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P:\Arty's Files\"/>
    </mc:Choice>
  </mc:AlternateContent>
  <bookViews>
    <workbookView xWindow="0" yWindow="0" windowWidth="8385" windowHeight="3285" tabRatio="925" activeTab="7"/>
  </bookViews>
  <sheets>
    <sheet name="Disclaimer" sheetId="8" r:id="rId1"/>
    <sheet name="Contents" sheetId="9" r:id="rId2"/>
    <sheet name="Summary" sheetId="22" r:id="rId3"/>
    <sheet name="BenefitCostSummary" sheetId="65" r:id="rId4"/>
    <sheet name="SenstivityAnalysis" sheetId="64" r:id="rId5"/>
    <sheet name="SpecificParameters" sheetId="26" r:id="rId6"/>
    <sheet name="SpecificParametersPhase" sheetId="27" r:id="rId7"/>
    <sheet name="Parameters" sheetId="3" r:id="rId8"/>
    <sheet name="MaintenanceCostCalc" sheetId="62" r:id="rId9"/>
    <sheet name="MaintenanceTrolleyCostCalc" sheetId="60" r:id="rId10"/>
    <sheet name="EcosystemValueCalc" sheetId="34" r:id="rId11"/>
    <sheet name="PropertyValueCalc" sheetId="30" r:id="rId12"/>
    <sheet name="SafetyCalc_1" sheetId="50" r:id="rId13"/>
    <sheet name="SafetyCalc_2" sheetId="51" r:id="rId14"/>
    <sheet name="SafetyCalc_3" sheetId="52" r:id="rId15"/>
    <sheet name="SafetyCalc_Total" sheetId="53" r:id="rId16"/>
    <sheet name="EmissionsCalc_1" sheetId="46" r:id="rId17"/>
    <sheet name="EmissionsCalc_2" sheetId="47" r:id="rId18"/>
    <sheet name="EmissionsCalc_3" sheetId="48" r:id="rId19"/>
    <sheet name="EmissionsCalc_Total" sheetId="49" r:id="rId20"/>
    <sheet name="VehicleOperatingCalc_1" sheetId="42" r:id="rId21"/>
    <sheet name="VehicleOperatingCalc_2" sheetId="43" r:id="rId22"/>
    <sheet name="VehicleOperatingCalc_3" sheetId="44" r:id="rId23"/>
    <sheet name="VehicleOperatingCalc_Total" sheetId="45" r:id="rId24"/>
    <sheet name="TravelTimeCalc_1" sheetId="29" r:id="rId25"/>
    <sheet name="TravelTimeCalc_2" sheetId="39" r:id="rId26"/>
    <sheet name="TravelTimeCalc_3" sheetId="40" r:id="rId27"/>
    <sheet name="TravelTimeCalc_Total" sheetId="41" r:id="rId28"/>
    <sheet name="Cost&amp;ScheduleData" sheetId="18" r:id="rId29"/>
    <sheet name="MaintenanceCostSchedule" sheetId="57" r:id="rId30"/>
    <sheet name="HouseholdsbyType" sheetId="38" r:id="rId31"/>
    <sheet name="CrashValuesCounty" sheetId="4" r:id="rId32"/>
    <sheet name="LandType" sheetId="33" r:id="rId33"/>
    <sheet name="PropertyValue" sheetId="24" r:id="rId34"/>
    <sheet name="CensusTractGroups" sheetId="35" r:id="rId35"/>
    <sheet name="MaintenanceCost" sheetId="58" r:id="rId36"/>
    <sheet name="CrashValues" sheetId="17" r:id="rId37"/>
    <sheet name="EcosystemValues" sheetId="32" r:id="rId38"/>
    <sheet name="EmissionsFactors" sheetId="54" r:id="rId39"/>
    <sheet name="CensusData" sheetId="61" r:id="rId40"/>
    <sheet name="CO2Cost" sheetId="2" r:id="rId41"/>
    <sheet name="EPA_MOVES_StLouisCounty" sheetId="55" r:id="rId42"/>
    <sheet name="PriceIndices" sheetId="1" r:id="rId43"/>
  </sheets>
  <definedNames>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localSheetId="39" hidden="1">TRUE</definedName>
    <definedName name="_AtRisk_SimSetting_LiveUpdate" localSheetId="40" hidden="1">TRUE</definedName>
    <definedName name="_AtRisk_SimSetting_LiveUpdate" localSheetId="36" hidden="1">TRUE</definedName>
    <definedName name="_AtRisk_SimSetting_LiveUpdate" localSheetId="35" hidden="1">TRUE</definedName>
    <definedName name="_AtRisk_SimSetting_LiveUpdate" hidden="1">FALS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localSheetId="39" hidden="1">536</definedName>
    <definedName name="_AtRisk_SimSetting_ReportOptionReportSelection" localSheetId="40" hidden="1">536</definedName>
    <definedName name="_AtRisk_SimSetting_ReportOptionReportSelection" localSheetId="36" hidden="1">536</definedName>
    <definedName name="_AtRisk_SimSetting_ReportOptionReportSelection" localSheetId="35" hidden="1">536</definedName>
    <definedName name="_AtRisk_SimSetting_ReportOptionReportSelection" hidden="1">2</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localSheetId="39" hidden="1">4</definedName>
    <definedName name="_AtRisk_SimSetting_ReportsList" localSheetId="40" hidden="1">4</definedName>
    <definedName name="_AtRisk_SimSetting_ReportsList" localSheetId="36" hidden="1">4</definedName>
    <definedName name="_AtRisk_SimSetting_ReportsList" localSheetId="35" hidden="1">4</definedName>
    <definedName name="_AtRisk_SimSetting_ReportsList" hidden="1">2</definedName>
    <definedName name="_AtRisk_SimSetting_ShowSimulationProgressWindow" hidden="1">TRUE</definedName>
    <definedName name="_AtRisk_SimSetting_SimName001" hidden="1">"Scenario 1"</definedName>
    <definedName name="_AtRisk_SimSetting_SimName002" hidden="1">"Scenario 2"</definedName>
    <definedName name="_AtRisk_SimSetting_SimName003" hidden="1">"Scenario 3"</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1</definedName>
    <definedName name="_AtRisk_SimSetting_StdRecalcWithoutRiskStaticPercentile" localSheetId="39" hidden="1">0.99</definedName>
    <definedName name="_AtRisk_SimSetting_StdRecalcWithoutRiskStaticPercentile" localSheetId="40" hidden="1">0.99</definedName>
    <definedName name="_AtRisk_SimSetting_StdRecalcWithoutRiskStaticPercentile" localSheetId="36" hidden="1">0.99</definedName>
    <definedName name="_AtRisk_SimSetting_StdRecalcWithoutRiskStaticPercentile" localSheetId="35" hidden="1">0.99</definedName>
    <definedName name="_AtRisk_SimSetting_StdRecalcWithoutRiskStaticPercentile" hidden="1">0.95</definedName>
    <definedName name="_Fill" localSheetId="3" hidden="1">#REF!</definedName>
    <definedName name="_Fill" localSheetId="39" hidden="1">#REF!</definedName>
    <definedName name="_Fill" localSheetId="35" hidden="1">#REF!</definedName>
    <definedName name="_Fill" localSheetId="8" hidden="1">#REF!</definedName>
    <definedName name="_Fill" localSheetId="29" hidden="1">#REF!</definedName>
    <definedName name="_Fill" localSheetId="9" hidden="1">#REF!</definedName>
    <definedName name="_Fill" localSheetId="4" hidden="1">#REF!</definedName>
    <definedName name="_Fill" hidden="1">#REF!</definedName>
    <definedName name="_xlnm._FilterDatabase" localSheetId="41" hidden="1">EPA_MOVES_StLouisCounty!$B$2:$P$2</definedName>
    <definedName name="_xlnm._FilterDatabase" localSheetId="32" hidden="1">LandType!#REF!</definedName>
    <definedName name="_xlnm._FilterDatabase" localSheetId="33" hidden="1">PropertyValue!$B$3:$M$15</definedName>
    <definedName name="_Order1" hidden="1">255</definedName>
    <definedName name="_Order2" hidden="1">255</definedName>
    <definedName name="BaseYear">Parameters!$E$5</definedName>
    <definedName name="BIG" hidden="1">{#N/A,#N/A,FALSE,"Pricing";#N/A,#N/A,FALSE,"Summary";#N/A,#N/A,FALSE,"CompProd";#N/A,#N/A,FALSE,"CompJobhrs";#N/A,#N/A,FALSE,"Escalation";#N/A,#N/A,FALSE,"Contingency";#N/A,#N/A,FALSE,"GM";#N/A,#N/A,FALSE,"CompWage";#N/A,#N/A,FALSE,"costSum"}</definedName>
    <definedName name="CHUCK" hidden="1">{#N/A,#N/A,FALSE,"Pricing";#N/A,#N/A,FALSE,"Summary";#N/A,#N/A,FALSE,"CompProd";#N/A,#N/A,FALSE,"CompJobhrs";#N/A,#N/A,FALSE,"Escalation";#N/A,#N/A,FALSE,"Contingency";#N/A,#N/A,FALSE,"GM";#N/A,#N/A,FALSE,"CompWage";#N/A,#N/A,FALSE,"costSum"}</definedName>
    <definedName name="HTML_CodePage" hidden="1">1252</definedName>
    <definedName name="HTML_Control" localSheetId="3" hidden="1">{"'2-35'!$A$1:$M$48"}</definedName>
    <definedName name="HTML_Control" localSheetId="39" hidden="1">{"'2-35'!$A$1:$M$48"}</definedName>
    <definedName name="HTML_Control" localSheetId="40" hidden="1">{"'2-35'!$A$1:$M$48"}</definedName>
    <definedName name="HTML_Control" localSheetId="1" hidden="1">{"'2-35'!$A$1:$M$48"}</definedName>
    <definedName name="HTML_Control" localSheetId="28" hidden="1">{"'2-35'!$A$1:$M$48"}</definedName>
    <definedName name="HTML_Control" localSheetId="36" hidden="1">{"'2-35'!$A$1:$M$48"}</definedName>
    <definedName name="HTML_Control" localSheetId="31" hidden="1">{"'2-35'!$A$1:$M$48"}</definedName>
    <definedName name="HTML_Control" localSheetId="0" hidden="1">{"'2-35'!$A$1:$M$48"}</definedName>
    <definedName name="HTML_Control" localSheetId="10" hidden="1">{"'2-35'!$A$1:$M$48"}</definedName>
    <definedName name="HTML_Control" localSheetId="16" hidden="1">{"'2-35'!$A$1:$M$48"}</definedName>
    <definedName name="HTML_Control" localSheetId="17" hidden="1">{"'2-35'!$A$1:$M$48"}</definedName>
    <definedName name="HTML_Control" localSheetId="18" hidden="1">{"'2-35'!$A$1:$M$48"}</definedName>
    <definedName name="HTML_Control" localSheetId="19" hidden="1">{"'2-35'!$A$1:$M$48"}</definedName>
    <definedName name="HTML_Control" localSheetId="30" hidden="1">{"'2-35'!$A$1:$M$48"}</definedName>
    <definedName name="HTML_Control" localSheetId="35" hidden="1">{"'2-35'!$A$1:$M$48"}</definedName>
    <definedName name="HTML_Control" localSheetId="8" hidden="1">{"'2-35'!$A$1:$M$48"}</definedName>
    <definedName name="HTML_Control" localSheetId="29" hidden="1">{"'2-35'!$A$1:$M$48"}</definedName>
    <definedName name="HTML_Control" localSheetId="9" hidden="1">{"'2-35'!$A$1:$M$48"}</definedName>
    <definedName name="HTML_Control" localSheetId="7" hidden="1">{"'2-35'!$A$1:$M$48"}</definedName>
    <definedName name="HTML_Control" localSheetId="11" hidden="1">{"'2-35'!$A$1:$M$48"}</definedName>
    <definedName name="HTML_Control" localSheetId="12" hidden="1">{"'2-35'!$A$1:$M$48"}</definedName>
    <definedName name="HTML_Control" localSheetId="13" hidden="1">{"'2-35'!$A$1:$M$48"}</definedName>
    <definedName name="HTML_Control" localSheetId="14" hidden="1">{"'2-35'!$A$1:$M$48"}</definedName>
    <definedName name="HTML_Control" localSheetId="15" hidden="1">{"'2-35'!$A$1:$M$48"}</definedName>
    <definedName name="HTML_Control" localSheetId="5" hidden="1">{"'2-35'!$A$1:$M$48"}</definedName>
    <definedName name="HTML_Control" localSheetId="6" hidden="1">{"'2-35'!$A$1:$M$48"}</definedName>
    <definedName name="HTML_Control" localSheetId="24" hidden="1">{"'2-35'!$A$1:$M$48"}</definedName>
    <definedName name="HTML_Control" localSheetId="25" hidden="1">{"'2-35'!$A$1:$M$48"}</definedName>
    <definedName name="HTML_Control" localSheetId="26" hidden="1">{"'2-35'!$A$1:$M$48"}</definedName>
    <definedName name="HTML_Control" localSheetId="27" hidden="1">{"'2-35'!$A$1:$M$48"}</definedName>
    <definedName name="HTML_Control" localSheetId="20" hidden="1">{"'2-35'!$A$1:$M$48"}</definedName>
    <definedName name="HTML_Control" localSheetId="21" hidden="1">{"'2-35'!$A$1:$M$48"}</definedName>
    <definedName name="HTML_Control" localSheetId="22" hidden="1">{"'2-35'!$A$1:$M$48"}</definedName>
    <definedName name="HTML_Control" localSheetId="23" hidden="1">{"'2-35'!$A$1:$M$48"}</definedName>
    <definedName name="HTML_Control" hidden="1">{"'2-35'!$A$1:$M$48"}</definedName>
    <definedName name="HTML_Description" hidden="1">""</definedName>
    <definedName name="HTML_Email" hidden="1">""</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C:\WINNT\Profiles\dmegret\Desktop\current tasks\nts2000\nts2000\HTML\Ch2_web\2-35.htm"</definedName>
    <definedName name="HTML_Title" hidden="1">"Table 2-35"</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JANA" hidden="1">{#N/A,#N/A,FALSE,"Pricing";#N/A,#N/A,FALSE,"Summary";#N/A,#N/A,FALSE,"CompProd";#N/A,#N/A,FALSE,"CompJobhrs";#N/A,#N/A,FALSE,"Escalation";#N/A,#N/A,FALSE,"Contingency";#N/A,#N/A,FALSE,"GM";#N/A,#N/A,FALSE,"CompWage";#N/A,#N/A,FALSE,"costSum"}</definedName>
    <definedName name="Pal_Workbook_GUID" localSheetId="39" hidden="1">"TZCDX5VLBBX2HKW7KR6T8WKS"</definedName>
    <definedName name="Pal_Workbook_GUID" localSheetId="40" hidden="1">"TZCDX5VLBBX2HKW7KR6T8WKS"</definedName>
    <definedName name="Pal_Workbook_GUID" localSheetId="36" hidden="1">"TZCDX5VLBBX2HKW7KR6T8WKS"</definedName>
    <definedName name="Pal_Workbook_GUID" localSheetId="35" hidden="1">"TZCDX5VLBBX2HKW7KR6T8WKS"</definedName>
    <definedName name="Pal_Workbook_GUID" hidden="1">"3XHXXQSLF67LVVUJ7F3SICY8"</definedName>
    <definedName name="RiskAfterRecalcMacro" hidden="1">""</definedName>
    <definedName name="RiskAfterSimMacro" hidden="1">""</definedName>
    <definedName name="RiskBeforeRecalcMacro" hidden="1">""</definedName>
    <definedName name="RiskBeforeSimMacro" hidden="1">""</definedName>
    <definedName name="RiskCollectDistributionSamples" localSheetId="39" hidden="1">2</definedName>
    <definedName name="RiskCollectDistributionSamples" localSheetId="40" hidden="1">2</definedName>
    <definedName name="RiskCollectDistributionSamples" localSheetId="36" hidden="1">2</definedName>
    <definedName name="RiskCollectDistributionSamples" localSheetId="35" hidden="1">2</definedName>
    <definedName name="RiskCollectDistributionSamples" hidden="1">1</definedName>
    <definedName name="RiskFixedSeed" localSheetId="39" hidden="1">1982</definedName>
    <definedName name="RiskFixedSeed" localSheetId="40" hidden="1">1982</definedName>
    <definedName name="RiskFixedSeed" localSheetId="36" hidden="1">1982</definedName>
    <definedName name="RiskFixedSeed" localSheetId="35" hidden="1">1982</definedName>
    <definedName name="RiskFixedSeed" hidden="1">1917</definedName>
    <definedName name="RiskHasSettings" localSheetId="39" hidden="1">6</definedName>
    <definedName name="RiskHasSettings" localSheetId="40" hidden="1">6</definedName>
    <definedName name="RiskHasSettings" localSheetId="36" hidden="1">6</definedName>
    <definedName name="RiskHasSettings" localSheetId="35" hidden="1">6</definedName>
    <definedName name="RiskHasSettings" hidden="1">7</definedName>
    <definedName name="RiskMinimizeOnStart" hidden="1">FALSE</definedName>
    <definedName name="RiskMonitorConvergence" hidden="1">FALSE</definedName>
    <definedName name="RiskMultipleCPUSupportEnabled" localSheetId="39" hidden="1">FALSE</definedName>
    <definedName name="RiskMultipleCPUSupportEnabled" localSheetId="40" hidden="1">FALSE</definedName>
    <definedName name="RiskMultipleCPUSupportEnabled" localSheetId="36" hidden="1">FALSE</definedName>
    <definedName name="RiskMultipleCPUSupportEnabled" localSheetId="35" hidden="1">FALSE</definedName>
    <definedName name="RiskMultipleCPUSupportEnabled" hidden="1">TRUE</definedName>
    <definedName name="RiskNumIterations" localSheetId="39" hidden="1">1000</definedName>
    <definedName name="RiskNumIterations" localSheetId="40" hidden="1">1000</definedName>
    <definedName name="RiskNumIterations" localSheetId="36" hidden="1">1000</definedName>
    <definedName name="RiskNumIterations" localSheetId="35" hidden="1">1000</definedName>
    <definedName name="RiskNumIterations" hidden="1">500</definedName>
    <definedName name="RiskNumSimulations" localSheetId="39" hidden="1">1</definedName>
    <definedName name="RiskNumSimulations" localSheetId="40" hidden="1">1</definedName>
    <definedName name="RiskNumSimulations" localSheetId="36" hidden="1">1</definedName>
    <definedName name="RiskNumSimulations" localSheetId="35" hidden="1">1</definedName>
    <definedName name="RiskNumSimulations" hidden="1">7</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0</definedName>
    <definedName name="RiskSwapState" hidden="1">FALSE</definedName>
    <definedName name="RiskUpdateDisplay" localSheetId="39" hidden="1">TRUE</definedName>
    <definedName name="RiskUpdateDisplay" localSheetId="40" hidden="1">TRUE</definedName>
    <definedName name="RiskUpdateDisplay" localSheetId="36" hidden="1">TRUE</definedName>
    <definedName name="RiskUpdateDisplay" localSheetId="35" hidden="1">TRUE</definedName>
    <definedName name="RiskUpdateDisplay" hidden="1">FALSE</definedName>
    <definedName name="RiskUseDifferentSeedForEachSim" hidden="1">FALSE</definedName>
    <definedName name="RiskUseFixedSeed" hidden="1">TRUE</definedName>
    <definedName name="RiskUseMultipleCPUs" localSheetId="39" hidden="1">FALSE</definedName>
    <definedName name="RiskUseMultipleCPUs" localSheetId="40" hidden="1">FALSE</definedName>
    <definedName name="RiskUseMultipleCPUs" localSheetId="36" hidden="1">FALSE</definedName>
    <definedName name="RiskUseMultipleCPUs" localSheetId="35" hidden="1">FALSE</definedName>
    <definedName name="RiskUseMultipleCPUs" hidden="1">TRUE</definedName>
    <definedName name="Services2" hidden="1">{#N/A,#N/A,FALSE,"Pricing";#N/A,#N/A,FALSE,"Summary";#N/A,#N/A,FALSE,"CompProd";#N/A,#N/A,FALSE,"CompJobhrs";#N/A,#N/A,FALSE,"Escalation";#N/A,#N/A,FALSE,"Contingency";#N/A,#N/A,FALSE,"GM";#N/A,#N/A,FALSE,"CompWage";#N/A,#N/A,FALSE,"costSum"}</definedName>
    <definedName name="temp" hidden="1">{#N/A,#N/A,FALSE,"Pricing";#N/A,#N/A,FALSE,"Summary";#N/A,#N/A,FALSE,"CompProd";#N/A,#N/A,FALSE,"CompJobhrs";#N/A,#N/A,FALSE,"Escalation";#N/A,#N/A,FALSE,"Contingency";#N/A,#N/A,FALSE,"GM";#N/A,#N/A,FALSE,"CompWage";#N/A,#N/A,FALSE,"costSum"}</definedName>
    <definedName name="test" hidden="1">{#N/A,#N/A,FALSE,"Pricing";#N/A,#N/A,FALSE,"Summary";#N/A,#N/A,FALSE,"CompProd";#N/A,#N/A,FALSE,"CompJobhrs";#N/A,#N/A,FALSE,"Escalation";#N/A,#N/A,FALSE,"Contingency";#N/A,#N/A,FALSE,"GM";#N/A,#N/A,FALSE,"CompWage";#N/A,#N/A,FALSE,"costSum"}</definedName>
    <definedName name="wrn.all." hidden="1">{#N/A,#N/A,FALSE,"Pricing";#N/A,#N/A,FALSE,"Summary";#N/A,#N/A,FALSE,"CompProd";#N/A,#N/A,FALSE,"CompJobhrs";#N/A,#N/A,FALSE,"Escalation";#N/A,#N/A,FALSE,"Contingency";#N/A,#N/A,FALSE,"GM";#N/A,#N/A,FALSE,"CompWage";#N/A,#N/A,FALSE,"costSum"}</definedName>
    <definedName name="wrn.ESTIMATE." hidden="1">{#N/A,#N/A,FALSE,"SUM";#N/A,#N/A,FALSE,"MECH.";#N/A,#N/A,FALSE,"PIPE";#N/A,#N/A,FALSE,"ELECT";#N/A,#N/A,FALSE,"PR CONT";#N/A,#N/A,FALSE,"STRUCT"}</definedName>
    <definedName name="wrn.Labor._.Cost._.Workbook." hidden="1">{#N/A,#N/A,FALSE,"RATES";#N/A,#N/A,FALSE,"LOADED RATES"}</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21" i="18" l="1"/>
  <c r="C21" i="18"/>
  <c r="F20" i="64" l="1"/>
  <c r="F19" i="64"/>
  <c r="F18" i="64"/>
  <c r="F17" i="64"/>
  <c r="F16" i="64"/>
  <c r="F15" i="64"/>
  <c r="F14" i="64"/>
  <c r="F13" i="64"/>
  <c r="F12" i="64"/>
  <c r="E40" i="26"/>
  <c r="F11" i="64"/>
  <c r="F10" i="64"/>
  <c r="F9" i="64"/>
  <c r="F8" i="64"/>
  <c r="F7" i="64"/>
  <c r="O21" i="18"/>
  <c r="R23" i="18"/>
  <c r="R22" i="18"/>
  <c r="R21" i="18"/>
  <c r="O23" i="18"/>
  <c r="O22" i="18"/>
  <c r="N23" i="18"/>
  <c r="N22" i="18"/>
  <c r="N21" i="18"/>
  <c r="M21" i="18"/>
  <c r="M23" i="18"/>
  <c r="M22" i="18"/>
  <c r="M7" i="18"/>
  <c r="G23" i="18"/>
  <c r="Q23" i="18" s="1"/>
  <c r="N7" i="18"/>
  <c r="N9" i="18"/>
  <c r="N8" i="18"/>
  <c r="M9" i="18"/>
  <c r="M8" i="18"/>
  <c r="F6" i="64"/>
  <c r="G37" i="27" l="1"/>
  <c r="F37" i="27"/>
  <c r="E37" i="27"/>
  <c r="D37" i="27"/>
  <c r="C137" i="65"/>
  <c r="F2" i="65" s="1"/>
  <c r="J14" i="32"/>
  <c r="K14" i="32"/>
  <c r="L14" i="32"/>
  <c r="M14" i="32"/>
  <c r="N14" i="32"/>
  <c r="F20" i="65" l="1"/>
  <c r="F15" i="65"/>
  <c r="F23" i="65"/>
  <c r="F18" i="65"/>
  <c r="F22" i="65"/>
  <c r="F17" i="65"/>
  <c r="F74" i="65"/>
  <c r="F69" i="65"/>
  <c r="F64" i="65"/>
  <c r="F59" i="65"/>
  <c r="F54" i="65"/>
  <c r="F49" i="65"/>
  <c r="F73" i="65"/>
  <c r="F68" i="65"/>
  <c r="F63" i="65"/>
  <c r="F58" i="65"/>
  <c r="F53" i="65"/>
  <c r="F48" i="65"/>
  <c r="F60" i="65"/>
  <c r="F47" i="65"/>
  <c r="F16" i="65"/>
  <c r="F72" i="65"/>
  <c r="F70" i="65"/>
  <c r="F57" i="65"/>
  <c r="F55" i="65"/>
  <c r="F67" i="65"/>
  <c r="F75" i="65"/>
  <c r="F62" i="65"/>
  <c r="F52" i="65"/>
  <c r="F50" i="65"/>
  <c r="F21" i="65"/>
  <c r="F65" i="65"/>
  <c r="F3" i="65"/>
  <c r="F4" i="65"/>
  <c r="F79" i="65" l="1"/>
  <c r="F77" i="65"/>
  <c r="F78" i="65"/>
  <c r="F80" i="65"/>
  <c r="G41" i="27"/>
  <c r="F41" i="27"/>
  <c r="E41" i="27"/>
  <c r="G45" i="27"/>
  <c r="F45" i="27"/>
  <c r="E45" i="27"/>
  <c r="D45" i="27"/>
  <c r="D41" i="27"/>
  <c r="F91" i="65" l="1"/>
  <c r="F85" i="65"/>
  <c r="F92" i="65"/>
  <c r="F90" i="65"/>
  <c r="F89" i="65"/>
  <c r="F83" i="65"/>
  <c r="F84" i="65"/>
  <c r="F86" i="65"/>
  <c r="F48" i="27"/>
  <c r="F49" i="27"/>
  <c r="F46" i="27"/>
  <c r="F47" i="27"/>
  <c r="D48" i="27"/>
  <c r="C14" i="18"/>
  <c r="O9" i="18" l="1"/>
  <c r="P25" i="18"/>
  <c r="O8" i="18"/>
  <c r="P24" i="18"/>
  <c r="O7" i="18"/>
  <c r="P23" i="18"/>
  <c r="P22" i="18"/>
  <c r="P21" i="18"/>
  <c r="E47" i="27"/>
  <c r="E49" i="27"/>
  <c r="E46" i="27"/>
  <c r="E48" i="27"/>
  <c r="G49" i="27"/>
  <c r="G48" i="27"/>
  <c r="G46" i="27"/>
  <c r="G47" i="27"/>
  <c r="D47" i="27"/>
  <c r="D49" i="27"/>
  <c r="D46" i="27"/>
  <c r="E10" i="26"/>
  <c r="C48" i="62"/>
  <c r="F2" i="62" s="1"/>
  <c r="F4" i="62" s="1"/>
  <c r="C53" i="30"/>
  <c r="E16" i="24"/>
  <c r="E15" i="24"/>
  <c r="E17" i="24" s="1"/>
  <c r="D10" i="27"/>
  <c r="F11" i="27"/>
  <c r="E11" i="27"/>
  <c r="D11" i="27"/>
  <c r="F10" i="27"/>
  <c r="E10" i="27"/>
  <c r="G11" i="27" l="1"/>
  <c r="F3" i="62"/>
  <c r="I42" i="27"/>
  <c r="C27" i="35" l="1"/>
  <c r="B27" i="35"/>
  <c r="C26" i="35"/>
  <c r="B26" i="35"/>
  <c r="C25" i="35"/>
  <c r="B25" i="35"/>
  <c r="C24" i="35"/>
  <c r="B24" i="35"/>
  <c r="C23" i="35"/>
  <c r="B23" i="35"/>
  <c r="C22" i="35"/>
  <c r="B22" i="35"/>
  <c r="C21" i="35"/>
  <c r="H21" i="35" s="1"/>
  <c r="B21" i="35"/>
  <c r="B7" i="35"/>
  <c r="G27" i="35"/>
  <c r="I27" i="35"/>
  <c r="G26" i="35"/>
  <c r="J26" i="35" s="1"/>
  <c r="I26" i="35"/>
  <c r="H25" i="35"/>
  <c r="G25" i="35"/>
  <c r="I25" i="35"/>
  <c r="H24" i="35"/>
  <c r="G24" i="35"/>
  <c r="G23" i="35"/>
  <c r="I23" i="35"/>
  <c r="G22" i="35"/>
  <c r="J22" i="35" s="1"/>
  <c r="I22" i="35"/>
  <c r="I21" i="35"/>
  <c r="E15" i="27" s="1"/>
  <c r="G21" i="35"/>
  <c r="J21" i="35" s="1"/>
  <c r="C52" i="30"/>
  <c r="C54" i="30"/>
  <c r="E37" i="26"/>
  <c r="C55" i="30" s="1"/>
  <c r="C15" i="18"/>
  <c r="R51" i="18"/>
  <c r="Q51" i="18" s="1"/>
  <c r="P51" i="18" s="1"/>
  <c r="F68" i="18" s="1"/>
  <c r="G69" i="22" s="1"/>
  <c r="G27" i="22" s="1"/>
  <c r="W7" i="18"/>
  <c r="W9" i="18" s="1"/>
  <c r="W8" i="18" s="1"/>
  <c r="R24" i="18" l="1"/>
  <c r="O25" i="18"/>
  <c r="N11" i="18"/>
  <c r="N24" i="18"/>
  <c r="M24" i="18"/>
  <c r="Q24" i="18"/>
  <c r="O24" i="18"/>
  <c r="N10" i="18"/>
  <c r="O11" i="18"/>
  <c r="Q25" i="18"/>
  <c r="M25" i="18"/>
  <c r="P11" i="18"/>
  <c r="P10" i="18"/>
  <c r="M11" i="18"/>
  <c r="R25" i="18"/>
  <c r="O10" i="18"/>
  <c r="N25" i="18"/>
  <c r="M10" i="18"/>
  <c r="J25" i="35"/>
  <c r="J24" i="35"/>
  <c r="C28" i="35"/>
  <c r="I24" i="35"/>
  <c r="H23" i="35"/>
  <c r="H27" i="35"/>
  <c r="H22" i="35"/>
  <c r="D15" i="27" s="1"/>
  <c r="J23" i="35"/>
  <c r="F15" i="27" s="1"/>
  <c r="H26" i="35"/>
  <c r="D16" i="27" s="1"/>
  <c r="J27" i="35"/>
  <c r="F12" i="27"/>
  <c r="E12" i="27"/>
  <c r="D12" i="27"/>
  <c r="I38" i="27"/>
  <c r="M62" i="57"/>
  <c r="C62" i="57"/>
  <c r="C49" i="57"/>
  <c r="C36" i="57"/>
  <c r="M36" i="57"/>
  <c r="M49" i="57"/>
  <c r="M23" i="57"/>
  <c r="C23" i="57"/>
  <c r="C35" i="4"/>
  <c r="D35" i="4" s="1"/>
  <c r="C36" i="4"/>
  <c r="C13" i="35"/>
  <c r="B13" i="35"/>
  <c r="C12" i="35"/>
  <c r="B12" i="35"/>
  <c r="C11" i="35"/>
  <c r="B11" i="35"/>
  <c r="C10" i="35"/>
  <c r="B10" i="35"/>
  <c r="C9" i="35"/>
  <c r="B9" i="35"/>
  <c r="C8" i="35"/>
  <c r="B8" i="35"/>
  <c r="C7" i="35"/>
  <c r="C12" i="61"/>
  <c r="I28" i="35" l="1"/>
  <c r="E16" i="27"/>
  <c r="F16" i="27"/>
  <c r="J28" i="35"/>
  <c r="H28" i="35"/>
  <c r="G12" i="27"/>
  <c r="S9" i="57" l="1"/>
  <c r="C44" i="60"/>
  <c r="F2" i="60" s="1"/>
  <c r="Q9" i="58"/>
  <c r="Q10" i="58"/>
  <c r="Q6" i="58"/>
  <c r="J16" i="57"/>
  <c r="F16" i="57"/>
  <c r="N71" i="57"/>
  <c r="M71" i="57"/>
  <c r="T70" i="57"/>
  <c r="S70" i="57"/>
  <c r="R70" i="57"/>
  <c r="Q70" i="57"/>
  <c r="P70" i="57"/>
  <c r="O70" i="57"/>
  <c r="M70" i="57"/>
  <c r="N69" i="57"/>
  <c r="M69" i="57"/>
  <c r="N68" i="57"/>
  <c r="M68" i="57"/>
  <c r="N67" i="57"/>
  <c r="M67" i="57"/>
  <c r="N66" i="57"/>
  <c r="M66" i="57"/>
  <c r="N65" i="57"/>
  <c r="M65" i="57"/>
  <c r="N64" i="57"/>
  <c r="M64" i="57"/>
  <c r="J15" i="57"/>
  <c r="I17" i="57"/>
  <c r="H17" i="57"/>
  <c r="G17" i="57"/>
  <c r="E17" i="57"/>
  <c r="D17" i="57"/>
  <c r="C17" i="57"/>
  <c r="F3" i="60" l="1"/>
  <c r="F4" i="60"/>
  <c r="Q12" i="58"/>
  <c r="E26" i="26"/>
  <c r="E24" i="26"/>
  <c r="J71" i="57"/>
  <c r="I71" i="57"/>
  <c r="H71" i="57"/>
  <c r="G71" i="57"/>
  <c r="F71" i="57"/>
  <c r="E71" i="57"/>
  <c r="D71" i="57"/>
  <c r="C71" i="57"/>
  <c r="J70" i="57"/>
  <c r="I70" i="57"/>
  <c r="H70" i="57"/>
  <c r="G70" i="57"/>
  <c r="F70" i="57"/>
  <c r="E70" i="57"/>
  <c r="C70" i="57"/>
  <c r="J69" i="57"/>
  <c r="I69" i="57"/>
  <c r="H69" i="57"/>
  <c r="G69" i="57"/>
  <c r="F69" i="57"/>
  <c r="E69" i="57"/>
  <c r="D69" i="57"/>
  <c r="C69" i="57"/>
  <c r="C68" i="57"/>
  <c r="C67" i="57"/>
  <c r="J66" i="57"/>
  <c r="I66" i="57"/>
  <c r="H66" i="57"/>
  <c r="G66" i="57"/>
  <c r="F66" i="57"/>
  <c r="E66" i="57"/>
  <c r="D66" i="57"/>
  <c r="C66" i="57"/>
  <c r="J65" i="57"/>
  <c r="I65" i="57"/>
  <c r="H65" i="57"/>
  <c r="G65" i="57"/>
  <c r="F65" i="57"/>
  <c r="E65" i="57"/>
  <c r="D65" i="57"/>
  <c r="C65" i="57"/>
  <c r="J64" i="57"/>
  <c r="I64" i="57"/>
  <c r="H64" i="57"/>
  <c r="G64" i="57"/>
  <c r="F64" i="57"/>
  <c r="E64" i="57"/>
  <c r="D64" i="57"/>
  <c r="C64" i="57"/>
  <c r="O15" i="57"/>
  <c r="O14" i="57"/>
  <c r="O13" i="57"/>
  <c r="O12" i="57"/>
  <c r="O11" i="57"/>
  <c r="O7" i="57"/>
  <c r="N15" i="57"/>
  <c r="N10" i="57"/>
  <c r="N9" i="57"/>
  <c r="N8" i="57"/>
  <c r="N7" i="57"/>
  <c r="F8" i="58"/>
  <c r="M10" i="57" s="1"/>
  <c r="F7" i="58"/>
  <c r="M9" i="57" s="1"/>
  <c r="P24" i="57" s="1"/>
  <c r="F6" i="58"/>
  <c r="M8" i="57" s="1"/>
  <c r="R24" i="57" s="1"/>
  <c r="E25" i="26" l="1"/>
  <c r="G9" i="24"/>
  <c r="K9" i="24" s="1"/>
  <c r="G13" i="24"/>
  <c r="K13" i="24" s="1"/>
  <c r="G12" i="24"/>
  <c r="K12" i="24" s="1"/>
  <c r="G11" i="24"/>
  <c r="K11" i="24" s="1"/>
  <c r="G10" i="24"/>
  <c r="K10" i="24" s="1"/>
  <c r="O24" i="57"/>
  <c r="Q24" i="57"/>
  <c r="N24" i="57"/>
  <c r="T24" i="57"/>
  <c r="S24" i="57"/>
  <c r="Q28" i="57"/>
  <c r="H37" i="57"/>
  <c r="H50" i="57"/>
  <c r="T37" i="57"/>
  <c r="R30" i="57"/>
  <c r="R37" i="57"/>
  <c r="R28" i="57"/>
  <c r="Q30" i="57"/>
  <c r="H28" i="57"/>
  <c r="T30" i="57"/>
  <c r="J28" i="57"/>
  <c r="S32" i="57"/>
  <c r="I24" i="57"/>
  <c r="P28" i="57"/>
  <c r="S53" i="57"/>
  <c r="S43" i="57"/>
  <c r="S54" i="57"/>
  <c r="S45" i="57"/>
  <c r="S27" i="57"/>
  <c r="S41" i="57"/>
  <c r="S58" i="57"/>
  <c r="S39" i="57"/>
  <c r="R50" i="57"/>
  <c r="S40" i="57"/>
  <c r="S56" i="57"/>
  <c r="S52" i="57"/>
  <c r="S38" i="57"/>
  <c r="S26" i="57"/>
  <c r="S51" i="57"/>
  <c r="S25" i="57"/>
  <c r="F41" i="57"/>
  <c r="F54" i="57"/>
  <c r="F28" i="57"/>
  <c r="I28" i="57"/>
  <c r="T32" i="57"/>
  <c r="J24" i="57"/>
  <c r="I37" i="57"/>
  <c r="I50" i="57"/>
  <c r="S37" i="57"/>
  <c r="Q56" i="57"/>
  <c r="Q25" i="57"/>
  <c r="Q38" i="57"/>
  <c r="Q53" i="57"/>
  <c r="Q26" i="57"/>
  <c r="Q41" i="57"/>
  <c r="Q52" i="57"/>
  <c r="Q43" i="57"/>
  <c r="Q39" i="57"/>
  <c r="P50" i="57"/>
  <c r="Q40" i="57"/>
  <c r="I54" i="57"/>
  <c r="Q58" i="57"/>
  <c r="Q54" i="57"/>
  <c r="Q45" i="57"/>
  <c r="Q27" i="57"/>
  <c r="Q51" i="57"/>
  <c r="I41" i="57"/>
  <c r="F24" i="57"/>
  <c r="J37" i="57"/>
  <c r="J50" i="57"/>
  <c r="D31" i="57"/>
  <c r="N31" i="57"/>
  <c r="N57" i="57"/>
  <c r="D44" i="57"/>
  <c r="D57" i="57"/>
  <c r="N44" i="57"/>
  <c r="T54" i="57"/>
  <c r="O41" i="57"/>
  <c r="P25" i="57"/>
  <c r="R58" i="57"/>
  <c r="O51" i="57"/>
  <c r="T39" i="57"/>
  <c r="G41" i="57"/>
  <c r="R53" i="57"/>
  <c r="P58" i="57"/>
  <c r="O56" i="57"/>
  <c r="O52" i="57"/>
  <c r="S50" i="57"/>
  <c r="R43" i="57"/>
  <c r="T40" i="57"/>
  <c r="R39" i="57"/>
  <c r="P38" i="57"/>
  <c r="O25" i="57"/>
  <c r="P54" i="57"/>
  <c r="T52" i="57"/>
  <c r="P45" i="57"/>
  <c r="J41" i="57"/>
  <c r="T38" i="57"/>
  <c r="O27" i="57"/>
  <c r="J54" i="57"/>
  <c r="T53" i="57"/>
  <c r="N50" i="57"/>
  <c r="P41" i="57"/>
  <c r="H54" i="57"/>
  <c r="P56" i="57"/>
  <c r="T45" i="57"/>
  <c r="G54" i="57"/>
  <c r="O58" i="57"/>
  <c r="R54" i="57"/>
  <c r="P53" i="57"/>
  <c r="T51" i="57"/>
  <c r="R45" i="57"/>
  <c r="O38" i="57"/>
  <c r="R27" i="57"/>
  <c r="P26" i="57"/>
  <c r="G28" i="57"/>
  <c r="T56" i="57"/>
  <c r="P27" i="57"/>
  <c r="O50" i="57"/>
  <c r="P40" i="57"/>
  <c r="R56" i="57"/>
  <c r="R52" i="57"/>
  <c r="R25" i="57"/>
  <c r="T43" i="57"/>
  <c r="R38" i="57"/>
  <c r="T50" i="57"/>
  <c r="R26" i="57"/>
  <c r="O53" i="57"/>
  <c r="Q50" i="57"/>
  <c r="P43" i="57"/>
  <c r="T41" i="57"/>
  <c r="R40" i="57"/>
  <c r="P39" i="57"/>
  <c r="O26" i="57"/>
  <c r="R51" i="57"/>
  <c r="O43" i="57"/>
  <c r="O39" i="57"/>
  <c r="T25" i="57"/>
  <c r="T58" i="57"/>
  <c r="O54" i="57"/>
  <c r="O45" i="57"/>
  <c r="R41" i="57"/>
  <c r="P51" i="57"/>
  <c r="O40" i="57"/>
  <c r="T26" i="57"/>
  <c r="H41" i="57"/>
  <c r="P52" i="57"/>
  <c r="T27" i="57"/>
  <c r="H42" i="57"/>
  <c r="O55" i="57"/>
  <c r="R42" i="57"/>
  <c r="P42" i="57"/>
  <c r="G55" i="57"/>
  <c r="D29" i="57"/>
  <c r="J29" i="57"/>
  <c r="Q55" i="57"/>
  <c r="T42" i="57"/>
  <c r="J42" i="57"/>
  <c r="J55" i="57"/>
  <c r="I42" i="57"/>
  <c r="Q29" i="57"/>
  <c r="O29" i="57"/>
  <c r="T55" i="57"/>
  <c r="O42" i="57"/>
  <c r="E42" i="57"/>
  <c r="I29" i="57"/>
  <c r="S29" i="57"/>
  <c r="E29" i="57"/>
  <c r="S42" i="57"/>
  <c r="I55" i="57"/>
  <c r="P29" i="57"/>
  <c r="S55" i="57"/>
  <c r="E55" i="57"/>
  <c r="D42" i="57"/>
  <c r="T29" i="57"/>
  <c r="H29" i="57"/>
  <c r="R55" i="57"/>
  <c r="D55" i="57"/>
  <c r="G29" i="57"/>
  <c r="R29" i="57"/>
  <c r="P55" i="57"/>
  <c r="Q42" i="57"/>
  <c r="H55" i="57"/>
  <c r="G42" i="57"/>
  <c r="S28" i="57"/>
  <c r="S30" i="57"/>
  <c r="T28" i="57"/>
  <c r="O32" i="57"/>
  <c r="D24" i="57"/>
  <c r="D37" i="57"/>
  <c r="D50" i="57"/>
  <c r="N37" i="57"/>
  <c r="F42" i="57"/>
  <c r="F55" i="57"/>
  <c r="F29" i="57"/>
  <c r="O28" i="57"/>
  <c r="P32" i="57"/>
  <c r="E24" i="57"/>
  <c r="E37" i="57"/>
  <c r="E50" i="57"/>
  <c r="O37" i="57"/>
  <c r="E41" i="57"/>
  <c r="E28" i="57"/>
  <c r="D28" i="57"/>
  <c r="E54" i="57"/>
  <c r="D41" i="57"/>
  <c r="D54" i="57"/>
  <c r="O30" i="57"/>
  <c r="Q32" i="57"/>
  <c r="G24" i="57"/>
  <c r="F37" i="57"/>
  <c r="F50" i="57"/>
  <c r="P37" i="57"/>
  <c r="P30" i="57"/>
  <c r="R32" i="57"/>
  <c r="H24" i="57"/>
  <c r="G37" i="57"/>
  <c r="G50" i="57"/>
  <c r="Q37" i="57"/>
  <c r="H60" i="30" l="1"/>
  <c r="H59" i="30"/>
  <c r="H12" i="24"/>
  <c r="L12" i="24" s="1"/>
  <c r="I14" i="24"/>
  <c r="H11" i="24"/>
  <c r="L11" i="24" s="1"/>
  <c r="I13" i="24"/>
  <c r="M13" i="24" s="1"/>
  <c r="H10" i="24"/>
  <c r="L10" i="24" s="1"/>
  <c r="I12" i="24"/>
  <c r="M12" i="24" s="1"/>
  <c r="H9" i="24"/>
  <c r="L9" i="24" s="1"/>
  <c r="I11" i="24"/>
  <c r="M11" i="24" s="1"/>
  <c r="I10" i="24"/>
  <c r="M10" i="24" s="1"/>
  <c r="I9" i="24"/>
  <c r="M9" i="24" s="1"/>
  <c r="H13" i="24"/>
  <c r="L13" i="24" s="1"/>
  <c r="R69" i="57"/>
  <c r="T63" i="57"/>
  <c r="H63" i="57"/>
  <c r="S69" i="57"/>
  <c r="P66" i="57"/>
  <c r="H67" i="57"/>
  <c r="Q63" i="57"/>
  <c r="T69" i="57"/>
  <c r="N33" i="57"/>
  <c r="D83" i="57" s="1"/>
  <c r="S71" i="57"/>
  <c r="O69" i="57"/>
  <c r="N46" i="57"/>
  <c r="D84" i="57" s="1"/>
  <c r="S67" i="57"/>
  <c r="G59" i="57"/>
  <c r="G79" i="57" s="1"/>
  <c r="T33" i="57"/>
  <c r="J83" i="57" s="1"/>
  <c r="P59" i="57"/>
  <c r="F85" i="57" s="1"/>
  <c r="P67" i="57"/>
  <c r="D70" i="57"/>
  <c r="S64" i="57"/>
  <c r="G46" i="57"/>
  <c r="G78" i="57" s="1"/>
  <c r="O67" i="57"/>
  <c r="S33" i="57"/>
  <c r="I83" i="57" s="1"/>
  <c r="O65" i="57"/>
  <c r="Q33" i="57"/>
  <c r="G83" i="57" s="1"/>
  <c r="O46" i="57"/>
  <c r="E84" i="57" s="1"/>
  <c r="F59" i="57"/>
  <c r="F79" i="57" s="1"/>
  <c r="R46" i="57"/>
  <c r="H84" i="57" s="1"/>
  <c r="R67" i="57"/>
  <c r="O64" i="57"/>
  <c r="R68" i="57"/>
  <c r="P69" i="57"/>
  <c r="G68" i="57"/>
  <c r="J68" i="57"/>
  <c r="O66" i="57"/>
  <c r="T64" i="57"/>
  <c r="T46" i="57"/>
  <c r="J84" i="57" s="1"/>
  <c r="J67" i="57"/>
  <c r="G63" i="57"/>
  <c r="P46" i="57"/>
  <c r="F84" i="57" s="1"/>
  <c r="O33" i="57"/>
  <c r="E83" i="57" s="1"/>
  <c r="H59" i="57"/>
  <c r="H79" i="57" s="1"/>
  <c r="Q66" i="57"/>
  <c r="Q69" i="57"/>
  <c r="S46" i="57"/>
  <c r="I84" i="57" s="1"/>
  <c r="E59" i="57"/>
  <c r="E79" i="57" s="1"/>
  <c r="T67" i="57"/>
  <c r="T66" i="57"/>
  <c r="G67" i="57"/>
  <c r="O71" i="57"/>
  <c r="J59" i="57"/>
  <c r="J79" i="57" s="1"/>
  <c r="Q67" i="57"/>
  <c r="I59" i="57"/>
  <c r="I79" i="57" s="1"/>
  <c r="E46" i="57"/>
  <c r="E78" i="57" s="1"/>
  <c r="P68" i="57"/>
  <c r="T68" i="57"/>
  <c r="R64" i="57"/>
  <c r="P65" i="57"/>
  <c r="J46" i="57"/>
  <c r="J78" i="57" s="1"/>
  <c r="Q71" i="57"/>
  <c r="Q65" i="57"/>
  <c r="I46" i="57"/>
  <c r="I78" i="57" s="1"/>
  <c r="H46" i="57"/>
  <c r="H78" i="57" s="1"/>
  <c r="R59" i="57"/>
  <c r="H85" i="57" s="1"/>
  <c r="O68" i="57"/>
  <c r="D68" i="57"/>
  <c r="R66" i="57"/>
  <c r="T71" i="57"/>
  <c r="J63" i="57"/>
  <c r="S65" i="57"/>
  <c r="I63" i="57"/>
  <c r="Q46" i="57"/>
  <c r="G84" i="57" s="1"/>
  <c r="E63" i="57"/>
  <c r="D59" i="57"/>
  <c r="D79" i="57" s="1"/>
  <c r="Q68" i="57"/>
  <c r="T65" i="57"/>
  <c r="Q59" i="57"/>
  <c r="G85" i="57" s="1"/>
  <c r="F63" i="57"/>
  <c r="S66" i="57"/>
  <c r="P33" i="57"/>
  <c r="F83" i="57" s="1"/>
  <c r="F46" i="57"/>
  <c r="F78" i="57" s="1"/>
  <c r="D67" i="57"/>
  <c r="P71" i="57"/>
  <c r="D46" i="57"/>
  <c r="D78" i="57" s="1"/>
  <c r="H68" i="57"/>
  <c r="E68" i="57"/>
  <c r="R71" i="57"/>
  <c r="S59" i="57"/>
  <c r="I85" i="57" s="1"/>
  <c r="Q64" i="57"/>
  <c r="I67" i="57"/>
  <c r="R63" i="57"/>
  <c r="E67" i="57"/>
  <c r="P63" i="57"/>
  <c r="S68" i="57"/>
  <c r="R65" i="57"/>
  <c r="O63" i="57"/>
  <c r="O59" i="57"/>
  <c r="E85" i="57" s="1"/>
  <c r="P64" i="57"/>
  <c r="N70" i="57"/>
  <c r="F67" i="57"/>
  <c r="S63" i="57"/>
  <c r="F68" i="57"/>
  <c r="D33" i="57"/>
  <c r="D77" i="57" s="1"/>
  <c r="D63" i="57"/>
  <c r="I68" i="57"/>
  <c r="T59" i="57"/>
  <c r="J85" i="57" s="1"/>
  <c r="N63" i="57"/>
  <c r="N59" i="57"/>
  <c r="D85" i="57" s="1"/>
  <c r="R33" i="57"/>
  <c r="H83" i="57" s="1"/>
  <c r="C85" i="57" l="1"/>
  <c r="C79" i="57"/>
  <c r="E86" i="57"/>
  <c r="G86" i="57"/>
  <c r="F86" i="57"/>
  <c r="J86" i="57"/>
  <c r="I86" i="57"/>
  <c r="H86" i="57"/>
  <c r="C84" i="57"/>
  <c r="C78" i="57"/>
  <c r="D86" i="57"/>
  <c r="C83" i="57"/>
  <c r="H72" i="57"/>
  <c r="N72" i="57"/>
  <c r="T72" i="57"/>
  <c r="J72" i="57"/>
  <c r="Q72" i="57"/>
  <c r="E72" i="57"/>
  <c r="G72" i="57"/>
  <c r="D72" i="57"/>
  <c r="O72" i="57"/>
  <c r="I72" i="57"/>
  <c r="F72" i="57"/>
  <c r="P72" i="57"/>
  <c r="S72" i="57"/>
  <c r="R72" i="57"/>
  <c r="G33" i="57"/>
  <c r="G77" i="57" s="1"/>
  <c r="F33" i="57"/>
  <c r="F77" i="57" s="1"/>
  <c r="E33" i="57"/>
  <c r="E77" i="57" s="1"/>
  <c r="C86" i="57" l="1"/>
  <c r="J33" i="57"/>
  <c r="J77" i="57" s="1"/>
  <c r="I33" i="57"/>
  <c r="I77" i="57" s="1"/>
  <c r="H33" i="57"/>
  <c r="H77" i="57" s="1"/>
  <c r="F15" i="57"/>
  <c r="J14" i="57"/>
  <c r="F14" i="57"/>
  <c r="J13" i="57"/>
  <c r="F13" i="57"/>
  <c r="J12" i="57"/>
  <c r="F12" i="57"/>
  <c r="J11" i="57"/>
  <c r="F11" i="57"/>
  <c r="J10" i="57"/>
  <c r="F10" i="57"/>
  <c r="J9" i="57"/>
  <c r="F9" i="57"/>
  <c r="J8" i="57"/>
  <c r="F8" i="57"/>
  <c r="J7" i="57"/>
  <c r="M24" i="57" s="1"/>
  <c r="F7" i="57"/>
  <c r="C24" i="57" s="1"/>
  <c r="F7" i="18"/>
  <c r="P7" i="18" s="1"/>
  <c r="C77" i="57" l="1"/>
  <c r="J17" i="57"/>
  <c r="C50" i="57"/>
  <c r="C59" i="57" s="1"/>
  <c r="K59" i="57" s="1"/>
  <c r="C37" i="57"/>
  <c r="M50" i="57"/>
  <c r="M59" i="57" s="1"/>
  <c r="M37" i="57"/>
  <c r="M46" i="57" s="1"/>
  <c r="F17" i="57"/>
  <c r="I80" i="57"/>
  <c r="H80" i="57"/>
  <c r="J80" i="57"/>
  <c r="I13" i="35"/>
  <c r="H13" i="35"/>
  <c r="I12" i="35"/>
  <c r="H12" i="35"/>
  <c r="I11" i="35"/>
  <c r="H11" i="35"/>
  <c r="G11" i="35"/>
  <c r="J11" i="35" s="1"/>
  <c r="G13" i="35"/>
  <c r="J13" i="35" s="1"/>
  <c r="G12" i="35"/>
  <c r="J12" i="35" s="1"/>
  <c r="I10" i="35"/>
  <c r="H10" i="35"/>
  <c r="I9" i="35"/>
  <c r="H9" i="35"/>
  <c r="I8" i="35"/>
  <c r="H8" i="35"/>
  <c r="I7" i="35"/>
  <c r="H7" i="35"/>
  <c r="G10" i="35"/>
  <c r="J10" i="35" s="1"/>
  <c r="G9" i="35"/>
  <c r="J9" i="35" s="1"/>
  <c r="G8" i="35"/>
  <c r="J8" i="35" s="1"/>
  <c r="G7" i="35"/>
  <c r="J7" i="35" s="1"/>
  <c r="J17" i="35"/>
  <c r="I17" i="35"/>
  <c r="H17" i="35"/>
  <c r="C46" i="57" l="1"/>
  <c r="M63" i="57"/>
  <c r="M33" i="57"/>
  <c r="C33" i="57"/>
  <c r="C63" i="57"/>
  <c r="G14" i="24"/>
  <c r="K14" i="24" s="1"/>
  <c r="G8" i="24"/>
  <c r="K8" i="24" s="1"/>
  <c r="D61" i="30" s="1"/>
  <c r="G7" i="24"/>
  <c r="K7" i="24" s="1"/>
  <c r="G6" i="24"/>
  <c r="K6" i="24" s="1"/>
  <c r="G5" i="24"/>
  <c r="K5" i="24" s="1"/>
  <c r="G4" i="24"/>
  <c r="K4" i="24" s="1"/>
  <c r="H14" i="24"/>
  <c r="L14" i="24" s="1"/>
  <c r="L16" i="24" s="1"/>
  <c r="H8" i="24"/>
  <c r="L8" i="24" s="1"/>
  <c r="E61" i="30" s="1"/>
  <c r="H7" i="24"/>
  <c r="L7" i="24" s="1"/>
  <c r="H6" i="24"/>
  <c r="L6" i="24" s="1"/>
  <c r="E60" i="30" s="1"/>
  <c r="H5" i="24"/>
  <c r="L5" i="24" s="1"/>
  <c r="H4" i="24"/>
  <c r="L4" i="24" s="1"/>
  <c r="I8" i="24"/>
  <c r="M8" i="24" s="1"/>
  <c r="F61" i="30" s="1"/>
  <c r="I7" i="24"/>
  <c r="M7" i="24" s="1"/>
  <c r="I6" i="24"/>
  <c r="M6" i="24" s="1"/>
  <c r="F60" i="30" s="1"/>
  <c r="I5" i="24"/>
  <c r="M5" i="24" s="1"/>
  <c r="I4" i="24"/>
  <c r="M4" i="24" s="1"/>
  <c r="M14" i="24"/>
  <c r="M16" i="24" s="1"/>
  <c r="E23" i="26"/>
  <c r="E22" i="26"/>
  <c r="F59" i="30" l="1"/>
  <c r="M15" i="24"/>
  <c r="M17" i="24" s="1"/>
  <c r="H61" i="30"/>
  <c r="K16" i="24"/>
  <c r="K15" i="24"/>
  <c r="D59" i="30"/>
  <c r="L15" i="24"/>
  <c r="L17" i="24" s="1"/>
  <c r="E59" i="30"/>
  <c r="D60" i="30"/>
  <c r="F6" i="24"/>
  <c r="J6" i="24" s="1"/>
  <c r="F13" i="24"/>
  <c r="J13" i="24" s="1"/>
  <c r="F11" i="24"/>
  <c r="J11" i="24" s="1"/>
  <c r="F9" i="24"/>
  <c r="J9" i="24" s="1"/>
  <c r="F8" i="24"/>
  <c r="J8" i="24" s="1"/>
  <c r="C61" i="30" s="1"/>
  <c r="F7" i="24"/>
  <c r="J7" i="24" s="1"/>
  <c r="F14" i="24"/>
  <c r="J14" i="24" s="1"/>
  <c r="F12" i="24"/>
  <c r="J12" i="24" s="1"/>
  <c r="F10" i="24"/>
  <c r="J10" i="24" s="1"/>
  <c r="F4" i="24"/>
  <c r="J4" i="24" s="1"/>
  <c r="F5" i="24"/>
  <c r="J5" i="24" s="1"/>
  <c r="C72" i="57"/>
  <c r="M72" i="57"/>
  <c r="D80" i="57"/>
  <c r="E80" i="57"/>
  <c r="F80" i="57"/>
  <c r="E13" i="26"/>
  <c r="D51" i="27" s="1"/>
  <c r="C60" i="30" l="1"/>
  <c r="K17" i="24"/>
  <c r="G60" i="30"/>
  <c r="C59" i="30"/>
  <c r="J15" i="24"/>
  <c r="G61" i="30"/>
  <c r="J16" i="24"/>
  <c r="G59" i="30"/>
  <c r="G80" i="57"/>
  <c r="J17" i="24" l="1"/>
  <c r="C80" i="57"/>
  <c r="D53" i="44"/>
  <c r="D52" i="44"/>
  <c r="D50" i="44"/>
  <c r="D49" i="44"/>
  <c r="D53" i="45"/>
  <c r="D52" i="45"/>
  <c r="D50" i="45"/>
  <c r="D49" i="45"/>
  <c r="D53" i="43"/>
  <c r="D52" i="43"/>
  <c r="D50" i="43"/>
  <c r="D49" i="43"/>
  <c r="D53" i="42"/>
  <c r="D52" i="42"/>
  <c r="D50" i="42"/>
  <c r="K4" i="54"/>
  <c r="K9" i="54" s="1"/>
  <c r="AO17" i="54" s="1"/>
  <c r="BI17" i="54" s="1"/>
  <c r="J4" i="54"/>
  <c r="J5" i="54" s="1"/>
  <c r="AE13" i="54" s="1"/>
  <c r="I4" i="54"/>
  <c r="I5" i="54" s="1"/>
  <c r="U13" i="54" s="1"/>
  <c r="H4" i="54"/>
  <c r="H8" i="54" s="1"/>
  <c r="K16" i="54" s="1"/>
  <c r="G4" i="54"/>
  <c r="G6" i="54" s="1"/>
  <c r="G14" i="54" s="1"/>
  <c r="BC17" i="54" l="1"/>
  <c r="BB17" i="54"/>
  <c r="BF17" i="54"/>
  <c r="BG17" i="54"/>
  <c r="BD17" i="54"/>
  <c r="BE17" i="54"/>
  <c r="AZ17" i="54"/>
  <c r="BH17" i="54"/>
  <c r="BA17" i="54"/>
  <c r="I6" i="54"/>
  <c r="U14" i="54" s="1"/>
  <c r="J6" i="54"/>
  <c r="AE14" i="54" s="1"/>
  <c r="V13" i="54"/>
  <c r="W13" i="54" s="1"/>
  <c r="X13" i="54" s="1"/>
  <c r="Y13" i="54" s="1"/>
  <c r="Z13" i="54" s="1"/>
  <c r="AA13" i="54" s="1"/>
  <c r="AB13" i="54" s="1"/>
  <c r="AC13" i="54" s="1"/>
  <c r="AD13" i="54" s="1"/>
  <c r="K6" i="54"/>
  <c r="AO14" i="54" s="1"/>
  <c r="AP14" i="54" s="1"/>
  <c r="K5" i="54"/>
  <c r="AO13" i="54" s="1"/>
  <c r="AU13" i="54" s="1"/>
  <c r="K8" i="54"/>
  <c r="AO16" i="54" s="1"/>
  <c r="AU16" i="54" s="1"/>
  <c r="G7" i="54"/>
  <c r="G15" i="54" s="1"/>
  <c r="H7" i="54"/>
  <c r="K15" i="54" s="1"/>
  <c r="I8" i="54"/>
  <c r="U16" i="54" s="1"/>
  <c r="L16" i="54" s="1"/>
  <c r="M16" i="54" s="1"/>
  <c r="N16" i="54" s="1"/>
  <c r="O16" i="54" s="1"/>
  <c r="P16" i="54" s="1"/>
  <c r="Q16" i="54" s="1"/>
  <c r="R16" i="54" s="1"/>
  <c r="S16" i="54" s="1"/>
  <c r="T16" i="54" s="1"/>
  <c r="H6" i="54"/>
  <c r="K14" i="54" s="1"/>
  <c r="H14" i="54" s="1"/>
  <c r="I14" i="54" s="1"/>
  <c r="J14" i="54" s="1"/>
  <c r="J8" i="54"/>
  <c r="AE16" i="54" s="1"/>
  <c r="I7" i="54"/>
  <c r="U15" i="54" s="1"/>
  <c r="G9" i="54"/>
  <c r="G17" i="54" s="1"/>
  <c r="G5" i="54"/>
  <c r="G13" i="54" s="1"/>
  <c r="J7" i="54"/>
  <c r="AE15" i="54" s="1"/>
  <c r="H9" i="54"/>
  <c r="K17" i="54" s="1"/>
  <c r="H5" i="54"/>
  <c r="K13" i="54" s="1"/>
  <c r="L13" i="54" s="1"/>
  <c r="M13" i="54" s="1"/>
  <c r="N13" i="54" s="1"/>
  <c r="O13" i="54" s="1"/>
  <c r="P13" i="54" s="1"/>
  <c r="Q13" i="54" s="1"/>
  <c r="R13" i="54" s="1"/>
  <c r="S13" i="54" s="1"/>
  <c r="T13" i="54" s="1"/>
  <c r="K7" i="54"/>
  <c r="AO15" i="54" s="1"/>
  <c r="I9" i="54"/>
  <c r="U17" i="54" s="1"/>
  <c r="G8" i="54"/>
  <c r="G16" i="54" s="1"/>
  <c r="H16" i="54" s="1"/>
  <c r="I16" i="54" s="1"/>
  <c r="J16" i="54" s="1"/>
  <c r="J9" i="54"/>
  <c r="AE17" i="54" s="1"/>
  <c r="AF17" i="54" s="1"/>
  <c r="AG17" i="54" s="1"/>
  <c r="AH17" i="54" s="1"/>
  <c r="AI17" i="54" s="1"/>
  <c r="AJ17" i="54" s="1"/>
  <c r="AK17" i="54" s="1"/>
  <c r="AL17" i="54" s="1"/>
  <c r="AM17" i="54" s="1"/>
  <c r="AN17" i="54" s="1"/>
  <c r="AF13" i="54"/>
  <c r="AG13" i="54" s="1"/>
  <c r="AH13" i="54" s="1"/>
  <c r="AI13" i="54" s="1"/>
  <c r="AJ13" i="54" s="1"/>
  <c r="AK13" i="54" s="1"/>
  <c r="AL13" i="54" s="1"/>
  <c r="AM13" i="54" s="1"/>
  <c r="AN13" i="54" s="1"/>
  <c r="AY17" i="54"/>
  <c r="AQ17" i="54"/>
  <c r="AX17" i="54"/>
  <c r="AP17" i="54"/>
  <c r="AW17" i="54"/>
  <c r="AV17" i="54"/>
  <c r="AU17" i="54"/>
  <c r="AT17" i="54"/>
  <c r="AS17" i="54"/>
  <c r="AR17" i="54"/>
  <c r="AW13" i="54"/>
  <c r="AV13" i="54"/>
  <c r="AX14" i="54" l="1"/>
  <c r="AQ14" i="54"/>
  <c r="AY14" i="54"/>
  <c r="L15" i="54"/>
  <c r="M15" i="54" s="1"/>
  <c r="N15" i="54" s="1"/>
  <c r="O15" i="54" s="1"/>
  <c r="P15" i="54" s="1"/>
  <c r="Q15" i="54" s="1"/>
  <c r="R15" i="54" s="1"/>
  <c r="S15" i="54" s="1"/>
  <c r="T15" i="54" s="1"/>
  <c r="AP13" i="54"/>
  <c r="AQ13" i="54"/>
  <c r="AS13" i="54"/>
  <c r="AT13" i="54"/>
  <c r="L14" i="54"/>
  <c r="M14" i="54" s="1"/>
  <c r="N14" i="54" s="1"/>
  <c r="O14" i="54" s="1"/>
  <c r="P14" i="54" s="1"/>
  <c r="Q14" i="54" s="1"/>
  <c r="R14" i="54" s="1"/>
  <c r="S14" i="54" s="1"/>
  <c r="T14" i="54" s="1"/>
  <c r="AT14" i="54"/>
  <c r="AV14" i="54"/>
  <c r="AW14" i="54"/>
  <c r="AU14" i="54"/>
  <c r="AT16" i="54"/>
  <c r="AY16" i="54"/>
  <c r="AX16" i="54"/>
  <c r="AP16" i="54"/>
  <c r="AW16" i="54"/>
  <c r="AQ16" i="54"/>
  <c r="H15" i="54"/>
  <c r="I15" i="54" s="1"/>
  <c r="J15" i="54" s="1"/>
  <c r="AV16" i="54"/>
  <c r="BC16" i="54"/>
  <c r="BB16" i="54"/>
  <c r="BG16" i="54"/>
  <c r="BF16" i="54"/>
  <c r="BI16" i="54"/>
  <c r="BA16" i="54"/>
  <c r="BH16" i="54"/>
  <c r="AZ16" i="54"/>
  <c r="BD16" i="54"/>
  <c r="BE16" i="54"/>
  <c r="AR13" i="54"/>
  <c r="BI13" i="54"/>
  <c r="BA13" i="54"/>
  <c r="BH13" i="54"/>
  <c r="AZ13" i="54"/>
  <c r="BE13" i="54"/>
  <c r="BD13" i="54"/>
  <c r="BG13" i="54"/>
  <c r="BF13" i="54"/>
  <c r="BB13" i="54"/>
  <c r="BC13" i="54"/>
  <c r="AS14" i="54"/>
  <c r="BG14" i="54"/>
  <c r="BF14" i="54"/>
  <c r="BC14" i="54"/>
  <c r="BB14" i="54"/>
  <c r="BE14" i="54"/>
  <c r="BD14" i="54"/>
  <c r="BH14" i="54"/>
  <c r="AZ14" i="54"/>
  <c r="BI14" i="54"/>
  <c r="BA14" i="54"/>
  <c r="AF16" i="54"/>
  <c r="AG16" i="54" s="1"/>
  <c r="AH16" i="54" s="1"/>
  <c r="AI16" i="54" s="1"/>
  <c r="AJ16" i="54" s="1"/>
  <c r="AK16" i="54" s="1"/>
  <c r="AL16" i="54" s="1"/>
  <c r="AM16" i="54" s="1"/>
  <c r="AN16" i="54" s="1"/>
  <c r="AX15" i="54"/>
  <c r="BE15" i="54"/>
  <c r="BD15" i="54"/>
  <c r="BI15" i="54"/>
  <c r="BA15" i="54"/>
  <c r="BH15" i="54"/>
  <c r="AZ15" i="54"/>
  <c r="BC15" i="54"/>
  <c r="BB15" i="54"/>
  <c r="BF15" i="54"/>
  <c r="BG15" i="54"/>
  <c r="AF14" i="54"/>
  <c r="AG14" i="54" s="1"/>
  <c r="AH14" i="54" s="1"/>
  <c r="AI14" i="54" s="1"/>
  <c r="AJ14" i="54" s="1"/>
  <c r="AK14" i="54" s="1"/>
  <c r="AL14" i="54" s="1"/>
  <c r="AM14" i="54" s="1"/>
  <c r="AN14" i="54" s="1"/>
  <c r="V14" i="54"/>
  <c r="W14" i="54" s="1"/>
  <c r="X14" i="54" s="1"/>
  <c r="Y14" i="54" s="1"/>
  <c r="Z14" i="54" s="1"/>
  <c r="AA14" i="54" s="1"/>
  <c r="AB14" i="54" s="1"/>
  <c r="AC14" i="54" s="1"/>
  <c r="AD14" i="54" s="1"/>
  <c r="AS16" i="54"/>
  <c r="AY13" i="54"/>
  <c r="AX13" i="54"/>
  <c r="AR14" i="54"/>
  <c r="AR16" i="54"/>
  <c r="V16" i="54"/>
  <c r="W16" i="54" s="1"/>
  <c r="X16" i="54" s="1"/>
  <c r="Y16" i="54" s="1"/>
  <c r="Z16" i="54" s="1"/>
  <c r="AA16" i="54" s="1"/>
  <c r="AB16" i="54" s="1"/>
  <c r="AC16" i="54" s="1"/>
  <c r="AD16" i="54" s="1"/>
  <c r="L17" i="54"/>
  <c r="M17" i="54" s="1"/>
  <c r="N17" i="54" s="1"/>
  <c r="O17" i="54" s="1"/>
  <c r="P17" i="54" s="1"/>
  <c r="Q17" i="54" s="1"/>
  <c r="R17" i="54" s="1"/>
  <c r="S17" i="54" s="1"/>
  <c r="T17" i="54" s="1"/>
  <c r="AF15" i="54"/>
  <c r="AG15" i="54" s="1"/>
  <c r="AH15" i="54" s="1"/>
  <c r="AI15" i="54" s="1"/>
  <c r="AJ15" i="54" s="1"/>
  <c r="AK15" i="54" s="1"/>
  <c r="AL15" i="54" s="1"/>
  <c r="AM15" i="54" s="1"/>
  <c r="AN15" i="54" s="1"/>
  <c r="H17" i="54"/>
  <c r="I17" i="54" s="1"/>
  <c r="J17" i="54" s="1"/>
  <c r="AV15" i="54"/>
  <c r="V15" i="54"/>
  <c r="W15" i="54" s="1"/>
  <c r="X15" i="54" s="1"/>
  <c r="Y15" i="54" s="1"/>
  <c r="Z15" i="54" s="1"/>
  <c r="AA15" i="54" s="1"/>
  <c r="AB15" i="54" s="1"/>
  <c r="AC15" i="54" s="1"/>
  <c r="AD15" i="54" s="1"/>
  <c r="AW15" i="54"/>
  <c r="AP15" i="54"/>
  <c r="AQ15" i="54"/>
  <c r="V17" i="54"/>
  <c r="W17" i="54" s="1"/>
  <c r="X17" i="54" s="1"/>
  <c r="Y17" i="54" s="1"/>
  <c r="Z17" i="54" s="1"/>
  <c r="AA17" i="54" s="1"/>
  <c r="AB17" i="54" s="1"/>
  <c r="AC17" i="54" s="1"/>
  <c r="AD17" i="54" s="1"/>
  <c r="AY15" i="54"/>
  <c r="AT15" i="54"/>
  <c r="AR15" i="54"/>
  <c r="H13" i="54"/>
  <c r="I13" i="54" s="1"/>
  <c r="J13" i="54" s="1"/>
  <c r="AU15" i="54"/>
  <c r="AS15" i="54"/>
  <c r="D33" i="18" l="1"/>
  <c r="D32" i="18"/>
  <c r="D41" i="18"/>
  <c r="D47" i="18" s="1"/>
  <c r="D29" i="18"/>
  <c r="E47" i="18" l="1"/>
  <c r="F47" i="18" s="1"/>
  <c r="G47" i="18" s="1"/>
  <c r="H47" i="18" s="1"/>
  <c r="I47" i="18" s="1"/>
  <c r="J47" i="18" s="1"/>
  <c r="K47" i="18" s="1"/>
  <c r="L47" i="18" s="1"/>
  <c r="M47" i="18" s="1"/>
  <c r="D53" i="18"/>
  <c r="E53" i="18" s="1"/>
  <c r="F53" i="18" s="1"/>
  <c r="G53" i="18" s="1"/>
  <c r="H53" i="18" s="1"/>
  <c r="I53" i="18" s="1"/>
  <c r="J53" i="18" s="1"/>
  <c r="K53" i="18" s="1"/>
  <c r="L53" i="18" s="1"/>
  <c r="M53" i="18" s="1"/>
  <c r="C98" i="53"/>
  <c r="B98" i="53"/>
  <c r="C97" i="53"/>
  <c r="C94" i="53"/>
  <c r="F2" i="53" s="1"/>
  <c r="D86" i="53"/>
  <c r="D85" i="53"/>
  <c r="D84" i="53"/>
  <c r="D82" i="53"/>
  <c r="D81" i="53"/>
  <c r="D80" i="53"/>
  <c r="C98" i="52"/>
  <c r="B98" i="52"/>
  <c r="C97" i="52"/>
  <c r="C94" i="52"/>
  <c r="F2" i="52" s="1"/>
  <c r="F4" i="52" s="1"/>
  <c r="D86" i="52"/>
  <c r="D85" i="52"/>
  <c r="D84" i="52"/>
  <c r="D82" i="52"/>
  <c r="D81" i="52"/>
  <c r="D80" i="52"/>
  <c r="C98" i="51"/>
  <c r="B98" i="51"/>
  <c r="C97" i="51"/>
  <c r="C94" i="51"/>
  <c r="F2" i="51" s="1"/>
  <c r="F4" i="51" s="1"/>
  <c r="D86" i="51"/>
  <c r="D85" i="51"/>
  <c r="D84" i="51"/>
  <c r="D82" i="51"/>
  <c r="D81" i="51"/>
  <c r="D80" i="51"/>
  <c r="D86" i="50"/>
  <c r="D85" i="50"/>
  <c r="D84" i="50"/>
  <c r="D82" i="50"/>
  <c r="D81" i="50"/>
  <c r="D80" i="50"/>
  <c r="C97" i="50"/>
  <c r="C98" i="50"/>
  <c r="B98" i="50"/>
  <c r="C94" i="50"/>
  <c r="F2" i="50" s="1"/>
  <c r="F3" i="50" s="1"/>
  <c r="C114" i="49"/>
  <c r="B114" i="49"/>
  <c r="C113" i="49"/>
  <c r="B113" i="49"/>
  <c r="C112" i="49"/>
  <c r="B112" i="49"/>
  <c r="C109" i="49"/>
  <c r="F2" i="49"/>
  <c r="F4" i="49" s="1"/>
  <c r="C114" i="48"/>
  <c r="B114" i="48"/>
  <c r="C113" i="48"/>
  <c r="B113" i="48"/>
  <c r="C112" i="48"/>
  <c r="B112" i="48"/>
  <c r="C109" i="48"/>
  <c r="F2" i="48"/>
  <c r="F4" i="48" s="1"/>
  <c r="C114" i="47"/>
  <c r="B114" i="47"/>
  <c r="C113" i="47"/>
  <c r="B113" i="47"/>
  <c r="C112" i="47"/>
  <c r="B112" i="47"/>
  <c r="C109" i="47"/>
  <c r="F2" i="47"/>
  <c r="F3" i="53" l="1"/>
  <c r="F4" i="53"/>
  <c r="F3" i="51"/>
  <c r="F3" i="52"/>
  <c r="F3" i="48"/>
  <c r="F4" i="47"/>
  <c r="F3" i="47"/>
  <c r="F3" i="49"/>
  <c r="F4" i="50"/>
  <c r="C114" i="46" l="1"/>
  <c r="B114" i="46"/>
  <c r="C113" i="46"/>
  <c r="B113" i="46"/>
  <c r="C112" i="46"/>
  <c r="B112" i="46"/>
  <c r="C109" i="46"/>
  <c r="F2" i="46" s="1"/>
  <c r="C64" i="45"/>
  <c r="B64" i="45"/>
  <c r="C61" i="45"/>
  <c r="F2" i="45" s="1"/>
  <c r="F4" i="45" s="1"/>
  <c r="C64" i="44"/>
  <c r="B64" i="44"/>
  <c r="C61" i="44"/>
  <c r="F2" i="44" s="1"/>
  <c r="F4" i="44" s="1"/>
  <c r="C64" i="43"/>
  <c r="B64" i="43"/>
  <c r="C61" i="43"/>
  <c r="F2" i="43" s="1"/>
  <c r="F4" i="43" s="1"/>
  <c r="D49" i="42"/>
  <c r="C64" i="42"/>
  <c r="B64" i="42"/>
  <c r="C61" i="42"/>
  <c r="F2" i="42" s="1"/>
  <c r="C64" i="41"/>
  <c r="B64" i="41"/>
  <c r="C61" i="41"/>
  <c r="F2" i="41" s="1"/>
  <c r="C64" i="40"/>
  <c r="B64" i="40"/>
  <c r="C61" i="40"/>
  <c r="F2" i="40" s="1"/>
  <c r="C64" i="39"/>
  <c r="B64" i="39"/>
  <c r="C61" i="39"/>
  <c r="F2" i="39" s="1"/>
  <c r="B64" i="29"/>
  <c r="C64" i="29"/>
  <c r="F58" i="38"/>
  <c r="E58" i="38"/>
  <c r="D58" i="38"/>
  <c r="F57" i="38"/>
  <c r="E57" i="38"/>
  <c r="C60" i="38"/>
  <c r="C59" i="38"/>
  <c r="E60" i="38"/>
  <c r="E59" i="38"/>
  <c r="D60" i="38"/>
  <c r="D59" i="38"/>
  <c r="J14" i="35"/>
  <c r="F60" i="38" s="1"/>
  <c r="I14" i="35"/>
  <c r="H14" i="35"/>
  <c r="C14" i="35"/>
  <c r="F59" i="38"/>
  <c r="G14" i="27"/>
  <c r="W35" i="18" l="1"/>
  <c r="W36" i="18"/>
  <c r="H36" i="18"/>
  <c r="D36" i="18"/>
  <c r="D35" i="18"/>
  <c r="F3" i="43"/>
  <c r="F3" i="45"/>
  <c r="F3" i="44"/>
  <c r="F4" i="46"/>
  <c r="F3" i="46"/>
  <c r="F3" i="41"/>
  <c r="F4" i="41"/>
  <c r="F3" i="40"/>
  <c r="F4" i="40"/>
  <c r="F4" i="42"/>
  <c r="F3" i="42"/>
  <c r="F4" i="39"/>
  <c r="F3" i="39"/>
  <c r="G16" i="27"/>
  <c r="G15" i="27"/>
  <c r="E36" i="18"/>
  <c r="F35" i="18"/>
  <c r="H35" i="18"/>
  <c r="D31" i="18"/>
  <c r="D30" i="18"/>
  <c r="M44" i="18"/>
  <c r="L44" i="18"/>
  <c r="K44" i="18"/>
  <c r="J44" i="18"/>
  <c r="I44" i="18"/>
  <c r="M43" i="18"/>
  <c r="L43" i="18"/>
  <c r="K43" i="18"/>
  <c r="J43" i="18"/>
  <c r="I43" i="18"/>
  <c r="M42" i="18"/>
  <c r="L42" i="18"/>
  <c r="K42" i="18"/>
  <c r="J42" i="18"/>
  <c r="I42" i="18"/>
  <c r="H34" i="18"/>
  <c r="H44" i="18" s="1"/>
  <c r="H33" i="18"/>
  <c r="H32" i="18"/>
  <c r="F34" i="18"/>
  <c r="F44" i="18" s="1"/>
  <c r="E34" i="18"/>
  <c r="E44" i="18" s="1"/>
  <c r="F33" i="18"/>
  <c r="E33" i="18"/>
  <c r="F32" i="18"/>
  <c r="E32" i="18"/>
  <c r="D34" i="18"/>
  <c r="D44" i="18" s="1"/>
  <c r="F12" i="65" s="1"/>
  <c r="F27" i="65" s="1"/>
  <c r="I24" i="18"/>
  <c r="G22" i="18"/>
  <c r="Q22" i="18" s="1"/>
  <c r="G21" i="18"/>
  <c r="Q21" i="18" s="1"/>
  <c r="H26" i="18"/>
  <c r="F26" i="18"/>
  <c r="E26" i="18"/>
  <c r="D26" i="18"/>
  <c r="C26" i="18"/>
  <c r="I25" i="18"/>
  <c r="G7" i="18"/>
  <c r="D13" i="18" s="1"/>
  <c r="F39" i="65" l="1"/>
  <c r="F111" i="65" s="1"/>
  <c r="F123" i="65" s="1"/>
  <c r="F33" i="65"/>
  <c r="F105" i="65" s="1"/>
  <c r="F99" i="65"/>
  <c r="I21" i="18"/>
  <c r="G26" i="18"/>
  <c r="I23" i="18"/>
  <c r="I22" i="18"/>
  <c r="Q26" i="18"/>
  <c r="F42" i="18"/>
  <c r="H43" i="18"/>
  <c r="O26" i="18"/>
  <c r="F36" i="18"/>
  <c r="F43" i="18" s="1"/>
  <c r="N26" i="18"/>
  <c r="D43" i="18"/>
  <c r="F11" i="65" s="1"/>
  <c r="F26" i="65" s="1"/>
  <c r="R26" i="18"/>
  <c r="M26" i="18"/>
  <c r="E35" i="18"/>
  <c r="E42" i="18" s="1"/>
  <c r="H42" i="18"/>
  <c r="E43" i="18"/>
  <c r="D42" i="18"/>
  <c r="F10" i="65" s="1"/>
  <c r="F25" i="65" s="1"/>
  <c r="I26" i="18" l="1"/>
  <c r="F37" i="65"/>
  <c r="F109" i="65" s="1"/>
  <c r="F121" i="65" s="1"/>
  <c r="F31" i="65"/>
  <c r="F103" i="65" s="1"/>
  <c r="F97" i="65"/>
  <c r="F38" i="65"/>
  <c r="F110" i="65" s="1"/>
  <c r="F122" i="65" s="1"/>
  <c r="F32" i="65"/>
  <c r="F104" i="65" s="1"/>
  <c r="F98" i="65"/>
  <c r="F5" i="27"/>
  <c r="E5" i="27"/>
  <c r="D5" i="27"/>
  <c r="E18" i="26"/>
  <c r="D54" i="27" s="1"/>
  <c r="C52" i="38"/>
  <c r="F2" i="38" s="1"/>
  <c r="C58" i="38"/>
  <c r="C57" i="38"/>
  <c r="D57" i="38"/>
  <c r="D56" i="27" l="1"/>
  <c r="E54" i="27"/>
  <c r="G54" i="27"/>
  <c r="F54" i="27"/>
  <c r="D50" i="27"/>
  <c r="G50" i="27"/>
  <c r="E50" i="27"/>
  <c r="F50" i="27"/>
  <c r="D52" i="27" l="1"/>
  <c r="D53" i="27"/>
  <c r="C108" i="53"/>
  <c r="C108" i="51"/>
  <c r="C108" i="52"/>
  <c r="C109" i="53"/>
  <c r="C109" i="52"/>
  <c r="C109" i="51"/>
  <c r="C107" i="52"/>
  <c r="C107" i="53"/>
  <c r="C107" i="51"/>
  <c r="C106" i="51"/>
  <c r="C106" i="53"/>
  <c r="C106" i="52"/>
  <c r="C119" i="49"/>
  <c r="C119" i="47"/>
  <c r="C108" i="50"/>
  <c r="C119" i="48"/>
  <c r="C69" i="44"/>
  <c r="C69" i="45"/>
  <c r="C69" i="43"/>
  <c r="C119" i="46"/>
  <c r="C117" i="49"/>
  <c r="C117" i="47"/>
  <c r="C106" i="50"/>
  <c r="C117" i="48"/>
  <c r="C67" i="44"/>
  <c r="C67" i="45"/>
  <c r="C67" i="43"/>
  <c r="C117" i="46"/>
  <c r="C118" i="49"/>
  <c r="C107" i="50"/>
  <c r="C118" i="48"/>
  <c r="C118" i="47"/>
  <c r="C68" i="45"/>
  <c r="C68" i="43"/>
  <c r="C118" i="46"/>
  <c r="C68" i="44"/>
  <c r="C120" i="49"/>
  <c r="C109" i="50"/>
  <c r="C120" i="47"/>
  <c r="C120" i="48"/>
  <c r="C70" i="43"/>
  <c r="C120" i="46"/>
  <c r="C70" i="44"/>
  <c r="C70" i="45"/>
  <c r="F52" i="27"/>
  <c r="C69" i="42"/>
  <c r="C68" i="42"/>
  <c r="E52" i="27"/>
  <c r="G52" i="27"/>
  <c r="C70" i="42"/>
  <c r="C67" i="42"/>
  <c r="C70" i="29"/>
  <c r="C70" i="41"/>
  <c r="C70" i="39"/>
  <c r="C70" i="40"/>
  <c r="C67" i="29"/>
  <c r="C67" i="41"/>
  <c r="C67" i="40"/>
  <c r="C67" i="39"/>
  <c r="F56" i="27"/>
  <c r="C69" i="41"/>
  <c r="C69" i="40"/>
  <c r="C69" i="39"/>
  <c r="E56" i="27"/>
  <c r="C68" i="41"/>
  <c r="C68" i="40"/>
  <c r="C68" i="39"/>
  <c r="G56" i="27"/>
  <c r="C68" i="29"/>
  <c r="C69" i="29"/>
  <c r="E108" i="51" l="1"/>
  <c r="E108" i="52"/>
  <c r="E108" i="53"/>
  <c r="E106" i="51"/>
  <c r="E106" i="52"/>
  <c r="E106" i="53"/>
  <c r="E107" i="52"/>
  <c r="E107" i="53"/>
  <c r="E107" i="51"/>
  <c r="E109" i="52"/>
  <c r="E109" i="53"/>
  <c r="E109" i="51"/>
  <c r="E69" i="42"/>
  <c r="E119" i="47"/>
  <c r="E108" i="50"/>
  <c r="E119" i="48"/>
  <c r="E119" i="49"/>
  <c r="E69" i="45"/>
  <c r="E69" i="43"/>
  <c r="E119" i="46"/>
  <c r="E69" i="44"/>
  <c r="E67" i="42"/>
  <c r="E117" i="47"/>
  <c r="E106" i="50"/>
  <c r="E117" i="48"/>
  <c r="E117" i="49"/>
  <c r="E67" i="45"/>
  <c r="E67" i="43"/>
  <c r="E117" i="46"/>
  <c r="E67" i="44"/>
  <c r="E70" i="42"/>
  <c r="E120" i="49"/>
  <c r="E120" i="47"/>
  <c r="E109" i="50"/>
  <c r="E120" i="48"/>
  <c r="E120" i="46"/>
  <c r="E70" i="44"/>
  <c r="E70" i="43"/>
  <c r="E70" i="45"/>
  <c r="E68" i="42"/>
  <c r="E118" i="49"/>
  <c r="E118" i="47"/>
  <c r="E118" i="48"/>
  <c r="E107" i="50"/>
  <c r="E118" i="46"/>
  <c r="E68" i="43"/>
  <c r="E68" i="44"/>
  <c r="E68" i="45"/>
  <c r="E69" i="29"/>
  <c r="E69" i="40"/>
  <c r="E69" i="39"/>
  <c r="E69" i="41"/>
  <c r="E67" i="29"/>
  <c r="E67" i="40"/>
  <c r="E67" i="39"/>
  <c r="E67" i="41"/>
  <c r="E70" i="29"/>
  <c r="E70" i="41"/>
  <c r="E70" i="39"/>
  <c r="E70" i="40"/>
  <c r="E68" i="29"/>
  <c r="E68" i="41"/>
  <c r="E68" i="39"/>
  <c r="E68" i="40"/>
  <c r="C36" i="34" l="1"/>
  <c r="F2" i="34" s="1"/>
  <c r="C7" i="33"/>
  <c r="N27" i="32"/>
  <c r="M27" i="32"/>
  <c r="L27" i="32"/>
  <c r="K27" i="32"/>
  <c r="J27" i="32"/>
  <c r="N26" i="32"/>
  <c r="M26" i="32"/>
  <c r="L26" i="32"/>
  <c r="K26" i="32"/>
  <c r="J26" i="32"/>
  <c r="N25" i="32"/>
  <c r="M25" i="32"/>
  <c r="L25" i="32"/>
  <c r="K25" i="32"/>
  <c r="J25" i="32"/>
  <c r="N24" i="32"/>
  <c r="M24" i="32"/>
  <c r="L24" i="32"/>
  <c r="K24" i="32"/>
  <c r="J24" i="32"/>
  <c r="N23" i="32"/>
  <c r="M23" i="32"/>
  <c r="L23" i="32"/>
  <c r="K23" i="32"/>
  <c r="J23" i="32"/>
  <c r="N22" i="32"/>
  <c r="M22" i="32"/>
  <c r="L22" i="32"/>
  <c r="K22" i="32"/>
  <c r="J22" i="32"/>
  <c r="N21" i="32"/>
  <c r="M21" i="32"/>
  <c r="L21" i="32"/>
  <c r="K21" i="32"/>
  <c r="J21" i="32"/>
  <c r="N20" i="32"/>
  <c r="M20" i="32"/>
  <c r="L20" i="32"/>
  <c r="K20" i="32"/>
  <c r="J20" i="32"/>
  <c r="N19" i="32"/>
  <c r="M19" i="32"/>
  <c r="L19" i="32"/>
  <c r="K19" i="32"/>
  <c r="J19" i="32"/>
  <c r="N18" i="32"/>
  <c r="M18" i="32"/>
  <c r="L18" i="32"/>
  <c r="K18" i="32"/>
  <c r="J18" i="32"/>
  <c r="N17" i="32"/>
  <c r="M17" i="32"/>
  <c r="L17" i="32"/>
  <c r="K17" i="32"/>
  <c r="J17" i="32"/>
  <c r="N16" i="32"/>
  <c r="M16" i="32"/>
  <c r="L16" i="32"/>
  <c r="K16" i="32"/>
  <c r="J16" i="32"/>
  <c r="N13" i="32"/>
  <c r="M13" i="32"/>
  <c r="L13" i="32"/>
  <c r="K13" i="32"/>
  <c r="J13" i="32"/>
  <c r="N12" i="32"/>
  <c r="M12" i="32"/>
  <c r="L12" i="32"/>
  <c r="K12" i="32"/>
  <c r="J12" i="32"/>
  <c r="N11" i="32"/>
  <c r="M11" i="32"/>
  <c r="L11" i="32"/>
  <c r="K11" i="32"/>
  <c r="J11" i="32"/>
  <c r="N10" i="32"/>
  <c r="M10" i="32"/>
  <c r="L10" i="32"/>
  <c r="K10" i="32"/>
  <c r="J10" i="32"/>
  <c r="N9" i="32"/>
  <c r="M9" i="32"/>
  <c r="L9" i="32"/>
  <c r="K9" i="32"/>
  <c r="J9" i="32"/>
  <c r="N8" i="32"/>
  <c r="M8" i="32"/>
  <c r="L8" i="32"/>
  <c r="K8" i="32"/>
  <c r="J8" i="32"/>
  <c r="G28" i="32"/>
  <c r="F28" i="32"/>
  <c r="E28" i="32"/>
  <c r="D28" i="32"/>
  <c r="C28" i="32"/>
  <c r="N7" i="32"/>
  <c r="M7" i="32"/>
  <c r="L7" i="32"/>
  <c r="K7" i="32"/>
  <c r="J7" i="32"/>
  <c r="E38" i="3"/>
  <c r="E37" i="3"/>
  <c r="E36" i="3"/>
  <c r="E35" i="3"/>
  <c r="C49" i="30"/>
  <c r="F2" i="30" s="1"/>
  <c r="C61" i="29"/>
  <c r="F2" i="29" s="1"/>
  <c r="D97" i="49" l="1"/>
  <c r="D91" i="49"/>
  <c r="D97" i="48"/>
  <c r="D91" i="48"/>
  <c r="D97" i="47"/>
  <c r="D91" i="47"/>
  <c r="D97" i="46"/>
  <c r="D91" i="46"/>
  <c r="D98" i="49"/>
  <c r="D92" i="49"/>
  <c r="D98" i="48"/>
  <c r="D92" i="48"/>
  <c r="D98" i="47"/>
  <c r="D92" i="47"/>
  <c r="D98" i="46"/>
  <c r="D92" i="46"/>
  <c r="D99" i="49"/>
  <c r="D93" i="49"/>
  <c r="D99" i="48"/>
  <c r="D93" i="48"/>
  <c r="D99" i="47"/>
  <c r="D93" i="47"/>
  <c r="D99" i="46"/>
  <c r="D93" i="46"/>
  <c r="D100" i="49"/>
  <c r="D94" i="49"/>
  <c r="D100" i="48"/>
  <c r="D94" i="48"/>
  <c r="D100" i="47"/>
  <c r="D94" i="47"/>
  <c r="D100" i="46"/>
  <c r="D94" i="46"/>
  <c r="M28" i="32"/>
  <c r="Q16" i="32" s="1"/>
  <c r="E51" i="26" s="1"/>
  <c r="J7" i="33" s="1"/>
  <c r="K28" i="32"/>
  <c r="Q14" i="32" s="1"/>
  <c r="E49" i="26" s="1"/>
  <c r="J5" i="33" s="1"/>
  <c r="N28" i="32"/>
  <c r="Q17" i="32" s="1"/>
  <c r="E52" i="26" s="1"/>
  <c r="J8" i="33" s="1"/>
  <c r="L28" i="32"/>
  <c r="Q15" i="32" s="1"/>
  <c r="E50" i="26" s="1"/>
  <c r="J6" i="33" s="1"/>
  <c r="F4" i="34"/>
  <c r="F3" i="34"/>
  <c r="J28" i="32"/>
  <c r="Q13" i="32" s="1"/>
  <c r="E48" i="26" s="1"/>
  <c r="J4" i="33" s="1"/>
  <c r="F3" i="30"/>
  <c r="F4" i="30"/>
  <c r="F4" i="29"/>
  <c r="F3" i="29"/>
  <c r="E41" i="18"/>
  <c r="F41" i="18" s="1"/>
  <c r="G41" i="18" s="1"/>
  <c r="H41" i="18" s="1"/>
  <c r="I41" i="18" s="1"/>
  <c r="J41" i="18" s="1"/>
  <c r="K41" i="18" s="1"/>
  <c r="L41" i="18" s="1"/>
  <c r="M41" i="18" s="1"/>
  <c r="F35" i="27"/>
  <c r="E35" i="27"/>
  <c r="D35" i="27"/>
  <c r="F5" i="33" l="1"/>
  <c r="G5" i="33" s="1"/>
  <c r="C42" i="34" s="1"/>
  <c r="F4" i="33"/>
  <c r="G4" i="33" s="1"/>
  <c r="C41" i="34" s="1"/>
  <c r="F6" i="33"/>
  <c r="G6" i="33" s="1"/>
  <c r="C43" i="34" s="1"/>
  <c r="P26" i="18"/>
  <c r="G32" i="18"/>
  <c r="C32" i="18" s="1"/>
  <c r="S21" i="18"/>
  <c r="H16" i="35" s="1"/>
  <c r="G34" i="18"/>
  <c r="S23" i="18"/>
  <c r="J16" i="35" s="1"/>
  <c r="G35" i="18"/>
  <c r="C35" i="18" s="1"/>
  <c r="S24" i="18"/>
  <c r="N5" i="58" s="1"/>
  <c r="G36" i="18"/>
  <c r="C36" i="18" s="1"/>
  <c r="S25" i="18"/>
  <c r="O5" i="58" s="1"/>
  <c r="G33" i="18"/>
  <c r="S22" i="18"/>
  <c r="I16" i="35" s="1"/>
  <c r="C33" i="18" l="1"/>
  <c r="G43" i="18"/>
  <c r="C43" i="18" s="1"/>
  <c r="D62" i="18" s="1"/>
  <c r="E64" i="22" s="1"/>
  <c r="Q5" i="58"/>
  <c r="R5" i="58" s="1"/>
  <c r="N15" i="58" s="1"/>
  <c r="S8" i="57" s="1"/>
  <c r="M78" i="57" s="1"/>
  <c r="G44" i="18"/>
  <c r="C44" i="18" s="1"/>
  <c r="E62" i="18" s="1"/>
  <c r="F64" i="22" s="1"/>
  <c r="C34" i="18"/>
  <c r="S26" i="18"/>
  <c r="G42" i="18"/>
  <c r="C42" i="18" s="1"/>
  <c r="C62" i="18" s="1"/>
  <c r="D64" i="22" s="1"/>
  <c r="G13" i="27"/>
  <c r="G10" i="27"/>
  <c r="D46" i="22" l="1"/>
  <c r="E46" i="22"/>
  <c r="F46" i="22"/>
  <c r="M79" i="57"/>
  <c r="M77" i="57"/>
  <c r="O12" i="18"/>
  <c r="M80" i="57" l="1"/>
  <c r="W34" i="18"/>
  <c r="Q44" i="18" s="1"/>
  <c r="W33" i="18"/>
  <c r="Q43" i="18" s="1"/>
  <c r="W32" i="18"/>
  <c r="Q42" i="18" s="1"/>
  <c r="G12" i="18"/>
  <c r="E12" i="18"/>
  <c r="D12" i="18"/>
  <c r="C12" i="18"/>
  <c r="F11" i="18"/>
  <c r="F10" i="18"/>
  <c r="F9" i="18"/>
  <c r="P9" i="18" s="1"/>
  <c r="F8" i="18"/>
  <c r="P8" i="18" s="1"/>
  <c r="Q45" i="18" l="1"/>
  <c r="Q10" i="18"/>
  <c r="X35" i="18" s="1"/>
  <c r="V35" i="18" s="1"/>
  <c r="Q11" i="18"/>
  <c r="X36" i="18" s="1"/>
  <c r="V36" i="18" s="1"/>
  <c r="Q9" i="18"/>
  <c r="X34" i="18" s="1"/>
  <c r="Q8" i="18"/>
  <c r="X33" i="18" s="1"/>
  <c r="N12" i="18"/>
  <c r="W37" i="18" s="1"/>
  <c r="Q7" i="18"/>
  <c r="X32" i="18" s="1"/>
  <c r="M12" i="18"/>
  <c r="P12" i="18"/>
  <c r="F12" i="18"/>
  <c r="V32" i="18" l="1"/>
  <c r="R42" i="18"/>
  <c r="V33" i="18"/>
  <c r="R43" i="18"/>
  <c r="V34" i="18"/>
  <c r="R44" i="18"/>
  <c r="Q12" i="18"/>
  <c r="X37" i="18" s="1"/>
  <c r="V37" i="18" s="1"/>
  <c r="P44" i="18" l="1"/>
  <c r="E67" i="18" s="1"/>
  <c r="F68" i="22" s="1"/>
  <c r="F47" i="22" s="1"/>
  <c r="P43" i="18"/>
  <c r="D67" i="18" s="1"/>
  <c r="E68" i="22" s="1"/>
  <c r="E47" i="22" s="1"/>
  <c r="R45" i="18"/>
  <c r="P42" i="18"/>
  <c r="C67" i="18" s="1"/>
  <c r="D68" i="22" s="1"/>
  <c r="D47" i="22" s="1"/>
  <c r="M37" i="18"/>
  <c r="L37" i="18"/>
  <c r="K37" i="18"/>
  <c r="D37" i="18"/>
  <c r="E37" i="18"/>
  <c r="E29" i="18"/>
  <c r="P45" i="18" l="1"/>
  <c r="F67" i="18" s="1"/>
  <c r="G68" i="22" s="1"/>
  <c r="G47" i="22" s="1"/>
  <c r="F29" i="18"/>
  <c r="E31" i="18"/>
  <c r="E30" i="18"/>
  <c r="L45" i="18"/>
  <c r="K45" i="18"/>
  <c r="M45" i="18"/>
  <c r="D45" i="18"/>
  <c r="F13" i="65" s="1"/>
  <c r="F28" i="65" s="1"/>
  <c r="G37" i="18"/>
  <c r="F45" i="18"/>
  <c r="J37" i="18"/>
  <c r="J45" i="18"/>
  <c r="F6" i="27" a="1"/>
  <c r="F6" i="27" s="1"/>
  <c r="F7" i="27" s="1"/>
  <c r="F37" i="18"/>
  <c r="E6" i="27" a="1"/>
  <c r="E6" i="27" s="1"/>
  <c r="E7" i="27" s="1"/>
  <c r="C41" i="4"/>
  <c r="C42" i="4" s="1"/>
  <c r="C37" i="4"/>
  <c r="G19" i="4"/>
  <c r="F19" i="4"/>
  <c r="G18" i="4"/>
  <c r="F18" i="4"/>
  <c r="G17" i="4"/>
  <c r="F17" i="4"/>
  <c r="G16" i="4"/>
  <c r="F16" i="4"/>
  <c r="G15" i="4"/>
  <c r="F15" i="4"/>
  <c r="G14" i="4"/>
  <c r="F14" i="4"/>
  <c r="G13" i="4"/>
  <c r="F13" i="4"/>
  <c r="G12" i="4"/>
  <c r="F12" i="4"/>
  <c r="G11" i="4"/>
  <c r="F11" i="4"/>
  <c r="G10" i="4"/>
  <c r="F10" i="4"/>
  <c r="G9" i="4"/>
  <c r="F9" i="4"/>
  <c r="G8" i="4"/>
  <c r="F8" i="4"/>
  <c r="G7" i="4"/>
  <c r="F7" i="4"/>
  <c r="E19" i="4"/>
  <c r="D19" i="4"/>
  <c r="C19" i="4"/>
  <c r="E18" i="4"/>
  <c r="D18" i="4"/>
  <c r="C18" i="4"/>
  <c r="E17" i="4"/>
  <c r="D17" i="4"/>
  <c r="C17" i="4"/>
  <c r="E16" i="4"/>
  <c r="D16" i="4"/>
  <c r="C16" i="4"/>
  <c r="E15" i="4"/>
  <c r="D15" i="4"/>
  <c r="C15" i="4"/>
  <c r="E14" i="4"/>
  <c r="D14" i="4"/>
  <c r="C14" i="4"/>
  <c r="E13" i="4"/>
  <c r="D13" i="4"/>
  <c r="C13" i="4"/>
  <c r="E12" i="4"/>
  <c r="D12" i="4"/>
  <c r="C12" i="4"/>
  <c r="E11" i="4"/>
  <c r="D11" i="4"/>
  <c r="C11" i="4"/>
  <c r="E10" i="4"/>
  <c r="D10" i="4"/>
  <c r="C10" i="4"/>
  <c r="E9" i="4"/>
  <c r="D9" i="4"/>
  <c r="C9" i="4"/>
  <c r="E8" i="4"/>
  <c r="D8" i="4"/>
  <c r="C8" i="4"/>
  <c r="E7" i="4"/>
  <c r="D7" i="4"/>
  <c r="C7" i="4"/>
  <c r="F40" i="65" l="1"/>
  <c r="F112" i="65" s="1"/>
  <c r="F124" i="65" s="1"/>
  <c r="F34" i="65"/>
  <c r="F106" i="65" s="1"/>
  <c r="F100" i="65"/>
  <c r="G29" i="18"/>
  <c r="F30" i="18"/>
  <c r="F31" i="18"/>
  <c r="I61" i="30"/>
  <c r="D43" i="34"/>
  <c r="I60" i="30"/>
  <c r="D42" i="34"/>
  <c r="D6" i="27" a="1"/>
  <c r="D6" i="27" s="1"/>
  <c r="I45" i="18"/>
  <c r="E45" i="18"/>
  <c r="G45" i="18"/>
  <c r="H45" i="18"/>
  <c r="I37" i="18"/>
  <c r="H37" i="18"/>
  <c r="C37" i="18" s="1"/>
  <c r="C7" i="1"/>
  <c r="D7" i="1"/>
  <c r="E7" i="1"/>
  <c r="F7" i="1"/>
  <c r="G7" i="1"/>
  <c r="H7" i="1"/>
  <c r="I7" i="1"/>
  <c r="J7" i="1"/>
  <c r="K7" i="1"/>
  <c r="L7" i="1"/>
  <c r="M7" i="1"/>
  <c r="N7" i="1"/>
  <c r="O7" i="1"/>
  <c r="P7" i="1"/>
  <c r="Q7" i="1"/>
  <c r="R7" i="1"/>
  <c r="S7" i="1"/>
  <c r="T7" i="1"/>
  <c r="U7" i="1"/>
  <c r="D4" i="2"/>
  <c r="E4" i="2" s="1"/>
  <c r="F4" i="2" s="1"/>
  <c r="G4" i="2" s="1"/>
  <c r="H4" i="2" s="1"/>
  <c r="I4" i="2" s="1"/>
  <c r="J4" i="2" s="1"/>
  <c r="K4" i="2" s="1"/>
  <c r="L4" i="2" s="1"/>
  <c r="M4" i="2" s="1"/>
  <c r="N4" i="2" s="1"/>
  <c r="O4" i="2" s="1"/>
  <c r="P4" i="2" s="1"/>
  <c r="Q4" i="2" s="1"/>
  <c r="R4" i="2" s="1"/>
  <c r="S4" i="2" s="1"/>
  <c r="T4" i="2" s="1"/>
  <c r="U4" i="2" s="1"/>
  <c r="V4" i="2" s="1"/>
  <c r="W4" i="2" s="1"/>
  <c r="X4" i="2" s="1"/>
  <c r="Y4" i="2" s="1"/>
  <c r="Z4" i="2" s="1"/>
  <c r="AA4" i="2" s="1"/>
  <c r="AB4" i="2" s="1"/>
  <c r="AC4" i="2" s="1"/>
  <c r="AD4" i="2" s="1"/>
  <c r="AE4" i="2" s="1"/>
  <c r="AF4" i="2" s="1"/>
  <c r="AG4" i="2" s="1"/>
  <c r="AH4" i="2" s="1"/>
  <c r="AI4" i="2" s="1"/>
  <c r="AJ4" i="2" s="1"/>
  <c r="AK4" i="2" s="1"/>
  <c r="AL4" i="2" s="1"/>
  <c r="AM4" i="2" s="1"/>
  <c r="AN4" i="2" s="1"/>
  <c r="AO4" i="2" s="1"/>
  <c r="AP4" i="2" s="1"/>
  <c r="AQ4" i="2" s="1"/>
  <c r="AR4" i="2" s="1"/>
  <c r="AS4" i="2" s="1"/>
  <c r="AT4" i="2" s="1"/>
  <c r="AU4" i="2" s="1"/>
  <c r="AV4" i="2" s="1"/>
  <c r="AW4" i="2" s="1"/>
  <c r="AX4" i="2" s="1"/>
  <c r="F16" i="1"/>
  <c r="E16" i="1"/>
  <c r="E17" i="1" s="1"/>
  <c r="D16" i="1"/>
  <c r="F17" i="1" l="1"/>
  <c r="F50" i="18"/>
  <c r="F49" i="18"/>
  <c r="F51" i="18"/>
  <c r="D7" i="27"/>
  <c r="C138" i="65" s="1"/>
  <c r="C45" i="18"/>
  <c r="F62" i="18" s="1"/>
  <c r="G64" i="22" s="1"/>
  <c r="H29" i="18"/>
  <c r="G31" i="18"/>
  <c r="G30" i="18"/>
  <c r="D17" i="1"/>
  <c r="D8" i="27" l="1"/>
  <c r="C96" i="50" s="1"/>
  <c r="G2" i="50" s="1"/>
  <c r="C49" i="62"/>
  <c r="G46" i="22"/>
  <c r="C62" i="42"/>
  <c r="C95" i="53"/>
  <c r="D41" i="34"/>
  <c r="I59" i="30"/>
  <c r="C95" i="51"/>
  <c r="C62" i="29"/>
  <c r="C62" i="39"/>
  <c r="C62" i="41"/>
  <c r="C95" i="52"/>
  <c r="C37" i="34"/>
  <c r="C62" i="44"/>
  <c r="C53" i="38"/>
  <c r="C110" i="46"/>
  <c r="C110" i="48"/>
  <c r="C110" i="47"/>
  <c r="B18" i="27"/>
  <c r="B19" i="27" s="1"/>
  <c r="B20" i="27" s="1"/>
  <c r="B21" i="27" s="1"/>
  <c r="B22" i="27" s="1"/>
  <c r="B23" i="27" s="1"/>
  <c r="B24" i="27" s="1"/>
  <c r="B25" i="27" s="1"/>
  <c r="B26" i="27" s="1"/>
  <c r="B27" i="27" s="1"/>
  <c r="B28" i="27" s="1"/>
  <c r="B29" i="27" s="1"/>
  <c r="B30" i="27" s="1"/>
  <c r="B31" i="27" s="1"/>
  <c r="B32" i="27" s="1"/>
  <c r="B33" i="27" s="1"/>
  <c r="B34" i="27" s="1"/>
  <c r="C110" i="49"/>
  <c r="C62" i="45"/>
  <c r="C45" i="60"/>
  <c r="C62" i="43"/>
  <c r="C50" i="30"/>
  <c r="C62" i="40"/>
  <c r="C95" i="50"/>
  <c r="U9" i="57"/>
  <c r="I29" i="18"/>
  <c r="H30" i="18"/>
  <c r="H31" i="18"/>
  <c r="C63" i="29" l="1"/>
  <c r="G2" i="29" s="1"/>
  <c r="H2" i="29" s="1"/>
  <c r="C111" i="46"/>
  <c r="G2" i="46" s="1"/>
  <c r="G3" i="46" s="1"/>
  <c r="C54" i="38"/>
  <c r="G2" i="38" s="1"/>
  <c r="H2" i="38" s="1"/>
  <c r="I2" i="38" s="1"/>
  <c r="C96" i="53"/>
  <c r="G2" i="53" s="1"/>
  <c r="H2" i="53" s="1"/>
  <c r="C96" i="52"/>
  <c r="G2" i="52" s="1"/>
  <c r="G3" i="52" s="1"/>
  <c r="C63" i="40"/>
  <c r="G2" i="40" s="1"/>
  <c r="H2" i="40" s="1"/>
  <c r="C111" i="47"/>
  <c r="G2" i="47" s="1"/>
  <c r="G3" i="47" s="1"/>
  <c r="C96" i="51"/>
  <c r="G2" i="51" s="1"/>
  <c r="H2" i="51" s="1"/>
  <c r="W29" i="18"/>
  <c r="X29" i="18" s="1"/>
  <c r="C63" i="42"/>
  <c r="G2" i="42" s="1"/>
  <c r="H2" i="42" s="1"/>
  <c r="E8" i="27"/>
  <c r="F8" i="27" s="1"/>
  <c r="C63" i="45"/>
  <c r="G2" i="45" s="1"/>
  <c r="G4" i="45" s="1"/>
  <c r="C38" i="34"/>
  <c r="G2" i="34" s="1"/>
  <c r="H2" i="34" s="1"/>
  <c r="C63" i="44"/>
  <c r="G2" i="44" s="1"/>
  <c r="G3" i="44" s="1"/>
  <c r="C46" i="60"/>
  <c r="G2" i="60" s="1"/>
  <c r="G4" i="60" s="1"/>
  <c r="C63" i="43"/>
  <c r="G2" i="43" s="1"/>
  <c r="H2" i="43" s="1"/>
  <c r="C50" i="62"/>
  <c r="G2" i="62" s="1"/>
  <c r="G3" i="62" s="1"/>
  <c r="C139" i="65"/>
  <c r="G2" i="65" s="1"/>
  <c r="C63" i="39"/>
  <c r="G2" i="39" s="1"/>
  <c r="G3" i="39" s="1"/>
  <c r="C111" i="49"/>
  <c r="G2" i="49" s="1"/>
  <c r="H2" i="49" s="1"/>
  <c r="C51" i="30"/>
  <c r="G2" i="30" s="1"/>
  <c r="G3" i="30" s="1"/>
  <c r="C63" i="41"/>
  <c r="G2" i="41" s="1"/>
  <c r="G4" i="41" s="1"/>
  <c r="C111" i="48"/>
  <c r="G2" i="48" s="1"/>
  <c r="H2" i="48" s="1"/>
  <c r="N62" i="57"/>
  <c r="N49" i="57"/>
  <c r="N36" i="57"/>
  <c r="V9" i="57"/>
  <c r="D23" i="57"/>
  <c r="D76" i="57"/>
  <c r="U10" i="57"/>
  <c r="N23" i="57"/>
  <c r="D82" i="57" s="1"/>
  <c r="D62" i="57"/>
  <c r="D36" i="57"/>
  <c r="D49" i="57"/>
  <c r="G4" i="50"/>
  <c r="H2" i="50"/>
  <c r="G3" i="50"/>
  <c r="H8" i="38"/>
  <c r="H13" i="38" s="1"/>
  <c r="H20" i="38" s="1"/>
  <c r="H9" i="38"/>
  <c r="H14" i="38" s="1"/>
  <c r="J29" i="18"/>
  <c r="I30" i="18"/>
  <c r="I31" i="18"/>
  <c r="H19" i="4"/>
  <c r="H18" i="4"/>
  <c r="H17" i="4"/>
  <c r="H16" i="4"/>
  <c r="H15" i="4"/>
  <c r="H14" i="4"/>
  <c r="H13" i="4"/>
  <c r="H12" i="4"/>
  <c r="H11" i="4"/>
  <c r="H10" i="4"/>
  <c r="H9" i="4"/>
  <c r="H8" i="4"/>
  <c r="H7" i="4"/>
  <c r="H28" i="4"/>
  <c r="H27" i="4"/>
  <c r="H26" i="4"/>
  <c r="H25" i="4"/>
  <c r="H24" i="4"/>
  <c r="E20" i="4"/>
  <c r="G20" i="4"/>
  <c r="F20" i="4"/>
  <c r="D20" i="4"/>
  <c r="C20" i="4"/>
  <c r="J19" i="4"/>
  <c r="I19" i="4"/>
  <c r="J18" i="4"/>
  <c r="I18" i="4"/>
  <c r="J17" i="4"/>
  <c r="I17" i="4"/>
  <c r="J16" i="4"/>
  <c r="I16" i="4"/>
  <c r="J15" i="4"/>
  <c r="I15" i="4"/>
  <c r="J14" i="4"/>
  <c r="I14" i="4"/>
  <c r="J13" i="4"/>
  <c r="I13" i="4"/>
  <c r="J12" i="4"/>
  <c r="I12" i="4"/>
  <c r="J11" i="4"/>
  <c r="I11" i="4"/>
  <c r="J10" i="4"/>
  <c r="I10" i="4"/>
  <c r="J9" i="4"/>
  <c r="I9" i="4"/>
  <c r="J8" i="4"/>
  <c r="I8" i="4"/>
  <c r="J7" i="4"/>
  <c r="I7" i="4"/>
  <c r="E17" i="3"/>
  <c r="E14" i="3" s="1"/>
  <c r="G3" i="45" l="1"/>
  <c r="G4" i="42"/>
  <c r="W31" i="18"/>
  <c r="Q54" i="18" s="1"/>
  <c r="H10" i="38"/>
  <c r="H15" i="38" s="1"/>
  <c r="H35" i="38" s="1"/>
  <c r="H2" i="46"/>
  <c r="H122" i="46" s="1"/>
  <c r="G4" i="52"/>
  <c r="G3" i="34"/>
  <c r="G3" i="42"/>
  <c r="G4" i="34"/>
  <c r="H2" i="52"/>
  <c r="H4" i="52" s="1"/>
  <c r="W30" i="18"/>
  <c r="Q50" i="18" s="1"/>
  <c r="G3" i="29"/>
  <c r="G4" i="29"/>
  <c r="G4" i="46"/>
  <c r="G4" i="53"/>
  <c r="H2" i="45"/>
  <c r="I2" i="45" s="1"/>
  <c r="G4" i="44"/>
  <c r="G4" i="51"/>
  <c r="G4" i="43"/>
  <c r="G3" i="51"/>
  <c r="G3" i="43"/>
  <c r="G3" i="40"/>
  <c r="H2" i="47"/>
  <c r="H123" i="47" s="1"/>
  <c r="G4" i="47"/>
  <c r="G4" i="40"/>
  <c r="H2" i="44"/>
  <c r="G3" i="53"/>
  <c r="G3" i="60"/>
  <c r="H2" i="60"/>
  <c r="H36" i="60" s="1"/>
  <c r="G3" i="49"/>
  <c r="G4" i="62"/>
  <c r="G4" i="49"/>
  <c r="H2" i="62"/>
  <c r="I2" i="62" s="1"/>
  <c r="H2" i="41"/>
  <c r="I2" i="41" s="1"/>
  <c r="H2" i="30"/>
  <c r="H9" i="30" s="1"/>
  <c r="G3" i="48"/>
  <c r="D53" i="41"/>
  <c r="D52" i="41"/>
  <c r="D50" i="41"/>
  <c r="D49" i="41"/>
  <c r="D53" i="40"/>
  <c r="D52" i="40"/>
  <c r="D50" i="40"/>
  <c r="D49" i="40"/>
  <c r="D53" i="39"/>
  <c r="D52" i="39"/>
  <c r="D50" i="39"/>
  <c r="D49" i="39"/>
  <c r="D50" i="29"/>
  <c r="D49" i="29"/>
  <c r="D52" i="29"/>
  <c r="D53" i="29"/>
  <c r="G10" i="65"/>
  <c r="G72" i="65"/>
  <c r="G67" i="65"/>
  <c r="G62" i="65"/>
  <c r="G57" i="65"/>
  <c r="G52" i="65"/>
  <c r="G47" i="65"/>
  <c r="G13" i="65"/>
  <c r="G75" i="65"/>
  <c r="G70" i="65"/>
  <c r="G65" i="65"/>
  <c r="G60" i="65"/>
  <c r="G55" i="65"/>
  <c r="G50" i="65"/>
  <c r="G12" i="65"/>
  <c r="G74" i="65"/>
  <c r="G69" i="65"/>
  <c r="G64" i="65"/>
  <c r="G59" i="65"/>
  <c r="G54" i="65"/>
  <c r="G49" i="65"/>
  <c r="G21" i="65"/>
  <c r="G16" i="65"/>
  <c r="G20" i="65"/>
  <c r="G15" i="65"/>
  <c r="G73" i="65"/>
  <c r="G58" i="65"/>
  <c r="G68" i="65"/>
  <c r="G23" i="65"/>
  <c r="G53" i="65"/>
  <c r="G22" i="65"/>
  <c r="G11" i="65"/>
  <c r="G48" i="65"/>
  <c r="G17" i="65"/>
  <c r="G63" i="65"/>
  <c r="G18" i="65"/>
  <c r="G4" i="65"/>
  <c r="G3" i="65"/>
  <c r="H2" i="65"/>
  <c r="G4" i="39"/>
  <c r="G4" i="30"/>
  <c r="G3" i="41"/>
  <c r="G4" i="48"/>
  <c r="H2" i="39"/>
  <c r="I2" i="39" s="1"/>
  <c r="H4" i="62"/>
  <c r="Q56" i="18"/>
  <c r="Q57" i="18"/>
  <c r="X31" i="18"/>
  <c r="X30" i="18"/>
  <c r="O49" i="57"/>
  <c r="E23" i="57"/>
  <c r="E62" i="57"/>
  <c r="E36" i="57"/>
  <c r="O36" i="57"/>
  <c r="O62" i="57"/>
  <c r="O23" i="57"/>
  <c r="E82" i="57" s="1"/>
  <c r="E76" i="57"/>
  <c r="E49" i="57"/>
  <c r="U11" i="57"/>
  <c r="F62" i="57" s="1"/>
  <c r="H122" i="48"/>
  <c r="H123" i="48"/>
  <c r="H122" i="49"/>
  <c r="H123" i="49"/>
  <c r="J20" i="4"/>
  <c r="D36" i="4" s="1"/>
  <c r="H21" i="38"/>
  <c r="H3" i="53"/>
  <c r="I2" i="53"/>
  <c r="H4" i="53"/>
  <c r="H4" i="51"/>
  <c r="I2" i="51"/>
  <c r="H3" i="51"/>
  <c r="H124" i="49"/>
  <c r="H3" i="49"/>
  <c r="I2" i="49"/>
  <c r="I122" i="49" s="1"/>
  <c r="H4" i="49"/>
  <c r="H4" i="50"/>
  <c r="H3" i="50"/>
  <c r="H9" i="50"/>
  <c r="I2" i="50"/>
  <c r="H8" i="48"/>
  <c r="H3" i="48"/>
  <c r="I2" i="48"/>
  <c r="I122" i="48" s="1"/>
  <c r="H4" i="48"/>
  <c r="H124" i="48"/>
  <c r="I2" i="43"/>
  <c r="H3" i="43"/>
  <c r="H4" i="43"/>
  <c r="H9" i="29"/>
  <c r="H9" i="42"/>
  <c r="I2" i="42"/>
  <c r="H3" i="42"/>
  <c r="H4" i="42"/>
  <c r="H8" i="40"/>
  <c r="H4" i="40"/>
  <c r="I2" i="40"/>
  <c r="H3" i="40"/>
  <c r="H27" i="38"/>
  <c r="H28" i="38"/>
  <c r="H30" i="38"/>
  <c r="H29" i="38"/>
  <c r="H10" i="51" s="1"/>
  <c r="H38" i="38"/>
  <c r="H36" i="38"/>
  <c r="H37" i="38"/>
  <c r="H22" i="38"/>
  <c r="H11" i="50" s="1"/>
  <c r="H19" i="38"/>
  <c r="J2" i="38"/>
  <c r="I9" i="38"/>
  <c r="I14" i="38" s="1"/>
  <c r="I30" i="38" s="1"/>
  <c r="I8" i="38"/>
  <c r="I13" i="38" s="1"/>
  <c r="I10" i="38"/>
  <c r="I15" i="38" s="1"/>
  <c r="K29" i="18"/>
  <c r="J30" i="18"/>
  <c r="J31" i="18"/>
  <c r="I20" i="4"/>
  <c r="D37" i="4" s="1"/>
  <c r="C49" i="4" s="1"/>
  <c r="D44" i="26" s="1"/>
  <c r="E44" i="26" s="1"/>
  <c r="C47" i="4"/>
  <c r="D42" i="26" s="1"/>
  <c r="E42" i="26" s="1"/>
  <c r="H20" i="4"/>
  <c r="C48" i="4"/>
  <c r="D43" i="26" s="1"/>
  <c r="H9" i="46" l="1"/>
  <c r="H123" i="46"/>
  <c r="I2" i="46"/>
  <c r="I122" i="46" s="1"/>
  <c r="H124" i="46"/>
  <c r="H8" i="44"/>
  <c r="H10" i="46"/>
  <c r="H3" i="46"/>
  <c r="H8" i="46"/>
  <c r="H44" i="46" s="1"/>
  <c r="H4" i="46"/>
  <c r="Q55" i="18"/>
  <c r="H10" i="52"/>
  <c r="H4" i="45"/>
  <c r="H8" i="52"/>
  <c r="H4" i="44"/>
  <c r="Q49" i="18"/>
  <c r="H3" i="41"/>
  <c r="H4" i="41"/>
  <c r="H3" i="52"/>
  <c r="Q48" i="18"/>
  <c r="I2" i="44"/>
  <c r="I4" i="44" s="1"/>
  <c r="I2" i="52"/>
  <c r="J2" i="52" s="1"/>
  <c r="H3" i="44"/>
  <c r="H3" i="45"/>
  <c r="H122" i="47"/>
  <c r="H8" i="47"/>
  <c r="H3" i="47"/>
  <c r="I2" i="47"/>
  <c r="I122" i="47" s="1"/>
  <c r="H124" i="47"/>
  <c r="H4" i="47"/>
  <c r="H27" i="60"/>
  <c r="H9" i="60"/>
  <c r="H18" i="60"/>
  <c r="H4" i="60"/>
  <c r="H14" i="30"/>
  <c r="H22" i="30" s="1"/>
  <c r="H52" i="65" s="1"/>
  <c r="H3" i="60"/>
  <c r="H15" i="30"/>
  <c r="I2" i="60"/>
  <c r="I36" i="60" s="1"/>
  <c r="H11" i="30"/>
  <c r="H16" i="30"/>
  <c r="H10" i="30"/>
  <c r="H3" i="62"/>
  <c r="G78" i="65"/>
  <c r="G84" i="65" s="1"/>
  <c r="G25" i="65"/>
  <c r="G37" i="65" s="1"/>
  <c r="H3" i="39"/>
  <c r="H4" i="39"/>
  <c r="G79" i="65"/>
  <c r="G91" i="65" s="1"/>
  <c r="G77" i="65"/>
  <c r="G89" i="65" s="1"/>
  <c r="G26" i="65"/>
  <c r="G32" i="65" s="1"/>
  <c r="G28" i="65"/>
  <c r="G34" i="65" s="1"/>
  <c r="G27" i="65"/>
  <c r="G39" i="65" s="1"/>
  <c r="G80" i="65"/>
  <c r="G92" i="65" s="1"/>
  <c r="H13" i="65"/>
  <c r="H12" i="65"/>
  <c r="H11" i="65"/>
  <c r="H10" i="65"/>
  <c r="H3" i="65"/>
  <c r="H4" i="65"/>
  <c r="I2" i="65"/>
  <c r="I3" i="62"/>
  <c r="I4" i="62"/>
  <c r="J2" i="62"/>
  <c r="R56" i="18"/>
  <c r="P56" i="18" s="1"/>
  <c r="E69" i="18" s="1"/>
  <c r="R55" i="18"/>
  <c r="R54" i="18"/>
  <c r="P54" i="18" s="1"/>
  <c r="C69" i="18" s="1"/>
  <c r="R57" i="18"/>
  <c r="P57" i="18" s="1"/>
  <c r="F69" i="18" s="1"/>
  <c r="R50" i="18"/>
  <c r="P50" i="18" s="1"/>
  <c r="E68" i="18" s="1"/>
  <c r="R49" i="18"/>
  <c r="R48" i="18"/>
  <c r="P48" i="18" s="1"/>
  <c r="C68" i="18" s="1"/>
  <c r="F23" i="57"/>
  <c r="P49" i="57"/>
  <c r="F36" i="57"/>
  <c r="F49" i="57"/>
  <c r="P23" i="57"/>
  <c r="F82" i="57" s="1"/>
  <c r="P62" i="57"/>
  <c r="U12" i="57"/>
  <c r="G62" i="57" s="1"/>
  <c r="F76" i="57"/>
  <c r="P36" i="57"/>
  <c r="D101" i="50"/>
  <c r="D101" i="52"/>
  <c r="D101" i="53"/>
  <c r="D101" i="51"/>
  <c r="D103" i="52"/>
  <c r="D103" i="53"/>
  <c r="D103" i="50"/>
  <c r="D103" i="51"/>
  <c r="D102" i="50"/>
  <c r="D102" i="52"/>
  <c r="D102" i="53"/>
  <c r="D102" i="51"/>
  <c r="H8" i="51"/>
  <c r="C101" i="53"/>
  <c r="C101" i="51"/>
  <c r="C101" i="50"/>
  <c r="C101" i="52"/>
  <c r="I4" i="51"/>
  <c r="I3" i="51"/>
  <c r="J2" i="51"/>
  <c r="I3" i="53"/>
  <c r="I4" i="53"/>
  <c r="J2" i="53"/>
  <c r="C103" i="50"/>
  <c r="C103" i="52"/>
  <c r="C103" i="53"/>
  <c r="C103" i="51"/>
  <c r="C102" i="53"/>
  <c r="C102" i="51"/>
  <c r="C102" i="50"/>
  <c r="C102" i="52"/>
  <c r="I11" i="43"/>
  <c r="I11" i="51"/>
  <c r="H11" i="47"/>
  <c r="H11" i="51"/>
  <c r="H11" i="48"/>
  <c r="H11" i="52"/>
  <c r="H10" i="48"/>
  <c r="H10" i="47"/>
  <c r="H9" i="47"/>
  <c r="H9" i="51"/>
  <c r="H9" i="44"/>
  <c r="H9" i="52"/>
  <c r="H9" i="48"/>
  <c r="H8" i="50"/>
  <c r="J2" i="49"/>
  <c r="J122" i="49" s="1"/>
  <c r="I124" i="49"/>
  <c r="I123" i="49"/>
  <c r="I3" i="49"/>
  <c r="I4" i="49"/>
  <c r="I3" i="43"/>
  <c r="J2" i="43"/>
  <c r="I4" i="43"/>
  <c r="I124" i="46"/>
  <c r="J2" i="46"/>
  <c r="J122" i="46" s="1"/>
  <c r="I4" i="46"/>
  <c r="I3" i="46"/>
  <c r="I123" i="46"/>
  <c r="J2" i="48"/>
  <c r="J122" i="48" s="1"/>
  <c r="I3" i="48"/>
  <c r="I124" i="48"/>
  <c r="I4" i="48"/>
  <c r="I123" i="48"/>
  <c r="I3" i="50"/>
  <c r="J2" i="50"/>
  <c r="I4" i="50"/>
  <c r="I3" i="45"/>
  <c r="J2" i="45"/>
  <c r="I4" i="45"/>
  <c r="H10" i="50"/>
  <c r="H10" i="39"/>
  <c r="H10" i="43"/>
  <c r="H10" i="40"/>
  <c r="H10" i="44"/>
  <c r="H10" i="42"/>
  <c r="H9" i="39"/>
  <c r="H9" i="43"/>
  <c r="H8" i="39"/>
  <c r="H8" i="43"/>
  <c r="H11" i="40"/>
  <c r="H11" i="44"/>
  <c r="H11" i="42"/>
  <c r="H11" i="46"/>
  <c r="H11" i="39"/>
  <c r="H11" i="43"/>
  <c r="H23" i="38"/>
  <c r="H39" i="38"/>
  <c r="I11" i="39"/>
  <c r="I3" i="39"/>
  <c r="I4" i="39"/>
  <c r="J2" i="39"/>
  <c r="I3" i="41"/>
  <c r="J2" i="41"/>
  <c r="I4" i="41"/>
  <c r="H8" i="42"/>
  <c r="I3" i="42"/>
  <c r="J2" i="42"/>
  <c r="I4" i="42"/>
  <c r="I3" i="40"/>
  <c r="J2" i="40"/>
  <c r="I4" i="40"/>
  <c r="H31" i="38"/>
  <c r="H9" i="40"/>
  <c r="H19" i="40" s="1"/>
  <c r="H44" i="38"/>
  <c r="I22" i="38"/>
  <c r="I11" i="50" s="1"/>
  <c r="I19" i="38"/>
  <c r="I8" i="46" s="1"/>
  <c r="I21" i="38"/>
  <c r="I10" i="50" s="1"/>
  <c r="I20" i="38"/>
  <c r="I9" i="50" s="1"/>
  <c r="H43" i="38"/>
  <c r="H8" i="53" s="1"/>
  <c r="H8" i="29"/>
  <c r="H10" i="29"/>
  <c r="H45" i="38"/>
  <c r="H11" i="29"/>
  <c r="H46" i="38"/>
  <c r="I27" i="38"/>
  <c r="I8" i="43" s="1"/>
  <c r="I29" i="38"/>
  <c r="I37" i="38"/>
  <c r="I35" i="38"/>
  <c r="I38" i="38"/>
  <c r="I28" i="38"/>
  <c r="I36" i="38"/>
  <c r="K2" i="38"/>
  <c r="J8" i="38"/>
  <c r="J13" i="38" s="1"/>
  <c r="J19" i="38" s="1"/>
  <c r="J10" i="38"/>
  <c r="J15" i="38" s="1"/>
  <c r="J35" i="38" s="1"/>
  <c r="J9" i="38"/>
  <c r="J14" i="38" s="1"/>
  <c r="J27" i="38" s="1"/>
  <c r="L29" i="18"/>
  <c r="K30" i="18"/>
  <c r="K31" i="18"/>
  <c r="D55" i="18"/>
  <c r="D56" i="18"/>
  <c r="D54" i="18"/>
  <c r="D57" i="18"/>
  <c r="D49" i="18"/>
  <c r="D48" i="18"/>
  <c r="D50" i="18"/>
  <c r="D51" i="18"/>
  <c r="C28" i="4"/>
  <c r="C24" i="4"/>
  <c r="C26" i="4"/>
  <c r="D27" i="4"/>
  <c r="D24" i="4"/>
  <c r="D28" i="4"/>
  <c r="C25" i="4"/>
  <c r="C27" i="4"/>
  <c r="D25" i="4"/>
  <c r="D26" i="4"/>
  <c r="H19" i="46" l="1"/>
  <c r="H19" i="44"/>
  <c r="I4" i="52"/>
  <c r="H19" i="52"/>
  <c r="P55" i="18"/>
  <c r="D69" i="18" s="1"/>
  <c r="E70" i="22" s="1"/>
  <c r="E7" i="22" s="1"/>
  <c r="J2" i="44"/>
  <c r="J3" i="44" s="1"/>
  <c r="J2" i="47"/>
  <c r="J122" i="47" s="1"/>
  <c r="I3" i="44"/>
  <c r="I8" i="44"/>
  <c r="H16" i="46"/>
  <c r="P49" i="18"/>
  <c r="D68" i="18" s="1"/>
  <c r="E69" i="22" s="1"/>
  <c r="E27" i="22" s="1"/>
  <c r="I3" i="52"/>
  <c r="I9" i="52"/>
  <c r="G90" i="65"/>
  <c r="H36" i="30"/>
  <c r="H54" i="65" s="1"/>
  <c r="I11" i="47"/>
  <c r="J2" i="60"/>
  <c r="J36" i="60" s="1"/>
  <c r="I4" i="47"/>
  <c r="I123" i="47"/>
  <c r="I124" i="47"/>
  <c r="I3" i="47"/>
  <c r="H12" i="30"/>
  <c r="H29" i="30"/>
  <c r="H53" i="65" s="1"/>
  <c r="I27" i="60"/>
  <c r="I3" i="60"/>
  <c r="I18" i="60"/>
  <c r="I4" i="60"/>
  <c r="H17" i="30"/>
  <c r="I9" i="60"/>
  <c r="G31" i="65"/>
  <c r="G83" i="65"/>
  <c r="G85" i="65"/>
  <c r="G98" i="65"/>
  <c r="G38" i="65"/>
  <c r="G97" i="65"/>
  <c r="G104" i="65"/>
  <c r="G40" i="65"/>
  <c r="G112" i="65" s="1"/>
  <c r="G124" i="65" s="1"/>
  <c r="G33" i="65"/>
  <c r="G111" i="65"/>
  <c r="G123" i="65" s="1"/>
  <c r="G100" i="65"/>
  <c r="G86" i="65"/>
  <c r="G106" i="65" s="1"/>
  <c r="G99" i="65"/>
  <c r="G109" i="65"/>
  <c r="G121" i="65" s="1"/>
  <c r="I13" i="65"/>
  <c r="I12" i="65"/>
  <c r="I11" i="65"/>
  <c r="I10" i="65"/>
  <c r="I4" i="65"/>
  <c r="I3" i="65"/>
  <c r="J2" i="65"/>
  <c r="F69" i="22"/>
  <c r="F27" i="22" s="1"/>
  <c r="G70" i="22"/>
  <c r="G7" i="22" s="1"/>
  <c r="D70" i="22"/>
  <c r="D7" i="22" s="1"/>
  <c r="F70" i="22"/>
  <c r="F7" i="22" s="1"/>
  <c r="D69" i="22"/>
  <c r="D27" i="22" s="1"/>
  <c r="J3" i="62"/>
  <c r="J4" i="62"/>
  <c r="K2" i="62"/>
  <c r="Q62" i="57"/>
  <c r="Q49" i="57"/>
  <c r="G36" i="57"/>
  <c r="Q23" i="57"/>
  <c r="G82" i="57" s="1"/>
  <c r="G49" i="57"/>
  <c r="G23" i="57"/>
  <c r="U13" i="57"/>
  <c r="H23" i="57" s="1"/>
  <c r="Q36" i="57"/>
  <c r="G76" i="57"/>
  <c r="H19" i="51"/>
  <c r="H16" i="50"/>
  <c r="H37" i="50"/>
  <c r="H16" i="52"/>
  <c r="H16" i="51"/>
  <c r="H19" i="50"/>
  <c r="H40" i="50"/>
  <c r="H27" i="44"/>
  <c r="H16" i="44"/>
  <c r="H27" i="40"/>
  <c r="H16" i="40"/>
  <c r="H16" i="29"/>
  <c r="H27" i="29"/>
  <c r="H19" i="42"/>
  <c r="H30" i="42"/>
  <c r="H30" i="43"/>
  <c r="H19" i="43"/>
  <c r="H16" i="43"/>
  <c r="H27" i="43"/>
  <c r="H30" i="44"/>
  <c r="H19" i="29"/>
  <c r="H30" i="29"/>
  <c r="H30" i="39"/>
  <c r="H19" i="39"/>
  <c r="H27" i="39"/>
  <c r="H16" i="39"/>
  <c r="H30" i="40"/>
  <c r="H27" i="42"/>
  <c r="H16" i="42"/>
  <c r="H37" i="51"/>
  <c r="H44" i="48"/>
  <c r="H16" i="47"/>
  <c r="H41" i="47"/>
  <c r="H19" i="47"/>
  <c r="H44" i="47"/>
  <c r="H41" i="48"/>
  <c r="J8" i="46"/>
  <c r="I8" i="51"/>
  <c r="J8" i="44"/>
  <c r="J8" i="43"/>
  <c r="I8" i="47"/>
  <c r="J8" i="52"/>
  <c r="J4" i="52"/>
  <c r="K2" i="52"/>
  <c r="J3" i="52"/>
  <c r="I8" i="52"/>
  <c r="J4" i="53"/>
  <c r="J3" i="53"/>
  <c r="K2" i="53"/>
  <c r="J8" i="51"/>
  <c r="K2" i="51"/>
  <c r="J3" i="51"/>
  <c r="J4" i="51"/>
  <c r="H16" i="48"/>
  <c r="H37" i="52"/>
  <c r="H11" i="49"/>
  <c r="H11" i="53"/>
  <c r="I11" i="48"/>
  <c r="I11" i="52"/>
  <c r="H10" i="49"/>
  <c r="H10" i="53"/>
  <c r="I10" i="48"/>
  <c r="I10" i="52"/>
  <c r="I10" i="47"/>
  <c r="I10" i="51"/>
  <c r="H40" i="51"/>
  <c r="I9" i="48"/>
  <c r="H40" i="52"/>
  <c r="I9" i="47"/>
  <c r="I9" i="51"/>
  <c r="H9" i="49"/>
  <c r="H9" i="53"/>
  <c r="H19" i="53" s="1"/>
  <c r="I37" i="50"/>
  <c r="I16" i="50"/>
  <c r="J3" i="45"/>
  <c r="J4" i="45"/>
  <c r="K2" i="45"/>
  <c r="J4" i="50"/>
  <c r="J3" i="50"/>
  <c r="J8" i="50"/>
  <c r="K2" i="50"/>
  <c r="I8" i="48"/>
  <c r="J4" i="49"/>
  <c r="J3" i="49"/>
  <c r="K2" i="49"/>
  <c r="K122" i="49" s="1"/>
  <c r="J124" i="49"/>
  <c r="J123" i="49"/>
  <c r="K2" i="44"/>
  <c r="J124" i="46"/>
  <c r="J4" i="46"/>
  <c r="J3" i="46"/>
  <c r="J123" i="46"/>
  <c r="K2" i="46"/>
  <c r="K122" i="46" s="1"/>
  <c r="H8" i="45"/>
  <c r="H8" i="49"/>
  <c r="H19" i="48"/>
  <c r="I8" i="50"/>
  <c r="J8" i="48"/>
  <c r="J124" i="48"/>
  <c r="K2" i="48"/>
  <c r="K122" i="48" s="1"/>
  <c r="J123" i="48"/>
  <c r="J4" i="48"/>
  <c r="J3" i="48"/>
  <c r="J3" i="43"/>
  <c r="K2" i="43"/>
  <c r="J4" i="43"/>
  <c r="H10" i="41"/>
  <c r="H10" i="45"/>
  <c r="I10" i="40"/>
  <c r="I10" i="44"/>
  <c r="I10" i="39"/>
  <c r="I10" i="43"/>
  <c r="I10" i="42"/>
  <c r="I10" i="46"/>
  <c r="I9" i="42"/>
  <c r="I9" i="46"/>
  <c r="I44" i="46" s="1"/>
  <c r="I9" i="40"/>
  <c r="I9" i="44"/>
  <c r="I9" i="39"/>
  <c r="I9" i="43"/>
  <c r="I19" i="43" s="1"/>
  <c r="H9" i="41"/>
  <c r="H9" i="45"/>
  <c r="H69" i="46"/>
  <c r="H41" i="46"/>
  <c r="H11" i="41"/>
  <c r="H11" i="45"/>
  <c r="I11" i="42"/>
  <c r="I11" i="46"/>
  <c r="I11" i="40"/>
  <c r="I11" i="44"/>
  <c r="I31" i="38"/>
  <c r="I39" i="38"/>
  <c r="I23" i="38"/>
  <c r="I8" i="39"/>
  <c r="J8" i="40"/>
  <c r="J4" i="40"/>
  <c r="K2" i="40"/>
  <c r="J3" i="40"/>
  <c r="K2" i="42"/>
  <c r="J8" i="42"/>
  <c r="J3" i="42"/>
  <c r="J4" i="42"/>
  <c r="H47" i="38"/>
  <c r="H8" i="41"/>
  <c r="I8" i="40"/>
  <c r="I8" i="42"/>
  <c r="K2" i="41"/>
  <c r="J4" i="41"/>
  <c r="J3" i="41"/>
  <c r="J8" i="39"/>
  <c r="J4" i="39"/>
  <c r="K2" i="39"/>
  <c r="J3" i="39"/>
  <c r="J36" i="38"/>
  <c r="J21" i="38"/>
  <c r="J10" i="50" s="1"/>
  <c r="J43" i="38"/>
  <c r="J8" i="45" s="1"/>
  <c r="I44" i="38"/>
  <c r="I45" i="38"/>
  <c r="I43" i="38"/>
  <c r="I8" i="53" s="1"/>
  <c r="I46" i="38"/>
  <c r="J38" i="38"/>
  <c r="J30" i="38"/>
  <c r="J11" i="51" s="1"/>
  <c r="J37" i="38"/>
  <c r="J28" i="38"/>
  <c r="J20" i="38"/>
  <c r="J9" i="46" s="1"/>
  <c r="J29" i="38"/>
  <c r="J22" i="38"/>
  <c r="J11" i="50" s="1"/>
  <c r="L2" i="38"/>
  <c r="K9" i="38"/>
  <c r="K14" i="38" s="1"/>
  <c r="K8" i="38"/>
  <c r="K13" i="38" s="1"/>
  <c r="K19" i="38" s="1"/>
  <c r="K10" i="38"/>
  <c r="K15" i="38" s="1"/>
  <c r="K36" i="38" s="1"/>
  <c r="M29" i="18"/>
  <c r="L31" i="18"/>
  <c r="L30" i="18"/>
  <c r="H23" i="34"/>
  <c r="H49" i="65" s="1"/>
  <c r="H3" i="34"/>
  <c r="H9" i="34"/>
  <c r="H47" i="65" s="1"/>
  <c r="H4" i="34"/>
  <c r="H16" i="34"/>
  <c r="H48" i="65" s="1"/>
  <c r="I2" i="34"/>
  <c r="E50" i="18"/>
  <c r="E49" i="18"/>
  <c r="E48" i="18"/>
  <c r="E51" i="18"/>
  <c r="I2" i="29"/>
  <c r="H4" i="29"/>
  <c r="H3" i="29"/>
  <c r="I2" i="30"/>
  <c r="H4" i="30"/>
  <c r="H3" i="30"/>
  <c r="E55" i="18"/>
  <c r="E56" i="18"/>
  <c r="E54" i="18"/>
  <c r="E57" i="18"/>
  <c r="J123" i="47" l="1"/>
  <c r="J4" i="44"/>
  <c r="J44" i="46"/>
  <c r="J3" i="47"/>
  <c r="K2" i="47"/>
  <c r="K122" i="47" s="1"/>
  <c r="J4" i="47"/>
  <c r="J124" i="47"/>
  <c r="J8" i="47"/>
  <c r="F129" i="65"/>
  <c r="F130" i="65"/>
  <c r="F127" i="65"/>
  <c r="I19" i="44"/>
  <c r="J4" i="60"/>
  <c r="J3" i="60"/>
  <c r="H43" i="30"/>
  <c r="H55" i="65" s="1"/>
  <c r="G110" i="65"/>
  <c r="G122" i="65" s="1"/>
  <c r="K2" i="60"/>
  <c r="K27" i="60" s="1"/>
  <c r="K29" i="60" s="1"/>
  <c r="J9" i="60"/>
  <c r="J27" i="60"/>
  <c r="J18" i="60"/>
  <c r="G103" i="65"/>
  <c r="G105" i="65"/>
  <c r="H44" i="30"/>
  <c r="J12" i="65"/>
  <c r="J11" i="65"/>
  <c r="J10" i="65"/>
  <c r="J13" i="65"/>
  <c r="J4" i="65"/>
  <c r="J3" i="65"/>
  <c r="K2" i="65"/>
  <c r="K9" i="62"/>
  <c r="K10" i="62"/>
  <c r="K19" i="62"/>
  <c r="K20" i="62"/>
  <c r="K29" i="62"/>
  <c r="K30" i="62"/>
  <c r="K39" i="62"/>
  <c r="K40" i="62"/>
  <c r="I16" i="30"/>
  <c r="I14" i="30"/>
  <c r="I15" i="30"/>
  <c r="K4" i="62"/>
  <c r="K3" i="62"/>
  <c r="L2" i="62"/>
  <c r="I9" i="30"/>
  <c r="I11" i="30"/>
  <c r="I10" i="30"/>
  <c r="U14" i="57"/>
  <c r="I23" i="57" s="1"/>
  <c r="R36" i="57"/>
  <c r="H49" i="57"/>
  <c r="R49" i="57"/>
  <c r="H62" i="57"/>
  <c r="H76" i="57"/>
  <c r="R23" i="57"/>
  <c r="H82" i="57" s="1"/>
  <c r="H36" i="57"/>
  <c r="R62" i="57"/>
  <c r="H58" i="50"/>
  <c r="I16" i="52"/>
  <c r="I19" i="52"/>
  <c r="I19" i="51"/>
  <c r="H16" i="53"/>
  <c r="I19" i="50"/>
  <c r="I16" i="51"/>
  <c r="H58" i="52"/>
  <c r="H58" i="51"/>
  <c r="K21" i="38"/>
  <c r="K10" i="50" s="1"/>
  <c r="H41" i="49"/>
  <c r="H41" i="42"/>
  <c r="H52" i="42" s="1"/>
  <c r="H44" i="49"/>
  <c r="I27" i="44"/>
  <c r="I16" i="44"/>
  <c r="H19" i="45"/>
  <c r="H30" i="45"/>
  <c r="I30" i="43"/>
  <c r="H27" i="45"/>
  <c r="H16" i="45"/>
  <c r="H27" i="41"/>
  <c r="H16" i="41"/>
  <c r="H19" i="41"/>
  <c r="H30" i="41"/>
  <c r="I16" i="43"/>
  <c r="I27" i="43"/>
  <c r="I30" i="44"/>
  <c r="I41" i="44" s="1"/>
  <c r="I44" i="47"/>
  <c r="I41" i="47"/>
  <c r="I44" i="48"/>
  <c r="I41" i="48"/>
  <c r="I16" i="48"/>
  <c r="H38" i="42"/>
  <c r="H49" i="42" s="1"/>
  <c r="H41" i="44"/>
  <c r="H52" i="44" s="1"/>
  <c r="I40" i="52"/>
  <c r="H38" i="40"/>
  <c r="H49" i="40" s="1"/>
  <c r="I16" i="39"/>
  <c r="I19" i="47"/>
  <c r="I27" i="39"/>
  <c r="H41" i="40"/>
  <c r="H52" i="40" s="1"/>
  <c r="K3" i="52"/>
  <c r="L2" i="52"/>
  <c r="K4" i="52"/>
  <c r="K4" i="53"/>
  <c r="L2" i="53"/>
  <c r="K3" i="53"/>
  <c r="H41" i="39"/>
  <c r="H52" i="39" s="1"/>
  <c r="J8" i="53"/>
  <c r="K4" i="51"/>
  <c r="K3" i="51"/>
  <c r="L2" i="51"/>
  <c r="K8" i="46"/>
  <c r="H38" i="39"/>
  <c r="H49" i="39" s="1"/>
  <c r="H66" i="48"/>
  <c r="H66" i="47"/>
  <c r="I16" i="47"/>
  <c r="H16" i="49"/>
  <c r="J11" i="48"/>
  <c r="J11" i="52"/>
  <c r="I11" i="49"/>
  <c r="I11" i="53"/>
  <c r="J11" i="47"/>
  <c r="J10" i="47"/>
  <c r="J10" i="51"/>
  <c r="I10" i="49"/>
  <c r="I10" i="53"/>
  <c r="J10" i="48"/>
  <c r="J10" i="52"/>
  <c r="I37" i="52"/>
  <c r="H37" i="53"/>
  <c r="I16" i="42"/>
  <c r="I37" i="51"/>
  <c r="H40" i="53"/>
  <c r="I9" i="49"/>
  <c r="I9" i="53"/>
  <c r="I40" i="51"/>
  <c r="J9" i="43"/>
  <c r="J30" i="43" s="1"/>
  <c r="J9" i="51"/>
  <c r="K9" i="44"/>
  <c r="K9" i="52"/>
  <c r="H69" i="47"/>
  <c r="J9" i="44"/>
  <c r="J19" i="44" s="1"/>
  <c r="J9" i="52"/>
  <c r="J19" i="52" s="1"/>
  <c r="H61" i="52"/>
  <c r="H61" i="51"/>
  <c r="J16" i="50"/>
  <c r="J37" i="50"/>
  <c r="H19" i="49"/>
  <c r="K3" i="49"/>
  <c r="K123" i="49"/>
  <c r="K4" i="49"/>
  <c r="L2" i="49"/>
  <c r="L122" i="49" s="1"/>
  <c r="K124" i="49"/>
  <c r="L2" i="43"/>
  <c r="K4" i="43"/>
  <c r="K3" i="43"/>
  <c r="H61" i="50"/>
  <c r="K3" i="45"/>
  <c r="K4" i="45"/>
  <c r="L2" i="45"/>
  <c r="I58" i="50"/>
  <c r="K9" i="48"/>
  <c r="K124" i="48"/>
  <c r="K3" i="48"/>
  <c r="K4" i="48"/>
  <c r="L2" i="48"/>
  <c r="L122" i="48" s="1"/>
  <c r="K123" i="48"/>
  <c r="J9" i="47"/>
  <c r="L2" i="50"/>
  <c r="K4" i="50"/>
  <c r="K8" i="50"/>
  <c r="K3" i="50"/>
  <c r="I8" i="45"/>
  <c r="I8" i="49"/>
  <c r="H69" i="48"/>
  <c r="K124" i="46"/>
  <c r="K4" i="46"/>
  <c r="K123" i="46"/>
  <c r="K3" i="46"/>
  <c r="L2" i="46"/>
  <c r="L122" i="46" s="1"/>
  <c r="L2" i="44"/>
  <c r="K3" i="44"/>
  <c r="K4" i="44"/>
  <c r="J9" i="48"/>
  <c r="J44" i="48" s="1"/>
  <c r="I40" i="50"/>
  <c r="I19" i="48"/>
  <c r="J8" i="49"/>
  <c r="J9" i="50"/>
  <c r="J19" i="50" s="1"/>
  <c r="I19" i="46"/>
  <c r="H66" i="46"/>
  <c r="I16" i="40"/>
  <c r="J10" i="40"/>
  <c r="J10" i="44"/>
  <c r="J10" i="42"/>
  <c r="J10" i="46"/>
  <c r="J10" i="39"/>
  <c r="J10" i="43"/>
  <c r="I10" i="41"/>
  <c r="I10" i="45"/>
  <c r="J19" i="46"/>
  <c r="I9" i="41"/>
  <c r="I9" i="45"/>
  <c r="H41" i="43"/>
  <c r="I27" i="40"/>
  <c r="I27" i="42"/>
  <c r="I41" i="46"/>
  <c r="I16" i="46"/>
  <c r="H38" i="44"/>
  <c r="J11" i="39"/>
  <c r="J11" i="43"/>
  <c r="H38" i="43"/>
  <c r="J11" i="40"/>
  <c r="J11" i="44"/>
  <c r="J11" i="42"/>
  <c r="J11" i="46"/>
  <c r="I11" i="41"/>
  <c r="I11" i="45"/>
  <c r="J39" i="38"/>
  <c r="J23" i="38"/>
  <c r="J31" i="38"/>
  <c r="J9" i="42"/>
  <c r="J19" i="42" s="1"/>
  <c r="I19" i="39"/>
  <c r="I30" i="39"/>
  <c r="H41" i="29"/>
  <c r="H52" i="29" s="1"/>
  <c r="J8" i="41"/>
  <c r="L2" i="42"/>
  <c r="K3" i="42"/>
  <c r="K4" i="42"/>
  <c r="K8" i="42"/>
  <c r="J9" i="39"/>
  <c r="K4" i="41"/>
  <c r="L2" i="41"/>
  <c r="K3" i="41"/>
  <c r="I30" i="42"/>
  <c r="I30" i="40"/>
  <c r="I19" i="40"/>
  <c r="I47" i="38"/>
  <c r="I8" i="41"/>
  <c r="K9" i="40"/>
  <c r="K3" i="40"/>
  <c r="K4" i="40"/>
  <c r="L2" i="40"/>
  <c r="J9" i="40"/>
  <c r="I19" i="42"/>
  <c r="L2" i="39"/>
  <c r="K3" i="39"/>
  <c r="K4" i="39"/>
  <c r="H38" i="29"/>
  <c r="H49" i="29" s="1"/>
  <c r="K22" i="38"/>
  <c r="K11" i="50" s="1"/>
  <c r="J45" i="38"/>
  <c r="J46" i="38"/>
  <c r="K20" i="38"/>
  <c r="K9" i="50" s="1"/>
  <c r="J44" i="38"/>
  <c r="I11" i="29"/>
  <c r="I8" i="29"/>
  <c r="I9" i="29"/>
  <c r="I10" i="29"/>
  <c r="K29" i="38"/>
  <c r="K27" i="38"/>
  <c r="K8" i="43" s="1"/>
  <c r="K30" i="38"/>
  <c r="K28" i="38"/>
  <c r="K9" i="51" s="1"/>
  <c r="K38" i="38"/>
  <c r="K37" i="38"/>
  <c r="K35" i="38"/>
  <c r="K8" i="48" s="1"/>
  <c r="M2" i="38"/>
  <c r="L8" i="38"/>
  <c r="L13" i="38" s="1"/>
  <c r="L19" i="38" s="1"/>
  <c r="L10" i="38"/>
  <c r="L15" i="38" s="1"/>
  <c r="L9" i="38"/>
  <c r="L14" i="38" s="1"/>
  <c r="L27" i="38" s="1"/>
  <c r="M31" i="18"/>
  <c r="M30" i="18"/>
  <c r="H11" i="34"/>
  <c r="H10" i="34"/>
  <c r="H30" i="34"/>
  <c r="H18" i="34"/>
  <c r="H25" i="34"/>
  <c r="H24" i="34"/>
  <c r="I16" i="34"/>
  <c r="I48" i="65" s="1"/>
  <c r="J2" i="34"/>
  <c r="I4" i="34"/>
  <c r="I9" i="34"/>
  <c r="I47" i="65" s="1"/>
  <c r="I23" i="34"/>
  <c r="I49" i="65" s="1"/>
  <c r="I3" i="34"/>
  <c r="H17" i="34"/>
  <c r="J2" i="29"/>
  <c r="I4" i="29"/>
  <c r="I3" i="29"/>
  <c r="F55" i="18"/>
  <c r="F56" i="18"/>
  <c r="F54" i="18"/>
  <c r="F57" i="18"/>
  <c r="J2" i="30"/>
  <c r="I4" i="30"/>
  <c r="I3" i="30"/>
  <c r="F48" i="18"/>
  <c r="H31" i="30"/>
  <c r="H30" i="30"/>
  <c r="L2" i="47" l="1"/>
  <c r="L122" i="47" s="1"/>
  <c r="J44" i="47"/>
  <c r="K3" i="47"/>
  <c r="K4" i="47"/>
  <c r="K124" i="47"/>
  <c r="K123" i="47"/>
  <c r="F128" i="65"/>
  <c r="K18" i="60"/>
  <c r="K20" i="60" s="1"/>
  <c r="K21" i="65" s="1"/>
  <c r="K9" i="60"/>
  <c r="K11" i="60" s="1"/>
  <c r="K20" i="65" s="1"/>
  <c r="K4" i="60"/>
  <c r="L2" i="60"/>
  <c r="L3" i="60" s="1"/>
  <c r="K3" i="60"/>
  <c r="K30" i="60" s="1"/>
  <c r="K36" i="60"/>
  <c r="K38" i="60" s="1"/>
  <c r="K23" i="65" s="1"/>
  <c r="I22" i="30"/>
  <c r="I52" i="65" s="1"/>
  <c r="K42" i="62"/>
  <c r="K43" i="62" s="1"/>
  <c r="K12" i="62"/>
  <c r="K14" i="62" s="1"/>
  <c r="H31" i="34"/>
  <c r="H50" i="65"/>
  <c r="K32" i="62"/>
  <c r="K17" i="65" s="1"/>
  <c r="K12" i="65"/>
  <c r="K11" i="65"/>
  <c r="K10" i="65"/>
  <c r="K13" i="65"/>
  <c r="K22" i="65"/>
  <c r="K4" i="65"/>
  <c r="L2" i="65"/>
  <c r="K3" i="65"/>
  <c r="K22" i="62"/>
  <c r="K16" i="65" s="1"/>
  <c r="I17" i="30"/>
  <c r="L3" i="62"/>
  <c r="L4" i="62"/>
  <c r="M2" i="62"/>
  <c r="I29" i="30"/>
  <c r="J16" i="30"/>
  <c r="J15" i="30"/>
  <c r="J14" i="30"/>
  <c r="I36" i="30"/>
  <c r="I54" i="65" s="1"/>
  <c r="L9" i="60"/>
  <c r="L36" i="60"/>
  <c r="I12" i="30"/>
  <c r="J10" i="30"/>
  <c r="J9" i="30"/>
  <c r="J11" i="30"/>
  <c r="S49" i="57"/>
  <c r="I76" i="57"/>
  <c r="S62" i="57"/>
  <c r="S23" i="57"/>
  <c r="I82" i="57" s="1"/>
  <c r="U15" i="57"/>
  <c r="T36" i="57" s="1"/>
  <c r="I49" i="57"/>
  <c r="S36" i="57"/>
  <c r="I36" i="57"/>
  <c r="I62" i="57"/>
  <c r="K19" i="50"/>
  <c r="J16" i="51"/>
  <c r="J19" i="51"/>
  <c r="I19" i="53"/>
  <c r="J16" i="52"/>
  <c r="I16" i="53"/>
  <c r="H58" i="53"/>
  <c r="J30" i="44"/>
  <c r="J41" i="44" s="1"/>
  <c r="J52" i="44" s="1"/>
  <c r="I41" i="49"/>
  <c r="J19" i="43"/>
  <c r="J41" i="43" s="1"/>
  <c r="J52" i="43" s="1"/>
  <c r="J16" i="43"/>
  <c r="J27" i="43"/>
  <c r="J27" i="44"/>
  <c r="J16" i="44"/>
  <c r="I16" i="45"/>
  <c r="I27" i="45"/>
  <c r="I30" i="45"/>
  <c r="I19" i="45"/>
  <c r="I44" i="49"/>
  <c r="L8" i="46"/>
  <c r="K44" i="48"/>
  <c r="J41" i="47"/>
  <c r="I61" i="52"/>
  <c r="J41" i="48"/>
  <c r="I66" i="47"/>
  <c r="I38" i="39"/>
  <c r="I49" i="39" s="1"/>
  <c r="H41" i="45"/>
  <c r="H52" i="45" s="1"/>
  <c r="I69" i="47"/>
  <c r="I66" i="48"/>
  <c r="K8" i="51"/>
  <c r="L8" i="43"/>
  <c r="J16" i="39"/>
  <c r="L3" i="52"/>
  <c r="M2" i="52"/>
  <c r="L4" i="52"/>
  <c r="L4" i="53"/>
  <c r="L3" i="53"/>
  <c r="M2" i="53"/>
  <c r="L8" i="51"/>
  <c r="M2" i="51"/>
  <c r="L3" i="51"/>
  <c r="L4" i="51"/>
  <c r="K8" i="52"/>
  <c r="H38" i="41"/>
  <c r="H49" i="41" s="1"/>
  <c r="H66" i="49"/>
  <c r="I38" i="42"/>
  <c r="I49" i="42" s="1"/>
  <c r="J16" i="47"/>
  <c r="I27" i="41"/>
  <c r="J27" i="39"/>
  <c r="J16" i="48"/>
  <c r="J11" i="49"/>
  <c r="J11" i="53"/>
  <c r="K11" i="47"/>
  <c r="K11" i="51"/>
  <c r="K11" i="48"/>
  <c r="K11" i="52"/>
  <c r="K10" i="48"/>
  <c r="K10" i="52"/>
  <c r="I37" i="53"/>
  <c r="I16" i="49"/>
  <c r="I58" i="51"/>
  <c r="J37" i="51"/>
  <c r="K10" i="47"/>
  <c r="K10" i="51"/>
  <c r="I58" i="52"/>
  <c r="J37" i="52"/>
  <c r="J10" i="49"/>
  <c r="J10" i="53"/>
  <c r="J40" i="51"/>
  <c r="J40" i="52"/>
  <c r="I61" i="51"/>
  <c r="I40" i="53"/>
  <c r="J9" i="49"/>
  <c r="J44" i="49" s="1"/>
  <c r="J9" i="53"/>
  <c r="K9" i="47"/>
  <c r="H61" i="53"/>
  <c r="K40" i="50"/>
  <c r="K16" i="50"/>
  <c r="K37" i="50"/>
  <c r="K19" i="48"/>
  <c r="I69" i="48"/>
  <c r="I61" i="50"/>
  <c r="L4" i="44"/>
  <c r="M2" i="44"/>
  <c r="L3" i="44"/>
  <c r="L124" i="46"/>
  <c r="L123" i="46"/>
  <c r="L3" i="46"/>
  <c r="M2" i="46"/>
  <c r="M122" i="46" s="1"/>
  <c r="L4" i="46"/>
  <c r="I19" i="49"/>
  <c r="M2" i="49"/>
  <c r="M122" i="49" s="1"/>
  <c r="L124" i="49"/>
  <c r="L123" i="49"/>
  <c r="L4" i="49"/>
  <c r="L3" i="49"/>
  <c r="J19" i="48"/>
  <c r="I16" i="41"/>
  <c r="J40" i="50"/>
  <c r="L3" i="43"/>
  <c r="M2" i="43"/>
  <c r="L4" i="43"/>
  <c r="I69" i="46"/>
  <c r="K8" i="47"/>
  <c r="L123" i="48"/>
  <c r="L124" i="48"/>
  <c r="L3" i="48"/>
  <c r="L4" i="48"/>
  <c r="M2" i="48"/>
  <c r="M122" i="48" s="1"/>
  <c r="L4" i="45"/>
  <c r="M2" i="45"/>
  <c r="L3" i="45"/>
  <c r="H69" i="49"/>
  <c r="M2" i="50"/>
  <c r="L3" i="50"/>
  <c r="L4" i="50"/>
  <c r="L8" i="50"/>
  <c r="J58" i="50"/>
  <c r="I38" i="40"/>
  <c r="I49" i="40" s="1"/>
  <c r="J19" i="47"/>
  <c r="J69" i="46"/>
  <c r="J27" i="42"/>
  <c r="J16" i="42"/>
  <c r="I38" i="43"/>
  <c r="I49" i="43" s="1"/>
  <c r="K10" i="39"/>
  <c r="K10" i="43"/>
  <c r="J10" i="41"/>
  <c r="J10" i="45"/>
  <c r="K10" i="40"/>
  <c r="K10" i="44"/>
  <c r="K10" i="42"/>
  <c r="K10" i="46"/>
  <c r="K9" i="39"/>
  <c r="K9" i="43"/>
  <c r="K19" i="43" s="1"/>
  <c r="J9" i="41"/>
  <c r="J30" i="41" s="1"/>
  <c r="J9" i="45"/>
  <c r="K9" i="42"/>
  <c r="K30" i="42" s="1"/>
  <c r="K9" i="46"/>
  <c r="I41" i="43"/>
  <c r="I52" i="43" s="1"/>
  <c r="K8" i="40"/>
  <c r="K30" i="40" s="1"/>
  <c r="K8" i="44"/>
  <c r="H52" i="43"/>
  <c r="I52" i="44"/>
  <c r="K11" i="42"/>
  <c r="K11" i="46"/>
  <c r="K11" i="40"/>
  <c r="K11" i="44"/>
  <c r="J41" i="46"/>
  <c r="J16" i="46"/>
  <c r="J16" i="40"/>
  <c r="I38" i="44"/>
  <c r="I49" i="44" s="1"/>
  <c r="H49" i="43"/>
  <c r="H49" i="44"/>
  <c r="K11" i="39"/>
  <c r="K11" i="43"/>
  <c r="I66" i="46"/>
  <c r="J27" i="40"/>
  <c r="J11" i="41"/>
  <c r="J11" i="45"/>
  <c r="H38" i="45"/>
  <c r="I41" i="40"/>
  <c r="I52" i="40" s="1"/>
  <c r="K43" i="38"/>
  <c r="K8" i="53" s="1"/>
  <c r="K31" i="38"/>
  <c r="J19" i="40"/>
  <c r="J30" i="40"/>
  <c r="M2" i="40"/>
  <c r="L3" i="40"/>
  <c r="L4" i="40"/>
  <c r="J47" i="38"/>
  <c r="K23" i="38"/>
  <c r="K39" i="38"/>
  <c r="K8" i="39"/>
  <c r="H41" i="41"/>
  <c r="H52" i="41" s="1"/>
  <c r="I41" i="39"/>
  <c r="I52" i="39" s="1"/>
  <c r="I30" i="41"/>
  <c r="I19" i="41"/>
  <c r="L3" i="41"/>
  <c r="M2" i="41"/>
  <c r="L4" i="41"/>
  <c r="L8" i="39"/>
  <c r="L4" i="39"/>
  <c r="M2" i="39"/>
  <c r="L3" i="39"/>
  <c r="J19" i="39"/>
  <c r="J30" i="39"/>
  <c r="I41" i="42"/>
  <c r="I52" i="42" s="1"/>
  <c r="L8" i="42"/>
  <c r="L3" i="42"/>
  <c r="M2" i="42"/>
  <c r="L4" i="42"/>
  <c r="J30" i="42"/>
  <c r="J41" i="42" s="1"/>
  <c r="J52" i="42" s="1"/>
  <c r="I16" i="29"/>
  <c r="I27" i="29"/>
  <c r="I30" i="29"/>
  <c r="I19" i="29"/>
  <c r="K46" i="38"/>
  <c r="L22" i="38"/>
  <c r="L11" i="50" s="1"/>
  <c r="K44" i="38"/>
  <c r="K45" i="38"/>
  <c r="J11" i="29"/>
  <c r="J8" i="29"/>
  <c r="J10" i="29"/>
  <c r="J9" i="29"/>
  <c r="L36" i="38"/>
  <c r="L37" i="38"/>
  <c r="L35" i="38"/>
  <c r="L8" i="44" s="1"/>
  <c r="L38" i="38"/>
  <c r="L20" i="38"/>
  <c r="L9" i="46" s="1"/>
  <c r="L29" i="38"/>
  <c r="L28" i="38"/>
  <c r="L21" i="38"/>
  <c r="L10" i="46" s="1"/>
  <c r="L30" i="38"/>
  <c r="N2" i="38"/>
  <c r="M10" i="38"/>
  <c r="M15" i="38" s="1"/>
  <c r="M9" i="38"/>
  <c r="M14" i="38" s="1"/>
  <c r="M29" i="38" s="1"/>
  <c r="M8" i="38"/>
  <c r="M13" i="38" s="1"/>
  <c r="M20" i="38" s="1"/>
  <c r="H32" i="34"/>
  <c r="I30" i="34"/>
  <c r="I17" i="34"/>
  <c r="I25" i="34"/>
  <c r="I18" i="34"/>
  <c r="I10" i="34"/>
  <c r="I11" i="34"/>
  <c r="J16" i="34"/>
  <c r="J48" i="65" s="1"/>
  <c r="J4" i="34"/>
  <c r="J3" i="34"/>
  <c r="J9" i="34"/>
  <c r="J47" i="65" s="1"/>
  <c r="K2" i="34"/>
  <c r="K9" i="34" s="1"/>
  <c r="K47" i="65" s="1"/>
  <c r="J23" i="34"/>
  <c r="J49" i="65" s="1"/>
  <c r="I24" i="34"/>
  <c r="G49" i="18"/>
  <c r="G50" i="18"/>
  <c r="G48" i="18"/>
  <c r="G51" i="18"/>
  <c r="K2" i="30"/>
  <c r="J3" i="30"/>
  <c r="J4" i="30"/>
  <c r="G55" i="18"/>
  <c r="G56" i="18"/>
  <c r="G54" i="18"/>
  <c r="G57" i="18"/>
  <c r="K2" i="29"/>
  <c r="J3" i="29"/>
  <c r="J4" i="29"/>
  <c r="L3" i="47" l="1"/>
  <c r="L124" i="47"/>
  <c r="L4" i="47"/>
  <c r="L123" i="47"/>
  <c r="M2" i="47"/>
  <c r="M122" i="47" s="1"/>
  <c r="L8" i="47"/>
  <c r="L18" i="60"/>
  <c r="M2" i="60"/>
  <c r="M36" i="60" s="1"/>
  <c r="K22" i="60"/>
  <c r="K31" i="60"/>
  <c r="K13" i="60"/>
  <c r="L4" i="60"/>
  <c r="K12" i="60"/>
  <c r="K21" i="60"/>
  <c r="L27" i="60"/>
  <c r="K13" i="62"/>
  <c r="K15" i="65"/>
  <c r="K25" i="65" s="1"/>
  <c r="K31" i="65" s="1"/>
  <c r="K40" i="60"/>
  <c r="K39" i="60"/>
  <c r="K33" i="62"/>
  <c r="K34" i="62"/>
  <c r="K18" i="65"/>
  <c r="K28" i="65" s="1"/>
  <c r="K34" i="65" s="1"/>
  <c r="K44" i="62"/>
  <c r="K27" i="65"/>
  <c r="K33" i="65" s="1"/>
  <c r="K26" i="65"/>
  <c r="K32" i="65" s="1"/>
  <c r="I31" i="34"/>
  <c r="I50" i="65"/>
  <c r="I30" i="30"/>
  <c r="I53" i="65"/>
  <c r="L11" i="65"/>
  <c r="L13" i="65"/>
  <c r="L12" i="65"/>
  <c r="L10" i="65"/>
  <c r="M2" i="65"/>
  <c r="L4" i="65"/>
  <c r="L3" i="65"/>
  <c r="K24" i="62"/>
  <c r="K23" i="62"/>
  <c r="M3" i="60"/>
  <c r="N2" i="60"/>
  <c r="N27" i="60" s="1"/>
  <c r="J22" i="30"/>
  <c r="J52" i="65" s="1"/>
  <c r="I31" i="30"/>
  <c r="I43" i="30"/>
  <c r="I55" i="65" s="1"/>
  <c r="J36" i="30"/>
  <c r="J54" i="65" s="1"/>
  <c r="J17" i="30"/>
  <c r="N2" i="62"/>
  <c r="M3" i="62"/>
  <c r="M4" i="62"/>
  <c r="K14" i="30"/>
  <c r="K15" i="30"/>
  <c r="K16" i="30"/>
  <c r="J29" i="30"/>
  <c r="J12" i="30"/>
  <c r="K10" i="30"/>
  <c r="K11" i="30"/>
  <c r="K9" i="30"/>
  <c r="T62" i="57"/>
  <c r="J49" i="57"/>
  <c r="T23" i="57"/>
  <c r="J82" i="57" s="1"/>
  <c r="T49" i="57"/>
  <c r="J23" i="57"/>
  <c r="J36" i="57"/>
  <c r="J62" i="57"/>
  <c r="J76" i="57"/>
  <c r="K16" i="51"/>
  <c r="K19" i="51"/>
  <c r="J19" i="53"/>
  <c r="J16" i="53"/>
  <c r="K19" i="52"/>
  <c r="K16" i="52"/>
  <c r="L19" i="46"/>
  <c r="K40" i="52"/>
  <c r="K27" i="44"/>
  <c r="K16" i="44"/>
  <c r="J27" i="45"/>
  <c r="J16" i="45"/>
  <c r="J30" i="45"/>
  <c r="J19" i="45"/>
  <c r="J41" i="49"/>
  <c r="K27" i="43"/>
  <c r="K16" i="43"/>
  <c r="K19" i="44"/>
  <c r="K30" i="44"/>
  <c r="K30" i="43"/>
  <c r="K41" i="43" s="1"/>
  <c r="I41" i="45"/>
  <c r="I52" i="45" s="1"/>
  <c r="J66" i="47"/>
  <c r="K44" i="47"/>
  <c r="K41" i="47"/>
  <c r="K41" i="48"/>
  <c r="K40" i="51"/>
  <c r="J19" i="41"/>
  <c r="J41" i="41" s="1"/>
  <c r="J52" i="41" s="1"/>
  <c r="J27" i="41"/>
  <c r="J19" i="49"/>
  <c r="J69" i="49" s="1"/>
  <c r="J38" i="39"/>
  <c r="J49" i="39" s="1"/>
  <c r="M3" i="52"/>
  <c r="M4" i="52"/>
  <c r="N2" i="52"/>
  <c r="M4" i="53"/>
  <c r="M3" i="53"/>
  <c r="N2" i="53"/>
  <c r="L8" i="52"/>
  <c r="L8" i="48"/>
  <c r="M4" i="51"/>
  <c r="N2" i="51"/>
  <c r="M3" i="51"/>
  <c r="K16" i="48"/>
  <c r="I38" i="41"/>
  <c r="I49" i="41" s="1"/>
  <c r="K16" i="40"/>
  <c r="J66" i="48"/>
  <c r="J16" i="49"/>
  <c r="K16" i="47"/>
  <c r="J38" i="42"/>
  <c r="J49" i="42" s="1"/>
  <c r="J16" i="41"/>
  <c r="L11" i="48"/>
  <c r="L11" i="52"/>
  <c r="L11" i="47"/>
  <c r="L11" i="51"/>
  <c r="K11" i="49"/>
  <c r="K11" i="53"/>
  <c r="M10" i="43"/>
  <c r="M10" i="51"/>
  <c r="L10" i="48"/>
  <c r="L10" i="52"/>
  <c r="J58" i="52"/>
  <c r="J58" i="51"/>
  <c r="L10" i="47"/>
  <c r="L10" i="51"/>
  <c r="I66" i="49"/>
  <c r="L10" i="50"/>
  <c r="K37" i="51"/>
  <c r="I58" i="53"/>
  <c r="K37" i="52"/>
  <c r="J37" i="53"/>
  <c r="K10" i="49"/>
  <c r="K10" i="53"/>
  <c r="J61" i="52"/>
  <c r="K9" i="49"/>
  <c r="K9" i="53"/>
  <c r="K19" i="53" s="1"/>
  <c r="K19" i="42"/>
  <c r="K41" i="42" s="1"/>
  <c r="K52" i="42" s="1"/>
  <c r="I61" i="53"/>
  <c r="L9" i="48"/>
  <c r="L9" i="52"/>
  <c r="J40" i="53"/>
  <c r="L9" i="43"/>
  <c r="L30" i="43" s="1"/>
  <c r="L9" i="51"/>
  <c r="L19" i="51" s="1"/>
  <c r="J61" i="51"/>
  <c r="J69" i="48"/>
  <c r="M3" i="45"/>
  <c r="M4" i="45"/>
  <c r="N2" i="45"/>
  <c r="M124" i="48"/>
  <c r="M123" i="48"/>
  <c r="M4" i="48"/>
  <c r="M3" i="48"/>
  <c r="N2" i="48"/>
  <c r="N122" i="48" s="1"/>
  <c r="J61" i="50"/>
  <c r="M4" i="49"/>
  <c r="M3" i="49"/>
  <c r="M123" i="49"/>
  <c r="N2" i="49"/>
  <c r="N122" i="49" s="1"/>
  <c r="M124" i="49"/>
  <c r="M124" i="47"/>
  <c r="N2" i="47"/>
  <c r="N122" i="47" s="1"/>
  <c r="L9" i="47"/>
  <c r="M9" i="46"/>
  <c r="K16" i="42"/>
  <c r="K19" i="47"/>
  <c r="N2" i="43"/>
  <c r="M4" i="43"/>
  <c r="M3" i="43"/>
  <c r="L9" i="50"/>
  <c r="K58" i="50"/>
  <c r="K19" i="40"/>
  <c r="K41" i="40" s="1"/>
  <c r="K52" i="40" s="1"/>
  <c r="M4" i="50"/>
  <c r="M3" i="50"/>
  <c r="M9" i="50"/>
  <c r="N2" i="50"/>
  <c r="M124" i="46"/>
  <c r="M123" i="46"/>
  <c r="M3" i="46"/>
  <c r="N2" i="46"/>
  <c r="N122" i="46" s="1"/>
  <c r="M4" i="46"/>
  <c r="K8" i="45"/>
  <c r="K8" i="49"/>
  <c r="K69" i="48"/>
  <c r="K27" i="42"/>
  <c r="J69" i="47"/>
  <c r="N2" i="44"/>
  <c r="M3" i="44"/>
  <c r="M4" i="44"/>
  <c r="K61" i="50"/>
  <c r="K27" i="40"/>
  <c r="I69" i="49"/>
  <c r="J38" i="40"/>
  <c r="J49" i="40" s="1"/>
  <c r="K16" i="39"/>
  <c r="L10" i="39"/>
  <c r="L10" i="43"/>
  <c r="K10" i="41"/>
  <c r="K10" i="45"/>
  <c r="L10" i="40"/>
  <c r="L10" i="44"/>
  <c r="L44" i="46"/>
  <c r="K19" i="46"/>
  <c r="K44" i="46"/>
  <c r="K9" i="41"/>
  <c r="K9" i="45"/>
  <c r="L9" i="40"/>
  <c r="L9" i="44"/>
  <c r="L30" i="44" s="1"/>
  <c r="K27" i="39"/>
  <c r="H49" i="45"/>
  <c r="L11" i="40"/>
  <c r="L11" i="44"/>
  <c r="L11" i="42"/>
  <c r="L11" i="46"/>
  <c r="J66" i="46"/>
  <c r="J38" i="44"/>
  <c r="J49" i="44" s="1"/>
  <c r="L11" i="39"/>
  <c r="L11" i="43"/>
  <c r="K41" i="46"/>
  <c r="K16" i="46"/>
  <c r="K11" i="41"/>
  <c r="K11" i="45"/>
  <c r="I38" i="45"/>
  <c r="I49" i="45" s="1"/>
  <c r="J38" i="43"/>
  <c r="J41" i="40"/>
  <c r="J52" i="40" s="1"/>
  <c r="L23" i="38"/>
  <c r="L31" i="38"/>
  <c r="J41" i="39"/>
  <c r="J52" i="39" s="1"/>
  <c r="L9" i="39"/>
  <c r="M4" i="40"/>
  <c r="M3" i="40"/>
  <c r="N2" i="40"/>
  <c r="L43" i="38"/>
  <c r="L8" i="53" s="1"/>
  <c r="L39" i="38"/>
  <c r="L45" i="38"/>
  <c r="M9" i="42"/>
  <c r="N2" i="42"/>
  <c r="M3" i="42"/>
  <c r="M4" i="42"/>
  <c r="M10" i="39"/>
  <c r="N2" i="39"/>
  <c r="M3" i="39"/>
  <c r="M4" i="39"/>
  <c r="M4" i="41"/>
  <c r="N2" i="41"/>
  <c r="M3" i="41"/>
  <c r="K47" i="38"/>
  <c r="K8" i="41"/>
  <c r="L10" i="42"/>
  <c r="L8" i="40"/>
  <c r="I41" i="29"/>
  <c r="I52" i="29" s="1"/>
  <c r="L9" i="42"/>
  <c r="L19" i="42" s="1"/>
  <c r="K30" i="39"/>
  <c r="K19" i="39"/>
  <c r="I41" i="41"/>
  <c r="I52" i="41" s="1"/>
  <c r="I38" i="29"/>
  <c r="J30" i="29"/>
  <c r="J19" i="29"/>
  <c r="J16" i="29"/>
  <c r="J27" i="29"/>
  <c r="L44" i="38"/>
  <c r="L46" i="38"/>
  <c r="M22" i="38"/>
  <c r="M11" i="50" s="1"/>
  <c r="M21" i="38"/>
  <c r="M10" i="50" s="1"/>
  <c r="M19" i="38"/>
  <c r="M8" i="46" s="1"/>
  <c r="K8" i="29"/>
  <c r="K11" i="29"/>
  <c r="K10" i="29"/>
  <c r="K9" i="29"/>
  <c r="M28" i="38"/>
  <c r="M30" i="38"/>
  <c r="M36" i="38"/>
  <c r="M27" i="38"/>
  <c r="M8" i="43" s="1"/>
  <c r="M38" i="38"/>
  <c r="M35" i="38"/>
  <c r="M8" i="44" s="1"/>
  <c r="M37" i="38"/>
  <c r="O2" i="38"/>
  <c r="N10" i="38"/>
  <c r="N15" i="38" s="1"/>
  <c r="N37" i="38" s="1"/>
  <c r="N9" i="38"/>
  <c r="N14" i="38" s="1"/>
  <c r="N30" i="38" s="1"/>
  <c r="N8" i="38"/>
  <c r="N13" i="38" s="1"/>
  <c r="N21" i="38" s="1"/>
  <c r="J18" i="34"/>
  <c r="J10" i="34"/>
  <c r="I32" i="34"/>
  <c r="J24" i="34"/>
  <c r="J11" i="34"/>
  <c r="J17" i="34"/>
  <c r="J30" i="34"/>
  <c r="L2" i="34"/>
  <c r="K4" i="34"/>
  <c r="K23" i="34"/>
  <c r="K49" i="65" s="1"/>
  <c r="K3" i="34"/>
  <c r="K16" i="34"/>
  <c r="K48" i="65" s="1"/>
  <c r="J25" i="34"/>
  <c r="K3" i="30"/>
  <c r="K4" i="30"/>
  <c r="L2" i="30"/>
  <c r="H50" i="18"/>
  <c r="H48" i="18"/>
  <c r="H49" i="18"/>
  <c r="H51" i="18"/>
  <c r="K3" i="29"/>
  <c r="K4" i="29"/>
  <c r="L2" i="29"/>
  <c r="H56" i="18"/>
  <c r="H55" i="18"/>
  <c r="H54" i="18"/>
  <c r="H57" i="18"/>
  <c r="H23" i="30"/>
  <c r="H24" i="30"/>
  <c r="M4" i="47" l="1"/>
  <c r="M4" i="60"/>
  <c r="M10" i="47"/>
  <c r="M27" i="60"/>
  <c r="M18" i="60"/>
  <c r="M3" i="47"/>
  <c r="M9" i="60"/>
  <c r="M123" i="47"/>
  <c r="N18" i="60"/>
  <c r="O2" i="60"/>
  <c r="O36" i="60" s="1"/>
  <c r="N4" i="60"/>
  <c r="K37" i="65"/>
  <c r="K39" i="65"/>
  <c r="K40" i="65"/>
  <c r="K38" i="65"/>
  <c r="J32" i="34"/>
  <c r="J50" i="65"/>
  <c r="H19" i="62"/>
  <c r="H9" i="62"/>
  <c r="H39" i="62"/>
  <c r="H29" i="62"/>
  <c r="I39" i="62"/>
  <c r="I9" i="62"/>
  <c r="I19" i="62"/>
  <c r="I29" i="62"/>
  <c r="J29" i="62"/>
  <c r="J39" i="62"/>
  <c r="J19" i="62"/>
  <c r="J9" i="62"/>
  <c r="L9" i="62"/>
  <c r="L19" i="62"/>
  <c r="L29" i="62"/>
  <c r="L39" i="62"/>
  <c r="M9" i="62"/>
  <c r="M39" i="62"/>
  <c r="M19" i="62"/>
  <c r="M29" i="62"/>
  <c r="H10" i="62"/>
  <c r="H20" i="62"/>
  <c r="H30" i="62"/>
  <c r="H40" i="62"/>
  <c r="I30" i="62"/>
  <c r="I10" i="62"/>
  <c r="I20" i="62"/>
  <c r="I40" i="62"/>
  <c r="J20" i="62"/>
  <c r="J10" i="62"/>
  <c r="J40" i="62"/>
  <c r="J30" i="62"/>
  <c r="L40" i="62"/>
  <c r="L10" i="62"/>
  <c r="L20" i="62"/>
  <c r="L30" i="62"/>
  <c r="M30" i="62"/>
  <c r="M40" i="62"/>
  <c r="M20" i="62"/>
  <c r="M10" i="62"/>
  <c r="J30" i="30"/>
  <c r="J53" i="65"/>
  <c r="M11" i="65"/>
  <c r="M10" i="65"/>
  <c r="M13" i="65"/>
  <c r="M12" i="65"/>
  <c r="M3" i="65"/>
  <c r="M4" i="65"/>
  <c r="N2" i="65"/>
  <c r="N9" i="62"/>
  <c r="N10" i="62"/>
  <c r="N19" i="62"/>
  <c r="N20" i="62"/>
  <c r="N29" i="62"/>
  <c r="N30" i="62"/>
  <c r="N39" i="62"/>
  <c r="N40" i="62"/>
  <c r="N9" i="60"/>
  <c r="N36" i="60"/>
  <c r="N38" i="60" s="1"/>
  <c r="N3" i="60"/>
  <c r="J31" i="30"/>
  <c r="K22" i="30"/>
  <c r="K52" i="65" s="1"/>
  <c r="K17" i="30"/>
  <c r="K36" i="30"/>
  <c r="K54" i="65" s="1"/>
  <c r="N4" i="62"/>
  <c r="N3" i="62"/>
  <c r="O2" i="62"/>
  <c r="K29" i="30"/>
  <c r="J43" i="30"/>
  <c r="J55" i="65" s="1"/>
  <c r="L15" i="30"/>
  <c r="L14" i="30"/>
  <c r="L16" i="30"/>
  <c r="O27" i="60"/>
  <c r="K12" i="30"/>
  <c r="L9" i="30"/>
  <c r="L11" i="30"/>
  <c r="L10" i="30"/>
  <c r="L19" i="50"/>
  <c r="L16" i="51"/>
  <c r="L19" i="52"/>
  <c r="K16" i="53"/>
  <c r="L16" i="52"/>
  <c r="M11" i="60"/>
  <c r="M20" i="65" s="1"/>
  <c r="K44" i="49"/>
  <c r="K41" i="49"/>
  <c r="K61" i="52"/>
  <c r="L30" i="42"/>
  <c r="K30" i="45"/>
  <c r="K19" i="45"/>
  <c r="L19" i="44"/>
  <c r="L16" i="43"/>
  <c r="L27" i="43"/>
  <c r="L19" i="43"/>
  <c r="L41" i="43" s="1"/>
  <c r="L52" i="43" s="1"/>
  <c r="K27" i="45"/>
  <c r="K16" i="45"/>
  <c r="L16" i="42"/>
  <c r="L27" i="42"/>
  <c r="L16" i="44"/>
  <c r="L27" i="44"/>
  <c r="L19" i="48"/>
  <c r="L44" i="48"/>
  <c r="L16" i="47"/>
  <c r="L41" i="47"/>
  <c r="L41" i="48"/>
  <c r="L37" i="50"/>
  <c r="L44" i="47"/>
  <c r="L16" i="39"/>
  <c r="L30" i="39"/>
  <c r="J38" i="41"/>
  <c r="J49" i="41" s="1"/>
  <c r="N10" i="52"/>
  <c r="K61" i="51"/>
  <c r="L16" i="50"/>
  <c r="K38" i="40"/>
  <c r="K49" i="40" s="1"/>
  <c r="N10" i="46"/>
  <c r="O2" i="53"/>
  <c r="N4" i="53"/>
  <c r="N3" i="53"/>
  <c r="N4" i="52"/>
  <c r="N3" i="52"/>
  <c r="O2" i="52"/>
  <c r="J66" i="49"/>
  <c r="N3" i="51"/>
  <c r="O2" i="51"/>
  <c r="N4" i="51"/>
  <c r="M8" i="51"/>
  <c r="M8" i="52"/>
  <c r="K66" i="48"/>
  <c r="K66" i="47"/>
  <c r="K38" i="39"/>
  <c r="K49" i="39" s="1"/>
  <c r="N11" i="43"/>
  <c r="N11" i="51"/>
  <c r="M11" i="47"/>
  <c r="M11" i="51"/>
  <c r="L11" i="49"/>
  <c r="L11" i="53"/>
  <c r="M11" i="48"/>
  <c r="M11" i="52"/>
  <c r="K27" i="41"/>
  <c r="K38" i="42"/>
  <c r="K49" i="42" s="1"/>
  <c r="K58" i="52"/>
  <c r="L10" i="49"/>
  <c r="L10" i="53"/>
  <c r="M10" i="48"/>
  <c r="M10" i="52"/>
  <c r="L16" i="48"/>
  <c r="K37" i="53"/>
  <c r="L37" i="52"/>
  <c r="J58" i="53"/>
  <c r="K58" i="51"/>
  <c r="L37" i="51"/>
  <c r="K16" i="41"/>
  <c r="K16" i="49"/>
  <c r="M9" i="47"/>
  <c r="M9" i="51"/>
  <c r="L40" i="52"/>
  <c r="L40" i="51"/>
  <c r="J61" i="53"/>
  <c r="M9" i="48"/>
  <c r="M9" i="52"/>
  <c r="L9" i="49"/>
  <c r="L9" i="53"/>
  <c r="L19" i="53" s="1"/>
  <c r="K40" i="53"/>
  <c r="M37" i="50"/>
  <c r="M16" i="50"/>
  <c r="O2" i="44"/>
  <c r="N3" i="44"/>
  <c r="N4" i="44"/>
  <c r="L40" i="50"/>
  <c r="K69" i="47"/>
  <c r="L8" i="45"/>
  <c r="L8" i="49"/>
  <c r="K19" i="49"/>
  <c r="N11" i="47"/>
  <c r="N4" i="47"/>
  <c r="N3" i="47"/>
  <c r="O2" i="47"/>
  <c r="O122" i="47" s="1"/>
  <c r="N124" i="47"/>
  <c r="N123" i="47"/>
  <c r="M8" i="47"/>
  <c r="N10" i="48"/>
  <c r="N3" i="48"/>
  <c r="N124" i="48"/>
  <c r="O2" i="48"/>
  <c r="O122" i="48" s="1"/>
  <c r="N4" i="48"/>
  <c r="N123" i="48"/>
  <c r="N10" i="44"/>
  <c r="L16" i="40"/>
  <c r="N10" i="50"/>
  <c r="O2" i="50"/>
  <c r="N4" i="50"/>
  <c r="N3" i="50"/>
  <c r="O2" i="49"/>
  <c r="O122" i="49" s="1"/>
  <c r="N3" i="49"/>
  <c r="N123" i="49"/>
  <c r="N4" i="49"/>
  <c r="N124" i="49"/>
  <c r="L27" i="40"/>
  <c r="L19" i="47"/>
  <c r="M8" i="48"/>
  <c r="N3" i="45"/>
  <c r="O2" i="45"/>
  <c r="N4" i="45"/>
  <c r="N124" i="46"/>
  <c r="N123" i="46"/>
  <c r="N4" i="46"/>
  <c r="N3" i="46"/>
  <c r="O2" i="46"/>
  <c r="O122" i="46" s="1"/>
  <c r="M8" i="50"/>
  <c r="N4" i="43"/>
  <c r="O2" i="43"/>
  <c r="N3" i="43"/>
  <c r="L69" i="46"/>
  <c r="M10" i="40"/>
  <c r="M10" i="44"/>
  <c r="L10" i="41"/>
  <c r="L10" i="45"/>
  <c r="M10" i="42"/>
  <c r="M10" i="46"/>
  <c r="K69" i="46"/>
  <c r="M9" i="39"/>
  <c r="M9" i="43"/>
  <c r="M30" i="43" s="1"/>
  <c r="L9" i="41"/>
  <c r="L9" i="45"/>
  <c r="J41" i="45"/>
  <c r="J52" i="45" s="1"/>
  <c r="M9" i="40"/>
  <c r="M9" i="44"/>
  <c r="M19" i="44" s="1"/>
  <c r="K41" i="44"/>
  <c r="K52" i="43"/>
  <c r="M19" i="46"/>
  <c r="M44" i="46"/>
  <c r="L27" i="39"/>
  <c r="M11" i="39"/>
  <c r="M11" i="43"/>
  <c r="M16" i="43" s="1"/>
  <c r="M11" i="42"/>
  <c r="M11" i="46"/>
  <c r="J38" i="45"/>
  <c r="J49" i="45" s="1"/>
  <c r="M11" i="40"/>
  <c r="M11" i="44"/>
  <c r="K38" i="43"/>
  <c r="K49" i="43" s="1"/>
  <c r="J49" i="43"/>
  <c r="L16" i="46"/>
  <c r="L41" i="46"/>
  <c r="K38" i="44"/>
  <c r="K66" i="46"/>
  <c r="L11" i="41"/>
  <c r="L11" i="45"/>
  <c r="L19" i="39"/>
  <c r="M23" i="38"/>
  <c r="M39" i="38"/>
  <c r="N3" i="41"/>
  <c r="O2" i="41"/>
  <c r="N4" i="41"/>
  <c r="N11" i="39"/>
  <c r="N4" i="39"/>
  <c r="N3" i="39"/>
  <c r="O2" i="39"/>
  <c r="M8" i="40"/>
  <c r="M30" i="40" s="1"/>
  <c r="M31" i="38"/>
  <c r="K41" i="39"/>
  <c r="K52" i="39" s="1"/>
  <c r="L47" i="38"/>
  <c r="L8" i="41"/>
  <c r="N10" i="40"/>
  <c r="N4" i="40"/>
  <c r="O2" i="40"/>
  <c r="N3" i="40"/>
  <c r="K30" i="41"/>
  <c r="K19" i="41"/>
  <c r="M8" i="39"/>
  <c r="M8" i="42"/>
  <c r="L19" i="40"/>
  <c r="L30" i="40"/>
  <c r="N3" i="42"/>
  <c r="N4" i="42"/>
  <c r="O2" i="42"/>
  <c r="N10" i="42"/>
  <c r="J41" i="29"/>
  <c r="J52" i="29" s="1"/>
  <c r="J38" i="29"/>
  <c r="J49" i="29" s="1"/>
  <c r="I49" i="29"/>
  <c r="M46" i="38"/>
  <c r="N29" i="38"/>
  <c r="M44" i="38"/>
  <c r="K27" i="29"/>
  <c r="K30" i="29"/>
  <c r="K19" i="29"/>
  <c r="K16" i="29"/>
  <c r="N38" i="38"/>
  <c r="M43" i="38"/>
  <c r="M8" i="53" s="1"/>
  <c r="M45" i="38"/>
  <c r="L8" i="29"/>
  <c r="L10" i="29"/>
  <c r="L9" i="29"/>
  <c r="L11" i="29"/>
  <c r="N28" i="38"/>
  <c r="N27" i="38"/>
  <c r="N8" i="43" s="1"/>
  <c r="N20" i="38"/>
  <c r="N9" i="50" s="1"/>
  <c r="N22" i="38"/>
  <c r="N11" i="50" s="1"/>
  <c r="N35" i="38"/>
  <c r="N8" i="48" s="1"/>
  <c r="N36" i="38"/>
  <c r="N19" i="38"/>
  <c r="N8" i="46" s="1"/>
  <c r="P2" i="38"/>
  <c r="O10" i="38"/>
  <c r="O15" i="38" s="1"/>
  <c r="O38" i="38" s="1"/>
  <c r="O9" i="38"/>
  <c r="O14" i="38" s="1"/>
  <c r="O29" i="38" s="1"/>
  <c r="O8" i="38"/>
  <c r="O13" i="38" s="1"/>
  <c r="O19" i="38" s="1"/>
  <c r="J31" i="34"/>
  <c r="K11" i="34"/>
  <c r="K17" i="34"/>
  <c r="K24" i="34"/>
  <c r="K10" i="34"/>
  <c r="K18" i="34"/>
  <c r="K25" i="34"/>
  <c r="K30" i="34"/>
  <c r="K50" i="65" s="1"/>
  <c r="L9" i="34"/>
  <c r="L47" i="65" s="1"/>
  <c r="L16" i="34"/>
  <c r="L48" i="65" s="1"/>
  <c r="M2" i="34"/>
  <c r="L4" i="34"/>
  <c r="L23" i="34"/>
  <c r="L49" i="65" s="1"/>
  <c r="L3" i="34"/>
  <c r="L3" i="30"/>
  <c r="L4" i="30"/>
  <c r="M2" i="30"/>
  <c r="I49" i="18"/>
  <c r="I50" i="18"/>
  <c r="I48" i="18"/>
  <c r="I51" i="18"/>
  <c r="I55" i="18"/>
  <c r="I56" i="18"/>
  <c r="I54" i="18"/>
  <c r="I57" i="18"/>
  <c r="M2" i="29"/>
  <c r="L3" i="29"/>
  <c r="L4" i="29"/>
  <c r="J23" i="30"/>
  <c r="J24" i="30"/>
  <c r="I24" i="30"/>
  <c r="I23" i="30"/>
  <c r="O3" i="60" l="1"/>
  <c r="O18" i="60"/>
  <c r="O4" i="60"/>
  <c r="O9" i="60"/>
  <c r="O11" i="60" s="1"/>
  <c r="P2" i="60"/>
  <c r="P27" i="60" s="1"/>
  <c r="I12" i="62"/>
  <c r="I13" i="62" s="1"/>
  <c r="L42" i="62"/>
  <c r="L18" i="65" s="1"/>
  <c r="M42" i="62"/>
  <c r="N12" i="62"/>
  <c r="N15" i="65" s="1"/>
  <c r="I42" i="62"/>
  <c r="I18" i="65" s="1"/>
  <c r="L12" i="62"/>
  <c r="L15" i="65" s="1"/>
  <c r="N42" i="62"/>
  <c r="N44" i="62" s="1"/>
  <c r="K30" i="30"/>
  <c r="K53" i="65"/>
  <c r="N32" i="62"/>
  <c r="N34" i="62" s="1"/>
  <c r="N22" i="62"/>
  <c r="N23" i="62" s="1"/>
  <c r="N13" i="65"/>
  <c r="N12" i="65"/>
  <c r="N11" i="65"/>
  <c r="N10" i="65"/>
  <c r="N23" i="65"/>
  <c r="N3" i="65"/>
  <c r="N4" i="65"/>
  <c r="O2" i="65"/>
  <c r="M32" i="62"/>
  <c r="M22" i="62"/>
  <c r="M12" i="62"/>
  <c r="L32" i="62"/>
  <c r="L22" i="62"/>
  <c r="J12" i="62"/>
  <c r="J22" i="62"/>
  <c r="J42" i="62"/>
  <c r="J32" i="62"/>
  <c r="I32" i="62"/>
  <c r="I22" i="62"/>
  <c r="H32" i="62"/>
  <c r="H42" i="62"/>
  <c r="H12" i="62"/>
  <c r="H22" i="62"/>
  <c r="O10" i="62"/>
  <c r="O19" i="62"/>
  <c r="O20" i="62"/>
  <c r="O30" i="62"/>
  <c r="O40" i="62"/>
  <c r="O29" i="62"/>
  <c r="O39" i="62"/>
  <c r="O9" i="62"/>
  <c r="K43" i="30"/>
  <c r="K55" i="65" s="1"/>
  <c r="L17" i="30"/>
  <c r="K31" i="30"/>
  <c r="L29" i="30"/>
  <c r="L53" i="65" s="1"/>
  <c r="L36" i="30"/>
  <c r="L54" i="65" s="1"/>
  <c r="L22" i="30"/>
  <c r="L52" i="65" s="1"/>
  <c r="P2" i="62"/>
  <c r="O4" i="62"/>
  <c r="O3" i="62"/>
  <c r="M16" i="30"/>
  <c r="M14" i="30"/>
  <c r="M15" i="30"/>
  <c r="P36" i="60"/>
  <c r="I38" i="60"/>
  <c r="L11" i="60"/>
  <c r="L12" i="30"/>
  <c r="M10" i="30"/>
  <c r="M9" i="30"/>
  <c r="M11" i="30"/>
  <c r="L20" i="60"/>
  <c r="L38" i="60"/>
  <c r="N20" i="60"/>
  <c r="M20" i="60"/>
  <c r="L29" i="60"/>
  <c r="J29" i="60"/>
  <c r="J38" i="60"/>
  <c r="M29" i="60"/>
  <c r="I29" i="60"/>
  <c r="H20" i="60"/>
  <c r="M38" i="60"/>
  <c r="N29" i="60"/>
  <c r="H11" i="60"/>
  <c r="N11" i="60"/>
  <c r="I11" i="60"/>
  <c r="H29" i="60"/>
  <c r="J20" i="60"/>
  <c r="I20" i="60"/>
  <c r="J11" i="60"/>
  <c r="M19" i="50"/>
  <c r="M16" i="52"/>
  <c r="M16" i="51"/>
  <c r="L16" i="53"/>
  <c r="M19" i="52"/>
  <c r="M19" i="51"/>
  <c r="O20" i="60"/>
  <c r="O22" i="60" s="1"/>
  <c r="M13" i="60"/>
  <c r="M12" i="60"/>
  <c r="O29" i="60"/>
  <c r="O38" i="60"/>
  <c r="N40" i="60"/>
  <c r="N39" i="60"/>
  <c r="H38" i="60"/>
  <c r="H23" i="65" s="1"/>
  <c r="L38" i="39"/>
  <c r="L49" i="39" s="1"/>
  <c r="L38" i="42"/>
  <c r="L49" i="42" s="1"/>
  <c r="L44" i="49"/>
  <c r="K41" i="45"/>
  <c r="K52" i="45" s="1"/>
  <c r="L19" i="45"/>
  <c r="L30" i="45"/>
  <c r="M30" i="44"/>
  <c r="M41" i="44" s="1"/>
  <c r="M52" i="44" s="1"/>
  <c r="M27" i="43"/>
  <c r="L16" i="45"/>
  <c r="L27" i="45"/>
  <c r="M27" i="44"/>
  <c r="M16" i="44"/>
  <c r="L41" i="49"/>
  <c r="L69" i="48"/>
  <c r="M19" i="43"/>
  <c r="L66" i="47"/>
  <c r="M44" i="48"/>
  <c r="M44" i="47"/>
  <c r="L58" i="50"/>
  <c r="L66" i="48"/>
  <c r="M41" i="47"/>
  <c r="M41" i="48"/>
  <c r="K66" i="49"/>
  <c r="L41" i="44"/>
  <c r="L52" i="44" s="1"/>
  <c r="M16" i="48"/>
  <c r="N8" i="52"/>
  <c r="M16" i="42"/>
  <c r="O8" i="46"/>
  <c r="L38" i="40"/>
  <c r="L49" i="40" s="1"/>
  <c r="O3" i="51"/>
  <c r="O4" i="51"/>
  <c r="P2" i="51"/>
  <c r="N8" i="51"/>
  <c r="O4" i="52"/>
  <c r="P2" i="52"/>
  <c r="O3" i="52"/>
  <c r="O3" i="53"/>
  <c r="O4" i="53"/>
  <c r="P2" i="53"/>
  <c r="M27" i="39"/>
  <c r="M16" i="47"/>
  <c r="M16" i="39"/>
  <c r="M37" i="51"/>
  <c r="K38" i="41"/>
  <c r="K49" i="41" s="1"/>
  <c r="O11" i="44"/>
  <c r="O11" i="52"/>
  <c r="L16" i="49"/>
  <c r="N11" i="48"/>
  <c r="N11" i="52"/>
  <c r="M11" i="49"/>
  <c r="M11" i="53"/>
  <c r="O10" i="43"/>
  <c r="O10" i="51"/>
  <c r="M10" i="49"/>
  <c r="M10" i="53"/>
  <c r="K58" i="53"/>
  <c r="L37" i="53"/>
  <c r="L58" i="52"/>
  <c r="N10" i="47"/>
  <c r="N10" i="51"/>
  <c r="L58" i="51"/>
  <c r="M37" i="52"/>
  <c r="L27" i="41"/>
  <c r="N9" i="48"/>
  <c r="N19" i="48" s="1"/>
  <c r="N9" i="52"/>
  <c r="L61" i="51"/>
  <c r="M40" i="52"/>
  <c r="L40" i="53"/>
  <c r="M40" i="51"/>
  <c r="L61" i="52"/>
  <c r="N9" i="47"/>
  <c r="N9" i="51"/>
  <c r="M9" i="49"/>
  <c r="M9" i="53"/>
  <c r="K61" i="53"/>
  <c r="N16" i="50"/>
  <c r="M27" i="42"/>
  <c r="M8" i="45"/>
  <c r="M8" i="49"/>
  <c r="M16" i="40"/>
  <c r="M19" i="48"/>
  <c r="O10" i="47"/>
  <c r="O3" i="47"/>
  <c r="O4" i="47"/>
  <c r="P2" i="47"/>
  <c r="P122" i="47" s="1"/>
  <c r="O124" i="47"/>
  <c r="O123" i="47"/>
  <c r="N8" i="47"/>
  <c r="M40" i="50"/>
  <c r="L69" i="47"/>
  <c r="P2" i="49"/>
  <c r="P122" i="49" s="1"/>
  <c r="O3" i="49"/>
  <c r="O124" i="49"/>
  <c r="O123" i="49"/>
  <c r="O4" i="49"/>
  <c r="O124" i="46"/>
  <c r="O123" i="46"/>
  <c r="O4" i="46"/>
  <c r="P2" i="46"/>
  <c r="P122" i="46" s="1"/>
  <c r="O3" i="46"/>
  <c r="N37" i="50"/>
  <c r="M19" i="47"/>
  <c r="N8" i="50"/>
  <c r="M58" i="50"/>
  <c r="L19" i="49"/>
  <c r="P2" i="43"/>
  <c r="O4" i="43"/>
  <c r="O3" i="43"/>
  <c r="O11" i="48"/>
  <c r="O3" i="48"/>
  <c r="O123" i="48"/>
  <c r="O4" i="48"/>
  <c r="P2" i="48"/>
  <c r="P122" i="48" s="1"/>
  <c r="O124" i="48"/>
  <c r="O3" i="44"/>
  <c r="P2" i="44"/>
  <c r="O4" i="44"/>
  <c r="O3" i="45"/>
  <c r="O4" i="45"/>
  <c r="P2" i="45"/>
  <c r="P2" i="50"/>
  <c r="O8" i="50"/>
  <c r="O4" i="50"/>
  <c r="O3" i="50"/>
  <c r="K69" i="49"/>
  <c r="L61" i="50"/>
  <c r="N10" i="39"/>
  <c r="N16" i="39" s="1"/>
  <c r="N10" i="43"/>
  <c r="M10" i="41"/>
  <c r="M10" i="45"/>
  <c r="N45" i="38"/>
  <c r="M9" i="41"/>
  <c r="M9" i="45"/>
  <c r="N9" i="39"/>
  <c r="N9" i="43"/>
  <c r="N19" i="43" s="1"/>
  <c r="N9" i="40"/>
  <c r="N9" i="44"/>
  <c r="N9" i="42"/>
  <c r="N9" i="46"/>
  <c r="N44" i="46" s="1"/>
  <c r="M69" i="46"/>
  <c r="N8" i="42"/>
  <c r="L41" i="39"/>
  <c r="L52" i="39" s="1"/>
  <c r="N8" i="40"/>
  <c r="N8" i="44"/>
  <c r="K52" i="44"/>
  <c r="M27" i="40"/>
  <c r="L16" i="41"/>
  <c r="N11" i="42"/>
  <c r="N11" i="46"/>
  <c r="L38" i="44"/>
  <c r="L49" i="44" s="1"/>
  <c r="M41" i="46"/>
  <c r="M16" i="46"/>
  <c r="N11" i="40"/>
  <c r="N11" i="44"/>
  <c r="N16" i="44" s="1"/>
  <c r="L66" i="46"/>
  <c r="K49" i="44"/>
  <c r="K38" i="45"/>
  <c r="M11" i="41"/>
  <c r="M11" i="45"/>
  <c r="L38" i="43"/>
  <c r="K41" i="41"/>
  <c r="K52" i="41" s="1"/>
  <c r="N31" i="38"/>
  <c r="L41" i="40"/>
  <c r="L52" i="40" s="1"/>
  <c r="L41" i="42"/>
  <c r="L52" i="42" s="1"/>
  <c r="O8" i="42"/>
  <c r="O3" i="42"/>
  <c r="O4" i="42"/>
  <c r="P2" i="42"/>
  <c r="O11" i="40"/>
  <c r="O4" i="40"/>
  <c r="O3" i="40"/>
  <c r="P2" i="40"/>
  <c r="O10" i="39"/>
  <c r="O3" i="39"/>
  <c r="P2" i="39"/>
  <c r="O4" i="39"/>
  <c r="N23" i="38"/>
  <c r="M19" i="42"/>
  <c r="M30" i="42"/>
  <c r="L30" i="41"/>
  <c r="L19" i="41"/>
  <c r="M19" i="40"/>
  <c r="M30" i="39"/>
  <c r="M19" i="39"/>
  <c r="O4" i="41"/>
  <c r="P2" i="41"/>
  <c r="O3" i="41"/>
  <c r="N39" i="38"/>
  <c r="N8" i="39"/>
  <c r="M47" i="38"/>
  <c r="M8" i="41"/>
  <c r="K38" i="29"/>
  <c r="K49" i="29" s="1"/>
  <c r="K41" i="29"/>
  <c r="K52" i="29" s="1"/>
  <c r="O22" i="38"/>
  <c r="O11" i="50" s="1"/>
  <c r="N46" i="38"/>
  <c r="L27" i="29"/>
  <c r="L30" i="29"/>
  <c r="L19" i="29"/>
  <c r="L16" i="29"/>
  <c r="O20" i="38"/>
  <c r="O9" i="46" s="1"/>
  <c r="O28" i="38"/>
  <c r="O36" i="38"/>
  <c r="N43" i="38"/>
  <c r="N8" i="53" s="1"/>
  <c r="O30" i="38"/>
  <c r="O21" i="38"/>
  <c r="O10" i="50" s="1"/>
  <c r="N44" i="38"/>
  <c r="M10" i="29"/>
  <c r="M9" i="29"/>
  <c r="M11" i="29"/>
  <c r="M8" i="29"/>
  <c r="O27" i="38"/>
  <c r="O8" i="51" s="1"/>
  <c r="O37" i="38"/>
  <c r="O10" i="52" s="1"/>
  <c r="O35" i="38"/>
  <c r="O8" i="44" s="1"/>
  <c r="Q2" i="38"/>
  <c r="P10" i="38"/>
  <c r="P15" i="38" s="1"/>
  <c r="P36" i="38" s="1"/>
  <c r="P9" i="38"/>
  <c r="P14" i="38" s="1"/>
  <c r="P28" i="38" s="1"/>
  <c r="P8" i="38"/>
  <c r="P13" i="38" s="1"/>
  <c r="P20" i="38" s="1"/>
  <c r="L11" i="34"/>
  <c r="L17" i="34"/>
  <c r="L10" i="34"/>
  <c r="L25" i="34"/>
  <c r="L24" i="34"/>
  <c r="L30" i="34"/>
  <c r="K31" i="34"/>
  <c r="K32" i="34"/>
  <c r="M23" i="34"/>
  <c r="M49" i="65" s="1"/>
  <c r="M9" i="34"/>
  <c r="M47" i="65" s="1"/>
  <c r="N2" i="34"/>
  <c r="M16" i="34"/>
  <c r="M48" i="65" s="1"/>
  <c r="M3" i="34"/>
  <c r="M4" i="34"/>
  <c r="L18" i="34"/>
  <c r="H45" i="30"/>
  <c r="M3" i="29"/>
  <c r="M4" i="29"/>
  <c r="N2" i="29"/>
  <c r="H37" i="30"/>
  <c r="H38" i="30"/>
  <c r="J54" i="18"/>
  <c r="J55" i="18"/>
  <c r="J57" i="18"/>
  <c r="J56" i="18"/>
  <c r="J48" i="18"/>
  <c r="J49" i="18"/>
  <c r="J50" i="18"/>
  <c r="J51" i="18"/>
  <c r="M3" i="30"/>
  <c r="N2" i="30"/>
  <c r="M4" i="30"/>
  <c r="K24" i="30"/>
  <c r="K23" i="30"/>
  <c r="O12" i="60" l="1"/>
  <c r="P3" i="60"/>
  <c r="P4" i="60"/>
  <c r="P18" i="60"/>
  <c r="P20" i="60" s="1"/>
  <c r="Q2" i="60"/>
  <c r="Q9" i="60" s="1"/>
  <c r="P9" i="60"/>
  <c r="P11" i="60" s="1"/>
  <c r="P12" i="60" s="1"/>
  <c r="L31" i="30"/>
  <c r="N13" i="62"/>
  <c r="N14" i="62"/>
  <c r="I15" i="65"/>
  <c r="I14" i="62"/>
  <c r="L43" i="62"/>
  <c r="L44" i="62"/>
  <c r="L14" i="62"/>
  <c r="I44" i="62"/>
  <c r="N43" i="62"/>
  <c r="L13" i="62"/>
  <c r="O32" i="62"/>
  <c r="O34" i="62" s="1"/>
  <c r="N16" i="65"/>
  <c r="I43" i="62"/>
  <c r="O22" i="62"/>
  <c r="O24" i="62" s="1"/>
  <c r="M18" i="65"/>
  <c r="M44" i="62"/>
  <c r="M43" i="62"/>
  <c r="N17" i="65"/>
  <c r="O12" i="62"/>
  <c r="O14" i="62" s="1"/>
  <c r="N33" i="62"/>
  <c r="N18" i="65"/>
  <c r="N28" i="65" s="1"/>
  <c r="N34" i="65" s="1"/>
  <c r="L30" i="30"/>
  <c r="L43" i="30"/>
  <c r="L55" i="65" s="1"/>
  <c r="N24" i="62"/>
  <c r="O42" i="62"/>
  <c r="O18" i="65" s="1"/>
  <c r="L32" i="34"/>
  <c r="L50" i="65"/>
  <c r="J13" i="60"/>
  <c r="J20" i="65"/>
  <c r="I21" i="60"/>
  <c r="I21" i="65"/>
  <c r="J22" i="60"/>
  <c r="J21" i="65"/>
  <c r="H30" i="60"/>
  <c r="H22" i="65"/>
  <c r="I12" i="60"/>
  <c r="I20" i="65"/>
  <c r="N12" i="60"/>
  <c r="N20" i="65"/>
  <c r="N25" i="65" s="1"/>
  <c r="H12" i="60"/>
  <c r="H20" i="65"/>
  <c r="N30" i="60"/>
  <c r="N22" i="65"/>
  <c r="M39" i="60"/>
  <c r="M23" i="65"/>
  <c r="H22" i="60"/>
  <c r="H21" i="65"/>
  <c r="I30" i="60"/>
  <c r="I22" i="65"/>
  <c r="M30" i="60"/>
  <c r="M22" i="65"/>
  <c r="J40" i="60"/>
  <c r="J23" i="65"/>
  <c r="J31" i="60"/>
  <c r="J22" i="65"/>
  <c r="L31" i="60"/>
  <c r="L22" i="65"/>
  <c r="M21" i="60"/>
  <c r="M21" i="65"/>
  <c r="N21" i="60"/>
  <c r="N21" i="65"/>
  <c r="L39" i="60"/>
  <c r="L23" i="65"/>
  <c r="L28" i="65" s="1"/>
  <c r="L22" i="60"/>
  <c r="L21" i="65"/>
  <c r="L12" i="60"/>
  <c r="L20" i="65"/>
  <c r="L25" i="65" s="1"/>
  <c r="I40" i="60"/>
  <c r="I23" i="65"/>
  <c r="I28" i="65" s="1"/>
  <c r="H16" i="65"/>
  <c r="H23" i="62"/>
  <c r="H24" i="62"/>
  <c r="H15" i="65"/>
  <c r="H13" i="62"/>
  <c r="H14" i="62"/>
  <c r="H18" i="65"/>
  <c r="H28" i="65" s="1"/>
  <c r="H43" i="62"/>
  <c r="H44" i="62"/>
  <c r="H17" i="65"/>
  <c r="H33" i="62"/>
  <c r="H34" i="62"/>
  <c r="I16" i="65"/>
  <c r="I24" i="62"/>
  <c r="I23" i="62"/>
  <c r="I17" i="65"/>
  <c r="I34" i="62"/>
  <c r="I33" i="62"/>
  <c r="J17" i="65"/>
  <c r="J34" i="62"/>
  <c r="J33" i="62"/>
  <c r="J18" i="65"/>
  <c r="J43" i="62"/>
  <c r="J44" i="62"/>
  <c r="J16" i="65"/>
  <c r="J24" i="62"/>
  <c r="J23" i="62"/>
  <c r="J15" i="65"/>
  <c r="J13" i="62"/>
  <c r="J14" i="62"/>
  <c r="L16" i="65"/>
  <c r="L23" i="62"/>
  <c r="L24" i="62"/>
  <c r="L17" i="65"/>
  <c r="L34" i="62"/>
  <c r="L33" i="62"/>
  <c r="M15" i="65"/>
  <c r="M25" i="65" s="1"/>
  <c r="M13" i="62"/>
  <c r="M14" i="62"/>
  <c r="M16" i="65"/>
  <c r="M23" i="62"/>
  <c r="M24" i="62"/>
  <c r="M17" i="65"/>
  <c r="M33" i="62"/>
  <c r="M34" i="62"/>
  <c r="O10" i="65"/>
  <c r="O13" i="65"/>
  <c r="O12" i="65"/>
  <c r="O11" i="65"/>
  <c r="O23" i="65"/>
  <c r="O21" i="65"/>
  <c r="O20" i="65"/>
  <c r="O22" i="65"/>
  <c r="O4" i="65"/>
  <c r="O3" i="65"/>
  <c r="P2" i="65"/>
  <c r="P10" i="62"/>
  <c r="P9" i="62"/>
  <c r="P40" i="62"/>
  <c r="P20" i="62"/>
  <c r="P30" i="62"/>
  <c r="P19" i="62"/>
  <c r="P29" i="62"/>
  <c r="P39" i="62"/>
  <c r="M22" i="30"/>
  <c r="M52" i="65" s="1"/>
  <c r="M36" i="30"/>
  <c r="M54" i="65" s="1"/>
  <c r="M29" i="30"/>
  <c r="M17" i="30"/>
  <c r="N16" i="30"/>
  <c r="N15" i="30"/>
  <c r="N14" i="30"/>
  <c r="P3" i="62"/>
  <c r="Q2" i="62"/>
  <c r="P4" i="62"/>
  <c r="Q36" i="60"/>
  <c r="J39" i="60"/>
  <c r="I39" i="60"/>
  <c r="I13" i="60"/>
  <c r="L21" i="60"/>
  <c r="L13" i="60"/>
  <c r="N22" i="60"/>
  <c r="M22" i="60"/>
  <c r="L40" i="60"/>
  <c r="N9" i="30"/>
  <c r="N11" i="30"/>
  <c r="N10" i="30"/>
  <c r="M12" i="30"/>
  <c r="H13" i="60"/>
  <c r="L30" i="60"/>
  <c r="I31" i="60"/>
  <c r="M31" i="60"/>
  <c r="H21" i="60"/>
  <c r="J12" i="60"/>
  <c r="J30" i="60"/>
  <c r="N13" i="60"/>
  <c r="M40" i="60"/>
  <c r="N31" i="60"/>
  <c r="J21" i="60"/>
  <c r="H31" i="60"/>
  <c r="I22" i="60"/>
  <c r="O16" i="52"/>
  <c r="N16" i="51"/>
  <c r="N16" i="52"/>
  <c r="N19" i="52"/>
  <c r="N19" i="51"/>
  <c r="M19" i="53"/>
  <c r="N19" i="50"/>
  <c r="M16" i="53"/>
  <c r="O21" i="60"/>
  <c r="O13" i="60"/>
  <c r="P38" i="60"/>
  <c r="P29" i="60"/>
  <c r="O40" i="60"/>
  <c r="O39" i="60"/>
  <c r="O30" i="60"/>
  <c r="O31" i="60"/>
  <c r="R2" i="60"/>
  <c r="Q3" i="60"/>
  <c r="H39" i="60"/>
  <c r="H40" i="60"/>
  <c r="N30" i="43"/>
  <c r="M44" i="49"/>
  <c r="N27" i="44"/>
  <c r="O44" i="46"/>
  <c r="M16" i="45"/>
  <c r="M27" i="45"/>
  <c r="M19" i="45"/>
  <c r="M30" i="45"/>
  <c r="N16" i="43"/>
  <c r="N27" i="43"/>
  <c r="N19" i="44"/>
  <c r="N30" i="44"/>
  <c r="M41" i="49"/>
  <c r="N44" i="48"/>
  <c r="N69" i="48" s="1"/>
  <c r="N44" i="47"/>
  <c r="N41" i="48"/>
  <c r="N41" i="47"/>
  <c r="M38" i="42"/>
  <c r="M49" i="42" s="1"/>
  <c r="N19" i="40"/>
  <c r="L41" i="45"/>
  <c r="L52" i="45" s="1"/>
  <c r="M66" i="48"/>
  <c r="N19" i="42"/>
  <c r="M38" i="39"/>
  <c r="M49" i="39" s="1"/>
  <c r="M41" i="43"/>
  <c r="M52" i="43" s="1"/>
  <c r="M27" i="41"/>
  <c r="N30" i="40"/>
  <c r="M38" i="40"/>
  <c r="M49" i="40" s="1"/>
  <c r="N16" i="47"/>
  <c r="M66" i="47"/>
  <c r="P9" i="46"/>
  <c r="O8" i="47"/>
  <c r="P4" i="51"/>
  <c r="Q2" i="51"/>
  <c r="P3" i="51"/>
  <c r="Q2" i="52"/>
  <c r="P4" i="52"/>
  <c r="P3" i="52"/>
  <c r="P3" i="53"/>
  <c r="P4" i="53"/>
  <c r="Q2" i="53"/>
  <c r="N16" i="48"/>
  <c r="M58" i="51"/>
  <c r="O8" i="52"/>
  <c r="M16" i="49"/>
  <c r="L66" i="49"/>
  <c r="N27" i="39"/>
  <c r="N38" i="39" s="1"/>
  <c r="N49" i="39" s="1"/>
  <c r="L38" i="41"/>
  <c r="L49" i="41" s="1"/>
  <c r="N37" i="52"/>
  <c r="N11" i="49"/>
  <c r="N11" i="53"/>
  <c r="O11" i="43"/>
  <c r="O27" i="43" s="1"/>
  <c r="O11" i="51"/>
  <c r="O16" i="51" s="1"/>
  <c r="O10" i="48"/>
  <c r="M37" i="53"/>
  <c r="N10" i="49"/>
  <c r="N10" i="53"/>
  <c r="M58" i="52"/>
  <c r="O37" i="52"/>
  <c r="N37" i="51"/>
  <c r="L58" i="53"/>
  <c r="N40" i="51"/>
  <c r="N9" i="49"/>
  <c r="N9" i="53"/>
  <c r="N19" i="53" s="1"/>
  <c r="P9" i="44"/>
  <c r="P9" i="52"/>
  <c r="M61" i="52"/>
  <c r="L61" i="53"/>
  <c r="O9" i="47"/>
  <c r="O9" i="51"/>
  <c r="O19" i="51" s="1"/>
  <c r="M40" i="53"/>
  <c r="M61" i="51"/>
  <c r="O9" i="48"/>
  <c r="O9" i="52"/>
  <c r="N40" i="52"/>
  <c r="P9" i="43"/>
  <c r="P9" i="51"/>
  <c r="O16" i="50"/>
  <c r="O37" i="50"/>
  <c r="N30" i="42"/>
  <c r="M69" i="48"/>
  <c r="M69" i="47"/>
  <c r="O8" i="48"/>
  <c r="N58" i="50"/>
  <c r="M61" i="50"/>
  <c r="O11" i="47"/>
  <c r="N27" i="42"/>
  <c r="N16" i="42"/>
  <c r="P4" i="44"/>
  <c r="P3" i="44"/>
  <c r="Q2" i="44"/>
  <c r="P4" i="49"/>
  <c r="P124" i="49"/>
  <c r="Q2" i="49"/>
  <c r="Q122" i="49" s="1"/>
  <c r="P123" i="49"/>
  <c r="P3" i="49"/>
  <c r="N8" i="45"/>
  <c r="N8" i="49"/>
  <c r="O9" i="50"/>
  <c r="P4" i="45"/>
  <c r="P3" i="45"/>
  <c r="Q2" i="45"/>
  <c r="Q2" i="43"/>
  <c r="P3" i="43"/>
  <c r="P4" i="43"/>
  <c r="N19" i="47"/>
  <c r="M19" i="49"/>
  <c r="P9" i="47"/>
  <c r="P123" i="47"/>
  <c r="Q2" i="47"/>
  <c r="Q122" i="47" s="1"/>
  <c r="P4" i="47"/>
  <c r="P124" i="47"/>
  <c r="P3" i="47"/>
  <c r="P9" i="48"/>
  <c r="P124" i="48"/>
  <c r="P123" i="48"/>
  <c r="P3" i="48"/>
  <c r="Q2" i="48"/>
  <c r="Q122" i="48" s="1"/>
  <c r="P4" i="48"/>
  <c r="P124" i="46"/>
  <c r="P123" i="46"/>
  <c r="Q2" i="46"/>
  <c r="Q122" i="46" s="1"/>
  <c r="P4" i="46"/>
  <c r="P3" i="46"/>
  <c r="P4" i="50"/>
  <c r="P3" i="50"/>
  <c r="P9" i="50"/>
  <c r="Q2" i="50"/>
  <c r="M16" i="41"/>
  <c r="L69" i="49"/>
  <c r="N40" i="50"/>
  <c r="N19" i="46"/>
  <c r="N10" i="41"/>
  <c r="N10" i="45"/>
  <c r="O10" i="42"/>
  <c r="O10" i="46"/>
  <c r="O10" i="40"/>
  <c r="O10" i="44"/>
  <c r="O19" i="46"/>
  <c r="O9" i="39"/>
  <c r="O9" i="43"/>
  <c r="O9" i="40"/>
  <c r="O9" i="44"/>
  <c r="O19" i="44" s="1"/>
  <c r="N9" i="41"/>
  <c r="N9" i="45"/>
  <c r="O8" i="39"/>
  <c r="O8" i="43"/>
  <c r="M41" i="42"/>
  <c r="M52" i="42" s="1"/>
  <c r="L49" i="43"/>
  <c r="K49" i="45"/>
  <c r="N41" i="46"/>
  <c r="N16" i="46"/>
  <c r="M38" i="44"/>
  <c r="N11" i="41"/>
  <c r="N11" i="45"/>
  <c r="O11" i="42"/>
  <c r="O11" i="46"/>
  <c r="N27" i="40"/>
  <c r="N16" i="40"/>
  <c r="L38" i="45"/>
  <c r="L49" i="45" s="1"/>
  <c r="M38" i="43"/>
  <c r="M49" i="43" s="1"/>
  <c r="M66" i="46"/>
  <c r="O46" i="38"/>
  <c r="O23" i="38"/>
  <c r="M41" i="39"/>
  <c r="M52" i="39" s="1"/>
  <c r="L41" i="29"/>
  <c r="L52" i="29" s="1"/>
  <c r="P44" i="38"/>
  <c r="P9" i="53" s="1"/>
  <c r="L41" i="41"/>
  <c r="L52" i="41" s="1"/>
  <c r="O9" i="42"/>
  <c r="M30" i="41"/>
  <c r="M19" i="41"/>
  <c r="P9" i="39"/>
  <c r="Q2" i="39"/>
  <c r="P4" i="39"/>
  <c r="P3" i="39"/>
  <c r="P4" i="42"/>
  <c r="Q2" i="42"/>
  <c r="P3" i="42"/>
  <c r="P9" i="42"/>
  <c r="N30" i="39"/>
  <c r="N19" i="39"/>
  <c r="O39" i="38"/>
  <c r="M41" i="40"/>
  <c r="M52" i="40" s="1"/>
  <c r="P9" i="40"/>
  <c r="P4" i="40"/>
  <c r="P3" i="40"/>
  <c r="Q2" i="40"/>
  <c r="O8" i="40"/>
  <c r="O31" i="38"/>
  <c r="N47" i="38"/>
  <c r="N8" i="41"/>
  <c r="Q2" i="41"/>
  <c r="P3" i="41"/>
  <c r="P4" i="41"/>
  <c r="O11" i="39"/>
  <c r="L38" i="29"/>
  <c r="L49" i="29" s="1"/>
  <c r="P21" i="38"/>
  <c r="P10" i="50" s="1"/>
  <c r="O43" i="38"/>
  <c r="O8" i="53" s="1"/>
  <c r="O44" i="38"/>
  <c r="M19" i="29"/>
  <c r="M30" i="29"/>
  <c r="M27" i="29"/>
  <c r="M16" i="29"/>
  <c r="P19" i="38"/>
  <c r="P8" i="50" s="1"/>
  <c r="P22" i="38"/>
  <c r="P11" i="50" s="1"/>
  <c r="O45" i="38"/>
  <c r="N10" i="29"/>
  <c r="N9" i="29"/>
  <c r="N8" i="29"/>
  <c r="N11" i="29"/>
  <c r="P29" i="38"/>
  <c r="P30" i="38"/>
  <c r="P35" i="38"/>
  <c r="P8" i="52" s="1"/>
  <c r="P38" i="38"/>
  <c r="P27" i="38"/>
  <c r="P8" i="43" s="1"/>
  <c r="P37" i="38"/>
  <c r="R2" i="38"/>
  <c r="Q9" i="38"/>
  <c r="Q14" i="38" s="1"/>
  <c r="Q27" i="38" s="1"/>
  <c r="Q8" i="38"/>
  <c r="Q13" i="38" s="1"/>
  <c r="Q19" i="38" s="1"/>
  <c r="Q10" i="38"/>
  <c r="Q15" i="38" s="1"/>
  <c r="M24" i="34"/>
  <c r="M18" i="34"/>
  <c r="L31" i="34"/>
  <c r="M30" i="34"/>
  <c r="M25" i="34"/>
  <c r="M11" i="34"/>
  <c r="M10" i="34"/>
  <c r="M17" i="34"/>
  <c r="N16" i="34"/>
  <c r="N48" i="65" s="1"/>
  <c r="N23" i="34"/>
  <c r="N49" i="65" s="1"/>
  <c r="O2" i="34"/>
  <c r="N9" i="34"/>
  <c r="N47" i="65" s="1"/>
  <c r="N3" i="34"/>
  <c r="N4" i="34"/>
  <c r="K50" i="18"/>
  <c r="K48" i="18"/>
  <c r="K49" i="18"/>
  <c r="K51" i="18"/>
  <c r="O2" i="29"/>
  <c r="N3" i="29"/>
  <c r="N4" i="29"/>
  <c r="I38" i="30"/>
  <c r="I37" i="30"/>
  <c r="I44" i="30"/>
  <c r="I45" i="30"/>
  <c r="O2" i="30"/>
  <c r="N3" i="30"/>
  <c r="N4" i="30"/>
  <c r="K54" i="18"/>
  <c r="K56" i="18"/>
  <c r="K55" i="18"/>
  <c r="K57" i="18"/>
  <c r="P39" i="60" l="1"/>
  <c r="Q4" i="60"/>
  <c r="Q27" i="60"/>
  <c r="Q18" i="60"/>
  <c r="Q20" i="60" s="1"/>
  <c r="P30" i="60"/>
  <c r="P21" i="60"/>
  <c r="I25" i="65"/>
  <c r="I31" i="65" s="1"/>
  <c r="L27" i="65"/>
  <c r="L33" i="65" s="1"/>
  <c r="N26" i="65"/>
  <c r="N38" i="65" s="1"/>
  <c r="J28" i="65"/>
  <c r="J34" i="65" s="1"/>
  <c r="O16" i="65"/>
  <c r="O26" i="65" s="1"/>
  <c r="O32" i="65" s="1"/>
  <c r="O23" i="62"/>
  <c r="O33" i="62"/>
  <c r="O17" i="65"/>
  <c r="O27" i="65" s="1"/>
  <c r="O33" i="65" s="1"/>
  <c r="O15" i="65"/>
  <c r="O25" i="65" s="1"/>
  <c r="O37" i="65" s="1"/>
  <c r="O43" i="62"/>
  <c r="O13" i="62"/>
  <c r="M28" i="65"/>
  <c r="M40" i="65" s="1"/>
  <c r="N27" i="65"/>
  <c r="N39" i="65" s="1"/>
  <c r="H26" i="65"/>
  <c r="H32" i="65" s="1"/>
  <c r="N40" i="65"/>
  <c r="P22" i="62"/>
  <c r="P16" i="65" s="1"/>
  <c r="O44" i="62"/>
  <c r="P42" i="62"/>
  <c r="P18" i="65" s="1"/>
  <c r="P32" i="62"/>
  <c r="P33" i="62" s="1"/>
  <c r="M26" i="65"/>
  <c r="M32" i="65" s="1"/>
  <c r="P12" i="62"/>
  <c r="P15" i="65" s="1"/>
  <c r="O28" i="65"/>
  <c r="O34" i="65" s="1"/>
  <c r="H27" i="65"/>
  <c r="H33" i="65" s="1"/>
  <c r="J26" i="65"/>
  <c r="J38" i="65" s="1"/>
  <c r="I27" i="65"/>
  <c r="I39" i="65" s="1"/>
  <c r="L26" i="65"/>
  <c r="L38" i="65" s="1"/>
  <c r="I26" i="65"/>
  <c r="I32" i="65" s="1"/>
  <c r="J25" i="65"/>
  <c r="J37" i="65" s="1"/>
  <c r="H25" i="65"/>
  <c r="H31" i="65" s="1"/>
  <c r="M27" i="65"/>
  <c r="M39" i="65" s="1"/>
  <c r="J27" i="65"/>
  <c r="J39" i="65" s="1"/>
  <c r="M31" i="34"/>
  <c r="M50" i="65"/>
  <c r="M31" i="30"/>
  <c r="M53" i="65"/>
  <c r="P23" i="65"/>
  <c r="P22" i="65"/>
  <c r="P20" i="65"/>
  <c r="P21" i="65"/>
  <c r="P12" i="65"/>
  <c r="P11" i="65"/>
  <c r="P13" i="65"/>
  <c r="P10" i="65"/>
  <c r="P3" i="65"/>
  <c r="P4" i="65"/>
  <c r="Q2" i="65"/>
  <c r="L31" i="65"/>
  <c r="L37" i="65"/>
  <c r="L40" i="65"/>
  <c r="L34" i="65"/>
  <c r="I40" i="65"/>
  <c r="I34" i="65"/>
  <c r="M31" i="65"/>
  <c r="M37" i="65"/>
  <c r="H40" i="65"/>
  <c r="H34" i="65"/>
  <c r="N31" i="65"/>
  <c r="N37" i="65"/>
  <c r="Q20" i="62"/>
  <c r="Q29" i="62"/>
  <c r="Q9" i="62"/>
  <c r="Q30" i="62"/>
  <c r="Q40" i="62"/>
  <c r="Q19" i="62"/>
  <c r="Q39" i="62"/>
  <c r="Q10" i="62"/>
  <c r="N17" i="30"/>
  <c r="N22" i="30"/>
  <c r="N52" i="65" s="1"/>
  <c r="M30" i="30"/>
  <c r="Q4" i="62"/>
  <c r="R2" i="62"/>
  <c r="Q3" i="62"/>
  <c r="M43" i="30"/>
  <c r="M55" i="65" s="1"/>
  <c r="O16" i="30"/>
  <c r="O15" i="30"/>
  <c r="O14" i="30"/>
  <c r="N29" i="30"/>
  <c r="N36" i="30"/>
  <c r="N54" i="65" s="1"/>
  <c r="R27" i="60"/>
  <c r="R36" i="60"/>
  <c r="R9" i="60"/>
  <c r="R18" i="60"/>
  <c r="N12" i="30"/>
  <c r="O10" i="30"/>
  <c r="O11" i="30"/>
  <c r="O9" i="30"/>
  <c r="O19" i="50"/>
  <c r="N16" i="53"/>
  <c r="P19" i="52"/>
  <c r="P19" i="50"/>
  <c r="O19" i="52"/>
  <c r="P22" i="60"/>
  <c r="P40" i="60"/>
  <c r="P13" i="60"/>
  <c r="Q29" i="60"/>
  <c r="Q30" i="60" s="1"/>
  <c r="Q38" i="60"/>
  <c r="P31" i="60"/>
  <c r="Q11" i="60"/>
  <c r="R3" i="60"/>
  <c r="S2" i="60"/>
  <c r="R4" i="60"/>
  <c r="N41" i="49"/>
  <c r="P30" i="43"/>
  <c r="P19" i="43"/>
  <c r="N27" i="45"/>
  <c r="N16" i="45"/>
  <c r="N30" i="45"/>
  <c r="N19" i="45"/>
  <c r="O16" i="43"/>
  <c r="O19" i="43"/>
  <c r="O30" i="43"/>
  <c r="O30" i="44"/>
  <c r="O27" i="44"/>
  <c r="O16" i="44"/>
  <c r="N44" i="49"/>
  <c r="N66" i="47"/>
  <c r="N41" i="40"/>
  <c r="N52" i="40" s="1"/>
  <c r="Q8" i="46"/>
  <c r="O44" i="48"/>
  <c r="O41" i="48"/>
  <c r="O44" i="47"/>
  <c r="O41" i="47"/>
  <c r="N41" i="42"/>
  <c r="N52" i="42" s="1"/>
  <c r="O19" i="47"/>
  <c r="N66" i="48"/>
  <c r="O16" i="40"/>
  <c r="O19" i="39"/>
  <c r="P8" i="48"/>
  <c r="O27" i="40"/>
  <c r="O16" i="48"/>
  <c r="M66" i="49"/>
  <c r="M41" i="45"/>
  <c r="M52" i="45" s="1"/>
  <c r="M38" i="41"/>
  <c r="M49" i="41" s="1"/>
  <c r="P9" i="49"/>
  <c r="Q8" i="43"/>
  <c r="Q8" i="51"/>
  <c r="Q4" i="51"/>
  <c r="Q3" i="51"/>
  <c r="R2" i="51"/>
  <c r="R2" i="52"/>
  <c r="Q4" i="52"/>
  <c r="Q3" i="52"/>
  <c r="P8" i="51"/>
  <c r="Q3" i="53"/>
  <c r="Q4" i="53"/>
  <c r="R2" i="53"/>
  <c r="N16" i="49"/>
  <c r="O16" i="42"/>
  <c r="O37" i="51"/>
  <c r="N38" i="42"/>
  <c r="N49" i="42" s="1"/>
  <c r="P11" i="47"/>
  <c r="P11" i="51"/>
  <c r="O11" i="49"/>
  <c r="O11" i="53"/>
  <c r="N58" i="52"/>
  <c r="P11" i="48"/>
  <c r="P11" i="52"/>
  <c r="P10" i="48"/>
  <c r="P10" i="52"/>
  <c r="N58" i="51"/>
  <c r="O58" i="52"/>
  <c r="M58" i="53"/>
  <c r="O10" i="49"/>
  <c r="O10" i="53"/>
  <c r="P10" i="47"/>
  <c r="P10" i="51"/>
  <c r="N37" i="53"/>
  <c r="O40" i="51"/>
  <c r="N61" i="51"/>
  <c r="N61" i="52"/>
  <c r="O40" i="52"/>
  <c r="P40" i="52"/>
  <c r="M61" i="53"/>
  <c r="O9" i="49"/>
  <c r="O9" i="53"/>
  <c r="N40" i="53"/>
  <c r="P37" i="50"/>
  <c r="P16" i="50"/>
  <c r="P40" i="50"/>
  <c r="P8" i="47"/>
  <c r="N69" i="47"/>
  <c r="N61" i="50"/>
  <c r="R2" i="48"/>
  <c r="R122" i="48" s="1"/>
  <c r="Q124" i="48"/>
  <c r="Q123" i="48"/>
  <c r="Q4" i="48"/>
  <c r="Q3" i="48"/>
  <c r="O40" i="50"/>
  <c r="Q124" i="49"/>
  <c r="R2" i="49"/>
  <c r="R122" i="49" s="1"/>
  <c r="Q123" i="49"/>
  <c r="Q4" i="49"/>
  <c r="Q3" i="49"/>
  <c r="O19" i="48"/>
  <c r="O58" i="50"/>
  <c r="N41" i="43"/>
  <c r="N52" i="43" s="1"/>
  <c r="Q124" i="46"/>
  <c r="Q123" i="46"/>
  <c r="Q3" i="46"/>
  <c r="Q4" i="46"/>
  <c r="R2" i="46"/>
  <c r="R122" i="46" s="1"/>
  <c r="R2" i="43"/>
  <c r="Q3" i="43"/>
  <c r="Q4" i="43"/>
  <c r="O16" i="47"/>
  <c r="O30" i="39"/>
  <c r="M69" i="49"/>
  <c r="N19" i="49"/>
  <c r="Q4" i="44"/>
  <c r="R2" i="44"/>
  <c r="Q3" i="44"/>
  <c r="Q4" i="50"/>
  <c r="R2" i="50"/>
  <c r="Q3" i="50"/>
  <c r="Q8" i="50"/>
  <c r="Q8" i="47"/>
  <c r="Q3" i="47"/>
  <c r="Q123" i="47"/>
  <c r="Q4" i="47"/>
  <c r="R2" i="47"/>
  <c r="R122" i="47" s="1"/>
  <c r="Q124" i="47"/>
  <c r="R2" i="45"/>
  <c r="Q4" i="45"/>
  <c r="Q3" i="45"/>
  <c r="O8" i="45"/>
  <c r="O8" i="49"/>
  <c r="O69" i="46"/>
  <c r="N69" i="46"/>
  <c r="N41" i="44"/>
  <c r="N52" i="44" s="1"/>
  <c r="P10" i="39"/>
  <c r="P10" i="43"/>
  <c r="P10" i="42"/>
  <c r="P10" i="46"/>
  <c r="N38" i="43"/>
  <c r="N49" i="43" s="1"/>
  <c r="O10" i="41"/>
  <c r="O10" i="45"/>
  <c r="P10" i="40"/>
  <c r="P10" i="44"/>
  <c r="P9" i="41"/>
  <c r="P9" i="45"/>
  <c r="O9" i="41"/>
  <c r="O9" i="45"/>
  <c r="P8" i="42"/>
  <c r="P30" i="42" s="1"/>
  <c r="P8" i="46"/>
  <c r="P8" i="40"/>
  <c r="P19" i="40" s="1"/>
  <c r="P8" i="44"/>
  <c r="O27" i="42"/>
  <c r="N27" i="41"/>
  <c r="N16" i="41"/>
  <c r="N38" i="40"/>
  <c r="N49" i="40" s="1"/>
  <c r="P11" i="40"/>
  <c r="P11" i="44"/>
  <c r="M38" i="45"/>
  <c r="M49" i="44"/>
  <c r="N66" i="46"/>
  <c r="O41" i="46"/>
  <c r="O16" i="46"/>
  <c r="P11" i="42"/>
  <c r="P11" i="46"/>
  <c r="N38" i="44"/>
  <c r="N49" i="44" s="1"/>
  <c r="P11" i="39"/>
  <c r="P11" i="43"/>
  <c r="O11" i="41"/>
  <c r="O11" i="45"/>
  <c r="O19" i="42"/>
  <c r="P31" i="38"/>
  <c r="O16" i="39"/>
  <c r="N41" i="39"/>
  <c r="N52" i="39" s="1"/>
  <c r="O47" i="38"/>
  <c r="O8" i="41"/>
  <c r="Q3" i="41"/>
  <c r="Q4" i="41"/>
  <c r="R2" i="41"/>
  <c r="N30" i="41"/>
  <c r="N19" i="41"/>
  <c r="Q4" i="40"/>
  <c r="R2" i="40"/>
  <c r="Q3" i="40"/>
  <c r="O27" i="39"/>
  <c r="Q4" i="42"/>
  <c r="R2" i="42"/>
  <c r="Q3" i="42"/>
  <c r="Q8" i="42"/>
  <c r="P39" i="38"/>
  <c r="O30" i="40"/>
  <c r="O19" i="40"/>
  <c r="Q8" i="39"/>
  <c r="Q4" i="39"/>
  <c r="R2" i="39"/>
  <c r="Q3" i="39"/>
  <c r="O30" i="42"/>
  <c r="P23" i="38"/>
  <c r="P45" i="38"/>
  <c r="P8" i="39"/>
  <c r="M41" i="41"/>
  <c r="M52" i="41" s="1"/>
  <c r="M41" i="29"/>
  <c r="M52" i="29" s="1"/>
  <c r="M38" i="29"/>
  <c r="M49" i="29" s="1"/>
  <c r="Q30" i="38"/>
  <c r="Q28" i="38"/>
  <c r="N27" i="29"/>
  <c r="N16" i="29"/>
  <c r="N30" i="29"/>
  <c r="N19" i="29"/>
  <c r="Q20" i="38"/>
  <c r="Q9" i="50" s="1"/>
  <c r="P46" i="38"/>
  <c r="P43" i="38"/>
  <c r="P8" i="53" s="1"/>
  <c r="O9" i="29"/>
  <c r="O11" i="29"/>
  <c r="O8" i="29"/>
  <c r="O10" i="29"/>
  <c r="Q38" i="38"/>
  <c r="Q21" i="38"/>
  <c r="Q10" i="50" s="1"/>
  <c r="Q36" i="38"/>
  <c r="Q9" i="52" s="1"/>
  <c r="Q22" i="38"/>
  <c r="Q11" i="46" s="1"/>
  <c r="Q29" i="38"/>
  <c r="Q37" i="38"/>
  <c r="Q35" i="38"/>
  <c r="Q8" i="48" s="1"/>
  <c r="S2" i="38"/>
  <c r="R8" i="38"/>
  <c r="R13" i="38" s="1"/>
  <c r="R21" i="38" s="1"/>
  <c r="R9" i="38"/>
  <c r="R14" i="38" s="1"/>
  <c r="R30" i="38" s="1"/>
  <c r="R10" i="38"/>
  <c r="R15" i="38" s="1"/>
  <c r="R37" i="38" s="1"/>
  <c r="M32" i="34"/>
  <c r="N24" i="34"/>
  <c r="N18" i="34"/>
  <c r="N11" i="34"/>
  <c r="N25" i="34"/>
  <c r="N10" i="34"/>
  <c r="N17" i="34"/>
  <c r="N30" i="34"/>
  <c r="O4" i="34"/>
  <c r="O16" i="34"/>
  <c r="O48" i="65" s="1"/>
  <c r="P2" i="34"/>
  <c r="O23" i="34"/>
  <c r="O49" i="65" s="1"/>
  <c r="O3" i="34"/>
  <c r="O9" i="34"/>
  <c r="O47" i="65" s="1"/>
  <c r="J38" i="30"/>
  <c r="J37" i="30"/>
  <c r="J45" i="30"/>
  <c r="J44" i="30"/>
  <c r="O4" i="29"/>
  <c r="P2" i="29"/>
  <c r="O3" i="29"/>
  <c r="P2" i="30"/>
  <c r="O4" i="30"/>
  <c r="O3" i="30"/>
  <c r="L55" i="18"/>
  <c r="L54" i="18"/>
  <c r="L56" i="18"/>
  <c r="L57" i="18"/>
  <c r="L49" i="18"/>
  <c r="L50" i="18"/>
  <c r="L48" i="18"/>
  <c r="L51" i="18"/>
  <c r="L23" i="30"/>
  <c r="L24" i="30"/>
  <c r="M23" i="30"/>
  <c r="M24" i="30"/>
  <c r="N32" i="65" l="1"/>
  <c r="I37" i="65"/>
  <c r="Q40" i="60"/>
  <c r="L39" i="65"/>
  <c r="J40" i="65"/>
  <c r="P34" i="62"/>
  <c r="P43" i="62"/>
  <c r="P17" i="65"/>
  <c r="P27" i="65" s="1"/>
  <c r="P39" i="65" s="1"/>
  <c r="P44" i="62"/>
  <c r="M34" i="65"/>
  <c r="P14" i="62"/>
  <c r="H38" i="65"/>
  <c r="P23" i="62"/>
  <c r="P24" i="62"/>
  <c r="N33" i="65"/>
  <c r="M33" i="65"/>
  <c r="J32" i="65"/>
  <c r="H39" i="65"/>
  <c r="Q42" i="62"/>
  <c r="Q44" i="62" s="1"/>
  <c r="O38" i="65"/>
  <c r="M38" i="65"/>
  <c r="P13" i="62"/>
  <c r="Q12" i="62"/>
  <c r="Q15" i="65" s="1"/>
  <c r="O39" i="65"/>
  <c r="Q32" i="62"/>
  <c r="Q33" i="62" s="1"/>
  <c r="O31" i="65"/>
  <c r="J33" i="65"/>
  <c r="P25" i="65"/>
  <c r="P31" i="65" s="1"/>
  <c r="I33" i="65"/>
  <c r="P28" i="65"/>
  <c r="P40" i="65" s="1"/>
  <c r="O40" i="65"/>
  <c r="I38" i="65"/>
  <c r="P26" i="65"/>
  <c r="P38" i="65" s="1"/>
  <c r="H37" i="65"/>
  <c r="J31" i="65"/>
  <c r="L32" i="65"/>
  <c r="N31" i="34"/>
  <c r="N50" i="65"/>
  <c r="N31" i="30"/>
  <c r="N53" i="65"/>
  <c r="Q22" i="62"/>
  <c r="Q16" i="65" s="1"/>
  <c r="Q23" i="65"/>
  <c r="Q22" i="65"/>
  <c r="Q21" i="65"/>
  <c r="Q20" i="65"/>
  <c r="Q13" i="65"/>
  <c r="Q12" i="65"/>
  <c r="Q10" i="65"/>
  <c r="Q11" i="65"/>
  <c r="Q4" i="65"/>
  <c r="R2" i="65"/>
  <c r="Q3" i="65"/>
  <c r="R10" i="62"/>
  <c r="R19" i="62"/>
  <c r="R9" i="62"/>
  <c r="R20" i="62"/>
  <c r="R30" i="62"/>
  <c r="R40" i="62"/>
  <c r="R29" i="62"/>
  <c r="R39" i="62"/>
  <c r="N43" i="30"/>
  <c r="N55" i="65" s="1"/>
  <c r="O22" i="30"/>
  <c r="O52" i="65" s="1"/>
  <c r="O17" i="30"/>
  <c r="N30" i="30"/>
  <c r="O29" i="30"/>
  <c r="P16" i="30"/>
  <c r="P15" i="30"/>
  <c r="P14" i="30"/>
  <c r="O36" i="30"/>
  <c r="O54" i="65" s="1"/>
  <c r="R3" i="62"/>
  <c r="R4" i="62"/>
  <c r="S2" i="62"/>
  <c r="S27" i="60"/>
  <c r="S36" i="60"/>
  <c r="S9" i="60"/>
  <c r="S18" i="60"/>
  <c r="O12" i="30"/>
  <c r="P9" i="30"/>
  <c r="P10" i="30"/>
  <c r="P11" i="30"/>
  <c r="Q19" i="50"/>
  <c r="O19" i="53"/>
  <c r="P16" i="52"/>
  <c r="P19" i="51"/>
  <c r="P16" i="51"/>
  <c r="O16" i="53"/>
  <c r="P19" i="53"/>
  <c r="Q31" i="60"/>
  <c r="R11" i="60"/>
  <c r="R12" i="60" s="1"/>
  <c r="Q39" i="60"/>
  <c r="R29" i="60"/>
  <c r="R30" i="60" s="1"/>
  <c r="Q12" i="60"/>
  <c r="Q13" i="60"/>
  <c r="S3" i="60"/>
  <c r="S4" i="60"/>
  <c r="T2" i="60"/>
  <c r="Q21" i="60"/>
  <c r="Q22" i="60"/>
  <c r="R20" i="60"/>
  <c r="R38" i="60"/>
  <c r="O41" i="49"/>
  <c r="O44" i="49"/>
  <c r="O19" i="45"/>
  <c r="O30" i="45"/>
  <c r="P16" i="43"/>
  <c r="P27" i="43"/>
  <c r="O27" i="45"/>
  <c r="O16" i="45"/>
  <c r="P30" i="44"/>
  <c r="P19" i="44"/>
  <c r="P16" i="44"/>
  <c r="P27" i="44"/>
  <c r="N41" i="45"/>
  <c r="N52" i="45" s="1"/>
  <c r="O38" i="40"/>
  <c r="O49" i="40" s="1"/>
  <c r="O41" i="39"/>
  <c r="O52" i="39" s="1"/>
  <c r="P41" i="48"/>
  <c r="P19" i="48"/>
  <c r="P44" i="48"/>
  <c r="P41" i="47"/>
  <c r="O66" i="48"/>
  <c r="P44" i="47"/>
  <c r="O38" i="43"/>
  <c r="O49" i="43" s="1"/>
  <c r="O69" i="47"/>
  <c r="R11" i="51"/>
  <c r="P40" i="51"/>
  <c r="P30" i="40"/>
  <c r="P41" i="40" s="1"/>
  <c r="P52" i="40" s="1"/>
  <c r="O38" i="42"/>
  <c r="O49" i="42" s="1"/>
  <c r="O16" i="49"/>
  <c r="N66" i="49"/>
  <c r="P16" i="47"/>
  <c r="R10" i="46"/>
  <c r="Q9" i="48"/>
  <c r="Q44" i="48" s="1"/>
  <c r="R4" i="53"/>
  <c r="R3" i="53"/>
  <c r="S2" i="53"/>
  <c r="S2" i="52"/>
  <c r="R3" i="52"/>
  <c r="R4" i="52"/>
  <c r="P19" i="42"/>
  <c r="P41" i="42" s="1"/>
  <c r="P52" i="42" s="1"/>
  <c r="Q8" i="52"/>
  <c r="P27" i="39"/>
  <c r="P40" i="53"/>
  <c r="S2" i="51"/>
  <c r="R4" i="51"/>
  <c r="R3" i="51"/>
  <c r="O41" i="43"/>
  <c r="O52" i="43" s="1"/>
  <c r="O58" i="51"/>
  <c r="P16" i="48"/>
  <c r="P16" i="39"/>
  <c r="P11" i="49"/>
  <c r="P11" i="53"/>
  <c r="Q11" i="48"/>
  <c r="Q11" i="52"/>
  <c r="Q11" i="47"/>
  <c r="Q11" i="51"/>
  <c r="Q11" i="50"/>
  <c r="N58" i="53"/>
  <c r="P37" i="52"/>
  <c r="Q10" i="47"/>
  <c r="Q10" i="51"/>
  <c r="Q10" i="48"/>
  <c r="Q10" i="52"/>
  <c r="P37" i="51"/>
  <c r="P10" i="49"/>
  <c r="P10" i="53"/>
  <c r="R10" i="44"/>
  <c r="R10" i="52"/>
  <c r="P16" i="40"/>
  <c r="O37" i="53"/>
  <c r="O40" i="53"/>
  <c r="O61" i="52"/>
  <c r="N61" i="53"/>
  <c r="Q9" i="43"/>
  <c r="Q19" i="43" s="1"/>
  <c r="Q9" i="51"/>
  <c r="Q9" i="47"/>
  <c r="P61" i="52"/>
  <c r="O61" i="51"/>
  <c r="Q40" i="50"/>
  <c r="R11" i="43"/>
  <c r="R4" i="50"/>
  <c r="R10" i="50"/>
  <c r="S2" i="50"/>
  <c r="R3" i="50"/>
  <c r="P61" i="50"/>
  <c r="R3" i="43"/>
  <c r="R4" i="43"/>
  <c r="S2" i="43"/>
  <c r="O19" i="49"/>
  <c r="R4" i="45"/>
  <c r="R3" i="45"/>
  <c r="S2" i="45"/>
  <c r="N69" i="49"/>
  <c r="R11" i="47"/>
  <c r="R4" i="47"/>
  <c r="R3" i="47"/>
  <c r="R123" i="47"/>
  <c r="R124" i="47"/>
  <c r="S2" i="47"/>
  <c r="S122" i="47" s="1"/>
  <c r="O69" i="48"/>
  <c r="P19" i="47"/>
  <c r="P27" i="40"/>
  <c r="R124" i="46"/>
  <c r="R123" i="46"/>
  <c r="R3" i="46"/>
  <c r="S2" i="46"/>
  <c r="S122" i="46" s="1"/>
  <c r="R4" i="46"/>
  <c r="O61" i="50"/>
  <c r="R10" i="48"/>
  <c r="R4" i="48"/>
  <c r="R123" i="48"/>
  <c r="R3" i="48"/>
  <c r="R124" i="48"/>
  <c r="S2" i="48"/>
  <c r="S122" i="48" s="1"/>
  <c r="P8" i="45"/>
  <c r="P8" i="49"/>
  <c r="P44" i="49" s="1"/>
  <c r="P16" i="42"/>
  <c r="P27" i="42"/>
  <c r="R124" i="49"/>
  <c r="R123" i="49"/>
  <c r="R3" i="49"/>
  <c r="R4" i="49"/>
  <c r="S2" i="49"/>
  <c r="S122" i="49" s="1"/>
  <c r="P58" i="50"/>
  <c r="O66" i="47"/>
  <c r="R3" i="44"/>
  <c r="R4" i="44"/>
  <c r="S2" i="44"/>
  <c r="O38" i="44"/>
  <c r="O49" i="44" s="1"/>
  <c r="P41" i="43"/>
  <c r="P52" i="43" s="1"/>
  <c r="Q10" i="42"/>
  <c r="Q10" i="46"/>
  <c r="P10" i="41"/>
  <c r="P10" i="45"/>
  <c r="Q10" i="40"/>
  <c r="Q10" i="44"/>
  <c r="Q10" i="39"/>
  <c r="Q10" i="43"/>
  <c r="N38" i="41"/>
  <c r="N49" i="41" s="1"/>
  <c r="Q9" i="40"/>
  <c r="Q9" i="44"/>
  <c r="Q9" i="42"/>
  <c r="Q30" i="42" s="1"/>
  <c r="Q9" i="46"/>
  <c r="O41" i="44"/>
  <c r="O52" i="44" s="1"/>
  <c r="P19" i="46"/>
  <c r="P44" i="46"/>
  <c r="Q8" i="40"/>
  <c r="Q8" i="44"/>
  <c r="P41" i="46"/>
  <c r="P16" i="46"/>
  <c r="P11" i="41"/>
  <c r="P11" i="45"/>
  <c r="O66" i="46"/>
  <c r="O16" i="41"/>
  <c r="M49" i="45"/>
  <c r="O27" i="41"/>
  <c r="N38" i="45"/>
  <c r="N49" i="45" s="1"/>
  <c r="Q11" i="40"/>
  <c r="Q11" i="44"/>
  <c r="Q11" i="39"/>
  <c r="Q11" i="43"/>
  <c r="Q31" i="38"/>
  <c r="Q46" i="38"/>
  <c r="N41" i="41"/>
  <c r="N52" i="41" s="1"/>
  <c r="P47" i="38"/>
  <c r="P8" i="41"/>
  <c r="R11" i="39"/>
  <c r="S2" i="39"/>
  <c r="R3" i="39"/>
  <c r="R4" i="39"/>
  <c r="O41" i="40"/>
  <c r="O52" i="40" s="1"/>
  <c r="P30" i="39"/>
  <c r="P19" i="39"/>
  <c r="Q11" i="42"/>
  <c r="Q9" i="39"/>
  <c r="R10" i="40"/>
  <c r="S2" i="40"/>
  <c r="R4" i="40"/>
  <c r="R3" i="40"/>
  <c r="Q23" i="38"/>
  <c r="O38" i="39"/>
  <c r="O49" i="39" s="1"/>
  <c r="O41" i="42"/>
  <c r="O52" i="42" s="1"/>
  <c r="Q43" i="38"/>
  <c r="Q8" i="53" s="1"/>
  <c r="Q39" i="38"/>
  <c r="R3" i="42"/>
  <c r="R4" i="42"/>
  <c r="S2" i="42"/>
  <c r="R10" i="42"/>
  <c r="S2" i="41"/>
  <c r="R4" i="41"/>
  <c r="R3" i="41"/>
  <c r="O19" i="41"/>
  <c r="O30" i="41"/>
  <c r="N41" i="29"/>
  <c r="N52" i="29" s="1"/>
  <c r="N38" i="29"/>
  <c r="N49" i="29" s="1"/>
  <c r="R38" i="38"/>
  <c r="O30" i="29"/>
  <c r="O19" i="29"/>
  <c r="O27" i="29"/>
  <c r="O16" i="29"/>
  <c r="R22" i="38"/>
  <c r="R11" i="46" s="1"/>
  <c r="Q45" i="38"/>
  <c r="R36" i="38"/>
  <c r="R29" i="38"/>
  <c r="R19" i="38"/>
  <c r="R8" i="46" s="1"/>
  <c r="R20" i="38"/>
  <c r="R9" i="50" s="1"/>
  <c r="Q44" i="38"/>
  <c r="P9" i="29"/>
  <c r="P11" i="29"/>
  <c r="P8" i="29"/>
  <c r="P10" i="29"/>
  <c r="R27" i="38"/>
  <c r="R8" i="47" s="1"/>
  <c r="R35" i="38"/>
  <c r="R8" i="44" s="1"/>
  <c r="R28" i="38"/>
  <c r="T2" i="38"/>
  <c r="S9" i="38"/>
  <c r="S14" i="38" s="1"/>
  <c r="S29" i="38" s="1"/>
  <c r="S10" i="38"/>
  <c r="S15" i="38" s="1"/>
  <c r="S37" i="38" s="1"/>
  <c r="S8" i="38"/>
  <c r="S13" i="38" s="1"/>
  <c r="S22" i="38" s="1"/>
  <c r="O11" i="34"/>
  <c r="O18" i="34"/>
  <c r="O17" i="34"/>
  <c r="N32" i="34"/>
  <c r="O24" i="34"/>
  <c r="O10" i="34"/>
  <c r="P9" i="34"/>
  <c r="P47" i="65" s="1"/>
  <c r="P16" i="34"/>
  <c r="P48" i="65" s="1"/>
  <c r="Q2" i="34"/>
  <c r="P23" i="34"/>
  <c r="P49" i="65" s="1"/>
  <c r="P4" i="34"/>
  <c r="P3" i="34"/>
  <c r="O25" i="34"/>
  <c r="O30" i="34"/>
  <c r="O50" i="65" s="1"/>
  <c r="K44" i="30"/>
  <c r="P3" i="29"/>
  <c r="P4" i="29"/>
  <c r="Q2" i="29"/>
  <c r="M56" i="18"/>
  <c r="M54" i="18"/>
  <c r="C54" i="18" s="1"/>
  <c r="C64" i="18" s="1"/>
  <c r="M55" i="18"/>
  <c r="M57" i="18"/>
  <c r="C57" i="18" s="1"/>
  <c r="F64" i="18" s="1"/>
  <c r="Q2" i="30"/>
  <c r="P3" i="30"/>
  <c r="P4" i="30"/>
  <c r="M49" i="18"/>
  <c r="C49" i="18" s="1"/>
  <c r="D63" i="18" s="1"/>
  <c r="M50" i="18"/>
  <c r="C50" i="18" s="1"/>
  <c r="E63" i="18" s="1"/>
  <c r="M48" i="18"/>
  <c r="C48" i="18" s="1"/>
  <c r="C63" i="18" s="1"/>
  <c r="M51" i="18"/>
  <c r="C51" i="18" s="1"/>
  <c r="F63" i="18" s="1"/>
  <c r="K38" i="30"/>
  <c r="K37" i="30"/>
  <c r="N24" i="30"/>
  <c r="N23" i="30"/>
  <c r="Q14" i="62" l="1"/>
  <c r="Q13" i="62"/>
  <c r="Q18" i="65"/>
  <c r="Q28" i="65" s="1"/>
  <c r="Q34" i="65" s="1"/>
  <c r="Q43" i="62"/>
  <c r="Q24" i="62"/>
  <c r="R42" i="62"/>
  <c r="R43" i="62" s="1"/>
  <c r="R12" i="62"/>
  <c r="R15" i="65" s="1"/>
  <c r="Q17" i="65"/>
  <c r="Q27" i="65" s="1"/>
  <c r="Q33" i="65" s="1"/>
  <c r="Q34" i="62"/>
  <c r="R32" i="62"/>
  <c r="R33" i="62" s="1"/>
  <c r="Q23" i="62"/>
  <c r="P33" i="65"/>
  <c r="R22" i="62"/>
  <c r="R24" i="62" s="1"/>
  <c r="P34" i="65"/>
  <c r="P37" i="65"/>
  <c r="Q25" i="65"/>
  <c r="Q37" i="65" s="1"/>
  <c r="Q26" i="65"/>
  <c r="Q38" i="65" s="1"/>
  <c r="P32" i="65"/>
  <c r="O31" i="30"/>
  <c r="O53" i="65"/>
  <c r="R23" i="65"/>
  <c r="R22" i="65"/>
  <c r="R21" i="65"/>
  <c r="R20" i="65"/>
  <c r="R12" i="65"/>
  <c r="R11" i="65"/>
  <c r="R13" i="65"/>
  <c r="R10" i="65"/>
  <c r="S2" i="65"/>
  <c r="R4" i="65"/>
  <c r="R3" i="65"/>
  <c r="S9" i="62"/>
  <c r="S10" i="62"/>
  <c r="S19" i="62"/>
  <c r="S20" i="62"/>
  <c r="S29" i="62"/>
  <c r="S30" i="62"/>
  <c r="S39" i="62"/>
  <c r="S40" i="62"/>
  <c r="O43" i="30"/>
  <c r="O55" i="65" s="1"/>
  <c r="F65" i="22"/>
  <c r="F26" i="22" s="1"/>
  <c r="F39" i="22" s="1"/>
  <c r="G66" i="22"/>
  <c r="G6" i="22" s="1"/>
  <c r="D66" i="22"/>
  <c r="D6" i="22" s="1"/>
  <c r="G65" i="22"/>
  <c r="G26" i="22" s="1"/>
  <c r="G39" i="22" s="1"/>
  <c r="D65" i="22"/>
  <c r="D26" i="22" s="1"/>
  <c r="D39" i="22" s="1"/>
  <c r="E65" i="22"/>
  <c r="E26" i="22" s="1"/>
  <c r="E39" i="22" s="1"/>
  <c r="O30" i="30"/>
  <c r="P17" i="30"/>
  <c r="P22" i="30"/>
  <c r="P52" i="65" s="1"/>
  <c r="Q15" i="30"/>
  <c r="Q14" i="30"/>
  <c r="Q16" i="30"/>
  <c r="T2" i="62"/>
  <c r="S4" i="62"/>
  <c r="S3" i="62"/>
  <c r="P29" i="30"/>
  <c r="P36" i="30"/>
  <c r="P54" i="65" s="1"/>
  <c r="T27" i="60"/>
  <c r="T36" i="60"/>
  <c r="T9" i="60"/>
  <c r="T18" i="60"/>
  <c r="P12" i="30"/>
  <c r="Q9" i="30"/>
  <c r="Q10" i="30"/>
  <c r="Q11" i="30"/>
  <c r="P41" i="49"/>
  <c r="P16" i="53"/>
  <c r="Q19" i="52"/>
  <c r="Q19" i="51"/>
  <c r="Q16" i="52"/>
  <c r="Q16" i="51"/>
  <c r="R13" i="60"/>
  <c r="R31" i="60"/>
  <c r="S29" i="60"/>
  <c r="S31" i="60" s="1"/>
  <c r="S38" i="60"/>
  <c r="S39" i="60" s="1"/>
  <c r="S20" i="60"/>
  <c r="S22" i="60" s="1"/>
  <c r="S11" i="60"/>
  <c r="S12" i="60" s="1"/>
  <c r="R39" i="60"/>
  <c r="R40" i="60"/>
  <c r="R22" i="60"/>
  <c r="R21" i="60"/>
  <c r="T3" i="60"/>
  <c r="T4" i="60"/>
  <c r="U2" i="60"/>
  <c r="P61" i="51"/>
  <c r="P19" i="45"/>
  <c r="P30" i="45"/>
  <c r="Q30" i="44"/>
  <c r="Q19" i="44"/>
  <c r="Q27" i="43"/>
  <c r="Q16" i="43"/>
  <c r="Q30" i="43"/>
  <c r="Q41" i="43" s="1"/>
  <c r="Q52" i="43" s="1"/>
  <c r="Q16" i="44"/>
  <c r="Q27" i="44"/>
  <c r="P16" i="45"/>
  <c r="P27" i="45"/>
  <c r="P69" i="48"/>
  <c r="O66" i="49"/>
  <c r="Q41" i="47"/>
  <c r="Q19" i="47"/>
  <c r="Q41" i="48"/>
  <c r="Q44" i="47"/>
  <c r="C55" i="18"/>
  <c r="D64" i="18" s="1"/>
  <c r="C56" i="18"/>
  <c r="E64" i="18" s="1"/>
  <c r="P61" i="53"/>
  <c r="Q30" i="40"/>
  <c r="P38" i="40"/>
  <c r="P49" i="40" s="1"/>
  <c r="S11" i="46"/>
  <c r="Q40" i="52"/>
  <c r="Q19" i="48"/>
  <c r="S10" i="52"/>
  <c r="Q16" i="50"/>
  <c r="Q37" i="50"/>
  <c r="P66" i="47"/>
  <c r="R8" i="50"/>
  <c r="S4" i="53"/>
  <c r="S3" i="53"/>
  <c r="T2" i="53"/>
  <c r="P38" i="39"/>
  <c r="P49" i="39" s="1"/>
  <c r="T2" i="51"/>
  <c r="S4" i="51"/>
  <c r="S3" i="51"/>
  <c r="R8" i="51"/>
  <c r="S3" i="52"/>
  <c r="T2" i="52"/>
  <c r="S4" i="52"/>
  <c r="R8" i="52"/>
  <c r="P66" i="48"/>
  <c r="P16" i="49"/>
  <c r="Q16" i="47"/>
  <c r="Q16" i="48"/>
  <c r="R11" i="48"/>
  <c r="R16" i="48" s="1"/>
  <c r="R11" i="52"/>
  <c r="R16" i="52" s="1"/>
  <c r="Q11" i="49"/>
  <c r="Q11" i="53"/>
  <c r="Q37" i="51"/>
  <c r="P58" i="52"/>
  <c r="O58" i="53"/>
  <c r="P37" i="53"/>
  <c r="Q10" i="49"/>
  <c r="Q10" i="53"/>
  <c r="P58" i="51"/>
  <c r="Q37" i="52"/>
  <c r="R10" i="47"/>
  <c r="R10" i="51"/>
  <c r="S10" i="43"/>
  <c r="S10" i="51"/>
  <c r="Q40" i="51"/>
  <c r="R9" i="47"/>
  <c r="R9" i="51"/>
  <c r="Q19" i="42"/>
  <c r="Q41" i="42" s="1"/>
  <c r="Q52" i="42" s="1"/>
  <c r="O61" i="53"/>
  <c r="Q9" i="49"/>
  <c r="Q9" i="53"/>
  <c r="R9" i="48"/>
  <c r="R9" i="52"/>
  <c r="Q19" i="40"/>
  <c r="S10" i="47"/>
  <c r="S124" i="47"/>
  <c r="S4" i="47"/>
  <c r="S123" i="47"/>
  <c r="T2" i="47"/>
  <c r="T122" i="47" s="1"/>
  <c r="S3" i="47"/>
  <c r="S3" i="43"/>
  <c r="T2" i="43"/>
  <c r="S4" i="43"/>
  <c r="Q61" i="50"/>
  <c r="S10" i="44"/>
  <c r="S3" i="49"/>
  <c r="S4" i="49"/>
  <c r="T2" i="49"/>
  <c r="T122" i="49" s="1"/>
  <c r="S123" i="49"/>
  <c r="S124" i="49"/>
  <c r="S10" i="48"/>
  <c r="S124" i="48"/>
  <c r="S4" i="48"/>
  <c r="S3" i="48"/>
  <c r="T2" i="48"/>
  <c r="T122" i="48" s="1"/>
  <c r="S123" i="48"/>
  <c r="Q8" i="45"/>
  <c r="Q8" i="49"/>
  <c r="P69" i="47"/>
  <c r="S3" i="50"/>
  <c r="S4" i="50"/>
  <c r="S11" i="50"/>
  <c r="T2" i="50"/>
  <c r="S4" i="45"/>
  <c r="T2" i="45"/>
  <c r="S3" i="45"/>
  <c r="P38" i="42"/>
  <c r="P49" i="42" s="1"/>
  <c r="P19" i="49"/>
  <c r="O41" i="45"/>
  <c r="O52" i="45" s="1"/>
  <c r="O69" i="49"/>
  <c r="T2" i="44"/>
  <c r="S4" i="44"/>
  <c r="S3" i="44"/>
  <c r="P27" i="41"/>
  <c r="R8" i="48"/>
  <c r="S124" i="46"/>
  <c r="S123" i="46"/>
  <c r="S4" i="46"/>
  <c r="S3" i="46"/>
  <c r="T2" i="46"/>
  <c r="T122" i="46" s="1"/>
  <c r="R11" i="50"/>
  <c r="Q41" i="46"/>
  <c r="Q16" i="46"/>
  <c r="Q10" i="41"/>
  <c r="Q10" i="45"/>
  <c r="R45" i="38"/>
  <c r="R10" i="43"/>
  <c r="Q9" i="41"/>
  <c r="Q9" i="45"/>
  <c r="R9" i="39"/>
  <c r="R9" i="43"/>
  <c r="Q19" i="46"/>
  <c r="Q44" i="46"/>
  <c r="R9" i="42"/>
  <c r="R9" i="46"/>
  <c r="R9" i="40"/>
  <c r="R9" i="44"/>
  <c r="R30" i="44" s="1"/>
  <c r="P69" i="46"/>
  <c r="R31" i="38"/>
  <c r="R8" i="43"/>
  <c r="P41" i="44"/>
  <c r="P52" i="44" s="1"/>
  <c r="P16" i="41"/>
  <c r="Q16" i="40"/>
  <c r="Q27" i="40"/>
  <c r="Q16" i="39"/>
  <c r="Q27" i="39"/>
  <c r="O38" i="41"/>
  <c r="O49" i="41" s="1"/>
  <c r="P66" i="46"/>
  <c r="P38" i="43"/>
  <c r="P49" i="43" s="1"/>
  <c r="R16" i="46"/>
  <c r="R41" i="46"/>
  <c r="R11" i="40"/>
  <c r="R16" i="40" s="1"/>
  <c r="R11" i="44"/>
  <c r="R16" i="44" s="1"/>
  <c r="P38" i="44"/>
  <c r="P49" i="44" s="1"/>
  <c r="O38" i="45"/>
  <c r="O49" i="45" s="1"/>
  <c r="Q11" i="41"/>
  <c r="Q11" i="45"/>
  <c r="P41" i="39"/>
  <c r="P52" i="39" s="1"/>
  <c r="R23" i="38"/>
  <c r="R39" i="38"/>
  <c r="R46" i="38"/>
  <c r="R11" i="42"/>
  <c r="Q47" i="38"/>
  <c r="Q8" i="41"/>
  <c r="R8" i="40"/>
  <c r="R10" i="39"/>
  <c r="S4" i="42"/>
  <c r="T2" i="42"/>
  <c r="S11" i="42"/>
  <c r="S3" i="42"/>
  <c r="R8" i="39"/>
  <c r="T2" i="41"/>
  <c r="S4" i="41"/>
  <c r="S3" i="41"/>
  <c r="S10" i="40"/>
  <c r="T2" i="40"/>
  <c r="S4" i="40"/>
  <c r="S3" i="40"/>
  <c r="O41" i="41"/>
  <c r="O52" i="41" s="1"/>
  <c r="P19" i="41"/>
  <c r="P30" i="41"/>
  <c r="Q16" i="42"/>
  <c r="Q27" i="42"/>
  <c r="Q19" i="39"/>
  <c r="Q30" i="39"/>
  <c r="R8" i="42"/>
  <c r="S10" i="39"/>
  <c r="S3" i="39"/>
  <c r="T2" i="39"/>
  <c r="S4" i="39"/>
  <c r="O41" i="29"/>
  <c r="O52" i="29" s="1"/>
  <c r="O38" i="29"/>
  <c r="O49" i="29" s="1"/>
  <c r="P30" i="29"/>
  <c r="P19" i="29"/>
  <c r="P27" i="29"/>
  <c r="P16" i="29"/>
  <c r="R44" i="38"/>
  <c r="R43" i="38"/>
  <c r="R8" i="53" s="1"/>
  <c r="Q9" i="29"/>
  <c r="Q11" i="29"/>
  <c r="Q8" i="29"/>
  <c r="Q10" i="29"/>
  <c r="S21" i="38"/>
  <c r="S10" i="50" s="1"/>
  <c r="S38" i="38"/>
  <c r="S20" i="38"/>
  <c r="S9" i="50" s="1"/>
  <c r="S19" i="38"/>
  <c r="S8" i="46" s="1"/>
  <c r="S36" i="38"/>
  <c r="S28" i="38"/>
  <c r="S30" i="38"/>
  <c r="S35" i="38"/>
  <c r="S8" i="44" s="1"/>
  <c r="S27" i="38"/>
  <c r="S8" i="43" s="1"/>
  <c r="U2" i="38"/>
  <c r="T8" i="38"/>
  <c r="T13" i="38" s="1"/>
  <c r="T19" i="38" s="1"/>
  <c r="T10" i="38"/>
  <c r="T15" i="38" s="1"/>
  <c r="T9" i="38"/>
  <c r="T14" i="38" s="1"/>
  <c r="T29" i="38" s="1"/>
  <c r="P25" i="34"/>
  <c r="P18" i="34"/>
  <c r="P30" i="34"/>
  <c r="P11" i="34"/>
  <c r="P10" i="34"/>
  <c r="P24" i="34"/>
  <c r="K45" i="30"/>
  <c r="Q16" i="34"/>
  <c r="Q48" i="65" s="1"/>
  <c r="Q9" i="34"/>
  <c r="Q47" i="65" s="1"/>
  <c r="Q23" i="34"/>
  <c r="Q49" i="65" s="1"/>
  <c r="Q4" i="34"/>
  <c r="Q3" i="34"/>
  <c r="R2" i="34"/>
  <c r="P17" i="34"/>
  <c r="O31" i="34"/>
  <c r="O32" i="34"/>
  <c r="Q4" i="30"/>
  <c r="Q3" i="30"/>
  <c r="R2" i="30"/>
  <c r="Q4" i="29"/>
  <c r="Q3" i="29"/>
  <c r="R2" i="29"/>
  <c r="L45" i="30"/>
  <c r="L44" i="30"/>
  <c r="L37" i="30"/>
  <c r="L38" i="30"/>
  <c r="R44" i="62" l="1"/>
  <c r="R13" i="62"/>
  <c r="R18" i="65"/>
  <c r="R28" i="65" s="1"/>
  <c r="R34" i="65" s="1"/>
  <c r="R14" i="62"/>
  <c r="Q40" i="65"/>
  <c r="S32" i="62"/>
  <c r="S33" i="62" s="1"/>
  <c r="S42" i="62"/>
  <c r="S44" i="62" s="1"/>
  <c r="R34" i="62"/>
  <c r="R16" i="65"/>
  <c r="R26" i="65" s="1"/>
  <c r="R38" i="65" s="1"/>
  <c r="R23" i="62"/>
  <c r="R17" i="65"/>
  <c r="R27" i="65" s="1"/>
  <c r="R39" i="65" s="1"/>
  <c r="Q39" i="65"/>
  <c r="Q31" i="65"/>
  <c r="Q32" i="65"/>
  <c r="R25" i="65"/>
  <c r="R31" i="65" s="1"/>
  <c r="P32" i="34"/>
  <c r="P50" i="65"/>
  <c r="P31" i="30"/>
  <c r="P53" i="65"/>
  <c r="S22" i="62"/>
  <c r="S23" i="62" s="1"/>
  <c r="S12" i="62"/>
  <c r="S15" i="65" s="1"/>
  <c r="S23" i="65"/>
  <c r="S22" i="65"/>
  <c r="S21" i="65"/>
  <c r="S20" i="65"/>
  <c r="S12" i="65"/>
  <c r="S11" i="65"/>
  <c r="S13" i="65"/>
  <c r="S10" i="65"/>
  <c r="S4" i="65"/>
  <c r="S3" i="65"/>
  <c r="T2" i="65"/>
  <c r="T30" i="62"/>
  <c r="T39" i="62"/>
  <c r="T10" i="62"/>
  <c r="T9" i="62"/>
  <c r="T20" i="62"/>
  <c r="T19" i="62"/>
  <c r="T40" i="62"/>
  <c r="T29" i="62"/>
  <c r="F66" i="22"/>
  <c r="F6" i="22" s="1"/>
  <c r="F19" i="22" s="1"/>
  <c r="E66" i="22"/>
  <c r="E6" i="22" s="1"/>
  <c r="Q22" i="30"/>
  <c r="Q52" i="65" s="1"/>
  <c r="P43" i="30"/>
  <c r="P55" i="65" s="1"/>
  <c r="P30" i="30"/>
  <c r="Q17" i="30"/>
  <c r="Q29" i="30"/>
  <c r="Q53" i="65" s="1"/>
  <c r="T3" i="62"/>
  <c r="U2" i="62"/>
  <c r="T4" i="62"/>
  <c r="R16" i="30"/>
  <c r="R14" i="30"/>
  <c r="R15" i="30"/>
  <c r="D19" i="22"/>
  <c r="G19" i="22"/>
  <c r="Q36" i="30"/>
  <c r="Q54" i="65" s="1"/>
  <c r="U27" i="60"/>
  <c r="U36" i="60"/>
  <c r="U9" i="60"/>
  <c r="U18" i="60"/>
  <c r="Q12" i="30"/>
  <c r="R9" i="30"/>
  <c r="R11" i="30"/>
  <c r="R10" i="30"/>
  <c r="R19" i="51"/>
  <c r="R19" i="50"/>
  <c r="R16" i="51"/>
  <c r="R19" i="52"/>
  <c r="Q19" i="53"/>
  <c r="Q16" i="53"/>
  <c r="S30" i="60"/>
  <c r="S40" i="60"/>
  <c r="T29" i="60"/>
  <c r="T31" i="60" s="1"/>
  <c r="S13" i="60"/>
  <c r="S21" i="60"/>
  <c r="T11" i="60"/>
  <c r="T12" i="60" s="1"/>
  <c r="T38" i="60"/>
  <c r="T39" i="60" s="1"/>
  <c r="U4" i="60"/>
  <c r="V2" i="60"/>
  <c r="U3" i="60"/>
  <c r="T20" i="60"/>
  <c r="Q41" i="49"/>
  <c r="Q61" i="52"/>
  <c r="P41" i="45"/>
  <c r="P52" i="45" s="1"/>
  <c r="Q44" i="49"/>
  <c r="R16" i="43"/>
  <c r="R27" i="43"/>
  <c r="R27" i="44"/>
  <c r="Q30" i="45"/>
  <c r="Q19" i="45"/>
  <c r="Q27" i="45"/>
  <c r="Q16" i="45"/>
  <c r="R19" i="44"/>
  <c r="R41" i="44" s="1"/>
  <c r="R52" i="44" s="1"/>
  <c r="R30" i="43"/>
  <c r="R19" i="43"/>
  <c r="R40" i="50"/>
  <c r="Q41" i="40"/>
  <c r="Q52" i="40" s="1"/>
  <c r="Q69" i="47"/>
  <c r="Q58" i="50"/>
  <c r="R44" i="47"/>
  <c r="R41" i="47"/>
  <c r="R44" i="48"/>
  <c r="R41" i="48"/>
  <c r="R66" i="48" s="1"/>
  <c r="Q66" i="48"/>
  <c r="P66" i="49"/>
  <c r="Q69" i="48"/>
  <c r="Q27" i="41"/>
  <c r="T3" i="52"/>
  <c r="T4" i="52"/>
  <c r="U2" i="52"/>
  <c r="T4" i="51"/>
  <c r="U2" i="51"/>
  <c r="T3" i="51"/>
  <c r="T4" i="53"/>
  <c r="T3" i="53"/>
  <c r="U2" i="53"/>
  <c r="S8" i="52"/>
  <c r="S8" i="51"/>
  <c r="R37" i="52"/>
  <c r="T8" i="46"/>
  <c r="Q66" i="47"/>
  <c r="P38" i="41"/>
  <c r="P49" i="41" s="1"/>
  <c r="S11" i="48"/>
  <c r="S11" i="52"/>
  <c r="S11" i="47"/>
  <c r="S11" i="51"/>
  <c r="R11" i="49"/>
  <c r="R11" i="53"/>
  <c r="R10" i="49"/>
  <c r="R10" i="53"/>
  <c r="R37" i="51"/>
  <c r="Q37" i="53"/>
  <c r="Q58" i="51"/>
  <c r="R16" i="47"/>
  <c r="Q58" i="52"/>
  <c r="P58" i="53"/>
  <c r="Q16" i="49"/>
  <c r="T10" i="43"/>
  <c r="T10" i="51"/>
  <c r="R19" i="47"/>
  <c r="Q40" i="53"/>
  <c r="Q61" i="51"/>
  <c r="R40" i="51"/>
  <c r="S9" i="47"/>
  <c r="S9" i="51"/>
  <c r="S9" i="48"/>
  <c r="S9" i="52"/>
  <c r="R40" i="52"/>
  <c r="R9" i="49"/>
  <c r="R9" i="53"/>
  <c r="S37" i="50"/>
  <c r="S16" i="50"/>
  <c r="T3" i="44"/>
  <c r="T4" i="44"/>
  <c r="U2" i="44"/>
  <c r="T123" i="48"/>
  <c r="T124" i="48"/>
  <c r="T4" i="48"/>
  <c r="U2" i="48"/>
  <c r="U122" i="48" s="1"/>
  <c r="T3" i="48"/>
  <c r="S8" i="47"/>
  <c r="U2" i="49"/>
  <c r="U122" i="49" s="1"/>
  <c r="T124" i="49"/>
  <c r="T3" i="49"/>
  <c r="T4" i="49"/>
  <c r="T123" i="49"/>
  <c r="R8" i="45"/>
  <c r="R8" i="49"/>
  <c r="T124" i="46"/>
  <c r="U2" i="46"/>
  <c r="U122" i="46" s="1"/>
  <c r="T4" i="46"/>
  <c r="T123" i="46"/>
  <c r="T3" i="46"/>
  <c r="T4" i="45"/>
  <c r="U2" i="45"/>
  <c r="T3" i="45"/>
  <c r="S8" i="50"/>
  <c r="T10" i="47"/>
  <c r="T124" i="47"/>
  <c r="T3" i="47"/>
  <c r="T4" i="47"/>
  <c r="U2" i="47"/>
  <c r="U122" i="47" s="1"/>
  <c r="T123" i="47"/>
  <c r="R37" i="50"/>
  <c r="P69" i="49"/>
  <c r="T4" i="43"/>
  <c r="U2" i="43"/>
  <c r="T3" i="43"/>
  <c r="R19" i="48"/>
  <c r="T8" i="50"/>
  <c r="T4" i="50"/>
  <c r="U2" i="50"/>
  <c r="T3" i="50"/>
  <c r="S8" i="48"/>
  <c r="Q19" i="49"/>
  <c r="Q38" i="39"/>
  <c r="Q49" i="39" s="1"/>
  <c r="R16" i="50"/>
  <c r="R19" i="46"/>
  <c r="R44" i="46"/>
  <c r="Q66" i="46"/>
  <c r="S45" i="38"/>
  <c r="S10" i="46"/>
  <c r="R10" i="41"/>
  <c r="R10" i="45"/>
  <c r="Q69" i="46"/>
  <c r="S9" i="40"/>
  <c r="S9" i="44"/>
  <c r="S30" i="44" s="1"/>
  <c r="S9" i="42"/>
  <c r="S9" i="46"/>
  <c r="S19" i="46" s="1"/>
  <c r="R9" i="41"/>
  <c r="R9" i="45"/>
  <c r="Q41" i="44"/>
  <c r="Q52" i="44" s="1"/>
  <c r="S9" i="39"/>
  <c r="S9" i="43"/>
  <c r="S30" i="43" s="1"/>
  <c r="Q38" i="40"/>
  <c r="Q49" i="40" s="1"/>
  <c r="Q16" i="41"/>
  <c r="R27" i="40"/>
  <c r="R38" i="40" s="1"/>
  <c r="R49" i="40" s="1"/>
  <c r="Q38" i="44"/>
  <c r="Q49" i="44" s="1"/>
  <c r="R11" i="41"/>
  <c r="R11" i="45"/>
  <c r="S11" i="39"/>
  <c r="S11" i="43"/>
  <c r="S27" i="43" s="1"/>
  <c r="Q38" i="43"/>
  <c r="Q49" i="43" s="1"/>
  <c r="P38" i="45"/>
  <c r="P49" i="45" s="1"/>
  <c r="R66" i="46"/>
  <c r="S11" i="40"/>
  <c r="S11" i="44"/>
  <c r="S27" i="44" s="1"/>
  <c r="S31" i="38"/>
  <c r="P41" i="29"/>
  <c r="P52" i="29" s="1"/>
  <c r="S39" i="38"/>
  <c r="S23" i="38"/>
  <c r="P41" i="41"/>
  <c r="P52" i="41" s="1"/>
  <c r="S8" i="39"/>
  <c r="T10" i="39"/>
  <c r="T3" i="39"/>
  <c r="T4" i="39"/>
  <c r="U2" i="39"/>
  <c r="R30" i="42"/>
  <c r="R19" i="42"/>
  <c r="T4" i="41"/>
  <c r="U2" i="41"/>
  <c r="T3" i="41"/>
  <c r="S8" i="42"/>
  <c r="T4" i="40"/>
  <c r="U2" i="40"/>
  <c r="T3" i="40"/>
  <c r="R27" i="42"/>
  <c r="R16" i="42"/>
  <c r="Q38" i="42"/>
  <c r="Q49" i="42" s="1"/>
  <c r="R27" i="39"/>
  <c r="R16" i="39"/>
  <c r="Q41" i="39"/>
  <c r="Q52" i="39" s="1"/>
  <c r="S8" i="40"/>
  <c r="R19" i="39"/>
  <c r="R30" i="39"/>
  <c r="R19" i="40"/>
  <c r="R30" i="40"/>
  <c r="R47" i="38"/>
  <c r="R8" i="41"/>
  <c r="S10" i="42"/>
  <c r="U2" i="42"/>
  <c r="T8" i="42"/>
  <c r="T3" i="42"/>
  <c r="T4" i="42"/>
  <c r="Q19" i="41"/>
  <c r="Q30" i="41"/>
  <c r="P38" i="29"/>
  <c r="P49" i="29" s="1"/>
  <c r="T22" i="38"/>
  <c r="T11" i="50" s="1"/>
  <c r="S46" i="38"/>
  <c r="Q27" i="29"/>
  <c r="Q30" i="29"/>
  <c r="Q19" i="29"/>
  <c r="S43" i="38"/>
  <c r="S8" i="53" s="1"/>
  <c r="Q16" i="29"/>
  <c r="S44" i="38"/>
  <c r="T21" i="38"/>
  <c r="T10" i="50" s="1"/>
  <c r="R11" i="29"/>
  <c r="R8" i="29"/>
  <c r="R10" i="29"/>
  <c r="R9" i="29"/>
  <c r="T35" i="38"/>
  <c r="T8" i="44" s="1"/>
  <c r="T20" i="38"/>
  <c r="T9" i="46" s="1"/>
  <c r="T37" i="38"/>
  <c r="T28" i="38"/>
  <c r="T30" i="38"/>
  <c r="T11" i="51" s="1"/>
  <c r="T36" i="38"/>
  <c r="T27" i="38"/>
  <c r="T8" i="47" s="1"/>
  <c r="T38" i="38"/>
  <c r="V2" i="38"/>
  <c r="U10" i="38"/>
  <c r="U15" i="38" s="1"/>
  <c r="U36" i="38" s="1"/>
  <c r="U9" i="38"/>
  <c r="U14" i="38" s="1"/>
  <c r="U27" i="38" s="1"/>
  <c r="U8" i="38"/>
  <c r="U13" i="38" s="1"/>
  <c r="U21" i="38" s="1"/>
  <c r="P31" i="34"/>
  <c r="Q17" i="34"/>
  <c r="Q25" i="34"/>
  <c r="Q30" i="34"/>
  <c r="Q18" i="34"/>
  <c r="Q11" i="34"/>
  <c r="Q10" i="34"/>
  <c r="Q24" i="34"/>
  <c r="R9" i="34"/>
  <c r="R47" i="65" s="1"/>
  <c r="R3" i="34"/>
  <c r="R23" i="34"/>
  <c r="R49" i="65" s="1"/>
  <c r="R4" i="34"/>
  <c r="R16" i="34"/>
  <c r="R48" i="65" s="1"/>
  <c r="S2" i="34"/>
  <c r="R3" i="29"/>
  <c r="S2" i="29"/>
  <c r="R4" i="29"/>
  <c r="M37" i="30"/>
  <c r="M38" i="30"/>
  <c r="M44" i="30"/>
  <c r="M45" i="30"/>
  <c r="R3" i="30"/>
  <c r="R4" i="30"/>
  <c r="S2" i="30"/>
  <c r="O24" i="30"/>
  <c r="O23" i="30"/>
  <c r="S17" i="65" l="1"/>
  <c r="S27" i="65" s="1"/>
  <c r="S39" i="65" s="1"/>
  <c r="S14" i="62"/>
  <c r="S18" i="65"/>
  <c r="S28" i="65" s="1"/>
  <c r="S34" i="65" s="1"/>
  <c r="S13" i="62"/>
  <c r="S24" i="62"/>
  <c r="S34" i="62"/>
  <c r="S43" i="62"/>
  <c r="T12" i="62"/>
  <c r="T13" i="62" s="1"/>
  <c r="S16" i="65"/>
  <c r="S26" i="65" s="1"/>
  <c r="S32" i="65" s="1"/>
  <c r="Q31" i="30"/>
  <c r="T32" i="62"/>
  <c r="T33" i="62" s="1"/>
  <c r="T22" i="62"/>
  <c r="T23" i="62" s="1"/>
  <c r="Q30" i="30"/>
  <c r="R32" i="65"/>
  <c r="R33" i="65"/>
  <c r="R37" i="65"/>
  <c r="R40" i="65"/>
  <c r="S25" i="65"/>
  <c r="S37" i="65" s="1"/>
  <c r="Q32" i="34"/>
  <c r="Q50" i="65"/>
  <c r="T42" i="62"/>
  <c r="T43" i="62" s="1"/>
  <c r="T22" i="65"/>
  <c r="T21" i="65"/>
  <c r="T20" i="65"/>
  <c r="T23" i="65"/>
  <c r="T11" i="65"/>
  <c r="T10" i="65"/>
  <c r="T12" i="65"/>
  <c r="T13" i="65"/>
  <c r="U2" i="65"/>
  <c r="T3" i="65"/>
  <c r="T4" i="65"/>
  <c r="U20" i="62"/>
  <c r="U29" i="62"/>
  <c r="U10" i="62"/>
  <c r="U9" i="62"/>
  <c r="U30" i="62"/>
  <c r="U19" i="62"/>
  <c r="U40" i="62"/>
  <c r="U39" i="62"/>
  <c r="Q43" i="30"/>
  <c r="Q55" i="65" s="1"/>
  <c r="R17" i="30"/>
  <c r="R36" i="30"/>
  <c r="R54" i="65" s="1"/>
  <c r="R22" i="30"/>
  <c r="R52" i="65" s="1"/>
  <c r="R29" i="30"/>
  <c r="R30" i="30" s="1"/>
  <c r="S16" i="30"/>
  <c r="S15" i="30"/>
  <c r="S14" i="30"/>
  <c r="E19" i="22"/>
  <c r="U4" i="62"/>
  <c r="U3" i="62"/>
  <c r="V2" i="62"/>
  <c r="V27" i="60"/>
  <c r="V36" i="60"/>
  <c r="V9" i="60"/>
  <c r="V18" i="60"/>
  <c r="R12" i="30"/>
  <c r="S11" i="30"/>
  <c r="S9" i="30"/>
  <c r="S10" i="30"/>
  <c r="S19" i="50"/>
  <c r="T16" i="51"/>
  <c r="S16" i="52"/>
  <c r="S19" i="51"/>
  <c r="R19" i="53"/>
  <c r="S19" i="52"/>
  <c r="S16" i="51"/>
  <c r="R16" i="53"/>
  <c r="T13" i="60"/>
  <c r="T30" i="60"/>
  <c r="U38" i="60"/>
  <c r="U40" i="60" s="1"/>
  <c r="T40" i="60"/>
  <c r="U11" i="60"/>
  <c r="U13" i="60" s="1"/>
  <c r="U29" i="60"/>
  <c r="U30" i="60" s="1"/>
  <c r="V4" i="60"/>
  <c r="W2" i="60"/>
  <c r="V3" i="60"/>
  <c r="T22" i="60"/>
  <c r="T21" i="60"/>
  <c r="U20" i="60"/>
  <c r="R44" i="49"/>
  <c r="R19" i="45"/>
  <c r="R30" i="45"/>
  <c r="S16" i="43"/>
  <c r="S16" i="44"/>
  <c r="S19" i="43"/>
  <c r="S41" i="43" s="1"/>
  <c r="S52" i="43" s="1"/>
  <c r="R16" i="45"/>
  <c r="R27" i="45"/>
  <c r="R41" i="49"/>
  <c r="S19" i="44"/>
  <c r="R61" i="50"/>
  <c r="Q41" i="45"/>
  <c r="Q52" i="45" s="1"/>
  <c r="S44" i="47"/>
  <c r="S41" i="47"/>
  <c r="S44" i="48"/>
  <c r="S41" i="48"/>
  <c r="R66" i="47"/>
  <c r="U8" i="43"/>
  <c r="Q38" i="41"/>
  <c r="Q49" i="41" s="1"/>
  <c r="R69" i="47"/>
  <c r="U10" i="46"/>
  <c r="T8" i="51"/>
  <c r="S16" i="48"/>
  <c r="T44" i="46"/>
  <c r="U3" i="53"/>
  <c r="U4" i="53"/>
  <c r="V2" i="53"/>
  <c r="U3" i="52"/>
  <c r="U4" i="52"/>
  <c r="V2" i="52"/>
  <c r="T8" i="52"/>
  <c r="U8" i="51"/>
  <c r="U3" i="51"/>
  <c r="U4" i="51"/>
  <c r="V2" i="51"/>
  <c r="S37" i="51"/>
  <c r="S16" i="39"/>
  <c r="R58" i="52"/>
  <c r="S16" i="47"/>
  <c r="R16" i="49"/>
  <c r="S11" i="49"/>
  <c r="S11" i="53"/>
  <c r="S37" i="52"/>
  <c r="T11" i="48"/>
  <c r="T11" i="52"/>
  <c r="T11" i="47"/>
  <c r="T10" i="48"/>
  <c r="T10" i="52"/>
  <c r="Q66" i="49"/>
  <c r="T37" i="51"/>
  <c r="S10" i="49"/>
  <c r="S10" i="53"/>
  <c r="Q58" i="53"/>
  <c r="R38" i="43"/>
  <c r="R49" i="43" s="1"/>
  <c r="R58" i="51"/>
  <c r="R37" i="53"/>
  <c r="T9" i="47"/>
  <c r="T9" i="51"/>
  <c r="R61" i="51"/>
  <c r="U9" i="44"/>
  <c r="U9" i="52"/>
  <c r="R61" i="52"/>
  <c r="S9" i="49"/>
  <c r="S9" i="53"/>
  <c r="S19" i="53" s="1"/>
  <c r="R40" i="53"/>
  <c r="S40" i="51"/>
  <c r="T9" i="48"/>
  <c r="T9" i="52"/>
  <c r="S40" i="52"/>
  <c r="Q61" i="53"/>
  <c r="U124" i="46"/>
  <c r="U123" i="46"/>
  <c r="U4" i="46"/>
  <c r="U3" i="46"/>
  <c r="V2" i="46"/>
  <c r="V122" i="46" s="1"/>
  <c r="U4" i="44"/>
  <c r="U3" i="44"/>
  <c r="V2" i="44"/>
  <c r="S8" i="45"/>
  <c r="S8" i="49"/>
  <c r="R27" i="41"/>
  <c r="T16" i="50"/>
  <c r="U3" i="43"/>
  <c r="U4" i="43"/>
  <c r="V2" i="43"/>
  <c r="S40" i="50"/>
  <c r="T8" i="48"/>
  <c r="U4" i="45"/>
  <c r="V2" i="45"/>
  <c r="U3" i="45"/>
  <c r="R19" i="49"/>
  <c r="U9" i="48"/>
  <c r="U123" i="48"/>
  <c r="U124" i="48"/>
  <c r="U3" i="48"/>
  <c r="V2" i="48"/>
  <c r="V122" i="48" s="1"/>
  <c r="U4" i="48"/>
  <c r="U8" i="47"/>
  <c r="U123" i="47"/>
  <c r="U124" i="47"/>
  <c r="U4" i="47"/>
  <c r="V2" i="47"/>
  <c r="V122" i="47" s="1"/>
  <c r="U3" i="47"/>
  <c r="R16" i="41"/>
  <c r="Q69" i="49"/>
  <c r="T37" i="50"/>
  <c r="R69" i="48"/>
  <c r="U124" i="49"/>
  <c r="U123" i="49"/>
  <c r="U3" i="49"/>
  <c r="U4" i="49"/>
  <c r="V2" i="49"/>
  <c r="V122" i="49" s="1"/>
  <c r="S19" i="48"/>
  <c r="U4" i="50"/>
  <c r="U3" i="50"/>
  <c r="U10" i="50"/>
  <c r="V2" i="50"/>
  <c r="R58" i="50"/>
  <c r="T9" i="50"/>
  <c r="T40" i="50" s="1"/>
  <c r="S19" i="47"/>
  <c r="S58" i="50"/>
  <c r="R69" i="46"/>
  <c r="S44" i="46"/>
  <c r="T19" i="46"/>
  <c r="T10" i="40"/>
  <c r="T10" i="44"/>
  <c r="S41" i="46"/>
  <c r="S16" i="46"/>
  <c r="T10" i="42"/>
  <c r="T10" i="46"/>
  <c r="S10" i="41"/>
  <c r="S10" i="45"/>
  <c r="S9" i="41"/>
  <c r="S9" i="45"/>
  <c r="T9" i="40"/>
  <c r="T9" i="44"/>
  <c r="T19" i="44" s="1"/>
  <c r="T9" i="39"/>
  <c r="T9" i="43"/>
  <c r="R41" i="43"/>
  <c r="R52" i="43" s="1"/>
  <c r="T8" i="39"/>
  <c r="T8" i="43"/>
  <c r="S27" i="39"/>
  <c r="S16" i="40"/>
  <c r="Q38" i="45"/>
  <c r="Q49" i="45" s="1"/>
  <c r="T11" i="40"/>
  <c r="T11" i="44"/>
  <c r="T11" i="42"/>
  <c r="T11" i="46"/>
  <c r="S27" i="40"/>
  <c r="R38" i="44"/>
  <c r="R49" i="44" s="1"/>
  <c r="T11" i="39"/>
  <c r="T16" i="39" s="1"/>
  <c r="T11" i="43"/>
  <c r="T16" i="43" s="1"/>
  <c r="S11" i="41"/>
  <c r="S11" i="45"/>
  <c r="Q41" i="41"/>
  <c r="Q52" i="41" s="1"/>
  <c r="T23" i="38"/>
  <c r="T39" i="38"/>
  <c r="S30" i="39"/>
  <c r="R41" i="39"/>
  <c r="R52" i="39" s="1"/>
  <c r="T8" i="40"/>
  <c r="R41" i="40"/>
  <c r="R52" i="40" s="1"/>
  <c r="S19" i="39"/>
  <c r="S19" i="40"/>
  <c r="S30" i="40"/>
  <c r="V2" i="42"/>
  <c r="U3" i="42"/>
  <c r="U10" i="42"/>
  <c r="U4" i="42"/>
  <c r="R38" i="42"/>
  <c r="R49" i="42" s="1"/>
  <c r="S27" i="42"/>
  <c r="S16" i="42"/>
  <c r="R30" i="41"/>
  <c r="R19" i="41"/>
  <c r="U8" i="39"/>
  <c r="U3" i="39"/>
  <c r="V2" i="39"/>
  <c r="U4" i="39"/>
  <c r="U4" i="41"/>
  <c r="V2" i="41"/>
  <c r="U3" i="41"/>
  <c r="U30" i="38"/>
  <c r="T9" i="42"/>
  <c r="U9" i="40"/>
  <c r="U3" i="40"/>
  <c r="V2" i="40"/>
  <c r="U4" i="40"/>
  <c r="S30" i="42"/>
  <c r="S19" i="42"/>
  <c r="R41" i="42"/>
  <c r="R52" i="42" s="1"/>
  <c r="R38" i="39"/>
  <c r="R49" i="39" s="1"/>
  <c r="T31" i="38"/>
  <c r="S47" i="38"/>
  <c r="S8" i="41"/>
  <c r="Q41" i="29"/>
  <c r="Q52" i="29" s="1"/>
  <c r="Q38" i="29"/>
  <c r="R27" i="29"/>
  <c r="T46" i="38"/>
  <c r="R30" i="29"/>
  <c r="R19" i="29"/>
  <c r="T43" i="38"/>
  <c r="T8" i="53" s="1"/>
  <c r="R16" i="29"/>
  <c r="T44" i="38"/>
  <c r="T45" i="38"/>
  <c r="S8" i="29"/>
  <c r="S9" i="29"/>
  <c r="S10" i="29"/>
  <c r="S11" i="29"/>
  <c r="U20" i="38"/>
  <c r="U9" i="50" s="1"/>
  <c r="U38" i="38"/>
  <c r="U22" i="38"/>
  <c r="U11" i="46" s="1"/>
  <c r="U19" i="38"/>
  <c r="U8" i="46" s="1"/>
  <c r="U29" i="38"/>
  <c r="U35" i="38"/>
  <c r="U8" i="44" s="1"/>
  <c r="U28" i="38"/>
  <c r="U37" i="38"/>
  <c r="W2" i="38"/>
  <c r="V10" i="38"/>
  <c r="V15" i="38" s="1"/>
  <c r="V35" i="38" s="1"/>
  <c r="V9" i="38"/>
  <c r="V14" i="38" s="1"/>
  <c r="V29" i="38" s="1"/>
  <c r="V8" i="38"/>
  <c r="V13" i="38" s="1"/>
  <c r="V21" i="38" s="1"/>
  <c r="R17" i="34"/>
  <c r="R24" i="34"/>
  <c r="R25" i="34"/>
  <c r="R11" i="34"/>
  <c r="Q31" i="34"/>
  <c r="R10" i="34"/>
  <c r="R18" i="34"/>
  <c r="R30" i="34"/>
  <c r="R50" i="65" s="1"/>
  <c r="S9" i="34"/>
  <c r="S47" i="65" s="1"/>
  <c r="S3" i="34"/>
  <c r="S23" i="34"/>
  <c r="S49" i="65" s="1"/>
  <c r="S4" i="34"/>
  <c r="S16" i="34"/>
  <c r="S48" i="65" s="1"/>
  <c r="T2" i="34"/>
  <c r="S3" i="29"/>
  <c r="T2" i="29"/>
  <c r="S4" i="29"/>
  <c r="N44" i="30"/>
  <c r="N45" i="30"/>
  <c r="N38" i="30"/>
  <c r="N37" i="30"/>
  <c r="S4" i="30"/>
  <c r="S3" i="30"/>
  <c r="T2" i="30"/>
  <c r="P24" i="30"/>
  <c r="P23" i="30"/>
  <c r="T15" i="65" l="1"/>
  <c r="T25" i="65" s="1"/>
  <c r="T37" i="65" s="1"/>
  <c r="T17" i="65"/>
  <c r="T27" i="65" s="1"/>
  <c r="T39" i="65" s="1"/>
  <c r="T14" i="62"/>
  <c r="S40" i="65"/>
  <c r="T34" i="62"/>
  <c r="T16" i="65"/>
  <c r="T26" i="65" s="1"/>
  <c r="T38" i="65" s="1"/>
  <c r="T24" i="62"/>
  <c r="T18" i="65"/>
  <c r="T28" i="65" s="1"/>
  <c r="T40" i="65" s="1"/>
  <c r="U12" i="62"/>
  <c r="U13" i="62" s="1"/>
  <c r="U42" i="62"/>
  <c r="U18" i="65" s="1"/>
  <c r="U22" i="62"/>
  <c r="U16" i="65" s="1"/>
  <c r="U32" i="62"/>
  <c r="U17" i="65" s="1"/>
  <c r="S31" i="65"/>
  <c r="T44" i="62"/>
  <c r="S38" i="65"/>
  <c r="S33" i="65"/>
  <c r="R31" i="30"/>
  <c r="R53" i="65"/>
  <c r="U21" i="65"/>
  <c r="U20" i="65"/>
  <c r="U22" i="65"/>
  <c r="U23" i="65"/>
  <c r="U11" i="65"/>
  <c r="U10" i="65"/>
  <c r="U12" i="65"/>
  <c r="U13" i="65"/>
  <c r="U4" i="65"/>
  <c r="V2" i="65"/>
  <c r="U3" i="65"/>
  <c r="V9" i="62"/>
  <c r="V10" i="62"/>
  <c r="V19" i="62"/>
  <c r="V20" i="62"/>
  <c r="V29" i="62"/>
  <c r="V30" i="62"/>
  <c r="V39" i="62"/>
  <c r="V40" i="62"/>
  <c r="S17" i="30"/>
  <c r="S22" i="30"/>
  <c r="S52" i="65" s="1"/>
  <c r="R43" i="30"/>
  <c r="R55" i="65" s="1"/>
  <c r="S29" i="30"/>
  <c r="S36" i="30"/>
  <c r="S54" i="65" s="1"/>
  <c r="W2" i="62"/>
  <c r="V4" i="62"/>
  <c r="V3" i="62"/>
  <c r="T15" i="30"/>
  <c r="T14" i="30"/>
  <c r="T16" i="30"/>
  <c r="W27" i="60"/>
  <c r="W36" i="60"/>
  <c r="W9" i="60"/>
  <c r="W18" i="60"/>
  <c r="S12" i="30"/>
  <c r="T9" i="30"/>
  <c r="T11" i="30"/>
  <c r="T10" i="30"/>
  <c r="T16" i="52"/>
  <c r="T19" i="52"/>
  <c r="T19" i="51"/>
  <c r="S16" i="53"/>
  <c r="T19" i="50"/>
  <c r="U12" i="60"/>
  <c r="U39" i="60"/>
  <c r="V20" i="60"/>
  <c r="V22" i="60" s="1"/>
  <c r="U31" i="60"/>
  <c r="V29" i="60"/>
  <c r="V31" i="60" s="1"/>
  <c r="V11" i="60"/>
  <c r="V12" i="60" s="1"/>
  <c r="W4" i="60"/>
  <c r="W3" i="60"/>
  <c r="X2" i="60"/>
  <c r="V38" i="60"/>
  <c r="U21" i="60"/>
  <c r="U22" i="60"/>
  <c r="U19" i="44"/>
  <c r="S41" i="49"/>
  <c r="U30" i="44"/>
  <c r="T30" i="43"/>
  <c r="T19" i="43"/>
  <c r="T27" i="43"/>
  <c r="S27" i="45"/>
  <c r="S16" i="45"/>
  <c r="S30" i="45"/>
  <c r="S19" i="45"/>
  <c r="T30" i="44"/>
  <c r="T41" i="44" s="1"/>
  <c r="T52" i="44" s="1"/>
  <c r="T27" i="44"/>
  <c r="T16" i="44"/>
  <c r="S44" i="49"/>
  <c r="R41" i="45"/>
  <c r="R52" i="45" s="1"/>
  <c r="V10" i="46"/>
  <c r="T41" i="48"/>
  <c r="T44" i="48"/>
  <c r="T44" i="47"/>
  <c r="S66" i="48"/>
  <c r="T41" i="47"/>
  <c r="S38" i="39"/>
  <c r="S49" i="39" s="1"/>
  <c r="T30" i="40"/>
  <c r="S58" i="51"/>
  <c r="T16" i="40"/>
  <c r="U8" i="52"/>
  <c r="R66" i="49"/>
  <c r="V8" i="52"/>
  <c r="V4" i="52"/>
  <c r="W2" i="52"/>
  <c r="V3" i="52"/>
  <c r="T19" i="47"/>
  <c r="V4" i="51"/>
  <c r="V3" i="51"/>
  <c r="W2" i="51"/>
  <c r="V3" i="53"/>
  <c r="V4" i="53"/>
  <c r="W2" i="53"/>
  <c r="T16" i="47"/>
  <c r="S66" i="47"/>
  <c r="S16" i="49"/>
  <c r="R38" i="41"/>
  <c r="R49" i="41" s="1"/>
  <c r="T16" i="48"/>
  <c r="S58" i="52"/>
  <c r="T27" i="39"/>
  <c r="T38" i="39" s="1"/>
  <c r="T49" i="39" s="1"/>
  <c r="T11" i="49"/>
  <c r="T11" i="53"/>
  <c r="U11" i="47"/>
  <c r="U11" i="51"/>
  <c r="U11" i="48"/>
  <c r="U11" i="52"/>
  <c r="S37" i="53"/>
  <c r="U10" i="47"/>
  <c r="U10" i="51"/>
  <c r="T10" i="49"/>
  <c r="T10" i="53"/>
  <c r="V10" i="43"/>
  <c r="V10" i="51"/>
  <c r="R58" i="53"/>
  <c r="T37" i="52"/>
  <c r="U10" i="48"/>
  <c r="U10" i="52"/>
  <c r="T58" i="51"/>
  <c r="T9" i="49"/>
  <c r="T9" i="53"/>
  <c r="T19" i="53" s="1"/>
  <c r="S61" i="51"/>
  <c r="T40" i="52"/>
  <c r="R61" i="53"/>
  <c r="T40" i="51"/>
  <c r="S40" i="53"/>
  <c r="U9" i="47"/>
  <c r="U19" i="47" s="1"/>
  <c r="U9" i="51"/>
  <c r="U19" i="51" s="1"/>
  <c r="S61" i="52"/>
  <c r="S69" i="47"/>
  <c r="U8" i="50"/>
  <c r="T58" i="50"/>
  <c r="T19" i="48"/>
  <c r="S19" i="49"/>
  <c r="V3" i="44"/>
  <c r="V4" i="44"/>
  <c r="W2" i="44"/>
  <c r="T8" i="45"/>
  <c r="T8" i="49"/>
  <c r="U8" i="48"/>
  <c r="W2" i="43"/>
  <c r="V4" i="43"/>
  <c r="V3" i="43"/>
  <c r="R69" i="49"/>
  <c r="T19" i="39"/>
  <c r="T27" i="40"/>
  <c r="V10" i="47"/>
  <c r="W2" i="47"/>
  <c r="W122" i="47" s="1"/>
  <c r="V124" i="47"/>
  <c r="V3" i="47"/>
  <c r="V123" i="47"/>
  <c r="V4" i="47"/>
  <c r="S61" i="50"/>
  <c r="V124" i="46"/>
  <c r="V123" i="46"/>
  <c r="V4" i="46"/>
  <c r="W2" i="46"/>
  <c r="W122" i="46" s="1"/>
  <c r="V3" i="46"/>
  <c r="V8" i="44"/>
  <c r="V10" i="50"/>
  <c r="V4" i="50"/>
  <c r="V3" i="50"/>
  <c r="W2" i="50"/>
  <c r="S69" i="48"/>
  <c r="U11" i="50"/>
  <c r="V4" i="49"/>
  <c r="W2" i="49"/>
  <c r="W122" i="49" s="1"/>
  <c r="V3" i="49"/>
  <c r="V124" i="49"/>
  <c r="V123" i="49"/>
  <c r="V8" i="48"/>
  <c r="V124" i="48"/>
  <c r="V4" i="48"/>
  <c r="V123" i="48"/>
  <c r="W2" i="48"/>
  <c r="W122" i="48" s="1"/>
  <c r="V3" i="48"/>
  <c r="W2" i="45"/>
  <c r="V3" i="45"/>
  <c r="V4" i="45"/>
  <c r="T69" i="46"/>
  <c r="S69" i="46"/>
  <c r="S41" i="39"/>
  <c r="S52" i="39" s="1"/>
  <c r="S41" i="44"/>
  <c r="S52" i="44" s="1"/>
  <c r="S16" i="41"/>
  <c r="S27" i="41"/>
  <c r="T16" i="42"/>
  <c r="S66" i="46"/>
  <c r="U10" i="39"/>
  <c r="U10" i="43"/>
  <c r="U10" i="40"/>
  <c r="U10" i="44"/>
  <c r="S38" i="40"/>
  <c r="S49" i="40" s="1"/>
  <c r="T10" i="41"/>
  <c r="T10" i="45"/>
  <c r="S41" i="40"/>
  <c r="S52" i="40" s="1"/>
  <c r="T9" i="41"/>
  <c r="T9" i="45"/>
  <c r="U9" i="39"/>
  <c r="U30" i="39" s="1"/>
  <c r="U9" i="43"/>
  <c r="U19" i="43" s="1"/>
  <c r="U9" i="42"/>
  <c r="U9" i="46"/>
  <c r="U19" i="46" s="1"/>
  <c r="T30" i="39"/>
  <c r="T27" i="42"/>
  <c r="T16" i="46"/>
  <c r="T41" i="46"/>
  <c r="U11" i="40"/>
  <c r="U11" i="44"/>
  <c r="S38" i="44"/>
  <c r="S49" i="44" s="1"/>
  <c r="R38" i="45"/>
  <c r="R49" i="45" s="1"/>
  <c r="S38" i="43"/>
  <c r="S49" i="43" s="1"/>
  <c r="U16" i="46"/>
  <c r="U41" i="46"/>
  <c r="T11" i="41"/>
  <c r="T11" i="45"/>
  <c r="U11" i="39"/>
  <c r="U11" i="43"/>
  <c r="T19" i="40"/>
  <c r="U23" i="38"/>
  <c r="U31" i="38"/>
  <c r="V22" i="38"/>
  <c r="V11" i="50" s="1"/>
  <c r="S41" i="42"/>
  <c r="S52" i="42" s="1"/>
  <c r="V8" i="40"/>
  <c r="V4" i="40"/>
  <c r="W2" i="40"/>
  <c r="V3" i="40"/>
  <c r="T19" i="42"/>
  <c r="T30" i="42"/>
  <c r="U8" i="42"/>
  <c r="U46" i="38"/>
  <c r="V4" i="41"/>
  <c r="W2" i="41"/>
  <c r="V3" i="41"/>
  <c r="S30" i="41"/>
  <c r="S19" i="41"/>
  <c r="S38" i="42"/>
  <c r="S49" i="42" s="1"/>
  <c r="V10" i="42"/>
  <c r="V3" i="42"/>
  <c r="V4" i="42"/>
  <c r="W2" i="42"/>
  <c r="V10" i="39"/>
  <c r="V3" i="39"/>
  <c r="W2" i="39"/>
  <c r="V4" i="39"/>
  <c r="U39" i="38"/>
  <c r="T47" i="38"/>
  <c r="T8" i="41"/>
  <c r="U8" i="40"/>
  <c r="R41" i="41"/>
  <c r="R52" i="41" s="1"/>
  <c r="U11" i="42"/>
  <c r="R41" i="29"/>
  <c r="R52" i="29" s="1"/>
  <c r="R38" i="29"/>
  <c r="R49" i="29" s="1"/>
  <c r="Q49" i="29"/>
  <c r="U44" i="38"/>
  <c r="U45" i="38"/>
  <c r="U43" i="38"/>
  <c r="U8" i="53" s="1"/>
  <c r="S19" i="29"/>
  <c r="S30" i="29"/>
  <c r="S27" i="29"/>
  <c r="S16" i="29"/>
  <c r="V20" i="38"/>
  <c r="V9" i="50" s="1"/>
  <c r="V30" i="38"/>
  <c r="V36" i="38"/>
  <c r="V19" i="38"/>
  <c r="V8" i="46" s="1"/>
  <c r="V27" i="38"/>
  <c r="V8" i="43" s="1"/>
  <c r="T10" i="29"/>
  <c r="T8" i="29"/>
  <c r="T9" i="29"/>
  <c r="T11" i="29"/>
  <c r="V38" i="38"/>
  <c r="V11" i="52" s="1"/>
  <c r="V37" i="38"/>
  <c r="V28" i="38"/>
  <c r="X2" i="38"/>
  <c r="W10" i="38"/>
  <c r="W15" i="38" s="1"/>
  <c r="W9" i="38"/>
  <c r="W14" i="38" s="1"/>
  <c r="W8" i="38"/>
  <c r="W13" i="38" s="1"/>
  <c r="W20" i="38" s="1"/>
  <c r="S18" i="34"/>
  <c r="S25" i="34"/>
  <c r="S30" i="34"/>
  <c r="S17" i="34"/>
  <c r="S24" i="34"/>
  <c r="S11" i="34"/>
  <c r="S10" i="34"/>
  <c r="R31" i="34"/>
  <c r="R32" i="34"/>
  <c r="T9" i="34"/>
  <c r="T47" i="65" s="1"/>
  <c r="T23" i="34"/>
  <c r="T49" i="65" s="1"/>
  <c r="T16" i="34"/>
  <c r="T48" i="65" s="1"/>
  <c r="U2" i="34"/>
  <c r="T3" i="34"/>
  <c r="T4" i="34"/>
  <c r="O44" i="30"/>
  <c r="T4" i="29"/>
  <c r="T3" i="29"/>
  <c r="U2" i="29"/>
  <c r="T3" i="30"/>
  <c r="T4" i="30"/>
  <c r="U2" i="30"/>
  <c r="O38" i="30"/>
  <c r="O37" i="30"/>
  <c r="Q24" i="30"/>
  <c r="Q23" i="30"/>
  <c r="R38" i="30"/>
  <c r="R37" i="30"/>
  <c r="T33" i="65" l="1"/>
  <c r="V32" i="62"/>
  <c r="V34" i="62" s="1"/>
  <c r="U44" i="62"/>
  <c r="U15" i="65"/>
  <c r="U25" i="65" s="1"/>
  <c r="U37" i="65" s="1"/>
  <c r="U14" i="62"/>
  <c r="V12" i="62"/>
  <c r="V15" i="65" s="1"/>
  <c r="T34" i="65"/>
  <c r="U24" i="62"/>
  <c r="T31" i="65"/>
  <c r="U43" i="62"/>
  <c r="S43" i="30"/>
  <c r="S55" i="65" s="1"/>
  <c r="V22" i="62"/>
  <c r="V16" i="65" s="1"/>
  <c r="U33" i="62"/>
  <c r="U34" i="62"/>
  <c r="U23" i="62"/>
  <c r="U26" i="65"/>
  <c r="U38" i="65" s="1"/>
  <c r="U28" i="65"/>
  <c r="U34" i="65" s="1"/>
  <c r="T32" i="65"/>
  <c r="U27" i="65"/>
  <c r="U33" i="65" s="1"/>
  <c r="S31" i="34"/>
  <c r="S50" i="65"/>
  <c r="S30" i="30"/>
  <c r="S53" i="65"/>
  <c r="V42" i="62"/>
  <c r="V18" i="65" s="1"/>
  <c r="V20" i="65"/>
  <c r="V23" i="65"/>
  <c r="V22" i="65"/>
  <c r="V21" i="65"/>
  <c r="V10" i="65"/>
  <c r="V13" i="65"/>
  <c r="V11" i="65"/>
  <c r="V12" i="65"/>
  <c r="V3" i="65"/>
  <c r="V4" i="65"/>
  <c r="W2" i="65"/>
  <c r="W9" i="62"/>
  <c r="W40" i="62"/>
  <c r="W10" i="62"/>
  <c r="W20" i="62"/>
  <c r="W30" i="62"/>
  <c r="W19" i="62"/>
  <c r="W39" i="62"/>
  <c r="W29" i="62"/>
  <c r="T22" i="30"/>
  <c r="T52" i="65" s="1"/>
  <c r="S31" i="30"/>
  <c r="T36" i="30"/>
  <c r="T54" i="65" s="1"/>
  <c r="T29" i="30"/>
  <c r="T30" i="30" s="1"/>
  <c r="U14" i="30"/>
  <c r="U16" i="30"/>
  <c r="U15" i="30"/>
  <c r="X2" i="62"/>
  <c r="W4" i="62"/>
  <c r="W3" i="62"/>
  <c r="T17" i="30"/>
  <c r="X27" i="60"/>
  <c r="X36" i="60"/>
  <c r="X9" i="60"/>
  <c r="X18" i="60"/>
  <c r="T12" i="30"/>
  <c r="U9" i="30"/>
  <c r="U11" i="30"/>
  <c r="U10" i="30"/>
  <c r="U19" i="52"/>
  <c r="T16" i="53"/>
  <c r="U16" i="52"/>
  <c r="U16" i="51"/>
  <c r="U19" i="50"/>
  <c r="V21" i="60"/>
  <c r="V30" i="60"/>
  <c r="V13" i="60"/>
  <c r="W29" i="60"/>
  <c r="W30" i="60" s="1"/>
  <c r="W11" i="60"/>
  <c r="W12" i="60" s="1"/>
  <c r="V39" i="60"/>
  <c r="V40" i="60"/>
  <c r="W20" i="60"/>
  <c r="W38" i="60"/>
  <c r="X3" i="60"/>
  <c r="X4" i="60"/>
  <c r="Y2" i="60"/>
  <c r="T41" i="49"/>
  <c r="T27" i="45"/>
  <c r="T16" i="45"/>
  <c r="T44" i="49"/>
  <c r="T19" i="45"/>
  <c r="T30" i="45"/>
  <c r="U16" i="44"/>
  <c r="U27" i="44"/>
  <c r="U16" i="43"/>
  <c r="U27" i="43"/>
  <c r="U30" i="43"/>
  <c r="T38" i="40"/>
  <c r="T49" i="40" s="1"/>
  <c r="T41" i="40"/>
  <c r="T52" i="40" s="1"/>
  <c r="S41" i="45"/>
  <c r="S52" i="45" s="1"/>
  <c r="T69" i="47"/>
  <c r="U41" i="48"/>
  <c r="U41" i="47"/>
  <c r="U44" i="48"/>
  <c r="U44" i="47"/>
  <c r="U40" i="52"/>
  <c r="U16" i="48"/>
  <c r="S66" i="49"/>
  <c r="U27" i="39"/>
  <c r="W9" i="46"/>
  <c r="T41" i="39"/>
  <c r="T52" i="39" s="1"/>
  <c r="U41" i="44"/>
  <c r="U52" i="44" s="1"/>
  <c r="U19" i="39"/>
  <c r="U41" i="39" s="1"/>
  <c r="U52" i="39" s="1"/>
  <c r="W4" i="51"/>
  <c r="W3" i="51"/>
  <c r="X2" i="51"/>
  <c r="W3" i="53"/>
  <c r="W4" i="53"/>
  <c r="X2" i="53"/>
  <c r="V8" i="51"/>
  <c r="W4" i="52"/>
  <c r="X2" i="52"/>
  <c r="W3" i="52"/>
  <c r="U27" i="40"/>
  <c r="T66" i="47"/>
  <c r="T66" i="48"/>
  <c r="T38" i="42"/>
  <c r="T49" i="42" s="1"/>
  <c r="U16" i="47"/>
  <c r="V11" i="48"/>
  <c r="T16" i="49"/>
  <c r="V11" i="47"/>
  <c r="V16" i="47" s="1"/>
  <c r="V11" i="51"/>
  <c r="V16" i="51" s="1"/>
  <c r="U11" i="49"/>
  <c r="U11" i="53"/>
  <c r="U37" i="52"/>
  <c r="S58" i="53"/>
  <c r="V10" i="48"/>
  <c r="V10" i="52"/>
  <c r="U37" i="51"/>
  <c r="U10" i="49"/>
  <c r="U10" i="53"/>
  <c r="T58" i="52"/>
  <c r="T37" i="53"/>
  <c r="S61" i="53"/>
  <c r="V9" i="47"/>
  <c r="V9" i="51"/>
  <c r="T61" i="51"/>
  <c r="T61" i="52"/>
  <c r="U40" i="51"/>
  <c r="V9" i="44"/>
  <c r="V19" i="44" s="1"/>
  <c r="V9" i="52"/>
  <c r="T40" i="53"/>
  <c r="U9" i="49"/>
  <c r="U9" i="53"/>
  <c r="U19" i="53" s="1"/>
  <c r="V37" i="50"/>
  <c r="V16" i="50"/>
  <c r="W3" i="45"/>
  <c r="X2" i="45"/>
  <c r="W4" i="45"/>
  <c r="T61" i="50"/>
  <c r="X2" i="49"/>
  <c r="X122" i="49" s="1"/>
  <c r="W124" i="49"/>
  <c r="W4" i="49"/>
  <c r="W123" i="49"/>
  <c r="W3" i="49"/>
  <c r="V8" i="47"/>
  <c r="W4" i="48"/>
  <c r="W124" i="48"/>
  <c r="W123" i="48"/>
  <c r="X2" i="48"/>
  <c r="X122" i="48" s="1"/>
  <c r="W3" i="48"/>
  <c r="W124" i="46"/>
  <c r="W123" i="46"/>
  <c r="X2" i="46"/>
  <c r="X122" i="46" s="1"/>
  <c r="W3" i="46"/>
  <c r="W4" i="46"/>
  <c r="T19" i="49"/>
  <c r="U40" i="50"/>
  <c r="X2" i="44"/>
  <c r="W3" i="44"/>
  <c r="W4" i="44"/>
  <c r="T69" i="48"/>
  <c r="U37" i="50"/>
  <c r="V8" i="50"/>
  <c r="W124" i="47"/>
  <c r="W4" i="47"/>
  <c r="W123" i="47"/>
  <c r="W3" i="47"/>
  <c r="X2" i="47"/>
  <c r="X122" i="47" s="1"/>
  <c r="U19" i="48"/>
  <c r="U8" i="45"/>
  <c r="U8" i="49"/>
  <c r="V9" i="48"/>
  <c r="V44" i="48" s="1"/>
  <c r="S69" i="49"/>
  <c r="U16" i="50"/>
  <c r="W3" i="50"/>
  <c r="W4" i="50"/>
  <c r="W9" i="50"/>
  <c r="X2" i="50"/>
  <c r="W4" i="43"/>
  <c r="X2" i="43"/>
  <c r="W3" i="43"/>
  <c r="U44" i="46"/>
  <c r="S38" i="41"/>
  <c r="S49" i="41" s="1"/>
  <c r="U10" i="41"/>
  <c r="U10" i="45"/>
  <c r="V45" i="38"/>
  <c r="V10" i="44"/>
  <c r="V9" i="42"/>
  <c r="V9" i="46"/>
  <c r="V19" i="46" s="1"/>
  <c r="U9" i="41"/>
  <c r="U9" i="45"/>
  <c r="V9" i="39"/>
  <c r="V9" i="43"/>
  <c r="V19" i="43" s="1"/>
  <c r="V9" i="40"/>
  <c r="V30" i="40" s="1"/>
  <c r="T41" i="43"/>
  <c r="T52" i="43" s="1"/>
  <c r="U16" i="40"/>
  <c r="T27" i="41"/>
  <c r="T16" i="41"/>
  <c r="V11" i="42"/>
  <c r="V27" i="42" s="1"/>
  <c r="V11" i="46"/>
  <c r="U11" i="41"/>
  <c r="U11" i="45"/>
  <c r="U16" i="39"/>
  <c r="S38" i="45"/>
  <c r="S49" i="45" s="1"/>
  <c r="V11" i="40"/>
  <c r="V11" i="44"/>
  <c r="U66" i="46"/>
  <c r="T66" i="46"/>
  <c r="T38" i="44"/>
  <c r="T49" i="44" s="1"/>
  <c r="T38" i="43"/>
  <c r="T49" i="43" s="1"/>
  <c r="V11" i="39"/>
  <c r="V11" i="43"/>
  <c r="V16" i="43" s="1"/>
  <c r="V39" i="38"/>
  <c r="V31" i="38"/>
  <c r="U27" i="42"/>
  <c r="X2" i="41"/>
  <c r="W4" i="41"/>
  <c r="W3" i="41"/>
  <c r="V23" i="38"/>
  <c r="V10" i="40"/>
  <c r="S41" i="41"/>
  <c r="S52" i="41" s="1"/>
  <c r="U30" i="42"/>
  <c r="U19" i="42"/>
  <c r="U30" i="40"/>
  <c r="U19" i="40"/>
  <c r="V8" i="39"/>
  <c r="V8" i="42"/>
  <c r="X2" i="40"/>
  <c r="W4" i="40"/>
  <c r="W3" i="40"/>
  <c r="U47" i="38"/>
  <c r="U8" i="41"/>
  <c r="W3" i="42"/>
  <c r="X2" i="42"/>
  <c r="W4" i="42"/>
  <c r="W9" i="42"/>
  <c r="T41" i="42"/>
  <c r="T52" i="42" s="1"/>
  <c r="U16" i="42"/>
  <c r="T19" i="41"/>
  <c r="T30" i="41"/>
  <c r="W3" i="39"/>
  <c r="W4" i="39"/>
  <c r="X2" i="39"/>
  <c r="S38" i="29"/>
  <c r="S49" i="29" s="1"/>
  <c r="S41" i="29"/>
  <c r="S52" i="29" s="1"/>
  <c r="T27" i="29"/>
  <c r="V46" i="38"/>
  <c r="T19" i="29"/>
  <c r="T30" i="29"/>
  <c r="T16" i="29"/>
  <c r="W28" i="38"/>
  <c r="W29" i="38"/>
  <c r="W19" i="38"/>
  <c r="W8" i="46" s="1"/>
  <c r="W21" i="38"/>
  <c r="W10" i="50" s="1"/>
  <c r="V44" i="38"/>
  <c r="V43" i="38"/>
  <c r="V8" i="53" s="1"/>
  <c r="U10" i="29"/>
  <c r="U9" i="29"/>
  <c r="U11" i="29"/>
  <c r="U8" i="29"/>
  <c r="W37" i="38"/>
  <c r="W27" i="38"/>
  <c r="W8" i="47" s="1"/>
  <c r="W35" i="38"/>
  <c r="W8" i="48" s="1"/>
  <c r="W22" i="38"/>
  <c r="W11" i="50" s="1"/>
  <c r="W30" i="38"/>
  <c r="W11" i="51" s="1"/>
  <c r="W38" i="38"/>
  <c r="W36" i="38"/>
  <c r="Y2" i="38"/>
  <c r="X10" i="38"/>
  <c r="X15" i="38" s="1"/>
  <c r="X9" i="38"/>
  <c r="X14" i="38" s="1"/>
  <c r="X30" i="38" s="1"/>
  <c r="X8" i="38"/>
  <c r="X13" i="38" s="1"/>
  <c r="T11" i="34"/>
  <c r="T17" i="34"/>
  <c r="S32" i="34"/>
  <c r="T24" i="34"/>
  <c r="T25" i="34"/>
  <c r="T18" i="34"/>
  <c r="T30" i="34"/>
  <c r="T50" i="65" s="1"/>
  <c r="U23" i="34"/>
  <c r="U49" i="65" s="1"/>
  <c r="U3" i="34"/>
  <c r="U9" i="34"/>
  <c r="U47" i="65" s="1"/>
  <c r="U4" i="34"/>
  <c r="U16" i="34"/>
  <c r="U48" i="65" s="1"/>
  <c r="V2" i="34"/>
  <c r="T10" i="34"/>
  <c r="O45" i="30"/>
  <c r="P44" i="30"/>
  <c r="P45" i="30"/>
  <c r="U4" i="29"/>
  <c r="V2" i="29"/>
  <c r="U3" i="29"/>
  <c r="P37" i="30"/>
  <c r="P38" i="30"/>
  <c r="U4" i="30"/>
  <c r="V2" i="30"/>
  <c r="U3" i="30"/>
  <c r="R44" i="30"/>
  <c r="R45" i="30"/>
  <c r="R23" i="30"/>
  <c r="R24" i="30"/>
  <c r="S38" i="30"/>
  <c r="S37" i="30"/>
  <c r="S24" i="30"/>
  <c r="S23" i="30"/>
  <c r="V14" i="62" l="1"/>
  <c r="V17" i="65"/>
  <c r="V27" i="65" s="1"/>
  <c r="V39" i="65" s="1"/>
  <c r="V33" i="62"/>
  <c r="V23" i="62"/>
  <c r="V13" i="62"/>
  <c r="V24" i="62"/>
  <c r="U32" i="65"/>
  <c r="V43" i="62"/>
  <c r="U31" i="65"/>
  <c r="W12" i="62"/>
  <c r="W15" i="65" s="1"/>
  <c r="W42" i="62"/>
  <c r="W43" i="62" s="1"/>
  <c r="V44" i="62"/>
  <c r="W22" i="62"/>
  <c r="W16" i="65" s="1"/>
  <c r="U40" i="65"/>
  <c r="W32" i="62"/>
  <c r="W34" i="62" s="1"/>
  <c r="U39" i="65"/>
  <c r="V26" i="65"/>
  <c r="V38" i="65" s="1"/>
  <c r="V25" i="65"/>
  <c r="V37" i="65" s="1"/>
  <c r="V28" i="65"/>
  <c r="V40" i="65" s="1"/>
  <c r="T31" i="30"/>
  <c r="T53" i="65"/>
  <c r="W23" i="65"/>
  <c r="W22" i="65"/>
  <c r="W21" i="65"/>
  <c r="W20" i="65"/>
  <c r="W10" i="65"/>
  <c r="W13" i="65"/>
  <c r="W11" i="65"/>
  <c r="W12" i="65"/>
  <c r="W4" i="65"/>
  <c r="W3" i="65"/>
  <c r="X2" i="65"/>
  <c r="X9" i="62"/>
  <c r="X30" i="62"/>
  <c r="X39" i="62"/>
  <c r="X10" i="62"/>
  <c r="X20" i="62"/>
  <c r="X29" i="62"/>
  <c r="X40" i="62"/>
  <c r="X19" i="62"/>
  <c r="U36" i="30"/>
  <c r="U54" i="65" s="1"/>
  <c r="U22" i="30"/>
  <c r="U52" i="65" s="1"/>
  <c r="U17" i="30"/>
  <c r="T43" i="30"/>
  <c r="T55" i="65" s="1"/>
  <c r="V16" i="30"/>
  <c r="V15" i="30"/>
  <c r="V14" i="30"/>
  <c r="X4" i="62"/>
  <c r="X3" i="62"/>
  <c r="Y2" i="62"/>
  <c r="U29" i="30"/>
  <c r="Y27" i="60"/>
  <c r="Y36" i="60"/>
  <c r="Y9" i="60"/>
  <c r="Y18" i="60"/>
  <c r="U12" i="30"/>
  <c r="V11" i="30"/>
  <c r="V9" i="30"/>
  <c r="V10" i="30"/>
  <c r="U44" i="49"/>
  <c r="V19" i="52"/>
  <c r="U16" i="53"/>
  <c r="V16" i="52"/>
  <c r="V19" i="50"/>
  <c r="V19" i="51"/>
  <c r="W31" i="60"/>
  <c r="X38" i="60"/>
  <c r="X40" i="60" s="1"/>
  <c r="W13" i="60"/>
  <c r="X11" i="60"/>
  <c r="X13" i="60" s="1"/>
  <c r="W40" i="60"/>
  <c r="W39" i="60"/>
  <c r="W22" i="60"/>
  <c r="W21" i="60"/>
  <c r="Y4" i="60"/>
  <c r="Y3" i="60"/>
  <c r="Z2" i="60"/>
  <c r="X29" i="60"/>
  <c r="X20" i="60"/>
  <c r="U41" i="49"/>
  <c r="U66" i="48"/>
  <c r="V30" i="43"/>
  <c r="V41" i="43" s="1"/>
  <c r="V52" i="43" s="1"/>
  <c r="V27" i="43"/>
  <c r="U27" i="45"/>
  <c r="U16" i="45"/>
  <c r="V27" i="44"/>
  <c r="V16" i="44"/>
  <c r="U30" i="45"/>
  <c r="U19" i="45"/>
  <c r="V30" i="44"/>
  <c r="V41" i="44" s="1"/>
  <c r="V52" i="44" s="1"/>
  <c r="V19" i="40"/>
  <c r="V41" i="40" s="1"/>
  <c r="V52" i="40" s="1"/>
  <c r="V41" i="47"/>
  <c r="V66" i="47" s="1"/>
  <c r="U61" i="52"/>
  <c r="V41" i="48"/>
  <c r="U38" i="39"/>
  <c r="U49" i="39" s="1"/>
  <c r="V44" i="47"/>
  <c r="T41" i="45"/>
  <c r="T52" i="45" s="1"/>
  <c r="W8" i="52"/>
  <c r="V19" i="48"/>
  <c r="X3" i="53"/>
  <c r="X4" i="53"/>
  <c r="Y2" i="53"/>
  <c r="W8" i="51"/>
  <c r="X3" i="51"/>
  <c r="X4" i="51"/>
  <c r="Y2" i="51"/>
  <c r="U38" i="40"/>
  <c r="U49" i="40" s="1"/>
  <c r="U69" i="47"/>
  <c r="X4" i="52"/>
  <c r="Y2" i="52"/>
  <c r="X3" i="52"/>
  <c r="V16" i="48"/>
  <c r="U66" i="47"/>
  <c r="T66" i="49"/>
  <c r="U16" i="49"/>
  <c r="V37" i="51"/>
  <c r="X11" i="43"/>
  <c r="X11" i="51"/>
  <c r="W11" i="47"/>
  <c r="V11" i="49"/>
  <c r="V11" i="53"/>
  <c r="W11" i="48"/>
  <c r="W11" i="52"/>
  <c r="W10" i="47"/>
  <c r="W10" i="51"/>
  <c r="U58" i="52"/>
  <c r="V37" i="52"/>
  <c r="T58" i="53"/>
  <c r="U37" i="53"/>
  <c r="T38" i="41"/>
  <c r="T49" i="41" s="1"/>
  <c r="V10" i="49"/>
  <c r="V10" i="53"/>
  <c r="U58" i="51"/>
  <c r="W10" i="48"/>
  <c r="W10" i="52"/>
  <c r="W9" i="48"/>
  <c r="W44" i="48" s="1"/>
  <c r="W9" i="52"/>
  <c r="V40" i="52"/>
  <c r="T61" i="53"/>
  <c r="V9" i="49"/>
  <c r="V9" i="53"/>
  <c r="U61" i="51"/>
  <c r="W9" i="47"/>
  <c r="W19" i="47" s="1"/>
  <c r="W9" i="51"/>
  <c r="V40" i="51"/>
  <c r="U40" i="53"/>
  <c r="W16" i="50"/>
  <c r="U19" i="49"/>
  <c r="T69" i="49"/>
  <c r="X124" i="46"/>
  <c r="X123" i="46"/>
  <c r="X3" i="46"/>
  <c r="X4" i="46"/>
  <c r="Y2" i="46"/>
  <c r="Y122" i="46" s="1"/>
  <c r="Y2" i="43"/>
  <c r="X3" i="43"/>
  <c r="X4" i="43"/>
  <c r="X3" i="44"/>
  <c r="Y2" i="44"/>
  <c r="X4" i="44"/>
  <c r="X123" i="48"/>
  <c r="X4" i="48"/>
  <c r="Y2" i="48"/>
  <c r="Y122" i="48" s="1"/>
  <c r="X3" i="48"/>
  <c r="X124" i="48"/>
  <c r="X123" i="49"/>
  <c r="X3" i="49"/>
  <c r="X4" i="49"/>
  <c r="Y2" i="49"/>
  <c r="Y122" i="49" s="1"/>
  <c r="X124" i="49"/>
  <c r="V19" i="47"/>
  <c r="X3" i="50"/>
  <c r="X4" i="50"/>
  <c r="Y2" i="50"/>
  <c r="V8" i="45"/>
  <c r="V8" i="49"/>
  <c r="V19" i="42"/>
  <c r="W37" i="50"/>
  <c r="W8" i="50"/>
  <c r="U61" i="50"/>
  <c r="V58" i="50"/>
  <c r="U69" i="48"/>
  <c r="U58" i="50"/>
  <c r="X4" i="45"/>
  <c r="Y2" i="45"/>
  <c r="X3" i="45"/>
  <c r="X11" i="47"/>
  <c r="X3" i="47"/>
  <c r="X123" i="47"/>
  <c r="Y2" i="47"/>
  <c r="Y122" i="47" s="1"/>
  <c r="X124" i="47"/>
  <c r="X4" i="47"/>
  <c r="V40" i="50"/>
  <c r="V44" i="46"/>
  <c r="U69" i="46"/>
  <c r="W10" i="42"/>
  <c r="W10" i="46"/>
  <c r="V10" i="41"/>
  <c r="V10" i="45"/>
  <c r="W10" i="40"/>
  <c r="W10" i="44"/>
  <c r="W10" i="39"/>
  <c r="W10" i="43"/>
  <c r="V9" i="41"/>
  <c r="V9" i="45"/>
  <c r="W9" i="39"/>
  <c r="W9" i="43"/>
  <c r="U41" i="43"/>
  <c r="U52" i="43" s="1"/>
  <c r="W9" i="40"/>
  <c r="W9" i="44"/>
  <c r="W8" i="40"/>
  <c r="W8" i="44"/>
  <c r="W44" i="46"/>
  <c r="W19" i="46"/>
  <c r="W8" i="39"/>
  <c r="W8" i="43"/>
  <c r="U16" i="41"/>
  <c r="W11" i="42"/>
  <c r="W11" i="46"/>
  <c r="W11" i="39"/>
  <c r="W11" i="43"/>
  <c r="U27" i="41"/>
  <c r="V16" i="39"/>
  <c r="U38" i="44"/>
  <c r="U49" i="44" s="1"/>
  <c r="U38" i="43"/>
  <c r="U49" i="43" s="1"/>
  <c r="V11" i="41"/>
  <c r="V11" i="45"/>
  <c r="V16" i="42"/>
  <c r="V38" i="42" s="1"/>
  <c r="V49" i="42" s="1"/>
  <c r="T38" i="45"/>
  <c r="T49" i="45" s="1"/>
  <c r="V27" i="39"/>
  <c r="W11" i="40"/>
  <c r="W11" i="44"/>
  <c r="V16" i="46"/>
  <c r="V41" i="46"/>
  <c r="U41" i="40"/>
  <c r="U52" i="40" s="1"/>
  <c r="W23" i="38"/>
  <c r="U30" i="41"/>
  <c r="U19" i="41"/>
  <c r="V30" i="42"/>
  <c r="V27" i="40"/>
  <c r="V16" i="40"/>
  <c r="X11" i="39"/>
  <c r="X4" i="39"/>
  <c r="X3" i="39"/>
  <c r="Y2" i="39"/>
  <c r="X3" i="41"/>
  <c r="Y2" i="41"/>
  <c r="X4" i="41"/>
  <c r="X3" i="42"/>
  <c r="Y2" i="42"/>
  <c r="X4" i="42"/>
  <c r="Y2" i="40"/>
  <c r="X3" i="40"/>
  <c r="X4" i="40"/>
  <c r="V19" i="39"/>
  <c r="V30" i="39"/>
  <c r="V47" i="38"/>
  <c r="V8" i="41"/>
  <c r="W39" i="38"/>
  <c r="W8" i="42"/>
  <c r="U38" i="42"/>
  <c r="U49" i="42" s="1"/>
  <c r="W31" i="38"/>
  <c r="T41" i="41"/>
  <c r="T52" i="41" s="1"/>
  <c r="U41" i="42"/>
  <c r="U52" i="42" s="1"/>
  <c r="T38" i="29"/>
  <c r="T49" i="29" s="1"/>
  <c r="T41" i="29"/>
  <c r="T52" i="29" s="1"/>
  <c r="W46" i="38"/>
  <c r="W45" i="38"/>
  <c r="U19" i="29"/>
  <c r="U30" i="29"/>
  <c r="U27" i="29"/>
  <c r="U16" i="29"/>
  <c r="X29" i="38"/>
  <c r="W43" i="38"/>
  <c r="W8" i="53" s="1"/>
  <c r="X28" i="38"/>
  <c r="X9" i="51" s="1"/>
  <c r="W44" i="38"/>
  <c r="V9" i="29"/>
  <c r="V8" i="29"/>
  <c r="V10" i="29"/>
  <c r="V11" i="29"/>
  <c r="X22" i="38"/>
  <c r="X11" i="50" s="1"/>
  <c r="X20" i="38"/>
  <c r="X9" i="50" s="1"/>
  <c r="X21" i="38"/>
  <c r="X10" i="50" s="1"/>
  <c r="X19" i="38"/>
  <c r="X8" i="46" s="1"/>
  <c r="X36" i="38"/>
  <c r="X27" i="38"/>
  <c r="X8" i="43" s="1"/>
  <c r="X37" i="38"/>
  <c r="X38" i="38"/>
  <c r="X11" i="52" s="1"/>
  <c r="X35" i="38"/>
  <c r="X8" i="44" s="1"/>
  <c r="Z2" i="38"/>
  <c r="Y9" i="38"/>
  <c r="Y14" i="38" s="1"/>
  <c r="Y28" i="38" s="1"/>
  <c r="Y10" i="38"/>
  <c r="Y15" i="38" s="1"/>
  <c r="Y36" i="38" s="1"/>
  <c r="Y8" i="38"/>
  <c r="Y13" i="38" s="1"/>
  <c r="U24" i="34"/>
  <c r="U30" i="34"/>
  <c r="U25" i="34"/>
  <c r="U10" i="34"/>
  <c r="U18" i="34"/>
  <c r="U17" i="34"/>
  <c r="V9" i="34"/>
  <c r="V47" i="65" s="1"/>
  <c r="V23" i="34"/>
  <c r="V49" i="65" s="1"/>
  <c r="V3" i="34"/>
  <c r="V4" i="34"/>
  <c r="W2" i="34"/>
  <c r="V16" i="34"/>
  <c r="V48" i="65" s="1"/>
  <c r="U11" i="34"/>
  <c r="T32" i="34"/>
  <c r="T31" i="34"/>
  <c r="W2" i="30"/>
  <c r="V4" i="30"/>
  <c r="V3" i="30"/>
  <c r="Q38" i="30"/>
  <c r="Q37" i="30"/>
  <c r="Q44" i="30"/>
  <c r="Q45" i="30"/>
  <c r="V3" i="29"/>
  <c r="V4" i="29"/>
  <c r="W2" i="29"/>
  <c r="S44" i="30"/>
  <c r="S45" i="30"/>
  <c r="W18" i="65" l="1"/>
  <c r="W28" i="65" s="1"/>
  <c r="W34" i="65" s="1"/>
  <c r="V34" i="65"/>
  <c r="W17" i="65"/>
  <c r="W27" i="65" s="1"/>
  <c r="W39" i="65" s="1"/>
  <c r="W14" i="62"/>
  <c r="W13" i="62"/>
  <c r="W44" i="62"/>
  <c r="X12" i="62"/>
  <c r="X14" i="62" s="1"/>
  <c r="X22" i="62"/>
  <c r="X24" i="62" s="1"/>
  <c r="W33" i="62"/>
  <c r="W23" i="62"/>
  <c r="W24" i="62"/>
  <c r="X32" i="62"/>
  <c r="X33" i="62" s="1"/>
  <c r="V31" i="65"/>
  <c r="V32" i="65"/>
  <c r="W26" i="65"/>
  <c r="W32" i="65" s="1"/>
  <c r="W25" i="65"/>
  <c r="W37" i="65" s="1"/>
  <c r="V33" i="65"/>
  <c r="U31" i="34"/>
  <c r="U50" i="65"/>
  <c r="U30" i="30"/>
  <c r="U53" i="65"/>
  <c r="X42" i="62"/>
  <c r="X43" i="62" s="1"/>
  <c r="X23" i="65"/>
  <c r="X22" i="65"/>
  <c r="X21" i="65"/>
  <c r="X20" i="65"/>
  <c r="X13" i="65"/>
  <c r="X12" i="65"/>
  <c r="X10" i="65"/>
  <c r="X11" i="65"/>
  <c r="X3" i="65"/>
  <c r="Y2" i="65"/>
  <c r="X4" i="65"/>
  <c r="Y10" i="62"/>
  <c r="Y19" i="62"/>
  <c r="Y29" i="62"/>
  <c r="Y39" i="62"/>
  <c r="Y9" i="62"/>
  <c r="Y20" i="62"/>
  <c r="Y40" i="62"/>
  <c r="Y30" i="62"/>
  <c r="V17" i="30"/>
  <c r="U43" i="30"/>
  <c r="U55" i="65" s="1"/>
  <c r="V22" i="30"/>
  <c r="V52" i="65" s="1"/>
  <c r="V29" i="30"/>
  <c r="Y3" i="62"/>
  <c r="Y4" i="62"/>
  <c r="Z2" i="62"/>
  <c r="V36" i="30"/>
  <c r="V54" i="65" s="1"/>
  <c r="U31" i="30"/>
  <c r="W16" i="30"/>
  <c r="W15" i="30"/>
  <c r="W14" i="30"/>
  <c r="Z27" i="60"/>
  <c r="Z36" i="60"/>
  <c r="Z9" i="60"/>
  <c r="Z18" i="60"/>
  <c r="V12" i="30"/>
  <c r="W10" i="30"/>
  <c r="W11" i="30"/>
  <c r="W9" i="30"/>
  <c r="V16" i="53"/>
  <c r="W19" i="50"/>
  <c r="W19" i="52"/>
  <c r="V19" i="53"/>
  <c r="W16" i="52"/>
  <c r="W19" i="51"/>
  <c r="W16" i="51"/>
  <c r="X39" i="60"/>
  <c r="X12" i="60"/>
  <c r="Y11" i="60"/>
  <c r="Y12" i="60" s="1"/>
  <c r="Y29" i="60"/>
  <c r="Y31" i="60" s="1"/>
  <c r="Y38" i="60"/>
  <c r="Z3" i="60"/>
  <c r="AA2" i="60"/>
  <c r="Z4" i="60"/>
  <c r="X22" i="60"/>
  <c r="X21" i="60"/>
  <c r="Y20" i="60"/>
  <c r="X31" i="60"/>
  <c r="X30" i="60"/>
  <c r="V44" i="49"/>
  <c r="W27" i="43"/>
  <c r="W16" i="43"/>
  <c r="W16" i="44"/>
  <c r="W27" i="44"/>
  <c r="W30" i="43"/>
  <c r="W19" i="43"/>
  <c r="V27" i="45"/>
  <c r="V16" i="45"/>
  <c r="V41" i="49"/>
  <c r="W30" i="44"/>
  <c r="W19" i="44"/>
  <c r="V30" i="45"/>
  <c r="V19" i="45"/>
  <c r="W41" i="47"/>
  <c r="V69" i="48"/>
  <c r="W44" i="47"/>
  <c r="W41" i="48"/>
  <c r="U41" i="45"/>
  <c r="U52" i="45" s="1"/>
  <c r="W19" i="48"/>
  <c r="W19" i="40"/>
  <c r="W16" i="42"/>
  <c r="W30" i="40"/>
  <c r="X8" i="52"/>
  <c r="V66" i="48"/>
  <c r="X8" i="50"/>
  <c r="Y4" i="51"/>
  <c r="Y3" i="51"/>
  <c r="Z2" i="51"/>
  <c r="V16" i="49"/>
  <c r="Y4" i="53"/>
  <c r="Z2" i="53"/>
  <c r="Y3" i="53"/>
  <c r="W27" i="40"/>
  <c r="Z2" i="52"/>
  <c r="Y4" i="52"/>
  <c r="Y3" i="52"/>
  <c r="X8" i="51"/>
  <c r="U66" i="49"/>
  <c r="V27" i="41"/>
  <c r="V16" i="41"/>
  <c r="W16" i="47"/>
  <c r="V58" i="51"/>
  <c r="U38" i="41"/>
  <c r="U49" i="41" s="1"/>
  <c r="X11" i="48"/>
  <c r="W11" i="49"/>
  <c r="W11" i="53"/>
  <c r="W27" i="42"/>
  <c r="U58" i="53"/>
  <c r="W37" i="52"/>
  <c r="W10" i="49"/>
  <c r="W10" i="53"/>
  <c r="X10" i="48"/>
  <c r="X10" i="52"/>
  <c r="X10" i="47"/>
  <c r="X10" i="51"/>
  <c r="W16" i="48"/>
  <c r="V58" i="52"/>
  <c r="W37" i="51"/>
  <c r="V37" i="53"/>
  <c r="V40" i="53"/>
  <c r="V61" i="52"/>
  <c r="U61" i="53"/>
  <c r="W40" i="51"/>
  <c r="X9" i="47"/>
  <c r="W40" i="52"/>
  <c r="X9" i="48"/>
  <c r="X9" i="52"/>
  <c r="Y9" i="44"/>
  <c r="Y9" i="52"/>
  <c r="W9" i="49"/>
  <c r="W9" i="53"/>
  <c r="Y9" i="43"/>
  <c r="Y9" i="51"/>
  <c r="W19" i="39"/>
  <c r="V61" i="51"/>
  <c r="X16" i="50"/>
  <c r="X37" i="50"/>
  <c r="W58" i="50"/>
  <c r="Y4" i="50"/>
  <c r="Y3" i="50"/>
  <c r="Z2" i="50"/>
  <c r="Y4" i="44"/>
  <c r="Z2" i="44"/>
  <c r="Y3" i="44"/>
  <c r="V61" i="50"/>
  <c r="X8" i="48"/>
  <c r="V19" i="49"/>
  <c r="V69" i="47"/>
  <c r="W27" i="39"/>
  <c r="Z2" i="43"/>
  <c r="Y4" i="43"/>
  <c r="Y3" i="43"/>
  <c r="Y124" i="49"/>
  <c r="Y3" i="49"/>
  <c r="Y4" i="49"/>
  <c r="Z2" i="49"/>
  <c r="Z122" i="49" s="1"/>
  <c r="Y123" i="49"/>
  <c r="Y9" i="47"/>
  <c r="Z2" i="47"/>
  <c r="Z122" i="47" s="1"/>
  <c r="Y4" i="47"/>
  <c r="Y124" i="47"/>
  <c r="Y123" i="47"/>
  <c r="Y3" i="47"/>
  <c r="X8" i="47"/>
  <c r="Y124" i="46"/>
  <c r="Y123" i="46"/>
  <c r="Y3" i="46"/>
  <c r="Z2" i="46"/>
  <c r="Z122" i="46" s="1"/>
  <c r="Y4" i="46"/>
  <c r="U69" i="49"/>
  <c r="W8" i="45"/>
  <c r="W8" i="49"/>
  <c r="V41" i="42"/>
  <c r="V52" i="42" s="1"/>
  <c r="Z2" i="45"/>
  <c r="Y4" i="45"/>
  <c r="Y3" i="45"/>
  <c r="W40" i="50"/>
  <c r="Y9" i="48"/>
  <c r="Y3" i="48"/>
  <c r="Y124" i="48"/>
  <c r="Y123" i="48"/>
  <c r="Z2" i="48"/>
  <c r="Z122" i="48" s="1"/>
  <c r="Y4" i="48"/>
  <c r="V69" i="46"/>
  <c r="W30" i="39"/>
  <c r="W16" i="39"/>
  <c r="V38" i="39"/>
  <c r="V49" i="39" s="1"/>
  <c r="W10" i="41"/>
  <c r="W10" i="45"/>
  <c r="X10" i="40"/>
  <c r="X10" i="44"/>
  <c r="X10" i="42"/>
  <c r="X10" i="46"/>
  <c r="X10" i="39"/>
  <c r="X10" i="43"/>
  <c r="X9" i="40"/>
  <c r="X9" i="44"/>
  <c r="X19" i="44" s="1"/>
  <c r="W9" i="41"/>
  <c r="W9" i="45"/>
  <c r="X9" i="39"/>
  <c r="X9" i="43"/>
  <c r="X30" i="43" s="1"/>
  <c r="X9" i="42"/>
  <c r="X9" i="46"/>
  <c r="W69" i="46"/>
  <c r="W16" i="40"/>
  <c r="V38" i="44"/>
  <c r="V49" i="44" s="1"/>
  <c r="X11" i="40"/>
  <c r="X11" i="44"/>
  <c r="V66" i="46"/>
  <c r="W11" i="41"/>
  <c r="W11" i="45"/>
  <c r="X11" i="42"/>
  <c r="X11" i="46"/>
  <c r="W16" i="46"/>
  <c r="W41" i="46"/>
  <c r="U38" i="45"/>
  <c r="U49" i="45" s="1"/>
  <c r="V38" i="43"/>
  <c r="V49" i="43" s="1"/>
  <c r="X31" i="38"/>
  <c r="U41" i="41"/>
  <c r="U52" i="41" s="1"/>
  <c r="X23" i="38"/>
  <c r="V30" i="41"/>
  <c r="V19" i="41"/>
  <c r="X8" i="42"/>
  <c r="W47" i="38"/>
  <c r="W8" i="41"/>
  <c r="X39" i="38"/>
  <c r="W30" i="42"/>
  <c r="W19" i="42"/>
  <c r="X8" i="40"/>
  <c r="V41" i="39"/>
  <c r="V52" i="39" s="1"/>
  <c r="Z2" i="42"/>
  <c r="Y4" i="42"/>
  <c r="Y3" i="42"/>
  <c r="Y3" i="41"/>
  <c r="Z2" i="41"/>
  <c r="Y4" i="41"/>
  <c r="Y9" i="39"/>
  <c r="Y4" i="39"/>
  <c r="Y3" i="39"/>
  <c r="Z2" i="39"/>
  <c r="V38" i="40"/>
  <c r="V49" i="40" s="1"/>
  <c r="X8" i="39"/>
  <c r="Y9" i="40"/>
  <c r="Z2" i="40"/>
  <c r="Y3" i="40"/>
  <c r="Y4" i="40"/>
  <c r="U41" i="29"/>
  <c r="U52" i="29" s="1"/>
  <c r="U38" i="29"/>
  <c r="U49" i="29" s="1"/>
  <c r="V27" i="29"/>
  <c r="V30" i="29"/>
  <c r="V19" i="29"/>
  <c r="V16" i="29"/>
  <c r="X43" i="38"/>
  <c r="X8" i="53" s="1"/>
  <c r="X45" i="38"/>
  <c r="X44" i="38"/>
  <c r="X46" i="38"/>
  <c r="W9" i="29"/>
  <c r="W11" i="29"/>
  <c r="W8" i="29"/>
  <c r="W10" i="29"/>
  <c r="Y21" i="38"/>
  <c r="Y10" i="50" s="1"/>
  <c r="Y22" i="38"/>
  <c r="Y11" i="50" s="1"/>
  <c r="Y20" i="38"/>
  <c r="Y9" i="50" s="1"/>
  <c r="Y19" i="38"/>
  <c r="Y8" i="46" s="1"/>
  <c r="Y29" i="38"/>
  <c r="Y38" i="38"/>
  <c r="Y27" i="38"/>
  <c r="Y8" i="43" s="1"/>
  <c r="Y37" i="38"/>
  <c r="Y10" i="52" s="1"/>
  <c r="Y30" i="38"/>
  <c r="Y35" i="38"/>
  <c r="Y8" i="44" s="1"/>
  <c r="AA2" i="38"/>
  <c r="Z8" i="38"/>
  <c r="Z13" i="38" s="1"/>
  <c r="Z21" i="38" s="1"/>
  <c r="Z10" i="38"/>
  <c r="Z15" i="38" s="1"/>
  <c r="Z37" i="38" s="1"/>
  <c r="Z9" i="38"/>
  <c r="Z14" i="38" s="1"/>
  <c r="Z27" i="38" s="1"/>
  <c r="U32" i="34"/>
  <c r="V18" i="34"/>
  <c r="V11" i="34"/>
  <c r="V17" i="34"/>
  <c r="V24" i="34"/>
  <c r="V25" i="34"/>
  <c r="V10" i="34"/>
  <c r="V30" i="34"/>
  <c r="V50" i="65" s="1"/>
  <c r="W16" i="34"/>
  <c r="W48" i="65" s="1"/>
  <c r="W9" i="34"/>
  <c r="W47" i="65" s="1"/>
  <c r="W23" i="34"/>
  <c r="W49" i="65" s="1"/>
  <c r="W4" i="34"/>
  <c r="W3" i="34"/>
  <c r="X2" i="34"/>
  <c r="W3" i="30"/>
  <c r="W4" i="30"/>
  <c r="X2" i="30"/>
  <c r="W3" i="29"/>
  <c r="W4" i="29"/>
  <c r="X2" i="29"/>
  <c r="T24" i="30"/>
  <c r="T23" i="30"/>
  <c r="X17" i="65" l="1"/>
  <c r="X18" i="65"/>
  <c r="X28" i="65" s="1"/>
  <c r="X34" i="65" s="1"/>
  <c r="X44" i="62"/>
  <c r="X23" i="62"/>
  <c r="X16" i="65"/>
  <c r="X26" i="65" s="1"/>
  <c r="X38" i="65" s="1"/>
  <c r="X13" i="62"/>
  <c r="X15" i="65"/>
  <c r="X25" i="65" s="1"/>
  <c r="X37" i="65" s="1"/>
  <c r="Y32" i="62"/>
  <c r="Y17" i="65" s="1"/>
  <c r="Y12" i="62"/>
  <c r="Y14" i="62" s="1"/>
  <c r="W40" i="65"/>
  <c r="W22" i="30"/>
  <c r="W52" i="65" s="1"/>
  <c r="X34" i="62"/>
  <c r="W38" i="65"/>
  <c r="W31" i="65"/>
  <c r="Y42" i="62"/>
  <c r="Y44" i="62" s="1"/>
  <c r="W33" i="65"/>
  <c r="X27" i="65"/>
  <c r="X39" i="65" s="1"/>
  <c r="V30" i="30"/>
  <c r="V53" i="65"/>
  <c r="Y22" i="62"/>
  <c r="Y23" i="62" s="1"/>
  <c r="Y23" i="65"/>
  <c r="Y22" i="65"/>
  <c r="Y21" i="65"/>
  <c r="Y20" i="65"/>
  <c r="Y13" i="65"/>
  <c r="Y12" i="65"/>
  <c r="Y10" i="65"/>
  <c r="Y11" i="65"/>
  <c r="Y4" i="65"/>
  <c r="Y3" i="65"/>
  <c r="Z2" i="65"/>
  <c r="Z10" i="62"/>
  <c r="Z9" i="62"/>
  <c r="Z40" i="62"/>
  <c r="Z19" i="62"/>
  <c r="Z29" i="62"/>
  <c r="Z39" i="62"/>
  <c r="Z20" i="62"/>
  <c r="Z30" i="62"/>
  <c r="V43" i="30"/>
  <c r="V55" i="65" s="1"/>
  <c r="V31" i="30"/>
  <c r="W17" i="30"/>
  <c r="W36" i="30"/>
  <c r="W54" i="65" s="1"/>
  <c r="X16" i="30"/>
  <c r="X15" i="30"/>
  <c r="X14" i="30"/>
  <c r="W29" i="30"/>
  <c r="Z3" i="62"/>
  <c r="Z4" i="62"/>
  <c r="AA2" i="62"/>
  <c r="AA27" i="60"/>
  <c r="AA36" i="60"/>
  <c r="AA9" i="60"/>
  <c r="AA18" i="60"/>
  <c r="W12" i="30"/>
  <c r="X9" i="30"/>
  <c r="X11" i="30"/>
  <c r="X10" i="30"/>
  <c r="Y19" i="43"/>
  <c r="X19" i="50"/>
  <c r="W19" i="53"/>
  <c r="X16" i="51"/>
  <c r="X19" i="52"/>
  <c r="X16" i="52"/>
  <c r="X19" i="51"/>
  <c r="W16" i="53"/>
  <c r="Y13" i="60"/>
  <c r="Z38" i="60"/>
  <c r="Z40" i="60" s="1"/>
  <c r="Y30" i="60"/>
  <c r="Z11" i="60"/>
  <c r="Z12" i="60" s="1"/>
  <c r="Y21" i="60"/>
  <c r="Y22" i="60"/>
  <c r="AB2" i="60"/>
  <c r="AA4" i="60"/>
  <c r="AA3" i="60"/>
  <c r="Z29" i="60"/>
  <c r="Z20" i="60"/>
  <c r="Y39" i="60"/>
  <c r="Y40" i="60"/>
  <c r="W38" i="42"/>
  <c r="W49" i="42" s="1"/>
  <c r="Y30" i="44"/>
  <c r="W44" i="49"/>
  <c r="X16" i="43"/>
  <c r="X27" i="43"/>
  <c r="W30" i="45"/>
  <c r="W19" i="45"/>
  <c r="Y30" i="43"/>
  <c r="X19" i="43"/>
  <c r="W41" i="49"/>
  <c r="Y19" i="44"/>
  <c r="X27" i="44"/>
  <c r="X16" i="44"/>
  <c r="X40" i="50"/>
  <c r="X30" i="44"/>
  <c r="X41" i="44" s="1"/>
  <c r="X52" i="44" s="1"/>
  <c r="W16" i="45"/>
  <c r="W27" i="45"/>
  <c r="V41" i="45"/>
  <c r="V52" i="45" s="1"/>
  <c r="X16" i="47"/>
  <c r="W16" i="41"/>
  <c r="W41" i="40"/>
  <c r="W52" i="40" s="1"/>
  <c r="X41" i="47"/>
  <c r="X44" i="47"/>
  <c r="X44" i="48"/>
  <c r="X41" i="48"/>
  <c r="V66" i="49"/>
  <c r="W66" i="48"/>
  <c r="W69" i="48"/>
  <c r="W69" i="47"/>
  <c r="Z10" i="46"/>
  <c r="W41" i="39"/>
  <c r="W52" i="39" s="1"/>
  <c r="W66" i="47"/>
  <c r="X40" i="51"/>
  <c r="Z3" i="52"/>
  <c r="AA2" i="52"/>
  <c r="Z4" i="52"/>
  <c r="Z8" i="51"/>
  <c r="AA2" i="51"/>
  <c r="Z3" i="51"/>
  <c r="Z4" i="51"/>
  <c r="Z8" i="43"/>
  <c r="Y8" i="52"/>
  <c r="Z4" i="53"/>
  <c r="Z3" i="53"/>
  <c r="AA2" i="53"/>
  <c r="Y8" i="51"/>
  <c r="W38" i="40"/>
  <c r="W49" i="40" s="1"/>
  <c r="W38" i="39"/>
  <c r="W49" i="39" s="1"/>
  <c r="X16" i="48"/>
  <c r="V38" i="41"/>
  <c r="V49" i="41" s="1"/>
  <c r="X16" i="42"/>
  <c r="Y10" i="48"/>
  <c r="W16" i="49"/>
  <c r="Y11" i="48"/>
  <c r="Y11" i="52"/>
  <c r="Y16" i="52" s="1"/>
  <c r="X16" i="40"/>
  <c r="X11" i="49"/>
  <c r="X11" i="53"/>
  <c r="Y11" i="47"/>
  <c r="Y11" i="51"/>
  <c r="W58" i="51"/>
  <c r="X37" i="52"/>
  <c r="W58" i="52"/>
  <c r="W37" i="53"/>
  <c r="X10" i="49"/>
  <c r="X10" i="53"/>
  <c r="V58" i="53"/>
  <c r="X37" i="51"/>
  <c r="Z10" i="44"/>
  <c r="Z10" i="52"/>
  <c r="Y10" i="47"/>
  <c r="Y10" i="51"/>
  <c r="W40" i="53"/>
  <c r="X9" i="49"/>
  <c r="X9" i="53"/>
  <c r="X19" i="53" s="1"/>
  <c r="X40" i="52"/>
  <c r="V61" i="53"/>
  <c r="W61" i="52"/>
  <c r="W61" i="51"/>
  <c r="Y16" i="50"/>
  <c r="Y37" i="50"/>
  <c r="Z8" i="47"/>
  <c r="Z4" i="47"/>
  <c r="AA2" i="47"/>
  <c r="AA122" i="47" s="1"/>
  <c r="Z123" i="47"/>
  <c r="Z3" i="47"/>
  <c r="Z124" i="47"/>
  <c r="X8" i="45"/>
  <c r="X8" i="49"/>
  <c r="X19" i="47"/>
  <c r="Z4" i="49"/>
  <c r="AA2" i="49"/>
  <c r="AA122" i="49" s="1"/>
  <c r="Z3" i="49"/>
  <c r="Z124" i="49"/>
  <c r="Z123" i="49"/>
  <c r="Z3" i="43"/>
  <c r="AA2" i="43"/>
  <c r="Z4" i="43"/>
  <c r="Y8" i="48"/>
  <c r="Z4" i="45"/>
  <c r="AA2" i="45"/>
  <c r="Z3" i="45"/>
  <c r="Z124" i="46"/>
  <c r="Z123" i="46"/>
  <c r="Z3" i="46"/>
  <c r="Z4" i="46"/>
  <c r="AA2" i="46"/>
  <c r="AA122" i="46" s="1"/>
  <c r="Y8" i="47"/>
  <c r="AA2" i="44"/>
  <c r="Z3" i="44"/>
  <c r="Z4" i="44"/>
  <c r="X58" i="50"/>
  <c r="Z10" i="48"/>
  <c r="Z3" i="48"/>
  <c r="AA2" i="48"/>
  <c r="AA122" i="48" s="1"/>
  <c r="Z4" i="48"/>
  <c r="Z124" i="48"/>
  <c r="Z123" i="48"/>
  <c r="W61" i="50"/>
  <c r="V69" i="49"/>
  <c r="Z10" i="50"/>
  <c r="Z4" i="50"/>
  <c r="AA2" i="50"/>
  <c r="Z3" i="50"/>
  <c r="Y8" i="50"/>
  <c r="X27" i="39"/>
  <c r="W19" i="49"/>
  <c r="X19" i="48"/>
  <c r="X16" i="39"/>
  <c r="Y10" i="42"/>
  <c r="Y10" i="46"/>
  <c r="Y10" i="40"/>
  <c r="Y10" i="44"/>
  <c r="Y10" i="39"/>
  <c r="Y10" i="43"/>
  <c r="X10" i="41"/>
  <c r="X10" i="45"/>
  <c r="Y44" i="38"/>
  <c r="Y9" i="46"/>
  <c r="Y19" i="46" s="1"/>
  <c r="X9" i="41"/>
  <c r="X9" i="45"/>
  <c r="X19" i="46"/>
  <c r="X44" i="46"/>
  <c r="W41" i="43"/>
  <c r="W52" i="43" s="1"/>
  <c r="W41" i="44"/>
  <c r="W52" i="44" s="1"/>
  <c r="W27" i="41"/>
  <c r="W66" i="46"/>
  <c r="X27" i="42"/>
  <c r="X11" i="41"/>
  <c r="X11" i="45"/>
  <c r="X27" i="40"/>
  <c r="V38" i="45"/>
  <c r="V49" i="45" s="1"/>
  <c r="X41" i="46"/>
  <c r="X16" i="46"/>
  <c r="Y11" i="42"/>
  <c r="Y11" i="46"/>
  <c r="W38" i="44"/>
  <c r="W49" i="44" s="1"/>
  <c r="Y11" i="39"/>
  <c r="Y11" i="43"/>
  <c r="Y11" i="40"/>
  <c r="Y11" i="44"/>
  <c r="W38" i="43"/>
  <c r="W49" i="43" s="1"/>
  <c r="Y31" i="38"/>
  <c r="V41" i="41"/>
  <c r="V52" i="41" s="1"/>
  <c r="Z29" i="38"/>
  <c r="Y9" i="42"/>
  <c r="X30" i="40"/>
  <c r="X19" i="40"/>
  <c r="X19" i="42"/>
  <c r="X30" i="42"/>
  <c r="Z3" i="42"/>
  <c r="Z4" i="42"/>
  <c r="AA2" i="42"/>
  <c r="Z10" i="42"/>
  <c r="Y23" i="38"/>
  <c r="Z10" i="40"/>
  <c r="Z3" i="40"/>
  <c r="AA2" i="40"/>
  <c r="Z4" i="40"/>
  <c r="Z3" i="41"/>
  <c r="AA2" i="41"/>
  <c r="Z4" i="41"/>
  <c r="Y8" i="42"/>
  <c r="Y39" i="38"/>
  <c r="Y8" i="40"/>
  <c r="X30" i="39"/>
  <c r="X19" i="39"/>
  <c r="Y8" i="39"/>
  <c r="Z8" i="39"/>
  <c r="Z4" i="39"/>
  <c r="AA2" i="39"/>
  <c r="Z3" i="39"/>
  <c r="W41" i="42"/>
  <c r="W52" i="42" s="1"/>
  <c r="W19" i="41"/>
  <c r="W30" i="41"/>
  <c r="X47" i="38"/>
  <c r="X8" i="41"/>
  <c r="V41" i="29"/>
  <c r="V52" i="29" s="1"/>
  <c r="V38" i="29"/>
  <c r="V49" i="29" s="1"/>
  <c r="Z28" i="38"/>
  <c r="Z30" i="38"/>
  <c r="W27" i="29"/>
  <c r="W30" i="29"/>
  <c r="W19" i="29"/>
  <c r="Y45" i="38"/>
  <c r="W16" i="29"/>
  <c r="Y43" i="38"/>
  <c r="Y8" i="53" s="1"/>
  <c r="Y46" i="38"/>
  <c r="X9" i="29"/>
  <c r="X11" i="29"/>
  <c r="X8" i="29"/>
  <c r="X10" i="29"/>
  <c r="Z20" i="38"/>
  <c r="Z9" i="50" s="1"/>
  <c r="Z22" i="38"/>
  <c r="Z11" i="46" s="1"/>
  <c r="Z19" i="38"/>
  <c r="Z8" i="46" s="1"/>
  <c r="Z36" i="38"/>
  <c r="Z35" i="38"/>
  <c r="Z8" i="44" s="1"/>
  <c r="Z38" i="38"/>
  <c r="AB2" i="38"/>
  <c r="AA8" i="38"/>
  <c r="AA13" i="38" s="1"/>
  <c r="AA20" i="38" s="1"/>
  <c r="AA10" i="38"/>
  <c r="AA15" i="38" s="1"/>
  <c r="AA38" i="38" s="1"/>
  <c r="AA9" i="38"/>
  <c r="AA14" i="38" s="1"/>
  <c r="AA30" i="38" s="1"/>
  <c r="W24" i="34"/>
  <c r="W18" i="34"/>
  <c r="W11" i="34"/>
  <c r="W17" i="34"/>
  <c r="W25" i="34"/>
  <c r="W10" i="34"/>
  <c r="W30" i="34"/>
  <c r="W50" i="65" s="1"/>
  <c r="V32" i="34"/>
  <c r="V31" i="34"/>
  <c r="X16" i="34"/>
  <c r="X48" i="65" s="1"/>
  <c r="X23" i="34"/>
  <c r="X49" i="65" s="1"/>
  <c r="X9" i="34"/>
  <c r="X47" i="65" s="1"/>
  <c r="X3" i="34"/>
  <c r="X4" i="34"/>
  <c r="Y2" i="34"/>
  <c r="Y2" i="30"/>
  <c r="X3" i="30"/>
  <c r="X4" i="30"/>
  <c r="X4" i="29"/>
  <c r="Y2" i="29"/>
  <c r="X3" i="29"/>
  <c r="U24" i="30"/>
  <c r="U23" i="30"/>
  <c r="Y15" i="65" l="1"/>
  <c r="Y25" i="65" s="1"/>
  <c r="Y31" i="65" s="1"/>
  <c r="Y13" i="62"/>
  <c r="Z22" i="62"/>
  <c r="Z16" i="65" s="1"/>
  <c r="Y34" i="62"/>
  <c r="Y33" i="62"/>
  <c r="X31" i="65"/>
  <c r="Y24" i="62"/>
  <c r="X40" i="65"/>
  <c r="Y18" i="65"/>
  <c r="Y28" i="65" s="1"/>
  <c r="Y40" i="65" s="1"/>
  <c r="Y43" i="62"/>
  <c r="Z42" i="62"/>
  <c r="Z44" i="62" s="1"/>
  <c r="Y16" i="65"/>
  <c r="Y26" i="65" s="1"/>
  <c r="Y32" i="65" s="1"/>
  <c r="X33" i="65"/>
  <c r="X32" i="65"/>
  <c r="Y27" i="65"/>
  <c r="Y33" i="65" s="1"/>
  <c r="W31" i="30"/>
  <c r="W53" i="65"/>
  <c r="Z32" i="62"/>
  <c r="Z17" i="65" s="1"/>
  <c r="Z12" i="62"/>
  <c r="Z13" i="62" s="1"/>
  <c r="Z23" i="65"/>
  <c r="Z22" i="65"/>
  <c r="Z21" i="65"/>
  <c r="Z20" i="65"/>
  <c r="Z12" i="65"/>
  <c r="Z11" i="65"/>
  <c r="Z13" i="65"/>
  <c r="Z10" i="65"/>
  <c r="AA2" i="65"/>
  <c r="Z4" i="65"/>
  <c r="Z3" i="65"/>
  <c r="AA9" i="62"/>
  <c r="AA10" i="62"/>
  <c r="AA19" i="62"/>
  <c r="AA20" i="62"/>
  <c r="AA29" i="62"/>
  <c r="AA30" i="62"/>
  <c r="AA39" i="62"/>
  <c r="AA40" i="62"/>
  <c r="Z23" i="62"/>
  <c r="W43" i="30"/>
  <c r="W55" i="65" s="1"/>
  <c r="X22" i="30"/>
  <c r="X52" i="65" s="1"/>
  <c r="X17" i="30"/>
  <c r="X29" i="30"/>
  <c r="X31" i="30" s="1"/>
  <c r="W30" i="30"/>
  <c r="AA3" i="62"/>
  <c r="AA4" i="62"/>
  <c r="AB2" i="62"/>
  <c r="X36" i="30"/>
  <c r="X54" i="65" s="1"/>
  <c r="Y15" i="30"/>
  <c r="Y14" i="30"/>
  <c r="Y16" i="30"/>
  <c r="AB27" i="60"/>
  <c r="AB36" i="60"/>
  <c r="AB9" i="60"/>
  <c r="AB18" i="60"/>
  <c r="X12" i="30"/>
  <c r="Y11" i="30"/>
  <c r="Y10" i="30"/>
  <c r="Y9" i="30"/>
  <c r="Y19" i="50"/>
  <c r="Y19" i="51"/>
  <c r="X16" i="53"/>
  <c r="Y19" i="52"/>
  <c r="Y16" i="51"/>
  <c r="X44" i="49"/>
  <c r="Z39" i="60"/>
  <c r="AA20" i="60"/>
  <c r="AA21" i="60" s="1"/>
  <c r="Z13" i="60"/>
  <c r="AA29" i="60"/>
  <c r="AA31" i="60" s="1"/>
  <c r="AA11" i="60"/>
  <c r="AA13" i="60" s="1"/>
  <c r="Z21" i="60"/>
  <c r="Z22" i="60"/>
  <c r="Z30" i="60"/>
  <c r="Z31" i="60"/>
  <c r="AA38" i="60"/>
  <c r="AC2" i="60"/>
  <c r="AB3" i="60"/>
  <c r="AB4" i="60"/>
  <c r="X38" i="42"/>
  <c r="X49" i="42" s="1"/>
  <c r="X41" i="49"/>
  <c r="X19" i="45"/>
  <c r="X30" i="45"/>
  <c r="Y16" i="44"/>
  <c r="Y27" i="44"/>
  <c r="X27" i="45"/>
  <c r="X16" i="45"/>
  <c r="Y27" i="43"/>
  <c r="Y16" i="43"/>
  <c r="W38" i="41"/>
  <c r="W49" i="41" s="1"/>
  <c r="X66" i="47"/>
  <c r="X61" i="50"/>
  <c r="X27" i="41"/>
  <c r="Y41" i="47"/>
  <c r="Y41" i="48"/>
  <c r="Y16" i="48"/>
  <c r="Y44" i="48"/>
  <c r="Y44" i="47"/>
  <c r="Y40" i="51"/>
  <c r="X38" i="40"/>
  <c r="X49" i="40" s="1"/>
  <c r="X66" i="48"/>
  <c r="X61" i="51"/>
  <c r="Y19" i="42"/>
  <c r="W66" i="49"/>
  <c r="Y40" i="52"/>
  <c r="Z8" i="52"/>
  <c r="AA3" i="52"/>
  <c r="AA4" i="52"/>
  <c r="AB2" i="52"/>
  <c r="AA4" i="53"/>
  <c r="AA3" i="53"/>
  <c r="AB2" i="53"/>
  <c r="AA4" i="51"/>
  <c r="AA3" i="51"/>
  <c r="AB2" i="51"/>
  <c r="Y16" i="40"/>
  <c r="Y16" i="47"/>
  <c r="Y27" i="40"/>
  <c r="X38" i="39"/>
  <c r="X49" i="39" s="1"/>
  <c r="Y37" i="52"/>
  <c r="Z11" i="48"/>
  <c r="Z41" i="48" s="1"/>
  <c r="Z11" i="52"/>
  <c r="Z16" i="52" s="1"/>
  <c r="X16" i="49"/>
  <c r="AA11" i="43"/>
  <c r="AA11" i="51"/>
  <c r="Y11" i="49"/>
  <c r="Y11" i="53"/>
  <c r="AA11" i="44"/>
  <c r="AA11" i="52"/>
  <c r="Z11" i="47"/>
  <c r="Z11" i="51"/>
  <c r="Y10" i="49"/>
  <c r="Y10" i="53"/>
  <c r="Z10" i="43"/>
  <c r="Z10" i="51"/>
  <c r="X58" i="51"/>
  <c r="X58" i="52"/>
  <c r="Z10" i="47"/>
  <c r="W58" i="53"/>
  <c r="Z45" i="38"/>
  <c r="Z10" i="41" s="1"/>
  <c r="Y27" i="39"/>
  <c r="Y37" i="51"/>
  <c r="X37" i="53"/>
  <c r="Y41" i="43"/>
  <c r="Y52" i="43" s="1"/>
  <c r="Y9" i="49"/>
  <c r="Y9" i="53"/>
  <c r="Y19" i="53" s="1"/>
  <c r="W61" i="53"/>
  <c r="Z9" i="43"/>
  <c r="Z9" i="51"/>
  <c r="X40" i="53"/>
  <c r="Z9" i="48"/>
  <c r="Z9" i="52"/>
  <c r="X61" i="52"/>
  <c r="W41" i="45"/>
  <c r="W52" i="45" s="1"/>
  <c r="X69" i="48"/>
  <c r="Z8" i="50"/>
  <c r="X69" i="47"/>
  <c r="X19" i="49"/>
  <c r="Z9" i="47"/>
  <c r="AA124" i="46"/>
  <c r="AA123" i="46"/>
  <c r="AA4" i="46"/>
  <c r="AB2" i="46"/>
  <c r="AB122" i="46" s="1"/>
  <c r="AA3" i="46"/>
  <c r="Y8" i="45"/>
  <c r="Y8" i="49"/>
  <c r="Y41" i="44"/>
  <c r="Y52" i="44" s="1"/>
  <c r="Y19" i="47"/>
  <c r="AA9" i="46"/>
  <c r="X16" i="41"/>
  <c r="Z8" i="48"/>
  <c r="AA3" i="44"/>
  <c r="AA4" i="44"/>
  <c r="AB2" i="44"/>
  <c r="AB2" i="45"/>
  <c r="AA3" i="45"/>
  <c r="AA4" i="45"/>
  <c r="AA9" i="50"/>
  <c r="AA4" i="50"/>
  <c r="AB2" i="50"/>
  <c r="AA3" i="50"/>
  <c r="Y58" i="50"/>
  <c r="Y40" i="50"/>
  <c r="Y19" i="48"/>
  <c r="AB2" i="43"/>
  <c r="AA3" i="43"/>
  <c r="AA4" i="43"/>
  <c r="AB2" i="49"/>
  <c r="AB122" i="49" s="1"/>
  <c r="AA3" i="49"/>
  <c r="AA4" i="49"/>
  <c r="AA123" i="49"/>
  <c r="AA124" i="49"/>
  <c r="AA11" i="47"/>
  <c r="AA4" i="47"/>
  <c r="AB2" i="47"/>
  <c r="AB122" i="47" s="1"/>
  <c r="AA124" i="47"/>
  <c r="AA3" i="47"/>
  <c r="AA123" i="47"/>
  <c r="W69" i="49"/>
  <c r="Z11" i="50"/>
  <c r="Z16" i="50" s="1"/>
  <c r="AA11" i="48"/>
  <c r="AB2" i="48"/>
  <c r="AB122" i="48" s="1"/>
  <c r="AA124" i="48"/>
  <c r="AA123" i="48"/>
  <c r="AA4" i="48"/>
  <c r="AA3" i="48"/>
  <c r="Y44" i="46"/>
  <c r="Z10" i="39"/>
  <c r="X38" i="43"/>
  <c r="X49" i="43" s="1"/>
  <c r="Y10" i="41"/>
  <c r="Y10" i="45"/>
  <c r="Z9" i="42"/>
  <c r="Z9" i="46"/>
  <c r="Z19" i="46" s="1"/>
  <c r="Z9" i="40"/>
  <c r="Z9" i="44"/>
  <c r="Z30" i="44" s="1"/>
  <c r="X41" i="43"/>
  <c r="X52" i="43" s="1"/>
  <c r="Y9" i="41"/>
  <c r="Y9" i="45"/>
  <c r="X69" i="46"/>
  <c r="Y16" i="42"/>
  <c r="Y27" i="42"/>
  <c r="Z16" i="46"/>
  <c r="Z41" i="46"/>
  <c r="Y16" i="46"/>
  <c r="Y41" i="46"/>
  <c r="Y11" i="41"/>
  <c r="Y11" i="45"/>
  <c r="Z11" i="39"/>
  <c r="Z11" i="43"/>
  <c r="Y16" i="39"/>
  <c r="Z11" i="40"/>
  <c r="Z11" i="44"/>
  <c r="Z16" i="44" s="1"/>
  <c r="W38" i="45"/>
  <c r="W49" i="45" s="1"/>
  <c r="X38" i="44"/>
  <c r="X49" i="44" s="1"/>
  <c r="X66" i="46"/>
  <c r="W41" i="41"/>
  <c r="W52" i="41" s="1"/>
  <c r="X41" i="39"/>
  <c r="X52" i="39" s="1"/>
  <c r="Z23" i="38"/>
  <c r="Z31" i="38"/>
  <c r="Z9" i="39"/>
  <c r="Z30" i="39" s="1"/>
  <c r="Z39" i="38"/>
  <c r="AB2" i="41"/>
  <c r="AA3" i="41"/>
  <c r="AA4" i="41"/>
  <c r="Z8" i="42"/>
  <c r="X41" i="40"/>
  <c r="X52" i="40" s="1"/>
  <c r="AA11" i="40"/>
  <c r="AA3" i="40"/>
  <c r="AB2" i="40"/>
  <c r="AA4" i="40"/>
  <c r="AA11" i="39"/>
  <c r="AA4" i="39"/>
  <c r="AA3" i="39"/>
  <c r="AB2" i="39"/>
  <c r="Y30" i="39"/>
  <c r="Y19" i="39"/>
  <c r="Z46" i="38"/>
  <c r="Y30" i="40"/>
  <c r="Y19" i="40"/>
  <c r="Y30" i="42"/>
  <c r="X19" i="41"/>
  <c r="X30" i="41"/>
  <c r="Y47" i="38"/>
  <c r="Y8" i="41"/>
  <c r="Z11" i="42"/>
  <c r="X41" i="42"/>
  <c r="X52" i="42" s="1"/>
  <c r="Z8" i="40"/>
  <c r="AA4" i="42"/>
  <c r="AA9" i="42"/>
  <c r="AA3" i="42"/>
  <c r="AB2" i="42"/>
  <c r="W41" i="29"/>
  <c r="W52" i="29" s="1"/>
  <c r="W38" i="29"/>
  <c r="W49" i="29" s="1"/>
  <c r="Z43" i="38"/>
  <c r="Z8" i="53" s="1"/>
  <c r="Z44" i="38"/>
  <c r="X27" i="29"/>
  <c r="X30" i="29"/>
  <c r="X19" i="29"/>
  <c r="X16" i="29"/>
  <c r="AA35" i="38"/>
  <c r="AA8" i="44" s="1"/>
  <c r="AA28" i="38"/>
  <c r="AA9" i="47" s="1"/>
  <c r="AA29" i="38"/>
  <c r="AA37" i="38"/>
  <c r="AA10" i="52" s="1"/>
  <c r="AA27" i="38"/>
  <c r="AA8" i="51" s="1"/>
  <c r="Y11" i="29"/>
  <c r="Y8" i="29"/>
  <c r="Y10" i="29"/>
  <c r="Y9" i="29"/>
  <c r="AA19" i="38"/>
  <c r="AA8" i="46" s="1"/>
  <c r="AA21" i="38"/>
  <c r="AA10" i="50" s="1"/>
  <c r="AA22" i="38"/>
  <c r="AA11" i="50" s="1"/>
  <c r="AA36" i="38"/>
  <c r="AA9" i="52" s="1"/>
  <c r="AC2" i="38"/>
  <c r="AB10" i="38"/>
  <c r="AB15" i="38" s="1"/>
  <c r="AB9" i="38"/>
  <c r="AB14" i="38" s="1"/>
  <c r="AB27" i="38" s="1"/>
  <c r="AB8" i="38"/>
  <c r="AB13" i="38" s="1"/>
  <c r="AB19" i="38" s="1"/>
  <c r="X25" i="34"/>
  <c r="X18" i="34"/>
  <c r="X24" i="34"/>
  <c r="X11" i="34"/>
  <c r="X10" i="34"/>
  <c r="X17" i="34"/>
  <c r="X30" i="34"/>
  <c r="Y16" i="34"/>
  <c r="Y48" i="65" s="1"/>
  <c r="Y3" i="34"/>
  <c r="Z2" i="34"/>
  <c r="Y9" i="34"/>
  <c r="Y47" i="65" s="1"/>
  <c r="Y4" i="34"/>
  <c r="Y23" i="34"/>
  <c r="Y49" i="65" s="1"/>
  <c r="W32" i="34"/>
  <c r="W31" i="34"/>
  <c r="T45" i="30"/>
  <c r="T44" i="30"/>
  <c r="T38" i="30"/>
  <c r="T37" i="30"/>
  <c r="Y3" i="29"/>
  <c r="Y4" i="29"/>
  <c r="Z2" i="29"/>
  <c r="Z2" i="30"/>
  <c r="Y4" i="30"/>
  <c r="Y3" i="30"/>
  <c r="W24" i="30"/>
  <c r="W23" i="30"/>
  <c r="V24" i="30"/>
  <c r="V23" i="30"/>
  <c r="Z24" i="62" l="1"/>
  <c r="AA32" i="62"/>
  <c r="AA34" i="62" s="1"/>
  <c r="Z43" i="62"/>
  <c r="Z18" i="65"/>
  <c r="Z28" i="65" s="1"/>
  <c r="Z34" i="65" s="1"/>
  <c r="Y39" i="65"/>
  <c r="Z14" i="62"/>
  <c r="Z15" i="65"/>
  <c r="Z25" i="65" s="1"/>
  <c r="Z37" i="65" s="1"/>
  <c r="Z33" i="62"/>
  <c r="Z34" i="62"/>
  <c r="Y37" i="65"/>
  <c r="AA22" i="62"/>
  <c r="AA16" i="65" s="1"/>
  <c r="Y38" i="65"/>
  <c r="Z26" i="65"/>
  <c r="Z38" i="65" s="1"/>
  <c r="Y34" i="65"/>
  <c r="Z27" i="65"/>
  <c r="Z33" i="65" s="1"/>
  <c r="X31" i="34"/>
  <c r="X50" i="65"/>
  <c r="X30" i="30"/>
  <c r="X53" i="65"/>
  <c r="AA42" i="62"/>
  <c r="AA44" i="62" s="1"/>
  <c r="AA12" i="62"/>
  <c r="AA14" i="62" s="1"/>
  <c r="AA23" i="65"/>
  <c r="AA22" i="65"/>
  <c r="AA21" i="65"/>
  <c r="AA20" i="65"/>
  <c r="AA12" i="65"/>
  <c r="AA11" i="65"/>
  <c r="AA13" i="65"/>
  <c r="AA10" i="65"/>
  <c r="AA4" i="65"/>
  <c r="AA3" i="65"/>
  <c r="AB2" i="65"/>
  <c r="AB20" i="62"/>
  <c r="AB29" i="62"/>
  <c r="AB9" i="62"/>
  <c r="AB30" i="62"/>
  <c r="AB40" i="62"/>
  <c r="AB19" i="62"/>
  <c r="AB39" i="62"/>
  <c r="AB10" i="62"/>
  <c r="Y22" i="30"/>
  <c r="Y52" i="65" s="1"/>
  <c r="Y29" i="30"/>
  <c r="X43" i="30"/>
  <c r="X55" i="65" s="1"/>
  <c r="Y17" i="30"/>
  <c r="Y36" i="30"/>
  <c r="Y54" i="65" s="1"/>
  <c r="AB4" i="62"/>
  <c r="AC2" i="62"/>
  <c r="AB3" i="62"/>
  <c r="Z16" i="30"/>
  <c r="Z14" i="30"/>
  <c r="Z15" i="30"/>
  <c r="AC27" i="60"/>
  <c r="AC36" i="60"/>
  <c r="AC9" i="60"/>
  <c r="AC18" i="60"/>
  <c r="Y12" i="30"/>
  <c r="Z9" i="30"/>
  <c r="Z11" i="30"/>
  <c r="Z10" i="30"/>
  <c r="Z19" i="51"/>
  <c r="Z19" i="52"/>
  <c r="AA16" i="52"/>
  <c r="Z16" i="51"/>
  <c r="Y16" i="53"/>
  <c r="Z19" i="50"/>
  <c r="AA12" i="60"/>
  <c r="AA22" i="60"/>
  <c r="AB20" i="60"/>
  <c r="AB22" i="60" s="1"/>
  <c r="AB11" i="60"/>
  <c r="AB12" i="60" s="1"/>
  <c r="AA30" i="60"/>
  <c r="AA40" i="60"/>
  <c r="AA39" i="60"/>
  <c r="AC4" i="60"/>
  <c r="AC3" i="60"/>
  <c r="AD2" i="60"/>
  <c r="AB29" i="60"/>
  <c r="AB38" i="60"/>
  <c r="X38" i="41"/>
  <c r="X49" i="41" s="1"/>
  <c r="X41" i="45"/>
  <c r="X52" i="45" s="1"/>
  <c r="Y41" i="49"/>
  <c r="Z19" i="44"/>
  <c r="Y44" i="49"/>
  <c r="Y16" i="45"/>
  <c r="Y27" i="45"/>
  <c r="Y30" i="45"/>
  <c r="Y19" i="45"/>
  <c r="Z27" i="44"/>
  <c r="Z19" i="43"/>
  <c r="Z30" i="43"/>
  <c r="Z16" i="43"/>
  <c r="Z27" i="43"/>
  <c r="Y61" i="52"/>
  <c r="AB8" i="46"/>
  <c r="Y61" i="51"/>
  <c r="Z41" i="47"/>
  <c r="Z10" i="45"/>
  <c r="AB8" i="43"/>
  <c r="Z44" i="48"/>
  <c r="Z44" i="47"/>
  <c r="Y66" i="48"/>
  <c r="Y41" i="42"/>
  <c r="Y52" i="42" s="1"/>
  <c r="Z16" i="48"/>
  <c r="Z66" i="48" s="1"/>
  <c r="Y16" i="49"/>
  <c r="Z16" i="40"/>
  <c r="Y38" i="40"/>
  <c r="Y49" i="40" s="1"/>
  <c r="AA8" i="47"/>
  <c r="AB8" i="51"/>
  <c r="AB3" i="51"/>
  <c r="AC2" i="51"/>
  <c r="AB4" i="51"/>
  <c r="AA8" i="52"/>
  <c r="AB3" i="52"/>
  <c r="AB4" i="52"/>
  <c r="AC2" i="52"/>
  <c r="Z16" i="47"/>
  <c r="AB3" i="53"/>
  <c r="AC2" i="53"/>
  <c r="AB4" i="53"/>
  <c r="Y66" i="47"/>
  <c r="Y58" i="52"/>
  <c r="X66" i="49"/>
  <c r="Y38" i="39"/>
  <c r="Y49" i="39" s="1"/>
  <c r="Z37" i="52"/>
  <c r="Z11" i="49"/>
  <c r="Z11" i="53"/>
  <c r="Z27" i="40"/>
  <c r="AA37" i="52"/>
  <c r="AA10" i="48"/>
  <c r="AA16" i="48" s="1"/>
  <c r="Z10" i="49"/>
  <c r="Z10" i="53"/>
  <c r="AA10" i="47"/>
  <c r="AA10" i="51"/>
  <c r="Y37" i="53"/>
  <c r="X58" i="53"/>
  <c r="Y58" i="51"/>
  <c r="Z37" i="51"/>
  <c r="Z40" i="51"/>
  <c r="Z9" i="49"/>
  <c r="Z9" i="53"/>
  <c r="Z40" i="52"/>
  <c r="Y40" i="53"/>
  <c r="X61" i="53"/>
  <c r="AA9" i="43"/>
  <c r="AA9" i="51"/>
  <c r="AA9" i="48"/>
  <c r="AA16" i="50"/>
  <c r="AA37" i="50"/>
  <c r="AB3" i="45"/>
  <c r="AC2" i="45"/>
  <c r="AB4" i="45"/>
  <c r="Y69" i="47"/>
  <c r="Z27" i="39"/>
  <c r="AB124" i="48"/>
  <c r="AB3" i="48"/>
  <c r="AC2" i="48"/>
  <c r="AC122" i="48" s="1"/>
  <c r="AB4" i="48"/>
  <c r="AB123" i="48"/>
  <c r="AB4" i="44"/>
  <c r="AC2" i="44"/>
  <c r="AB3" i="44"/>
  <c r="AB124" i="46"/>
  <c r="AB123" i="46"/>
  <c r="AC2" i="46"/>
  <c r="AC122" i="46" s="1"/>
  <c r="AB4" i="46"/>
  <c r="AB3" i="46"/>
  <c r="AC2" i="43"/>
  <c r="AB3" i="43"/>
  <c r="AB4" i="43"/>
  <c r="Z8" i="45"/>
  <c r="Z8" i="49"/>
  <c r="Y38" i="42"/>
  <c r="Y49" i="42" s="1"/>
  <c r="Y16" i="41"/>
  <c r="AA8" i="48"/>
  <c r="AA8" i="50"/>
  <c r="X69" i="49"/>
  <c r="Y61" i="50"/>
  <c r="Z19" i="47"/>
  <c r="Z16" i="39"/>
  <c r="Y69" i="46"/>
  <c r="AC2" i="50"/>
  <c r="AB8" i="50"/>
  <c r="AB3" i="50"/>
  <c r="AB4" i="50"/>
  <c r="Z19" i="48"/>
  <c r="Y19" i="49"/>
  <c r="Y69" i="48"/>
  <c r="AB8" i="47"/>
  <c r="AC2" i="47"/>
  <c r="AC122" i="47" s="1"/>
  <c r="AB3" i="47"/>
  <c r="AB4" i="47"/>
  <c r="AB123" i="47"/>
  <c r="AB124" i="47"/>
  <c r="AB123" i="49"/>
  <c r="AC2" i="49"/>
  <c r="AC122" i="49" s="1"/>
  <c r="AB124" i="49"/>
  <c r="AB3" i="49"/>
  <c r="AB4" i="49"/>
  <c r="Z37" i="50"/>
  <c r="Z40" i="50"/>
  <c r="Z44" i="46"/>
  <c r="AA10" i="39"/>
  <c r="AA10" i="43"/>
  <c r="AA10" i="42"/>
  <c r="AA10" i="46"/>
  <c r="AA10" i="40"/>
  <c r="AA10" i="44"/>
  <c r="AA9" i="40"/>
  <c r="AA9" i="44"/>
  <c r="AA19" i="44" s="1"/>
  <c r="Z9" i="41"/>
  <c r="Z9" i="45"/>
  <c r="Z19" i="39"/>
  <c r="Z41" i="39" s="1"/>
  <c r="Z52" i="39" s="1"/>
  <c r="AA8" i="39"/>
  <c r="AA8" i="43"/>
  <c r="AA19" i="46"/>
  <c r="AA44" i="46"/>
  <c r="Y38" i="43"/>
  <c r="Y49" i="43" s="1"/>
  <c r="Z11" i="41"/>
  <c r="Z11" i="45"/>
  <c r="X38" i="45"/>
  <c r="X49" i="45" s="1"/>
  <c r="Y27" i="41"/>
  <c r="AA46" i="38"/>
  <c r="AA11" i="46"/>
  <c r="Y38" i="44"/>
  <c r="Y49" i="44" s="1"/>
  <c r="Z66" i="46"/>
  <c r="Y66" i="46"/>
  <c r="AA44" i="38"/>
  <c r="AA23" i="38"/>
  <c r="Y41" i="40"/>
  <c r="Y52" i="40" s="1"/>
  <c r="AA11" i="42"/>
  <c r="AB4" i="41"/>
  <c r="AC2" i="41"/>
  <c r="AB3" i="41"/>
  <c r="Y30" i="41"/>
  <c r="Y19" i="41"/>
  <c r="AA31" i="38"/>
  <c r="AA9" i="39"/>
  <c r="AB3" i="40"/>
  <c r="AB4" i="40"/>
  <c r="AC2" i="40"/>
  <c r="Z47" i="38"/>
  <c r="Z8" i="41"/>
  <c r="AB8" i="42"/>
  <c r="AB3" i="42"/>
  <c r="AC2" i="42"/>
  <c r="AB4" i="42"/>
  <c r="AA8" i="42"/>
  <c r="AB8" i="39"/>
  <c r="AB4" i="39"/>
  <c r="AC2" i="39"/>
  <c r="AB3" i="39"/>
  <c r="Z30" i="42"/>
  <c r="Z19" i="42"/>
  <c r="X41" i="41"/>
  <c r="X52" i="41" s="1"/>
  <c r="Y41" i="39"/>
  <c r="Y52" i="39" s="1"/>
  <c r="AA39" i="38"/>
  <c r="Z30" i="40"/>
  <c r="Z19" i="40"/>
  <c r="AA8" i="40"/>
  <c r="Z27" i="42"/>
  <c r="Z16" i="42"/>
  <c r="X38" i="29"/>
  <c r="X49" i="29" s="1"/>
  <c r="X41" i="29"/>
  <c r="X52" i="29" s="1"/>
  <c r="Y27" i="29"/>
  <c r="Y30" i="29"/>
  <c r="Y19" i="29"/>
  <c r="Y16" i="29"/>
  <c r="AA45" i="38"/>
  <c r="AA43" i="38"/>
  <c r="AA8" i="53" s="1"/>
  <c r="Z11" i="29"/>
  <c r="Z8" i="29"/>
  <c r="Z10" i="29"/>
  <c r="Z9" i="29"/>
  <c r="AB37" i="38"/>
  <c r="AB10" i="52" s="1"/>
  <c r="AB38" i="38"/>
  <c r="AB29" i="38"/>
  <c r="AB35" i="38"/>
  <c r="AB8" i="44" s="1"/>
  <c r="AB28" i="38"/>
  <c r="AB9" i="47" s="1"/>
  <c r="AB30" i="38"/>
  <c r="AB20" i="38"/>
  <c r="AB9" i="50" s="1"/>
  <c r="AB21" i="38"/>
  <c r="AB10" i="50" s="1"/>
  <c r="AB36" i="38"/>
  <c r="AB22" i="38"/>
  <c r="AB11" i="50" s="1"/>
  <c r="AD2" i="38"/>
  <c r="AC10" i="38"/>
  <c r="AC15" i="38" s="1"/>
  <c r="AC38" i="38" s="1"/>
  <c r="AC9" i="38"/>
  <c r="AC14" i="38" s="1"/>
  <c r="AC30" i="38" s="1"/>
  <c r="AC8" i="38"/>
  <c r="AC13" i="38" s="1"/>
  <c r="AC20" i="38" s="1"/>
  <c r="Y18" i="34"/>
  <c r="Y30" i="34"/>
  <c r="Y17" i="34"/>
  <c r="Y24" i="34"/>
  <c r="Y11" i="34"/>
  <c r="Y25" i="34"/>
  <c r="Y10" i="34"/>
  <c r="Z16" i="34"/>
  <c r="Z48" i="65" s="1"/>
  <c r="AA2" i="34"/>
  <c r="Z4" i="34"/>
  <c r="Z3" i="34"/>
  <c r="Z9" i="34"/>
  <c r="Z47" i="65" s="1"/>
  <c r="Z23" i="34"/>
  <c r="Z49" i="65" s="1"/>
  <c r="X32" i="34"/>
  <c r="AA2" i="30"/>
  <c r="Z3" i="30"/>
  <c r="Z4" i="30"/>
  <c r="U44" i="30"/>
  <c r="U45" i="30"/>
  <c r="AA2" i="29"/>
  <c r="Z3" i="29"/>
  <c r="Z4" i="29"/>
  <c r="U38" i="30"/>
  <c r="U37" i="30"/>
  <c r="AA17" i="65" l="1"/>
  <c r="AA27" i="65" s="1"/>
  <c r="AA39" i="65" s="1"/>
  <c r="AA33" i="62"/>
  <c r="AA24" i="62"/>
  <c r="AA13" i="62"/>
  <c r="AA43" i="62"/>
  <c r="AB42" i="62"/>
  <c r="AB43" i="62" s="1"/>
  <c r="AA15" i="65"/>
  <c r="AA25" i="65" s="1"/>
  <c r="AA31" i="65" s="1"/>
  <c r="Z40" i="65"/>
  <c r="AB32" i="62"/>
  <c r="AB34" i="62" s="1"/>
  <c r="AA23" i="62"/>
  <c r="AA18" i="65"/>
  <c r="AA28" i="65" s="1"/>
  <c r="AA34" i="65" s="1"/>
  <c r="Z32" i="65"/>
  <c r="Z31" i="65"/>
  <c r="AA26" i="65"/>
  <c r="AA38" i="65" s="1"/>
  <c r="Z39" i="65"/>
  <c r="Y32" i="34"/>
  <c r="Y50" i="65"/>
  <c r="Y31" i="30"/>
  <c r="Y53" i="65"/>
  <c r="AB12" i="62"/>
  <c r="AB14" i="62" s="1"/>
  <c r="AB22" i="62"/>
  <c r="AB16" i="65" s="1"/>
  <c r="AB22" i="65"/>
  <c r="AB21" i="65"/>
  <c r="AB20" i="65"/>
  <c r="AB23" i="65"/>
  <c r="AB11" i="65"/>
  <c r="AB10" i="65"/>
  <c r="AB12" i="65"/>
  <c r="AB13" i="65"/>
  <c r="AC2" i="65"/>
  <c r="AB3" i="65"/>
  <c r="AB4" i="65"/>
  <c r="AC10" i="62"/>
  <c r="AC19" i="62"/>
  <c r="AC20" i="62"/>
  <c r="AC30" i="62"/>
  <c r="AC40" i="62"/>
  <c r="AC29" i="62"/>
  <c r="AC39" i="62"/>
  <c r="AC9" i="62"/>
  <c r="Y30" i="30"/>
  <c r="Z22" i="30"/>
  <c r="Z52" i="65" s="1"/>
  <c r="Z36" i="30"/>
  <c r="Z54" i="65" s="1"/>
  <c r="Y43" i="30"/>
  <c r="Y55" i="65" s="1"/>
  <c r="AA16" i="30"/>
  <c r="AA15" i="30"/>
  <c r="AA14" i="30"/>
  <c r="Z17" i="30"/>
  <c r="AC3" i="62"/>
  <c r="AD2" i="62"/>
  <c r="AC4" i="62"/>
  <c r="Z29" i="30"/>
  <c r="AD27" i="60"/>
  <c r="AD36" i="60"/>
  <c r="AD9" i="60"/>
  <c r="AD18" i="60"/>
  <c r="Z12" i="30"/>
  <c r="AA11" i="30"/>
  <c r="AA10" i="30"/>
  <c r="AA9" i="30"/>
  <c r="AA19" i="51"/>
  <c r="AA19" i="52"/>
  <c r="AA19" i="50"/>
  <c r="AB19" i="50"/>
  <c r="AA16" i="51"/>
  <c r="Z19" i="53"/>
  <c r="Z16" i="53"/>
  <c r="AB21" i="60"/>
  <c r="AB13" i="60"/>
  <c r="AC38" i="60"/>
  <c r="AC39" i="60" s="1"/>
  <c r="AC29" i="60"/>
  <c r="AC30" i="60" s="1"/>
  <c r="AC11" i="60"/>
  <c r="AC13" i="60" s="1"/>
  <c r="AB40" i="60"/>
  <c r="AB39" i="60"/>
  <c r="AB31" i="60"/>
  <c r="AB30" i="60"/>
  <c r="AC20" i="60"/>
  <c r="AD3" i="60"/>
  <c r="AD4" i="60"/>
  <c r="AE2" i="60"/>
  <c r="Z38" i="39"/>
  <c r="Z49" i="39" s="1"/>
  <c r="Z41" i="43"/>
  <c r="Z52" i="43" s="1"/>
  <c r="Z44" i="49"/>
  <c r="Z19" i="45"/>
  <c r="Z30" i="45"/>
  <c r="AA40" i="52"/>
  <c r="Z16" i="45"/>
  <c r="Z27" i="45"/>
  <c r="AA27" i="44"/>
  <c r="AA16" i="44"/>
  <c r="Z66" i="47"/>
  <c r="AA19" i="43"/>
  <c r="AA30" i="43"/>
  <c r="Z41" i="49"/>
  <c r="AA30" i="44"/>
  <c r="AA41" i="44" s="1"/>
  <c r="AA52" i="44" s="1"/>
  <c r="AA27" i="43"/>
  <c r="AA16" i="43"/>
  <c r="AC9" i="46"/>
  <c r="AA16" i="42"/>
  <c r="Y41" i="45"/>
  <c r="Y52" i="45" s="1"/>
  <c r="AB44" i="47"/>
  <c r="Z69" i="46"/>
  <c r="AA16" i="47"/>
  <c r="AA41" i="47"/>
  <c r="AA41" i="48"/>
  <c r="AA66" i="48" s="1"/>
  <c r="AA44" i="48"/>
  <c r="AA44" i="47"/>
  <c r="Z38" i="40"/>
  <c r="Z49" i="40" s="1"/>
  <c r="AA19" i="47"/>
  <c r="AA16" i="40"/>
  <c r="AC4" i="53"/>
  <c r="AD2" i="53"/>
  <c r="AC3" i="53"/>
  <c r="AC4" i="52"/>
  <c r="AD2" i="52"/>
  <c r="AC3" i="52"/>
  <c r="AC4" i="51"/>
  <c r="AD2" i="51"/>
  <c r="AC3" i="51"/>
  <c r="Y38" i="41"/>
  <c r="Y49" i="41" s="1"/>
  <c r="AB8" i="52"/>
  <c r="Z58" i="52"/>
  <c r="Y66" i="49"/>
  <c r="Z16" i="49"/>
  <c r="AB11" i="47"/>
  <c r="AB11" i="51"/>
  <c r="AC11" i="43"/>
  <c r="AC11" i="51"/>
  <c r="AC11" i="44"/>
  <c r="AC11" i="52"/>
  <c r="AA11" i="49"/>
  <c r="AA11" i="53"/>
  <c r="AB11" i="48"/>
  <c r="AB11" i="52"/>
  <c r="AA58" i="52"/>
  <c r="AA10" i="49"/>
  <c r="AA10" i="53"/>
  <c r="Z37" i="53"/>
  <c r="AB10" i="48"/>
  <c r="AB10" i="47"/>
  <c r="AB10" i="51"/>
  <c r="Z58" i="51"/>
  <c r="Y58" i="53"/>
  <c r="AA37" i="51"/>
  <c r="AA9" i="49"/>
  <c r="AA9" i="53"/>
  <c r="AA19" i="53" s="1"/>
  <c r="Z61" i="52"/>
  <c r="Z61" i="51"/>
  <c r="AA40" i="51"/>
  <c r="Z40" i="53"/>
  <c r="Y61" i="53"/>
  <c r="AB9" i="43"/>
  <c r="AB19" i="43" s="1"/>
  <c r="AB9" i="51"/>
  <c r="AB19" i="51" s="1"/>
  <c r="AB9" i="48"/>
  <c r="AB9" i="52"/>
  <c r="AB19" i="47"/>
  <c r="AB16" i="50"/>
  <c r="AB37" i="50"/>
  <c r="AB40" i="50"/>
  <c r="AA27" i="39"/>
  <c r="Z58" i="50"/>
  <c r="AC124" i="49"/>
  <c r="AC3" i="49"/>
  <c r="AC123" i="49"/>
  <c r="AC4" i="49"/>
  <c r="AD2" i="49"/>
  <c r="AD122" i="49" s="1"/>
  <c r="Z69" i="48"/>
  <c r="AA19" i="48"/>
  <c r="AC3" i="43"/>
  <c r="AC4" i="43"/>
  <c r="AD2" i="43"/>
  <c r="AA58" i="50"/>
  <c r="AC3" i="50"/>
  <c r="AD2" i="50"/>
  <c r="AC4" i="50"/>
  <c r="AC9" i="50"/>
  <c r="AC4" i="44"/>
  <c r="AC3" i="44"/>
  <c r="AD2" i="44"/>
  <c r="AA8" i="45"/>
  <c r="AA8" i="49"/>
  <c r="AC11" i="47"/>
  <c r="AC3" i="47"/>
  <c r="AC4" i="47"/>
  <c r="AD2" i="47"/>
  <c r="AD122" i="47" s="1"/>
  <c r="AC124" i="47"/>
  <c r="AC123" i="47"/>
  <c r="Z19" i="49"/>
  <c r="AB8" i="48"/>
  <c r="AA16" i="39"/>
  <c r="Y69" i="49"/>
  <c r="Z69" i="47"/>
  <c r="AC11" i="48"/>
  <c r="AC3" i="48"/>
  <c r="AC4" i="48"/>
  <c r="AC124" i="48"/>
  <c r="AD2" i="48"/>
  <c r="AD122" i="48" s="1"/>
  <c r="AC123" i="48"/>
  <c r="AC3" i="45"/>
  <c r="AC4" i="45"/>
  <c r="AD2" i="45"/>
  <c r="AC124" i="46"/>
  <c r="AC123" i="46"/>
  <c r="AD2" i="46"/>
  <c r="AD122" i="46" s="1"/>
  <c r="AC4" i="46"/>
  <c r="AC3" i="46"/>
  <c r="Z61" i="50"/>
  <c r="AA40" i="50"/>
  <c r="AB10" i="42"/>
  <c r="AB10" i="46"/>
  <c r="AA27" i="40"/>
  <c r="AB10" i="39"/>
  <c r="AB10" i="43"/>
  <c r="AA10" i="41"/>
  <c r="AA10" i="45"/>
  <c r="AB10" i="40"/>
  <c r="AB10" i="44"/>
  <c r="AB9" i="40"/>
  <c r="AB9" i="44"/>
  <c r="AB19" i="44" s="1"/>
  <c r="AA9" i="41"/>
  <c r="AA9" i="45"/>
  <c r="Z41" i="44"/>
  <c r="Z52" i="44" s="1"/>
  <c r="AB9" i="42"/>
  <c r="AB9" i="46"/>
  <c r="AA69" i="46"/>
  <c r="AA19" i="39"/>
  <c r="AA30" i="39"/>
  <c r="Z16" i="41"/>
  <c r="Y38" i="45"/>
  <c r="Y49" i="45" s="1"/>
  <c r="AA41" i="46"/>
  <c r="AA16" i="46"/>
  <c r="Z27" i="41"/>
  <c r="AA11" i="41"/>
  <c r="AA11" i="45"/>
  <c r="Z38" i="43"/>
  <c r="Z49" i="43" s="1"/>
  <c r="AB11" i="42"/>
  <c r="AB11" i="46"/>
  <c r="AB11" i="40"/>
  <c r="AB11" i="44"/>
  <c r="AB11" i="39"/>
  <c r="AB11" i="43"/>
  <c r="Z38" i="44"/>
  <c r="Z49" i="44" s="1"/>
  <c r="AA27" i="42"/>
  <c r="Z41" i="42"/>
  <c r="Z52" i="42" s="1"/>
  <c r="AB31" i="38"/>
  <c r="Z38" i="42"/>
  <c r="Z49" i="42" s="1"/>
  <c r="AA19" i="42"/>
  <c r="AA30" i="42"/>
  <c r="Y41" i="41"/>
  <c r="Y52" i="41" s="1"/>
  <c r="AD2" i="41"/>
  <c r="AC3" i="41"/>
  <c r="AC4" i="41"/>
  <c r="AB23" i="38"/>
  <c r="AA30" i="40"/>
  <c r="AA19" i="40"/>
  <c r="AB43" i="38"/>
  <c r="AB8" i="53" s="1"/>
  <c r="AB39" i="38"/>
  <c r="AA47" i="38"/>
  <c r="AA8" i="41"/>
  <c r="AC11" i="40"/>
  <c r="AD2" i="40"/>
  <c r="AC4" i="40"/>
  <c r="AC3" i="40"/>
  <c r="Z41" i="40"/>
  <c r="Z52" i="40" s="1"/>
  <c r="AB9" i="39"/>
  <c r="AC9" i="42"/>
  <c r="AD2" i="42"/>
  <c r="AC3" i="42"/>
  <c r="AC4" i="42"/>
  <c r="AC11" i="39"/>
  <c r="AD2" i="39"/>
  <c r="AC3" i="39"/>
  <c r="AC4" i="39"/>
  <c r="Z30" i="41"/>
  <c r="Z19" i="41"/>
  <c r="AB8" i="40"/>
  <c r="Y41" i="29"/>
  <c r="Y52" i="29" s="1"/>
  <c r="Y38" i="29"/>
  <c r="Z27" i="29"/>
  <c r="Z30" i="29"/>
  <c r="Z19" i="29"/>
  <c r="Z16" i="29"/>
  <c r="AC19" i="38"/>
  <c r="AC8" i="46" s="1"/>
  <c r="AB46" i="38"/>
  <c r="AC36" i="38"/>
  <c r="AC22" i="38"/>
  <c r="AC11" i="50" s="1"/>
  <c r="AB45" i="38"/>
  <c r="AC21" i="38"/>
  <c r="AC10" i="50" s="1"/>
  <c r="AB44" i="38"/>
  <c r="AA8" i="29"/>
  <c r="AA10" i="29"/>
  <c r="AA11" i="29"/>
  <c r="AA9" i="29"/>
  <c r="AC27" i="38"/>
  <c r="AC8" i="43" s="1"/>
  <c r="AC28" i="38"/>
  <c r="AC37" i="38"/>
  <c r="AC35" i="38"/>
  <c r="AC8" i="48" s="1"/>
  <c r="AC29" i="38"/>
  <c r="AE2" i="38"/>
  <c r="AD10" i="38"/>
  <c r="AD15" i="38" s="1"/>
  <c r="AD35" i="38" s="1"/>
  <c r="AD9" i="38"/>
  <c r="AD14" i="38" s="1"/>
  <c r="AD27" i="38" s="1"/>
  <c r="AD8" i="38"/>
  <c r="AD13" i="38" s="1"/>
  <c r="AD22" i="38" s="1"/>
  <c r="Z18" i="34"/>
  <c r="Y31" i="34"/>
  <c r="Z25" i="34"/>
  <c r="Z24" i="34"/>
  <c r="Z11" i="34"/>
  <c r="Z30" i="34"/>
  <c r="Z17" i="34"/>
  <c r="Z10" i="34"/>
  <c r="AA23" i="34"/>
  <c r="AA49" i="65" s="1"/>
  <c r="AB2" i="34"/>
  <c r="AA3" i="34"/>
  <c r="AA4" i="34"/>
  <c r="AA9" i="34"/>
  <c r="AA47" i="65" s="1"/>
  <c r="AA16" i="34"/>
  <c r="AA48" i="65" s="1"/>
  <c r="AA3" i="29"/>
  <c r="AA4" i="29"/>
  <c r="AB2" i="29"/>
  <c r="V45" i="30"/>
  <c r="V44" i="30"/>
  <c r="V38" i="30"/>
  <c r="V37" i="30"/>
  <c r="AA3" i="30"/>
  <c r="AA4" i="30"/>
  <c r="AB2" i="30"/>
  <c r="X23" i="30"/>
  <c r="X24" i="30"/>
  <c r="AB18" i="65" l="1"/>
  <c r="AB28" i="65" s="1"/>
  <c r="AB40" i="65" s="1"/>
  <c r="AB44" i="62"/>
  <c r="AC42" i="62"/>
  <c r="AC44" i="62" s="1"/>
  <c r="AB17" i="65"/>
  <c r="AB27" i="65" s="1"/>
  <c r="AB33" i="65" s="1"/>
  <c r="AB33" i="62"/>
  <c r="AC12" i="62"/>
  <c r="AC15" i="65" s="1"/>
  <c r="AA40" i="65"/>
  <c r="AB24" i="62"/>
  <c r="AC32" i="62"/>
  <c r="AC34" i="62" s="1"/>
  <c r="AB13" i="62"/>
  <c r="AB15" i="65"/>
  <c r="AB25" i="65" s="1"/>
  <c r="AB37" i="65" s="1"/>
  <c r="AC22" i="62"/>
  <c r="AC23" i="62" s="1"/>
  <c r="AB23" i="62"/>
  <c r="AA33" i="65"/>
  <c r="AA32" i="65"/>
  <c r="AA37" i="65"/>
  <c r="AB26" i="65"/>
  <c r="AB38" i="65" s="1"/>
  <c r="Z32" i="34"/>
  <c r="Z50" i="65"/>
  <c r="Z31" i="30"/>
  <c r="Z53" i="65"/>
  <c r="AC21" i="65"/>
  <c r="AC20" i="65"/>
  <c r="AC23" i="65"/>
  <c r="AC22" i="65"/>
  <c r="AC11" i="65"/>
  <c r="AC10" i="65"/>
  <c r="AC12" i="65"/>
  <c r="AC13" i="65"/>
  <c r="AC3" i="65"/>
  <c r="AC4" i="65"/>
  <c r="AD2" i="65"/>
  <c r="AD9" i="62"/>
  <c r="AD10" i="62"/>
  <c r="AD19" i="62"/>
  <c r="AD20" i="62"/>
  <c r="AD29" i="62"/>
  <c r="AD30" i="62"/>
  <c r="AD39" i="62"/>
  <c r="AD40" i="62"/>
  <c r="Z30" i="30"/>
  <c r="AA17" i="30"/>
  <c r="AA22" i="30"/>
  <c r="AA52" i="65" s="1"/>
  <c r="AE2" i="62"/>
  <c r="AD4" i="62"/>
  <c r="AD3" i="62"/>
  <c r="AA29" i="30"/>
  <c r="AB15" i="30"/>
  <c r="AB14" i="30"/>
  <c r="AB16" i="30"/>
  <c r="AA36" i="30"/>
  <c r="AA54" i="65" s="1"/>
  <c r="Z43" i="30"/>
  <c r="Z55" i="65" s="1"/>
  <c r="AE27" i="60"/>
  <c r="AE36" i="60"/>
  <c r="AE9" i="60"/>
  <c r="AE18" i="60"/>
  <c r="AB9" i="30"/>
  <c r="AB11" i="30"/>
  <c r="AB10" i="30"/>
  <c r="AA12" i="30"/>
  <c r="AB16" i="51"/>
  <c r="AA16" i="53"/>
  <c r="AB16" i="52"/>
  <c r="AB19" i="52"/>
  <c r="AC40" i="60"/>
  <c r="AD20" i="60"/>
  <c r="AD21" i="60" s="1"/>
  <c r="AC31" i="60"/>
  <c r="AC12" i="60"/>
  <c r="AD11" i="60"/>
  <c r="AD12" i="60" s="1"/>
  <c r="AD38" i="60"/>
  <c r="AD40" i="60" s="1"/>
  <c r="AC21" i="60"/>
  <c r="AC22" i="60"/>
  <c r="AE4" i="60"/>
  <c r="AE3" i="60"/>
  <c r="AF2" i="60"/>
  <c r="AD29" i="60"/>
  <c r="AA61" i="52"/>
  <c r="AA44" i="49"/>
  <c r="AA41" i="49"/>
  <c r="AA16" i="45"/>
  <c r="AA27" i="45"/>
  <c r="AB16" i="44"/>
  <c r="AB27" i="44"/>
  <c r="AB16" i="43"/>
  <c r="AB27" i="43"/>
  <c r="AB30" i="43"/>
  <c r="AB41" i="43" s="1"/>
  <c r="AB52" i="43" s="1"/>
  <c r="AB30" i="44"/>
  <c r="AA30" i="45"/>
  <c r="AA19" i="45"/>
  <c r="AA38" i="42"/>
  <c r="AA49" i="42" s="1"/>
  <c r="AA38" i="40"/>
  <c r="AA49" i="40" s="1"/>
  <c r="AB16" i="47"/>
  <c r="Z41" i="45"/>
  <c r="Z52" i="45" s="1"/>
  <c r="AB41" i="47"/>
  <c r="AB41" i="48"/>
  <c r="AB44" i="48"/>
  <c r="AA66" i="47"/>
  <c r="AA69" i="47"/>
  <c r="AB19" i="42"/>
  <c r="AB30" i="42"/>
  <c r="AA16" i="49"/>
  <c r="AA38" i="39"/>
  <c r="AA49" i="39" s="1"/>
  <c r="AD8" i="52"/>
  <c r="AD3" i="52"/>
  <c r="AE2" i="52"/>
  <c r="AD4" i="52"/>
  <c r="AB16" i="48"/>
  <c r="Z66" i="49"/>
  <c r="AD8" i="51"/>
  <c r="AD3" i="51"/>
  <c r="AE2" i="51"/>
  <c r="AD4" i="51"/>
  <c r="AD4" i="53"/>
  <c r="AE2" i="53"/>
  <c r="AD3" i="53"/>
  <c r="AC8" i="52"/>
  <c r="AC8" i="51"/>
  <c r="AA16" i="41"/>
  <c r="AB37" i="52"/>
  <c r="AA27" i="41"/>
  <c r="AB27" i="42"/>
  <c r="AB27" i="40"/>
  <c r="AB11" i="49"/>
  <c r="AB11" i="53"/>
  <c r="AC10" i="47"/>
  <c r="AC10" i="51"/>
  <c r="AA37" i="53"/>
  <c r="AC10" i="48"/>
  <c r="AC10" i="52"/>
  <c r="AB10" i="49"/>
  <c r="AB10" i="53"/>
  <c r="AA58" i="51"/>
  <c r="AB37" i="51"/>
  <c r="Z38" i="41"/>
  <c r="Z49" i="41" s="1"/>
  <c r="Z58" i="53"/>
  <c r="AB40" i="52"/>
  <c r="AA61" i="51"/>
  <c r="AC9" i="48"/>
  <c r="AC9" i="52"/>
  <c r="AB9" i="49"/>
  <c r="AB9" i="53"/>
  <c r="AB19" i="53" s="1"/>
  <c r="AA40" i="53"/>
  <c r="AB40" i="51"/>
  <c r="AC9" i="47"/>
  <c r="AC9" i="51"/>
  <c r="Z61" i="53"/>
  <c r="AC37" i="50"/>
  <c r="AC16" i="50"/>
  <c r="AD8" i="43"/>
  <c r="AD8" i="44"/>
  <c r="AD3" i="50"/>
  <c r="AE2" i="50"/>
  <c r="AD4" i="50"/>
  <c r="AD11" i="50"/>
  <c r="AD124" i="46"/>
  <c r="AD123" i="46"/>
  <c r="AD3" i="46"/>
  <c r="AD4" i="46"/>
  <c r="AE2" i="46"/>
  <c r="AE122" i="46" s="1"/>
  <c r="Z69" i="49"/>
  <c r="AD8" i="47"/>
  <c r="AE2" i="47"/>
  <c r="AE122" i="47" s="1"/>
  <c r="AD4" i="47"/>
  <c r="AD124" i="47"/>
  <c r="AD3" i="47"/>
  <c r="AD123" i="47"/>
  <c r="AC8" i="50"/>
  <c r="AE2" i="49"/>
  <c r="AE122" i="49" s="1"/>
  <c r="AD3" i="49"/>
  <c r="AD124" i="49"/>
  <c r="AD123" i="49"/>
  <c r="AD4" i="49"/>
  <c r="AD4" i="43"/>
  <c r="AE2" i="43"/>
  <c r="AD3" i="43"/>
  <c r="AB16" i="42"/>
  <c r="AD4" i="45"/>
  <c r="AE2" i="45"/>
  <c r="AD3" i="45"/>
  <c r="AA61" i="50"/>
  <c r="AB19" i="48"/>
  <c r="AA19" i="49"/>
  <c r="AE2" i="44"/>
  <c r="AD3" i="44"/>
  <c r="AD4" i="44"/>
  <c r="AD11" i="46"/>
  <c r="AB8" i="45"/>
  <c r="AB8" i="49"/>
  <c r="AB16" i="40"/>
  <c r="AD8" i="48"/>
  <c r="AD123" i="48"/>
  <c r="AD4" i="48"/>
  <c r="AE2" i="48"/>
  <c r="AE122" i="48" s="1"/>
  <c r="AD3" i="48"/>
  <c r="AD124" i="48"/>
  <c r="AB69" i="47"/>
  <c r="AC8" i="47"/>
  <c r="AA69" i="48"/>
  <c r="AB61" i="50"/>
  <c r="AB58" i="50"/>
  <c r="AB16" i="39"/>
  <c r="AA38" i="44"/>
  <c r="AA49" i="44" s="1"/>
  <c r="AA38" i="43"/>
  <c r="AA49" i="43" s="1"/>
  <c r="AC10" i="42"/>
  <c r="AC10" i="46"/>
  <c r="AB10" i="41"/>
  <c r="AB10" i="45"/>
  <c r="AC10" i="40"/>
  <c r="AC10" i="44"/>
  <c r="AC10" i="39"/>
  <c r="AC10" i="43"/>
  <c r="AB27" i="39"/>
  <c r="AB9" i="41"/>
  <c r="AB9" i="45"/>
  <c r="AC9" i="39"/>
  <c r="AC9" i="43"/>
  <c r="AC19" i="43" s="1"/>
  <c r="AC9" i="40"/>
  <c r="AC9" i="44"/>
  <c r="AB19" i="46"/>
  <c r="AB44" i="46"/>
  <c r="AC19" i="46"/>
  <c r="AC44" i="46"/>
  <c r="AA41" i="43"/>
  <c r="AA52" i="43" s="1"/>
  <c r="AA41" i="39"/>
  <c r="AA52" i="39" s="1"/>
  <c r="AC8" i="40"/>
  <c r="AC8" i="44"/>
  <c r="Z38" i="45"/>
  <c r="Z49" i="45" s="1"/>
  <c r="AB41" i="46"/>
  <c r="AB16" i="46"/>
  <c r="AB11" i="41"/>
  <c r="AB11" i="45"/>
  <c r="AA66" i="46"/>
  <c r="AC46" i="38"/>
  <c r="AC11" i="46"/>
  <c r="AA41" i="40"/>
  <c r="AA52" i="40" s="1"/>
  <c r="AC39" i="38"/>
  <c r="Z41" i="41"/>
  <c r="Z52" i="41" s="1"/>
  <c r="AC23" i="38"/>
  <c r="AA41" i="42"/>
  <c r="AA52" i="42" s="1"/>
  <c r="AC11" i="42"/>
  <c r="AB47" i="38"/>
  <c r="AB8" i="41"/>
  <c r="AB30" i="39"/>
  <c r="AD8" i="39"/>
  <c r="AE2" i="39"/>
  <c r="AD4" i="39"/>
  <c r="AD3" i="39"/>
  <c r="AC8" i="42"/>
  <c r="AD4" i="41"/>
  <c r="AD3" i="41"/>
  <c r="AE2" i="41"/>
  <c r="AB19" i="39"/>
  <c r="AD4" i="42"/>
  <c r="AD11" i="42"/>
  <c r="AD3" i="42"/>
  <c r="AE2" i="42"/>
  <c r="AD8" i="40"/>
  <c r="AD3" i="40"/>
  <c r="AD4" i="40"/>
  <c r="AE2" i="40"/>
  <c r="AC31" i="38"/>
  <c r="AB30" i="40"/>
  <c r="AB19" i="40"/>
  <c r="AC8" i="39"/>
  <c r="AA19" i="41"/>
  <c r="AA30" i="41"/>
  <c r="Y49" i="29"/>
  <c r="Z41" i="29"/>
  <c r="Z52" i="29" s="1"/>
  <c r="Z38" i="29"/>
  <c r="Z49" i="29" s="1"/>
  <c r="AD20" i="38"/>
  <c r="AD9" i="50" s="1"/>
  <c r="AD38" i="38"/>
  <c r="AC44" i="38"/>
  <c r="AA27" i="29"/>
  <c r="AA19" i="29"/>
  <c r="AA30" i="29"/>
  <c r="AA16" i="29"/>
  <c r="AD29" i="38"/>
  <c r="AD37" i="38"/>
  <c r="AC45" i="38"/>
  <c r="AD28" i="38"/>
  <c r="AC43" i="38"/>
  <c r="AC8" i="53" s="1"/>
  <c r="AD21" i="38"/>
  <c r="AD10" i="50" s="1"/>
  <c r="AB10" i="29"/>
  <c r="AB9" i="29"/>
  <c r="AB8" i="29"/>
  <c r="AB11" i="29"/>
  <c r="AD30" i="38"/>
  <c r="AD36" i="38"/>
  <c r="AD19" i="38"/>
  <c r="AD8" i="46" s="1"/>
  <c r="AF2" i="38"/>
  <c r="AE10" i="38"/>
  <c r="AE15" i="38" s="1"/>
  <c r="AE9" i="38"/>
  <c r="AE14" i="38" s="1"/>
  <c r="AE29" i="38" s="1"/>
  <c r="AE8" i="38"/>
  <c r="AE13" i="38" s="1"/>
  <c r="AE22" i="38" s="1"/>
  <c r="Z31" i="34"/>
  <c r="AA24" i="34"/>
  <c r="AA10" i="34"/>
  <c r="AA18" i="34"/>
  <c r="AA25" i="34"/>
  <c r="AA11" i="34"/>
  <c r="AA17" i="34"/>
  <c r="AA30" i="34"/>
  <c r="AB9" i="34"/>
  <c r="AB47" i="65" s="1"/>
  <c r="AB3" i="34"/>
  <c r="AB23" i="34"/>
  <c r="AB49" i="65" s="1"/>
  <c r="AB4" i="34"/>
  <c r="AB16" i="34"/>
  <c r="AB48" i="65" s="1"/>
  <c r="AC2" i="34"/>
  <c r="AB3" i="30"/>
  <c r="AC2" i="30"/>
  <c r="AB4" i="30"/>
  <c r="AC2" i="29"/>
  <c r="AB3" i="29"/>
  <c r="AB4" i="29"/>
  <c r="W45" i="30"/>
  <c r="W44" i="30"/>
  <c r="W38" i="30"/>
  <c r="W37" i="30"/>
  <c r="Y24" i="30"/>
  <c r="Y23" i="30"/>
  <c r="Z24" i="30"/>
  <c r="Z23" i="30"/>
  <c r="AC43" i="62" l="1"/>
  <c r="AC18" i="65"/>
  <c r="AC28" i="65" s="1"/>
  <c r="AC40" i="65" s="1"/>
  <c r="AC13" i="62"/>
  <c r="AC14" i="62"/>
  <c r="AC33" i="62"/>
  <c r="AC17" i="65"/>
  <c r="AC27" i="65" s="1"/>
  <c r="AC39" i="65" s="1"/>
  <c r="AB39" i="65"/>
  <c r="AC16" i="65"/>
  <c r="AC26" i="65" s="1"/>
  <c r="AC32" i="65" s="1"/>
  <c r="AD32" i="62"/>
  <c r="AD34" i="62" s="1"/>
  <c r="AC24" i="62"/>
  <c r="AB31" i="65"/>
  <c r="AB32" i="65"/>
  <c r="AC25" i="65"/>
  <c r="AC37" i="65" s="1"/>
  <c r="AB34" i="65"/>
  <c r="AA31" i="34"/>
  <c r="AA50" i="65"/>
  <c r="AA31" i="30"/>
  <c r="AA53" i="65"/>
  <c r="AD42" i="62"/>
  <c r="AD18" i="65" s="1"/>
  <c r="AD22" i="62"/>
  <c r="AD24" i="62" s="1"/>
  <c r="AD12" i="62"/>
  <c r="AD15" i="65" s="1"/>
  <c r="AD20" i="65"/>
  <c r="AD23" i="65"/>
  <c r="AD22" i="65"/>
  <c r="AD21" i="65"/>
  <c r="AD10" i="65"/>
  <c r="AD13" i="65"/>
  <c r="AD11" i="65"/>
  <c r="AD12" i="65"/>
  <c r="AD3" i="65"/>
  <c r="AE2" i="65"/>
  <c r="AD4" i="65"/>
  <c r="AE30" i="62"/>
  <c r="AE39" i="62"/>
  <c r="AE10" i="62"/>
  <c r="AE20" i="62"/>
  <c r="AE19" i="62"/>
  <c r="AE40" i="62"/>
  <c r="AE29" i="62"/>
  <c r="AE9" i="62"/>
  <c r="AA30" i="30"/>
  <c r="AA43" i="30"/>
  <c r="AA55" i="65" s="1"/>
  <c r="AB17" i="30"/>
  <c r="AB36" i="30"/>
  <c r="AB54" i="65" s="1"/>
  <c r="AB22" i="30"/>
  <c r="AB52" i="65" s="1"/>
  <c r="AC16" i="30"/>
  <c r="AC14" i="30"/>
  <c r="AC15" i="30"/>
  <c r="AB29" i="30"/>
  <c r="AF2" i="62"/>
  <c r="AE4" i="62"/>
  <c r="AE3" i="62"/>
  <c r="AF27" i="60"/>
  <c r="AF36" i="60"/>
  <c r="AF9" i="60"/>
  <c r="AF18" i="60"/>
  <c r="AB12" i="30"/>
  <c r="AC9" i="30"/>
  <c r="AC10" i="30"/>
  <c r="AC11" i="30"/>
  <c r="AC19" i="52"/>
  <c r="AB16" i="53"/>
  <c r="AB41" i="49"/>
  <c r="AC19" i="51"/>
  <c r="AC16" i="52"/>
  <c r="AC16" i="51"/>
  <c r="AC19" i="50"/>
  <c r="AD22" i="60"/>
  <c r="AD39" i="60"/>
  <c r="AD13" i="60"/>
  <c r="AE38" i="60"/>
  <c r="AE39" i="60" s="1"/>
  <c r="AE11" i="60"/>
  <c r="AE12" i="60" s="1"/>
  <c r="AG2" i="60"/>
  <c r="AF4" i="60"/>
  <c r="AF3" i="60"/>
  <c r="AD30" i="60"/>
  <c r="AD31" i="60"/>
  <c r="AE29" i="60"/>
  <c r="AE20" i="60"/>
  <c r="AB44" i="49"/>
  <c r="AC30" i="44"/>
  <c r="AC19" i="44"/>
  <c r="AC27" i="43"/>
  <c r="AC16" i="43"/>
  <c r="AB19" i="45"/>
  <c r="AB30" i="45"/>
  <c r="AC27" i="44"/>
  <c r="AC16" i="44"/>
  <c r="AB16" i="45"/>
  <c r="AB27" i="45"/>
  <c r="AC30" i="43"/>
  <c r="AA41" i="45"/>
  <c r="AA52" i="45" s="1"/>
  <c r="AB66" i="47"/>
  <c r="AC44" i="48"/>
  <c r="AC41" i="48"/>
  <c r="AB66" i="48"/>
  <c r="AB41" i="42"/>
  <c r="AB52" i="42" s="1"/>
  <c r="AC44" i="47"/>
  <c r="AC41" i="47"/>
  <c r="AB16" i="49"/>
  <c r="AE11" i="46"/>
  <c r="AB38" i="40"/>
  <c r="AB49" i="40" s="1"/>
  <c r="AC16" i="40"/>
  <c r="AC27" i="40"/>
  <c r="AE4" i="51"/>
  <c r="AF2" i="51"/>
  <c r="AE3" i="51"/>
  <c r="AB38" i="42"/>
  <c r="AB49" i="42" s="1"/>
  <c r="AC19" i="48"/>
  <c r="AE4" i="53"/>
  <c r="AF2" i="53"/>
  <c r="AE3" i="53"/>
  <c r="AA66" i="49"/>
  <c r="AE4" i="52"/>
  <c r="AF2" i="52"/>
  <c r="AE3" i="52"/>
  <c r="AC16" i="48"/>
  <c r="AC19" i="40"/>
  <c r="AB38" i="39"/>
  <c r="AB49" i="39" s="1"/>
  <c r="AA38" i="41"/>
  <c r="AA49" i="41" s="1"/>
  <c r="AB58" i="52"/>
  <c r="AB27" i="41"/>
  <c r="AC16" i="47"/>
  <c r="AC16" i="39"/>
  <c r="AD11" i="48"/>
  <c r="AD11" i="52"/>
  <c r="AC11" i="49"/>
  <c r="AC11" i="53"/>
  <c r="AD11" i="47"/>
  <c r="AD11" i="51"/>
  <c r="AB58" i="51"/>
  <c r="AB37" i="53"/>
  <c r="AA58" i="53"/>
  <c r="AE10" i="43"/>
  <c r="AE10" i="51"/>
  <c r="AC37" i="52"/>
  <c r="AC10" i="49"/>
  <c r="AC10" i="53"/>
  <c r="AD10" i="48"/>
  <c r="AD10" i="52"/>
  <c r="AC27" i="39"/>
  <c r="AC37" i="51"/>
  <c r="AD10" i="47"/>
  <c r="AD10" i="51"/>
  <c r="AC40" i="51"/>
  <c r="AA61" i="53"/>
  <c r="AB61" i="52"/>
  <c r="AC9" i="49"/>
  <c r="AC9" i="53"/>
  <c r="AC19" i="53" s="1"/>
  <c r="AB61" i="51"/>
  <c r="AC40" i="52"/>
  <c r="AB41" i="44"/>
  <c r="AB52" i="44" s="1"/>
  <c r="AD9" i="44"/>
  <c r="AD19" i="44" s="1"/>
  <c r="AD9" i="52"/>
  <c r="AD19" i="52" s="1"/>
  <c r="AD9" i="43"/>
  <c r="AD19" i="43" s="1"/>
  <c r="AD9" i="51"/>
  <c r="AD19" i="51" s="1"/>
  <c r="AB40" i="53"/>
  <c r="AD16" i="50"/>
  <c r="AD37" i="50"/>
  <c r="AC8" i="45"/>
  <c r="AC8" i="49"/>
  <c r="AB69" i="48"/>
  <c r="AE4" i="43"/>
  <c r="AE3" i="43"/>
  <c r="AF2" i="43"/>
  <c r="AE3" i="50"/>
  <c r="AE11" i="50"/>
  <c r="AF2" i="50"/>
  <c r="AE4" i="50"/>
  <c r="AB19" i="49"/>
  <c r="AF2" i="45"/>
  <c r="AE3" i="45"/>
  <c r="AE4" i="45"/>
  <c r="AE3" i="44"/>
  <c r="AE4" i="44"/>
  <c r="AF2" i="44"/>
  <c r="AE123" i="49"/>
  <c r="AE124" i="49"/>
  <c r="AE3" i="49"/>
  <c r="AE4" i="49"/>
  <c r="AF2" i="49"/>
  <c r="AF122" i="49" s="1"/>
  <c r="AC58" i="50"/>
  <c r="AC40" i="50"/>
  <c r="AE4" i="48"/>
  <c r="AE3" i="48"/>
  <c r="AE124" i="48"/>
  <c r="AF2" i="48"/>
  <c r="AF122" i="48" s="1"/>
  <c r="AE123" i="48"/>
  <c r="AD9" i="48"/>
  <c r="AD44" i="48" s="1"/>
  <c r="AA69" i="49"/>
  <c r="AE10" i="47"/>
  <c r="AF2" i="47"/>
  <c r="AF122" i="47" s="1"/>
  <c r="AE123" i="47"/>
  <c r="AE124" i="47"/>
  <c r="AE3" i="47"/>
  <c r="AE4" i="47"/>
  <c r="AD9" i="47"/>
  <c r="AD8" i="50"/>
  <c r="AC19" i="47"/>
  <c r="AE124" i="46"/>
  <c r="AE123" i="46"/>
  <c r="AF2" i="46"/>
  <c r="AF122" i="46" s="1"/>
  <c r="AE3" i="46"/>
  <c r="AE4" i="46"/>
  <c r="AD10" i="42"/>
  <c r="AD16" i="42" s="1"/>
  <c r="AD10" i="46"/>
  <c r="AD10" i="40"/>
  <c r="AD10" i="44"/>
  <c r="AC10" i="41"/>
  <c r="AC10" i="45"/>
  <c r="AD10" i="39"/>
  <c r="AD10" i="43"/>
  <c r="AC9" i="41"/>
  <c r="AC9" i="45"/>
  <c r="AD9" i="42"/>
  <c r="AD9" i="46"/>
  <c r="AD44" i="46" s="1"/>
  <c r="AB69" i="46"/>
  <c r="AC69" i="46"/>
  <c r="AC30" i="40"/>
  <c r="AB16" i="41"/>
  <c r="AD11" i="39"/>
  <c r="AD11" i="43"/>
  <c r="AB38" i="43"/>
  <c r="AB49" i="43" s="1"/>
  <c r="AC41" i="46"/>
  <c r="AC16" i="46"/>
  <c r="AB66" i="46"/>
  <c r="AC11" i="41"/>
  <c r="AC11" i="45"/>
  <c r="AB38" i="44"/>
  <c r="AB49" i="44" s="1"/>
  <c r="AA38" i="45"/>
  <c r="AA49" i="45" s="1"/>
  <c r="AD11" i="40"/>
  <c r="AD11" i="44"/>
  <c r="AB41" i="39"/>
  <c r="AB52" i="39" s="1"/>
  <c r="AD39" i="38"/>
  <c r="AB41" i="40"/>
  <c r="AB52" i="40" s="1"/>
  <c r="AC47" i="38"/>
  <c r="AC8" i="41"/>
  <c r="AD31" i="38"/>
  <c r="AD9" i="39"/>
  <c r="AD19" i="39" s="1"/>
  <c r="AB30" i="41"/>
  <c r="AB19" i="41"/>
  <c r="AE3" i="40"/>
  <c r="AE4" i="40"/>
  <c r="AF2" i="40"/>
  <c r="AC27" i="42"/>
  <c r="AC30" i="42"/>
  <c r="AC19" i="42"/>
  <c r="AA41" i="41"/>
  <c r="AA52" i="41" s="1"/>
  <c r="AD43" i="38"/>
  <c r="AD8" i="53" s="1"/>
  <c r="AD23" i="38"/>
  <c r="AC30" i="39"/>
  <c r="AC19" i="39"/>
  <c r="AD9" i="40"/>
  <c r="AD8" i="42"/>
  <c r="AE10" i="39"/>
  <c r="AF2" i="39"/>
  <c r="AE3" i="39"/>
  <c r="AE4" i="39"/>
  <c r="AC16" i="42"/>
  <c r="AE4" i="41"/>
  <c r="AF2" i="41"/>
  <c r="AE3" i="41"/>
  <c r="AE11" i="42"/>
  <c r="AE4" i="42"/>
  <c r="AE3" i="42"/>
  <c r="AF2" i="42"/>
  <c r="AA41" i="29"/>
  <c r="AA52" i="29" s="1"/>
  <c r="AA38" i="29"/>
  <c r="AA49" i="29" s="1"/>
  <c r="AD46" i="38"/>
  <c r="AE20" i="38"/>
  <c r="AE9" i="46" s="1"/>
  <c r="AD44" i="38"/>
  <c r="AB30" i="29"/>
  <c r="AB19" i="29"/>
  <c r="AB27" i="29"/>
  <c r="AD45" i="38"/>
  <c r="AB16" i="29"/>
  <c r="AE28" i="38"/>
  <c r="AE30" i="38"/>
  <c r="AE27" i="38"/>
  <c r="AE8" i="43" s="1"/>
  <c r="AE19" i="38"/>
  <c r="AE8" i="46" s="1"/>
  <c r="AC10" i="29"/>
  <c r="AC9" i="29"/>
  <c r="AC11" i="29"/>
  <c r="AC8" i="29"/>
  <c r="AE38" i="38"/>
  <c r="AE36" i="38"/>
  <c r="AE35" i="38"/>
  <c r="AE8" i="44" s="1"/>
  <c r="AE37" i="38"/>
  <c r="AE21" i="38"/>
  <c r="AE10" i="50" s="1"/>
  <c r="AG2" i="38"/>
  <c r="AF10" i="38"/>
  <c r="AF15" i="38" s="1"/>
  <c r="AF9" i="38"/>
  <c r="AF14" i="38" s="1"/>
  <c r="AF30" i="38" s="1"/>
  <c r="AF8" i="38"/>
  <c r="AF13" i="38" s="1"/>
  <c r="AB25" i="34"/>
  <c r="AB24" i="34"/>
  <c r="AB30" i="34"/>
  <c r="AB10" i="34"/>
  <c r="AB18" i="34"/>
  <c r="AB11" i="34"/>
  <c r="AB17" i="34"/>
  <c r="AA32" i="34"/>
  <c r="AC23" i="34"/>
  <c r="AC49" i="65" s="1"/>
  <c r="AC3" i="34"/>
  <c r="AC9" i="34"/>
  <c r="AC47" i="65" s="1"/>
  <c r="AC4" i="34"/>
  <c r="AC16" i="34"/>
  <c r="AC48" i="65" s="1"/>
  <c r="AD2" i="34"/>
  <c r="X44" i="30"/>
  <c r="X45" i="30"/>
  <c r="AC3" i="29"/>
  <c r="AD2" i="29"/>
  <c r="AC4" i="29"/>
  <c r="X38" i="30"/>
  <c r="X37" i="30"/>
  <c r="AC4" i="30"/>
  <c r="AC3" i="30"/>
  <c r="AD2" i="30"/>
  <c r="AA24" i="30"/>
  <c r="AA23" i="30"/>
  <c r="AD33" i="62" l="1"/>
  <c r="AD17" i="65"/>
  <c r="AD27" i="65" s="1"/>
  <c r="AD39" i="65" s="1"/>
  <c r="AE12" i="62"/>
  <c r="AE14" i="62" s="1"/>
  <c r="AE32" i="62"/>
  <c r="AE33" i="62" s="1"/>
  <c r="AC38" i="65"/>
  <c r="AD13" i="62"/>
  <c r="AD25" i="65"/>
  <c r="AD37" i="65" s="1"/>
  <c r="AD14" i="62"/>
  <c r="AD43" i="62"/>
  <c r="AD16" i="65"/>
  <c r="AD26" i="65" s="1"/>
  <c r="AD44" i="62"/>
  <c r="AD23" i="62"/>
  <c r="AC33" i="65"/>
  <c r="AC34" i="65"/>
  <c r="AC31" i="65"/>
  <c r="AD28" i="65"/>
  <c r="AD34" i="65" s="1"/>
  <c r="AB32" i="34"/>
  <c r="AB50" i="65"/>
  <c r="AB30" i="30"/>
  <c r="AB53" i="65"/>
  <c r="AE22" i="62"/>
  <c r="AE16" i="65" s="1"/>
  <c r="AE42" i="62"/>
  <c r="AE43" i="62" s="1"/>
  <c r="AE23" i="65"/>
  <c r="AE22" i="65"/>
  <c r="AE21" i="65"/>
  <c r="AE20" i="65"/>
  <c r="AE10" i="65"/>
  <c r="AE13" i="65"/>
  <c r="AE11" i="65"/>
  <c r="AE12" i="65"/>
  <c r="AE4" i="65"/>
  <c r="AE3" i="65"/>
  <c r="AF2" i="65"/>
  <c r="AF20" i="62"/>
  <c r="AF29" i="62"/>
  <c r="AF30" i="62"/>
  <c r="AF9" i="62"/>
  <c r="AF19" i="62"/>
  <c r="AF40" i="62"/>
  <c r="AF10" i="62"/>
  <c r="AF39" i="62"/>
  <c r="AC36" i="30"/>
  <c r="AC54" i="65" s="1"/>
  <c r="AC22" i="30"/>
  <c r="AC52" i="65" s="1"/>
  <c r="AB43" i="30"/>
  <c r="AB55" i="65" s="1"/>
  <c r="AB31" i="30"/>
  <c r="AC29" i="30"/>
  <c r="AC53" i="65" s="1"/>
  <c r="AD15" i="30"/>
  <c r="AD16" i="30"/>
  <c r="AD14" i="30"/>
  <c r="AC17" i="30"/>
  <c r="AF3" i="62"/>
  <c r="AG2" i="62"/>
  <c r="AF4" i="62"/>
  <c r="AG27" i="60"/>
  <c r="AG36" i="60"/>
  <c r="AG9" i="60"/>
  <c r="AG18" i="60"/>
  <c r="AD10" i="30"/>
  <c r="AD9" i="30"/>
  <c r="AD11" i="30"/>
  <c r="AC12" i="30"/>
  <c r="AD19" i="50"/>
  <c r="AD16" i="52"/>
  <c r="AC16" i="53"/>
  <c r="AD16" i="51"/>
  <c r="AE40" i="60"/>
  <c r="AE13" i="60"/>
  <c r="AF20" i="60"/>
  <c r="AF21" i="60" s="1"/>
  <c r="AF11" i="60"/>
  <c r="AF12" i="60" s="1"/>
  <c r="AF29" i="60"/>
  <c r="AF30" i="60" s="1"/>
  <c r="AE21" i="60"/>
  <c r="AE22" i="60"/>
  <c r="AF38" i="60"/>
  <c r="AE30" i="60"/>
  <c r="AE31" i="60"/>
  <c r="AH2" i="60"/>
  <c r="AG4" i="60"/>
  <c r="AG3" i="60"/>
  <c r="AC41" i="49"/>
  <c r="AD30" i="43"/>
  <c r="AD41" i="43" s="1"/>
  <c r="AD52" i="43" s="1"/>
  <c r="AC44" i="49"/>
  <c r="AD30" i="44"/>
  <c r="AD41" i="44" s="1"/>
  <c r="AD52" i="44" s="1"/>
  <c r="AD16" i="43"/>
  <c r="AD27" i="43"/>
  <c r="AC16" i="45"/>
  <c r="AC27" i="45"/>
  <c r="AD16" i="44"/>
  <c r="AD27" i="44"/>
  <c r="AC30" i="45"/>
  <c r="AC19" i="45"/>
  <c r="AC38" i="40"/>
  <c r="AC49" i="40" s="1"/>
  <c r="AB41" i="45"/>
  <c r="AB52" i="45" s="1"/>
  <c r="AB66" i="49"/>
  <c r="AD41" i="48"/>
  <c r="AC38" i="39"/>
  <c r="AC49" i="39" s="1"/>
  <c r="AD44" i="47"/>
  <c r="AD27" i="42"/>
  <c r="AD38" i="42" s="1"/>
  <c r="AD49" i="42" s="1"/>
  <c r="AC66" i="47"/>
  <c r="AC69" i="48"/>
  <c r="AD41" i="47"/>
  <c r="AB38" i="41"/>
  <c r="AB49" i="41" s="1"/>
  <c r="AC16" i="49"/>
  <c r="AD16" i="48"/>
  <c r="AC41" i="40"/>
  <c r="AC52" i="40" s="1"/>
  <c r="AC66" i="48"/>
  <c r="AD16" i="40"/>
  <c r="AD16" i="47"/>
  <c r="AF4" i="52"/>
  <c r="AG2" i="52"/>
  <c r="AF3" i="52"/>
  <c r="AE8" i="52"/>
  <c r="AF3" i="51"/>
  <c r="AG2" i="51"/>
  <c r="AF4" i="51"/>
  <c r="AE8" i="51"/>
  <c r="AF3" i="53"/>
  <c r="AG2" i="53"/>
  <c r="AF4" i="53"/>
  <c r="AF11" i="43"/>
  <c r="AF11" i="51"/>
  <c r="AE11" i="48"/>
  <c r="AE11" i="52"/>
  <c r="AE11" i="47"/>
  <c r="AE41" i="47" s="1"/>
  <c r="AE11" i="51"/>
  <c r="AE16" i="51" s="1"/>
  <c r="AD11" i="49"/>
  <c r="AD11" i="53"/>
  <c r="AD10" i="49"/>
  <c r="AD10" i="53"/>
  <c r="AC37" i="53"/>
  <c r="AC58" i="52"/>
  <c r="AD37" i="51"/>
  <c r="AE10" i="48"/>
  <c r="AE10" i="52"/>
  <c r="AC38" i="43"/>
  <c r="AC49" i="43" s="1"/>
  <c r="AD37" i="52"/>
  <c r="AB58" i="53"/>
  <c r="AC58" i="51"/>
  <c r="AE9" i="48"/>
  <c r="AE9" i="52"/>
  <c r="AE9" i="47"/>
  <c r="AE9" i="51"/>
  <c r="AB61" i="53"/>
  <c r="AC61" i="52"/>
  <c r="AC40" i="53"/>
  <c r="AD9" i="49"/>
  <c r="AD9" i="53"/>
  <c r="AD19" i="53" s="1"/>
  <c r="AD40" i="51"/>
  <c r="AD40" i="52"/>
  <c r="AC61" i="51"/>
  <c r="AE9" i="50"/>
  <c r="AE16" i="50"/>
  <c r="AE37" i="50"/>
  <c r="AD58" i="50"/>
  <c r="AD19" i="48"/>
  <c r="AB69" i="49"/>
  <c r="AC19" i="49"/>
  <c r="AF123" i="49"/>
  <c r="AF124" i="49"/>
  <c r="AG2" i="49"/>
  <c r="AG122" i="49" s="1"/>
  <c r="AF3" i="49"/>
  <c r="AF4" i="49"/>
  <c r="AE8" i="47"/>
  <c r="AE8" i="48"/>
  <c r="AD8" i="45"/>
  <c r="AD8" i="49"/>
  <c r="AD40" i="50"/>
  <c r="AD19" i="47"/>
  <c r="AF3" i="43"/>
  <c r="AG2" i="43"/>
  <c r="AF4" i="43"/>
  <c r="AF124" i="46"/>
  <c r="AF123" i="46"/>
  <c r="AF4" i="46"/>
  <c r="AG2" i="46"/>
  <c r="AG122" i="46" s="1"/>
  <c r="AF3" i="46"/>
  <c r="AC69" i="47"/>
  <c r="AC61" i="50"/>
  <c r="AF4" i="48"/>
  <c r="AF3" i="48"/>
  <c r="AG2" i="48"/>
  <c r="AG122" i="48" s="1"/>
  <c r="AF124" i="48"/>
  <c r="AF123" i="48"/>
  <c r="AF3" i="50"/>
  <c r="AG2" i="50"/>
  <c r="AF4" i="50"/>
  <c r="AF11" i="47"/>
  <c r="AF3" i="47"/>
  <c r="AG2" i="47"/>
  <c r="AG122" i="47" s="1"/>
  <c r="AF4" i="47"/>
  <c r="AF124" i="47"/>
  <c r="AF123" i="47"/>
  <c r="AF3" i="44"/>
  <c r="AF4" i="44"/>
  <c r="AG2" i="44"/>
  <c r="AF4" i="45"/>
  <c r="AG2" i="45"/>
  <c r="AF3" i="45"/>
  <c r="AE8" i="50"/>
  <c r="AD19" i="46"/>
  <c r="AD27" i="39"/>
  <c r="AD16" i="39"/>
  <c r="AD41" i="46"/>
  <c r="AD16" i="46"/>
  <c r="AD10" i="41"/>
  <c r="AD10" i="45"/>
  <c r="AE10" i="42"/>
  <c r="AE16" i="42" s="1"/>
  <c r="AE10" i="46"/>
  <c r="AC38" i="44"/>
  <c r="AC49" i="44" s="1"/>
  <c r="AE10" i="40"/>
  <c r="AE10" i="44"/>
  <c r="AC41" i="43"/>
  <c r="AC52" i="43" s="1"/>
  <c r="AE9" i="39"/>
  <c r="AE9" i="43"/>
  <c r="AE30" i="43" s="1"/>
  <c r="AE9" i="42"/>
  <c r="AD30" i="39"/>
  <c r="AD41" i="39" s="1"/>
  <c r="AD52" i="39" s="1"/>
  <c r="AD9" i="41"/>
  <c r="AD9" i="45"/>
  <c r="AE9" i="40"/>
  <c r="AE9" i="44"/>
  <c r="AE19" i="44" s="1"/>
  <c r="AC41" i="44"/>
  <c r="AC52" i="44" s="1"/>
  <c r="AE44" i="46"/>
  <c r="AE19" i="46"/>
  <c r="AE8" i="42"/>
  <c r="AC16" i="41"/>
  <c r="AC27" i="41"/>
  <c r="AD27" i="40"/>
  <c r="AE11" i="40"/>
  <c r="AE11" i="44"/>
  <c r="AC66" i="46"/>
  <c r="AD11" i="41"/>
  <c r="AD11" i="45"/>
  <c r="AE11" i="39"/>
  <c r="AE27" i="39" s="1"/>
  <c r="AE11" i="43"/>
  <c r="AE27" i="43" s="1"/>
  <c r="AB38" i="45"/>
  <c r="AB49" i="45" s="1"/>
  <c r="AB41" i="29"/>
  <c r="AB52" i="29" s="1"/>
  <c r="AB41" i="41"/>
  <c r="AB52" i="41" s="1"/>
  <c r="AC41" i="42"/>
  <c r="AC52" i="42" s="1"/>
  <c r="AF27" i="38"/>
  <c r="AF8" i="47" s="1"/>
  <c r="AE23" i="38"/>
  <c r="AE31" i="38"/>
  <c r="AC41" i="39"/>
  <c r="AC52" i="39" s="1"/>
  <c r="AD47" i="38"/>
  <c r="AD8" i="41"/>
  <c r="AD30" i="40"/>
  <c r="AE39" i="38"/>
  <c r="AC38" i="42"/>
  <c r="AC49" i="42" s="1"/>
  <c r="AE46" i="38"/>
  <c r="AF11" i="39"/>
  <c r="AF3" i="39"/>
  <c r="AF4" i="39"/>
  <c r="AG2" i="39"/>
  <c r="AF4" i="40"/>
  <c r="AG2" i="40"/>
  <c r="AF3" i="40"/>
  <c r="AD19" i="40"/>
  <c r="AG2" i="42"/>
  <c r="AF3" i="42"/>
  <c r="AF4" i="42"/>
  <c r="AE8" i="40"/>
  <c r="AE8" i="39"/>
  <c r="AC19" i="41"/>
  <c r="AC30" i="41"/>
  <c r="AF3" i="41"/>
  <c r="AG2" i="41"/>
  <c r="AF4" i="41"/>
  <c r="AD19" i="42"/>
  <c r="AD30" i="42"/>
  <c r="AB38" i="29"/>
  <c r="AB49" i="29" s="1"/>
  <c r="AC19" i="29"/>
  <c r="AC30" i="29"/>
  <c r="AC27" i="29"/>
  <c r="AC16" i="29"/>
  <c r="AE45" i="38"/>
  <c r="AE44" i="38"/>
  <c r="AE43" i="38"/>
  <c r="AE8" i="53" s="1"/>
  <c r="AD8" i="29"/>
  <c r="AD10" i="29"/>
  <c r="AD9" i="29"/>
  <c r="AD11" i="29"/>
  <c r="AF35" i="38"/>
  <c r="AF8" i="48" s="1"/>
  <c r="AF36" i="38"/>
  <c r="AF38" i="38"/>
  <c r="AF37" i="38"/>
  <c r="AF20" i="38"/>
  <c r="AF9" i="50" s="1"/>
  <c r="AF19" i="38"/>
  <c r="AF8" i="46" s="1"/>
  <c r="AF22" i="38"/>
  <c r="AF11" i="50" s="1"/>
  <c r="AF21" i="38"/>
  <c r="AF10" i="50" s="1"/>
  <c r="AF28" i="38"/>
  <c r="AF29" i="38"/>
  <c r="AH2" i="38"/>
  <c r="AG9" i="38"/>
  <c r="AG14" i="38" s="1"/>
  <c r="AG27" i="38" s="1"/>
  <c r="AG8" i="38"/>
  <c r="AG13" i="38" s="1"/>
  <c r="AG21" i="38" s="1"/>
  <c r="AG10" i="38"/>
  <c r="AG15" i="38" s="1"/>
  <c r="AC10" i="34"/>
  <c r="AB31" i="34"/>
  <c r="AC18" i="34"/>
  <c r="AC11" i="34"/>
  <c r="AC25" i="34"/>
  <c r="AC17" i="34"/>
  <c r="AC30" i="34"/>
  <c r="AC24" i="34"/>
  <c r="AC30" i="30"/>
  <c r="AD23" i="34"/>
  <c r="AD49" i="65" s="1"/>
  <c r="AE2" i="34"/>
  <c r="AD9" i="34"/>
  <c r="AD47" i="65" s="1"/>
  <c r="AD3" i="34"/>
  <c r="AD16" i="34"/>
  <c r="AD48" i="65" s="1"/>
  <c r="AD4" i="34"/>
  <c r="Y38" i="30"/>
  <c r="Y37" i="30"/>
  <c r="AE2" i="30"/>
  <c r="AD3" i="30"/>
  <c r="AD4" i="30"/>
  <c r="Y45" i="30"/>
  <c r="Y44" i="30"/>
  <c r="AE2" i="29"/>
  <c r="AD4" i="29"/>
  <c r="AD3" i="29"/>
  <c r="AE34" i="62" l="1"/>
  <c r="AE13" i="62"/>
  <c r="AE15" i="65"/>
  <c r="AE17" i="65"/>
  <c r="AE27" i="65" s="1"/>
  <c r="AE33" i="65" s="1"/>
  <c r="AD31" i="65"/>
  <c r="AF32" i="62"/>
  <c r="AF33" i="62" s="1"/>
  <c r="AC31" i="30"/>
  <c r="AF42" i="62"/>
  <c r="AF43" i="62" s="1"/>
  <c r="AE24" i="62"/>
  <c r="AD33" i="65"/>
  <c r="AD38" i="65"/>
  <c r="AD32" i="65"/>
  <c r="AE23" i="62"/>
  <c r="AE18" i="65"/>
  <c r="AE28" i="65" s="1"/>
  <c r="AE40" i="65" s="1"/>
  <c r="AF22" i="62"/>
  <c r="AF24" i="62" s="1"/>
  <c r="AE44" i="62"/>
  <c r="AD40" i="65"/>
  <c r="AE26" i="65"/>
  <c r="AE32" i="65" s="1"/>
  <c r="AE25" i="65"/>
  <c r="AE31" i="65" s="1"/>
  <c r="AC32" i="34"/>
  <c r="AC50" i="65"/>
  <c r="AF12" i="62"/>
  <c r="AF14" i="62" s="1"/>
  <c r="AF23" i="65"/>
  <c r="AF22" i="65"/>
  <c r="AF21" i="65"/>
  <c r="AF20" i="65"/>
  <c r="AF13" i="65"/>
  <c r="AF12" i="65"/>
  <c r="AF10" i="65"/>
  <c r="AF11" i="65"/>
  <c r="AF3" i="65"/>
  <c r="AG2" i="65"/>
  <c r="AF4" i="65"/>
  <c r="AG9" i="62"/>
  <c r="AG40" i="62"/>
  <c r="AG20" i="62"/>
  <c r="AG30" i="62"/>
  <c r="AG19" i="62"/>
  <c r="AG29" i="62"/>
  <c r="AG10" i="62"/>
  <c r="AG39" i="62"/>
  <c r="AD36" i="30"/>
  <c r="AD54" i="65" s="1"/>
  <c r="AD29" i="30"/>
  <c r="AD22" i="30"/>
  <c r="AD52" i="65" s="1"/>
  <c r="AC43" i="30"/>
  <c r="AC55" i="65" s="1"/>
  <c r="AD17" i="30"/>
  <c r="AG4" i="62"/>
  <c r="AG3" i="62"/>
  <c r="AH2" i="62"/>
  <c r="AE16" i="30"/>
  <c r="AE15" i="30"/>
  <c r="AE14" i="30"/>
  <c r="AH27" i="60"/>
  <c r="AH36" i="60"/>
  <c r="AH9" i="60"/>
  <c r="AH18" i="60"/>
  <c r="AD12" i="30"/>
  <c r="AE10" i="30"/>
  <c r="AE9" i="30"/>
  <c r="AE11" i="30"/>
  <c r="AD16" i="53"/>
  <c r="AE19" i="52"/>
  <c r="AE19" i="50"/>
  <c r="AE16" i="52"/>
  <c r="AE19" i="51"/>
  <c r="AF22" i="60"/>
  <c r="AF31" i="60"/>
  <c r="AG20" i="60"/>
  <c r="AG22" i="60" s="1"/>
  <c r="AF13" i="60"/>
  <c r="AG29" i="60"/>
  <c r="AG30" i="60" s="1"/>
  <c r="AG11" i="60"/>
  <c r="AG13" i="60" s="1"/>
  <c r="AG38" i="60"/>
  <c r="AI2" i="60"/>
  <c r="AH4" i="60"/>
  <c r="AH3" i="60"/>
  <c r="AF39" i="60"/>
  <c r="AF40" i="60"/>
  <c r="AD41" i="49"/>
  <c r="AE16" i="43"/>
  <c r="AD16" i="45"/>
  <c r="AD27" i="45"/>
  <c r="AD44" i="49"/>
  <c r="AE30" i="44"/>
  <c r="AD30" i="45"/>
  <c r="AD19" i="45"/>
  <c r="AE19" i="43"/>
  <c r="AE41" i="43" s="1"/>
  <c r="AE52" i="43" s="1"/>
  <c r="AE16" i="44"/>
  <c r="AE27" i="44"/>
  <c r="AD66" i="48"/>
  <c r="AC66" i="49"/>
  <c r="AE44" i="48"/>
  <c r="AE44" i="47"/>
  <c r="AE41" i="48"/>
  <c r="AG8" i="43"/>
  <c r="AD38" i="40"/>
  <c r="AD49" i="40" s="1"/>
  <c r="AE27" i="42"/>
  <c r="AE38" i="42" s="1"/>
  <c r="AE49" i="42" s="1"/>
  <c r="AC41" i="45"/>
  <c r="AC52" i="45" s="1"/>
  <c r="AE37" i="51"/>
  <c r="AD16" i="41"/>
  <c r="AG3" i="53"/>
  <c r="AG4" i="53"/>
  <c r="AH2" i="53"/>
  <c r="AF8" i="51"/>
  <c r="AH2" i="52"/>
  <c r="AG3" i="52"/>
  <c r="AG4" i="52"/>
  <c r="AG8" i="51"/>
  <c r="AH2" i="51"/>
  <c r="AG3" i="51"/>
  <c r="AG4" i="51"/>
  <c r="AD38" i="39"/>
  <c r="AD49" i="39" s="1"/>
  <c r="AF8" i="52"/>
  <c r="AG10" i="46"/>
  <c r="AE16" i="47"/>
  <c r="AE66" i="47" s="1"/>
  <c r="AE16" i="48"/>
  <c r="AD16" i="49"/>
  <c r="AE27" i="40"/>
  <c r="AD27" i="41"/>
  <c r="AD66" i="47"/>
  <c r="AE11" i="49"/>
  <c r="AE11" i="53"/>
  <c r="AE16" i="39"/>
  <c r="AE38" i="39" s="1"/>
  <c r="AE49" i="39" s="1"/>
  <c r="AF11" i="48"/>
  <c r="AF11" i="52"/>
  <c r="AE37" i="52"/>
  <c r="AD58" i="51"/>
  <c r="AC38" i="41"/>
  <c r="AC49" i="41" s="1"/>
  <c r="AC58" i="53"/>
  <c r="AD58" i="52"/>
  <c r="AF10" i="48"/>
  <c r="AF10" i="52"/>
  <c r="AD37" i="53"/>
  <c r="AF10" i="47"/>
  <c r="AF10" i="51"/>
  <c r="AE10" i="49"/>
  <c r="AE10" i="53"/>
  <c r="AD61" i="51"/>
  <c r="AE9" i="49"/>
  <c r="AE9" i="53"/>
  <c r="AF9" i="43"/>
  <c r="AF9" i="51"/>
  <c r="AF9" i="48"/>
  <c r="AF19" i="48" s="1"/>
  <c r="AF9" i="52"/>
  <c r="AC61" i="53"/>
  <c r="AE40" i="52"/>
  <c r="AD61" i="52"/>
  <c r="AD40" i="53"/>
  <c r="AE40" i="51"/>
  <c r="AF37" i="50"/>
  <c r="AF16" i="50"/>
  <c r="AD69" i="48"/>
  <c r="AG3" i="43"/>
  <c r="AH2" i="43"/>
  <c r="AG4" i="43"/>
  <c r="AE19" i="47"/>
  <c r="AE19" i="48"/>
  <c r="AG3" i="44"/>
  <c r="AH2" i="44"/>
  <c r="AG4" i="44"/>
  <c r="AG124" i="46"/>
  <c r="AG123" i="46"/>
  <c r="AG3" i="46"/>
  <c r="AH2" i="46"/>
  <c r="AH122" i="46" s="1"/>
  <c r="AG4" i="46"/>
  <c r="AD69" i="47"/>
  <c r="AD19" i="49"/>
  <c r="AE8" i="45"/>
  <c r="AE8" i="49"/>
  <c r="AG8" i="47"/>
  <c r="AH2" i="47"/>
  <c r="AH122" i="47" s="1"/>
  <c r="AG4" i="47"/>
  <c r="AG124" i="47"/>
  <c r="AG123" i="47"/>
  <c r="AG3" i="47"/>
  <c r="AF8" i="50"/>
  <c r="AE16" i="40"/>
  <c r="AG10" i="50"/>
  <c r="AH2" i="50"/>
  <c r="AG3" i="50"/>
  <c r="AG4" i="50"/>
  <c r="AD61" i="50"/>
  <c r="AH2" i="45"/>
  <c r="AG4" i="45"/>
  <c r="AG3" i="45"/>
  <c r="AD69" i="46"/>
  <c r="AG4" i="48"/>
  <c r="AH2" i="48"/>
  <c r="AH122" i="48" s="1"/>
  <c r="AG3" i="48"/>
  <c r="AG124" i="48"/>
  <c r="AG123" i="48"/>
  <c r="AE58" i="50"/>
  <c r="AG4" i="49"/>
  <c r="AH2" i="49"/>
  <c r="AH122" i="49" s="1"/>
  <c r="AG124" i="49"/>
  <c r="AG123" i="49"/>
  <c r="AG3" i="49"/>
  <c r="AE40" i="50"/>
  <c r="AF9" i="47"/>
  <c r="AC69" i="49"/>
  <c r="AF10" i="40"/>
  <c r="AF10" i="44"/>
  <c r="AE10" i="41"/>
  <c r="AE10" i="45"/>
  <c r="AE16" i="46"/>
  <c r="AE41" i="46"/>
  <c r="AF10" i="39"/>
  <c r="AF16" i="39" s="1"/>
  <c r="AF10" i="43"/>
  <c r="AF10" i="42"/>
  <c r="AF10" i="46"/>
  <c r="AD66" i="46"/>
  <c r="AF9" i="40"/>
  <c r="AF9" i="44"/>
  <c r="AF9" i="42"/>
  <c r="AF9" i="46"/>
  <c r="AE9" i="41"/>
  <c r="AE9" i="45"/>
  <c r="AE19" i="42"/>
  <c r="AE30" i="42"/>
  <c r="AF8" i="40"/>
  <c r="AF8" i="44"/>
  <c r="AE69" i="46"/>
  <c r="AF8" i="39"/>
  <c r="AF8" i="43"/>
  <c r="AF11" i="42"/>
  <c r="AF11" i="46"/>
  <c r="AC38" i="45"/>
  <c r="AC49" i="45" s="1"/>
  <c r="AF11" i="40"/>
  <c r="AF11" i="44"/>
  <c r="AE11" i="41"/>
  <c r="AE11" i="45"/>
  <c r="AD38" i="43"/>
  <c r="AD49" i="43" s="1"/>
  <c r="AD38" i="44"/>
  <c r="AD49" i="44" s="1"/>
  <c r="AD41" i="42"/>
  <c r="AD52" i="42" s="1"/>
  <c r="AF31" i="38"/>
  <c r="AE30" i="39"/>
  <c r="AE19" i="39"/>
  <c r="AH2" i="42"/>
  <c r="AG10" i="42"/>
  <c r="AG4" i="42"/>
  <c r="AG3" i="42"/>
  <c r="AF9" i="39"/>
  <c r="AF43" i="38"/>
  <c r="AF8" i="53" s="1"/>
  <c r="AF23" i="38"/>
  <c r="AD41" i="40"/>
  <c r="AD52" i="40" s="1"/>
  <c r="AE47" i="38"/>
  <c r="AE8" i="41"/>
  <c r="AC41" i="41"/>
  <c r="AC52" i="41" s="1"/>
  <c r="AG4" i="40"/>
  <c r="AH2" i="40"/>
  <c r="AG3" i="40"/>
  <c r="AD19" i="41"/>
  <c r="AD30" i="41"/>
  <c r="AE19" i="40"/>
  <c r="AE30" i="40"/>
  <c r="AG8" i="39"/>
  <c r="AH2" i="39"/>
  <c r="AG3" i="39"/>
  <c r="AG4" i="39"/>
  <c r="AF39" i="38"/>
  <c r="AG4" i="41"/>
  <c r="AH2" i="41"/>
  <c r="AG3" i="41"/>
  <c r="AF8" i="42"/>
  <c r="AC38" i="29"/>
  <c r="AC49" i="29" s="1"/>
  <c r="AC41" i="29"/>
  <c r="AC52" i="29" s="1"/>
  <c r="AF45" i="38"/>
  <c r="AF46" i="38"/>
  <c r="AD30" i="29"/>
  <c r="AD19" i="29"/>
  <c r="AD16" i="29"/>
  <c r="AD27" i="29"/>
  <c r="AF44" i="38"/>
  <c r="AG19" i="38"/>
  <c r="AG8" i="46" s="1"/>
  <c r="AE9" i="29"/>
  <c r="AE11" i="29"/>
  <c r="AE8" i="29"/>
  <c r="AE10" i="29"/>
  <c r="AG37" i="38"/>
  <c r="AG36" i="38"/>
  <c r="AG9" i="52" s="1"/>
  <c r="AG38" i="38"/>
  <c r="AG35" i="38"/>
  <c r="AG8" i="48" s="1"/>
  <c r="AG29" i="38"/>
  <c r="AG20" i="38"/>
  <c r="AG9" i="50" s="1"/>
  <c r="AG28" i="38"/>
  <c r="AG30" i="38"/>
  <c r="AG11" i="51" s="1"/>
  <c r="AG22" i="38"/>
  <c r="AG11" i="50" s="1"/>
  <c r="AI2" i="38"/>
  <c r="AH8" i="38"/>
  <c r="AH13" i="38" s="1"/>
  <c r="AH20" i="38" s="1"/>
  <c r="AH10" i="38"/>
  <c r="AH15" i="38" s="1"/>
  <c r="AH9" i="38"/>
  <c r="AH14" i="38" s="1"/>
  <c r="AH27" i="38" s="1"/>
  <c r="AD30" i="34"/>
  <c r="AC31" i="34"/>
  <c r="AD25" i="34"/>
  <c r="AD11" i="34"/>
  <c r="AD10" i="34"/>
  <c r="AD18" i="34"/>
  <c r="AD24" i="34"/>
  <c r="AD17" i="34"/>
  <c r="AE16" i="34"/>
  <c r="AE48" i="65" s="1"/>
  <c r="AE23" i="34"/>
  <c r="AE49" i="65" s="1"/>
  <c r="AE4" i="34"/>
  <c r="AF2" i="34"/>
  <c r="AE3" i="34"/>
  <c r="AE9" i="34"/>
  <c r="AE47" i="65" s="1"/>
  <c r="AE4" i="29"/>
  <c r="AF2" i="29"/>
  <c r="AE3" i="29"/>
  <c r="Z37" i="30"/>
  <c r="Z38" i="30"/>
  <c r="AE3" i="30"/>
  <c r="AF2" i="30"/>
  <c r="AE4" i="30"/>
  <c r="Z44" i="30"/>
  <c r="Z45" i="30"/>
  <c r="AB24" i="30"/>
  <c r="AB23" i="30"/>
  <c r="AB38" i="30"/>
  <c r="AB37" i="30"/>
  <c r="AF18" i="65" l="1"/>
  <c r="AF28" i="65" s="1"/>
  <c r="AF34" i="65" s="1"/>
  <c r="AF44" i="62"/>
  <c r="AF13" i="62"/>
  <c r="AF17" i="65"/>
  <c r="AF27" i="65" s="1"/>
  <c r="AF39" i="65" s="1"/>
  <c r="AF23" i="62"/>
  <c r="AF16" i="65"/>
  <c r="AF26" i="65" s="1"/>
  <c r="AF38" i="65" s="1"/>
  <c r="AE38" i="65"/>
  <c r="AF34" i="62"/>
  <c r="AG42" i="62"/>
  <c r="AG44" i="62" s="1"/>
  <c r="AE39" i="65"/>
  <c r="AF15" i="65"/>
  <c r="AF25" i="65" s="1"/>
  <c r="AE37" i="65"/>
  <c r="AG32" i="62"/>
  <c r="AG17" i="65" s="1"/>
  <c r="AE34" i="65"/>
  <c r="AD32" i="34"/>
  <c r="AD50" i="65"/>
  <c r="AD31" i="30"/>
  <c r="AD53" i="65"/>
  <c r="AG22" i="62"/>
  <c r="AG16" i="65" s="1"/>
  <c r="AG12" i="62"/>
  <c r="AG13" i="62" s="1"/>
  <c r="AG23" i="65"/>
  <c r="AG22" i="65"/>
  <c r="AG21" i="65"/>
  <c r="AG20" i="65"/>
  <c r="AG13" i="65"/>
  <c r="AG12" i="65"/>
  <c r="AG10" i="65"/>
  <c r="AG11" i="65"/>
  <c r="AG4" i="65"/>
  <c r="AG3" i="65"/>
  <c r="AH2" i="65"/>
  <c r="AH9" i="62"/>
  <c r="AH30" i="62"/>
  <c r="AH39" i="62"/>
  <c r="AH20" i="62"/>
  <c r="AH40" i="62"/>
  <c r="AH19" i="62"/>
  <c r="AH29" i="62"/>
  <c r="AH10" i="62"/>
  <c r="AD30" i="30"/>
  <c r="AE36" i="30"/>
  <c r="AE54" i="65" s="1"/>
  <c r="AE22" i="30"/>
  <c r="AE52" i="65" s="1"/>
  <c r="AE17" i="30"/>
  <c r="AD43" i="30"/>
  <c r="AD55" i="65" s="1"/>
  <c r="AE29" i="30"/>
  <c r="AE53" i="65" s="1"/>
  <c r="AH3" i="62"/>
  <c r="AI2" i="62"/>
  <c r="AH4" i="62"/>
  <c r="AF16" i="30"/>
  <c r="AF15" i="30"/>
  <c r="AF14" i="30"/>
  <c r="AI27" i="60"/>
  <c r="AI36" i="60"/>
  <c r="AI9" i="60"/>
  <c r="AI18" i="60"/>
  <c r="AE12" i="30"/>
  <c r="AF9" i="30"/>
  <c r="AF11" i="30"/>
  <c r="AF10" i="30"/>
  <c r="AE19" i="53"/>
  <c r="AF16" i="51"/>
  <c r="AF19" i="50"/>
  <c r="AF16" i="52"/>
  <c r="AF19" i="51"/>
  <c r="AE16" i="53"/>
  <c r="AF19" i="52"/>
  <c r="AG21" i="60"/>
  <c r="AG12" i="60"/>
  <c r="AG31" i="60"/>
  <c r="AH20" i="60"/>
  <c r="AH21" i="60" s="1"/>
  <c r="AH11" i="60"/>
  <c r="AH12" i="60" s="1"/>
  <c r="AI4" i="60"/>
  <c r="AJ2" i="60"/>
  <c r="AI3" i="60"/>
  <c r="AH29" i="60"/>
  <c r="AG40" i="60"/>
  <c r="AG39" i="60"/>
  <c r="AH38" i="60"/>
  <c r="AE44" i="49"/>
  <c r="AF27" i="44"/>
  <c r="AF16" i="44"/>
  <c r="AF16" i="43"/>
  <c r="AF27" i="43"/>
  <c r="AF30" i="43"/>
  <c r="AF19" i="43"/>
  <c r="AE19" i="45"/>
  <c r="AE30" i="45"/>
  <c r="AF19" i="44"/>
  <c r="AF30" i="44"/>
  <c r="AE16" i="45"/>
  <c r="AE27" i="45"/>
  <c r="AE41" i="49"/>
  <c r="AF44" i="48"/>
  <c r="AF69" i="48" s="1"/>
  <c r="AF41" i="47"/>
  <c r="AF44" i="47"/>
  <c r="AF41" i="48"/>
  <c r="AE58" i="51"/>
  <c r="AF16" i="47"/>
  <c r="AD38" i="41"/>
  <c r="AD49" i="41" s="1"/>
  <c r="AD66" i="49"/>
  <c r="AH9" i="46"/>
  <c r="AG8" i="50"/>
  <c r="AE41" i="44"/>
  <c r="AE52" i="44" s="1"/>
  <c r="AH4" i="53"/>
  <c r="AH3" i="53"/>
  <c r="AI2" i="53"/>
  <c r="AH8" i="51"/>
  <c r="AI2" i="51"/>
  <c r="AH4" i="51"/>
  <c r="AH3" i="51"/>
  <c r="AF30" i="40"/>
  <c r="AI2" i="52"/>
  <c r="AH3" i="52"/>
  <c r="AH4" i="52"/>
  <c r="AF16" i="40"/>
  <c r="AG8" i="52"/>
  <c r="AE66" i="48"/>
  <c r="AF16" i="48"/>
  <c r="AE38" i="40"/>
  <c r="AE49" i="40" s="1"/>
  <c r="AE16" i="49"/>
  <c r="AG11" i="48"/>
  <c r="AG11" i="52"/>
  <c r="AF11" i="49"/>
  <c r="AF11" i="53"/>
  <c r="AG11" i="47"/>
  <c r="AF37" i="51"/>
  <c r="AD58" i="53"/>
  <c r="AG10" i="48"/>
  <c r="AG10" i="52"/>
  <c r="AE58" i="52"/>
  <c r="AF10" i="49"/>
  <c r="AF10" i="53"/>
  <c r="AF37" i="52"/>
  <c r="AG10" i="43"/>
  <c r="AG10" i="51"/>
  <c r="AE37" i="53"/>
  <c r="AF40" i="52"/>
  <c r="AG9" i="48"/>
  <c r="AF9" i="49"/>
  <c r="AF9" i="53"/>
  <c r="AD61" i="53"/>
  <c r="AF40" i="51"/>
  <c r="AE40" i="53"/>
  <c r="AG9" i="47"/>
  <c r="AG19" i="47" s="1"/>
  <c r="AG9" i="51"/>
  <c r="AE61" i="52"/>
  <c r="AE61" i="51"/>
  <c r="AG16" i="50"/>
  <c r="AG37" i="50"/>
  <c r="AF19" i="40"/>
  <c r="AG10" i="47"/>
  <c r="AD69" i="49"/>
  <c r="AF27" i="39"/>
  <c r="AF38" i="39" s="1"/>
  <c r="AF49" i="39" s="1"/>
  <c r="AH123" i="49"/>
  <c r="AH4" i="49"/>
  <c r="AH124" i="49"/>
  <c r="AI2" i="49"/>
  <c r="AI122" i="49" s="1"/>
  <c r="AH3" i="49"/>
  <c r="AH8" i="47"/>
  <c r="AH3" i="47"/>
  <c r="AI2" i="47"/>
  <c r="AI122" i="47" s="1"/>
  <c r="AH124" i="47"/>
  <c r="AH123" i="47"/>
  <c r="AH4" i="47"/>
  <c r="AE69" i="48"/>
  <c r="AE69" i="47"/>
  <c r="AE19" i="49"/>
  <c r="AH123" i="48"/>
  <c r="AH124" i="48"/>
  <c r="AH4" i="48"/>
  <c r="AI2" i="48"/>
  <c r="AI122" i="48" s="1"/>
  <c r="AH3" i="48"/>
  <c r="AH9" i="50"/>
  <c r="AI2" i="50"/>
  <c r="AH4" i="50"/>
  <c r="AH3" i="50"/>
  <c r="AF19" i="47"/>
  <c r="AH4" i="43"/>
  <c r="AI2" i="43"/>
  <c r="AH3" i="43"/>
  <c r="AE61" i="50"/>
  <c r="AE27" i="41"/>
  <c r="AH8" i="43"/>
  <c r="AF8" i="45"/>
  <c r="AF8" i="49"/>
  <c r="AF27" i="40"/>
  <c r="AF40" i="50"/>
  <c r="AH3" i="44"/>
  <c r="AH4" i="44"/>
  <c r="AI2" i="44"/>
  <c r="AE16" i="41"/>
  <c r="AD41" i="45"/>
  <c r="AD52" i="45" s="1"/>
  <c r="AI2" i="45"/>
  <c r="AH4" i="45"/>
  <c r="AH3" i="45"/>
  <c r="AH124" i="46"/>
  <c r="AH3" i="46"/>
  <c r="AI2" i="46"/>
  <c r="AI122" i="46" s="1"/>
  <c r="AH4" i="46"/>
  <c r="AH123" i="46"/>
  <c r="AF58" i="50"/>
  <c r="AF44" i="46"/>
  <c r="AF19" i="46"/>
  <c r="AE41" i="42"/>
  <c r="AE52" i="42" s="1"/>
  <c r="AG10" i="40"/>
  <c r="AG10" i="44"/>
  <c r="AF10" i="41"/>
  <c r="AF10" i="45"/>
  <c r="AE66" i="46"/>
  <c r="AF16" i="42"/>
  <c r="AF9" i="41"/>
  <c r="AF9" i="45"/>
  <c r="AG9" i="39"/>
  <c r="AG9" i="43"/>
  <c r="AG19" i="43" s="1"/>
  <c r="AG9" i="42"/>
  <c r="AG9" i="46"/>
  <c r="AG9" i="40"/>
  <c r="AG9" i="44"/>
  <c r="AG8" i="40"/>
  <c r="AG8" i="44"/>
  <c r="AG11" i="40"/>
  <c r="AG11" i="44"/>
  <c r="AG11" i="39"/>
  <c r="AG11" i="43"/>
  <c r="AE38" i="44"/>
  <c r="AE49" i="44" s="1"/>
  <c r="AE38" i="43"/>
  <c r="AE49" i="43" s="1"/>
  <c r="AF16" i="46"/>
  <c r="AF41" i="46"/>
  <c r="AD38" i="45"/>
  <c r="AD49" i="45" s="1"/>
  <c r="AF11" i="41"/>
  <c r="AF11" i="45"/>
  <c r="AG11" i="42"/>
  <c r="AG11" i="46"/>
  <c r="AF27" i="42"/>
  <c r="AG45" i="38"/>
  <c r="AE41" i="40"/>
  <c r="AE52" i="40" s="1"/>
  <c r="AG23" i="38"/>
  <c r="AG31" i="38"/>
  <c r="AD41" i="41"/>
  <c r="AD52" i="41" s="1"/>
  <c r="AF47" i="38"/>
  <c r="AF8" i="41"/>
  <c r="AE41" i="39"/>
  <c r="AE52" i="39" s="1"/>
  <c r="AG10" i="39"/>
  <c r="AF19" i="39"/>
  <c r="AF30" i="39"/>
  <c r="AF30" i="42"/>
  <c r="AF19" i="42"/>
  <c r="AH8" i="39"/>
  <c r="AH3" i="39"/>
  <c r="AH4" i="39"/>
  <c r="AI2" i="39"/>
  <c r="AH4" i="40"/>
  <c r="AH3" i="40"/>
  <c r="AI2" i="40"/>
  <c r="AI2" i="42"/>
  <c r="AH4" i="42"/>
  <c r="AH9" i="42"/>
  <c r="AH3" i="42"/>
  <c r="AG39" i="38"/>
  <c r="AH4" i="41"/>
  <c r="AH3" i="41"/>
  <c r="AI2" i="41"/>
  <c r="AE30" i="41"/>
  <c r="AE19" i="41"/>
  <c r="AG8" i="42"/>
  <c r="AD38" i="29"/>
  <c r="AD49" i="29" s="1"/>
  <c r="AD41" i="29"/>
  <c r="AD52" i="29" s="1"/>
  <c r="AE30" i="29"/>
  <c r="AE19" i="29"/>
  <c r="AG43" i="38"/>
  <c r="AG8" i="53" s="1"/>
  <c r="AE16" i="29"/>
  <c r="AE27" i="29"/>
  <c r="AG46" i="38"/>
  <c r="AH30" i="38"/>
  <c r="AH29" i="38"/>
  <c r="AG44" i="38"/>
  <c r="AF9" i="29"/>
  <c r="AF10" i="29"/>
  <c r="AF11" i="29"/>
  <c r="AF8" i="29"/>
  <c r="AH35" i="38"/>
  <c r="AH8" i="44" s="1"/>
  <c r="AH36" i="38"/>
  <c r="AH38" i="38"/>
  <c r="AH11" i="52" s="1"/>
  <c r="AH37" i="38"/>
  <c r="AH21" i="38"/>
  <c r="AH10" i="50" s="1"/>
  <c r="AH28" i="38"/>
  <c r="AH22" i="38"/>
  <c r="AH11" i="50" s="1"/>
  <c r="AH19" i="38"/>
  <c r="AH8" i="46" s="1"/>
  <c r="AJ2" i="38"/>
  <c r="AI9" i="38"/>
  <c r="AI14" i="38" s="1"/>
  <c r="AI29" i="38" s="1"/>
  <c r="AI8" i="38"/>
  <c r="AI13" i="38" s="1"/>
  <c r="AI21" i="38" s="1"/>
  <c r="AI10" i="38"/>
  <c r="AI15" i="38" s="1"/>
  <c r="AI36" i="38" s="1"/>
  <c r="AD31" i="34"/>
  <c r="AE17" i="34"/>
  <c r="AE18" i="34"/>
  <c r="AE10" i="34"/>
  <c r="AE30" i="34"/>
  <c r="AE11" i="34"/>
  <c r="AE24" i="34"/>
  <c r="AE25" i="34"/>
  <c r="AF9" i="34"/>
  <c r="AF47" i="65" s="1"/>
  <c r="AF3" i="34"/>
  <c r="AF16" i="34"/>
  <c r="AF48" i="65" s="1"/>
  <c r="AG2" i="34"/>
  <c r="AF23" i="34"/>
  <c r="AF49" i="65" s="1"/>
  <c r="AF4" i="34"/>
  <c r="AA44" i="30"/>
  <c r="AA45" i="30"/>
  <c r="AA38" i="30"/>
  <c r="AA37" i="30"/>
  <c r="AG2" i="29"/>
  <c r="AF3" i="29"/>
  <c r="AF4" i="29"/>
  <c r="AG2" i="30"/>
  <c r="AF3" i="30"/>
  <c r="AF4" i="30"/>
  <c r="AB45" i="30"/>
  <c r="AB44" i="30"/>
  <c r="AC24" i="30"/>
  <c r="AC23" i="30"/>
  <c r="AG43" i="62" l="1"/>
  <c r="AH42" i="62"/>
  <c r="AH43" i="62" s="1"/>
  <c r="AG24" i="62"/>
  <c r="AG23" i="62"/>
  <c r="AG15" i="65"/>
  <c r="AG25" i="65" s="1"/>
  <c r="AG31" i="65" s="1"/>
  <c r="AG33" i="62"/>
  <c r="AG34" i="62"/>
  <c r="AF32" i="65"/>
  <c r="AF31" i="65"/>
  <c r="AF37" i="65"/>
  <c r="AG14" i="62"/>
  <c r="AH22" i="62"/>
  <c r="AH23" i="62" s="1"/>
  <c r="AG18" i="65"/>
  <c r="AG28" i="65" s="1"/>
  <c r="AE30" i="30"/>
  <c r="AE31" i="30"/>
  <c r="AF33" i="65"/>
  <c r="AH32" i="62"/>
  <c r="AH17" i="65" s="1"/>
  <c r="AF40" i="65"/>
  <c r="AG26" i="65"/>
  <c r="AG38" i="65" s="1"/>
  <c r="AG27" i="65"/>
  <c r="AG33" i="65" s="1"/>
  <c r="AE31" i="34"/>
  <c r="AE50" i="65"/>
  <c r="AH12" i="62"/>
  <c r="AH13" i="62" s="1"/>
  <c r="AH23" i="65"/>
  <c r="AH22" i="65"/>
  <c r="AH21" i="65"/>
  <c r="AH20" i="65"/>
  <c r="AH12" i="65"/>
  <c r="AH11" i="65"/>
  <c r="AH13" i="65"/>
  <c r="AH10" i="65"/>
  <c r="AH18" i="65"/>
  <c r="AI2" i="65"/>
  <c r="AH4" i="65"/>
  <c r="AH3" i="65"/>
  <c r="AI9" i="62"/>
  <c r="AI10" i="62"/>
  <c r="AI19" i="62"/>
  <c r="AI20" i="62"/>
  <c r="AI29" i="62"/>
  <c r="AI30" i="62"/>
  <c r="AI39" i="62"/>
  <c r="AI40" i="62"/>
  <c r="AE43" i="30"/>
  <c r="AE55" i="65" s="1"/>
  <c r="AF17" i="30"/>
  <c r="AF22" i="30"/>
  <c r="AF52" i="65" s="1"/>
  <c r="AF29" i="30"/>
  <c r="AF36" i="30"/>
  <c r="AF54" i="65" s="1"/>
  <c r="AI3" i="62"/>
  <c r="AI4" i="62"/>
  <c r="AJ2" i="62"/>
  <c r="AG15" i="30"/>
  <c r="AG14" i="30"/>
  <c r="AG16" i="30"/>
  <c r="AJ27" i="60"/>
  <c r="AJ36" i="60"/>
  <c r="AJ9" i="60"/>
  <c r="AJ18" i="60"/>
  <c r="AF12" i="30"/>
  <c r="AG11" i="30"/>
  <c r="AG10" i="30"/>
  <c r="AG9" i="30"/>
  <c r="AG19" i="50"/>
  <c r="AF16" i="53"/>
  <c r="AG19" i="52"/>
  <c r="AF19" i="53"/>
  <c r="AG16" i="51"/>
  <c r="AG16" i="52"/>
  <c r="AG19" i="51"/>
  <c r="AH13" i="60"/>
  <c r="AH22" i="60"/>
  <c r="AI11" i="60"/>
  <c r="AI12" i="60" s="1"/>
  <c r="AI38" i="60"/>
  <c r="AK2" i="60"/>
  <c r="AJ3" i="60"/>
  <c r="AJ4" i="60"/>
  <c r="AH40" i="60"/>
  <c r="AH39" i="60"/>
  <c r="AI20" i="60"/>
  <c r="AI29" i="60"/>
  <c r="AH31" i="60"/>
  <c r="AH30" i="60"/>
  <c r="AF66" i="47"/>
  <c r="AF41" i="49"/>
  <c r="AG40" i="52"/>
  <c r="AG19" i="44"/>
  <c r="AG30" i="44"/>
  <c r="AG40" i="50"/>
  <c r="AG30" i="43"/>
  <c r="AG16" i="43"/>
  <c r="AG27" i="43"/>
  <c r="AF19" i="45"/>
  <c r="AF30" i="45"/>
  <c r="AF27" i="45"/>
  <c r="AF16" i="45"/>
  <c r="AG16" i="44"/>
  <c r="AG27" i="44"/>
  <c r="AF44" i="49"/>
  <c r="AF41" i="40"/>
  <c r="AF52" i="40" s="1"/>
  <c r="AG41" i="48"/>
  <c r="AG44" i="48"/>
  <c r="AG41" i="47"/>
  <c r="AG44" i="47"/>
  <c r="AG69" i="47" s="1"/>
  <c r="AF38" i="40"/>
  <c r="AF49" i="40" s="1"/>
  <c r="AG19" i="40"/>
  <c r="AF16" i="49"/>
  <c r="AG27" i="40"/>
  <c r="AG19" i="39"/>
  <c r="AI4" i="53"/>
  <c r="AI3" i="53"/>
  <c r="AJ2" i="53"/>
  <c r="AJ2" i="52"/>
  <c r="AI3" i="52"/>
  <c r="AI4" i="52"/>
  <c r="AG19" i="48"/>
  <c r="AG16" i="48"/>
  <c r="AE66" i="49"/>
  <c r="AH8" i="52"/>
  <c r="AH8" i="50"/>
  <c r="AJ2" i="51"/>
  <c r="AI4" i="51"/>
  <c r="AI3" i="51"/>
  <c r="AE38" i="41"/>
  <c r="AE49" i="41" s="1"/>
  <c r="AF66" i="48"/>
  <c r="AH11" i="48"/>
  <c r="AF38" i="42"/>
  <c r="AF49" i="42" s="1"/>
  <c r="AH11" i="47"/>
  <c r="AH11" i="51"/>
  <c r="AG11" i="49"/>
  <c r="AG11" i="53"/>
  <c r="AI10" i="43"/>
  <c r="AI10" i="51"/>
  <c r="AG37" i="51"/>
  <c r="AF37" i="53"/>
  <c r="AG37" i="52"/>
  <c r="AE58" i="53"/>
  <c r="AF58" i="52"/>
  <c r="AG10" i="49"/>
  <c r="AG10" i="53"/>
  <c r="AH10" i="48"/>
  <c r="AH10" i="52"/>
  <c r="AF58" i="51"/>
  <c r="AH10" i="47"/>
  <c r="AH10" i="51"/>
  <c r="AI9" i="44"/>
  <c r="AI9" i="52"/>
  <c r="AH9" i="48"/>
  <c r="AH9" i="52"/>
  <c r="AE41" i="45"/>
  <c r="AE52" i="45" s="1"/>
  <c r="AG9" i="49"/>
  <c r="AG9" i="53"/>
  <c r="AG19" i="53" s="1"/>
  <c r="AF61" i="51"/>
  <c r="AF61" i="52"/>
  <c r="AF40" i="53"/>
  <c r="AG30" i="39"/>
  <c r="AE61" i="53"/>
  <c r="AH9" i="47"/>
  <c r="AH44" i="47" s="1"/>
  <c r="AH9" i="51"/>
  <c r="AG40" i="51"/>
  <c r="AH37" i="50"/>
  <c r="AH16" i="50"/>
  <c r="AI4" i="44"/>
  <c r="AI3" i="44"/>
  <c r="AJ2" i="44"/>
  <c r="AJ2" i="43"/>
  <c r="AI3" i="43"/>
  <c r="AI4" i="43"/>
  <c r="AG16" i="47"/>
  <c r="AI124" i="46"/>
  <c r="AI3" i="46"/>
  <c r="AJ2" i="46"/>
  <c r="AJ122" i="46" s="1"/>
  <c r="AI4" i="46"/>
  <c r="AI123" i="46"/>
  <c r="AI9" i="48"/>
  <c r="AI123" i="48"/>
  <c r="AI3" i="48"/>
  <c r="AI124" i="48"/>
  <c r="AJ2" i="48"/>
  <c r="AJ122" i="48" s="1"/>
  <c r="AI4" i="48"/>
  <c r="AH8" i="48"/>
  <c r="AI10" i="47"/>
  <c r="AI124" i="47"/>
  <c r="AI4" i="47"/>
  <c r="AI3" i="47"/>
  <c r="AJ2" i="47"/>
  <c r="AJ122" i="47" s="1"/>
  <c r="AI123" i="47"/>
  <c r="AG58" i="50"/>
  <c r="AF69" i="47"/>
  <c r="AF27" i="41"/>
  <c r="AG8" i="45"/>
  <c r="AG8" i="49"/>
  <c r="AE69" i="49"/>
  <c r="AI4" i="45"/>
  <c r="AJ2" i="45"/>
  <c r="AI3" i="45"/>
  <c r="AF61" i="50"/>
  <c r="AI10" i="46"/>
  <c r="AG19" i="46"/>
  <c r="AF19" i="49"/>
  <c r="AJ2" i="50"/>
  <c r="AI10" i="50"/>
  <c r="AI4" i="50"/>
  <c r="AI3" i="50"/>
  <c r="AI3" i="49"/>
  <c r="AI123" i="49"/>
  <c r="AI4" i="49"/>
  <c r="AI124" i="49"/>
  <c r="AJ2" i="49"/>
  <c r="AJ122" i="49" s="1"/>
  <c r="AG44" i="46"/>
  <c r="AF69" i="46"/>
  <c r="AF16" i="41"/>
  <c r="AG30" i="40"/>
  <c r="AH10" i="39"/>
  <c r="AH10" i="43"/>
  <c r="AG10" i="41"/>
  <c r="AG10" i="45"/>
  <c r="AF38" i="43"/>
  <c r="AF49" i="43" s="1"/>
  <c r="AH10" i="42"/>
  <c r="AH10" i="46"/>
  <c r="AH10" i="40"/>
  <c r="AH10" i="44"/>
  <c r="AH9" i="39"/>
  <c r="AH30" i="39" s="1"/>
  <c r="AH9" i="43"/>
  <c r="AH30" i="43" s="1"/>
  <c r="AG9" i="41"/>
  <c r="AG9" i="45"/>
  <c r="AH9" i="40"/>
  <c r="AH9" i="44"/>
  <c r="AH30" i="44" s="1"/>
  <c r="AH19" i="46"/>
  <c r="AH44" i="46"/>
  <c r="AF41" i="43"/>
  <c r="AF52" i="43" s="1"/>
  <c r="AF41" i="44"/>
  <c r="AF52" i="44" s="1"/>
  <c r="AG16" i="40"/>
  <c r="AG27" i="42"/>
  <c r="AG16" i="42"/>
  <c r="AH11" i="39"/>
  <c r="AH11" i="43"/>
  <c r="AG16" i="46"/>
  <c r="AG41" i="46"/>
  <c r="AH11" i="42"/>
  <c r="AH11" i="46"/>
  <c r="AG11" i="41"/>
  <c r="AG11" i="45"/>
  <c r="AH11" i="40"/>
  <c r="AH11" i="44"/>
  <c r="AF38" i="44"/>
  <c r="AF49" i="44" s="1"/>
  <c r="AF66" i="46"/>
  <c r="AE38" i="45"/>
  <c r="AE49" i="45" s="1"/>
  <c r="AH23" i="38"/>
  <c r="AE41" i="41"/>
  <c r="AE52" i="41" s="1"/>
  <c r="AI20" i="38"/>
  <c r="AI9" i="50" s="1"/>
  <c r="AH39" i="38"/>
  <c r="AH8" i="40"/>
  <c r="AI10" i="39"/>
  <c r="AI3" i="39"/>
  <c r="AI4" i="39"/>
  <c r="AJ2" i="39"/>
  <c r="AG19" i="42"/>
  <c r="AG30" i="42"/>
  <c r="AI9" i="40"/>
  <c r="AI4" i="40"/>
  <c r="AI3" i="40"/>
  <c r="AJ2" i="40"/>
  <c r="AF19" i="41"/>
  <c r="AF30" i="41"/>
  <c r="AH31" i="38"/>
  <c r="AJ2" i="41"/>
  <c r="AI4" i="41"/>
  <c r="AI3" i="41"/>
  <c r="AH8" i="42"/>
  <c r="AF41" i="39"/>
  <c r="AF52" i="39" s="1"/>
  <c r="AI4" i="42"/>
  <c r="AI10" i="42"/>
  <c r="AI3" i="42"/>
  <c r="AJ2" i="42"/>
  <c r="AF41" i="42"/>
  <c r="AF52" i="42" s="1"/>
  <c r="AG47" i="38"/>
  <c r="AG8" i="41"/>
  <c r="AG27" i="39"/>
  <c r="AG16" i="39"/>
  <c r="AE41" i="29"/>
  <c r="AE52" i="29" s="1"/>
  <c r="AE38" i="29"/>
  <c r="AE49" i="29" s="1"/>
  <c r="AH43" i="38"/>
  <c r="AH8" i="53" s="1"/>
  <c r="AF16" i="29"/>
  <c r="AH46" i="38"/>
  <c r="AF30" i="29"/>
  <c r="AF19" i="29"/>
  <c r="AH44" i="38"/>
  <c r="AF27" i="29"/>
  <c r="AH45" i="38"/>
  <c r="AI19" i="38"/>
  <c r="AI8" i="46" s="1"/>
  <c r="AI22" i="38"/>
  <c r="AI11" i="50" s="1"/>
  <c r="AG11" i="29"/>
  <c r="AG8" i="29"/>
  <c r="AG10" i="29"/>
  <c r="AG9" i="29"/>
  <c r="AI30" i="38"/>
  <c r="AI38" i="38"/>
  <c r="AI28" i="38"/>
  <c r="AI27" i="38"/>
  <c r="AI8" i="47" s="1"/>
  <c r="AI35" i="38"/>
  <c r="AI8" i="52" s="1"/>
  <c r="AI37" i="38"/>
  <c r="AK2" i="38"/>
  <c r="AJ8" i="38"/>
  <c r="AJ13" i="38" s="1"/>
  <c r="AJ20" i="38" s="1"/>
  <c r="AJ10" i="38"/>
  <c r="AJ15" i="38" s="1"/>
  <c r="AJ35" i="38" s="1"/>
  <c r="AJ9" i="38"/>
  <c r="AJ14" i="38" s="1"/>
  <c r="AJ30" i="38" s="1"/>
  <c r="AF25" i="34"/>
  <c r="AF24" i="34"/>
  <c r="AF11" i="34"/>
  <c r="AE32" i="34"/>
  <c r="AF10" i="34"/>
  <c r="AF18" i="34"/>
  <c r="AF17" i="34"/>
  <c r="AF30" i="34"/>
  <c r="AF50" i="65" s="1"/>
  <c r="AG16" i="34"/>
  <c r="AG48" i="65" s="1"/>
  <c r="AG3" i="34"/>
  <c r="AG9" i="34"/>
  <c r="AG47" i="65" s="1"/>
  <c r="AG4" i="34"/>
  <c r="AG23" i="34"/>
  <c r="AG49" i="65" s="1"/>
  <c r="AH2" i="34"/>
  <c r="AH2" i="30"/>
  <c r="AG3" i="30"/>
  <c r="AG4" i="30"/>
  <c r="AG4" i="29"/>
  <c r="AH2" i="29"/>
  <c r="AG3" i="29"/>
  <c r="AE24" i="30"/>
  <c r="AE23" i="30"/>
  <c r="AD23" i="30"/>
  <c r="AD24" i="30"/>
  <c r="AH44" i="62" l="1"/>
  <c r="AH24" i="62"/>
  <c r="AG32" i="65"/>
  <c r="AG39" i="65"/>
  <c r="AG40" i="65"/>
  <c r="AG34" i="65"/>
  <c r="AH16" i="65"/>
  <c r="AH26" i="65" s="1"/>
  <c r="AH32" i="65" s="1"/>
  <c r="AI22" i="62"/>
  <c r="AI16" i="65" s="1"/>
  <c r="AH34" i="62"/>
  <c r="AH33" i="62"/>
  <c r="AH15" i="65"/>
  <c r="AH25" i="65" s="1"/>
  <c r="AH31" i="65" s="1"/>
  <c r="AH14" i="62"/>
  <c r="AG37" i="65"/>
  <c r="AH28" i="65"/>
  <c r="AH40" i="65" s="1"/>
  <c r="AH27" i="65"/>
  <c r="AH33" i="65" s="1"/>
  <c r="AF31" i="30"/>
  <c r="AF53" i="65"/>
  <c r="AI42" i="62"/>
  <c r="AI18" i="65" s="1"/>
  <c r="AI32" i="62"/>
  <c r="AI17" i="65" s="1"/>
  <c r="AI12" i="62"/>
  <c r="AI13" i="62" s="1"/>
  <c r="AI23" i="65"/>
  <c r="AI22" i="65"/>
  <c r="AI21" i="65"/>
  <c r="AI20" i="65"/>
  <c r="AI12" i="65"/>
  <c r="AI11" i="65"/>
  <c r="AI13" i="65"/>
  <c r="AI10" i="65"/>
  <c r="AI4" i="65"/>
  <c r="AI3" i="65"/>
  <c r="AJ2" i="65"/>
  <c r="AJ10" i="62"/>
  <c r="AJ19" i="62"/>
  <c r="AJ20" i="62"/>
  <c r="AJ30" i="62"/>
  <c r="AJ40" i="62"/>
  <c r="AJ29" i="62"/>
  <c r="AJ39" i="62"/>
  <c r="AJ9" i="62"/>
  <c r="AF43" i="30"/>
  <c r="AF55" i="65" s="1"/>
  <c r="AG22" i="30"/>
  <c r="AG52" i="65" s="1"/>
  <c r="AG17" i="30"/>
  <c r="AG36" i="30"/>
  <c r="AG54" i="65" s="1"/>
  <c r="AG29" i="30"/>
  <c r="AK2" i="62"/>
  <c r="AJ4" i="62"/>
  <c r="AJ3" i="62"/>
  <c r="AH16" i="30"/>
  <c r="AH14" i="30"/>
  <c r="AH15" i="30"/>
  <c r="AK27" i="60"/>
  <c r="AK36" i="60"/>
  <c r="AK9" i="60"/>
  <c r="AK18" i="60"/>
  <c r="AF30" i="30"/>
  <c r="AG12" i="30"/>
  <c r="AH10" i="30"/>
  <c r="AH11" i="30"/>
  <c r="AH9" i="30"/>
  <c r="AH19" i="51"/>
  <c r="AH16" i="51"/>
  <c r="AI19" i="52"/>
  <c r="AH19" i="50"/>
  <c r="AG16" i="53"/>
  <c r="AH19" i="52"/>
  <c r="AH16" i="52"/>
  <c r="AI13" i="60"/>
  <c r="AJ11" i="60"/>
  <c r="AJ12" i="60" s="1"/>
  <c r="AJ20" i="60"/>
  <c r="AJ38" i="60"/>
  <c r="AI30" i="60"/>
  <c r="AI31" i="60"/>
  <c r="AK4" i="60"/>
  <c r="AL2" i="60"/>
  <c r="AK3" i="60"/>
  <c r="AI22" i="60"/>
  <c r="AI21" i="60"/>
  <c r="AJ29" i="60"/>
  <c r="AI40" i="60"/>
  <c r="AI39" i="60"/>
  <c r="AG61" i="50"/>
  <c r="AG61" i="52"/>
  <c r="AF41" i="45"/>
  <c r="AF52" i="45" s="1"/>
  <c r="AG44" i="49"/>
  <c r="AG30" i="45"/>
  <c r="AG19" i="45"/>
  <c r="AG27" i="45"/>
  <c r="AG16" i="45"/>
  <c r="AH19" i="44"/>
  <c r="AH41" i="44" s="1"/>
  <c r="AH52" i="44" s="1"/>
  <c r="AH40" i="50"/>
  <c r="AH16" i="43"/>
  <c r="AH27" i="43"/>
  <c r="AH16" i="44"/>
  <c r="AH27" i="44"/>
  <c r="AG41" i="49"/>
  <c r="AH19" i="43"/>
  <c r="AG41" i="39"/>
  <c r="AG52" i="39" s="1"/>
  <c r="AJ9" i="46"/>
  <c r="AH44" i="48"/>
  <c r="AH41" i="47"/>
  <c r="AH41" i="48"/>
  <c r="AG38" i="40"/>
  <c r="AG49" i="40" s="1"/>
  <c r="AG69" i="48"/>
  <c r="AF66" i="49"/>
  <c r="AG41" i="40"/>
  <c r="AG52" i="40" s="1"/>
  <c r="AG16" i="49"/>
  <c r="AH16" i="48"/>
  <c r="AI8" i="48"/>
  <c r="AJ8" i="52"/>
  <c r="AJ3" i="52"/>
  <c r="AJ4" i="52"/>
  <c r="AK2" i="52"/>
  <c r="AJ8" i="44"/>
  <c r="AK2" i="51"/>
  <c r="AJ4" i="51"/>
  <c r="AJ3" i="51"/>
  <c r="AI8" i="51"/>
  <c r="AH16" i="47"/>
  <c r="AJ4" i="53"/>
  <c r="AJ3" i="53"/>
  <c r="AK2" i="53"/>
  <c r="AG66" i="48"/>
  <c r="AF38" i="41"/>
  <c r="AF49" i="41" s="1"/>
  <c r="AG38" i="42"/>
  <c r="AG49" i="42" s="1"/>
  <c r="AJ11" i="43"/>
  <c r="AJ11" i="51"/>
  <c r="AI11" i="48"/>
  <c r="AI11" i="52"/>
  <c r="AG27" i="41"/>
  <c r="AI11" i="47"/>
  <c r="AI11" i="51"/>
  <c r="AH11" i="49"/>
  <c r="AH11" i="53"/>
  <c r="AG16" i="41"/>
  <c r="AI10" i="48"/>
  <c r="AI10" i="52"/>
  <c r="AG37" i="53"/>
  <c r="AG58" i="52"/>
  <c r="AH16" i="42"/>
  <c r="AF58" i="53"/>
  <c r="AG58" i="51"/>
  <c r="AH10" i="49"/>
  <c r="AH10" i="53"/>
  <c r="AH37" i="51"/>
  <c r="AH37" i="52"/>
  <c r="AG61" i="51"/>
  <c r="AF61" i="53"/>
  <c r="AG40" i="53"/>
  <c r="AH9" i="49"/>
  <c r="AH9" i="53"/>
  <c r="AH19" i="39"/>
  <c r="AH41" i="39" s="1"/>
  <c r="AH52" i="39" s="1"/>
  <c r="AI9" i="47"/>
  <c r="AI44" i="47" s="1"/>
  <c r="AI9" i="51"/>
  <c r="AH19" i="47"/>
  <c r="AH40" i="52"/>
  <c r="AH40" i="51"/>
  <c r="AI40" i="52"/>
  <c r="AI37" i="50"/>
  <c r="AI16" i="50"/>
  <c r="AH27" i="42"/>
  <c r="AK2" i="50"/>
  <c r="AJ9" i="50"/>
  <c r="AJ4" i="50"/>
  <c r="AJ3" i="50"/>
  <c r="AJ3" i="45"/>
  <c r="AJ4" i="45"/>
  <c r="AK2" i="45"/>
  <c r="AG19" i="49"/>
  <c r="AJ124" i="46"/>
  <c r="AJ123" i="46"/>
  <c r="AK2" i="46"/>
  <c r="AK122" i="46" s="1"/>
  <c r="AJ4" i="46"/>
  <c r="AJ3" i="46"/>
  <c r="AJ4" i="44"/>
  <c r="AK2" i="44"/>
  <c r="AJ3" i="44"/>
  <c r="AI8" i="50"/>
  <c r="AF69" i="49"/>
  <c r="AJ8" i="48"/>
  <c r="AJ123" i="48"/>
  <c r="AK2" i="48"/>
  <c r="AK122" i="48" s="1"/>
  <c r="AJ124" i="48"/>
  <c r="AJ3" i="48"/>
  <c r="AJ4" i="48"/>
  <c r="AG66" i="47"/>
  <c r="AJ11" i="47"/>
  <c r="AJ3" i="47"/>
  <c r="AK2" i="47"/>
  <c r="AK122" i="47" s="1"/>
  <c r="AJ124" i="47"/>
  <c r="AJ4" i="47"/>
  <c r="AJ123" i="47"/>
  <c r="AH8" i="45"/>
  <c r="AH8" i="49"/>
  <c r="AJ3" i="49"/>
  <c r="AJ123" i="49"/>
  <c r="AJ124" i="49"/>
  <c r="AJ4" i="49"/>
  <c r="AK2" i="49"/>
  <c r="AK122" i="49" s="1"/>
  <c r="AH19" i="48"/>
  <c r="AJ3" i="43"/>
  <c r="AJ4" i="43"/>
  <c r="AK2" i="43"/>
  <c r="AH58" i="50"/>
  <c r="AG69" i="46"/>
  <c r="AH16" i="39"/>
  <c r="AH10" i="41"/>
  <c r="AH10" i="45"/>
  <c r="AI45" i="38"/>
  <c r="AI10" i="44"/>
  <c r="AI9" i="39"/>
  <c r="AI9" i="43"/>
  <c r="AG41" i="43"/>
  <c r="AG52" i="43" s="1"/>
  <c r="AI9" i="42"/>
  <c r="AI9" i="46"/>
  <c r="AI44" i="46" s="1"/>
  <c r="AH9" i="41"/>
  <c r="AH9" i="45"/>
  <c r="AH69" i="46"/>
  <c r="AI8" i="39"/>
  <c r="AI8" i="43"/>
  <c r="AI8" i="40"/>
  <c r="AI19" i="40" s="1"/>
  <c r="AI8" i="44"/>
  <c r="AG41" i="44"/>
  <c r="AG52" i="44" s="1"/>
  <c r="AH16" i="40"/>
  <c r="AI11" i="42"/>
  <c r="AI11" i="46"/>
  <c r="AH27" i="40"/>
  <c r="AF38" i="45"/>
  <c r="AF49" i="45" s="1"/>
  <c r="AG38" i="43"/>
  <c r="AG49" i="43" s="1"/>
  <c r="AH16" i="46"/>
  <c r="AH41" i="46"/>
  <c r="AG66" i="46"/>
  <c r="AH27" i="39"/>
  <c r="AI11" i="40"/>
  <c r="AI11" i="44"/>
  <c r="AI11" i="39"/>
  <c r="AI11" i="43"/>
  <c r="AI16" i="43" s="1"/>
  <c r="AH11" i="41"/>
  <c r="AH11" i="45"/>
  <c r="AG38" i="44"/>
  <c r="AG49" i="44" s="1"/>
  <c r="AF41" i="41"/>
  <c r="AF52" i="41" s="1"/>
  <c r="AG38" i="39"/>
  <c r="AG49" i="39" s="1"/>
  <c r="AK2" i="42"/>
  <c r="AJ4" i="42"/>
  <c r="AJ9" i="42"/>
  <c r="AJ3" i="42"/>
  <c r="AH19" i="42"/>
  <c r="AH30" i="42"/>
  <c r="AH47" i="38"/>
  <c r="AH8" i="41"/>
  <c r="AI10" i="40"/>
  <c r="AH30" i="40"/>
  <c r="AH19" i="40"/>
  <c r="AJ4" i="41"/>
  <c r="AJ3" i="41"/>
  <c r="AK2" i="41"/>
  <c r="AI39" i="38"/>
  <c r="AI31" i="38"/>
  <c r="AJ8" i="40"/>
  <c r="AJ4" i="40"/>
  <c r="AK2" i="40"/>
  <c r="AJ3" i="40"/>
  <c r="AJ11" i="39"/>
  <c r="AJ3" i="39"/>
  <c r="AK2" i="39"/>
  <c r="AJ4" i="39"/>
  <c r="AI44" i="38"/>
  <c r="AI23" i="38"/>
  <c r="AG30" i="41"/>
  <c r="AG19" i="41"/>
  <c r="AI8" i="42"/>
  <c r="AG41" i="42"/>
  <c r="AG52" i="42" s="1"/>
  <c r="AF41" i="29"/>
  <c r="AF52" i="29" s="1"/>
  <c r="AF38" i="29"/>
  <c r="AF49" i="29" s="1"/>
  <c r="AG30" i="29"/>
  <c r="AG19" i="29"/>
  <c r="AG16" i="29"/>
  <c r="AG27" i="29"/>
  <c r="AI43" i="38"/>
  <c r="AI8" i="53" s="1"/>
  <c r="AJ29" i="38"/>
  <c r="AJ19" i="38"/>
  <c r="AJ8" i="46" s="1"/>
  <c r="AJ28" i="38"/>
  <c r="AJ36" i="38"/>
  <c r="AJ22" i="38"/>
  <c r="AJ11" i="50" s="1"/>
  <c r="AJ21" i="38"/>
  <c r="AJ10" i="50" s="1"/>
  <c r="AJ37" i="38"/>
  <c r="AI46" i="38"/>
  <c r="AH11" i="29"/>
  <c r="AH8" i="29"/>
  <c r="AH10" i="29"/>
  <c r="AH9" i="29"/>
  <c r="AJ27" i="38"/>
  <c r="AJ8" i="43" s="1"/>
  <c r="AJ38" i="38"/>
  <c r="AL2" i="38"/>
  <c r="AK10" i="38"/>
  <c r="AK15" i="38" s="1"/>
  <c r="AK9" i="38"/>
  <c r="AK14" i="38" s="1"/>
  <c r="AK28" i="38" s="1"/>
  <c r="AK8" i="38"/>
  <c r="AK13" i="38" s="1"/>
  <c r="AK19" i="38" s="1"/>
  <c r="AG18" i="34"/>
  <c r="AG25" i="34"/>
  <c r="AG30" i="34"/>
  <c r="AG17" i="34"/>
  <c r="AG10" i="34"/>
  <c r="AG11" i="34"/>
  <c r="AG24" i="34"/>
  <c r="AF31" i="34"/>
  <c r="AF32" i="34"/>
  <c r="AH23" i="34"/>
  <c r="AH49" i="65" s="1"/>
  <c r="AI2" i="34"/>
  <c r="AH3" i="34"/>
  <c r="AH4" i="34"/>
  <c r="AH16" i="34"/>
  <c r="AH48" i="65" s="1"/>
  <c r="AH9" i="34"/>
  <c r="AH47" i="65" s="1"/>
  <c r="AC45" i="30"/>
  <c r="AC44" i="30"/>
  <c r="AC38" i="30"/>
  <c r="AC37" i="30"/>
  <c r="AG30" i="30"/>
  <c r="AH4" i="29"/>
  <c r="AI2" i="29"/>
  <c r="AH3" i="29"/>
  <c r="AI2" i="30"/>
  <c r="AH3" i="30"/>
  <c r="AH4" i="30"/>
  <c r="AF24" i="30"/>
  <c r="AF23" i="30"/>
  <c r="AI33" i="62" l="1"/>
  <c r="AI23" i="62"/>
  <c r="AI24" i="62"/>
  <c r="AI14" i="62"/>
  <c r="AI15" i="65"/>
  <c r="AI25" i="65" s="1"/>
  <c r="AI31" i="65" s="1"/>
  <c r="AH38" i="65"/>
  <c r="AH37" i="65"/>
  <c r="AJ32" i="62"/>
  <c r="AJ33" i="62" s="1"/>
  <c r="AI34" i="62"/>
  <c r="AJ12" i="62"/>
  <c r="AJ13" i="62" s="1"/>
  <c r="AH39" i="65"/>
  <c r="AI43" i="62"/>
  <c r="AJ22" i="62"/>
  <c r="AJ16" i="65" s="1"/>
  <c r="AI44" i="62"/>
  <c r="AH34" i="65"/>
  <c r="AI27" i="65"/>
  <c r="AI39" i="65" s="1"/>
  <c r="AI26" i="65"/>
  <c r="AI38" i="65" s="1"/>
  <c r="AI28" i="65"/>
  <c r="AI34" i="65" s="1"/>
  <c r="AG32" i="34"/>
  <c r="AG50" i="65"/>
  <c r="AG31" i="30"/>
  <c r="AG53" i="65"/>
  <c r="AJ42" i="62"/>
  <c r="AJ18" i="65" s="1"/>
  <c r="AJ22" i="65"/>
  <c r="AJ21" i="65"/>
  <c r="AJ20" i="65"/>
  <c r="AJ23" i="65"/>
  <c r="AJ11" i="65"/>
  <c r="AJ10" i="65"/>
  <c r="AJ12" i="65"/>
  <c r="AJ13" i="65"/>
  <c r="AK2" i="65"/>
  <c r="AJ4" i="65"/>
  <c r="AJ3" i="65"/>
  <c r="AK10" i="62"/>
  <c r="AK9" i="62"/>
  <c r="AK40" i="62"/>
  <c r="AK20" i="62"/>
  <c r="AK30" i="62"/>
  <c r="AK29" i="62"/>
  <c r="AK39" i="62"/>
  <c r="AK19" i="62"/>
  <c r="AH36" i="30"/>
  <c r="AH54" i="65" s="1"/>
  <c r="AH22" i="30"/>
  <c r="AH52" i="65" s="1"/>
  <c r="AG43" i="30"/>
  <c r="AG55" i="65" s="1"/>
  <c r="AH17" i="30"/>
  <c r="AK3" i="62"/>
  <c r="AK4" i="62"/>
  <c r="AL2" i="62"/>
  <c r="AI16" i="30"/>
  <c r="AI15" i="30"/>
  <c r="AI14" i="30"/>
  <c r="AH29" i="30"/>
  <c r="AL27" i="60"/>
  <c r="AL36" i="60"/>
  <c r="AL9" i="60"/>
  <c r="AL18" i="60"/>
  <c r="AH12" i="30"/>
  <c r="AI10" i="30"/>
  <c r="AI11" i="30"/>
  <c r="AI9" i="30"/>
  <c r="AI16" i="52"/>
  <c r="AH16" i="53"/>
  <c r="AI19" i="51"/>
  <c r="AI19" i="50"/>
  <c r="AH19" i="53"/>
  <c r="AI16" i="51"/>
  <c r="AJ13" i="60"/>
  <c r="AK20" i="60"/>
  <c r="AK22" i="60" s="1"/>
  <c r="AK11" i="60"/>
  <c r="AK12" i="60" s="1"/>
  <c r="AJ21" i="60"/>
  <c r="AJ22" i="60"/>
  <c r="AJ30" i="60"/>
  <c r="AJ31" i="60"/>
  <c r="AK29" i="60"/>
  <c r="AK38" i="60"/>
  <c r="AJ39" i="60"/>
  <c r="AJ40" i="60"/>
  <c r="AL4" i="60"/>
  <c r="AL3" i="60"/>
  <c r="AM2" i="60"/>
  <c r="AH41" i="49"/>
  <c r="AG41" i="45"/>
  <c r="AG52" i="45" s="1"/>
  <c r="AI19" i="43"/>
  <c r="AI30" i="43"/>
  <c r="AI27" i="43"/>
  <c r="AI19" i="44"/>
  <c r="AI30" i="44"/>
  <c r="AH44" i="49"/>
  <c r="AI27" i="44"/>
  <c r="AI16" i="44"/>
  <c r="AH27" i="45"/>
  <c r="AH16" i="45"/>
  <c r="AH30" i="45"/>
  <c r="AH19" i="45"/>
  <c r="AK9" i="51"/>
  <c r="AG66" i="49"/>
  <c r="AI41" i="48"/>
  <c r="AH66" i="47"/>
  <c r="AI44" i="48"/>
  <c r="AI41" i="47"/>
  <c r="AH38" i="42"/>
  <c r="AH49" i="42" s="1"/>
  <c r="AH61" i="50"/>
  <c r="AG38" i="41"/>
  <c r="AG49" i="41" s="1"/>
  <c r="AI19" i="48"/>
  <c r="AH69" i="47"/>
  <c r="AK8" i="46"/>
  <c r="AH66" i="48"/>
  <c r="AL2" i="53"/>
  <c r="AK3" i="53"/>
  <c r="AK4" i="53"/>
  <c r="AK3" i="52"/>
  <c r="AK4" i="52"/>
  <c r="AL2" i="52"/>
  <c r="AK3" i="51"/>
  <c r="AK4" i="51"/>
  <c r="AL2" i="51"/>
  <c r="AJ8" i="51"/>
  <c r="AI16" i="48"/>
  <c r="AI37" i="51"/>
  <c r="AI16" i="47"/>
  <c r="AH27" i="41"/>
  <c r="AH16" i="49"/>
  <c r="AI11" i="49"/>
  <c r="AI11" i="53"/>
  <c r="AJ11" i="48"/>
  <c r="AJ11" i="52"/>
  <c r="AI10" i="49"/>
  <c r="AI10" i="53"/>
  <c r="AH58" i="51"/>
  <c r="AH37" i="53"/>
  <c r="AG58" i="53"/>
  <c r="AJ10" i="47"/>
  <c r="AJ10" i="51"/>
  <c r="AH58" i="52"/>
  <c r="AI37" i="52"/>
  <c r="AJ10" i="48"/>
  <c r="AJ10" i="52"/>
  <c r="AI19" i="47"/>
  <c r="AG61" i="53"/>
  <c r="AH61" i="52"/>
  <c r="AJ9" i="44"/>
  <c r="AJ19" i="44" s="1"/>
  <c r="AJ9" i="52"/>
  <c r="AJ19" i="52" s="1"/>
  <c r="AJ9" i="47"/>
  <c r="AJ9" i="51"/>
  <c r="AI40" i="51"/>
  <c r="AH40" i="53"/>
  <c r="AI61" i="52"/>
  <c r="AI9" i="49"/>
  <c r="AI9" i="53"/>
  <c r="AI19" i="53" s="1"/>
  <c r="AH61" i="51"/>
  <c r="AJ37" i="50"/>
  <c r="AJ16" i="50"/>
  <c r="AH69" i="48"/>
  <c r="AK3" i="45"/>
  <c r="AK4" i="45"/>
  <c r="AL2" i="45"/>
  <c r="AI58" i="50"/>
  <c r="AK123" i="49"/>
  <c r="AK3" i="49"/>
  <c r="AL2" i="49"/>
  <c r="AL122" i="49" s="1"/>
  <c r="AK4" i="49"/>
  <c r="AK124" i="49"/>
  <c r="AI40" i="50"/>
  <c r="AK124" i="46"/>
  <c r="AL2" i="46"/>
  <c r="AL122" i="46" s="1"/>
  <c r="AK3" i="46"/>
  <c r="AK123" i="46"/>
  <c r="AK4" i="46"/>
  <c r="AK4" i="43"/>
  <c r="AK3" i="43"/>
  <c r="AL2" i="43"/>
  <c r="AG69" i="49"/>
  <c r="AK9" i="43"/>
  <c r="AH38" i="39"/>
  <c r="AH49" i="39" s="1"/>
  <c r="AI27" i="42"/>
  <c r="AK4" i="48"/>
  <c r="AL2" i="48"/>
  <c r="AL122" i="48" s="1"/>
  <c r="AK124" i="48"/>
  <c r="AK123" i="48"/>
  <c r="AK3" i="48"/>
  <c r="AK4" i="44"/>
  <c r="AL2" i="44"/>
  <c r="AK3" i="44"/>
  <c r="AJ8" i="50"/>
  <c r="AI30" i="40"/>
  <c r="AI41" i="40" s="1"/>
  <c r="AI52" i="40" s="1"/>
  <c r="AH19" i="49"/>
  <c r="AK8" i="50"/>
  <c r="AK3" i="50"/>
  <c r="AL2" i="50"/>
  <c r="AK4" i="50"/>
  <c r="AH16" i="41"/>
  <c r="AK9" i="47"/>
  <c r="AK3" i="47"/>
  <c r="AK124" i="47"/>
  <c r="AK123" i="47"/>
  <c r="AK4" i="47"/>
  <c r="AL2" i="47"/>
  <c r="AL122" i="47" s="1"/>
  <c r="AJ8" i="47"/>
  <c r="AI8" i="45"/>
  <c r="AI8" i="49"/>
  <c r="AJ9" i="48"/>
  <c r="AI19" i="46"/>
  <c r="AI19" i="39"/>
  <c r="AH41" i="43"/>
  <c r="AH52" i="43" s="1"/>
  <c r="AI10" i="41"/>
  <c r="AI10" i="45"/>
  <c r="AJ10" i="39"/>
  <c r="AJ10" i="43"/>
  <c r="AJ10" i="40"/>
  <c r="AJ10" i="44"/>
  <c r="AJ10" i="42"/>
  <c r="AJ10" i="46"/>
  <c r="AJ9" i="39"/>
  <c r="AJ9" i="43"/>
  <c r="AJ30" i="43" s="1"/>
  <c r="AI9" i="41"/>
  <c r="AI9" i="45"/>
  <c r="AH41" i="40"/>
  <c r="AH52" i="40" s="1"/>
  <c r="AJ44" i="46"/>
  <c r="AJ19" i="46"/>
  <c r="AI30" i="39"/>
  <c r="AI16" i="42"/>
  <c r="AI27" i="39"/>
  <c r="AH38" i="40"/>
  <c r="AH49" i="40" s="1"/>
  <c r="AJ11" i="42"/>
  <c r="AJ11" i="46"/>
  <c r="AI16" i="39"/>
  <c r="AI16" i="46"/>
  <c r="AI41" i="46"/>
  <c r="AH38" i="44"/>
  <c r="AH49" i="44" s="1"/>
  <c r="AI11" i="41"/>
  <c r="AI11" i="45"/>
  <c r="AG38" i="45"/>
  <c r="AG49" i="45" s="1"/>
  <c r="AH38" i="43"/>
  <c r="AH49" i="43" s="1"/>
  <c r="AH66" i="46"/>
  <c r="AJ11" i="40"/>
  <c r="AJ11" i="44"/>
  <c r="AJ39" i="38"/>
  <c r="AH41" i="42"/>
  <c r="AH52" i="42" s="1"/>
  <c r="AG41" i="41"/>
  <c r="AG52" i="41" s="1"/>
  <c r="AJ31" i="38"/>
  <c r="AK9" i="39"/>
  <c r="AK4" i="39"/>
  <c r="AK3" i="39"/>
  <c r="AL2" i="39"/>
  <c r="AJ9" i="40"/>
  <c r="AJ19" i="40" s="1"/>
  <c r="AJ23" i="38"/>
  <c r="AJ8" i="39"/>
  <c r="AK3" i="40"/>
  <c r="AL2" i="40"/>
  <c r="AK4" i="40"/>
  <c r="AH30" i="41"/>
  <c r="AH19" i="41"/>
  <c r="AI19" i="42"/>
  <c r="AI30" i="42"/>
  <c r="AK4" i="41"/>
  <c r="AL2" i="41"/>
  <c r="AK3" i="41"/>
  <c r="AJ8" i="42"/>
  <c r="AI27" i="40"/>
  <c r="AI16" i="40"/>
  <c r="AK3" i="42"/>
  <c r="AL2" i="42"/>
  <c r="AK4" i="42"/>
  <c r="AK8" i="42"/>
  <c r="AI47" i="38"/>
  <c r="AI8" i="41"/>
  <c r="AG38" i="29"/>
  <c r="AG41" i="29"/>
  <c r="AG52" i="29" s="1"/>
  <c r="AK21" i="38"/>
  <c r="AK10" i="50" s="1"/>
  <c r="AJ45" i="38"/>
  <c r="AJ44" i="38"/>
  <c r="AH30" i="29"/>
  <c r="AH19" i="29"/>
  <c r="AH16" i="29"/>
  <c r="AH27" i="29"/>
  <c r="AJ43" i="38"/>
  <c r="AJ8" i="53" s="1"/>
  <c r="AJ46" i="38"/>
  <c r="AI8" i="29"/>
  <c r="AI9" i="29"/>
  <c r="AI11" i="29"/>
  <c r="AI10" i="29"/>
  <c r="AK35" i="38"/>
  <c r="AK8" i="44" s="1"/>
  <c r="AK27" i="38"/>
  <c r="AK8" i="47" s="1"/>
  <c r="AK29" i="38"/>
  <c r="AK37" i="38"/>
  <c r="AK22" i="38"/>
  <c r="AK11" i="50" s="1"/>
  <c r="AK30" i="38"/>
  <c r="AK11" i="51" s="1"/>
  <c r="AK20" i="38"/>
  <c r="AK9" i="50" s="1"/>
  <c r="AK38" i="38"/>
  <c r="AK36" i="38"/>
  <c r="AM2" i="38"/>
  <c r="AL10" i="38"/>
  <c r="AL15" i="38" s="1"/>
  <c r="AL35" i="38" s="1"/>
  <c r="AL9" i="38"/>
  <c r="AL14" i="38" s="1"/>
  <c r="AL27" i="38" s="1"/>
  <c r="AL8" i="38"/>
  <c r="AL13" i="38" s="1"/>
  <c r="AL20" i="38" s="1"/>
  <c r="AG31" i="34"/>
  <c r="AH10" i="34"/>
  <c r="AH18" i="34"/>
  <c r="AH11" i="34"/>
  <c r="AH25" i="34"/>
  <c r="AH24" i="34"/>
  <c r="AH30" i="34"/>
  <c r="AH50" i="65" s="1"/>
  <c r="AH17" i="34"/>
  <c r="AI16" i="34"/>
  <c r="AI48" i="65" s="1"/>
  <c r="AJ2" i="34"/>
  <c r="AI9" i="34"/>
  <c r="AI47" i="65" s="1"/>
  <c r="AI4" i="34"/>
  <c r="AI23" i="34"/>
  <c r="AI49" i="65" s="1"/>
  <c r="AI3" i="34"/>
  <c r="AI4" i="30"/>
  <c r="AI3" i="30"/>
  <c r="AJ2" i="30"/>
  <c r="AI4" i="29"/>
  <c r="AI3" i="29"/>
  <c r="AJ2" i="29"/>
  <c r="AD45" i="30"/>
  <c r="AD44" i="30"/>
  <c r="AD38" i="30"/>
  <c r="AD37" i="30"/>
  <c r="AG24" i="30"/>
  <c r="AG23" i="30"/>
  <c r="AJ14" i="62" l="1"/>
  <c r="AJ15" i="65"/>
  <c r="AJ25" i="65" s="1"/>
  <c r="AJ31" i="65" s="1"/>
  <c r="AK42" i="62"/>
  <c r="AK18" i="65" s="1"/>
  <c r="AJ34" i="62"/>
  <c r="AJ44" i="62"/>
  <c r="AJ24" i="62"/>
  <c r="AJ17" i="65"/>
  <c r="AJ27" i="65" s="1"/>
  <c r="AJ33" i="65" s="1"/>
  <c r="AJ43" i="62"/>
  <c r="AK12" i="62"/>
  <c r="AK14" i="62" s="1"/>
  <c r="AJ23" i="62"/>
  <c r="AK32" i="62"/>
  <c r="AK33" i="62" s="1"/>
  <c r="AI32" i="65"/>
  <c r="AI40" i="65"/>
  <c r="AK22" i="62"/>
  <c r="AK16" i="65" s="1"/>
  <c r="AJ26" i="65"/>
  <c r="AJ32" i="65" s="1"/>
  <c r="AI37" i="65"/>
  <c r="AJ28" i="65"/>
  <c r="AJ34" i="65" s="1"/>
  <c r="AI33" i="65"/>
  <c r="AH31" i="30"/>
  <c r="AH53" i="65"/>
  <c r="AK21" i="65"/>
  <c r="AK20" i="65"/>
  <c r="AK23" i="65"/>
  <c r="AK22" i="65"/>
  <c r="AK11" i="65"/>
  <c r="AK10" i="65"/>
  <c r="AK12" i="65"/>
  <c r="AK13" i="65"/>
  <c r="AK3" i="65"/>
  <c r="AL2" i="65"/>
  <c r="AK4" i="65"/>
  <c r="AL9" i="62"/>
  <c r="AL10" i="62"/>
  <c r="AL19" i="62"/>
  <c r="AL20" i="62"/>
  <c r="AL29" i="62"/>
  <c r="AL30" i="62"/>
  <c r="AL39" i="62"/>
  <c r="AL40" i="62"/>
  <c r="AI22" i="30"/>
  <c r="AH30" i="30"/>
  <c r="AH43" i="30"/>
  <c r="AH55" i="65" s="1"/>
  <c r="AI29" i="30"/>
  <c r="AI30" i="30" s="1"/>
  <c r="AI17" i="30"/>
  <c r="AI36" i="30"/>
  <c r="AI54" i="65" s="1"/>
  <c r="AJ15" i="30"/>
  <c r="AJ14" i="30"/>
  <c r="AJ16" i="30"/>
  <c r="AL3" i="62"/>
  <c r="AM2" i="62"/>
  <c r="AL4" i="62"/>
  <c r="AM27" i="60"/>
  <c r="AM36" i="60"/>
  <c r="AM9" i="60"/>
  <c r="AM18" i="60"/>
  <c r="AI12" i="30"/>
  <c r="AJ9" i="30"/>
  <c r="AJ11" i="30"/>
  <c r="AJ10" i="30"/>
  <c r="AK19" i="50"/>
  <c r="AJ16" i="51"/>
  <c r="AJ19" i="51"/>
  <c r="AJ16" i="52"/>
  <c r="AJ19" i="50"/>
  <c r="AI16" i="53"/>
  <c r="AK21" i="60"/>
  <c r="AL11" i="60"/>
  <c r="AL12" i="60" s="1"/>
  <c r="AK13" i="60"/>
  <c r="AL20" i="60"/>
  <c r="AL22" i="60" s="1"/>
  <c r="AM3" i="60"/>
  <c r="AN2" i="60"/>
  <c r="AM4" i="60"/>
  <c r="AK39" i="60"/>
  <c r="AK40" i="60"/>
  <c r="AL38" i="60"/>
  <c r="AK31" i="60"/>
  <c r="AK30" i="60"/>
  <c r="AL29" i="60"/>
  <c r="AI41" i="49"/>
  <c r="AI44" i="49"/>
  <c r="AL9" i="46"/>
  <c r="AJ27" i="44"/>
  <c r="AJ16" i="44"/>
  <c r="AJ16" i="43"/>
  <c r="AJ27" i="43"/>
  <c r="AI30" i="45"/>
  <c r="AI19" i="45"/>
  <c r="AJ30" i="44"/>
  <c r="AI16" i="45"/>
  <c r="AI27" i="45"/>
  <c r="AJ19" i="43"/>
  <c r="AJ41" i="43" s="1"/>
  <c r="AJ52" i="43" s="1"/>
  <c r="AL8" i="43"/>
  <c r="AL8" i="44"/>
  <c r="AK44" i="47"/>
  <c r="AI69" i="48"/>
  <c r="AJ16" i="47"/>
  <c r="AJ41" i="47"/>
  <c r="AJ41" i="48"/>
  <c r="AJ44" i="47"/>
  <c r="AH41" i="45"/>
  <c r="AH52" i="45" s="1"/>
  <c r="AJ44" i="48"/>
  <c r="AJ16" i="39"/>
  <c r="AJ16" i="48"/>
  <c r="AJ27" i="39"/>
  <c r="AI38" i="42"/>
  <c r="AI49" i="42" s="1"/>
  <c r="AK8" i="51"/>
  <c r="AK8" i="52"/>
  <c r="AI69" i="47"/>
  <c r="AH38" i="41"/>
  <c r="AH49" i="41" s="1"/>
  <c r="AI66" i="48"/>
  <c r="AL3" i="53"/>
  <c r="AM2" i="53"/>
  <c r="AL4" i="53"/>
  <c r="AL8" i="51"/>
  <c r="AL3" i="51"/>
  <c r="AM2" i="51"/>
  <c r="AL4" i="51"/>
  <c r="AL8" i="52"/>
  <c r="AL4" i="52"/>
  <c r="AM2" i="52"/>
  <c r="AL3" i="52"/>
  <c r="AI16" i="49"/>
  <c r="AI66" i="47"/>
  <c r="AI58" i="51"/>
  <c r="AJ27" i="42"/>
  <c r="AJ11" i="49"/>
  <c r="AJ11" i="53"/>
  <c r="AH66" i="49"/>
  <c r="AK11" i="47"/>
  <c r="AK11" i="48"/>
  <c r="AK11" i="52"/>
  <c r="AI38" i="39"/>
  <c r="AI49" i="39" s="1"/>
  <c r="AI58" i="52"/>
  <c r="AJ37" i="51"/>
  <c r="AK10" i="48"/>
  <c r="AK10" i="52"/>
  <c r="AI37" i="53"/>
  <c r="AK10" i="47"/>
  <c r="AK10" i="51"/>
  <c r="AJ10" i="49"/>
  <c r="AJ10" i="53"/>
  <c r="AH58" i="53"/>
  <c r="AJ37" i="52"/>
  <c r="AJ40" i="51"/>
  <c r="AI61" i="51"/>
  <c r="AJ9" i="49"/>
  <c r="AJ9" i="53"/>
  <c r="AK9" i="48"/>
  <c r="AK9" i="52"/>
  <c r="AI41" i="39"/>
  <c r="AI52" i="39" s="1"/>
  <c r="AJ40" i="52"/>
  <c r="AI40" i="53"/>
  <c r="AH61" i="53"/>
  <c r="AK19" i="47"/>
  <c r="AK16" i="50"/>
  <c r="AK37" i="50"/>
  <c r="AK40" i="50"/>
  <c r="AJ16" i="42"/>
  <c r="AL124" i="46"/>
  <c r="AL123" i="46"/>
  <c r="AL4" i="46"/>
  <c r="AM2" i="46"/>
  <c r="AM122" i="46" s="1"/>
  <c r="AL3" i="46"/>
  <c r="AL3" i="45"/>
  <c r="AM2" i="45"/>
  <c r="AL4" i="45"/>
  <c r="AI61" i="50"/>
  <c r="AH69" i="49"/>
  <c r="AJ40" i="50"/>
  <c r="AL3" i="49"/>
  <c r="AL124" i="49"/>
  <c r="AL4" i="49"/>
  <c r="AM2" i="49"/>
  <c r="AM122" i="49" s="1"/>
  <c r="AL123" i="49"/>
  <c r="AJ8" i="45"/>
  <c r="AJ8" i="49"/>
  <c r="AL9" i="50"/>
  <c r="AL3" i="50"/>
  <c r="AM2" i="50"/>
  <c r="AL4" i="50"/>
  <c r="AK8" i="48"/>
  <c r="AL3" i="43"/>
  <c r="AL4" i="43"/>
  <c r="AM2" i="43"/>
  <c r="AJ58" i="50"/>
  <c r="AI19" i="49"/>
  <c r="AM2" i="44"/>
  <c r="AL3" i="44"/>
  <c r="AL4" i="44"/>
  <c r="AI38" i="44"/>
  <c r="AI49" i="44" s="1"/>
  <c r="AJ19" i="47"/>
  <c r="AL8" i="47"/>
  <c r="AL124" i="47"/>
  <c r="AL3" i="47"/>
  <c r="AL4" i="47"/>
  <c r="AM2" i="47"/>
  <c r="AM122" i="47" s="1"/>
  <c r="AL123" i="47"/>
  <c r="AL8" i="48"/>
  <c r="AL123" i="48"/>
  <c r="AM2" i="48"/>
  <c r="AM122" i="48" s="1"/>
  <c r="AL124" i="48"/>
  <c r="AL4" i="48"/>
  <c r="AL3" i="48"/>
  <c r="AJ19" i="48"/>
  <c r="AI69" i="46"/>
  <c r="AI41" i="44"/>
  <c r="AI52" i="44" s="1"/>
  <c r="AI41" i="43"/>
  <c r="AI52" i="43" s="1"/>
  <c r="AK10" i="40"/>
  <c r="AK10" i="44"/>
  <c r="AK10" i="39"/>
  <c r="AK10" i="43"/>
  <c r="AJ10" i="41"/>
  <c r="AJ10" i="45"/>
  <c r="AK10" i="42"/>
  <c r="AK10" i="46"/>
  <c r="AK9" i="42"/>
  <c r="AK19" i="42" s="1"/>
  <c r="AK9" i="46"/>
  <c r="AJ9" i="41"/>
  <c r="AJ9" i="45"/>
  <c r="AK9" i="40"/>
  <c r="AK9" i="44"/>
  <c r="AK30" i="44" s="1"/>
  <c r="AK8" i="39"/>
  <c r="AK8" i="43"/>
  <c r="AJ69" i="46"/>
  <c r="AK11" i="40"/>
  <c r="AK11" i="44"/>
  <c r="AJ16" i="40"/>
  <c r="AJ16" i="46"/>
  <c r="AJ41" i="46"/>
  <c r="AI38" i="43"/>
  <c r="AI49" i="43" s="1"/>
  <c r="AI66" i="46"/>
  <c r="AK11" i="42"/>
  <c r="AK11" i="46"/>
  <c r="AI27" i="41"/>
  <c r="AK11" i="39"/>
  <c r="AK11" i="43"/>
  <c r="AJ11" i="41"/>
  <c r="AJ11" i="45"/>
  <c r="AJ27" i="40"/>
  <c r="AI16" i="41"/>
  <c r="AH38" i="45"/>
  <c r="AH49" i="45" s="1"/>
  <c r="AH41" i="41"/>
  <c r="AH52" i="41" s="1"/>
  <c r="AI41" i="42"/>
  <c r="AI52" i="42" s="1"/>
  <c r="AK39" i="38"/>
  <c r="AJ30" i="40"/>
  <c r="AJ41" i="40" s="1"/>
  <c r="AJ52" i="40" s="1"/>
  <c r="AL3" i="42"/>
  <c r="AL4" i="42"/>
  <c r="AM2" i="42"/>
  <c r="AL9" i="42"/>
  <c r="AI38" i="40"/>
  <c r="AI49" i="40" s="1"/>
  <c r="AL8" i="39"/>
  <c r="AL3" i="39"/>
  <c r="AM2" i="39"/>
  <c r="AL4" i="39"/>
  <c r="AL4" i="41"/>
  <c r="AL3" i="41"/>
  <c r="AM2" i="41"/>
  <c r="AK8" i="40"/>
  <c r="AJ47" i="38"/>
  <c r="AJ8" i="41"/>
  <c r="AJ19" i="42"/>
  <c r="AJ30" i="42"/>
  <c r="AL8" i="40"/>
  <c r="AM2" i="40"/>
  <c r="AL3" i="40"/>
  <c r="AL4" i="40"/>
  <c r="AK31" i="38"/>
  <c r="AI19" i="41"/>
  <c r="AI30" i="41"/>
  <c r="AK23" i="38"/>
  <c r="AJ19" i="39"/>
  <c r="AJ30" i="39"/>
  <c r="AH41" i="29"/>
  <c r="AH52" i="29" s="1"/>
  <c r="AH38" i="29"/>
  <c r="AH49" i="29" s="1"/>
  <c r="AG49" i="29"/>
  <c r="AL29" i="38"/>
  <c r="AK45" i="38"/>
  <c r="AI30" i="29"/>
  <c r="AI19" i="29"/>
  <c r="AK44" i="38"/>
  <c r="AI16" i="29"/>
  <c r="AI27" i="29"/>
  <c r="AK46" i="38"/>
  <c r="AK43" i="38"/>
  <c r="AK8" i="53" s="1"/>
  <c r="AJ10" i="29"/>
  <c r="AJ8" i="29"/>
  <c r="AJ9" i="29"/>
  <c r="AJ11" i="29"/>
  <c r="AL22" i="38"/>
  <c r="AL11" i="50" s="1"/>
  <c r="AL21" i="38"/>
  <c r="AL10" i="50" s="1"/>
  <c r="AL28" i="38"/>
  <c r="AL19" i="38"/>
  <c r="AL8" i="50" s="1"/>
  <c r="AL37" i="38"/>
  <c r="AL30" i="38"/>
  <c r="AL38" i="38"/>
  <c r="AL11" i="52" s="1"/>
  <c r="AL36" i="38"/>
  <c r="AN2" i="38"/>
  <c r="AM10" i="38"/>
  <c r="AM15" i="38" s="1"/>
  <c r="AM35" i="38" s="1"/>
  <c r="AM9" i="38"/>
  <c r="AM14" i="38" s="1"/>
  <c r="AM27" i="38" s="1"/>
  <c r="AM8" i="38"/>
  <c r="AM13" i="38" s="1"/>
  <c r="AM22" i="38" s="1"/>
  <c r="AI18" i="34"/>
  <c r="AI10" i="34"/>
  <c r="AI24" i="34"/>
  <c r="AI25" i="34"/>
  <c r="AI11" i="34"/>
  <c r="AJ16" i="34"/>
  <c r="AJ48" i="65" s="1"/>
  <c r="AJ3" i="34"/>
  <c r="AJ4" i="34"/>
  <c r="AJ9" i="34"/>
  <c r="AJ47" i="65" s="1"/>
  <c r="AJ23" i="34"/>
  <c r="AJ49" i="65" s="1"/>
  <c r="AK2" i="34"/>
  <c r="AI17" i="34"/>
  <c r="AI30" i="34"/>
  <c r="AI50" i="65" s="1"/>
  <c r="AH31" i="34"/>
  <c r="AH32" i="34"/>
  <c r="AE38" i="30"/>
  <c r="AE37" i="30"/>
  <c r="AE45" i="30"/>
  <c r="AE44" i="30"/>
  <c r="AJ3" i="30"/>
  <c r="AK2" i="30"/>
  <c r="AJ4" i="30"/>
  <c r="AJ3" i="29"/>
  <c r="AK2" i="29"/>
  <c r="AJ4" i="29"/>
  <c r="AH24" i="30"/>
  <c r="AH23" i="30"/>
  <c r="AK44" i="62" l="1"/>
  <c r="AK43" i="62"/>
  <c r="AK13" i="62"/>
  <c r="AK15" i="65"/>
  <c r="AK25" i="65" s="1"/>
  <c r="AK31" i="65" s="1"/>
  <c r="AK34" i="62"/>
  <c r="AK17" i="65"/>
  <c r="AK27" i="65" s="1"/>
  <c r="AK39" i="65" s="1"/>
  <c r="AK23" i="62"/>
  <c r="AL22" i="62"/>
  <c r="AL24" i="62" s="1"/>
  <c r="AK24" i="62"/>
  <c r="AJ39" i="65"/>
  <c r="AJ37" i="65"/>
  <c r="AK26" i="65"/>
  <c r="AK32" i="65" s="1"/>
  <c r="AJ38" i="65"/>
  <c r="AK28" i="65"/>
  <c r="AK40" i="65" s="1"/>
  <c r="AJ40" i="65"/>
  <c r="AI31" i="30"/>
  <c r="AI53" i="65"/>
  <c r="AI23" i="30"/>
  <c r="AI52" i="65"/>
  <c r="AL42" i="62"/>
  <c r="AL44" i="62" s="1"/>
  <c r="AL32" i="62"/>
  <c r="AL33" i="62" s="1"/>
  <c r="AL12" i="62"/>
  <c r="AL15" i="65" s="1"/>
  <c r="AL20" i="65"/>
  <c r="AL21" i="65"/>
  <c r="AL23" i="65"/>
  <c r="AL22" i="65"/>
  <c r="AL10" i="65"/>
  <c r="AL13" i="65"/>
  <c r="AL11" i="65"/>
  <c r="AL12" i="65"/>
  <c r="AL3" i="65"/>
  <c r="AM2" i="65"/>
  <c r="AL4" i="65"/>
  <c r="AM20" i="62"/>
  <c r="AM29" i="62"/>
  <c r="AM9" i="62"/>
  <c r="AM39" i="62"/>
  <c r="AM10" i="62"/>
  <c r="AM30" i="62"/>
  <c r="AM40" i="62"/>
  <c r="AM19" i="62"/>
  <c r="AI43" i="30"/>
  <c r="AI55" i="65" s="1"/>
  <c r="AJ22" i="30"/>
  <c r="AJ52" i="65" s="1"/>
  <c r="AK16" i="30"/>
  <c r="AK14" i="30"/>
  <c r="AK15" i="30"/>
  <c r="AM3" i="62"/>
  <c r="AN2" i="62"/>
  <c r="AM4" i="62"/>
  <c r="AJ36" i="30"/>
  <c r="AJ54" i="65" s="1"/>
  <c r="AJ17" i="30"/>
  <c r="AJ29" i="30"/>
  <c r="AN27" i="60"/>
  <c r="AN36" i="60"/>
  <c r="AN9" i="60"/>
  <c r="AN18" i="60"/>
  <c r="AK9" i="30"/>
  <c r="AK10" i="30"/>
  <c r="AK11" i="30"/>
  <c r="AJ12" i="30"/>
  <c r="AJ19" i="53"/>
  <c r="AL19" i="50"/>
  <c r="AJ16" i="53"/>
  <c r="AK16" i="51"/>
  <c r="AK19" i="52"/>
  <c r="AK19" i="51"/>
  <c r="AK16" i="52"/>
  <c r="AL21" i="60"/>
  <c r="AL13" i="60"/>
  <c r="AM29" i="60"/>
  <c r="AM30" i="60" s="1"/>
  <c r="AM38" i="60"/>
  <c r="AM40" i="60" s="1"/>
  <c r="AM11" i="60"/>
  <c r="AM12" i="60" s="1"/>
  <c r="AM20" i="60"/>
  <c r="AM21" i="60" s="1"/>
  <c r="AL30" i="60"/>
  <c r="AL31" i="60"/>
  <c r="AN4" i="60"/>
  <c r="AO2" i="60"/>
  <c r="AN3" i="60"/>
  <c r="AL40" i="60"/>
  <c r="AL39" i="60"/>
  <c r="AI24" i="30"/>
  <c r="AJ41" i="49"/>
  <c r="AJ38" i="39"/>
  <c r="AJ49" i="39" s="1"/>
  <c r="AK19" i="44"/>
  <c r="AK41" i="44" s="1"/>
  <c r="AK52" i="44" s="1"/>
  <c r="AJ44" i="49"/>
  <c r="AK16" i="44"/>
  <c r="AK27" i="44"/>
  <c r="AK30" i="43"/>
  <c r="AK19" i="43"/>
  <c r="AJ19" i="45"/>
  <c r="AJ30" i="45"/>
  <c r="AJ16" i="45"/>
  <c r="AJ27" i="45"/>
  <c r="AK16" i="43"/>
  <c r="AK27" i="43"/>
  <c r="AI41" i="45"/>
  <c r="AI52" i="45" s="1"/>
  <c r="AJ66" i="47"/>
  <c r="AM11" i="46"/>
  <c r="AK41" i="48"/>
  <c r="AK44" i="48"/>
  <c r="AK41" i="47"/>
  <c r="AM8" i="43"/>
  <c r="AJ41" i="44"/>
  <c r="AJ52" i="44" s="1"/>
  <c r="AI66" i="49"/>
  <c r="AK19" i="39"/>
  <c r="AK40" i="51"/>
  <c r="AK30" i="39"/>
  <c r="AM3" i="53"/>
  <c r="AM4" i="53"/>
  <c r="AN2" i="53"/>
  <c r="AM8" i="52"/>
  <c r="AM4" i="52"/>
  <c r="AN2" i="52"/>
  <c r="AM3" i="52"/>
  <c r="AK16" i="42"/>
  <c r="AM8" i="44"/>
  <c r="AK30" i="42"/>
  <c r="AK41" i="42" s="1"/>
  <c r="AK52" i="42" s="1"/>
  <c r="AM8" i="51"/>
  <c r="AM3" i="51"/>
  <c r="AM4" i="51"/>
  <c r="AN2" i="51"/>
  <c r="AK27" i="40"/>
  <c r="AJ38" i="42"/>
  <c r="AJ49" i="42" s="1"/>
  <c r="AJ66" i="48"/>
  <c r="AJ16" i="49"/>
  <c r="AK16" i="48"/>
  <c r="AK27" i="39"/>
  <c r="AJ38" i="40"/>
  <c r="AJ49" i="40" s="1"/>
  <c r="AK16" i="47"/>
  <c r="AK11" i="49"/>
  <c r="AK11" i="53"/>
  <c r="AK16" i="40"/>
  <c r="AL11" i="47"/>
  <c r="AL11" i="51"/>
  <c r="AK16" i="39"/>
  <c r="AL11" i="48"/>
  <c r="AJ58" i="52"/>
  <c r="AI58" i="53"/>
  <c r="AJ58" i="51"/>
  <c r="AL10" i="47"/>
  <c r="AL10" i="51"/>
  <c r="AJ37" i="53"/>
  <c r="AL10" i="48"/>
  <c r="AL10" i="52"/>
  <c r="AK37" i="52"/>
  <c r="AK37" i="51"/>
  <c r="AK10" i="49"/>
  <c r="AK10" i="53"/>
  <c r="AJ61" i="52"/>
  <c r="AL9" i="43"/>
  <c r="AL30" i="43" s="1"/>
  <c r="AL9" i="51"/>
  <c r="AK9" i="49"/>
  <c r="AK9" i="53"/>
  <c r="AK19" i="53" s="1"/>
  <c r="AI61" i="53"/>
  <c r="AK40" i="52"/>
  <c r="AL9" i="48"/>
  <c r="AL9" i="52"/>
  <c r="AJ40" i="53"/>
  <c r="AJ61" i="51"/>
  <c r="AL37" i="50"/>
  <c r="AL16" i="50"/>
  <c r="AL40" i="50"/>
  <c r="AL9" i="47"/>
  <c r="AI69" i="49"/>
  <c r="AJ69" i="47"/>
  <c r="AM4" i="43"/>
  <c r="AN2" i="43"/>
  <c r="AM3" i="43"/>
  <c r="AM4" i="45"/>
  <c r="AM3" i="45"/>
  <c r="AN2" i="45"/>
  <c r="AK69" i="47"/>
  <c r="AK58" i="50"/>
  <c r="AK8" i="45"/>
  <c r="AK8" i="49"/>
  <c r="AM8" i="47"/>
  <c r="AM123" i="47"/>
  <c r="AM4" i="47"/>
  <c r="AN2" i="47"/>
  <c r="AN122" i="47" s="1"/>
  <c r="AM3" i="47"/>
  <c r="AM124" i="47"/>
  <c r="AN2" i="44"/>
  <c r="AM3" i="44"/>
  <c r="AM4" i="44"/>
  <c r="AK19" i="48"/>
  <c r="AJ61" i="50"/>
  <c r="AK61" i="50"/>
  <c r="AM8" i="48"/>
  <c r="AM3" i="48"/>
  <c r="AM124" i="48"/>
  <c r="AM123" i="48"/>
  <c r="AM4" i="48"/>
  <c r="AN2" i="48"/>
  <c r="AN122" i="48" s="1"/>
  <c r="AM124" i="49"/>
  <c r="AM3" i="49"/>
  <c r="AM4" i="49"/>
  <c r="AM123" i="49"/>
  <c r="AN2" i="49"/>
  <c r="AN122" i="49" s="1"/>
  <c r="AM3" i="50"/>
  <c r="AM4" i="50"/>
  <c r="AM11" i="50"/>
  <c r="AN2" i="50"/>
  <c r="AJ19" i="49"/>
  <c r="AJ69" i="48"/>
  <c r="AM124" i="46"/>
  <c r="AM123" i="46"/>
  <c r="AM3" i="46"/>
  <c r="AM4" i="46"/>
  <c r="AN2" i="46"/>
  <c r="AN122" i="46" s="1"/>
  <c r="AL10" i="42"/>
  <c r="AL10" i="46"/>
  <c r="AL10" i="39"/>
  <c r="AL10" i="43"/>
  <c r="AJ38" i="43"/>
  <c r="AJ49" i="43" s="1"/>
  <c r="AL10" i="40"/>
  <c r="AL10" i="44"/>
  <c r="AK10" i="41"/>
  <c r="AK10" i="45"/>
  <c r="AL9" i="40"/>
  <c r="AL9" i="44"/>
  <c r="AL19" i="44" s="1"/>
  <c r="AK9" i="41"/>
  <c r="AK9" i="45"/>
  <c r="AK19" i="46"/>
  <c r="AK44" i="46"/>
  <c r="AL8" i="42"/>
  <c r="AL30" i="42" s="1"/>
  <c r="AL8" i="46"/>
  <c r="AK16" i="46"/>
  <c r="AK41" i="46"/>
  <c r="AL11" i="39"/>
  <c r="AL11" i="43"/>
  <c r="AI38" i="45"/>
  <c r="AI49" i="45" s="1"/>
  <c r="AK11" i="41"/>
  <c r="AK11" i="45"/>
  <c r="AJ27" i="41"/>
  <c r="AK27" i="42"/>
  <c r="AL11" i="40"/>
  <c r="AL11" i="44"/>
  <c r="AJ16" i="41"/>
  <c r="AJ38" i="44"/>
  <c r="AJ49" i="44" s="1"/>
  <c r="AI38" i="41"/>
  <c r="AI49" i="41" s="1"/>
  <c r="AJ66" i="46"/>
  <c r="AL11" i="42"/>
  <c r="AL11" i="46"/>
  <c r="AL31" i="38"/>
  <c r="AJ41" i="42"/>
  <c r="AJ52" i="42" s="1"/>
  <c r="AM8" i="40"/>
  <c r="AM4" i="40"/>
  <c r="AN2" i="40"/>
  <c r="AM3" i="40"/>
  <c r="AN2" i="41"/>
  <c r="AM4" i="41"/>
  <c r="AM3" i="41"/>
  <c r="AL39" i="38"/>
  <c r="AL9" i="39"/>
  <c r="AJ30" i="41"/>
  <c r="AJ19" i="41"/>
  <c r="AM8" i="39"/>
  <c r="AM4" i="39"/>
  <c r="AN2" i="39"/>
  <c r="AM3" i="39"/>
  <c r="AI41" i="41"/>
  <c r="AI52" i="41" s="1"/>
  <c r="AL43" i="38"/>
  <c r="AL8" i="53" s="1"/>
  <c r="AL23" i="38"/>
  <c r="AK47" i="38"/>
  <c r="AK8" i="41"/>
  <c r="AJ41" i="39"/>
  <c r="AJ52" i="39" s="1"/>
  <c r="AK30" i="40"/>
  <c r="AK19" i="40"/>
  <c r="AN2" i="42"/>
  <c r="AM4" i="42"/>
  <c r="AM3" i="42"/>
  <c r="AM11" i="42"/>
  <c r="AI41" i="29"/>
  <c r="AI52" i="29" s="1"/>
  <c r="AI38" i="29"/>
  <c r="AI49" i="29" s="1"/>
  <c r="AL44" i="38"/>
  <c r="AM19" i="38"/>
  <c r="AM8" i="46" s="1"/>
  <c r="AM21" i="38"/>
  <c r="AM10" i="50" s="1"/>
  <c r="AJ19" i="29"/>
  <c r="AJ30" i="29"/>
  <c r="AJ27" i="29"/>
  <c r="AL46" i="38"/>
  <c r="AJ16" i="29"/>
  <c r="AM20" i="38"/>
  <c r="AM9" i="50" s="1"/>
  <c r="AL45" i="38"/>
  <c r="AK10" i="29"/>
  <c r="AK9" i="29"/>
  <c r="AK11" i="29"/>
  <c r="AK8" i="29"/>
  <c r="AM30" i="38"/>
  <c r="AM11" i="47" s="1"/>
  <c r="AM38" i="38"/>
  <c r="AM29" i="38"/>
  <c r="AM28" i="38"/>
  <c r="AM36" i="38"/>
  <c r="AM37" i="38"/>
  <c r="AO2" i="38"/>
  <c r="AN10" i="38"/>
  <c r="AN15" i="38" s="1"/>
  <c r="AN37" i="38" s="1"/>
  <c r="AN9" i="38"/>
  <c r="AN14" i="38" s="1"/>
  <c r="AN27" i="38" s="1"/>
  <c r="AN8" i="38"/>
  <c r="AN13" i="38" s="1"/>
  <c r="AN20" i="38" s="1"/>
  <c r="AJ24" i="34"/>
  <c r="AJ11" i="34"/>
  <c r="AJ18" i="34"/>
  <c r="AJ25" i="34"/>
  <c r="AJ17" i="34"/>
  <c r="AI31" i="34"/>
  <c r="AI32" i="34"/>
  <c r="AJ10" i="34"/>
  <c r="AJ30" i="34"/>
  <c r="AJ50" i="65" s="1"/>
  <c r="AK16" i="34"/>
  <c r="AK48" i="65" s="1"/>
  <c r="AL2" i="34"/>
  <c r="AK23" i="34"/>
  <c r="AK49" i="65" s="1"/>
  <c r="AK3" i="34"/>
  <c r="AK9" i="34"/>
  <c r="AK47" i="65" s="1"/>
  <c r="AK4" i="34"/>
  <c r="AF45" i="30"/>
  <c r="AF44" i="30"/>
  <c r="AF37" i="30"/>
  <c r="AF38" i="30"/>
  <c r="AK4" i="29"/>
  <c r="AL2" i="29"/>
  <c r="AK3" i="29"/>
  <c r="AK4" i="30"/>
  <c r="AL2" i="30"/>
  <c r="AK3" i="30"/>
  <c r="AL16" i="65" l="1"/>
  <c r="AL26" i="65" s="1"/>
  <c r="AL32" i="65" s="1"/>
  <c r="AL43" i="62"/>
  <c r="AL23" i="62"/>
  <c r="AM32" i="62"/>
  <c r="AM33" i="62" s="1"/>
  <c r="AL18" i="65"/>
  <c r="AL28" i="65" s="1"/>
  <c r="AL40" i="65" s="1"/>
  <c r="AM22" i="62"/>
  <c r="AM24" i="62" s="1"/>
  <c r="AK38" i="65"/>
  <c r="AK33" i="65"/>
  <c r="AL17" i="65"/>
  <c r="AL27" i="65" s="1"/>
  <c r="AM12" i="62"/>
  <c r="AM14" i="62" s="1"/>
  <c r="AL14" i="62"/>
  <c r="AL13" i="62"/>
  <c r="AL25" i="65"/>
  <c r="AL37" i="65" s="1"/>
  <c r="AL34" i="62"/>
  <c r="AK36" i="30"/>
  <c r="AK54" i="65" s="1"/>
  <c r="AK34" i="65"/>
  <c r="AK37" i="65"/>
  <c r="AJ30" i="30"/>
  <c r="AJ53" i="65"/>
  <c r="AM34" i="62"/>
  <c r="AM42" i="62"/>
  <c r="AM18" i="65" s="1"/>
  <c r="AM23" i="65"/>
  <c r="AM20" i="65"/>
  <c r="AM21" i="65"/>
  <c r="AM22" i="65"/>
  <c r="AM10" i="65"/>
  <c r="AM13" i="65"/>
  <c r="AM11" i="65"/>
  <c r="AM12" i="65"/>
  <c r="AM4" i="65"/>
  <c r="AN2" i="65"/>
  <c r="AM3" i="65"/>
  <c r="AN10" i="62"/>
  <c r="AN19" i="62"/>
  <c r="AN9" i="62"/>
  <c r="AN29" i="62"/>
  <c r="AN39" i="62"/>
  <c r="AN30" i="62"/>
  <c r="AN20" i="62"/>
  <c r="AN40" i="62"/>
  <c r="AJ31" i="30"/>
  <c r="AJ43" i="30"/>
  <c r="AJ55" i="65" s="1"/>
  <c r="AK29" i="30"/>
  <c r="AK22" i="30"/>
  <c r="AK52" i="65" s="1"/>
  <c r="AL16" i="30"/>
  <c r="AL14" i="30"/>
  <c r="AL15" i="30"/>
  <c r="AN3" i="62"/>
  <c r="AN4" i="62"/>
  <c r="AO2" i="62"/>
  <c r="AK17" i="30"/>
  <c r="AO27" i="60"/>
  <c r="AO36" i="60"/>
  <c r="AO9" i="60"/>
  <c r="AO18" i="60"/>
  <c r="AK12" i="30"/>
  <c r="AL11" i="30"/>
  <c r="AL10" i="30"/>
  <c r="AL9" i="30"/>
  <c r="AM31" i="60"/>
  <c r="AM39" i="60"/>
  <c r="AL16" i="52"/>
  <c r="AL19" i="52"/>
  <c r="AL16" i="51"/>
  <c r="AL19" i="51"/>
  <c r="AK16" i="53"/>
  <c r="AN20" i="60"/>
  <c r="AN21" i="60" s="1"/>
  <c r="AM13" i="60"/>
  <c r="AM22" i="60"/>
  <c r="AN38" i="60"/>
  <c r="AN39" i="60" s="1"/>
  <c r="AN11" i="60"/>
  <c r="AN12" i="60" s="1"/>
  <c r="AN29" i="60"/>
  <c r="AO29" i="60"/>
  <c r="AO40" i="60"/>
  <c r="AO30" i="60"/>
  <c r="AO20" i="60"/>
  <c r="AO39" i="60"/>
  <c r="AO31" i="60"/>
  <c r="AO38" i="60"/>
  <c r="AO21" i="60"/>
  <c r="AO22" i="60"/>
  <c r="AO11" i="60"/>
  <c r="AO12" i="60"/>
  <c r="AO13" i="60"/>
  <c r="AP2" i="60"/>
  <c r="AO3" i="60"/>
  <c r="AO4" i="60"/>
  <c r="AK44" i="49"/>
  <c r="AK41" i="49"/>
  <c r="AK16" i="45"/>
  <c r="AK27" i="45"/>
  <c r="AL16" i="44"/>
  <c r="AL27" i="44"/>
  <c r="AL19" i="43"/>
  <c r="AL41" i="43" s="1"/>
  <c r="AL52" i="43" s="1"/>
  <c r="AK30" i="45"/>
  <c r="AK19" i="45"/>
  <c r="AL27" i="43"/>
  <c r="AL16" i="43"/>
  <c r="AL30" i="44"/>
  <c r="AJ41" i="45"/>
  <c r="AJ52" i="45" s="1"/>
  <c r="AL30" i="40"/>
  <c r="AL19" i="48"/>
  <c r="AL19" i="47"/>
  <c r="AL44" i="47"/>
  <c r="AL41" i="47"/>
  <c r="AL44" i="48"/>
  <c r="AL41" i="48"/>
  <c r="AK41" i="39"/>
  <c r="AK52" i="39" s="1"/>
  <c r="AL27" i="42"/>
  <c r="AK16" i="49"/>
  <c r="AN8" i="43"/>
  <c r="AK61" i="51"/>
  <c r="AL16" i="48"/>
  <c r="AK38" i="42"/>
  <c r="AK49" i="42" s="1"/>
  <c r="AN4" i="52"/>
  <c r="AO2" i="52"/>
  <c r="AN3" i="52"/>
  <c r="AL19" i="42"/>
  <c r="AL41" i="42" s="1"/>
  <c r="AL52" i="42" s="1"/>
  <c r="AL19" i="40"/>
  <c r="AK66" i="48"/>
  <c r="AN9" i="46"/>
  <c r="AN8" i="51"/>
  <c r="AO2" i="51"/>
  <c r="AN3" i="51"/>
  <c r="AN4" i="51"/>
  <c r="AN3" i="53"/>
  <c r="AN4" i="53"/>
  <c r="AO2" i="53"/>
  <c r="AK38" i="40"/>
  <c r="AK49" i="40" s="1"/>
  <c r="AK27" i="41"/>
  <c r="AK38" i="39"/>
  <c r="AK49" i="39" s="1"/>
  <c r="AK66" i="47"/>
  <c r="AJ66" i="49"/>
  <c r="AL16" i="47"/>
  <c r="AM11" i="48"/>
  <c r="AM11" i="52"/>
  <c r="AM11" i="43"/>
  <c r="AM11" i="51"/>
  <c r="AL11" i="49"/>
  <c r="AL11" i="53"/>
  <c r="AN10" i="44"/>
  <c r="AN10" i="52"/>
  <c r="AM10" i="47"/>
  <c r="AM10" i="51"/>
  <c r="AK37" i="53"/>
  <c r="AL37" i="52"/>
  <c r="AK58" i="52"/>
  <c r="AJ58" i="53"/>
  <c r="AK58" i="51"/>
  <c r="AM10" i="48"/>
  <c r="AM10" i="52"/>
  <c r="AL10" i="49"/>
  <c r="AL10" i="53"/>
  <c r="AL37" i="51"/>
  <c r="AL9" i="49"/>
  <c r="AL9" i="53"/>
  <c r="AL19" i="53" s="1"/>
  <c r="AM9" i="44"/>
  <c r="AM9" i="52"/>
  <c r="AM9" i="48"/>
  <c r="AK40" i="53"/>
  <c r="AL40" i="51"/>
  <c r="AM9" i="43"/>
  <c r="AM19" i="43" s="1"/>
  <c r="AM9" i="51"/>
  <c r="AM19" i="51" s="1"/>
  <c r="AL40" i="52"/>
  <c r="AK61" i="52"/>
  <c r="AJ61" i="53"/>
  <c r="AM37" i="50"/>
  <c r="AM16" i="50"/>
  <c r="AK69" i="48"/>
  <c r="AK19" i="49"/>
  <c r="AO2" i="45"/>
  <c r="AN4" i="45"/>
  <c r="AN3" i="45"/>
  <c r="AN8" i="47"/>
  <c r="AO2" i="47"/>
  <c r="AO122" i="47" s="1"/>
  <c r="AN123" i="47"/>
  <c r="AN4" i="47"/>
  <c r="AN3" i="47"/>
  <c r="AN124" i="47"/>
  <c r="AN124" i="46"/>
  <c r="AN123" i="46"/>
  <c r="AO2" i="46"/>
  <c r="AO122" i="46" s="1"/>
  <c r="AN3" i="46"/>
  <c r="AN4" i="46"/>
  <c r="AL8" i="45"/>
  <c r="AL8" i="49"/>
  <c r="AL27" i="40"/>
  <c r="AM9" i="47"/>
  <c r="AL61" i="50"/>
  <c r="AO2" i="44"/>
  <c r="AN3" i="44"/>
  <c r="AN4" i="44"/>
  <c r="AJ69" i="49"/>
  <c r="AM8" i="50"/>
  <c r="AN10" i="48"/>
  <c r="AN124" i="48"/>
  <c r="AN123" i="48"/>
  <c r="AO2" i="48"/>
  <c r="AO122" i="48" s="1"/>
  <c r="AN3" i="48"/>
  <c r="AN4" i="48"/>
  <c r="AO2" i="43"/>
  <c r="AN3" i="43"/>
  <c r="AN4" i="43"/>
  <c r="AN3" i="50"/>
  <c r="AO2" i="50"/>
  <c r="AN9" i="50"/>
  <c r="AN4" i="50"/>
  <c r="AN123" i="49"/>
  <c r="AN124" i="49"/>
  <c r="AO2" i="49"/>
  <c r="AO122" i="49" s="1"/>
  <c r="AN3" i="49"/>
  <c r="AN4" i="49"/>
  <c r="AL58" i="50"/>
  <c r="AL16" i="39"/>
  <c r="AM10" i="40"/>
  <c r="AM10" i="44"/>
  <c r="AL10" i="41"/>
  <c r="AL10" i="45"/>
  <c r="AM10" i="42"/>
  <c r="AM27" i="42" s="1"/>
  <c r="AM10" i="46"/>
  <c r="AM10" i="39"/>
  <c r="AM10" i="43"/>
  <c r="AL9" i="41"/>
  <c r="AL9" i="45"/>
  <c r="AK41" i="43"/>
  <c r="AK52" i="43" s="1"/>
  <c r="AK69" i="46"/>
  <c r="AM9" i="42"/>
  <c r="AM9" i="46"/>
  <c r="AL19" i="46"/>
  <c r="AL44" i="46"/>
  <c r="AJ38" i="41"/>
  <c r="AJ49" i="41" s="1"/>
  <c r="AL16" i="42"/>
  <c r="AL27" i="39"/>
  <c r="AK38" i="44"/>
  <c r="AK49" i="44" s="1"/>
  <c r="AM11" i="40"/>
  <c r="AM11" i="44"/>
  <c r="AL11" i="41"/>
  <c r="AL11" i="45"/>
  <c r="AL16" i="40"/>
  <c r="AL41" i="46"/>
  <c r="AL16" i="46"/>
  <c r="AK16" i="41"/>
  <c r="AK38" i="43"/>
  <c r="AK49" i="43" s="1"/>
  <c r="AJ38" i="45"/>
  <c r="AJ49" i="45" s="1"/>
  <c r="AK66" i="46"/>
  <c r="AM39" i="38"/>
  <c r="AM31" i="38"/>
  <c r="AM9" i="39"/>
  <c r="AM19" i="39" s="1"/>
  <c r="AJ41" i="41"/>
  <c r="AJ52" i="41" s="1"/>
  <c r="AK30" i="41"/>
  <c r="AK19" i="41"/>
  <c r="AN3" i="41"/>
  <c r="AN4" i="41"/>
  <c r="AO2" i="41"/>
  <c r="AM9" i="40"/>
  <c r="AN4" i="42"/>
  <c r="AN9" i="42"/>
  <c r="AO2" i="42"/>
  <c r="AN3" i="42"/>
  <c r="AL47" i="38"/>
  <c r="AL8" i="41"/>
  <c r="AL30" i="39"/>
  <c r="AL19" i="39"/>
  <c r="AM46" i="38"/>
  <c r="AN8" i="39"/>
  <c r="AO2" i="39"/>
  <c r="AN3" i="39"/>
  <c r="AN4" i="39"/>
  <c r="AM11" i="39"/>
  <c r="AN10" i="40"/>
  <c r="AO2" i="40"/>
  <c r="AN4" i="40"/>
  <c r="AN3" i="40"/>
  <c r="AM43" i="38"/>
  <c r="AM8" i="53" s="1"/>
  <c r="AM23" i="38"/>
  <c r="AM8" i="42"/>
  <c r="AK41" i="40"/>
  <c r="AK52" i="40" s="1"/>
  <c r="AJ41" i="29"/>
  <c r="AJ52" i="29" s="1"/>
  <c r="AJ38" i="29"/>
  <c r="AJ49" i="29" s="1"/>
  <c r="AM45" i="38"/>
  <c r="AM44" i="38"/>
  <c r="AK27" i="29"/>
  <c r="AK19" i="29"/>
  <c r="AK30" i="29"/>
  <c r="AK16" i="29"/>
  <c r="AN21" i="38"/>
  <c r="AN10" i="50" s="1"/>
  <c r="AN29" i="38"/>
  <c r="AN28" i="38"/>
  <c r="AN36" i="38"/>
  <c r="AL9" i="29"/>
  <c r="AL11" i="29"/>
  <c r="AL8" i="29"/>
  <c r="AL10" i="29"/>
  <c r="AN35" i="38"/>
  <c r="AN8" i="44" s="1"/>
  <c r="AN30" i="38"/>
  <c r="AN22" i="38"/>
  <c r="AN11" i="50" s="1"/>
  <c r="AN38" i="38"/>
  <c r="AN19" i="38"/>
  <c r="AN8" i="50" s="1"/>
  <c r="AP2" i="38"/>
  <c r="AO9" i="38"/>
  <c r="AO14" i="38" s="1"/>
  <c r="AO30" i="38" s="1"/>
  <c r="AO8" i="38"/>
  <c r="AO13" i="38" s="1"/>
  <c r="AO21" i="38" s="1"/>
  <c r="AO10" i="38"/>
  <c r="AO15" i="38" s="1"/>
  <c r="AO37" i="38" s="1"/>
  <c r="AK11" i="34"/>
  <c r="AK25" i="34"/>
  <c r="AK24" i="34"/>
  <c r="AK10" i="34"/>
  <c r="AK18" i="34"/>
  <c r="AK30" i="34"/>
  <c r="AK50" i="65" s="1"/>
  <c r="AJ31" i="34"/>
  <c r="AJ32" i="34"/>
  <c r="AK17" i="34"/>
  <c r="AL16" i="34"/>
  <c r="AL48" i="65" s="1"/>
  <c r="AL4" i="34"/>
  <c r="AL9" i="34"/>
  <c r="AL47" i="65" s="1"/>
  <c r="AM2" i="34"/>
  <c r="AL23" i="34"/>
  <c r="AL49" i="65" s="1"/>
  <c r="AL3" i="34"/>
  <c r="AG45" i="30"/>
  <c r="AG44" i="30"/>
  <c r="AG38" i="30"/>
  <c r="AG37" i="30"/>
  <c r="AM2" i="30"/>
  <c r="AL3" i="30"/>
  <c r="AL4" i="30"/>
  <c r="AL3" i="29"/>
  <c r="AL4" i="29"/>
  <c r="AM2" i="29"/>
  <c r="AJ24" i="30"/>
  <c r="AJ23" i="30"/>
  <c r="AM17" i="65" l="1"/>
  <c r="AM27" i="65" s="1"/>
  <c r="AM33" i="65" s="1"/>
  <c r="AM16" i="65"/>
  <c r="AM26" i="65" s="1"/>
  <c r="AM32" i="65" s="1"/>
  <c r="AM23" i="62"/>
  <c r="AM44" i="62"/>
  <c r="AM43" i="62"/>
  <c r="AM13" i="62"/>
  <c r="AM15" i="65"/>
  <c r="AM25" i="65" s="1"/>
  <c r="AM31" i="65" s="1"/>
  <c r="AN12" i="62"/>
  <c r="AN14" i="62" s="1"/>
  <c r="AL34" i="65"/>
  <c r="AL33" i="65"/>
  <c r="AL39" i="65"/>
  <c r="AN32" i="62"/>
  <c r="AN34" i="62" s="1"/>
  <c r="AL31" i="65"/>
  <c r="AN22" i="62"/>
  <c r="AN24" i="62" s="1"/>
  <c r="AL38" i="65"/>
  <c r="AM28" i="65"/>
  <c r="AM34" i="65" s="1"/>
  <c r="AK31" i="30"/>
  <c r="AK53" i="65"/>
  <c r="AN42" i="62"/>
  <c r="AN18" i="65" s="1"/>
  <c r="AN23" i="65"/>
  <c r="AN22" i="65"/>
  <c r="AN21" i="65"/>
  <c r="AN20" i="65"/>
  <c r="AN13" i="65"/>
  <c r="AN12" i="65"/>
  <c r="AN10" i="65"/>
  <c r="AN11" i="65"/>
  <c r="AN3" i="65"/>
  <c r="AN4" i="65"/>
  <c r="AO2" i="65"/>
  <c r="AO13" i="62"/>
  <c r="AO22" i="62"/>
  <c r="AO30" i="62"/>
  <c r="AO39" i="62"/>
  <c r="AO10" i="62"/>
  <c r="AO19" i="62"/>
  <c r="AO40" i="62"/>
  <c r="AO9" i="62"/>
  <c r="AO29" i="62"/>
  <c r="AO44" i="62"/>
  <c r="AO14" i="62"/>
  <c r="AO24" i="62"/>
  <c r="AO12" i="62"/>
  <c r="AO34" i="62"/>
  <c r="AO43" i="62"/>
  <c r="AO23" i="62"/>
  <c r="AO33" i="62"/>
  <c r="AO42" i="62"/>
  <c r="AO20" i="62"/>
  <c r="AO32" i="62"/>
  <c r="AL22" i="30"/>
  <c r="AL52" i="65" s="1"/>
  <c r="AK30" i="30"/>
  <c r="AL17" i="30"/>
  <c r="AK43" i="30"/>
  <c r="AK55" i="65" s="1"/>
  <c r="AL36" i="30"/>
  <c r="AL54" i="65" s="1"/>
  <c r="AP2" i="62"/>
  <c r="AO4" i="62"/>
  <c r="AO3" i="62"/>
  <c r="AM16" i="30"/>
  <c r="AM15" i="30"/>
  <c r="AM14" i="30"/>
  <c r="AL29" i="30"/>
  <c r="AP27" i="60"/>
  <c r="AP36" i="60"/>
  <c r="AP9" i="60"/>
  <c r="AP18" i="60"/>
  <c r="AL12" i="30"/>
  <c r="AM11" i="30"/>
  <c r="AM10" i="30"/>
  <c r="AM9" i="30"/>
  <c r="AM19" i="50"/>
  <c r="AO17" i="51"/>
  <c r="AO20" i="51"/>
  <c r="AO16" i="51"/>
  <c r="AO19" i="51"/>
  <c r="AO21" i="51"/>
  <c r="AL16" i="53"/>
  <c r="AN19" i="50"/>
  <c r="AM16" i="51"/>
  <c r="AO20" i="53"/>
  <c r="AO16" i="53"/>
  <c r="AO21" i="53"/>
  <c r="AO17" i="53"/>
  <c r="AO19" i="53"/>
  <c r="AM16" i="52"/>
  <c r="AM19" i="52"/>
  <c r="AO20" i="50"/>
  <c r="AO19" i="50"/>
  <c r="AO21" i="50"/>
  <c r="AO16" i="52"/>
  <c r="AO21" i="52"/>
  <c r="AO19" i="52"/>
  <c r="AO20" i="52"/>
  <c r="AO17" i="52"/>
  <c r="AN13" i="60"/>
  <c r="AN22" i="60"/>
  <c r="AN40" i="60"/>
  <c r="AP40" i="60"/>
  <c r="AP30" i="60"/>
  <c r="AP20" i="60"/>
  <c r="AP31" i="60"/>
  <c r="AP38" i="60"/>
  <c r="AP21" i="60"/>
  <c r="AP29" i="60"/>
  <c r="AP39" i="60"/>
  <c r="AP22" i="60"/>
  <c r="AP13" i="60"/>
  <c r="AQ2" i="60"/>
  <c r="AP3" i="60"/>
  <c r="AP4" i="60"/>
  <c r="AP12" i="60"/>
  <c r="AP11" i="60"/>
  <c r="AN30" i="60"/>
  <c r="AN31" i="60"/>
  <c r="AL38" i="42"/>
  <c r="AL49" i="42" s="1"/>
  <c r="AL41" i="49"/>
  <c r="AL69" i="47"/>
  <c r="AL16" i="45"/>
  <c r="AL27" i="45"/>
  <c r="AL44" i="49"/>
  <c r="AM19" i="44"/>
  <c r="AM30" i="44"/>
  <c r="AL30" i="45"/>
  <c r="AL19" i="45"/>
  <c r="AM27" i="43"/>
  <c r="AM16" i="43"/>
  <c r="AM30" i="43"/>
  <c r="AM16" i="44"/>
  <c r="AM27" i="44"/>
  <c r="AL41" i="40"/>
  <c r="AL52" i="40" s="1"/>
  <c r="AL69" i="48"/>
  <c r="AL66" i="48"/>
  <c r="AM19" i="47"/>
  <c r="AM44" i="47"/>
  <c r="AK41" i="45"/>
  <c r="AK52" i="45" s="1"/>
  <c r="AM41" i="47"/>
  <c r="AM44" i="48"/>
  <c r="AM41" i="48"/>
  <c r="AK38" i="41"/>
  <c r="AK49" i="41" s="1"/>
  <c r="AL66" i="47"/>
  <c r="AK66" i="49"/>
  <c r="AN8" i="52"/>
  <c r="AO4" i="51"/>
  <c r="AO3" i="51"/>
  <c r="AP2" i="51"/>
  <c r="AP2" i="52"/>
  <c r="AO4" i="52"/>
  <c r="AO3" i="52"/>
  <c r="AO10" i="46"/>
  <c r="AM16" i="42"/>
  <c r="AM38" i="42" s="1"/>
  <c r="AM49" i="42" s="1"/>
  <c r="AM19" i="48"/>
  <c r="AO4" i="53"/>
  <c r="AP2" i="53"/>
  <c r="AO3" i="53"/>
  <c r="AM16" i="47"/>
  <c r="AL16" i="49"/>
  <c r="AL38" i="40"/>
  <c r="AL49" i="40" s="1"/>
  <c r="AO11" i="43"/>
  <c r="AO11" i="51"/>
  <c r="AM11" i="49"/>
  <c r="AM11" i="53"/>
  <c r="AM16" i="48"/>
  <c r="AN11" i="48"/>
  <c r="AN16" i="48" s="1"/>
  <c r="AN11" i="52"/>
  <c r="AN11" i="47"/>
  <c r="AN11" i="51"/>
  <c r="AL37" i="53"/>
  <c r="AL38" i="39"/>
  <c r="AL49" i="39" s="1"/>
  <c r="AL58" i="52"/>
  <c r="AK58" i="53"/>
  <c r="AM10" i="49"/>
  <c r="AM10" i="53"/>
  <c r="AM37" i="52"/>
  <c r="AM37" i="51"/>
  <c r="AN10" i="47"/>
  <c r="AN10" i="51"/>
  <c r="AO10" i="44"/>
  <c r="AO10" i="52"/>
  <c r="AL58" i="51"/>
  <c r="AM9" i="49"/>
  <c r="AM9" i="53"/>
  <c r="AL61" i="52"/>
  <c r="AL61" i="51"/>
  <c r="AK61" i="53"/>
  <c r="AM40" i="52"/>
  <c r="AN9" i="48"/>
  <c r="AN9" i="52"/>
  <c r="AN9" i="43"/>
  <c r="AN30" i="43" s="1"/>
  <c r="AN9" i="51"/>
  <c r="AM40" i="51"/>
  <c r="AL40" i="53"/>
  <c r="AN40" i="50"/>
  <c r="AN37" i="50"/>
  <c r="AM8" i="45"/>
  <c r="AM8" i="49"/>
  <c r="AN16" i="50"/>
  <c r="AN8" i="48"/>
  <c r="AO124" i="46"/>
  <c r="AO123" i="46"/>
  <c r="AO4" i="46"/>
  <c r="AO3" i="46"/>
  <c r="AP2" i="46"/>
  <c r="AN9" i="47"/>
  <c r="AN44" i="47" s="1"/>
  <c r="AK69" i="49"/>
  <c r="AO10" i="50"/>
  <c r="AO3" i="50"/>
  <c r="AO4" i="50"/>
  <c r="AP2" i="50"/>
  <c r="AO3" i="43"/>
  <c r="AO4" i="43"/>
  <c r="AP2" i="43"/>
  <c r="AO10" i="48"/>
  <c r="AO123" i="48"/>
  <c r="AP2" i="48"/>
  <c r="AO3" i="48"/>
  <c r="AO4" i="48"/>
  <c r="AO124" i="48"/>
  <c r="AM40" i="50"/>
  <c r="AO123" i="49"/>
  <c r="AO4" i="49"/>
  <c r="AO124" i="49"/>
  <c r="AO3" i="49"/>
  <c r="AP2" i="49"/>
  <c r="AP122" i="49" s="1"/>
  <c r="AO11" i="47"/>
  <c r="AO4" i="47"/>
  <c r="AO123" i="47"/>
  <c r="AP2" i="47"/>
  <c r="AO3" i="47"/>
  <c r="AO124" i="47"/>
  <c r="AM58" i="50"/>
  <c r="AO3" i="45"/>
  <c r="AO4" i="45"/>
  <c r="AP2" i="45"/>
  <c r="AO4" i="44"/>
  <c r="AP2" i="44"/>
  <c r="AO3" i="44"/>
  <c r="AL19" i="49"/>
  <c r="AM44" i="46"/>
  <c r="AM19" i="46"/>
  <c r="AM16" i="46"/>
  <c r="AM41" i="46"/>
  <c r="AN10" i="39"/>
  <c r="AN10" i="43"/>
  <c r="AN10" i="42"/>
  <c r="AN10" i="46"/>
  <c r="AM16" i="39"/>
  <c r="AM10" i="41"/>
  <c r="AM10" i="45"/>
  <c r="AL41" i="44"/>
  <c r="AL52" i="44" s="1"/>
  <c r="AM9" i="41"/>
  <c r="AM9" i="45"/>
  <c r="AN9" i="40"/>
  <c r="AN9" i="44"/>
  <c r="AN30" i="44" s="1"/>
  <c r="AL69" i="46"/>
  <c r="AN8" i="42"/>
  <c r="AN30" i="42" s="1"/>
  <c r="AN8" i="46"/>
  <c r="AN11" i="39"/>
  <c r="AN11" i="43"/>
  <c r="AM11" i="41"/>
  <c r="AM11" i="45"/>
  <c r="AL16" i="41"/>
  <c r="AM27" i="40"/>
  <c r="AL38" i="44"/>
  <c r="AL49" i="44" s="1"/>
  <c r="AL38" i="43"/>
  <c r="AL49" i="43" s="1"/>
  <c r="AN11" i="42"/>
  <c r="AN11" i="46"/>
  <c r="AK38" i="45"/>
  <c r="AK49" i="45" s="1"/>
  <c r="AM16" i="40"/>
  <c r="AL66" i="46"/>
  <c r="AL27" i="41"/>
  <c r="AN11" i="40"/>
  <c r="AN16" i="40" s="1"/>
  <c r="AN11" i="44"/>
  <c r="AN16" i="44" s="1"/>
  <c r="AM30" i="39"/>
  <c r="AM41" i="39" s="1"/>
  <c r="AM52" i="39" s="1"/>
  <c r="AN31" i="38"/>
  <c r="AK41" i="29"/>
  <c r="AK52" i="29" s="1"/>
  <c r="AO4" i="41"/>
  <c r="AP2" i="41"/>
  <c r="AP20" i="41" s="1"/>
  <c r="AO3" i="41"/>
  <c r="AK41" i="41"/>
  <c r="AK52" i="41" s="1"/>
  <c r="AN39" i="38"/>
  <c r="AM30" i="42"/>
  <c r="AM19" i="42"/>
  <c r="AL30" i="41"/>
  <c r="AL19" i="41"/>
  <c r="AM19" i="40"/>
  <c r="AN8" i="40"/>
  <c r="AN9" i="39"/>
  <c r="AP2" i="42"/>
  <c r="AP20" i="42" s="1"/>
  <c r="AO3" i="42"/>
  <c r="AO10" i="42"/>
  <c r="AO4" i="42"/>
  <c r="AM47" i="38"/>
  <c r="AM8" i="41"/>
  <c r="AP39" i="38"/>
  <c r="AP31" i="38"/>
  <c r="AP47" i="38"/>
  <c r="AP23" i="38"/>
  <c r="AO10" i="40"/>
  <c r="AP2" i="40"/>
  <c r="AP20" i="40" s="1"/>
  <c r="AO3" i="40"/>
  <c r="AO4" i="40"/>
  <c r="AM27" i="39"/>
  <c r="AN23" i="38"/>
  <c r="AO11" i="39"/>
  <c r="AO4" i="39"/>
  <c r="AP2" i="39"/>
  <c r="AP20" i="39" s="1"/>
  <c r="AO3" i="39"/>
  <c r="AL41" i="39"/>
  <c r="AL52" i="39" s="1"/>
  <c r="AM30" i="40"/>
  <c r="AK38" i="29"/>
  <c r="AK49" i="29" s="1"/>
  <c r="AO22" i="38"/>
  <c r="AO11" i="50" s="1"/>
  <c r="AO38" i="38"/>
  <c r="AO19" i="38"/>
  <c r="AO8" i="46" s="1"/>
  <c r="AN46" i="38"/>
  <c r="AL27" i="29"/>
  <c r="AL30" i="29"/>
  <c r="AL19" i="29"/>
  <c r="AL16" i="29"/>
  <c r="AN44" i="38"/>
  <c r="AO35" i="38"/>
  <c r="AO8" i="48" s="1"/>
  <c r="AP45" i="38"/>
  <c r="AP44" i="38"/>
  <c r="AP46" i="38"/>
  <c r="AP43" i="38"/>
  <c r="AN43" i="38"/>
  <c r="AN8" i="53" s="1"/>
  <c r="AN45" i="38"/>
  <c r="AM9" i="29"/>
  <c r="AM11" i="29"/>
  <c r="AM8" i="29"/>
  <c r="AM10" i="29"/>
  <c r="AP37" i="38"/>
  <c r="AP29" i="38"/>
  <c r="AP21" i="38"/>
  <c r="AP35" i="38"/>
  <c r="AP27" i="38"/>
  <c r="AP19" i="38"/>
  <c r="AP30" i="38"/>
  <c r="AP28" i="38"/>
  <c r="AP20" i="38"/>
  <c r="AP38" i="38"/>
  <c r="AP36" i="38"/>
  <c r="AP22" i="38"/>
  <c r="AO27" i="38"/>
  <c r="AO8" i="43" s="1"/>
  <c r="AO29" i="38"/>
  <c r="AO28" i="38"/>
  <c r="AO20" i="38"/>
  <c r="AO9" i="50" s="1"/>
  <c r="AO36" i="38"/>
  <c r="AQ2" i="38"/>
  <c r="AP14" i="38"/>
  <c r="AP8" i="38"/>
  <c r="AP15" i="38"/>
  <c r="AP13" i="38"/>
  <c r="AP10" i="38"/>
  <c r="AP9" i="38"/>
  <c r="AL24" i="34"/>
  <c r="AL18" i="34"/>
  <c r="AL17" i="34"/>
  <c r="AL25" i="34"/>
  <c r="AL10" i="34"/>
  <c r="AL30" i="34"/>
  <c r="AL11" i="34"/>
  <c r="AM9" i="34"/>
  <c r="AM47" i="65" s="1"/>
  <c r="AM4" i="34"/>
  <c r="AM3" i="34"/>
  <c r="AN2" i="34"/>
  <c r="AM16" i="34"/>
  <c r="AM48" i="65" s="1"/>
  <c r="AM23" i="34"/>
  <c r="AM49" i="65" s="1"/>
  <c r="AK31" i="34"/>
  <c r="AK32" i="34"/>
  <c r="AH44" i="30"/>
  <c r="AH45" i="30"/>
  <c r="AH38" i="30"/>
  <c r="AH37" i="30"/>
  <c r="AM3" i="29"/>
  <c r="AM4" i="29"/>
  <c r="AN2" i="29"/>
  <c r="AI37" i="30"/>
  <c r="AI38" i="30"/>
  <c r="AM3" i="30"/>
  <c r="AM4" i="30"/>
  <c r="AN2" i="30"/>
  <c r="AL31" i="30"/>
  <c r="AI44" i="30"/>
  <c r="AI45" i="30"/>
  <c r="AK24" i="30"/>
  <c r="AK23" i="30"/>
  <c r="AN15" i="65" l="1"/>
  <c r="AN25" i="65" s="1"/>
  <c r="AN31" i="65" s="1"/>
  <c r="AN23" i="62"/>
  <c r="AN16" i="65"/>
  <c r="AN26" i="65" s="1"/>
  <c r="AN32" i="65" s="1"/>
  <c r="AN13" i="62"/>
  <c r="AN17" i="65"/>
  <c r="AN27" i="65" s="1"/>
  <c r="AN39" i="65" s="1"/>
  <c r="AN33" i="62"/>
  <c r="AN28" i="65"/>
  <c r="AN40" i="65" s="1"/>
  <c r="AN44" i="62"/>
  <c r="AM40" i="65"/>
  <c r="AN43" i="62"/>
  <c r="AM37" i="65"/>
  <c r="AM39" i="65"/>
  <c r="AM38" i="65"/>
  <c r="AL32" i="34"/>
  <c r="AL50" i="65"/>
  <c r="AL30" i="30"/>
  <c r="AL53" i="65"/>
  <c r="AO112" i="65"/>
  <c r="AO111" i="65"/>
  <c r="AO110" i="65"/>
  <c r="AO109" i="65"/>
  <c r="AO106" i="65"/>
  <c r="AO105" i="65"/>
  <c r="AO104" i="65"/>
  <c r="AO103" i="65"/>
  <c r="AO100" i="65"/>
  <c r="AO99" i="65"/>
  <c r="AO98" i="65"/>
  <c r="AO97" i="65"/>
  <c r="AO91" i="65"/>
  <c r="AO84" i="65"/>
  <c r="AO89" i="65"/>
  <c r="AO83" i="65"/>
  <c r="AO92" i="65"/>
  <c r="AO86" i="65"/>
  <c r="AO85" i="65"/>
  <c r="AO90" i="65"/>
  <c r="AO37" i="65"/>
  <c r="AO32" i="65"/>
  <c r="AO40" i="65"/>
  <c r="AO38" i="65"/>
  <c r="AO34" i="65"/>
  <c r="AO31" i="65"/>
  <c r="AO33" i="65"/>
  <c r="AO39" i="65"/>
  <c r="AO78" i="65"/>
  <c r="AO70" i="65"/>
  <c r="AO68" i="65"/>
  <c r="AO75" i="65"/>
  <c r="AO74" i="65"/>
  <c r="AO72" i="65"/>
  <c r="AO77" i="65"/>
  <c r="AO67" i="65"/>
  <c r="AO65" i="65"/>
  <c r="AO54" i="65"/>
  <c r="AO79" i="65"/>
  <c r="AO69" i="65"/>
  <c r="AO63" i="65"/>
  <c r="AO53" i="65"/>
  <c r="AO64" i="65"/>
  <c r="AO62" i="65"/>
  <c r="AO73" i="65"/>
  <c r="AO60" i="65"/>
  <c r="AO59" i="65"/>
  <c r="AO26" i="65"/>
  <c r="AO80" i="65"/>
  <c r="AO23" i="65"/>
  <c r="AO55" i="65"/>
  <c r="AO50" i="65"/>
  <c r="AO27" i="65"/>
  <c r="AO22" i="65"/>
  <c r="AO49" i="65"/>
  <c r="AO21" i="65"/>
  <c r="AO52" i="65"/>
  <c r="AO25" i="65"/>
  <c r="AO48" i="65"/>
  <c r="AO47" i="65"/>
  <c r="AO28" i="65"/>
  <c r="AO58" i="65"/>
  <c r="AO57" i="65"/>
  <c r="AO20" i="65"/>
  <c r="AO13" i="65"/>
  <c r="AO16" i="65"/>
  <c r="AO12" i="65"/>
  <c r="AO18" i="65"/>
  <c r="AO10" i="65"/>
  <c r="AO17" i="65"/>
  <c r="AO11" i="65"/>
  <c r="AO15" i="65"/>
  <c r="AO4" i="65"/>
  <c r="AO3" i="65"/>
  <c r="AP2" i="65"/>
  <c r="AP13" i="62"/>
  <c r="AP12" i="62"/>
  <c r="AP20" i="62"/>
  <c r="AP29" i="62"/>
  <c r="AP34" i="62"/>
  <c r="AP30" i="62"/>
  <c r="AP10" i="62"/>
  <c r="AP19" i="62"/>
  <c r="AP40" i="62"/>
  <c r="AP9" i="62"/>
  <c r="AP39" i="62"/>
  <c r="AP44" i="62"/>
  <c r="AP14" i="62"/>
  <c r="AP24" i="62"/>
  <c r="AP43" i="62"/>
  <c r="AP23" i="62"/>
  <c r="AP33" i="62"/>
  <c r="AP22" i="62"/>
  <c r="AP32" i="62"/>
  <c r="AP42" i="62"/>
  <c r="AM22" i="30"/>
  <c r="AM52" i="65" s="1"/>
  <c r="AL43" i="30"/>
  <c r="AL55" i="65" s="1"/>
  <c r="AM17" i="30"/>
  <c r="AN16" i="30"/>
  <c r="AN15" i="30"/>
  <c r="AN14" i="30"/>
  <c r="AM29" i="30"/>
  <c r="AM30" i="30" s="1"/>
  <c r="AM36" i="30"/>
  <c r="AM54" i="65" s="1"/>
  <c r="AP4" i="62"/>
  <c r="AP3" i="62"/>
  <c r="AQ2" i="62"/>
  <c r="AQ27" i="60"/>
  <c r="AQ36" i="60"/>
  <c r="AQ9" i="60"/>
  <c r="AQ18" i="60"/>
  <c r="AM12" i="30"/>
  <c r="AN11" i="30"/>
  <c r="AN9" i="30"/>
  <c r="AN10" i="30"/>
  <c r="AP19" i="50"/>
  <c r="AP20" i="50"/>
  <c r="AP21" i="50"/>
  <c r="AN16" i="51"/>
  <c r="AN19" i="51"/>
  <c r="AN19" i="52"/>
  <c r="AM16" i="53"/>
  <c r="AN37" i="52"/>
  <c r="AN16" i="52"/>
  <c r="AM19" i="53"/>
  <c r="AP21" i="52"/>
  <c r="AP19" i="52"/>
  <c r="AP16" i="52"/>
  <c r="AP17" i="52"/>
  <c r="AP20" i="52"/>
  <c r="AP20" i="53"/>
  <c r="AP16" i="53"/>
  <c r="AP21" i="53"/>
  <c r="AP19" i="53"/>
  <c r="AP17" i="53"/>
  <c r="AP20" i="51"/>
  <c r="AP16" i="51"/>
  <c r="AP17" i="51"/>
  <c r="AP21" i="51"/>
  <c r="AP19" i="51"/>
  <c r="AP20" i="47"/>
  <c r="AP122" i="47"/>
  <c r="AP20" i="46"/>
  <c r="AP122" i="46"/>
  <c r="AP20" i="48"/>
  <c r="AP122" i="48"/>
  <c r="AQ30" i="60"/>
  <c r="AQ40" i="60"/>
  <c r="AQ20" i="60"/>
  <c r="AQ31" i="60"/>
  <c r="AQ38" i="60"/>
  <c r="AQ21" i="60"/>
  <c r="AQ39" i="60"/>
  <c r="AQ22" i="60"/>
  <c r="AQ29" i="60"/>
  <c r="AR2" i="60"/>
  <c r="AQ3" i="60"/>
  <c r="AQ4" i="60"/>
  <c r="AQ11" i="60"/>
  <c r="AQ12" i="60"/>
  <c r="AQ13" i="60"/>
  <c r="AM41" i="49"/>
  <c r="AM41" i="44"/>
  <c r="AM52" i="44" s="1"/>
  <c r="AN27" i="44"/>
  <c r="AM44" i="49"/>
  <c r="AN16" i="43"/>
  <c r="AN27" i="43"/>
  <c r="AP22" i="44"/>
  <c r="AP33" i="44"/>
  <c r="AP20" i="44"/>
  <c r="AP16" i="44"/>
  <c r="AP28" i="44"/>
  <c r="AP27" i="44"/>
  <c r="AP17" i="44"/>
  <c r="AP30" i="44"/>
  <c r="AP31" i="44"/>
  <c r="AP19" i="44"/>
  <c r="AP20" i="43"/>
  <c r="AP33" i="43"/>
  <c r="AP19" i="43"/>
  <c r="AP31" i="43"/>
  <c r="AP17" i="43"/>
  <c r="AP30" i="43"/>
  <c r="AP16" i="43"/>
  <c r="AP28" i="43"/>
  <c r="AP27" i="43"/>
  <c r="AP22" i="43"/>
  <c r="AP28" i="45"/>
  <c r="AP22" i="45"/>
  <c r="AP31" i="45"/>
  <c r="AP19" i="45"/>
  <c r="AP16" i="45"/>
  <c r="AP33" i="45"/>
  <c r="AP30" i="45"/>
  <c r="AP27" i="45"/>
  <c r="AP20" i="45"/>
  <c r="AP17" i="45"/>
  <c r="AM19" i="45"/>
  <c r="AM30" i="45"/>
  <c r="AM16" i="45"/>
  <c r="AM27" i="45"/>
  <c r="AN19" i="44"/>
  <c r="AN41" i="44" s="1"/>
  <c r="AN52" i="44" s="1"/>
  <c r="AP20" i="49"/>
  <c r="AP60" i="49"/>
  <c r="AP51" i="49"/>
  <c r="AP29" i="49"/>
  <c r="AP59" i="49"/>
  <c r="AP46" i="49"/>
  <c r="AP28" i="49"/>
  <c r="AP26" i="49"/>
  <c r="AP53" i="49"/>
  <c r="AP61" i="49"/>
  <c r="AP58" i="49"/>
  <c r="AP45" i="49"/>
  <c r="AP36" i="49"/>
  <c r="AP27" i="49"/>
  <c r="AP33" i="49"/>
  <c r="AP42" i="49"/>
  <c r="AP52" i="49"/>
  <c r="AP41" i="49"/>
  <c r="AP57" i="49"/>
  <c r="AP44" i="49"/>
  <c r="AP35" i="49"/>
  <c r="AP32" i="49"/>
  <c r="AP55" i="49"/>
  <c r="AP34" i="49"/>
  <c r="AP54" i="49"/>
  <c r="AP30" i="49"/>
  <c r="AN19" i="43"/>
  <c r="AN41" i="43" s="1"/>
  <c r="AN52" i="43" s="1"/>
  <c r="AN41" i="48"/>
  <c r="AP36" i="48"/>
  <c r="AP27" i="48"/>
  <c r="AP58" i="48"/>
  <c r="AP42" i="48"/>
  <c r="AP29" i="48"/>
  <c r="AP57" i="48"/>
  <c r="AP46" i="48"/>
  <c r="AP35" i="48"/>
  <c r="AP60" i="48"/>
  <c r="AP55" i="48"/>
  <c r="AP52" i="48"/>
  <c r="AP45" i="48"/>
  <c r="AP32" i="48"/>
  <c r="AP59" i="48"/>
  <c r="AP54" i="48"/>
  <c r="AP51" i="48"/>
  <c r="AP41" i="48"/>
  <c r="AP28" i="48"/>
  <c r="AP61" i="48"/>
  <c r="AP53" i="48"/>
  <c r="AP34" i="48"/>
  <c r="AP30" i="48"/>
  <c r="AP33" i="48"/>
  <c r="AP44" i="48"/>
  <c r="AP26" i="48"/>
  <c r="AP60" i="46"/>
  <c r="AP61" i="46"/>
  <c r="AP34" i="46"/>
  <c r="AP58" i="46"/>
  <c r="AP54" i="46"/>
  <c r="AP36" i="46"/>
  <c r="AP59" i="46"/>
  <c r="AP55" i="46"/>
  <c r="AP51" i="46"/>
  <c r="AP53" i="46"/>
  <c r="AP29" i="46"/>
  <c r="AP52" i="46"/>
  <c r="AP35" i="46"/>
  <c r="AP30" i="46"/>
  <c r="AP26" i="46"/>
  <c r="AP32" i="46"/>
  <c r="AP28" i="46"/>
  <c r="AP57" i="46"/>
  <c r="AP33" i="46"/>
  <c r="AP27" i="46"/>
  <c r="AL66" i="49"/>
  <c r="AN44" i="48"/>
  <c r="AN41" i="47"/>
  <c r="AP54" i="47"/>
  <c r="AP45" i="47"/>
  <c r="AP53" i="47"/>
  <c r="AP41" i="47"/>
  <c r="AP57" i="47"/>
  <c r="AP51" i="47"/>
  <c r="AP60" i="47"/>
  <c r="AP46" i="47"/>
  <c r="AP44" i="47"/>
  <c r="AP35" i="47"/>
  <c r="AP27" i="47"/>
  <c r="AP36" i="47"/>
  <c r="AP33" i="47"/>
  <c r="AP58" i="47"/>
  <c r="AP29" i="47"/>
  <c r="AP26" i="47"/>
  <c r="AP61" i="47"/>
  <c r="AP32" i="47"/>
  <c r="AP55" i="47"/>
  <c r="AP34" i="47"/>
  <c r="AP42" i="47"/>
  <c r="AP30" i="47"/>
  <c r="AP59" i="47"/>
  <c r="AP28" i="47"/>
  <c r="AP52" i="47"/>
  <c r="AM16" i="49"/>
  <c r="AN27" i="39"/>
  <c r="AM66" i="47"/>
  <c r="AM27" i="41"/>
  <c r="AM69" i="46"/>
  <c r="AM41" i="43"/>
  <c r="AM52" i="43" s="1"/>
  <c r="AP10" i="52"/>
  <c r="AP11" i="52"/>
  <c r="AP9" i="52"/>
  <c r="AP8" i="52"/>
  <c r="AP89" i="52"/>
  <c r="AP90" i="52"/>
  <c r="AP51" i="52"/>
  <c r="AP69" i="52"/>
  <c r="AP30" i="52"/>
  <c r="AP49" i="52"/>
  <c r="AP70" i="52"/>
  <c r="AP3" i="52"/>
  <c r="AP53" i="52"/>
  <c r="AP86" i="52"/>
  <c r="AP88" i="52"/>
  <c r="AP48" i="52"/>
  <c r="AP63" i="52"/>
  <c r="AP32" i="52"/>
  <c r="AP31" i="52"/>
  <c r="AQ2" i="52"/>
  <c r="AP80" i="52"/>
  <c r="AP81" i="52"/>
  <c r="AP42" i="52"/>
  <c r="AP58" i="52"/>
  <c r="AP82" i="52"/>
  <c r="AP72" i="52"/>
  <c r="AP62" i="52"/>
  <c r="AP84" i="52"/>
  <c r="AP85" i="52"/>
  <c r="AP40" i="52"/>
  <c r="AP41" i="52"/>
  <c r="AP61" i="52"/>
  <c r="AP47" i="52"/>
  <c r="AP73" i="52"/>
  <c r="AP74" i="52"/>
  <c r="AP37" i="52"/>
  <c r="AP27" i="52"/>
  <c r="AP52" i="52"/>
  <c r="AP26" i="52"/>
  <c r="AP68" i="52"/>
  <c r="AP59" i="52"/>
  <c r="AP28" i="52"/>
  <c r="AP4" i="52"/>
  <c r="AP38" i="52"/>
  <c r="AP11" i="51"/>
  <c r="AP10" i="51"/>
  <c r="AP9" i="51"/>
  <c r="AP8" i="51"/>
  <c r="AP85" i="51"/>
  <c r="AP80" i="51"/>
  <c r="AP49" i="51"/>
  <c r="AP30" i="51"/>
  <c r="AP3" i="51"/>
  <c r="AP4" i="51"/>
  <c r="AP82" i="51"/>
  <c r="AP74" i="51"/>
  <c r="AP84" i="51"/>
  <c r="AP47" i="51"/>
  <c r="AP27" i="51"/>
  <c r="AP42" i="51"/>
  <c r="AP59" i="51"/>
  <c r="AP32" i="51"/>
  <c r="AP72" i="51"/>
  <c r="AP73" i="51"/>
  <c r="AP88" i="51"/>
  <c r="AP48" i="51"/>
  <c r="AP41" i="51"/>
  <c r="AP40" i="51"/>
  <c r="AP69" i="51"/>
  <c r="AP70" i="51"/>
  <c r="AP53" i="51"/>
  <c r="AP90" i="51"/>
  <c r="AP62" i="51"/>
  <c r="AQ2" i="51"/>
  <c r="AP61" i="51"/>
  <c r="AP86" i="51"/>
  <c r="AP63" i="51"/>
  <c r="AP68" i="51"/>
  <c r="AP51" i="51"/>
  <c r="AP81" i="51"/>
  <c r="AP28" i="51"/>
  <c r="AP31" i="51"/>
  <c r="AP52" i="51"/>
  <c r="AP89" i="51"/>
  <c r="AP58" i="51"/>
  <c r="AP38" i="51"/>
  <c r="AP37" i="51"/>
  <c r="AP26" i="51"/>
  <c r="AO8" i="52"/>
  <c r="AM69" i="48"/>
  <c r="AO8" i="51"/>
  <c r="AN19" i="42"/>
  <c r="AN41" i="42" s="1"/>
  <c r="AN52" i="42" s="1"/>
  <c r="AP9" i="53"/>
  <c r="AP8" i="53"/>
  <c r="AP11" i="53"/>
  <c r="AP10" i="53"/>
  <c r="AP70" i="53"/>
  <c r="AP72" i="53"/>
  <c r="AP48" i="53"/>
  <c r="AP32" i="53"/>
  <c r="AP61" i="53"/>
  <c r="AP88" i="53"/>
  <c r="AP3" i="53"/>
  <c r="AP68" i="53"/>
  <c r="AP69" i="53"/>
  <c r="AP58" i="53"/>
  <c r="AP51" i="53"/>
  <c r="AP27" i="53"/>
  <c r="AP80" i="53"/>
  <c r="AQ2" i="53"/>
  <c r="AP90" i="53"/>
  <c r="AP59" i="53"/>
  <c r="AP52" i="53"/>
  <c r="AP62" i="53"/>
  <c r="AP49" i="53"/>
  <c r="AP37" i="53"/>
  <c r="AP85" i="53"/>
  <c r="AP63" i="53"/>
  <c r="AP42" i="53"/>
  <c r="AP28" i="53"/>
  <c r="AP30" i="53"/>
  <c r="AP38" i="53"/>
  <c r="AP82" i="53"/>
  <c r="AP89" i="53"/>
  <c r="AP40" i="53"/>
  <c r="AP26" i="53"/>
  <c r="AP47" i="53"/>
  <c r="AP84" i="53"/>
  <c r="AP86" i="53"/>
  <c r="AP31" i="53"/>
  <c r="AP81" i="53"/>
  <c r="AP73" i="53"/>
  <c r="AP74" i="53"/>
  <c r="AP53" i="53"/>
  <c r="AP41" i="53"/>
  <c r="AP4" i="53"/>
  <c r="AM66" i="48"/>
  <c r="AN16" i="47"/>
  <c r="AN11" i="49"/>
  <c r="AN11" i="53"/>
  <c r="AM16" i="41"/>
  <c r="AO11" i="48"/>
  <c r="AO11" i="52"/>
  <c r="AM58" i="51"/>
  <c r="AL58" i="53"/>
  <c r="AN10" i="49"/>
  <c r="AN10" i="53"/>
  <c r="AO10" i="47"/>
  <c r="AO10" i="51"/>
  <c r="AM37" i="53"/>
  <c r="AN37" i="51"/>
  <c r="AN27" i="42"/>
  <c r="AM38" i="43"/>
  <c r="AM49" i="43" s="1"/>
  <c r="AM58" i="52"/>
  <c r="AM61" i="51"/>
  <c r="AO9" i="47"/>
  <c r="AO9" i="51"/>
  <c r="AL61" i="53"/>
  <c r="AO9" i="48"/>
  <c r="AO19" i="48" s="1"/>
  <c r="AO9" i="52"/>
  <c r="AN9" i="49"/>
  <c r="AN9" i="53"/>
  <c r="AN19" i="53" s="1"/>
  <c r="AN40" i="51"/>
  <c r="AN40" i="52"/>
  <c r="AM40" i="53"/>
  <c r="AL41" i="45"/>
  <c r="AL52" i="45" s="1"/>
  <c r="AM61" i="52"/>
  <c r="AP53" i="50"/>
  <c r="AP47" i="50"/>
  <c r="AP30" i="50"/>
  <c r="AP52" i="50"/>
  <c r="AP32" i="50"/>
  <c r="AP28" i="50"/>
  <c r="AP48" i="50"/>
  <c r="AP51" i="50"/>
  <c r="AP31" i="50"/>
  <c r="AP27" i="50"/>
  <c r="AP49" i="50"/>
  <c r="AP26" i="50"/>
  <c r="AO37" i="50"/>
  <c r="AO16" i="50"/>
  <c r="AL69" i="49"/>
  <c r="AP11" i="48"/>
  <c r="AP8" i="48"/>
  <c r="AP10" i="48"/>
  <c r="AP9" i="48"/>
  <c r="AP78" i="48"/>
  <c r="AP101" i="48"/>
  <c r="AP19" i="48"/>
  <c r="AP124" i="48"/>
  <c r="AP99" i="48"/>
  <c r="AP82" i="48"/>
  <c r="AP92" i="48"/>
  <c r="AP80" i="48"/>
  <c r="AP21" i="48"/>
  <c r="AP105" i="48"/>
  <c r="AP76" i="48"/>
  <c r="AP95" i="48"/>
  <c r="AP17" i="48"/>
  <c r="AP16" i="48"/>
  <c r="AP84" i="48"/>
  <c r="AP98" i="48"/>
  <c r="AP104" i="48"/>
  <c r="AP103" i="48"/>
  <c r="AP70" i="48"/>
  <c r="AP86" i="48"/>
  <c r="AP91" i="48"/>
  <c r="AP3" i="48"/>
  <c r="AP4" i="48"/>
  <c r="AP100" i="48"/>
  <c r="AP79" i="48"/>
  <c r="AQ2" i="48"/>
  <c r="AP85" i="48"/>
  <c r="AP83" i="48"/>
  <c r="AP97" i="48"/>
  <c r="AP94" i="48"/>
  <c r="AP123" i="48"/>
  <c r="AP93" i="48"/>
  <c r="AP77" i="48"/>
  <c r="AP67" i="48"/>
  <c r="AP71" i="48"/>
  <c r="AP69" i="48"/>
  <c r="AP66" i="48"/>
  <c r="AN19" i="47"/>
  <c r="AN8" i="45"/>
  <c r="AN8" i="49"/>
  <c r="AP99" i="46"/>
  <c r="AP98" i="46"/>
  <c r="AP94" i="46"/>
  <c r="AP101" i="46"/>
  <c r="AP93" i="46"/>
  <c r="AP103" i="46"/>
  <c r="AP100" i="46"/>
  <c r="AP92" i="46"/>
  <c r="AP91" i="46"/>
  <c r="AP124" i="46"/>
  <c r="AP97" i="46"/>
  <c r="AP95" i="46"/>
  <c r="AP84" i="46"/>
  <c r="AP79" i="46"/>
  <c r="AP69" i="46"/>
  <c r="AP10" i="46"/>
  <c r="AP21" i="46"/>
  <c r="AP105" i="46"/>
  <c r="AP67" i="46"/>
  <c r="AP86" i="46"/>
  <c r="AP123" i="46"/>
  <c r="AP71" i="46"/>
  <c r="AP9" i="46"/>
  <c r="AP44" i="46"/>
  <c r="AP83" i="46"/>
  <c r="AP41" i="46"/>
  <c r="AP77" i="46"/>
  <c r="AP104" i="46"/>
  <c r="AP3" i="46"/>
  <c r="AP8" i="46"/>
  <c r="AP85" i="46"/>
  <c r="AP17" i="46"/>
  <c r="AP45" i="46"/>
  <c r="AP46" i="46"/>
  <c r="AP76" i="46"/>
  <c r="AP42" i="46"/>
  <c r="AP66" i="46"/>
  <c r="AQ2" i="46"/>
  <c r="AP16" i="46"/>
  <c r="AP80" i="46"/>
  <c r="AP4" i="46"/>
  <c r="AP11" i="46"/>
  <c r="AP19" i="46"/>
  <c r="AP82" i="46"/>
  <c r="AP78" i="46"/>
  <c r="AP70" i="46"/>
  <c r="AN61" i="50"/>
  <c r="AP8" i="47"/>
  <c r="AP10" i="47"/>
  <c r="AP9" i="47"/>
  <c r="AP11" i="47"/>
  <c r="AP92" i="47"/>
  <c r="AP79" i="47"/>
  <c r="AP83" i="47"/>
  <c r="AP16" i="47"/>
  <c r="AP3" i="47"/>
  <c r="AP95" i="47"/>
  <c r="AP77" i="47"/>
  <c r="AP86" i="47"/>
  <c r="AP84" i="47"/>
  <c r="AP71" i="47"/>
  <c r="AP124" i="47"/>
  <c r="AP104" i="47"/>
  <c r="AP99" i="47"/>
  <c r="AP78" i="47"/>
  <c r="AP4" i="47"/>
  <c r="AP67" i="47"/>
  <c r="AP103" i="47"/>
  <c r="AP85" i="47"/>
  <c r="AQ2" i="47"/>
  <c r="AP94" i="47"/>
  <c r="AP21" i="47"/>
  <c r="AP82" i="47"/>
  <c r="AP17" i="47"/>
  <c r="AP105" i="47"/>
  <c r="AP101" i="47"/>
  <c r="AP93" i="47"/>
  <c r="AP70" i="47"/>
  <c r="AP91" i="47"/>
  <c r="AP66" i="47"/>
  <c r="AP123" i="47"/>
  <c r="AP98" i="47"/>
  <c r="AP100" i="47"/>
  <c r="AP97" i="47"/>
  <c r="AP69" i="47"/>
  <c r="AP76" i="47"/>
  <c r="AP80" i="47"/>
  <c r="AP19" i="47"/>
  <c r="AP11" i="43"/>
  <c r="AP10" i="43"/>
  <c r="AP9" i="43"/>
  <c r="AP8" i="43"/>
  <c r="AP42" i="43"/>
  <c r="AP38" i="43"/>
  <c r="AP4" i="43"/>
  <c r="AP39" i="43"/>
  <c r="AQ2" i="43"/>
  <c r="AP57" i="43"/>
  <c r="AP3" i="43"/>
  <c r="AP55" i="43"/>
  <c r="AP53" i="43"/>
  <c r="AP41" i="43"/>
  <c r="AP56" i="43"/>
  <c r="AP52" i="43"/>
  <c r="AP44" i="43"/>
  <c r="AP50" i="43"/>
  <c r="AP49" i="43"/>
  <c r="AO8" i="50"/>
  <c r="AN19" i="48"/>
  <c r="AM61" i="50"/>
  <c r="AO8" i="47"/>
  <c r="AM19" i="49"/>
  <c r="AM69" i="47"/>
  <c r="AP10" i="49"/>
  <c r="AP9" i="49"/>
  <c r="AP11" i="49"/>
  <c r="AP8" i="49"/>
  <c r="AP92" i="49"/>
  <c r="AP78" i="49"/>
  <c r="AP69" i="49"/>
  <c r="AP85" i="49"/>
  <c r="AP16" i="49"/>
  <c r="AP95" i="49"/>
  <c r="AP94" i="49"/>
  <c r="AP84" i="49"/>
  <c r="AP123" i="49"/>
  <c r="AP79" i="49"/>
  <c r="AP124" i="49"/>
  <c r="AP104" i="49"/>
  <c r="AP70" i="49"/>
  <c r="AP97" i="49"/>
  <c r="AP4" i="49"/>
  <c r="AP103" i="49"/>
  <c r="AP3" i="49"/>
  <c r="AP21" i="49"/>
  <c r="AP82" i="49"/>
  <c r="AP105" i="49"/>
  <c r="AP101" i="49"/>
  <c r="AP67" i="49"/>
  <c r="AP71" i="49"/>
  <c r="AQ2" i="49"/>
  <c r="AQ122" i="49" s="1"/>
  <c r="AP19" i="49"/>
  <c r="AP93" i="49"/>
  <c r="AP80" i="49"/>
  <c r="AP83" i="49"/>
  <c r="AP66" i="49"/>
  <c r="AP100" i="49"/>
  <c r="AP99" i="49"/>
  <c r="AP77" i="49"/>
  <c r="AP91" i="49"/>
  <c r="AP76" i="49"/>
  <c r="AP86" i="49"/>
  <c r="AP98" i="49"/>
  <c r="AP17" i="49"/>
  <c r="AP11" i="44"/>
  <c r="AP10" i="44"/>
  <c r="AP9" i="44"/>
  <c r="AP8" i="44"/>
  <c r="AP52" i="44"/>
  <c r="AP4" i="44"/>
  <c r="AP41" i="44"/>
  <c r="AP39" i="44"/>
  <c r="AP38" i="44"/>
  <c r="AP57" i="44"/>
  <c r="AQ2" i="44"/>
  <c r="AP55" i="44"/>
  <c r="AP42" i="44"/>
  <c r="AP44" i="44"/>
  <c r="AP3" i="44"/>
  <c r="AP56" i="44"/>
  <c r="AP53" i="44"/>
  <c r="AP49" i="44"/>
  <c r="AP50" i="44"/>
  <c r="AP11" i="45"/>
  <c r="AP10" i="45"/>
  <c r="AP9" i="45"/>
  <c r="AP8" i="45"/>
  <c r="AP42" i="45"/>
  <c r="AP38" i="45"/>
  <c r="AP3" i="45"/>
  <c r="AP49" i="45"/>
  <c r="AP39" i="45"/>
  <c r="AP4" i="45"/>
  <c r="AP41" i="45"/>
  <c r="AQ2" i="45"/>
  <c r="AP57" i="45"/>
  <c r="AP56" i="45"/>
  <c r="AP50" i="45"/>
  <c r="AP55" i="45"/>
  <c r="AP53" i="45"/>
  <c r="AP44" i="45"/>
  <c r="AP52" i="45"/>
  <c r="AP82" i="50"/>
  <c r="AP42" i="50"/>
  <c r="AP80" i="50"/>
  <c r="AP17" i="50"/>
  <c r="AP59" i="50"/>
  <c r="AP41" i="50"/>
  <c r="AP70" i="50"/>
  <c r="AP63" i="50"/>
  <c r="AP74" i="50"/>
  <c r="AP3" i="50"/>
  <c r="AP58" i="50"/>
  <c r="AP61" i="50"/>
  <c r="AP37" i="50"/>
  <c r="AP86" i="50"/>
  <c r="AP85" i="50"/>
  <c r="AP90" i="50"/>
  <c r="AP88" i="50"/>
  <c r="AP38" i="50"/>
  <c r="AP9" i="50"/>
  <c r="AP81" i="50"/>
  <c r="AP69" i="50"/>
  <c r="AP4" i="50"/>
  <c r="AP40" i="50"/>
  <c r="AP10" i="50"/>
  <c r="AP8" i="50"/>
  <c r="AP89" i="50"/>
  <c r="AP72" i="50"/>
  <c r="AP62" i="50"/>
  <c r="AP68" i="50"/>
  <c r="AP11" i="50"/>
  <c r="AQ2" i="50"/>
  <c r="AP84" i="50"/>
  <c r="AP73" i="50"/>
  <c r="AP16" i="50"/>
  <c r="AN58" i="50"/>
  <c r="AL38" i="41"/>
  <c r="AL49" i="41" s="1"/>
  <c r="AO45" i="38"/>
  <c r="AO10" i="43"/>
  <c r="AN10" i="41"/>
  <c r="AN10" i="45"/>
  <c r="AM66" i="46"/>
  <c r="AN9" i="41"/>
  <c r="AN9" i="45"/>
  <c r="AO9" i="40"/>
  <c r="AO9" i="44"/>
  <c r="AO9" i="42"/>
  <c r="AO9" i="46"/>
  <c r="AO9" i="39"/>
  <c r="AO9" i="43"/>
  <c r="AO19" i="43" s="1"/>
  <c r="AO8" i="40"/>
  <c r="AO8" i="44"/>
  <c r="AM41" i="40"/>
  <c r="AM52" i="40" s="1"/>
  <c r="AN44" i="46"/>
  <c r="AN19" i="46"/>
  <c r="AN16" i="39"/>
  <c r="AN16" i="42"/>
  <c r="AM38" i="40"/>
  <c r="AM49" i="40" s="1"/>
  <c r="AL38" i="45"/>
  <c r="AL49" i="45" s="1"/>
  <c r="AN11" i="41"/>
  <c r="AN11" i="45"/>
  <c r="AN27" i="40"/>
  <c r="AN38" i="40" s="1"/>
  <c r="AN49" i="40" s="1"/>
  <c r="AO11" i="40"/>
  <c r="AO11" i="44"/>
  <c r="AO16" i="44" s="1"/>
  <c r="AN16" i="46"/>
  <c r="AN41" i="46"/>
  <c r="AM38" i="44"/>
  <c r="AM49" i="44" s="1"/>
  <c r="AO11" i="42"/>
  <c r="AO16" i="42" s="1"/>
  <c r="AO11" i="46"/>
  <c r="AL41" i="41"/>
  <c r="AL52" i="41" s="1"/>
  <c r="AO23" i="38"/>
  <c r="AP10" i="40"/>
  <c r="AP9" i="40"/>
  <c r="AP8" i="40"/>
  <c r="AP11" i="40"/>
  <c r="AP57" i="40"/>
  <c r="AP49" i="40"/>
  <c r="AP50" i="40"/>
  <c r="AP31" i="40"/>
  <c r="AP42" i="40"/>
  <c r="AP19" i="40"/>
  <c r="AP55" i="40"/>
  <c r="AP52" i="40"/>
  <c r="AP41" i="40"/>
  <c r="AP28" i="40"/>
  <c r="AP16" i="40"/>
  <c r="AP27" i="40"/>
  <c r="AP22" i="40"/>
  <c r="AP3" i="40"/>
  <c r="AP39" i="40"/>
  <c r="AP53" i="40"/>
  <c r="AP56" i="40"/>
  <c r="AP33" i="40"/>
  <c r="AQ2" i="40"/>
  <c r="AQ20" i="40" s="1"/>
  <c r="AP30" i="40"/>
  <c r="AP44" i="40"/>
  <c r="AP38" i="40"/>
  <c r="AP4" i="40"/>
  <c r="AP17" i="40"/>
  <c r="AP11" i="41"/>
  <c r="AP8" i="41"/>
  <c r="AP10" i="41"/>
  <c r="AP9" i="41"/>
  <c r="AP53" i="41"/>
  <c r="AP38" i="41"/>
  <c r="AP17" i="41"/>
  <c r="AP31" i="41"/>
  <c r="AP52" i="41"/>
  <c r="AP42" i="41"/>
  <c r="AP57" i="41"/>
  <c r="AP30" i="41"/>
  <c r="AP33" i="41"/>
  <c r="AP4" i="41"/>
  <c r="AP55" i="41"/>
  <c r="AP19" i="41"/>
  <c r="AP39" i="41"/>
  <c r="AP41" i="41"/>
  <c r="AP28" i="41"/>
  <c r="AP22" i="41"/>
  <c r="AP56" i="41"/>
  <c r="AP27" i="41"/>
  <c r="AQ2" i="41"/>
  <c r="AQ20" i="41" s="1"/>
  <c r="AP16" i="41"/>
  <c r="AP50" i="41"/>
  <c r="AP44" i="41"/>
  <c r="AP3" i="41"/>
  <c r="AP49" i="41"/>
  <c r="AP56" i="42"/>
  <c r="AP19" i="42"/>
  <c r="AP41" i="42"/>
  <c r="AP4" i="42"/>
  <c r="AP39" i="42"/>
  <c r="AP10" i="42"/>
  <c r="AP8" i="42"/>
  <c r="AP30" i="42"/>
  <c r="AP53" i="42"/>
  <c r="AP16" i="42"/>
  <c r="AP27" i="42"/>
  <c r="AP49" i="42"/>
  <c r="AP38" i="42"/>
  <c r="AP33" i="42"/>
  <c r="AP22" i="42"/>
  <c r="AP42" i="42"/>
  <c r="AP50" i="42"/>
  <c r="AP9" i="42"/>
  <c r="AQ2" i="42"/>
  <c r="AQ20" i="42" s="1"/>
  <c r="AP55" i="42"/>
  <c r="AP28" i="42"/>
  <c r="AP3" i="42"/>
  <c r="AP44" i="42"/>
  <c r="AP31" i="42"/>
  <c r="AP11" i="42"/>
  <c r="AP17" i="42"/>
  <c r="AP57" i="42"/>
  <c r="AP52" i="42"/>
  <c r="AM19" i="41"/>
  <c r="AM30" i="41"/>
  <c r="AM38" i="39"/>
  <c r="AM49" i="39" s="1"/>
  <c r="AO8" i="42"/>
  <c r="AN30" i="39"/>
  <c r="AN19" i="39"/>
  <c r="AN30" i="40"/>
  <c r="AN19" i="40"/>
  <c r="AM41" i="42"/>
  <c r="AM52" i="42" s="1"/>
  <c r="AO43" i="38"/>
  <c r="AO8" i="53" s="1"/>
  <c r="AO31" i="38"/>
  <c r="AO39" i="38"/>
  <c r="AO10" i="39"/>
  <c r="AQ39" i="38"/>
  <c r="AQ31" i="38"/>
  <c r="AQ47" i="38"/>
  <c r="AQ23" i="38"/>
  <c r="AO8" i="39"/>
  <c r="AN47" i="38"/>
  <c r="AN8" i="41"/>
  <c r="AP11" i="39"/>
  <c r="AP8" i="39"/>
  <c r="AP10" i="39"/>
  <c r="AP9" i="39"/>
  <c r="AP42" i="39"/>
  <c r="AQ2" i="39"/>
  <c r="AQ20" i="39" s="1"/>
  <c r="AP30" i="39"/>
  <c r="AP28" i="39"/>
  <c r="AP22" i="39"/>
  <c r="AP39" i="39"/>
  <c r="AP17" i="39"/>
  <c r="AP16" i="39"/>
  <c r="AP4" i="39"/>
  <c r="AP27" i="39"/>
  <c r="AP33" i="39"/>
  <c r="AP38" i="39"/>
  <c r="AP3" i="39"/>
  <c r="AP50" i="39"/>
  <c r="AP41" i="39"/>
  <c r="AP57" i="39"/>
  <c r="AP53" i="39"/>
  <c r="AP55" i="39"/>
  <c r="AP44" i="39"/>
  <c r="AP31" i="39"/>
  <c r="AP49" i="39"/>
  <c r="AP19" i="39"/>
  <c r="AP56" i="39"/>
  <c r="AP52" i="39"/>
  <c r="AL41" i="29"/>
  <c r="AL52" i="29" s="1"/>
  <c r="AL38" i="29"/>
  <c r="AL49" i="29" s="1"/>
  <c r="AO46" i="38"/>
  <c r="AM30" i="29"/>
  <c r="AM19" i="29"/>
  <c r="AM27" i="29"/>
  <c r="AM16" i="29"/>
  <c r="AQ45" i="38"/>
  <c r="AQ44" i="38"/>
  <c r="AQ43" i="38"/>
  <c r="AQ46" i="38"/>
  <c r="AO44" i="38"/>
  <c r="AN9" i="29"/>
  <c r="AN10" i="29"/>
  <c r="AN11" i="29"/>
  <c r="AN8" i="29"/>
  <c r="AQ36" i="38"/>
  <c r="AQ28" i="38"/>
  <c r="AQ20" i="38"/>
  <c r="AQ35" i="38"/>
  <c r="AQ38" i="38"/>
  <c r="AQ30" i="38"/>
  <c r="AQ22" i="38"/>
  <c r="AQ29" i="38"/>
  <c r="AQ21" i="38"/>
  <c r="AQ37" i="38"/>
  <c r="AQ27" i="38"/>
  <c r="AQ19" i="38"/>
  <c r="AR2" i="38"/>
  <c r="AQ13" i="38"/>
  <c r="AQ9" i="38"/>
  <c r="AQ10" i="38"/>
  <c r="AQ15" i="38"/>
  <c r="AQ14" i="38"/>
  <c r="AQ8" i="38"/>
  <c r="AM10" i="34"/>
  <c r="AM11" i="34"/>
  <c r="AM25" i="34"/>
  <c r="AM30" i="34"/>
  <c r="AN23" i="34"/>
  <c r="AN49" i="65" s="1"/>
  <c r="AN9" i="34"/>
  <c r="AN47" i="65" s="1"/>
  <c r="AN4" i="34"/>
  <c r="AO2" i="34"/>
  <c r="AN3" i="34"/>
  <c r="AN16" i="34"/>
  <c r="AN48" i="65" s="1"/>
  <c r="AM18" i="34"/>
  <c r="AM24" i="34"/>
  <c r="AM17" i="34"/>
  <c r="AL31" i="34"/>
  <c r="AJ38" i="30"/>
  <c r="AJ37" i="30"/>
  <c r="AO2" i="29"/>
  <c r="AN3" i="29"/>
  <c r="AN4" i="29"/>
  <c r="AJ45" i="30"/>
  <c r="AJ44" i="30"/>
  <c r="AO2" i="30"/>
  <c r="AN3" i="30"/>
  <c r="AN4" i="30"/>
  <c r="AL23" i="30"/>
  <c r="AL24" i="30"/>
  <c r="AN34" i="65" l="1"/>
  <c r="AM23" i="30"/>
  <c r="AM24" i="30"/>
  <c r="AN38" i="65"/>
  <c r="AN37" i="65"/>
  <c r="AN33" i="65"/>
  <c r="AM32" i="34"/>
  <c r="AM50" i="65"/>
  <c r="AM31" i="30"/>
  <c r="AM53" i="65"/>
  <c r="AP112" i="65"/>
  <c r="AP111" i="65"/>
  <c r="AP110" i="65"/>
  <c r="AP109" i="65"/>
  <c r="AP106" i="65"/>
  <c r="AP105" i="65"/>
  <c r="AP104" i="65"/>
  <c r="AP103" i="65"/>
  <c r="AP100" i="65"/>
  <c r="AP99" i="65"/>
  <c r="AP98" i="65"/>
  <c r="AP97" i="65"/>
  <c r="AP84" i="65"/>
  <c r="AP86" i="65"/>
  <c r="AP89" i="65"/>
  <c r="AP92" i="65"/>
  <c r="AP85" i="65"/>
  <c r="AP83" i="65"/>
  <c r="AP90" i="65"/>
  <c r="AP91" i="65"/>
  <c r="AP40" i="65"/>
  <c r="AP32" i="65"/>
  <c r="AP38" i="65"/>
  <c r="AP34" i="65"/>
  <c r="AP31" i="65"/>
  <c r="AP39" i="65"/>
  <c r="AP37" i="65"/>
  <c r="AP33" i="65"/>
  <c r="AP77" i="65"/>
  <c r="AP69" i="65"/>
  <c r="AP80" i="65"/>
  <c r="AP67" i="65"/>
  <c r="AP74" i="65"/>
  <c r="AP79" i="65"/>
  <c r="AP73" i="65"/>
  <c r="AP78" i="65"/>
  <c r="AP70" i="65"/>
  <c r="AP68" i="65"/>
  <c r="AP63" i="65"/>
  <c r="AP53" i="65"/>
  <c r="AP64" i="65"/>
  <c r="AP62" i="65"/>
  <c r="AP52" i="65"/>
  <c r="AP72" i="65"/>
  <c r="AP60" i="65"/>
  <c r="AP59" i="65"/>
  <c r="AP75" i="65"/>
  <c r="AP58" i="65"/>
  <c r="AP65" i="65"/>
  <c r="AP54" i="65"/>
  <c r="AP23" i="65"/>
  <c r="AP55" i="65"/>
  <c r="AP50" i="65"/>
  <c r="AP27" i="65"/>
  <c r="AP22" i="65"/>
  <c r="AP49" i="65"/>
  <c r="AP21" i="65"/>
  <c r="AP48" i="65"/>
  <c r="AP25" i="65"/>
  <c r="AP20" i="65"/>
  <c r="AP57" i="65"/>
  <c r="AP47" i="65"/>
  <c r="AP28" i="65"/>
  <c r="AP26" i="65"/>
  <c r="AP16" i="65"/>
  <c r="AP12" i="65"/>
  <c r="AP15" i="65"/>
  <c r="AP11" i="65"/>
  <c r="AP17" i="65"/>
  <c r="AP13" i="65"/>
  <c r="AP10" i="65"/>
  <c r="AP18" i="65"/>
  <c r="AQ2" i="65"/>
  <c r="AP3" i="65"/>
  <c r="AP4" i="65"/>
  <c r="AQ9" i="62"/>
  <c r="AQ10" i="62"/>
  <c r="AQ12" i="62"/>
  <c r="AQ13" i="62"/>
  <c r="AQ14" i="62"/>
  <c r="AQ19" i="62"/>
  <c r="AQ20" i="62"/>
  <c r="AQ22" i="62"/>
  <c r="AQ23" i="62"/>
  <c r="AQ24" i="62"/>
  <c r="AQ29" i="62"/>
  <c r="AQ30" i="62"/>
  <c r="AQ32" i="62"/>
  <c r="AQ33" i="62"/>
  <c r="AQ34" i="62"/>
  <c r="AQ39" i="62"/>
  <c r="AQ40" i="62"/>
  <c r="AQ44" i="62"/>
  <c r="AQ43" i="62"/>
  <c r="AQ42" i="62"/>
  <c r="AN22" i="30"/>
  <c r="AN52" i="65" s="1"/>
  <c r="AM43" i="30"/>
  <c r="AM55" i="65" s="1"/>
  <c r="AN17" i="30"/>
  <c r="AO43" i="30"/>
  <c r="AO22" i="30"/>
  <c r="AO36" i="30"/>
  <c r="AO17" i="30"/>
  <c r="AO15" i="30"/>
  <c r="AO29" i="30"/>
  <c r="AO14" i="30"/>
  <c r="AO16" i="30"/>
  <c r="AQ3" i="62"/>
  <c r="AQ4" i="62"/>
  <c r="AR2" i="62"/>
  <c r="AN29" i="30"/>
  <c r="AN36" i="30"/>
  <c r="AN54" i="65" s="1"/>
  <c r="AR27" i="60"/>
  <c r="AR36" i="60"/>
  <c r="AR9" i="60"/>
  <c r="AR18" i="60"/>
  <c r="AN12" i="30"/>
  <c r="AO12" i="30"/>
  <c r="AO11" i="30"/>
  <c r="AO10" i="30"/>
  <c r="AO9" i="30"/>
  <c r="AN58" i="52"/>
  <c r="AQ19" i="50"/>
  <c r="AQ20" i="50"/>
  <c r="AQ21" i="50"/>
  <c r="AQ20" i="51"/>
  <c r="AQ16" i="51"/>
  <c r="AQ21" i="51"/>
  <c r="AQ17" i="51"/>
  <c r="AQ19" i="51"/>
  <c r="AQ16" i="53"/>
  <c r="AQ21" i="53"/>
  <c r="AQ19" i="53"/>
  <c r="AQ17" i="53"/>
  <c r="AQ20" i="53"/>
  <c r="AN16" i="53"/>
  <c r="AQ19" i="52"/>
  <c r="AQ17" i="52"/>
  <c r="AQ20" i="52"/>
  <c r="AQ16" i="52"/>
  <c r="AQ21" i="52"/>
  <c r="AQ20" i="47"/>
  <c r="AQ122" i="47"/>
  <c r="AQ20" i="46"/>
  <c r="AQ122" i="46"/>
  <c r="AQ20" i="48"/>
  <c r="AQ122" i="48"/>
  <c r="AR20" i="60"/>
  <c r="AR31" i="60"/>
  <c r="AR38" i="60"/>
  <c r="AR21" i="60"/>
  <c r="AR39" i="60"/>
  <c r="AR22" i="60"/>
  <c r="AR29" i="60"/>
  <c r="AR40" i="60"/>
  <c r="AR30" i="60"/>
  <c r="AR11" i="60"/>
  <c r="AR12" i="60"/>
  <c r="AR13" i="60"/>
  <c r="AR3" i="60"/>
  <c r="AS2" i="60"/>
  <c r="AR4" i="60"/>
  <c r="AN41" i="49"/>
  <c r="AN44" i="49"/>
  <c r="AQ20" i="49"/>
  <c r="AQ59" i="49"/>
  <c r="AQ46" i="49"/>
  <c r="AQ28" i="49"/>
  <c r="AQ34" i="49"/>
  <c r="AQ58" i="49"/>
  <c r="AQ45" i="49"/>
  <c r="AQ36" i="49"/>
  <c r="AQ27" i="49"/>
  <c r="AQ53" i="49"/>
  <c r="AQ42" i="49"/>
  <c r="AQ51" i="49"/>
  <c r="AQ57" i="49"/>
  <c r="AQ44" i="49"/>
  <c r="AQ35" i="49"/>
  <c r="AQ26" i="49"/>
  <c r="AQ52" i="49"/>
  <c r="AQ30" i="49"/>
  <c r="AQ29" i="49"/>
  <c r="AQ55" i="49"/>
  <c r="AQ32" i="49"/>
  <c r="AQ41" i="49"/>
  <c r="AQ60" i="49"/>
  <c r="AQ54" i="49"/>
  <c r="AQ33" i="49"/>
  <c r="AQ61" i="49"/>
  <c r="AQ33" i="44"/>
  <c r="AQ20" i="44"/>
  <c r="AQ31" i="44"/>
  <c r="AQ19" i="44"/>
  <c r="AQ28" i="44"/>
  <c r="AQ27" i="44"/>
  <c r="AQ22" i="44"/>
  <c r="AQ16" i="44"/>
  <c r="AQ30" i="44"/>
  <c r="AQ17" i="44"/>
  <c r="AO30" i="43"/>
  <c r="AO41" i="43" s="1"/>
  <c r="AO19" i="40"/>
  <c r="AN27" i="45"/>
  <c r="AN16" i="45"/>
  <c r="AO27" i="43"/>
  <c r="AO16" i="43"/>
  <c r="AQ28" i="45"/>
  <c r="AQ27" i="45"/>
  <c r="AQ33" i="45"/>
  <c r="AQ20" i="45"/>
  <c r="AQ30" i="45"/>
  <c r="AQ22" i="45"/>
  <c r="AQ19" i="45"/>
  <c r="AQ17" i="45"/>
  <c r="AQ31" i="45"/>
  <c r="AQ16" i="45"/>
  <c r="AQ33" i="43"/>
  <c r="AQ19" i="43"/>
  <c r="AQ31" i="43"/>
  <c r="AQ17" i="43"/>
  <c r="AQ30" i="43"/>
  <c r="AQ16" i="43"/>
  <c r="AQ28" i="43"/>
  <c r="AQ27" i="43"/>
  <c r="AQ22" i="43"/>
  <c r="AQ20" i="43"/>
  <c r="AO30" i="44"/>
  <c r="AO19" i="44"/>
  <c r="AO27" i="44"/>
  <c r="AN19" i="45"/>
  <c r="AN30" i="45"/>
  <c r="AM66" i="49"/>
  <c r="AM41" i="45"/>
  <c r="AM52" i="45" s="1"/>
  <c r="AM38" i="41"/>
  <c r="AM49" i="41" s="1"/>
  <c r="AN38" i="39"/>
  <c r="AN49" i="39" s="1"/>
  <c r="AQ60" i="46"/>
  <c r="AQ58" i="46"/>
  <c r="AQ54" i="46"/>
  <c r="AQ30" i="46"/>
  <c r="AQ36" i="46"/>
  <c r="AQ53" i="46"/>
  <c r="AQ57" i="46"/>
  <c r="AQ55" i="46"/>
  <c r="AQ51" i="46"/>
  <c r="AQ61" i="46"/>
  <c r="AQ34" i="46"/>
  <c r="AQ52" i="46"/>
  <c r="AQ35" i="46"/>
  <c r="AQ26" i="46"/>
  <c r="AQ32" i="46"/>
  <c r="AQ28" i="46"/>
  <c r="AQ33" i="46"/>
  <c r="AQ29" i="46"/>
  <c r="AQ59" i="46"/>
  <c r="AQ27" i="46"/>
  <c r="AQ33" i="48"/>
  <c r="AQ57" i="48"/>
  <c r="AQ46" i="48"/>
  <c r="AQ35" i="48"/>
  <c r="AQ60" i="48"/>
  <c r="AQ55" i="48"/>
  <c r="AQ52" i="48"/>
  <c r="AQ45" i="48"/>
  <c r="AQ32" i="48"/>
  <c r="AQ59" i="48"/>
  <c r="AQ54" i="48"/>
  <c r="AQ51" i="48"/>
  <c r="AQ41" i="48"/>
  <c r="AQ28" i="48"/>
  <c r="AQ53" i="48"/>
  <c r="AQ34" i="48"/>
  <c r="AQ58" i="48"/>
  <c r="AQ61" i="48"/>
  <c r="AQ26" i="48"/>
  <c r="AQ44" i="48"/>
  <c r="AQ30" i="48"/>
  <c r="AQ42" i="48"/>
  <c r="AQ27" i="48"/>
  <c r="AQ29" i="48"/>
  <c r="AQ36" i="48"/>
  <c r="AO41" i="47"/>
  <c r="AQ53" i="47"/>
  <c r="AQ41" i="47"/>
  <c r="AQ57" i="47"/>
  <c r="AQ51" i="47"/>
  <c r="AQ60" i="47"/>
  <c r="AQ46" i="47"/>
  <c r="AQ44" i="47"/>
  <c r="AQ59" i="47"/>
  <c r="AQ52" i="47"/>
  <c r="AQ36" i="47"/>
  <c r="AQ33" i="47"/>
  <c r="AQ58" i="47"/>
  <c r="AQ29" i="47"/>
  <c r="AQ26" i="47"/>
  <c r="AQ61" i="47"/>
  <c r="AQ32" i="47"/>
  <c r="AQ54" i="47"/>
  <c r="AQ45" i="47"/>
  <c r="AQ28" i="47"/>
  <c r="AQ42" i="47"/>
  <c r="AQ30" i="47"/>
  <c r="AQ35" i="47"/>
  <c r="AQ27" i="47"/>
  <c r="AQ34" i="47"/>
  <c r="AQ55" i="47"/>
  <c r="AO44" i="47"/>
  <c r="AO44" i="48"/>
  <c r="AO69" i="48" s="1"/>
  <c r="AO41" i="48"/>
  <c r="AN66" i="47"/>
  <c r="AO27" i="40"/>
  <c r="AO16" i="48"/>
  <c r="AN38" i="42"/>
  <c r="AN49" i="42" s="1"/>
  <c r="AQ11" i="52"/>
  <c r="AQ9" i="52"/>
  <c r="AQ10" i="52"/>
  <c r="AQ8" i="52"/>
  <c r="AQ84" i="52"/>
  <c r="AQ85" i="52"/>
  <c r="AQ51" i="52"/>
  <c r="AQ41" i="52"/>
  <c r="AQ52" i="52"/>
  <c r="AQ70" i="52"/>
  <c r="AQ42" i="52"/>
  <c r="AQ28" i="52"/>
  <c r="AQ53" i="52"/>
  <c r="AQ73" i="52"/>
  <c r="AQ74" i="52"/>
  <c r="AQ48" i="52"/>
  <c r="AQ82" i="52"/>
  <c r="AQ38" i="52"/>
  <c r="AQ72" i="52"/>
  <c r="AQ86" i="52"/>
  <c r="AQ32" i="52"/>
  <c r="AQ81" i="52"/>
  <c r="AQ30" i="52"/>
  <c r="AQ68" i="52"/>
  <c r="AQ69" i="52"/>
  <c r="AQ40" i="52"/>
  <c r="AQ89" i="52"/>
  <c r="AQ3" i="52"/>
  <c r="AQ4" i="52"/>
  <c r="AQ62" i="52"/>
  <c r="AQ63" i="52"/>
  <c r="AQ37" i="52"/>
  <c r="AQ58" i="52"/>
  <c r="AR2" i="52"/>
  <c r="AQ59" i="52"/>
  <c r="AQ26" i="52"/>
  <c r="AQ90" i="52"/>
  <c r="AQ61" i="52"/>
  <c r="AQ31" i="52"/>
  <c r="AQ27" i="52"/>
  <c r="AQ49" i="52"/>
  <c r="AQ88" i="52"/>
  <c r="AQ47" i="52"/>
  <c r="AQ80" i="52"/>
  <c r="AO16" i="47"/>
  <c r="AQ8" i="53"/>
  <c r="AQ11" i="53"/>
  <c r="AQ10" i="53"/>
  <c r="AQ9" i="53"/>
  <c r="AQ63" i="53"/>
  <c r="AQ88" i="53"/>
  <c r="AQ61" i="53"/>
  <c r="AQ40" i="53"/>
  <c r="AR2" i="53"/>
  <c r="AQ82" i="53"/>
  <c r="AQ89" i="53"/>
  <c r="AQ81" i="53"/>
  <c r="AQ48" i="53"/>
  <c r="AQ51" i="53"/>
  <c r="AQ28" i="53"/>
  <c r="AQ41" i="53"/>
  <c r="AQ86" i="53"/>
  <c r="AQ80" i="53"/>
  <c r="AQ58" i="53"/>
  <c r="AQ31" i="53"/>
  <c r="AQ4" i="53"/>
  <c r="AQ52" i="53"/>
  <c r="AQ74" i="53"/>
  <c r="AQ53" i="53"/>
  <c r="AQ90" i="53"/>
  <c r="AQ84" i="53"/>
  <c r="AQ62" i="53"/>
  <c r="AQ49" i="53"/>
  <c r="AQ30" i="53"/>
  <c r="AQ42" i="53"/>
  <c r="AQ37" i="53"/>
  <c r="AQ73" i="53"/>
  <c r="AQ59" i="53"/>
  <c r="AQ47" i="53"/>
  <c r="AQ27" i="53"/>
  <c r="AQ26" i="53"/>
  <c r="AQ70" i="53"/>
  <c r="AQ3" i="53"/>
  <c r="AQ32" i="53"/>
  <c r="AQ72" i="53"/>
  <c r="AQ68" i="53"/>
  <c r="AQ85" i="53"/>
  <c r="AQ38" i="53"/>
  <c r="AQ69" i="53"/>
  <c r="AQ10" i="51"/>
  <c r="AQ9" i="51"/>
  <c r="AQ8" i="51"/>
  <c r="AQ11" i="51"/>
  <c r="AQ80" i="51"/>
  <c r="AQ47" i="51"/>
  <c r="AQ30" i="51"/>
  <c r="AQ42" i="51"/>
  <c r="AQ72" i="51"/>
  <c r="AQ90" i="51"/>
  <c r="AQ4" i="51"/>
  <c r="AQ62" i="51"/>
  <c r="AQ41" i="51"/>
  <c r="AQ89" i="51"/>
  <c r="AQ49" i="51"/>
  <c r="AQ84" i="51"/>
  <c r="AQ85" i="51"/>
  <c r="AQ27" i="51"/>
  <c r="AQ26" i="51"/>
  <c r="AQ81" i="51"/>
  <c r="AQ63" i="51"/>
  <c r="AQ28" i="51"/>
  <c r="AQ40" i="51"/>
  <c r="AQ37" i="51"/>
  <c r="AQ86" i="51"/>
  <c r="AQ74" i="51"/>
  <c r="AQ73" i="51"/>
  <c r="AQ88" i="51"/>
  <c r="AQ48" i="51"/>
  <c r="AQ53" i="51"/>
  <c r="AR2" i="51"/>
  <c r="AQ58" i="51"/>
  <c r="AQ59" i="51"/>
  <c r="AQ38" i="51"/>
  <c r="AQ32" i="51"/>
  <c r="AQ70" i="51"/>
  <c r="AQ68" i="51"/>
  <c r="AQ52" i="51"/>
  <c r="AQ3" i="51"/>
  <c r="AQ69" i="51"/>
  <c r="AQ61" i="51"/>
  <c r="AQ51" i="51"/>
  <c r="AQ82" i="51"/>
  <c r="AQ31" i="51"/>
  <c r="AN66" i="48"/>
  <c r="AN16" i="41"/>
  <c r="AN27" i="41"/>
  <c r="AO37" i="52"/>
  <c r="AO11" i="49"/>
  <c r="AO11" i="53"/>
  <c r="AN16" i="49"/>
  <c r="AM58" i="53"/>
  <c r="AN58" i="51"/>
  <c r="AO10" i="49"/>
  <c r="AO10" i="53"/>
  <c r="AO37" i="51"/>
  <c r="AN37" i="53"/>
  <c r="AN40" i="53"/>
  <c r="AO40" i="51"/>
  <c r="AN61" i="52"/>
  <c r="AO40" i="52"/>
  <c r="AO9" i="49"/>
  <c r="AO9" i="53"/>
  <c r="AN61" i="51"/>
  <c r="AM61" i="53"/>
  <c r="AQ30" i="50"/>
  <c r="AQ49" i="50"/>
  <c r="AQ26" i="50"/>
  <c r="AQ52" i="50"/>
  <c r="AQ28" i="50"/>
  <c r="AQ48" i="50"/>
  <c r="AQ31" i="50"/>
  <c r="AQ51" i="50"/>
  <c r="AQ27" i="50"/>
  <c r="AQ53" i="50"/>
  <c r="AQ47" i="50"/>
  <c r="AQ32" i="50"/>
  <c r="AQ10" i="44"/>
  <c r="AQ9" i="44"/>
  <c r="AQ8" i="44"/>
  <c r="AQ11" i="44"/>
  <c r="AQ50" i="44"/>
  <c r="AQ38" i="44"/>
  <c r="AQ39" i="44"/>
  <c r="AQ42" i="44"/>
  <c r="AQ53" i="44"/>
  <c r="AR2" i="44"/>
  <c r="AQ3" i="44"/>
  <c r="AQ56" i="44"/>
  <c r="AQ49" i="44"/>
  <c r="AQ57" i="44"/>
  <c r="AQ4" i="44"/>
  <c r="AQ44" i="44"/>
  <c r="AQ55" i="44"/>
  <c r="AQ52" i="44"/>
  <c r="AQ41" i="44"/>
  <c r="AQ11" i="43"/>
  <c r="AQ10" i="43"/>
  <c r="AQ9" i="43"/>
  <c r="AQ8" i="43"/>
  <c r="AQ44" i="43"/>
  <c r="AQ57" i="43"/>
  <c r="AQ49" i="43"/>
  <c r="AQ52" i="43"/>
  <c r="AR2" i="43"/>
  <c r="AQ56" i="43"/>
  <c r="AQ41" i="43"/>
  <c r="AQ53" i="43"/>
  <c r="AQ38" i="43"/>
  <c r="AQ3" i="43"/>
  <c r="AQ50" i="43"/>
  <c r="AQ55" i="43"/>
  <c r="AQ4" i="43"/>
  <c r="AQ39" i="43"/>
  <c r="AQ42" i="43"/>
  <c r="AM69" i="49"/>
  <c r="AN69" i="48"/>
  <c r="AN69" i="47"/>
  <c r="AQ11" i="48"/>
  <c r="AQ8" i="48"/>
  <c r="AQ10" i="48"/>
  <c r="AQ9" i="48"/>
  <c r="AQ124" i="48"/>
  <c r="AQ84" i="48"/>
  <c r="AQ91" i="48"/>
  <c r="AQ80" i="48"/>
  <c r="AQ105" i="48"/>
  <c r="AQ4" i="48"/>
  <c r="AQ92" i="48"/>
  <c r="AQ76" i="48"/>
  <c r="AQ101" i="48"/>
  <c r="AQ86" i="48"/>
  <c r="AQ123" i="48"/>
  <c r="AQ82" i="48"/>
  <c r="AQ69" i="48"/>
  <c r="AQ103" i="48"/>
  <c r="AQ21" i="48"/>
  <c r="AQ16" i="48"/>
  <c r="AQ77" i="48"/>
  <c r="AQ71" i="48"/>
  <c r="AQ17" i="48"/>
  <c r="AQ100" i="48"/>
  <c r="AQ85" i="48"/>
  <c r="AQ97" i="48"/>
  <c r="AQ98" i="48"/>
  <c r="AQ79" i="48"/>
  <c r="AQ66" i="48"/>
  <c r="AQ78" i="48"/>
  <c r="AQ94" i="48"/>
  <c r="AQ19" i="48"/>
  <c r="AQ104" i="48"/>
  <c r="AQ67" i="48"/>
  <c r="AQ99" i="48"/>
  <c r="AQ95" i="48"/>
  <c r="AQ3" i="48"/>
  <c r="AQ83" i="48"/>
  <c r="AQ70" i="48"/>
  <c r="AQ93" i="48"/>
  <c r="AR2" i="48"/>
  <c r="AQ9" i="49"/>
  <c r="AQ11" i="49"/>
  <c r="AQ8" i="49"/>
  <c r="AQ10" i="49"/>
  <c r="AQ95" i="49"/>
  <c r="AQ92" i="49"/>
  <c r="AQ78" i="49"/>
  <c r="AQ80" i="49"/>
  <c r="AQ21" i="49"/>
  <c r="AQ77" i="49"/>
  <c r="AQ67" i="49"/>
  <c r="AQ105" i="49"/>
  <c r="AQ98" i="49"/>
  <c r="AQ70" i="49"/>
  <c r="AQ104" i="49"/>
  <c r="AQ83" i="49"/>
  <c r="AQ101" i="49"/>
  <c r="AQ124" i="49"/>
  <c r="AQ86" i="49"/>
  <c r="AQ94" i="49"/>
  <c r="AQ71" i="49"/>
  <c r="AQ79" i="49"/>
  <c r="AQ3" i="49"/>
  <c r="AQ93" i="49"/>
  <c r="AQ19" i="49"/>
  <c r="AQ100" i="49"/>
  <c r="AQ97" i="49"/>
  <c r="AQ66" i="49"/>
  <c r="AQ82" i="49"/>
  <c r="AQ99" i="49"/>
  <c r="AQ17" i="49"/>
  <c r="AQ76" i="49"/>
  <c r="AQ123" i="49"/>
  <c r="AQ16" i="49"/>
  <c r="AQ69" i="49"/>
  <c r="AQ103" i="49"/>
  <c r="AQ91" i="49"/>
  <c r="AQ4" i="49"/>
  <c r="AQ85" i="49"/>
  <c r="AR2" i="49"/>
  <c r="AR122" i="49" s="1"/>
  <c r="AQ84" i="49"/>
  <c r="AQ10" i="47"/>
  <c r="AQ9" i="47"/>
  <c r="AQ11" i="47"/>
  <c r="AQ8" i="47"/>
  <c r="AQ98" i="47"/>
  <c r="AQ82" i="47"/>
  <c r="AQ93" i="47"/>
  <c r="AQ97" i="47"/>
  <c r="AQ17" i="47"/>
  <c r="AQ3" i="47"/>
  <c r="AQ101" i="47"/>
  <c r="AQ69" i="47"/>
  <c r="AQ70" i="47"/>
  <c r="AQ66" i="47"/>
  <c r="AQ21" i="47"/>
  <c r="AQ99" i="47"/>
  <c r="AQ94" i="47"/>
  <c r="AQ19" i="47"/>
  <c r="AQ100" i="47"/>
  <c r="AQ104" i="47"/>
  <c r="AQ79" i="47"/>
  <c r="AQ91" i="47"/>
  <c r="AQ85" i="47"/>
  <c r="AQ4" i="47"/>
  <c r="AQ77" i="47"/>
  <c r="AQ67" i="47"/>
  <c r="AQ71" i="47"/>
  <c r="AQ16" i="47"/>
  <c r="AQ86" i="47"/>
  <c r="AQ124" i="47"/>
  <c r="AQ123" i="47"/>
  <c r="AQ95" i="47"/>
  <c r="AQ76" i="47"/>
  <c r="AQ80" i="47"/>
  <c r="AQ92" i="47"/>
  <c r="AQ83" i="47"/>
  <c r="AQ78" i="47"/>
  <c r="AQ105" i="47"/>
  <c r="AQ103" i="47"/>
  <c r="AQ84" i="47"/>
  <c r="AR2" i="47"/>
  <c r="AO8" i="45"/>
  <c r="AO8" i="49"/>
  <c r="AQ89" i="50"/>
  <c r="AQ37" i="50"/>
  <c r="AQ72" i="50"/>
  <c r="AR2" i="50"/>
  <c r="AQ86" i="50"/>
  <c r="AQ80" i="50"/>
  <c r="AQ70" i="50"/>
  <c r="AQ62" i="50"/>
  <c r="AQ17" i="50"/>
  <c r="AQ42" i="50"/>
  <c r="AQ41" i="50"/>
  <c r="AQ88" i="50"/>
  <c r="AQ40" i="50"/>
  <c r="AQ4" i="50"/>
  <c r="AQ85" i="50"/>
  <c r="AQ73" i="50"/>
  <c r="AQ10" i="50"/>
  <c r="AQ16" i="50"/>
  <c r="AQ8" i="50"/>
  <c r="AQ63" i="50"/>
  <c r="AQ3" i="50"/>
  <c r="AQ81" i="50"/>
  <c r="AQ11" i="50"/>
  <c r="AQ68" i="50"/>
  <c r="AQ59" i="50"/>
  <c r="AQ82" i="50"/>
  <c r="AQ84" i="50"/>
  <c r="AQ61" i="50"/>
  <c r="AQ90" i="50"/>
  <c r="AQ38" i="50"/>
  <c r="AQ9" i="50"/>
  <c r="AQ69" i="50"/>
  <c r="AQ58" i="50"/>
  <c r="AQ74" i="50"/>
  <c r="AO58" i="50"/>
  <c r="AQ98" i="46"/>
  <c r="AQ101" i="46"/>
  <c r="AQ93" i="46"/>
  <c r="AQ92" i="46"/>
  <c r="AQ95" i="46"/>
  <c r="AQ99" i="46"/>
  <c r="AQ91" i="46"/>
  <c r="AQ124" i="46"/>
  <c r="AQ97" i="46"/>
  <c r="AQ94" i="46"/>
  <c r="AQ103" i="46"/>
  <c r="AQ100" i="46"/>
  <c r="AQ84" i="46"/>
  <c r="AQ78" i="46"/>
  <c r="AR2" i="46"/>
  <c r="AQ41" i="46"/>
  <c r="AQ71" i="46"/>
  <c r="AQ80" i="46"/>
  <c r="AQ76" i="46"/>
  <c r="AQ9" i="46"/>
  <c r="AQ46" i="46"/>
  <c r="AQ66" i="46"/>
  <c r="AQ83" i="46"/>
  <c r="AQ123" i="46"/>
  <c r="AQ19" i="46"/>
  <c r="AQ45" i="46"/>
  <c r="AQ10" i="46"/>
  <c r="AQ77" i="46"/>
  <c r="AQ21" i="46"/>
  <c r="AQ67" i="46"/>
  <c r="AQ105" i="46"/>
  <c r="AQ4" i="46"/>
  <c r="AQ79" i="46"/>
  <c r="AQ16" i="46"/>
  <c r="AQ104" i="46"/>
  <c r="AQ8" i="46"/>
  <c r="AQ85" i="46"/>
  <c r="AQ69" i="46"/>
  <c r="AQ3" i="46"/>
  <c r="AQ42" i="46"/>
  <c r="AQ82" i="46"/>
  <c r="AQ70" i="46"/>
  <c r="AQ44" i="46"/>
  <c r="AQ17" i="46"/>
  <c r="AQ86" i="46"/>
  <c r="AQ11" i="46"/>
  <c r="AQ11" i="45"/>
  <c r="AQ10" i="45"/>
  <c r="AQ9" i="45"/>
  <c r="AQ8" i="45"/>
  <c r="AQ42" i="45"/>
  <c r="AQ41" i="45"/>
  <c r="AQ55" i="45"/>
  <c r="AQ49" i="45"/>
  <c r="AQ39" i="45"/>
  <c r="AQ4" i="45"/>
  <c r="AQ44" i="45"/>
  <c r="AQ57" i="45"/>
  <c r="AQ53" i="45"/>
  <c r="AQ3" i="45"/>
  <c r="AQ38" i="45"/>
  <c r="AQ56" i="45"/>
  <c r="AQ52" i="45"/>
  <c r="AR2" i="45"/>
  <c r="AQ50" i="45"/>
  <c r="AO40" i="50"/>
  <c r="AO30" i="40"/>
  <c r="AO19" i="47"/>
  <c r="AN19" i="49"/>
  <c r="AO19" i="46"/>
  <c r="AO44" i="46"/>
  <c r="AO10" i="41"/>
  <c r="AO10" i="45"/>
  <c r="AO9" i="41"/>
  <c r="AO9" i="45"/>
  <c r="AN69" i="46"/>
  <c r="AO16" i="40"/>
  <c r="AO27" i="42"/>
  <c r="AO38" i="42" s="1"/>
  <c r="AO49" i="42" s="1"/>
  <c r="AN38" i="44"/>
  <c r="AN49" i="44" s="1"/>
  <c r="AO41" i="46"/>
  <c r="AO16" i="46"/>
  <c r="AN38" i="43"/>
  <c r="AN49" i="43" s="1"/>
  <c r="AM38" i="45"/>
  <c r="AM49" i="45" s="1"/>
  <c r="AO11" i="41"/>
  <c r="AO11" i="45"/>
  <c r="AN66" i="46"/>
  <c r="AN41" i="40"/>
  <c r="AN52" i="40" s="1"/>
  <c r="AN41" i="39"/>
  <c r="AN52" i="39" s="1"/>
  <c r="AM41" i="41"/>
  <c r="AM52" i="41" s="1"/>
  <c r="AO47" i="38"/>
  <c r="AO8" i="41"/>
  <c r="AQ31" i="42"/>
  <c r="AQ42" i="42"/>
  <c r="AQ38" i="42"/>
  <c r="AQ22" i="42"/>
  <c r="AQ30" i="42"/>
  <c r="AQ17" i="42"/>
  <c r="AQ55" i="42"/>
  <c r="AQ28" i="42"/>
  <c r="AQ27" i="42"/>
  <c r="AR2" i="42"/>
  <c r="AR20" i="42" s="1"/>
  <c r="AQ16" i="42"/>
  <c r="AQ39" i="42"/>
  <c r="AQ9" i="42"/>
  <c r="AQ52" i="42"/>
  <c r="AQ53" i="42"/>
  <c r="AQ41" i="42"/>
  <c r="AQ50" i="42"/>
  <c r="AQ57" i="42"/>
  <c r="AQ33" i="42"/>
  <c r="AQ56" i="42"/>
  <c r="AQ10" i="42"/>
  <c r="AQ11" i="42"/>
  <c r="AQ8" i="42"/>
  <c r="AQ3" i="42"/>
  <c r="AQ19" i="42"/>
  <c r="AQ44" i="42"/>
  <c r="AQ49" i="42"/>
  <c r="AQ4" i="42"/>
  <c r="AQ9" i="40"/>
  <c r="AQ11" i="40"/>
  <c r="AQ8" i="40"/>
  <c r="AQ10" i="40"/>
  <c r="AQ56" i="40"/>
  <c r="AQ50" i="40"/>
  <c r="AQ27" i="40"/>
  <c r="AR2" i="40"/>
  <c r="AR20" i="40" s="1"/>
  <c r="AQ42" i="40"/>
  <c r="AQ30" i="40"/>
  <c r="AQ19" i="40"/>
  <c r="AQ53" i="40"/>
  <c r="AQ28" i="40"/>
  <c r="AQ3" i="40"/>
  <c r="AQ31" i="40"/>
  <c r="AQ33" i="40"/>
  <c r="AQ41" i="40"/>
  <c r="AQ49" i="40"/>
  <c r="AQ17" i="40"/>
  <c r="AQ52" i="40"/>
  <c r="AQ38" i="40"/>
  <c r="AQ4" i="40"/>
  <c r="AQ55" i="40"/>
  <c r="AQ22" i="40"/>
  <c r="AQ16" i="40"/>
  <c r="AQ57" i="40"/>
  <c r="AQ39" i="40"/>
  <c r="AQ44" i="40"/>
  <c r="AR31" i="38"/>
  <c r="AR23" i="38"/>
  <c r="AR47" i="38"/>
  <c r="AR39" i="38"/>
  <c r="AO19" i="42"/>
  <c r="AO30" i="42"/>
  <c r="AO19" i="39"/>
  <c r="AO30" i="39"/>
  <c r="AQ11" i="41"/>
  <c r="AQ8" i="41"/>
  <c r="AQ10" i="41"/>
  <c r="AQ9" i="41"/>
  <c r="AQ38" i="41"/>
  <c r="AQ19" i="41"/>
  <c r="AQ16" i="41"/>
  <c r="AQ42" i="41"/>
  <c r="AQ55" i="41"/>
  <c r="AQ57" i="41"/>
  <c r="AQ33" i="41"/>
  <c r="AR2" i="41"/>
  <c r="AR20" i="41" s="1"/>
  <c r="AQ4" i="41"/>
  <c r="AQ44" i="41"/>
  <c r="AQ3" i="41"/>
  <c r="AQ49" i="41"/>
  <c r="AQ28" i="41"/>
  <c r="AQ27" i="41"/>
  <c r="AQ52" i="41"/>
  <c r="AQ39" i="41"/>
  <c r="AQ53" i="41"/>
  <c r="AQ17" i="41"/>
  <c r="AQ31" i="41"/>
  <c r="AQ50" i="41"/>
  <c r="AQ30" i="41"/>
  <c r="AQ41" i="41"/>
  <c r="AQ22" i="41"/>
  <c r="AQ56" i="41"/>
  <c r="AQ8" i="39"/>
  <c r="AQ10" i="39"/>
  <c r="AQ9" i="39"/>
  <c r="AQ11" i="39"/>
  <c r="AQ57" i="39"/>
  <c r="AQ55" i="39"/>
  <c r="AQ31" i="39"/>
  <c r="AQ3" i="39"/>
  <c r="AR2" i="39"/>
  <c r="AR20" i="39" s="1"/>
  <c r="AQ33" i="39"/>
  <c r="AQ49" i="39"/>
  <c r="AQ22" i="39"/>
  <c r="AQ19" i="39"/>
  <c r="AQ53" i="39"/>
  <c r="AQ28" i="39"/>
  <c r="AQ41" i="39"/>
  <c r="AQ4" i="39"/>
  <c r="AQ56" i="39"/>
  <c r="AQ27" i="39"/>
  <c r="AQ52" i="39"/>
  <c r="AQ50" i="39"/>
  <c r="AQ39" i="39"/>
  <c r="AQ16" i="39"/>
  <c r="AQ30" i="39"/>
  <c r="AQ42" i="39"/>
  <c r="AQ17" i="39"/>
  <c r="AQ38" i="39"/>
  <c r="AQ44" i="39"/>
  <c r="AN19" i="41"/>
  <c r="AN30" i="41"/>
  <c r="AO16" i="39"/>
  <c r="AO27" i="39"/>
  <c r="AM41" i="29"/>
  <c r="AM52" i="29" s="1"/>
  <c r="AM38" i="29"/>
  <c r="AM49" i="29" s="1"/>
  <c r="AN16" i="29"/>
  <c r="AN27" i="29"/>
  <c r="AN30" i="29"/>
  <c r="AN19" i="29"/>
  <c r="AR44" i="38"/>
  <c r="AR43" i="38"/>
  <c r="AR45" i="38"/>
  <c r="AR46" i="38"/>
  <c r="AO11" i="29"/>
  <c r="AO8" i="29"/>
  <c r="AO9" i="29"/>
  <c r="AO10" i="29"/>
  <c r="AR36" i="38"/>
  <c r="AR28" i="38"/>
  <c r="AR20" i="38"/>
  <c r="AR38" i="38"/>
  <c r="AR30" i="38"/>
  <c r="AR22" i="38"/>
  <c r="AR37" i="38"/>
  <c r="AR35" i="38"/>
  <c r="AR27" i="38"/>
  <c r="AR21" i="38"/>
  <c r="AR19" i="38"/>
  <c r="AR29" i="38"/>
  <c r="AS2" i="38"/>
  <c r="AR13" i="38"/>
  <c r="AR14" i="38"/>
  <c r="AR10" i="38"/>
  <c r="AR8" i="38"/>
  <c r="AR15" i="38"/>
  <c r="AR9" i="38"/>
  <c r="AM31" i="34"/>
  <c r="AN24" i="34"/>
  <c r="AN25" i="34"/>
  <c r="AN17" i="34"/>
  <c r="AN18" i="34"/>
  <c r="AN30" i="34"/>
  <c r="AO9" i="34"/>
  <c r="AO23" i="34"/>
  <c r="AO4" i="34"/>
  <c r="AP2" i="34"/>
  <c r="AO3" i="34"/>
  <c r="AO16" i="34"/>
  <c r="AN10" i="34"/>
  <c r="AN11" i="34"/>
  <c r="AN31" i="30"/>
  <c r="AK45" i="30"/>
  <c r="AK44" i="30"/>
  <c r="AP2" i="29"/>
  <c r="AP20" i="29" s="1"/>
  <c r="AO3" i="29"/>
  <c r="AO4" i="29"/>
  <c r="AK38" i="30"/>
  <c r="AK37" i="30"/>
  <c r="AP2" i="30"/>
  <c r="AO4" i="30"/>
  <c r="AO3" i="30"/>
  <c r="AN32" i="34" l="1"/>
  <c r="AN50" i="65"/>
  <c r="AN30" i="30"/>
  <c r="AN53" i="65"/>
  <c r="AQ112" i="65"/>
  <c r="AQ111" i="65"/>
  <c r="AQ110" i="65"/>
  <c r="AQ109" i="65"/>
  <c r="AQ106" i="65"/>
  <c r="AQ105" i="65"/>
  <c r="AQ104" i="65"/>
  <c r="AQ103" i="65"/>
  <c r="AQ100" i="65"/>
  <c r="AQ99" i="65"/>
  <c r="AQ98" i="65"/>
  <c r="AQ97" i="65"/>
  <c r="AQ89" i="65"/>
  <c r="AQ86" i="65"/>
  <c r="AQ91" i="65"/>
  <c r="AQ92" i="65"/>
  <c r="AQ85" i="65"/>
  <c r="AQ90" i="65"/>
  <c r="AQ84" i="65"/>
  <c r="AQ83" i="65"/>
  <c r="AQ40" i="65"/>
  <c r="AQ32" i="65"/>
  <c r="AQ38" i="65"/>
  <c r="AQ34" i="65"/>
  <c r="AQ31" i="65"/>
  <c r="AQ39" i="65"/>
  <c r="AQ33" i="65"/>
  <c r="AQ37" i="65"/>
  <c r="AQ68" i="65"/>
  <c r="AQ75" i="65"/>
  <c r="AQ65" i="65"/>
  <c r="AQ79" i="65"/>
  <c r="AQ73" i="65"/>
  <c r="AQ72" i="65"/>
  <c r="AQ77" i="65"/>
  <c r="AQ69" i="65"/>
  <c r="AQ64" i="65"/>
  <c r="AQ62" i="65"/>
  <c r="AQ52" i="65"/>
  <c r="AQ70" i="65"/>
  <c r="AQ60" i="65"/>
  <c r="AQ59" i="65"/>
  <c r="AQ74" i="65"/>
  <c r="AQ58" i="65"/>
  <c r="AQ80" i="65"/>
  <c r="AQ78" i="65"/>
  <c r="AQ67" i="65"/>
  <c r="AQ63" i="65"/>
  <c r="AQ54" i="65"/>
  <c r="AQ23" i="65"/>
  <c r="AQ55" i="65"/>
  <c r="AQ50" i="65"/>
  <c r="AQ27" i="65"/>
  <c r="AQ22" i="65"/>
  <c r="AQ49" i="65"/>
  <c r="AQ21" i="65"/>
  <c r="AQ48" i="65"/>
  <c r="AQ25" i="65"/>
  <c r="AQ20" i="65"/>
  <c r="AQ47" i="65"/>
  <c r="AQ57" i="65"/>
  <c r="AQ28" i="65"/>
  <c r="AQ53" i="65"/>
  <c r="AQ26" i="65"/>
  <c r="AQ16" i="65"/>
  <c r="AQ12" i="65"/>
  <c r="AQ11" i="65"/>
  <c r="AQ15" i="65"/>
  <c r="AQ13" i="65"/>
  <c r="AQ17" i="65"/>
  <c r="AQ18" i="65"/>
  <c r="AQ10" i="65"/>
  <c r="AQ4" i="65"/>
  <c r="AR2" i="65"/>
  <c r="AQ3" i="65"/>
  <c r="AR9" i="62"/>
  <c r="AR14" i="62"/>
  <c r="AR23" i="62"/>
  <c r="AR32" i="62"/>
  <c r="AR40" i="62"/>
  <c r="AR42" i="62"/>
  <c r="AR43" i="62"/>
  <c r="AR44" i="62"/>
  <c r="AR20" i="62"/>
  <c r="AR30" i="62"/>
  <c r="AR10" i="62"/>
  <c r="AR19" i="62"/>
  <c r="AR29" i="62"/>
  <c r="AR39" i="62"/>
  <c r="AR12" i="62"/>
  <c r="AR24" i="62"/>
  <c r="AR34" i="62"/>
  <c r="AR22" i="62"/>
  <c r="AR33" i="62"/>
  <c r="AR13" i="62"/>
  <c r="AN43" i="30"/>
  <c r="AN55" i="65" s="1"/>
  <c r="AP36" i="30"/>
  <c r="AP16" i="30"/>
  <c r="AP29" i="30"/>
  <c r="AP14" i="30"/>
  <c r="AP43" i="30"/>
  <c r="AP22" i="30"/>
  <c r="AP17" i="30"/>
  <c r="AP15" i="30"/>
  <c r="AR4" i="62"/>
  <c r="AS2" i="62"/>
  <c r="AR3" i="62"/>
  <c r="AS27" i="60"/>
  <c r="AS36" i="60"/>
  <c r="AS9" i="60"/>
  <c r="AS18" i="60"/>
  <c r="AP12" i="30"/>
  <c r="AP10" i="30"/>
  <c r="AP9" i="30"/>
  <c r="AP11" i="30"/>
  <c r="AR17" i="52"/>
  <c r="AR16" i="52"/>
  <c r="AR21" i="52"/>
  <c r="AR20" i="52"/>
  <c r="AR19" i="52"/>
  <c r="AR19" i="50"/>
  <c r="AR21" i="50"/>
  <c r="AR20" i="50"/>
  <c r="AR20" i="51"/>
  <c r="AR16" i="51"/>
  <c r="AR21" i="51"/>
  <c r="AR19" i="51"/>
  <c r="AR17" i="51"/>
  <c r="AR21" i="53"/>
  <c r="AR19" i="53"/>
  <c r="AR20" i="53"/>
  <c r="AR16" i="53"/>
  <c r="AR17" i="53"/>
  <c r="AR20" i="47"/>
  <c r="AR122" i="47"/>
  <c r="AR20" i="46"/>
  <c r="AR122" i="46"/>
  <c r="AR20" i="48"/>
  <c r="AR122" i="48"/>
  <c r="AS31" i="60"/>
  <c r="AS38" i="60"/>
  <c r="AS21" i="60"/>
  <c r="AS39" i="60"/>
  <c r="AS22" i="60"/>
  <c r="AS20" i="60"/>
  <c r="AS29" i="60"/>
  <c r="AS40" i="60"/>
  <c r="AS30" i="60"/>
  <c r="AS3" i="60"/>
  <c r="AS4" i="60"/>
  <c r="AS13" i="60"/>
  <c r="AS11" i="60"/>
  <c r="AT2" i="60"/>
  <c r="AS12" i="60"/>
  <c r="AO66" i="47"/>
  <c r="AO41" i="40"/>
  <c r="AO52" i="40" s="1"/>
  <c r="AO27" i="45"/>
  <c r="AO16" i="45"/>
  <c r="AO44" i="49"/>
  <c r="AO30" i="45"/>
  <c r="AO19" i="45"/>
  <c r="AR31" i="43"/>
  <c r="AR17" i="43"/>
  <c r="AR20" i="43"/>
  <c r="AR30" i="43"/>
  <c r="AR16" i="43"/>
  <c r="AR28" i="43"/>
  <c r="AR27" i="43"/>
  <c r="AR22" i="43"/>
  <c r="AR33" i="43"/>
  <c r="AR19" i="43"/>
  <c r="AO41" i="49"/>
  <c r="AR27" i="45"/>
  <c r="AR31" i="45"/>
  <c r="AR19" i="45"/>
  <c r="AR33" i="45"/>
  <c r="AR16" i="45"/>
  <c r="AR30" i="45"/>
  <c r="AR20" i="45"/>
  <c r="AR28" i="45"/>
  <c r="AR17" i="45"/>
  <c r="AR22" i="45"/>
  <c r="AR20" i="49"/>
  <c r="AR58" i="49"/>
  <c r="AR45" i="49"/>
  <c r="AR36" i="49"/>
  <c r="AR27" i="49"/>
  <c r="AR57" i="49"/>
  <c r="AR44" i="49"/>
  <c r="AR35" i="49"/>
  <c r="AR26" i="49"/>
  <c r="AR30" i="49"/>
  <c r="AR60" i="49"/>
  <c r="AR51" i="49"/>
  <c r="AR55" i="49"/>
  <c r="AR34" i="49"/>
  <c r="AR33" i="49"/>
  <c r="AR54" i="49"/>
  <c r="AR28" i="49"/>
  <c r="AR53" i="49"/>
  <c r="AR42" i="49"/>
  <c r="AR32" i="49"/>
  <c r="AR61" i="49"/>
  <c r="AR52" i="49"/>
  <c r="AR41" i="49"/>
  <c r="AR29" i="49"/>
  <c r="AR59" i="49"/>
  <c r="AR46" i="49"/>
  <c r="AR31" i="44"/>
  <c r="AR19" i="44"/>
  <c r="AR30" i="44"/>
  <c r="AR17" i="44"/>
  <c r="AR27" i="44"/>
  <c r="AR22" i="44"/>
  <c r="AR33" i="44"/>
  <c r="AR20" i="44"/>
  <c r="AR16" i="44"/>
  <c r="AR28" i="44"/>
  <c r="AN38" i="41"/>
  <c r="AN49" i="41" s="1"/>
  <c r="AN41" i="45"/>
  <c r="AN52" i="45" s="1"/>
  <c r="AR58" i="48"/>
  <c r="AR42" i="48"/>
  <c r="AR29" i="48"/>
  <c r="AR60" i="48"/>
  <c r="AR55" i="48"/>
  <c r="AR52" i="48"/>
  <c r="AR45" i="48"/>
  <c r="AR32" i="48"/>
  <c r="AR59" i="48"/>
  <c r="AR54" i="48"/>
  <c r="AR51" i="48"/>
  <c r="AR41" i="48"/>
  <c r="AR28" i="48"/>
  <c r="AR53" i="48"/>
  <c r="AR34" i="48"/>
  <c r="AR61" i="48"/>
  <c r="AR44" i="48"/>
  <c r="AR30" i="48"/>
  <c r="AR57" i="48"/>
  <c r="AR46" i="48"/>
  <c r="AR26" i="48"/>
  <c r="AR36" i="48"/>
  <c r="AR27" i="48"/>
  <c r="AR35" i="48"/>
  <c r="AR33" i="48"/>
  <c r="AR60" i="46"/>
  <c r="AR36" i="46"/>
  <c r="AR53" i="46"/>
  <c r="AR33" i="46"/>
  <c r="AR57" i="46"/>
  <c r="AR61" i="46"/>
  <c r="AR34" i="46"/>
  <c r="AR58" i="46"/>
  <c r="AR54" i="46"/>
  <c r="AR51" i="46"/>
  <c r="AR32" i="46"/>
  <c r="AR30" i="46"/>
  <c r="AR52" i="46"/>
  <c r="AR26" i="46"/>
  <c r="AR28" i="46"/>
  <c r="AR27" i="46"/>
  <c r="AR55" i="46"/>
  <c r="AR35" i="46"/>
  <c r="AR59" i="46"/>
  <c r="AR29" i="46"/>
  <c r="AR57" i="47"/>
  <c r="AR51" i="47"/>
  <c r="AR60" i="47"/>
  <c r="AR46" i="47"/>
  <c r="AR44" i="47"/>
  <c r="AR59" i="47"/>
  <c r="AR52" i="47"/>
  <c r="AR36" i="47"/>
  <c r="AR58" i="47"/>
  <c r="AR55" i="47"/>
  <c r="AR53" i="47"/>
  <c r="AR29" i="47"/>
  <c r="AR26" i="47"/>
  <c r="AR61" i="47"/>
  <c r="AR32" i="47"/>
  <c r="AR54" i="47"/>
  <c r="AR45" i="47"/>
  <c r="AR28" i="47"/>
  <c r="AR41" i="47"/>
  <c r="AR34" i="47"/>
  <c r="AR35" i="47"/>
  <c r="AR33" i="47"/>
  <c r="AR27" i="47"/>
  <c r="AR30" i="47"/>
  <c r="AR42" i="47"/>
  <c r="AO66" i="48"/>
  <c r="AO38" i="40"/>
  <c r="AO49" i="40" s="1"/>
  <c r="AN66" i="49"/>
  <c r="AO27" i="41"/>
  <c r="AR9" i="51"/>
  <c r="AR8" i="51"/>
  <c r="AR11" i="51"/>
  <c r="AR10" i="51"/>
  <c r="AR68" i="51"/>
  <c r="AR47" i="51"/>
  <c r="AR51" i="51"/>
  <c r="AR40" i="51"/>
  <c r="AR88" i="51"/>
  <c r="AR31" i="51"/>
  <c r="AR72" i="51"/>
  <c r="AR28" i="51"/>
  <c r="AR59" i="51"/>
  <c r="AR70" i="51"/>
  <c r="AR82" i="51"/>
  <c r="AR90" i="51"/>
  <c r="AR85" i="51"/>
  <c r="AR41" i="51"/>
  <c r="AR37" i="51"/>
  <c r="AR3" i="51"/>
  <c r="AR89" i="51"/>
  <c r="AR69" i="51"/>
  <c r="AR38" i="51"/>
  <c r="AR4" i="51"/>
  <c r="AR61" i="51"/>
  <c r="AR73" i="51"/>
  <c r="AR53" i="51"/>
  <c r="AR86" i="51"/>
  <c r="AR81" i="51"/>
  <c r="AR63" i="51"/>
  <c r="AR32" i="51"/>
  <c r="AR42" i="51"/>
  <c r="AR26" i="51"/>
  <c r="AR80" i="51"/>
  <c r="AR30" i="51"/>
  <c r="AR52" i="51"/>
  <c r="AR48" i="51"/>
  <c r="AR84" i="51"/>
  <c r="AR58" i="51"/>
  <c r="AR62" i="51"/>
  <c r="AR27" i="51"/>
  <c r="AS2" i="51"/>
  <c r="AR74" i="51"/>
  <c r="AR49" i="51"/>
  <c r="AR10" i="53"/>
  <c r="AR11" i="53"/>
  <c r="AR9" i="53"/>
  <c r="AR8" i="53"/>
  <c r="AR81" i="53"/>
  <c r="AR86" i="53"/>
  <c r="AR61" i="53"/>
  <c r="AR30" i="53"/>
  <c r="AR4" i="53"/>
  <c r="AS2" i="53"/>
  <c r="AR73" i="53"/>
  <c r="AR26" i="53"/>
  <c r="AR63" i="53"/>
  <c r="AR32" i="53"/>
  <c r="AR68" i="53"/>
  <c r="AR85" i="53"/>
  <c r="AR74" i="53"/>
  <c r="AR58" i="53"/>
  <c r="AR27" i="53"/>
  <c r="AR52" i="53"/>
  <c r="AR89" i="53"/>
  <c r="AR49" i="53"/>
  <c r="AR51" i="53"/>
  <c r="AR48" i="53"/>
  <c r="AR62" i="53"/>
  <c r="AR72" i="53"/>
  <c r="AR47" i="53"/>
  <c r="AR40" i="53"/>
  <c r="AR82" i="53"/>
  <c r="AR59" i="53"/>
  <c r="AR70" i="53"/>
  <c r="AR41" i="53"/>
  <c r="AR84" i="53"/>
  <c r="AR88" i="53"/>
  <c r="AR28" i="53"/>
  <c r="AR80" i="53"/>
  <c r="AR53" i="53"/>
  <c r="AR69" i="53"/>
  <c r="AR38" i="53"/>
  <c r="AR42" i="53"/>
  <c r="AR3" i="53"/>
  <c r="AR90" i="53"/>
  <c r="AR37" i="53"/>
  <c r="AR31" i="53"/>
  <c r="AN41" i="41"/>
  <c r="AN52" i="41" s="1"/>
  <c r="AR8" i="52"/>
  <c r="AR11" i="52"/>
  <c r="AR10" i="52"/>
  <c r="AR9" i="52"/>
  <c r="AR84" i="52"/>
  <c r="AR85" i="52"/>
  <c r="AR53" i="52"/>
  <c r="AR26" i="52"/>
  <c r="AR47" i="52"/>
  <c r="AR90" i="52"/>
  <c r="AR28" i="52"/>
  <c r="AR73" i="52"/>
  <c r="AR74" i="52"/>
  <c r="AR51" i="52"/>
  <c r="AR41" i="52"/>
  <c r="AR3" i="52"/>
  <c r="AR61" i="52"/>
  <c r="AR49" i="52"/>
  <c r="AR70" i="52"/>
  <c r="AR72" i="52"/>
  <c r="AR48" i="52"/>
  <c r="AR38" i="52"/>
  <c r="AR80" i="52"/>
  <c r="AR58" i="52"/>
  <c r="AR59" i="52"/>
  <c r="AR68" i="52"/>
  <c r="AR69" i="52"/>
  <c r="AR42" i="52"/>
  <c r="AR86" i="52"/>
  <c r="AR32" i="52"/>
  <c r="AR4" i="52"/>
  <c r="AR37" i="52"/>
  <c r="AR62" i="52"/>
  <c r="AR63" i="52"/>
  <c r="AR40" i="52"/>
  <c r="AR89" i="52"/>
  <c r="AR30" i="52"/>
  <c r="AS2" i="52"/>
  <c r="AR27" i="52"/>
  <c r="AR81" i="52"/>
  <c r="AR88" i="52"/>
  <c r="AR82" i="52"/>
  <c r="AR31" i="52"/>
  <c r="AR52" i="52"/>
  <c r="AO16" i="49"/>
  <c r="AO58" i="52"/>
  <c r="AO16" i="41"/>
  <c r="AO38" i="43"/>
  <c r="AO49" i="43" s="1"/>
  <c r="AO58" i="51"/>
  <c r="AO37" i="53"/>
  <c r="AN58" i="53"/>
  <c r="AO40" i="53"/>
  <c r="AN61" i="53"/>
  <c r="AO61" i="52"/>
  <c r="AO61" i="51"/>
  <c r="AR49" i="50"/>
  <c r="AR26" i="50"/>
  <c r="AR52" i="50"/>
  <c r="AR32" i="50"/>
  <c r="AR48" i="50"/>
  <c r="AR51" i="50"/>
  <c r="AR31" i="50"/>
  <c r="AR27" i="50"/>
  <c r="AR53" i="50"/>
  <c r="AR47" i="50"/>
  <c r="AR30" i="50"/>
  <c r="AR28" i="50"/>
  <c r="AO69" i="47"/>
  <c r="AO61" i="50"/>
  <c r="AR11" i="45"/>
  <c r="AR10" i="45"/>
  <c r="AR9" i="45"/>
  <c r="AR8" i="45"/>
  <c r="AR53" i="45"/>
  <c r="AR4" i="45"/>
  <c r="AR52" i="45"/>
  <c r="AR50" i="45"/>
  <c r="AS2" i="45"/>
  <c r="AR44" i="45"/>
  <c r="AR57" i="45"/>
  <c r="AR42" i="45"/>
  <c r="AR55" i="45"/>
  <c r="AR39" i="45"/>
  <c r="AR41" i="45"/>
  <c r="AR3" i="45"/>
  <c r="AR38" i="45"/>
  <c r="AR56" i="45"/>
  <c r="AR49" i="45"/>
  <c r="AR9" i="44"/>
  <c r="AR8" i="44"/>
  <c r="AR10" i="44"/>
  <c r="AR11" i="44"/>
  <c r="AR55" i="44"/>
  <c r="AR57" i="44"/>
  <c r="AR4" i="44"/>
  <c r="AR39" i="44"/>
  <c r="AR3" i="44"/>
  <c r="AR50" i="44"/>
  <c r="AR49" i="44"/>
  <c r="AS2" i="44"/>
  <c r="AR41" i="44"/>
  <c r="AR42" i="44"/>
  <c r="AR53" i="44"/>
  <c r="AR56" i="44"/>
  <c r="AR38" i="44"/>
  <c r="AR52" i="44"/>
  <c r="AR44" i="44"/>
  <c r="AN69" i="49"/>
  <c r="AO19" i="49"/>
  <c r="AR9" i="49"/>
  <c r="AR11" i="49"/>
  <c r="AR8" i="49"/>
  <c r="AR10" i="49"/>
  <c r="AR93" i="49"/>
  <c r="AR78" i="49"/>
  <c r="AR105" i="49"/>
  <c r="AR19" i="49"/>
  <c r="AR92" i="49"/>
  <c r="AR77" i="49"/>
  <c r="AR104" i="49"/>
  <c r="AR71" i="49"/>
  <c r="AR83" i="49"/>
  <c r="AR79" i="49"/>
  <c r="AR99" i="49"/>
  <c r="AR67" i="49"/>
  <c r="AR123" i="49"/>
  <c r="AR97" i="49"/>
  <c r="AR76" i="49"/>
  <c r="AR124" i="49"/>
  <c r="AR16" i="49"/>
  <c r="AR70" i="49"/>
  <c r="AR101" i="49"/>
  <c r="AR3" i="49"/>
  <c r="AR95" i="49"/>
  <c r="AR98" i="49"/>
  <c r="AR91" i="49"/>
  <c r="AR94" i="49"/>
  <c r="AR103" i="49"/>
  <c r="AR4" i="49"/>
  <c r="AR86" i="49"/>
  <c r="AS2" i="49"/>
  <c r="AS122" i="49" s="1"/>
  <c r="AR100" i="49"/>
  <c r="AR85" i="49"/>
  <c r="AR82" i="49"/>
  <c r="AR17" i="49"/>
  <c r="AR66" i="49"/>
  <c r="AR84" i="49"/>
  <c r="AR69" i="49"/>
  <c r="AR80" i="49"/>
  <c r="AR21" i="49"/>
  <c r="AR8" i="48"/>
  <c r="AR10" i="48"/>
  <c r="AR11" i="48"/>
  <c r="AR9" i="48"/>
  <c r="AR124" i="48"/>
  <c r="AR77" i="48"/>
  <c r="AR85" i="48"/>
  <c r="AR97" i="48"/>
  <c r="AR80" i="48"/>
  <c r="AR93" i="48"/>
  <c r="AR19" i="48"/>
  <c r="AR76" i="48"/>
  <c r="AR84" i="48"/>
  <c r="AR4" i="48"/>
  <c r="AR82" i="48"/>
  <c r="AR66" i="48"/>
  <c r="AR94" i="48"/>
  <c r="AR104" i="48"/>
  <c r="AR71" i="48"/>
  <c r="AR83" i="48"/>
  <c r="AR95" i="48"/>
  <c r="AR105" i="48"/>
  <c r="AR70" i="48"/>
  <c r="AR98" i="48"/>
  <c r="AR92" i="48"/>
  <c r="AS2" i="48"/>
  <c r="AR101" i="48"/>
  <c r="AR99" i="48"/>
  <c r="AR21" i="48"/>
  <c r="AR78" i="48"/>
  <c r="AR86" i="48"/>
  <c r="AR16" i="48"/>
  <c r="AR123" i="48"/>
  <c r="AR69" i="48"/>
  <c r="AR91" i="48"/>
  <c r="AR79" i="48"/>
  <c r="AR3" i="48"/>
  <c r="AR17" i="48"/>
  <c r="AR103" i="48"/>
  <c r="AR100" i="48"/>
  <c r="AR67" i="48"/>
  <c r="AR81" i="50"/>
  <c r="AR63" i="50"/>
  <c r="AR4" i="50"/>
  <c r="AR3" i="50"/>
  <c r="AR88" i="50"/>
  <c r="AR38" i="50"/>
  <c r="AR9" i="50"/>
  <c r="AR8" i="50"/>
  <c r="AR37" i="50"/>
  <c r="AR59" i="50"/>
  <c r="AR84" i="50"/>
  <c r="AR70" i="50"/>
  <c r="AR16" i="50"/>
  <c r="AR10" i="50"/>
  <c r="AR62" i="50"/>
  <c r="AR68" i="50"/>
  <c r="AR86" i="50"/>
  <c r="AR17" i="50"/>
  <c r="AR80" i="50"/>
  <c r="AR72" i="50"/>
  <c r="AR82" i="50"/>
  <c r="AR69" i="50"/>
  <c r="AS2" i="50"/>
  <c r="AR42" i="50"/>
  <c r="AR58" i="50"/>
  <c r="AR89" i="50"/>
  <c r="AR85" i="50"/>
  <c r="AR73" i="50"/>
  <c r="AR90" i="50"/>
  <c r="AR61" i="50"/>
  <c r="AR40" i="50"/>
  <c r="AR74" i="50"/>
  <c r="AR11" i="50"/>
  <c r="AR41" i="50"/>
  <c r="AR10" i="47"/>
  <c r="AR9" i="47"/>
  <c r="AR11" i="47"/>
  <c r="AR8" i="47"/>
  <c r="AR98" i="47"/>
  <c r="AR86" i="47"/>
  <c r="AR80" i="47"/>
  <c r="AR70" i="47"/>
  <c r="AR16" i="47"/>
  <c r="AR104" i="47"/>
  <c r="AR79" i="47"/>
  <c r="AR82" i="47"/>
  <c r="AR97" i="47"/>
  <c r="AR85" i="47"/>
  <c r="AR93" i="47"/>
  <c r="AR4" i="47"/>
  <c r="AR123" i="47"/>
  <c r="AR3" i="47"/>
  <c r="AR92" i="47"/>
  <c r="AR103" i="47"/>
  <c r="AR83" i="47"/>
  <c r="AR67" i="47"/>
  <c r="AR21" i="47"/>
  <c r="AR124" i="47"/>
  <c r="AR78" i="47"/>
  <c r="AR71" i="47"/>
  <c r="AR95" i="47"/>
  <c r="AR19" i="47"/>
  <c r="AR84" i="47"/>
  <c r="AR69" i="47"/>
  <c r="AR76" i="47"/>
  <c r="AR94" i="47"/>
  <c r="AR17" i="47"/>
  <c r="AR101" i="47"/>
  <c r="AR100" i="47"/>
  <c r="AR91" i="47"/>
  <c r="AR99" i="47"/>
  <c r="AS2" i="47"/>
  <c r="AR105" i="47"/>
  <c r="AR77" i="47"/>
  <c r="AR66" i="47"/>
  <c r="AR11" i="43"/>
  <c r="AR10" i="43"/>
  <c r="AR9" i="43"/>
  <c r="AR8" i="43"/>
  <c r="AR49" i="43"/>
  <c r="AR4" i="43"/>
  <c r="AR55" i="43"/>
  <c r="AR56" i="43"/>
  <c r="AR41" i="43"/>
  <c r="AR3" i="43"/>
  <c r="AR53" i="43"/>
  <c r="AR38" i="43"/>
  <c r="AR50" i="43"/>
  <c r="AR44" i="43"/>
  <c r="AR57" i="43"/>
  <c r="AS2" i="43"/>
  <c r="AR42" i="43"/>
  <c r="AR39" i="43"/>
  <c r="AR52" i="43"/>
  <c r="AR103" i="46"/>
  <c r="AR92" i="46"/>
  <c r="AR97" i="46"/>
  <c r="AR95" i="46"/>
  <c r="AR99" i="46"/>
  <c r="AR91" i="46"/>
  <c r="AR124" i="46"/>
  <c r="AR100" i="46"/>
  <c r="AR94" i="46"/>
  <c r="AR101" i="46"/>
  <c r="AR93" i="46"/>
  <c r="AR98" i="46"/>
  <c r="AR84" i="46"/>
  <c r="AR83" i="46"/>
  <c r="AR16" i="46"/>
  <c r="AR46" i="46"/>
  <c r="AR3" i="46"/>
  <c r="AR45" i="46"/>
  <c r="AR80" i="46"/>
  <c r="AR77" i="46"/>
  <c r="AR66" i="46"/>
  <c r="AR9" i="46"/>
  <c r="AR71" i="46"/>
  <c r="AR86" i="46"/>
  <c r="AR123" i="46"/>
  <c r="AR4" i="46"/>
  <c r="AR104" i="46"/>
  <c r="AR69" i="46"/>
  <c r="AR79" i="46"/>
  <c r="AR17" i="46"/>
  <c r="AR41" i="46"/>
  <c r="AR8" i="46"/>
  <c r="AR19" i="46"/>
  <c r="AR85" i="46"/>
  <c r="AS2" i="46"/>
  <c r="AR11" i="46"/>
  <c r="AR105" i="46"/>
  <c r="AR76" i="46"/>
  <c r="AR67" i="46"/>
  <c r="AR10" i="46"/>
  <c r="AR70" i="46"/>
  <c r="AR78" i="46"/>
  <c r="AR21" i="46"/>
  <c r="AR42" i="46"/>
  <c r="AR44" i="46"/>
  <c r="AR82" i="46"/>
  <c r="AO69" i="46"/>
  <c r="AO52" i="43"/>
  <c r="AO41" i="44"/>
  <c r="AO66" i="46"/>
  <c r="AO38" i="44"/>
  <c r="AN38" i="45"/>
  <c r="AN49" i="45" s="1"/>
  <c r="AO41" i="42"/>
  <c r="AO52" i="42" s="1"/>
  <c r="AR10" i="39"/>
  <c r="AR9" i="39"/>
  <c r="AR11" i="39"/>
  <c r="AR8" i="39"/>
  <c r="AR28" i="39"/>
  <c r="AR19" i="39"/>
  <c r="AR39" i="39"/>
  <c r="AR55" i="39"/>
  <c r="AR52" i="39"/>
  <c r="AR49" i="39"/>
  <c r="AR38" i="39"/>
  <c r="AR3" i="39"/>
  <c r="AR50" i="39"/>
  <c r="AR56" i="39"/>
  <c r="AR27" i="39"/>
  <c r="AR42" i="39"/>
  <c r="AR33" i="39"/>
  <c r="AR4" i="39"/>
  <c r="AR30" i="39"/>
  <c r="AR41" i="39"/>
  <c r="AS2" i="39"/>
  <c r="AS20" i="39" s="1"/>
  <c r="AR53" i="39"/>
  <c r="AR57" i="39"/>
  <c r="AR44" i="39"/>
  <c r="AR16" i="39"/>
  <c r="AR17" i="39"/>
  <c r="AR22" i="39"/>
  <c r="AR31" i="39"/>
  <c r="AR9" i="40"/>
  <c r="AR11" i="40"/>
  <c r="AR8" i="40"/>
  <c r="AR10" i="40"/>
  <c r="AR52" i="40"/>
  <c r="AR30" i="40"/>
  <c r="AR38" i="40"/>
  <c r="AR16" i="40"/>
  <c r="AR17" i="40"/>
  <c r="AR55" i="40"/>
  <c r="AR41" i="40"/>
  <c r="AR49" i="40"/>
  <c r="AR27" i="40"/>
  <c r="AR31" i="40"/>
  <c r="AR42" i="40"/>
  <c r="AR28" i="40"/>
  <c r="AR56" i="40"/>
  <c r="AR57" i="40"/>
  <c r="AR19" i="40"/>
  <c r="AR4" i="40"/>
  <c r="AR39" i="40"/>
  <c r="AS2" i="40"/>
  <c r="AS20" i="40" s="1"/>
  <c r="AR3" i="40"/>
  <c r="AR53" i="40"/>
  <c r="AR22" i="40"/>
  <c r="AR44" i="40"/>
  <c r="AR50" i="40"/>
  <c r="AR33" i="40"/>
  <c r="AR8" i="41"/>
  <c r="AR10" i="41"/>
  <c r="AR9" i="41"/>
  <c r="AR11" i="41"/>
  <c r="AR52" i="41"/>
  <c r="AR44" i="41"/>
  <c r="AR16" i="41"/>
  <c r="AR56" i="41"/>
  <c r="AR19" i="41"/>
  <c r="AR50" i="41"/>
  <c r="AR38" i="41"/>
  <c r="AR33" i="41"/>
  <c r="AR4" i="41"/>
  <c r="AR22" i="41"/>
  <c r="AR53" i="41"/>
  <c r="AR41" i="41"/>
  <c r="AR57" i="41"/>
  <c r="AR17" i="41"/>
  <c r="AR27" i="41"/>
  <c r="AR49" i="41"/>
  <c r="AR28" i="41"/>
  <c r="AR42" i="41"/>
  <c r="AS2" i="41"/>
  <c r="AS20" i="41" s="1"/>
  <c r="AR3" i="41"/>
  <c r="AR39" i="41"/>
  <c r="AR30" i="41"/>
  <c r="AR31" i="41"/>
  <c r="AR55" i="41"/>
  <c r="AR50" i="42"/>
  <c r="AR28" i="42"/>
  <c r="AR38" i="42"/>
  <c r="AR39" i="42"/>
  <c r="AR16" i="42"/>
  <c r="AR55" i="42"/>
  <c r="AR49" i="42"/>
  <c r="AR57" i="42"/>
  <c r="AR22" i="42"/>
  <c r="AR19" i="42"/>
  <c r="AR44" i="42"/>
  <c r="AR33" i="42"/>
  <c r="AR56" i="42"/>
  <c r="AR52" i="42"/>
  <c r="AR11" i="42"/>
  <c r="AR9" i="42"/>
  <c r="AR3" i="42"/>
  <c r="AR30" i="42"/>
  <c r="AR53" i="42"/>
  <c r="AR41" i="42"/>
  <c r="AR8" i="42"/>
  <c r="AS2" i="42"/>
  <c r="AS20" i="42" s="1"/>
  <c r="AR27" i="42"/>
  <c r="AR31" i="42"/>
  <c r="AR42" i="42"/>
  <c r="AR4" i="42"/>
  <c r="AR17" i="42"/>
  <c r="AR10" i="42"/>
  <c r="AO38" i="39"/>
  <c r="AO49" i="39" s="1"/>
  <c r="AS31" i="38"/>
  <c r="AS47" i="38"/>
  <c r="AS39" i="38"/>
  <c r="AS23" i="38"/>
  <c r="AO30" i="41"/>
  <c r="AO19" i="41"/>
  <c r="AO41" i="39"/>
  <c r="AO52" i="39" s="1"/>
  <c r="AP57" i="29"/>
  <c r="AP56" i="29"/>
  <c r="AN41" i="29"/>
  <c r="AN52" i="29" s="1"/>
  <c r="AN38" i="29"/>
  <c r="AN49" i="29" s="1"/>
  <c r="AP53" i="29"/>
  <c r="AP38" i="29"/>
  <c r="AP22" i="29"/>
  <c r="AP49" i="29"/>
  <c r="AP44" i="29"/>
  <c r="AP41" i="29"/>
  <c r="AP52" i="29"/>
  <c r="AP55" i="29"/>
  <c r="AP50" i="29"/>
  <c r="AP39" i="29"/>
  <c r="AP33" i="29"/>
  <c r="AP42" i="29"/>
  <c r="AP19" i="29"/>
  <c r="AP31" i="29"/>
  <c r="AP28" i="29"/>
  <c r="AP27" i="29"/>
  <c r="AP30" i="29"/>
  <c r="AO27" i="29"/>
  <c r="AO30" i="29"/>
  <c r="AO19" i="29"/>
  <c r="AO16" i="29"/>
  <c r="AP16" i="29"/>
  <c r="AP17" i="29"/>
  <c r="AS43" i="38"/>
  <c r="AS46" i="38"/>
  <c r="AS45" i="38"/>
  <c r="AS44" i="38"/>
  <c r="AP11" i="29"/>
  <c r="AP8" i="29"/>
  <c r="AP10" i="29"/>
  <c r="AP9" i="29"/>
  <c r="AS35" i="38"/>
  <c r="AS27" i="38"/>
  <c r="AS19" i="38"/>
  <c r="AS38" i="38"/>
  <c r="AS30" i="38"/>
  <c r="AS37" i="38"/>
  <c r="AS29" i="38"/>
  <c r="AS21" i="38"/>
  <c r="AS36" i="38"/>
  <c r="AS20" i="38"/>
  <c r="AS22" i="38"/>
  <c r="AS28" i="38"/>
  <c r="AT2" i="38"/>
  <c r="AS10" i="38"/>
  <c r="AS15" i="38"/>
  <c r="AS9" i="38"/>
  <c r="AS13" i="38"/>
  <c r="AS14" i="38"/>
  <c r="AS8" i="38"/>
  <c r="AN31" i="34"/>
  <c r="AO25" i="34"/>
  <c r="AO11" i="34"/>
  <c r="AO18" i="34"/>
  <c r="AO24" i="34"/>
  <c r="AO17" i="34"/>
  <c r="AP23" i="34"/>
  <c r="AP4" i="34"/>
  <c r="AP16" i="34"/>
  <c r="AP3" i="34"/>
  <c r="AP9" i="34"/>
  <c r="AQ2" i="34"/>
  <c r="AO10" i="34"/>
  <c r="AO30" i="34"/>
  <c r="AO30" i="30"/>
  <c r="AO31" i="30"/>
  <c r="AQ2" i="30"/>
  <c r="AP3" i="30"/>
  <c r="AP4" i="30"/>
  <c r="AP4" i="29"/>
  <c r="AP3" i="29"/>
  <c r="AQ2" i="29"/>
  <c r="AQ20" i="29" s="1"/>
  <c r="AL45" i="30"/>
  <c r="AL44" i="30"/>
  <c r="AL38" i="30"/>
  <c r="AL37" i="30"/>
  <c r="AN23" i="30"/>
  <c r="AN24" i="30"/>
  <c r="AR112" i="65" l="1"/>
  <c r="AR111" i="65"/>
  <c r="AR110" i="65"/>
  <c r="AR109" i="65"/>
  <c r="AR106" i="65"/>
  <c r="AR105" i="65"/>
  <c r="AR104" i="65"/>
  <c r="AR103" i="65"/>
  <c r="AR100" i="65"/>
  <c r="AR99" i="65"/>
  <c r="AR98" i="65"/>
  <c r="AR97" i="65"/>
  <c r="AR92" i="65"/>
  <c r="AR85" i="65"/>
  <c r="AR90" i="65"/>
  <c r="AR84" i="65"/>
  <c r="AR89" i="65"/>
  <c r="AR83" i="65"/>
  <c r="AR86" i="65"/>
  <c r="AR91" i="65"/>
  <c r="AR38" i="65"/>
  <c r="AR31" i="65"/>
  <c r="AR34" i="65"/>
  <c r="AR39" i="65"/>
  <c r="AR40" i="65"/>
  <c r="AR33" i="65"/>
  <c r="AR37" i="65"/>
  <c r="AR32" i="65"/>
  <c r="AR80" i="65"/>
  <c r="AR67" i="65"/>
  <c r="AR74" i="65"/>
  <c r="AR64" i="65"/>
  <c r="AR72" i="65"/>
  <c r="AR78" i="65"/>
  <c r="AR70" i="65"/>
  <c r="AR68" i="65"/>
  <c r="AR79" i="65"/>
  <c r="AR69" i="65"/>
  <c r="AR60" i="65"/>
  <c r="AR59" i="65"/>
  <c r="AR73" i="65"/>
  <c r="AR58" i="65"/>
  <c r="AR75" i="65"/>
  <c r="AR57" i="65"/>
  <c r="AR77" i="65"/>
  <c r="AR62" i="65"/>
  <c r="AR55" i="65"/>
  <c r="AR50" i="65"/>
  <c r="AR27" i="65"/>
  <c r="AR22" i="65"/>
  <c r="AR49" i="65"/>
  <c r="AR21" i="65"/>
  <c r="AR48" i="65"/>
  <c r="AR25" i="65"/>
  <c r="AR20" i="65"/>
  <c r="AR47" i="65"/>
  <c r="AR65" i="65"/>
  <c r="AR63" i="65"/>
  <c r="AR28" i="65"/>
  <c r="AR54" i="65"/>
  <c r="AR23" i="65"/>
  <c r="AR52" i="65"/>
  <c r="AR26" i="65"/>
  <c r="AR53" i="65"/>
  <c r="AR15" i="65"/>
  <c r="AR11" i="65"/>
  <c r="AR18" i="65"/>
  <c r="AR10" i="65"/>
  <c r="AR16" i="65"/>
  <c r="AR12" i="65"/>
  <c r="AR17" i="65"/>
  <c r="AR13" i="65"/>
  <c r="AS2" i="65"/>
  <c r="AR3" i="65"/>
  <c r="AR4" i="65"/>
  <c r="AS9" i="62"/>
  <c r="AS13" i="62"/>
  <c r="AS22" i="62"/>
  <c r="AS30" i="62"/>
  <c r="AS39" i="62"/>
  <c r="AS32" i="62"/>
  <c r="AS42" i="62"/>
  <c r="AS20" i="62"/>
  <c r="AS40" i="62"/>
  <c r="AS10" i="62"/>
  <c r="AS19" i="62"/>
  <c r="AS29" i="62"/>
  <c r="AS14" i="62"/>
  <c r="AS44" i="62"/>
  <c r="AS12" i="62"/>
  <c r="AS24" i="62"/>
  <c r="AS34" i="62"/>
  <c r="AS23" i="62"/>
  <c r="AS43" i="62"/>
  <c r="AS33" i="62"/>
  <c r="AT2" i="62"/>
  <c r="AS4" i="62"/>
  <c r="AS3" i="62"/>
  <c r="AQ16" i="30"/>
  <c r="AQ15" i="30"/>
  <c r="AQ43" i="30"/>
  <c r="AQ22" i="30"/>
  <c r="AQ36" i="30"/>
  <c r="AQ17" i="30"/>
  <c r="AQ29" i="30"/>
  <c r="AQ14" i="30"/>
  <c r="AT27" i="60"/>
  <c r="E27" i="60" s="1"/>
  <c r="AT36" i="60"/>
  <c r="E36" i="60" s="1"/>
  <c r="AT9" i="60"/>
  <c r="E9" i="60" s="1"/>
  <c r="AT18" i="60"/>
  <c r="E18" i="60" s="1"/>
  <c r="AQ11" i="30"/>
  <c r="AQ10" i="30"/>
  <c r="AQ9" i="30"/>
  <c r="AQ12" i="30"/>
  <c r="AS21" i="50"/>
  <c r="AS19" i="50"/>
  <c r="AS20" i="50"/>
  <c r="AS17" i="52"/>
  <c r="AS20" i="52"/>
  <c r="AS21" i="52"/>
  <c r="AS19" i="52"/>
  <c r="AS16" i="52"/>
  <c r="AS19" i="53"/>
  <c r="AS17" i="53"/>
  <c r="AS16" i="53"/>
  <c r="AS21" i="53"/>
  <c r="AS20" i="53"/>
  <c r="AS21" i="51"/>
  <c r="AS19" i="51"/>
  <c r="AS16" i="51"/>
  <c r="AS20" i="51"/>
  <c r="AS17" i="51"/>
  <c r="AS20" i="46"/>
  <c r="AS122" i="46"/>
  <c r="AS20" i="47"/>
  <c r="AS122" i="47"/>
  <c r="AS20" i="48"/>
  <c r="AS122" i="48"/>
  <c r="AT38" i="60"/>
  <c r="E38" i="60" s="1"/>
  <c r="F51" i="60" s="1"/>
  <c r="F57" i="60" s="1"/>
  <c r="G76" i="22" s="1"/>
  <c r="AT21" i="60"/>
  <c r="E21" i="60" s="1"/>
  <c r="D52" i="60" s="1"/>
  <c r="D58" i="60" s="1"/>
  <c r="AT39" i="60"/>
  <c r="E39" i="60" s="1"/>
  <c r="F52" i="60" s="1"/>
  <c r="F58" i="60" s="1"/>
  <c r="AT22" i="60"/>
  <c r="E22" i="60" s="1"/>
  <c r="D53" i="60" s="1"/>
  <c r="AT29" i="60"/>
  <c r="E29" i="60" s="1"/>
  <c r="E51" i="60" s="1"/>
  <c r="E57" i="60" s="1"/>
  <c r="F76" i="22" s="1"/>
  <c r="AT40" i="60"/>
  <c r="E40" i="60" s="1"/>
  <c r="F53" i="60" s="1"/>
  <c r="F59" i="60" s="1"/>
  <c r="AT30" i="60"/>
  <c r="E30" i="60" s="1"/>
  <c r="E52" i="60" s="1"/>
  <c r="E58" i="60" s="1"/>
  <c r="AT31" i="60"/>
  <c r="E31" i="60" s="1"/>
  <c r="E53" i="60" s="1"/>
  <c r="AT20" i="60"/>
  <c r="E20" i="60" s="1"/>
  <c r="D51" i="60" s="1"/>
  <c r="D57" i="60" s="1"/>
  <c r="E76" i="22" s="1"/>
  <c r="AT11" i="60"/>
  <c r="E11" i="60" s="1"/>
  <c r="C51" i="60" s="1"/>
  <c r="C57" i="60" s="1"/>
  <c r="D76" i="22" s="1"/>
  <c r="AU2" i="60"/>
  <c r="AT13" i="60"/>
  <c r="E13" i="60" s="1"/>
  <c r="C53" i="60" s="1"/>
  <c r="C59" i="60" s="1"/>
  <c r="AT4" i="60"/>
  <c r="AT3" i="60"/>
  <c r="AT12" i="60"/>
  <c r="E12" i="60" s="1"/>
  <c r="C52" i="60" s="1"/>
  <c r="C58" i="60" s="1"/>
  <c r="AS22" i="45"/>
  <c r="AS30" i="45"/>
  <c r="AS28" i="45"/>
  <c r="AS19" i="45"/>
  <c r="AS27" i="45"/>
  <c r="AS20" i="45"/>
  <c r="AS31" i="45"/>
  <c r="AS17" i="45"/>
  <c r="AS16" i="45"/>
  <c r="AS33" i="45"/>
  <c r="AS20" i="49"/>
  <c r="AS57" i="49"/>
  <c r="AS44" i="49"/>
  <c r="AS35" i="49"/>
  <c r="AS26" i="49"/>
  <c r="AS55" i="49"/>
  <c r="AS34" i="49"/>
  <c r="AS32" i="49"/>
  <c r="AS59" i="49"/>
  <c r="AS28" i="49"/>
  <c r="AS27" i="49"/>
  <c r="AS54" i="49"/>
  <c r="AS33" i="49"/>
  <c r="AS58" i="49"/>
  <c r="AS53" i="49"/>
  <c r="AS42" i="49"/>
  <c r="AS45" i="49"/>
  <c r="AS36" i="49"/>
  <c r="AS61" i="49"/>
  <c r="AS52" i="49"/>
  <c r="AS41" i="49"/>
  <c r="AS30" i="49"/>
  <c r="AS60" i="49"/>
  <c r="AS51" i="49"/>
  <c r="AS29" i="49"/>
  <c r="AS46" i="49"/>
  <c r="AS30" i="43"/>
  <c r="AS16" i="43"/>
  <c r="AS28" i="43"/>
  <c r="AS27" i="43"/>
  <c r="AS22" i="43"/>
  <c r="AS19" i="43"/>
  <c r="AS20" i="43"/>
  <c r="AS33" i="43"/>
  <c r="AS31" i="43"/>
  <c r="AS17" i="43"/>
  <c r="AS30" i="44"/>
  <c r="AS17" i="44"/>
  <c r="AS16" i="44"/>
  <c r="AS22" i="44"/>
  <c r="AS33" i="44"/>
  <c r="AS20" i="44"/>
  <c r="AS27" i="44"/>
  <c r="AS31" i="44"/>
  <c r="AS19" i="44"/>
  <c r="AS28" i="44"/>
  <c r="AS60" i="47"/>
  <c r="AS46" i="47"/>
  <c r="AS44" i="47"/>
  <c r="AS59" i="47"/>
  <c r="AS52" i="47"/>
  <c r="AS36" i="47"/>
  <c r="AS58" i="47"/>
  <c r="AS55" i="47"/>
  <c r="AS42" i="47"/>
  <c r="AS57" i="47"/>
  <c r="AS26" i="47"/>
  <c r="AS61" i="47"/>
  <c r="AS32" i="47"/>
  <c r="AS54" i="47"/>
  <c r="AS45" i="47"/>
  <c r="AS28" i="47"/>
  <c r="AS41" i="47"/>
  <c r="AS34" i="47"/>
  <c r="AS51" i="47"/>
  <c r="AS30" i="47"/>
  <c r="AS33" i="47"/>
  <c r="AS53" i="47"/>
  <c r="AS29" i="47"/>
  <c r="AS27" i="47"/>
  <c r="AS35" i="47"/>
  <c r="AS57" i="48"/>
  <c r="AS46" i="48"/>
  <c r="AS35" i="48"/>
  <c r="AS59" i="48"/>
  <c r="AS54" i="48"/>
  <c r="AS51" i="48"/>
  <c r="AS41" i="48"/>
  <c r="AS28" i="48"/>
  <c r="AS53" i="48"/>
  <c r="AS34" i="48"/>
  <c r="AS61" i="48"/>
  <c r="AS44" i="48"/>
  <c r="AS30" i="48"/>
  <c r="AS36" i="48"/>
  <c r="AS27" i="48"/>
  <c r="AS52" i="48"/>
  <c r="AS26" i="48"/>
  <c r="AS55" i="48"/>
  <c r="AS45" i="48"/>
  <c r="AS42" i="48"/>
  <c r="AS33" i="48"/>
  <c r="AS60" i="48"/>
  <c r="AS58" i="48"/>
  <c r="AS32" i="48"/>
  <c r="AS29" i="48"/>
  <c r="AS61" i="46"/>
  <c r="AS53" i="46"/>
  <c r="AS33" i="46"/>
  <c r="AS57" i="46"/>
  <c r="AS52" i="46"/>
  <c r="AS35" i="46"/>
  <c r="AS59" i="46"/>
  <c r="AS58" i="46"/>
  <c r="AS54" i="46"/>
  <c r="AS60" i="46"/>
  <c r="AS36" i="46"/>
  <c r="AS34" i="46"/>
  <c r="AS28" i="46"/>
  <c r="AS29" i="46"/>
  <c r="AS51" i="46"/>
  <c r="AS30" i="46"/>
  <c r="AS27" i="46"/>
  <c r="AS32" i="46"/>
  <c r="AS55" i="46"/>
  <c r="AS26" i="46"/>
  <c r="AO41" i="45"/>
  <c r="AO52" i="45" s="1"/>
  <c r="AO38" i="41"/>
  <c r="AO49" i="41" s="1"/>
  <c r="AS9" i="53"/>
  <c r="AS11" i="53"/>
  <c r="AS10" i="53"/>
  <c r="AS8" i="53"/>
  <c r="AS73" i="53"/>
  <c r="AS72" i="53"/>
  <c r="AS80" i="53"/>
  <c r="AS27" i="53"/>
  <c r="AS52" i="53"/>
  <c r="AS31" i="53"/>
  <c r="AS89" i="53"/>
  <c r="AS59" i="53"/>
  <c r="AS48" i="53"/>
  <c r="AS70" i="53"/>
  <c r="AS69" i="53"/>
  <c r="AS49" i="53"/>
  <c r="AS26" i="53"/>
  <c r="AS4" i="53"/>
  <c r="AS32" i="53"/>
  <c r="AS68" i="53"/>
  <c r="AS63" i="53"/>
  <c r="AS47" i="53"/>
  <c r="AS42" i="53"/>
  <c r="AS40" i="53"/>
  <c r="AS82" i="53"/>
  <c r="AS30" i="53"/>
  <c r="AS90" i="53"/>
  <c r="AS61" i="53"/>
  <c r="AS41" i="53"/>
  <c r="AS37" i="53"/>
  <c r="AS81" i="53"/>
  <c r="AS28" i="53"/>
  <c r="AT2" i="53"/>
  <c r="AS88" i="53"/>
  <c r="AS58" i="53"/>
  <c r="AS38" i="53"/>
  <c r="AS62" i="53"/>
  <c r="AS3" i="53"/>
  <c r="AS74" i="53"/>
  <c r="AS86" i="53"/>
  <c r="AS85" i="53"/>
  <c r="AS53" i="53"/>
  <c r="AS51" i="53"/>
  <c r="AS84" i="53"/>
  <c r="AS8" i="51"/>
  <c r="AS11" i="51"/>
  <c r="AS10" i="51"/>
  <c r="AS9" i="51"/>
  <c r="AS68" i="51"/>
  <c r="AS72" i="51"/>
  <c r="AS52" i="51"/>
  <c r="AS38" i="51"/>
  <c r="AS48" i="51"/>
  <c r="AS73" i="51"/>
  <c r="AS63" i="51"/>
  <c r="AS90" i="51"/>
  <c r="AS62" i="51"/>
  <c r="AS47" i="51"/>
  <c r="AS58" i="51"/>
  <c r="AS4" i="51"/>
  <c r="AS70" i="51"/>
  <c r="AS89" i="51"/>
  <c r="AS88" i="51"/>
  <c r="AS59" i="51"/>
  <c r="AS49" i="51"/>
  <c r="AS61" i="51"/>
  <c r="AS32" i="51"/>
  <c r="AS69" i="51"/>
  <c r="AS41" i="51"/>
  <c r="AS28" i="51"/>
  <c r="AS30" i="51"/>
  <c r="AS86" i="51"/>
  <c r="AS81" i="51"/>
  <c r="AS53" i="51"/>
  <c r="AS40" i="51"/>
  <c r="AS27" i="51"/>
  <c r="AT2" i="51"/>
  <c r="AS31" i="51"/>
  <c r="AS3" i="51"/>
  <c r="AS26" i="51"/>
  <c r="AS80" i="51"/>
  <c r="AS85" i="51"/>
  <c r="AS51" i="51"/>
  <c r="AS37" i="51"/>
  <c r="AS84" i="51"/>
  <c r="AS82" i="51"/>
  <c r="AS74" i="51"/>
  <c r="AS42" i="51"/>
  <c r="AS11" i="52"/>
  <c r="AS10" i="52"/>
  <c r="AS9" i="52"/>
  <c r="AS8" i="52"/>
  <c r="AS90" i="52"/>
  <c r="AS59" i="52"/>
  <c r="AS28" i="52"/>
  <c r="AS68" i="52"/>
  <c r="AS32" i="52"/>
  <c r="AS3" i="52"/>
  <c r="AS84" i="52"/>
  <c r="AS38" i="52"/>
  <c r="AS88" i="52"/>
  <c r="AS53" i="52"/>
  <c r="AS26" i="52"/>
  <c r="AS63" i="52"/>
  <c r="AS30" i="52"/>
  <c r="AS73" i="52"/>
  <c r="AS40" i="52"/>
  <c r="AS31" i="52"/>
  <c r="AS81" i="52"/>
  <c r="AS51" i="52"/>
  <c r="AS58" i="52"/>
  <c r="AS27" i="52"/>
  <c r="AS80" i="52"/>
  <c r="AS82" i="52"/>
  <c r="AS69" i="52"/>
  <c r="AS85" i="52"/>
  <c r="AS48" i="52"/>
  <c r="AS52" i="52"/>
  <c r="AS4" i="52"/>
  <c r="AS47" i="52"/>
  <c r="AS86" i="52"/>
  <c r="AS74" i="52"/>
  <c r="AS42" i="52"/>
  <c r="AS72" i="52"/>
  <c r="AS49" i="52"/>
  <c r="AT2" i="52"/>
  <c r="AS61" i="52"/>
  <c r="AS89" i="52"/>
  <c r="AS37" i="52"/>
  <c r="AS70" i="52"/>
  <c r="AS41" i="52"/>
  <c r="AS62" i="52"/>
  <c r="AO66" i="49"/>
  <c r="AO58" i="53"/>
  <c r="AO61" i="53"/>
  <c r="AS52" i="50"/>
  <c r="AS32" i="50"/>
  <c r="AS28" i="50"/>
  <c r="AS51" i="50"/>
  <c r="AS31" i="50"/>
  <c r="AS27" i="50"/>
  <c r="AS53" i="50"/>
  <c r="AS47" i="50"/>
  <c r="AS30" i="50"/>
  <c r="AS49" i="50"/>
  <c r="AS26" i="50"/>
  <c r="AS48" i="50"/>
  <c r="AS11" i="45"/>
  <c r="AS10" i="45"/>
  <c r="AS9" i="45"/>
  <c r="AS8" i="45"/>
  <c r="AS38" i="45"/>
  <c r="AS4" i="45"/>
  <c r="AS41" i="45"/>
  <c r="AS55" i="45"/>
  <c r="AS49" i="45"/>
  <c r="AS56" i="45"/>
  <c r="AS42" i="45"/>
  <c r="AT2" i="45"/>
  <c r="AS53" i="45"/>
  <c r="AS52" i="45"/>
  <c r="AS50" i="45"/>
  <c r="AS39" i="45"/>
  <c r="AS3" i="45"/>
  <c r="AS44" i="45"/>
  <c r="AS57" i="45"/>
  <c r="AS10" i="48"/>
  <c r="AS9" i="48"/>
  <c r="AS8" i="48"/>
  <c r="AS11" i="48"/>
  <c r="AS84" i="48"/>
  <c r="AS91" i="48"/>
  <c r="AS78" i="48"/>
  <c r="AS70" i="48"/>
  <c r="AS19" i="48"/>
  <c r="AS85" i="48"/>
  <c r="AS83" i="48"/>
  <c r="AS17" i="48"/>
  <c r="AS99" i="48"/>
  <c r="AS3" i="48"/>
  <c r="AS93" i="48"/>
  <c r="AS80" i="48"/>
  <c r="AS92" i="48"/>
  <c r="AS21" i="48"/>
  <c r="AS82" i="48"/>
  <c r="AS123" i="48"/>
  <c r="AS67" i="48"/>
  <c r="AS69" i="48"/>
  <c r="AS16" i="48"/>
  <c r="AS77" i="48"/>
  <c r="AS104" i="48"/>
  <c r="AS98" i="48"/>
  <c r="AS95" i="48"/>
  <c r="AS105" i="48"/>
  <c r="AS86" i="48"/>
  <c r="AS97" i="48"/>
  <c r="AS94" i="48"/>
  <c r="AS79" i="48"/>
  <c r="AS100" i="48"/>
  <c r="AS66" i="48"/>
  <c r="AS4" i="48"/>
  <c r="AS124" i="48"/>
  <c r="AT2" i="48"/>
  <c r="AS101" i="48"/>
  <c r="AS76" i="48"/>
  <c r="AS71" i="48"/>
  <c r="AS103" i="48"/>
  <c r="AS9" i="47"/>
  <c r="AS11" i="47"/>
  <c r="AS8" i="47"/>
  <c r="AS10" i="47"/>
  <c r="AS101" i="47"/>
  <c r="AS91" i="47"/>
  <c r="AS86" i="47"/>
  <c r="AS82" i="47"/>
  <c r="AS3" i="47"/>
  <c r="AS99" i="47"/>
  <c r="AS67" i="47"/>
  <c r="AS93" i="47"/>
  <c r="AS79" i="47"/>
  <c r="AS78" i="47"/>
  <c r="AS123" i="47"/>
  <c r="AS94" i="47"/>
  <c r="AS17" i="47"/>
  <c r="AS69" i="47"/>
  <c r="AS95" i="47"/>
  <c r="AS85" i="47"/>
  <c r="AS77" i="47"/>
  <c r="AS66" i="47"/>
  <c r="AS16" i="47"/>
  <c r="AS83" i="47"/>
  <c r="AS70" i="47"/>
  <c r="AT2" i="47"/>
  <c r="AS80" i="47"/>
  <c r="AS21" i="47"/>
  <c r="AS98" i="47"/>
  <c r="AS103" i="47"/>
  <c r="AS4" i="47"/>
  <c r="AS92" i="47"/>
  <c r="AS84" i="47"/>
  <c r="AS105" i="47"/>
  <c r="AS97" i="47"/>
  <c r="AS19" i="47"/>
  <c r="AS76" i="47"/>
  <c r="AS104" i="47"/>
  <c r="AS71" i="47"/>
  <c r="AS100" i="47"/>
  <c r="AS124" i="47"/>
  <c r="AO69" i="49"/>
  <c r="AS103" i="46"/>
  <c r="AS101" i="46"/>
  <c r="AS99" i="46"/>
  <c r="AS91" i="46"/>
  <c r="AS124" i="46"/>
  <c r="AS98" i="46"/>
  <c r="AS92" i="46"/>
  <c r="AS95" i="46"/>
  <c r="AS100" i="46"/>
  <c r="AS97" i="46"/>
  <c r="AS94" i="46"/>
  <c r="AS93" i="46"/>
  <c r="AS86" i="46"/>
  <c r="AS77" i="46"/>
  <c r="AS45" i="46"/>
  <c r="AS3" i="46"/>
  <c r="AS4" i="46"/>
  <c r="AS79" i="46"/>
  <c r="AS69" i="46"/>
  <c r="AS17" i="46"/>
  <c r="AS9" i="46"/>
  <c r="AS44" i="46"/>
  <c r="AS80" i="46"/>
  <c r="AS46" i="46"/>
  <c r="AS83" i="46"/>
  <c r="AS123" i="46"/>
  <c r="AS10" i="46"/>
  <c r="AS104" i="46"/>
  <c r="AS8" i="46"/>
  <c r="AS84" i="46"/>
  <c r="AS76" i="46"/>
  <c r="AS41" i="46"/>
  <c r="AS71" i="46"/>
  <c r="AS16" i="46"/>
  <c r="AS78" i="46"/>
  <c r="AS85" i="46"/>
  <c r="AT2" i="46"/>
  <c r="AS42" i="46"/>
  <c r="AS19" i="46"/>
  <c r="AS105" i="46"/>
  <c r="AS82" i="46"/>
  <c r="AS66" i="46"/>
  <c r="AS11" i="46"/>
  <c r="AS21" i="46"/>
  <c r="AS70" i="46"/>
  <c r="AS67" i="46"/>
  <c r="AS90" i="50"/>
  <c r="AS68" i="50"/>
  <c r="AS62" i="50"/>
  <c r="AS37" i="50"/>
  <c r="AS9" i="50"/>
  <c r="AS69" i="50"/>
  <c r="AS74" i="50"/>
  <c r="AS42" i="50"/>
  <c r="AS81" i="50"/>
  <c r="AS88" i="50"/>
  <c r="AS85" i="50"/>
  <c r="AS58" i="50"/>
  <c r="AS3" i="50"/>
  <c r="AS61" i="50"/>
  <c r="AS17" i="50"/>
  <c r="AS11" i="50"/>
  <c r="AS73" i="50"/>
  <c r="AS82" i="50"/>
  <c r="AS38" i="50"/>
  <c r="AS70" i="50"/>
  <c r="AS89" i="50"/>
  <c r="AS80" i="50"/>
  <c r="AS10" i="50"/>
  <c r="AT2" i="50"/>
  <c r="AS40" i="50"/>
  <c r="AS72" i="50"/>
  <c r="AS8" i="50"/>
  <c r="AS16" i="50"/>
  <c r="AS86" i="50"/>
  <c r="AS59" i="50"/>
  <c r="AS41" i="50"/>
  <c r="AS63" i="50"/>
  <c r="AS84" i="50"/>
  <c r="AS4" i="50"/>
  <c r="AS8" i="44"/>
  <c r="AS11" i="44"/>
  <c r="AS10" i="44"/>
  <c r="AS9" i="44"/>
  <c r="AS42" i="44"/>
  <c r="AS53" i="44"/>
  <c r="AS3" i="44"/>
  <c r="AS41" i="44"/>
  <c r="AS38" i="44"/>
  <c r="AS44" i="44"/>
  <c r="AS39" i="44"/>
  <c r="AS49" i="44"/>
  <c r="AS57" i="44"/>
  <c r="AS56" i="44"/>
  <c r="AS52" i="44"/>
  <c r="AS55" i="44"/>
  <c r="AS4" i="44"/>
  <c r="AS50" i="44"/>
  <c r="AT2" i="44"/>
  <c r="AS10" i="43"/>
  <c r="AS9" i="43"/>
  <c r="AS8" i="43"/>
  <c r="AS11" i="43"/>
  <c r="AS41" i="43"/>
  <c r="AS38" i="43"/>
  <c r="AS57" i="43"/>
  <c r="AS4" i="43"/>
  <c r="AS55" i="43"/>
  <c r="AT2" i="43"/>
  <c r="AS56" i="43"/>
  <c r="AS49" i="43"/>
  <c r="AS3" i="43"/>
  <c r="AS53" i="43"/>
  <c r="AS52" i="43"/>
  <c r="AS50" i="43"/>
  <c r="AS44" i="43"/>
  <c r="AS42" i="43"/>
  <c r="AS39" i="43"/>
  <c r="AS9" i="49"/>
  <c r="AS11" i="49"/>
  <c r="AS8" i="49"/>
  <c r="AS10" i="49"/>
  <c r="AS104" i="49"/>
  <c r="AS103" i="49"/>
  <c r="AS70" i="49"/>
  <c r="AS66" i="49"/>
  <c r="AS86" i="49"/>
  <c r="AT2" i="49"/>
  <c r="AT122" i="49" s="1"/>
  <c r="AS99" i="49"/>
  <c r="AS98" i="49"/>
  <c r="AS93" i="49"/>
  <c r="AS92" i="49"/>
  <c r="AS21" i="49"/>
  <c r="AS77" i="49"/>
  <c r="AS124" i="49"/>
  <c r="AS71" i="49"/>
  <c r="AS105" i="49"/>
  <c r="AS69" i="49"/>
  <c r="AS101" i="49"/>
  <c r="AS100" i="49"/>
  <c r="AS123" i="49"/>
  <c r="AS82" i="49"/>
  <c r="AS85" i="49"/>
  <c r="AS17" i="49"/>
  <c r="AS83" i="49"/>
  <c r="AS97" i="49"/>
  <c r="AS19" i="49"/>
  <c r="AS78" i="49"/>
  <c r="AS76" i="49"/>
  <c r="AS4" i="49"/>
  <c r="AS95" i="49"/>
  <c r="AS94" i="49"/>
  <c r="AS91" i="49"/>
  <c r="AS3" i="49"/>
  <c r="AS79" i="49"/>
  <c r="AS84" i="49"/>
  <c r="AS16" i="49"/>
  <c r="AS80" i="49"/>
  <c r="AS67" i="49"/>
  <c r="AO52" i="44"/>
  <c r="AO49" i="44"/>
  <c r="AO38" i="45"/>
  <c r="AS56" i="42"/>
  <c r="AS38" i="42"/>
  <c r="AS22" i="42"/>
  <c r="AS28" i="42"/>
  <c r="AS57" i="42"/>
  <c r="AS17" i="42"/>
  <c r="AS16" i="42"/>
  <c r="AS27" i="42"/>
  <c r="AS53" i="42"/>
  <c r="AS31" i="42"/>
  <c r="AS33" i="42"/>
  <c r="AS11" i="42"/>
  <c r="AT2" i="42"/>
  <c r="AT20" i="42" s="1"/>
  <c r="AS44" i="42"/>
  <c r="AS42" i="42"/>
  <c r="AS52" i="42"/>
  <c r="AS8" i="42"/>
  <c r="AS9" i="42"/>
  <c r="AS49" i="42"/>
  <c r="AS30" i="42"/>
  <c r="AS10" i="42"/>
  <c r="AS4" i="42"/>
  <c r="AS39" i="42"/>
  <c r="AS50" i="42"/>
  <c r="AS3" i="42"/>
  <c r="AS19" i="42"/>
  <c r="AS55" i="42"/>
  <c r="AS41" i="42"/>
  <c r="AT47" i="38"/>
  <c r="AT39" i="38"/>
  <c r="AT31" i="38"/>
  <c r="AT23" i="38"/>
  <c r="AO41" i="41"/>
  <c r="AO52" i="41" s="1"/>
  <c r="AS10" i="41"/>
  <c r="AS9" i="41"/>
  <c r="AS11" i="41"/>
  <c r="AS8" i="41"/>
  <c r="AS39" i="41"/>
  <c r="AS38" i="41"/>
  <c r="AS22" i="41"/>
  <c r="AS28" i="41"/>
  <c r="AS50" i="41"/>
  <c r="AS33" i="41"/>
  <c r="AS19" i="41"/>
  <c r="AS16" i="41"/>
  <c r="AS56" i="41"/>
  <c r="AS41" i="41"/>
  <c r="AS42" i="41"/>
  <c r="AS30" i="41"/>
  <c r="AS17" i="41"/>
  <c r="AS4" i="41"/>
  <c r="AS49" i="41"/>
  <c r="AT2" i="41"/>
  <c r="AT20" i="41" s="1"/>
  <c r="AS31" i="41"/>
  <c r="AS57" i="41"/>
  <c r="AS52" i="41"/>
  <c r="AS3" i="41"/>
  <c r="AS53" i="41"/>
  <c r="AS27" i="41"/>
  <c r="AS55" i="41"/>
  <c r="AS44" i="41"/>
  <c r="AS9" i="40"/>
  <c r="AS11" i="40"/>
  <c r="AS8" i="40"/>
  <c r="AS10" i="40"/>
  <c r="AS42" i="40"/>
  <c r="AS33" i="40"/>
  <c r="AS27" i="40"/>
  <c r="AS31" i="40"/>
  <c r="AS41" i="40"/>
  <c r="AS19" i="40"/>
  <c r="AS39" i="40"/>
  <c r="AS50" i="40"/>
  <c r="AS55" i="40"/>
  <c r="AS57" i="40"/>
  <c r="AS53" i="40"/>
  <c r="AS44" i="40"/>
  <c r="AS52" i="40"/>
  <c r="AS4" i="40"/>
  <c r="AT2" i="40"/>
  <c r="AT20" i="40" s="1"/>
  <c r="AS30" i="40"/>
  <c r="AS56" i="40"/>
  <c r="AS16" i="40"/>
  <c r="AS38" i="40"/>
  <c r="AS49" i="40"/>
  <c r="AS3" i="40"/>
  <c r="AS17" i="40"/>
  <c r="AS28" i="40"/>
  <c r="AS22" i="40"/>
  <c r="AS10" i="39"/>
  <c r="AS9" i="39"/>
  <c r="AS8" i="39"/>
  <c r="AS11" i="39"/>
  <c r="AS53" i="39"/>
  <c r="AS19" i="39"/>
  <c r="AS57" i="39"/>
  <c r="AS55" i="39"/>
  <c r="AS33" i="39"/>
  <c r="AS41" i="39"/>
  <c r="AS44" i="39"/>
  <c r="AS39" i="39"/>
  <c r="AT2" i="39"/>
  <c r="AT20" i="39" s="1"/>
  <c r="AS30" i="39"/>
  <c r="AS52" i="39"/>
  <c r="AS4" i="39"/>
  <c r="AS22" i="39"/>
  <c r="AS27" i="39"/>
  <c r="AS28" i="39"/>
  <c r="AS17" i="39"/>
  <c r="AS16" i="39"/>
  <c r="AS38" i="39"/>
  <c r="AS31" i="39"/>
  <c r="AS49" i="39"/>
  <c r="AS56" i="39"/>
  <c r="AS42" i="39"/>
  <c r="AS50" i="39"/>
  <c r="AS3" i="39"/>
  <c r="AQ57" i="29"/>
  <c r="AQ56" i="29"/>
  <c r="AQ49" i="29"/>
  <c r="AQ39" i="29"/>
  <c r="AQ41" i="29"/>
  <c r="AQ52" i="29"/>
  <c r="AQ55" i="29"/>
  <c r="AQ44" i="29"/>
  <c r="AQ33" i="29"/>
  <c r="AQ42" i="29"/>
  <c r="AQ53" i="29"/>
  <c r="AQ38" i="29"/>
  <c r="AQ50" i="29"/>
  <c r="AQ22" i="29"/>
  <c r="AO41" i="29"/>
  <c r="AO52" i="29" s="1"/>
  <c r="AO38" i="29"/>
  <c r="AQ19" i="29"/>
  <c r="AQ30" i="29"/>
  <c r="AQ27" i="29"/>
  <c r="AQ31" i="29"/>
  <c r="AQ28" i="29"/>
  <c r="AQ17" i="29"/>
  <c r="AQ16" i="29"/>
  <c r="AT43" i="38"/>
  <c r="AT46" i="38"/>
  <c r="AT44" i="38"/>
  <c r="AT45" i="38"/>
  <c r="AQ8" i="29"/>
  <c r="AQ10" i="29"/>
  <c r="AQ11" i="29"/>
  <c r="AQ9" i="29"/>
  <c r="AT35" i="38"/>
  <c r="AT27" i="38"/>
  <c r="AT19" i="38"/>
  <c r="AT37" i="38"/>
  <c r="AT29" i="38"/>
  <c r="AT21" i="38"/>
  <c r="AT38" i="38"/>
  <c r="AT22" i="38"/>
  <c r="AT28" i="38"/>
  <c r="AT20" i="38"/>
  <c r="AT36" i="38"/>
  <c r="AT30" i="38"/>
  <c r="AU2" i="38"/>
  <c r="AT10" i="38"/>
  <c r="AT15" i="38"/>
  <c r="AT9" i="38"/>
  <c r="AT14" i="38"/>
  <c r="AT8" i="38"/>
  <c r="AT13" i="38"/>
  <c r="AP17" i="34"/>
  <c r="AP25" i="34"/>
  <c r="AP18" i="34"/>
  <c r="AP24" i="34"/>
  <c r="AP30" i="34"/>
  <c r="AP31" i="34" s="1"/>
  <c r="AQ30" i="34"/>
  <c r="AQ23" i="34"/>
  <c r="AQ32" i="34"/>
  <c r="AQ25" i="34"/>
  <c r="AQ16" i="34"/>
  <c r="AQ31" i="34"/>
  <c r="AQ3" i="34"/>
  <c r="AQ24" i="34"/>
  <c r="AQ4" i="34"/>
  <c r="AQ18" i="34"/>
  <c r="AQ17" i="34"/>
  <c r="AR2" i="34"/>
  <c r="AQ11" i="34"/>
  <c r="AQ9" i="34"/>
  <c r="AQ10" i="34"/>
  <c r="AP10" i="34"/>
  <c r="AP11" i="34"/>
  <c r="AO32" i="34"/>
  <c r="AO31" i="34"/>
  <c r="AM45" i="30"/>
  <c r="AM44" i="30"/>
  <c r="AQ44" i="30"/>
  <c r="AQ45" i="30"/>
  <c r="AQ3" i="30"/>
  <c r="AQ31" i="30"/>
  <c r="AQ38" i="30"/>
  <c r="AQ4" i="30"/>
  <c r="AQ37" i="30"/>
  <c r="AR2" i="30"/>
  <c r="AQ23" i="30"/>
  <c r="AQ30" i="30"/>
  <c r="AQ24" i="30"/>
  <c r="AM37" i="30"/>
  <c r="AM38" i="30"/>
  <c r="AR2" i="29"/>
  <c r="AR20" i="29" s="1"/>
  <c r="AQ4" i="29"/>
  <c r="AQ3" i="29"/>
  <c r="AO23" i="30"/>
  <c r="AO24" i="30"/>
  <c r="AO38" i="30"/>
  <c r="AO37" i="30"/>
  <c r="AP38" i="30"/>
  <c r="AP37" i="30"/>
  <c r="AS112" i="65" l="1"/>
  <c r="AS111" i="65"/>
  <c r="AS110" i="65"/>
  <c r="AS109" i="65"/>
  <c r="AS106" i="65"/>
  <c r="AS105" i="65"/>
  <c r="AS104" i="65"/>
  <c r="AS103" i="65"/>
  <c r="AS100" i="65"/>
  <c r="AS99" i="65"/>
  <c r="AS98" i="65"/>
  <c r="AS97" i="65"/>
  <c r="AS85" i="65"/>
  <c r="AS89" i="65"/>
  <c r="AS90" i="65"/>
  <c r="AS83" i="65"/>
  <c r="AS86" i="65"/>
  <c r="AS84" i="65"/>
  <c r="AS91" i="65"/>
  <c r="AS92" i="65"/>
  <c r="AS34" i="65"/>
  <c r="AS31" i="65"/>
  <c r="AS39" i="65"/>
  <c r="AS33" i="65"/>
  <c r="AS38" i="65"/>
  <c r="AS37" i="65"/>
  <c r="AS40" i="65"/>
  <c r="AS32" i="65"/>
  <c r="AS75" i="65"/>
  <c r="AS65" i="65"/>
  <c r="AS79" i="65"/>
  <c r="AS73" i="65"/>
  <c r="AS78" i="65"/>
  <c r="AS70" i="65"/>
  <c r="AS77" i="65"/>
  <c r="AS69" i="65"/>
  <c r="AS80" i="65"/>
  <c r="AS67" i="65"/>
  <c r="AS59" i="65"/>
  <c r="AS72" i="65"/>
  <c r="AS58" i="65"/>
  <c r="AS74" i="65"/>
  <c r="AS57" i="65"/>
  <c r="AS68" i="65"/>
  <c r="AS64" i="65"/>
  <c r="AS60" i="65"/>
  <c r="AS49" i="65"/>
  <c r="AS21" i="65"/>
  <c r="AS48" i="65"/>
  <c r="AS25" i="65"/>
  <c r="AS20" i="65"/>
  <c r="AS47" i="65"/>
  <c r="AS63" i="65"/>
  <c r="AS28" i="65"/>
  <c r="AS52" i="65"/>
  <c r="AS26" i="65"/>
  <c r="AS54" i="65"/>
  <c r="AS62" i="65"/>
  <c r="AS27" i="65"/>
  <c r="AS53" i="65"/>
  <c r="AS55" i="65"/>
  <c r="AS23" i="65"/>
  <c r="AS22" i="65"/>
  <c r="AS50" i="65"/>
  <c r="AS15" i="65"/>
  <c r="AS11" i="65"/>
  <c r="AS10" i="65"/>
  <c r="AS18" i="65"/>
  <c r="AS17" i="65"/>
  <c r="AS16" i="65"/>
  <c r="AS12" i="65"/>
  <c r="AS13" i="65"/>
  <c r="AS3" i="65"/>
  <c r="AS4" i="65"/>
  <c r="AT2" i="65"/>
  <c r="AT9" i="62"/>
  <c r="E9" i="62" s="1"/>
  <c r="AT10" i="62"/>
  <c r="E10" i="62" s="1"/>
  <c r="AT12" i="62"/>
  <c r="E12" i="62" s="1"/>
  <c r="C55" i="62" s="1"/>
  <c r="C61" i="62" s="1"/>
  <c r="D72" i="22" s="1"/>
  <c r="D48" i="22" s="1"/>
  <c r="AT13" i="62"/>
  <c r="E13" i="62" s="1"/>
  <c r="C56" i="62" s="1"/>
  <c r="C62" i="62" s="1"/>
  <c r="AT14" i="62"/>
  <c r="E14" i="62" s="1"/>
  <c r="C57" i="62" s="1"/>
  <c r="C63" i="62" s="1"/>
  <c r="AT19" i="62"/>
  <c r="E19" i="62" s="1"/>
  <c r="AT20" i="62"/>
  <c r="E20" i="62" s="1"/>
  <c r="AT22" i="62"/>
  <c r="E22" i="62" s="1"/>
  <c r="D55" i="62" s="1"/>
  <c r="D61" i="62" s="1"/>
  <c r="E72" i="22" s="1"/>
  <c r="E48" i="22" s="1"/>
  <c r="AT23" i="62"/>
  <c r="E23" i="62" s="1"/>
  <c r="D56" i="62" s="1"/>
  <c r="D62" i="62" s="1"/>
  <c r="AT24" i="62"/>
  <c r="E24" i="62" s="1"/>
  <c r="D57" i="62" s="1"/>
  <c r="D63" i="62" s="1"/>
  <c r="AT29" i="62"/>
  <c r="E29" i="62" s="1"/>
  <c r="AT30" i="62"/>
  <c r="E30" i="62" s="1"/>
  <c r="AT32" i="62"/>
  <c r="E32" i="62" s="1"/>
  <c r="E55" i="62" s="1"/>
  <c r="E61" i="62" s="1"/>
  <c r="F72" i="22" s="1"/>
  <c r="F48" i="22" s="1"/>
  <c r="AT33" i="62"/>
  <c r="E33" i="62" s="1"/>
  <c r="E56" i="62" s="1"/>
  <c r="E62" i="62" s="1"/>
  <c r="AT34" i="62"/>
  <c r="E34" i="62" s="1"/>
  <c r="E57" i="62" s="1"/>
  <c r="E63" i="62" s="1"/>
  <c r="AT39" i="62"/>
  <c r="E39" i="62" s="1"/>
  <c r="AT42" i="62"/>
  <c r="E42" i="62" s="1"/>
  <c r="F55" i="62" s="1"/>
  <c r="F61" i="62" s="1"/>
  <c r="G72" i="22" s="1"/>
  <c r="G48" i="22" s="1"/>
  <c r="AT40" i="62"/>
  <c r="E40" i="62" s="1"/>
  <c r="AT44" i="62"/>
  <c r="E44" i="62" s="1"/>
  <c r="F57" i="62" s="1"/>
  <c r="F63" i="62" s="1"/>
  <c r="AT43" i="62"/>
  <c r="E43" i="62" s="1"/>
  <c r="F56" i="62" s="1"/>
  <c r="F62" i="62" s="1"/>
  <c r="D77" i="22"/>
  <c r="D29" i="22" s="1"/>
  <c r="F77" i="22"/>
  <c r="F29" i="22" s="1"/>
  <c r="G78" i="22"/>
  <c r="G9" i="22" s="1"/>
  <c r="D78" i="22"/>
  <c r="D9" i="22" s="1"/>
  <c r="G77" i="22"/>
  <c r="G29" i="22" s="1"/>
  <c r="E77" i="22"/>
  <c r="E29" i="22" s="1"/>
  <c r="AU2" i="62"/>
  <c r="AT4" i="62"/>
  <c r="AT3" i="62"/>
  <c r="AR15" i="30"/>
  <c r="AR29" i="30"/>
  <c r="AR14" i="30"/>
  <c r="AR43" i="30"/>
  <c r="AR22" i="30"/>
  <c r="AR36" i="30"/>
  <c r="AR17" i="30"/>
  <c r="AR16" i="30"/>
  <c r="D49" i="22"/>
  <c r="AR11" i="30"/>
  <c r="AR12" i="30"/>
  <c r="AR10" i="30"/>
  <c r="AR9" i="30"/>
  <c r="AT17" i="52"/>
  <c r="AT20" i="52"/>
  <c r="AT16" i="52"/>
  <c r="AT21" i="52"/>
  <c r="AT19" i="52"/>
  <c r="AT21" i="51"/>
  <c r="AT19" i="51"/>
  <c r="AT16" i="51"/>
  <c r="AT20" i="51"/>
  <c r="AT17" i="51"/>
  <c r="AT17" i="53"/>
  <c r="AT19" i="53"/>
  <c r="AT20" i="53"/>
  <c r="AT21" i="53"/>
  <c r="AT16" i="53"/>
  <c r="AT21" i="50"/>
  <c r="AT19" i="50"/>
  <c r="AT20" i="50"/>
  <c r="E49" i="22"/>
  <c r="F49" i="22"/>
  <c r="G49" i="22"/>
  <c r="E59" i="60"/>
  <c r="D59" i="60"/>
  <c r="AT20" i="46"/>
  <c r="AT122" i="46"/>
  <c r="AT20" i="47"/>
  <c r="AT122" i="47"/>
  <c r="AT20" i="48"/>
  <c r="AT122" i="48"/>
  <c r="AU4" i="60"/>
  <c r="AV2" i="60"/>
  <c r="AU3" i="60"/>
  <c r="AT20" i="49"/>
  <c r="AT55" i="49"/>
  <c r="AT34" i="49"/>
  <c r="AT54" i="49"/>
  <c r="AT33" i="49"/>
  <c r="AT46" i="49"/>
  <c r="AT36" i="49"/>
  <c r="AT57" i="49"/>
  <c r="AT44" i="49"/>
  <c r="AT53" i="49"/>
  <c r="AT42" i="49"/>
  <c r="AT32" i="49"/>
  <c r="AT28" i="49"/>
  <c r="AT58" i="49"/>
  <c r="AT45" i="49"/>
  <c r="AT27" i="49"/>
  <c r="AT61" i="49"/>
  <c r="AT52" i="49"/>
  <c r="AT41" i="49"/>
  <c r="AT30" i="49"/>
  <c r="AT60" i="49"/>
  <c r="AT51" i="49"/>
  <c r="AT29" i="49"/>
  <c r="AT59" i="49"/>
  <c r="AT35" i="49"/>
  <c r="AT26" i="49"/>
  <c r="AT28" i="43"/>
  <c r="AT27" i="43"/>
  <c r="AT22" i="43"/>
  <c r="AT20" i="43"/>
  <c r="AT31" i="43"/>
  <c r="AT17" i="43"/>
  <c r="AT33" i="43"/>
  <c r="AT19" i="43"/>
  <c r="AT30" i="43"/>
  <c r="AT16" i="43"/>
  <c r="AT22" i="45"/>
  <c r="AT33" i="45"/>
  <c r="AT20" i="45"/>
  <c r="AT27" i="45"/>
  <c r="AT30" i="45"/>
  <c r="AT31" i="45"/>
  <c r="AT17" i="45"/>
  <c r="AT16" i="45"/>
  <c r="AT28" i="45"/>
  <c r="AT19" i="45"/>
  <c r="AT16" i="44"/>
  <c r="AT28" i="44"/>
  <c r="AT22" i="44"/>
  <c r="AT33" i="44"/>
  <c r="AT20" i="44"/>
  <c r="AT31" i="44"/>
  <c r="AT19" i="44"/>
  <c r="AT17" i="44"/>
  <c r="AT30" i="44"/>
  <c r="AT27" i="44"/>
  <c r="AT61" i="46"/>
  <c r="AT57" i="46"/>
  <c r="AT52" i="46"/>
  <c r="AT35" i="46"/>
  <c r="AT59" i="46"/>
  <c r="AT55" i="46"/>
  <c r="AT60" i="46"/>
  <c r="AT36" i="46"/>
  <c r="AT53" i="46"/>
  <c r="AT33" i="46"/>
  <c r="AT58" i="46"/>
  <c r="AT54" i="46"/>
  <c r="AT28" i="46"/>
  <c r="AT27" i="46"/>
  <c r="AT26" i="46"/>
  <c r="AT34" i="46"/>
  <c r="AT29" i="46"/>
  <c r="AT51" i="46"/>
  <c r="AT32" i="46"/>
  <c r="AT30" i="46"/>
  <c r="AT60" i="48"/>
  <c r="AT55" i="48"/>
  <c r="AT52" i="48"/>
  <c r="AT45" i="48"/>
  <c r="AT32" i="48"/>
  <c r="AT53" i="48"/>
  <c r="AT34" i="48"/>
  <c r="AT61" i="48"/>
  <c r="AT44" i="48"/>
  <c r="AT30" i="48"/>
  <c r="AT36" i="48"/>
  <c r="AT27" i="48"/>
  <c r="AT33" i="48"/>
  <c r="AT54" i="48"/>
  <c r="AT26" i="48"/>
  <c r="AT59" i="48"/>
  <c r="AT57" i="48"/>
  <c r="AT46" i="48"/>
  <c r="AT51" i="48"/>
  <c r="AT42" i="48"/>
  <c r="AT58" i="48"/>
  <c r="AT41" i="48"/>
  <c r="AT35" i="48"/>
  <c r="AT28" i="48"/>
  <c r="AT29" i="48"/>
  <c r="AT59" i="47"/>
  <c r="AT52" i="47"/>
  <c r="AT36" i="47"/>
  <c r="AT58" i="47"/>
  <c r="AT55" i="47"/>
  <c r="AT42" i="47"/>
  <c r="AT61" i="47"/>
  <c r="AT35" i="47"/>
  <c r="AT60" i="47"/>
  <c r="AT44" i="47"/>
  <c r="AT32" i="47"/>
  <c r="AT54" i="47"/>
  <c r="AT45" i="47"/>
  <c r="AT28" i="47"/>
  <c r="AT41" i="47"/>
  <c r="AT34" i="47"/>
  <c r="AT51" i="47"/>
  <c r="AT30" i="47"/>
  <c r="AT46" i="47"/>
  <c r="AT27" i="47"/>
  <c r="AT53" i="47"/>
  <c r="AT29" i="47"/>
  <c r="AT57" i="47"/>
  <c r="AT33" i="47"/>
  <c r="AT26" i="47"/>
  <c r="AT10" i="51"/>
  <c r="AT11" i="51"/>
  <c r="AT9" i="51"/>
  <c r="AT8" i="51"/>
  <c r="AT88" i="51"/>
  <c r="AT82" i="51"/>
  <c r="AT86" i="51"/>
  <c r="AT41" i="51"/>
  <c r="AT85" i="51"/>
  <c r="AT37" i="51"/>
  <c r="AT84" i="51"/>
  <c r="AT53" i="51"/>
  <c r="AT32" i="51"/>
  <c r="AT52" i="51"/>
  <c r="AT72" i="51"/>
  <c r="AT27" i="51"/>
  <c r="AT70" i="51"/>
  <c r="AT61" i="51"/>
  <c r="AU2" i="51"/>
  <c r="AT90" i="51"/>
  <c r="AT81" i="51"/>
  <c r="AT62" i="51"/>
  <c r="AT40" i="51"/>
  <c r="AT30" i="51"/>
  <c r="AT26" i="51"/>
  <c r="AT80" i="51"/>
  <c r="AT59" i="51"/>
  <c r="AT31" i="51"/>
  <c r="AT73" i="51"/>
  <c r="AT28" i="51"/>
  <c r="AT4" i="51"/>
  <c r="AT38" i="51"/>
  <c r="AT47" i="51"/>
  <c r="AT48" i="51"/>
  <c r="AT42" i="51"/>
  <c r="AT49" i="51"/>
  <c r="AT74" i="51"/>
  <c r="AT69" i="51"/>
  <c r="AT68" i="51"/>
  <c r="AT58" i="51"/>
  <c r="AT51" i="51"/>
  <c r="AT3" i="51"/>
  <c r="AT63" i="51"/>
  <c r="AT89" i="51"/>
  <c r="AT11" i="53"/>
  <c r="AT10" i="53"/>
  <c r="AT8" i="53"/>
  <c r="AT9" i="53"/>
  <c r="AT72" i="53"/>
  <c r="AT68" i="53"/>
  <c r="AT90" i="53"/>
  <c r="AT26" i="53"/>
  <c r="AU2" i="53"/>
  <c r="AT47" i="53"/>
  <c r="AT28" i="53"/>
  <c r="AT86" i="53"/>
  <c r="AT31" i="53"/>
  <c r="AT84" i="53"/>
  <c r="AT69" i="53"/>
  <c r="AT49" i="53"/>
  <c r="AT81" i="53"/>
  <c r="AT40" i="53"/>
  <c r="AT70" i="53"/>
  <c r="AT80" i="53"/>
  <c r="AT3" i="53"/>
  <c r="AT27" i="53"/>
  <c r="AT63" i="53"/>
  <c r="AT48" i="53"/>
  <c r="AT30" i="53"/>
  <c r="AT51" i="53"/>
  <c r="AT82" i="53"/>
  <c r="AT41" i="53"/>
  <c r="AT52" i="53"/>
  <c r="AT42" i="53"/>
  <c r="AT32" i="53"/>
  <c r="AT59" i="53"/>
  <c r="AT88" i="53"/>
  <c r="AT38" i="53"/>
  <c r="AT53" i="53"/>
  <c r="AT37" i="53"/>
  <c r="AT89" i="53"/>
  <c r="AT62" i="53"/>
  <c r="AT61" i="53"/>
  <c r="AT4" i="53"/>
  <c r="AT85" i="53"/>
  <c r="AT73" i="53"/>
  <c r="AT58" i="53"/>
  <c r="AT74" i="53"/>
  <c r="AT11" i="52"/>
  <c r="AT10" i="52"/>
  <c r="AT9" i="52"/>
  <c r="AT8" i="52"/>
  <c r="AT90" i="52"/>
  <c r="AT61" i="52"/>
  <c r="AT58" i="52"/>
  <c r="AT27" i="52"/>
  <c r="AT48" i="52"/>
  <c r="AT72" i="52"/>
  <c r="AT4" i="52"/>
  <c r="AT63" i="52"/>
  <c r="AT88" i="52"/>
  <c r="AT82" i="52"/>
  <c r="AT52" i="52"/>
  <c r="AT53" i="52"/>
  <c r="AT3" i="52"/>
  <c r="AT38" i="52"/>
  <c r="AU2" i="52"/>
  <c r="AT81" i="52"/>
  <c r="AT89" i="52"/>
  <c r="AT49" i="52"/>
  <c r="AT62" i="52"/>
  <c r="AT40" i="52"/>
  <c r="AT59" i="52"/>
  <c r="AT84" i="52"/>
  <c r="AT30" i="52"/>
  <c r="AT85" i="52"/>
  <c r="AT86" i="52"/>
  <c r="AT47" i="52"/>
  <c r="AT73" i="52"/>
  <c r="AT26" i="52"/>
  <c r="AT42" i="52"/>
  <c r="AT37" i="52"/>
  <c r="AT68" i="52"/>
  <c r="AT74" i="52"/>
  <c r="AT80" i="52"/>
  <c r="AT41" i="52"/>
  <c r="AT51" i="52"/>
  <c r="AT28" i="52"/>
  <c r="AT69" i="52"/>
  <c r="AT70" i="52"/>
  <c r="AT32" i="52"/>
  <c r="AT31" i="52"/>
  <c r="AT28" i="50"/>
  <c r="AT48" i="50"/>
  <c r="AT51" i="50"/>
  <c r="AT27" i="50"/>
  <c r="AT53" i="50"/>
  <c r="AT47" i="50"/>
  <c r="AT30" i="50"/>
  <c r="AT49" i="50"/>
  <c r="AT26" i="50"/>
  <c r="AT52" i="50"/>
  <c r="AT32" i="50"/>
  <c r="AT31" i="50"/>
  <c r="AT86" i="50"/>
  <c r="AT73" i="50"/>
  <c r="AT70" i="50"/>
  <c r="AT38" i="50"/>
  <c r="AT42" i="50"/>
  <c r="AT63" i="50"/>
  <c r="AT80" i="50"/>
  <c r="AT3" i="50"/>
  <c r="AT62" i="50"/>
  <c r="AT16" i="50"/>
  <c r="AT89" i="50"/>
  <c r="AT4" i="50"/>
  <c r="AT82" i="50"/>
  <c r="AT61" i="50"/>
  <c r="AT81" i="50"/>
  <c r="AT88" i="50"/>
  <c r="AT11" i="50"/>
  <c r="AT10" i="50"/>
  <c r="AT72" i="50"/>
  <c r="AT8" i="50"/>
  <c r="AT37" i="50"/>
  <c r="AT90" i="50"/>
  <c r="AT84" i="50"/>
  <c r="AT58" i="50"/>
  <c r="AT9" i="50"/>
  <c r="AU2" i="50"/>
  <c r="AT68" i="50"/>
  <c r="AT40" i="50"/>
  <c r="AT69" i="50"/>
  <c r="AT17" i="50"/>
  <c r="AT59" i="50"/>
  <c r="AT74" i="50"/>
  <c r="AT85" i="50"/>
  <c r="AT41" i="50"/>
  <c r="AT11" i="49"/>
  <c r="AT8" i="49"/>
  <c r="AT10" i="49"/>
  <c r="AT9" i="49"/>
  <c r="AT104" i="49"/>
  <c r="AT105" i="49"/>
  <c r="AT76" i="49"/>
  <c r="AT77" i="49"/>
  <c r="AT85" i="49"/>
  <c r="AT69" i="49"/>
  <c r="AT3" i="49"/>
  <c r="AT94" i="49"/>
  <c r="AT21" i="49"/>
  <c r="AT93" i="49"/>
  <c r="AT86" i="49"/>
  <c r="AT16" i="49"/>
  <c r="AT91" i="49"/>
  <c r="AT101" i="49"/>
  <c r="AT103" i="49"/>
  <c r="AT71" i="49"/>
  <c r="AT70" i="49"/>
  <c r="AT100" i="49"/>
  <c r="AT17" i="49"/>
  <c r="AT99" i="49"/>
  <c r="AT83" i="49"/>
  <c r="AT97" i="49"/>
  <c r="AT80" i="49"/>
  <c r="AT78" i="49"/>
  <c r="AT4" i="49"/>
  <c r="AT124" i="49"/>
  <c r="AT95" i="49"/>
  <c r="AT67" i="49"/>
  <c r="AT66" i="49"/>
  <c r="AT19" i="49"/>
  <c r="AT98" i="49"/>
  <c r="AT92" i="49"/>
  <c r="AT84" i="49"/>
  <c r="AT79" i="49"/>
  <c r="AU2" i="49"/>
  <c r="AU122" i="49" s="1"/>
  <c r="AT123" i="49"/>
  <c r="AT82" i="49"/>
  <c r="AT8" i="44"/>
  <c r="AT11" i="44"/>
  <c r="AT10" i="44"/>
  <c r="AT9" i="44"/>
  <c r="AT50" i="44"/>
  <c r="AT56" i="44"/>
  <c r="AU2" i="44"/>
  <c r="AT53" i="44"/>
  <c r="AT42" i="44"/>
  <c r="AT38" i="44"/>
  <c r="AT39" i="44"/>
  <c r="AT55" i="44"/>
  <c r="AT57" i="44"/>
  <c r="AT3" i="44"/>
  <c r="AT52" i="44"/>
  <c r="AT41" i="44"/>
  <c r="AT49" i="44"/>
  <c r="AT4" i="44"/>
  <c r="AT44" i="44"/>
  <c r="AT9" i="43"/>
  <c r="AT10" i="43"/>
  <c r="AT8" i="43"/>
  <c r="AT11" i="43"/>
  <c r="AT38" i="43"/>
  <c r="AT41" i="43"/>
  <c r="AT49" i="43"/>
  <c r="AT55" i="43"/>
  <c r="AT50" i="43"/>
  <c r="AT42" i="43"/>
  <c r="AT39" i="43"/>
  <c r="AT56" i="43"/>
  <c r="AT57" i="43"/>
  <c r="AT3" i="43"/>
  <c r="AT53" i="43"/>
  <c r="AT52" i="43"/>
  <c r="AT44" i="43"/>
  <c r="AT4" i="43"/>
  <c r="AU2" i="43"/>
  <c r="AT103" i="46"/>
  <c r="AT101" i="46"/>
  <c r="AT100" i="46"/>
  <c r="AT98" i="46"/>
  <c r="AT93" i="46"/>
  <c r="AT91" i="46"/>
  <c r="AT94" i="46"/>
  <c r="AT92" i="46"/>
  <c r="AT99" i="46"/>
  <c r="AT97" i="46"/>
  <c r="AT124" i="46"/>
  <c r="AT95" i="46"/>
  <c r="AT83" i="46"/>
  <c r="AT85" i="46"/>
  <c r="AT123" i="46"/>
  <c r="AT76" i="46"/>
  <c r="AT69" i="46"/>
  <c r="AT66" i="46"/>
  <c r="AT10" i="46"/>
  <c r="AT19" i="46"/>
  <c r="AT42" i="46"/>
  <c r="AT71" i="46"/>
  <c r="AT82" i="46"/>
  <c r="AT46" i="46"/>
  <c r="AT8" i="46"/>
  <c r="AT70" i="46"/>
  <c r="AT84" i="46"/>
  <c r="AT105" i="46"/>
  <c r="AT45" i="46"/>
  <c r="AT17" i="46"/>
  <c r="AT86" i="46"/>
  <c r="AT3" i="46"/>
  <c r="AT79" i="46"/>
  <c r="AT67" i="46"/>
  <c r="AT44" i="46"/>
  <c r="AT78" i="46"/>
  <c r="AT4" i="46"/>
  <c r="AU2" i="46"/>
  <c r="AT104" i="46"/>
  <c r="AT21" i="46"/>
  <c r="AT41" i="46"/>
  <c r="AT80" i="46"/>
  <c r="AT11" i="46"/>
  <c r="AT77" i="46"/>
  <c r="AT16" i="46"/>
  <c r="AT9" i="46"/>
  <c r="AT10" i="48"/>
  <c r="AT9" i="48"/>
  <c r="AT8" i="48"/>
  <c r="AT11" i="48"/>
  <c r="AT95" i="48"/>
  <c r="AT93" i="48"/>
  <c r="AT123" i="48"/>
  <c r="AT19" i="48"/>
  <c r="AT82" i="48"/>
  <c r="AT80" i="48"/>
  <c r="AU2" i="48"/>
  <c r="AT78" i="48"/>
  <c r="AT77" i="48"/>
  <c r="AT83" i="48"/>
  <c r="AT94" i="48"/>
  <c r="AT86" i="48"/>
  <c r="AT97" i="48"/>
  <c r="AT98" i="48"/>
  <c r="AT76" i="48"/>
  <c r="AT16" i="48"/>
  <c r="AT105" i="48"/>
  <c r="AT69" i="48"/>
  <c r="AT103" i="48"/>
  <c r="AT67" i="48"/>
  <c r="AT104" i="48"/>
  <c r="AT71" i="48"/>
  <c r="AT84" i="48"/>
  <c r="AT91" i="48"/>
  <c r="AT92" i="48"/>
  <c r="AT70" i="48"/>
  <c r="AT4" i="48"/>
  <c r="AT66" i="48"/>
  <c r="AT124" i="48"/>
  <c r="AT79" i="48"/>
  <c r="AT100" i="48"/>
  <c r="AT17" i="48"/>
  <c r="AT101" i="48"/>
  <c r="AT99" i="48"/>
  <c r="AT85" i="48"/>
  <c r="AT21" i="48"/>
  <c r="AT3" i="48"/>
  <c r="AT9" i="47"/>
  <c r="AT11" i="47"/>
  <c r="AT8" i="47"/>
  <c r="AT10" i="47"/>
  <c r="AT93" i="47"/>
  <c r="AT85" i="47"/>
  <c r="AT67" i="47"/>
  <c r="AT16" i="47"/>
  <c r="AT91" i="47"/>
  <c r="AT104" i="47"/>
  <c r="AT71" i="47"/>
  <c r="AT101" i="47"/>
  <c r="AT92" i="47"/>
  <c r="AT3" i="47"/>
  <c r="AT69" i="47"/>
  <c r="AT100" i="47"/>
  <c r="AT82" i="47"/>
  <c r="AT21" i="47"/>
  <c r="AT97" i="47"/>
  <c r="AT83" i="47"/>
  <c r="AT98" i="47"/>
  <c r="AT4" i="47"/>
  <c r="AT76" i="47"/>
  <c r="AU2" i="47"/>
  <c r="AT124" i="47"/>
  <c r="AT17" i="47"/>
  <c r="AT105" i="47"/>
  <c r="AT79" i="47"/>
  <c r="AT78" i="47"/>
  <c r="AT19" i="47"/>
  <c r="AT80" i="47"/>
  <c r="AT123" i="47"/>
  <c r="AT84" i="47"/>
  <c r="AT95" i="47"/>
  <c r="AT86" i="47"/>
  <c r="AT94" i="47"/>
  <c r="AT70" i="47"/>
  <c r="AT103" i="47"/>
  <c r="AT77" i="47"/>
  <c r="AT99" i="47"/>
  <c r="AT66" i="47"/>
  <c r="AT11" i="45"/>
  <c r="AT10" i="45"/>
  <c r="AT9" i="45"/>
  <c r="AT8" i="45"/>
  <c r="AT38" i="45"/>
  <c r="AT52" i="45"/>
  <c r="AT3" i="45"/>
  <c r="AT4" i="45"/>
  <c r="AT50" i="45"/>
  <c r="AT56" i="45"/>
  <c r="AT57" i="45"/>
  <c r="AU2" i="45"/>
  <c r="AT53" i="45"/>
  <c r="AT55" i="45"/>
  <c r="AT39" i="45"/>
  <c r="AT44" i="45"/>
  <c r="AT42" i="45"/>
  <c r="AT49" i="45"/>
  <c r="AT41" i="45"/>
  <c r="AO49" i="45"/>
  <c r="AT9" i="39"/>
  <c r="AT11" i="39"/>
  <c r="AT10" i="39"/>
  <c r="AT8" i="39"/>
  <c r="AT55" i="39"/>
  <c r="AT50" i="39"/>
  <c r="AT42" i="39"/>
  <c r="AT27" i="39"/>
  <c r="AT44" i="39"/>
  <c r="AT31" i="39"/>
  <c r="AT3" i="39"/>
  <c r="AT53" i="39"/>
  <c r="AT22" i="39"/>
  <c r="AT28" i="39"/>
  <c r="AT33" i="39"/>
  <c r="AT41" i="39"/>
  <c r="AT16" i="39"/>
  <c r="AT39" i="39"/>
  <c r="AT52" i="39"/>
  <c r="AT30" i="39"/>
  <c r="AU2" i="39"/>
  <c r="AU20" i="39" s="1"/>
  <c r="AT19" i="39"/>
  <c r="AT38" i="39"/>
  <c r="AT4" i="39"/>
  <c r="AT17" i="39"/>
  <c r="AT49" i="39"/>
  <c r="AT56" i="39"/>
  <c r="AT57" i="39"/>
  <c r="AT11" i="40"/>
  <c r="AT8" i="40"/>
  <c r="AT10" i="40"/>
  <c r="AT9" i="40"/>
  <c r="AT50" i="40"/>
  <c r="AT55" i="40"/>
  <c r="AT30" i="40"/>
  <c r="AT41" i="40"/>
  <c r="AT42" i="40"/>
  <c r="AT4" i="40"/>
  <c r="AT53" i="40"/>
  <c r="AT44" i="40"/>
  <c r="AT3" i="40"/>
  <c r="AT27" i="40"/>
  <c r="AT22" i="40"/>
  <c r="AT49" i="40"/>
  <c r="AT52" i="40"/>
  <c r="AT38" i="40"/>
  <c r="AT33" i="40"/>
  <c r="AU2" i="40"/>
  <c r="AU20" i="40" s="1"/>
  <c r="AT31" i="40"/>
  <c r="AT16" i="40"/>
  <c r="AT28" i="40"/>
  <c r="AT19" i="40"/>
  <c r="AT39" i="40"/>
  <c r="AT17" i="40"/>
  <c r="AT57" i="40"/>
  <c r="AT56" i="40"/>
  <c r="AT50" i="42"/>
  <c r="AT27" i="42"/>
  <c r="AT30" i="42"/>
  <c r="AT11" i="42"/>
  <c r="AT53" i="42"/>
  <c r="AT3" i="42"/>
  <c r="AT56" i="42"/>
  <c r="AT52" i="42"/>
  <c r="AT39" i="42"/>
  <c r="AT57" i="42"/>
  <c r="AT16" i="42"/>
  <c r="AT31" i="42"/>
  <c r="AT4" i="42"/>
  <c r="AT22" i="42"/>
  <c r="AU2" i="42"/>
  <c r="AU20" i="42" s="1"/>
  <c r="AT55" i="42"/>
  <c r="AT17" i="42"/>
  <c r="AT10" i="42"/>
  <c r="AT8" i="42"/>
  <c r="AT44" i="42"/>
  <c r="AT38" i="42"/>
  <c r="AT33" i="42"/>
  <c r="AT41" i="42"/>
  <c r="AT42" i="42"/>
  <c r="AT19" i="42"/>
  <c r="AT9" i="42"/>
  <c r="AT49" i="42"/>
  <c r="AT28" i="42"/>
  <c r="AU47" i="38"/>
  <c r="AU39" i="38"/>
  <c r="AU31" i="38"/>
  <c r="AU23" i="38"/>
  <c r="AT10" i="41"/>
  <c r="AT9" i="41"/>
  <c r="AT8" i="41"/>
  <c r="AT11" i="41"/>
  <c r="AT44" i="41"/>
  <c r="AT42" i="41"/>
  <c r="AT16" i="41"/>
  <c r="AT28" i="41"/>
  <c r="AT27" i="41"/>
  <c r="AT19" i="41"/>
  <c r="AT17" i="41"/>
  <c r="AT30" i="41"/>
  <c r="AT53" i="41"/>
  <c r="AT41" i="41"/>
  <c r="AT31" i="41"/>
  <c r="AT57" i="41"/>
  <c r="AT49" i="41"/>
  <c r="AT56" i="41"/>
  <c r="AT4" i="41"/>
  <c r="AT52" i="41"/>
  <c r="AT33" i="41"/>
  <c r="AT3" i="41"/>
  <c r="AT55" i="41"/>
  <c r="AT39" i="41"/>
  <c r="AT22" i="41"/>
  <c r="AT38" i="41"/>
  <c r="AU2" i="41"/>
  <c r="AU20" i="41" s="1"/>
  <c r="AT50" i="41"/>
  <c r="AR56" i="29"/>
  <c r="AR57" i="29"/>
  <c r="AR41" i="29"/>
  <c r="AR52" i="29"/>
  <c r="AR55" i="29"/>
  <c r="AR44" i="29"/>
  <c r="AR33" i="29"/>
  <c r="AR50" i="29"/>
  <c r="AR39" i="29"/>
  <c r="AR53" i="29"/>
  <c r="AR38" i="29"/>
  <c r="AR22" i="29"/>
  <c r="AR49" i="29"/>
  <c r="AR42" i="29"/>
  <c r="AO49" i="29"/>
  <c r="AR31" i="29"/>
  <c r="AR28" i="29"/>
  <c r="AR19" i="29"/>
  <c r="AR30" i="29"/>
  <c r="AR27" i="29"/>
  <c r="AR17" i="29"/>
  <c r="AR16" i="29"/>
  <c r="AU46" i="38"/>
  <c r="AU45" i="38"/>
  <c r="AU44" i="38"/>
  <c r="AU43" i="38"/>
  <c r="AR10" i="29"/>
  <c r="AR9" i="29"/>
  <c r="AR8" i="29"/>
  <c r="AR11" i="29"/>
  <c r="AU38" i="38"/>
  <c r="AU30" i="38"/>
  <c r="AU22" i="38"/>
  <c r="AU37" i="38"/>
  <c r="AU29" i="38"/>
  <c r="AU36" i="38"/>
  <c r="AU28" i="38"/>
  <c r="AU20" i="38"/>
  <c r="AU21" i="38"/>
  <c r="AU19" i="38"/>
  <c r="AU35" i="38"/>
  <c r="AU27" i="38"/>
  <c r="AV2" i="38"/>
  <c r="AU10" i="38"/>
  <c r="AU15" i="38"/>
  <c r="AU9" i="38"/>
  <c r="AU14" i="38"/>
  <c r="AU8" i="38"/>
  <c r="AU13" i="38"/>
  <c r="AP32" i="34"/>
  <c r="AR30" i="34"/>
  <c r="AR9" i="34"/>
  <c r="AR31" i="34"/>
  <c r="AR23" i="34"/>
  <c r="AR25" i="34"/>
  <c r="AR16" i="34"/>
  <c r="AR17" i="34"/>
  <c r="AR11" i="34"/>
  <c r="AS2" i="34"/>
  <c r="AR24" i="34"/>
  <c r="AR3" i="34"/>
  <c r="AR18" i="34"/>
  <c r="AR32" i="34"/>
  <c r="AR10" i="34"/>
  <c r="AR4" i="34"/>
  <c r="AO44" i="30"/>
  <c r="AR45" i="30"/>
  <c r="AR30" i="30"/>
  <c r="AR24" i="30"/>
  <c r="AR37" i="30"/>
  <c r="AR3" i="30"/>
  <c r="AS2" i="30"/>
  <c r="AR4" i="30"/>
  <c r="AR31" i="30"/>
  <c r="AR44" i="30"/>
  <c r="AR23" i="30"/>
  <c r="AR38" i="30"/>
  <c r="AP31" i="30"/>
  <c r="AP30" i="30"/>
  <c r="AN44" i="30"/>
  <c r="AN45" i="30"/>
  <c r="AR3" i="29"/>
  <c r="AS2" i="29"/>
  <c r="AS20" i="29" s="1"/>
  <c r="AR4" i="29"/>
  <c r="AN38" i="30"/>
  <c r="AN37" i="30"/>
  <c r="AP24" i="30"/>
  <c r="AP23" i="30"/>
  <c r="AT112" i="65" l="1"/>
  <c r="AT111" i="65"/>
  <c r="AT110" i="65"/>
  <c r="AT109" i="65"/>
  <c r="AT106" i="65"/>
  <c r="AT105" i="65"/>
  <c r="AT104" i="65"/>
  <c r="AT103" i="65"/>
  <c r="AT100" i="65"/>
  <c r="AT99" i="65"/>
  <c r="AT98" i="65"/>
  <c r="AT97" i="65"/>
  <c r="AT90" i="65"/>
  <c r="AT92" i="65"/>
  <c r="AT83" i="65"/>
  <c r="AT86" i="65"/>
  <c r="AT85" i="65"/>
  <c r="AT91" i="65"/>
  <c r="AT84" i="65"/>
  <c r="AT89" i="65"/>
  <c r="AT31" i="65"/>
  <c r="AT39" i="65"/>
  <c r="AT33" i="65"/>
  <c r="AT37" i="65"/>
  <c r="AT40" i="65"/>
  <c r="AT32" i="65"/>
  <c r="AT34" i="65"/>
  <c r="AT38" i="65"/>
  <c r="AT74" i="65"/>
  <c r="AT64" i="65"/>
  <c r="AT72" i="65"/>
  <c r="AT77" i="65"/>
  <c r="AT69" i="65"/>
  <c r="AT68" i="65"/>
  <c r="AT75" i="65"/>
  <c r="AT65" i="65"/>
  <c r="AT70" i="65"/>
  <c r="AT58" i="65"/>
  <c r="AT73" i="65"/>
  <c r="AT57" i="65"/>
  <c r="AT80" i="65"/>
  <c r="AT78" i="65"/>
  <c r="AT63" i="65"/>
  <c r="AT79" i="65"/>
  <c r="AT59" i="65"/>
  <c r="AT67" i="65"/>
  <c r="AT60" i="65"/>
  <c r="AT48" i="65"/>
  <c r="AT25" i="65"/>
  <c r="AT20" i="65"/>
  <c r="AT47" i="65"/>
  <c r="AT28" i="65"/>
  <c r="AT52" i="65"/>
  <c r="AT26" i="65"/>
  <c r="AT53" i="65"/>
  <c r="AT62" i="65"/>
  <c r="AT50" i="65"/>
  <c r="AT49" i="65"/>
  <c r="AT23" i="65"/>
  <c r="AT22" i="65"/>
  <c r="AT27" i="65"/>
  <c r="AT55" i="65"/>
  <c r="AT21" i="65"/>
  <c r="AT54" i="65"/>
  <c r="AT18" i="65"/>
  <c r="AT10" i="65"/>
  <c r="AT17" i="65"/>
  <c r="AT13" i="65"/>
  <c r="AT15" i="65"/>
  <c r="AT11" i="65"/>
  <c r="AT16" i="65"/>
  <c r="AT12" i="65"/>
  <c r="AT3" i="65"/>
  <c r="AU2" i="65"/>
  <c r="AT4" i="65"/>
  <c r="E50" i="22"/>
  <c r="J10" i="22" s="1"/>
  <c r="E80" i="22"/>
  <c r="D73" i="22"/>
  <c r="D28" i="22" s="1"/>
  <c r="D30" i="22" s="1"/>
  <c r="E78" i="22"/>
  <c r="E9" i="22" s="1"/>
  <c r="G73" i="22"/>
  <c r="G28" i="22" s="1"/>
  <c r="G30" i="22" s="1"/>
  <c r="F73" i="22"/>
  <c r="F28" i="22" s="1"/>
  <c r="F30" i="22" s="1"/>
  <c r="D74" i="22"/>
  <c r="D8" i="22" s="1"/>
  <c r="D10" i="22" s="1"/>
  <c r="L9" i="22" s="1"/>
  <c r="G74" i="22"/>
  <c r="G8" i="22" s="1"/>
  <c r="G10" i="22" s="1"/>
  <c r="F74" i="22"/>
  <c r="F8" i="22" s="1"/>
  <c r="E73" i="22"/>
  <c r="E28" i="22" s="1"/>
  <c r="E30" i="22" s="1"/>
  <c r="F78" i="22"/>
  <c r="F9" i="22" s="1"/>
  <c r="E74" i="22"/>
  <c r="E8" i="22" s="1"/>
  <c r="F80" i="22"/>
  <c r="AV2" i="62"/>
  <c r="AU3" i="62"/>
  <c r="AU4" i="62"/>
  <c r="AS16" i="30"/>
  <c r="AS29" i="30"/>
  <c r="AS14" i="30"/>
  <c r="AS36" i="30"/>
  <c r="AS17" i="30"/>
  <c r="AS22" i="30"/>
  <c r="AS15" i="30"/>
  <c r="AS43" i="30"/>
  <c r="G50" i="22"/>
  <c r="J12" i="22" s="1"/>
  <c r="F50" i="22"/>
  <c r="J11" i="22" s="1"/>
  <c r="D50" i="22"/>
  <c r="J9" i="22" s="1"/>
  <c r="G80" i="22"/>
  <c r="D80" i="22"/>
  <c r="AS10" i="30"/>
  <c r="AS9" i="30"/>
  <c r="AS12" i="30"/>
  <c r="AS11" i="30"/>
  <c r="AU21" i="50"/>
  <c r="AU20" i="50"/>
  <c r="AU19" i="50"/>
  <c r="AU17" i="53"/>
  <c r="AU20" i="53"/>
  <c r="AU16" i="53"/>
  <c r="AU19" i="53"/>
  <c r="AU21" i="53"/>
  <c r="AU20" i="52"/>
  <c r="AU16" i="52"/>
  <c r="AU21" i="52"/>
  <c r="AU17" i="52"/>
  <c r="AU19" i="52"/>
  <c r="AU17" i="51"/>
  <c r="AU20" i="51"/>
  <c r="AU21" i="51"/>
  <c r="AU19" i="51"/>
  <c r="AU16" i="51"/>
  <c r="AU20" i="47"/>
  <c r="AU122" i="47"/>
  <c r="AU20" i="48"/>
  <c r="AU122" i="48"/>
  <c r="AU20" i="46"/>
  <c r="AU122" i="46"/>
  <c r="AV4" i="60"/>
  <c r="AW2" i="60"/>
  <c r="AV3" i="60"/>
  <c r="AU28" i="44"/>
  <c r="AU27" i="44"/>
  <c r="AU33" i="44"/>
  <c r="AU20" i="44"/>
  <c r="AU31" i="44"/>
  <c r="AU19" i="44"/>
  <c r="AU30" i="44"/>
  <c r="AU17" i="44"/>
  <c r="AU16" i="44"/>
  <c r="AU22" i="44"/>
  <c r="AU27" i="43"/>
  <c r="AU30" i="43"/>
  <c r="AU22" i="43"/>
  <c r="AU20" i="43"/>
  <c r="AU33" i="43"/>
  <c r="AU19" i="43"/>
  <c r="AU31" i="43"/>
  <c r="AU17" i="43"/>
  <c r="AU16" i="43"/>
  <c r="AU28" i="43"/>
  <c r="AU20" i="49"/>
  <c r="AU54" i="49"/>
  <c r="AU33" i="49"/>
  <c r="AU53" i="49"/>
  <c r="AU42" i="49"/>
  <c r="AU32" i="49"/>
  <c r="AU29" i="49"/>
  <c r="AU57" i="49"/>
  <c r="AU44" i="49"/>
  <c r="AU34" i="49"/>
  <c r="AU61" i="49"/>
  <c r="AU52" i="49"/>
  <c r="AU41" i="49"/>
  <c r="AU30" i="49"/>
  <c r="AU36" i="49"/>
  <c r="AU60" i="49"/>
  <c r="AU51" i="49"/>
  <c r="AU27" i="49"/>
  <c r="AU59" i="49"/>
  <c r="AU46" i="49"/>
  <c r="AU28" i="49"/>
  <c r="AU58" i="49"/>
  <c r="AU45" i="49"/>
  <c r="AU35" i="49"/>
  <c r="AU26" i="49"/>
  <c r="AU55" i="49"/>
  <c r="AU33" i="45"/>
  <c r="AU20" i="45"/>
  <c r="AU31" i="45"/>
  <c r="AU19" i="45"/>
  <c r="AU28" i="45"/>
  <c r="AU27" i="45"/>
  <c r="AU17" i="45"/>
  <c r="AU16" i="45"/>
  <c r="AU22" i="45"/>
  <c r="AU30" i="45"/>
  <c r="AU58" i="47"/>
  <c r="AU55" i="47"/>
  <c r="AU42" i="47"/>
  <c r="AU61" i="47"/>
  <c r="AU35" i="47"/>
  <c r="AU54" i="47"/>
  <c r="AU45" i="47"/>
  <c r="AU36" i="47"/>
  <c r="AU28" i="47"/>
  <c r="AU41" i="47"/>
  <c r="AU34" i="47"/>
  <c r="AU51" i="47"/>
  <c r="AU30" i="47"/>
  <c r="AU46" i="47"/>
  <c r="AU27" i="47"/>
  <c r="AU59" i="47"/>
  <c r="AU52" i="47"/>
  <c r="AU33" i="47"/>
  <c r="AU57" i="47"/>
  <c r="AU60" i="47"/>
  <c r="AU44" i="47"/>
  <c r="AU32" i="47"/>
  <c r="AU29" i="47"/>
  <c r="AU53" i="47"/>
  <c r="AU26" i="47"/>
  <c r="AU59" i="48"/>
  <c r="AU54" i="48"/>
  <c r="AU51" i="48"/>
  <c r="AU41" i="48"/>
  <c r="AU28" i="48"/>
  <c r="AU61" i="48"/>
  <c r="AU44" i="48"/>
  <c r="AU30" i="48"/>
  <c r="AU36" i="48"/>
  <c r="AU27" i="48"/>
  <c r="AU33" i="48"/>
  <c r="AU58" i="48"/>
  <c r="AU42" i="48"/>
  <c r="AU29" i="48"/>
  <c r="AU57" i="48"/>
  <c r="AU52" i="48"/>
  <c r="AU46" i="48"/>
  <c r="AU53" i="48"/>
  <c r="AU55" i="48"/>
  <c r="AU45" i="48"/>
  <c r="AU35" i="48"/>
  <c r="AU60" i="48"/>
  <c r="AU34" i="48"/>
  <c r="AU32" i="48"/>
  <c r="AU26" i="48"/>
  <c r="AU61" i="46"/>
  <c r="AU52" i="46"/>
  <c r="AU35" i="46"/>
  <c r="AU59" i="46"/>
  <c r="AU32" i="46"/>
  <c r="AU55" i="46"/>
  <c r="AU51" i="46"/>
  <c r="AU53" i="46"/>
  <c r="AU33" i="46"/>
  <c r="AU57" i="46"/>
  <c r="AU58" i="46"/>
  <c r="AU54" i="46"/>
  <c r="AU26" i="46"/>
  <c r="AU30" i="46"/>
  <c r="AU27" i="46"/>
  <c r="AU29" i="46"/>
  <c r="AU36" i="46"/>
  <c r="AU60" i="46"/>
  <c r="AU34" i="46"/>
  <c r="AU28" i="46"/>
  <c r="AU11" i="53"/>
  <c r="AU10" i="53"/>
  <c r="AU9" i="53"/>
  <c r="AU8" i="53"/>
  <c r="AU68" i="53"/>
  <c r="AU89" i="53"/>
  <c r="AU51" i="53"/>
  <c r="AU63" i="53"/>
  <c r="AU27" i="53"/>
  <c r="AU31" i="53"/>
  <c r="AU80" i="53"/>
  <c r="AU90" i="53"/>
  <c r="AU86" i="53"/>
  <c r="AU52" i="53"/>
  <c r="AU28" i="53"/>
  <c r="AU48" i="53"/>
  <c r="AU49" i="53"/>
  <c r="AU4" i="53"/>
  <c r="AU84" i="53"/>
  <c r="AU47" i="53"/>
  <c r="AU53" i="53"/>
  <c r="AU88" i="53"/>
  <c r="AU85" i="53"/>
  <c r="AU42" i="53"/>
  <c r="AU26" i="53"/>
  <c r="AU72" i="53"/>
  <c r="AU30" i="53"/>
  <c r="AU32" i="53"/>
  <c r="AU81" i="53"/>
  <c r="AU61" i="53"/>
  <c r="AU40" i="53"/>
  <c r="AU38" i="53"/>
  <c r="AU62" i="53"/>
  <c r="AU82" i="53"/>
  <c r="AU74" i="53"/>
  <c r="AU58" i="53"/>
  <c r="AU37" i="53"/>
  <c r="AU3" i="53"/>
  <c r="AV2" i="53"/>
  <c r="AU73" i="53"/>
  <c r="AU69" i="53"/>
  <c r="AU59" i="53"/>
  <c r="AU41" i="53"/>
  <c r="AU70" i="53"/>
  <c r="AU10" i="52"/>
  <c r="AU9" i="52"/>
  <c r="AU8" i="52"/>
  <c r="AU11" i="52"/>
  <c r="AU74" i="52"/>
  <c r="AU80" i="52"/>
  <c r="AU58" i="52"/>
  <c r="AU27" i="52"/>
  <c r="AU88" i="52"/>
  <c r="AU72" i="52"/>
  <c r="AU84" i="52"/>
  <c r="AU52" i="52"/>
  <c r="AU4" i="52"/>
  <c r="AU48" i="52"/>
  <c r="AU86" i="52"/>
  <c r="AU28" i="52"/>
  <c r="AU69" i="52"/>
  <c r="AU73" i="52"/>
  <c r="AU49" i="52"/>
  <c r="AU3" i="52"/>
  <c r="AU31" i="52"/>
  <c r="AU61" i="52"/>
  <c r="AU41" i="52"/>
  <c r="AU30" i="52"/>
  <c r="AU63" i="52"/>
  <c r="AU70" i="52"/>
  <c r="AU47" i="52"/>
  <c r="AU51" i="52"/>
  <c r="AU37" i="52"/>
  <c r="AU68" i="52"/>
  <c r="AV2" i="52"/>
  <c r="AU85" i="52"/>
  <c r="AU82" i="52"/>
  <c r="AU62" i="52"/>
  <c r="AU38" i="52"/>
  <c r="AU53" i="52"/>
  <c r="AU59" i="52"/>
  <c r="AU89" i="52"/>
  <c r="AU90" i="52"/>
  <c r="AU32" i="52"/>
  <c r="AU40" i="52"/>
  <c r="AU42" i="52"/>
  <c r="AU81" i="52"/>
  <c r="AU26" i="52"/>
  <c r="AU9" i="51"/>
  <c r="AU11" i="51"/>
  <c r="AU10" i="51"/>
  <c r="AU8" i="51"/>
  <c r="AU81" i="51"/>
  <c r="AU62" i="51"/>
  <c r="AU40" i="51"/>
  <c r="AU32" i="51"/>
  <c r="AU27" i="51"/>
  <c r="AU84" i="51"/>
  <c r="AU31" i="51"/>
  <c r="AU52" i="51"/>
  <c r="AU72" i="51"/>
  <c r="AU28" i="51"/>
  <c r="AU49" i="51"/>
  <c r="AU48" i="51"/>
  <c r="AU82" i="51"/>
  <c r="AU3" i="51"/>
  <c r="AU4" i="51"/>
  <c r="AU89" i="51"/>
  <c r="AU85" i="51"/>
  <c r="AU59" i="51"/>
  <c r="AU37" i="51"/>
  <c r="AU30" i="51"/>
  <c r="AU26" i="51"/>
  <c r="AU53" i="51"/>
  <c r="AU51" i="51"/>
  <c r="AU69" i="51"/>
  <c r="AU42" i="51"/>
  <c r="AU90" i="51"/>
  <c r="AU47" i="51"/>
  <c r="AU74" i="51"/>
  <c r="AU61" i="51"/>
  <c r="AU58" i="51"/>
  <c r="AU80" i="51"/>
  <c r="AU38" i="51"/>
  <c r="AU73" i="51"/>
  <c r="AV2" i="51"/>
  <c r="AU68" i="51"/>
  <c r="AU41" i="51"/>
  <c r="AU63" i="51"/>
  <c r="AU70" i="51"/>
  <c r="AU86" i="51"/>
  <c r="AU88" i="51"/>
  <c r="AU48" i="50"/>
  <c r="AU51" i="50"/>
  <c r="AU31" i="50"/>
  <c r="AU53" i="50"/>
  <c r="AU47" i="50"/>
  <c r="AU26" i="50"/>
  <c r="AU30" i="50"/>
  <c r="AU49" i="50"/>
  <c r="AU52" i="50"/>
  <c r="AU32" i="50"/>
  <c r="AU28" i="50"/>
  <c r="AU27" i="50"/>
  <c r="AU8" i="43"/>
  <c r="AU9" i="43"/>
  <c r="AU11" i="43"/>
  <c r="AU10" i="43"/>
  <c r="AU38" i="43"/>
  <c r="AU53" i="43"/>
  <c r="AU57" i="43"/>
  <c r="AU4" i="43"/>
  <c r="AU3" i="43"/>
  <c r="AU55" i="43"/>
  <c r="AU39" i="43"/>
  <c r="AV2" i="43"/>
  <c r="AU50" i="43"/>
  <c r="AU52" i="43"/>
  <c r="AU56" i="43"/>
  <c r="AU42" i="43"/>
  <c r="AU44" i="43"/>
  <c r="AU49" i="43"/>
  <c r="AU41" i="43"/>
  <c r="AU9" i="47"/>
  <c r="AU11" i="47"/>
  <c r="AU8" i="47"/>
  <c r="AU10" i="47"/>
  <c r="AU100" i="47"/>
  <c r="AU76" i="47"/>
  <c r="AU123" i="47"/>
  <c r="AU3" i="47"/>
  <c r="AV2" i="47"/>
  <c r="AU104" i="47"/>
  <c r="AU82" i="47"/>
  <c r="AU95" i="47"/>
  <c r="AU19" i="47"/>
  <c r="AU71" i="47"/>
  <c r="AU66" i="47"/>
  <c r="AU67" i="47"/>
  <c r="AU86" i="47"/>
  <c r="AU99" i="47"/>
  <c r="AU94" i="47"/>
  <c r="AU101" i="47"/>
  <c r="AU79" i="47"/>
  <c r="AU93" i="47"/>
  <c r="AU98" i="47"/>
  <c r="AU21" i="47"/>
  <c r="AU97" i="47"/>
  <c r="AU92" i="47"/>
  <c r="AU85" i="47"/>
  <c r="AU16" i="47"/>
  <c r="AU70" i="47"/>
  <c r="AU80" i="47"/>
  <c r="AU78" i="47"/>
  <c r="AU124" i="47"/>
  <c r="AU17" i="47"/>
  <c r="AU69" i="47"/>
  <c r="AU77" i="47"/>
  <c r="AU83" i="47"/>
  <c r="AU4" i="47"/>
  <c r="AU105" i="47"/>
  <c r="AU103" i="47"/>
  <c r="AU91" i="47"/>
  <c r="AU84" i="47"/>
  <c r="AU10" i="45"/>
  <c r="AU11" i="45"/>
  <c r="AU9" i="45"/>
  <c r="AU8" i="45"/>
  <c r="AU55" i="45"/>
  <c r="AV2" i="45"/>
  <c r="AU53" i="45"/>
  <c r="AU57" i="45"/>
  <c r="AU52" i="45"/>
  <c r="AU49" i="45"/>
  <c r="AU56" i="45"/>
  <c r="AU50" i="45"/>
  <c r="AU39" i="45"/>
  <c r="AU3" i="45"/>
  <c r="AU44" i="45"/>
  <c r="AU38" i="45"/>
  <c r="AU42" i="45"/>
  <c r="AU41" i="45"/>
  <c r="AU4" i="45"/>
  <c r="AU9" i="48"/>
  <c r="AU11" i="48"/>
  <c r="AU10" i="48"/>
  <c r="AU8" i="48"/>
  <c r="AU93" i="48"/>
  <c r="AU83" i="48"/>
  <c r="AU92" i="48"/>
  <c r="AU19" i="48"/>
  <c r="AU78" i="48"/>
  <c r="AU4" i="48"/>
  <c r="AU103" i="48"/>
  <c r="AU101" i="48"/>
  <c r="AU98" i="48"/>
  <c r="AU3" i="48"/>
  <c r="AU94" i="48"/>
  <c r="AU123" i="48"/>
  <c r="AU85" i="48"/>
  <c r="AU17" i="48"/>
  <c r="AU97" i="48"/>
  <c r="AU80" i="48"/>
  <c r="AU69" i="48"/>
  <c r="AU16" i="48"/>
  <c r="AU91" i="48"/>
  <c r="AU66" i="48"/>
  <c r="AU105" i="48"/>
  <c r="AU95" i="48"/>
  <c r="AV2" i="48"/>
  <c r="AU79" i="48"/>
  <c r="AU104" i="48"/>
  <c r="AU84" i="48"/>
  <c r="AU99" i="48"/>
  <c r="AU21" i="48"/>
  <c r="AU100" i="48"/>
  <c r="AU82" i="48"/>
  <c r="AU71" i="48"/>
  <c r="AU76" i="48"/>
  <c r="AU70" i="48"/>
  <c r="AU77" i="48"/>
  <c r="AU124" i="48"/>
  <c r="AU67" i="48"/>
  <c r="AU86" i="48"/>
  <c r="AU11" i="44"/>
  <c r="AU10" i="44"/>
  <c r="AU9" i="44"/>
  <c r="AU8" i="44"/>
  <c r="AU49" i="44"/>
  <c r="AU42" i="44"/>
  <c r="AU38" i="44"/>
  <c r="AU56" i="44"/>
  <c r="AV2" i="44"/>
  <c r="AU53" i="44"/>
  <c r="AU41" i="44"/>
  <c r="AU55" i="44"/>
  <c r="AU3" i="44"/>
  <c r="AU52" i="44"/>
  <c r="AU39" i="44"/>
  <c r="AU57" i="44"/>
  <c r="AU44" i="44"/>
  <c r="AU50" i="44"/>
  <c r="AU4" i="44"/>
  <c r="AU73" i="50"/>
  <c r="AU37" i="50"/>
  <c r="AU9" i="50"/>
  <c r="AU80" i="50"/>
  <c r="AU16" i="50"/>
  <c r="AU81" i="50"/>
  <c r="AU17" i="50"/>
  <c r="AU89" i="50"/>
  <c r="AU11" i="50"/>
  <c r="AU90" i="50"/>
  <c r="AU86" i="50"/>
  <c r="AU63" i="50"/>
  <c r="AU3" i="50"/>
  <c r="AU74" i="50"/>
  <c r="AU42" i="50"/>
  <c r="AU4" i="50"/>
  <c r="AU61" i="50"/>
  <c r="AU41" i="50"/>
  <c r="AU10" i="50"/>
  <c r="AU62" i="50"/>
  <c r="AU72" i="50"/>
  <c r="AU38" i="50"/>
  <c r="AU84" i="50"/>
  <c r="AU8" i="50"/>
  <c r="AV2" i="50"/>
  <c r="AU69" i="50"/>
  <c r="AU82" i="50"/>
  <c r="AU40" i="50"/>
  <c r="AU88" i="50"/>
  <c r="AU85" i="50"/>
  <c r="AU70" i="50"/>
  <c r="AU68" i="50"/>
  <c r="AU58" i="50"/>
  <c r="AU59" i="50"/>
  <c r="AU103" i="46"/>
  <c r="AU101" i="46"/>
  <c r="AU100" i="46"/>
  <c r="AU99" i="46"/>
  <c r="AU97" i="46"/>
  <c r="AU92" i="46"/>
  <c r="AU95" i="46"/>
  <c r="AU124" i="46"/>
  <c r="AU98" i="46"/>
  <c r="AU94" i="46"/>
  <c r="AU93" i="46"/>
  <c r="AU91" i="46"/>
  <c r="AU83" i="46"/>
  <c r="AU79" i="46"/>
  <c r="AU4" i="46"/>
  <c r="AU16" i="46"/>
  <c r="AU19" i="46"/>
  <c r="AU82" i="46"/>
  <c r="AU123" i="46"/>
  <c r="AU9" i="46"/>
  <c r="AU105" i="46"/>
  <c r="AU42" i="46"/>
  <c r="AU78" i="46"/>
  <c r="AU44" i="46"/>
  <c r="AU71" i="46"/>
  <c r="AU84" i="46"/>
  <c r="AU104" i="46"/>
  <c r="AU21" i="46"/>
  <c r="AU41" i="46"/>
  <c r="AU66" i="46"/>
  <c r="AU17" i="46"/>
  <c r="AU80" i="46"/>
  <c r="AU69" i="46"/>
  <c r="AU8" i="46"/>
  <c r="AV2" i="46"/>
  <c r="AU46" i="46"/>
  <c r="AU85" i="46"/>
  <c r="AU45" i="46"/>
  <c r="AU67" i="46"/>
  <c r="AU77" i="46"/>
  <c r="AU10" i="46"/>
  <c r="AU3" i="46"/>
  <c r="AU76" i="46"/>
  <c r="AU70" i="46"/>
  <c r="AU86" i="46"/>
  <c r="AU11" i="46"/>
  <c r="AU11" i="49"/>
  <c r="AU8" i="49"/>
  <c r="AU10" i="49"/>
  <c r="AU9" i="49"/>
  <c r="AU105" i="49"/>
  <c r="AU95" i="49"/>
  <c r="AU76" i="49"/>
  <c r="AU4" i="49"/>
  <c r="AU123" i="49"/>
  <c r="AU97" i="49"/>
  <c r="AU70" i="49"/>
  <c r="AU92" i="49"/>
  <c r="AU77" i="49"/>
  <c r="AU104" i="49"/>
  <c r="AU103" i="49"/>
  <c r="AU83" i="49"/>
  <c r="AU67" i="49"/>
  <c r="AU69" i="49"/>
  <c r="AV2" i="49"/>
  <c r="AV122" i="49" s="1"/>
  <c r="AU93" i="49"/>
  <c r="AU85" i="49"/>
  <c r="AU3" i="49"/>
  <c r="AU98" i="49"/>
  <c r="AU17" i="49"/>
  <c r="AU91" i="49"/>
  <c r="AU19" i="49"/>
  <c r="AU124" i="49"/>
  <c r="AU100" i="49"/>
  <c r="AU82" i="49"/>
  <c r="AU80" i="49"/>
  <c r="AU21" i="49"/>
  <c r="AU101" i="49"/>
  <c r="AU71" i="49"/>
  <c r="AU99" i="49"/>
  <c r="AU94" i="49"/>
  <c r="AU86" i="49"/>
  <c r="AU78" i="49"/>
  <c r="AU66" i="49"/>
  <c r="AU79" i="49"/>
  <c r="AU84" i="49"/>
  <c r="AU16" i="49"/>
  <c r="AU9" i="41"/>
  <c r="AU11" i="41"/>
  <c r="AU10" i="41"/>
  <c r="AU8" i="41"/>
  <c r="AU30" i="41"/>
  <c r="AU49" i="41"/>
  <c r="AU3" i="41"/>
  <c r="AU39" i="41"/>
  <c r="AU22" i="41"/>
  <c r="AU16" i="41"/>
  <c r="AU56" i="41"/>
  <c r="AU44" i="41"/>
  <c r="AU17" i="41"/>
  <c r="AU38" i="41"/>
  <c r="AU53" i="41"/>
  <c r="AU31" i="41"/>
  <c r="AU4" i="41"/>
  <c r="AU27" i="41"/>
  <c r="AU50" i="41"/>
  <c r="AU57" i="41"/>
  <c r="AU55" i="41"/>
  <c r="AU42" i="41"/>
  <c r="AU28" i="41"/>
  <c r="AV2" i="41"/>
  <c r="AV20" i="41" s="1"/>
  <c r="AU33" i="41"/>
  <c r="AU19" i="41"/>
  <c r="AU41" i="41"/>
  <c r="AU52" i="41"/>
  <c r="AU9" i="39"/>
  <c r="AU11" i="39"/>
  <c r="AU8" i="39"/>
  <c r="AU10" i="39"/>
  <c r="AU55" i="39"/>
  <c r="AU53" i="39"/>
  <c r="AU17" i="39"/>
  <c r="AU16" i="39"/>
  <c r="AU4" i="39"/>
  <c r="AU28" i="39"/>
  <c r="AU3" i="39"/>
  <c r="AU39" i="39"/>
  <c r="AU42" i="39"/>
  <c r="AU44" i="39"/>
  <c r="AU22" i="39"/>
  <c r="AV2" i="39"/>
  <c r="AV20" i="39" s="1"/>
  <c r="AU38" i="39"/>
  <c r="AU33" i="39"/>
  <c r="AU57" i="39"/>
  <c r="AU41" i="39"/>
  <c r="AU19" i="39"/>
  <c r="AU56" i="39"/>
  <c r="AU52" i="39"/>
  <c r="AU31" i="39"/>
  <c r="AU50" i="39"/>
  <c r="AU30" i="39"/>
  <c r="AU49" i="39"/>
  <c r="AU27" i="39"/>
  <c r="AV47" i="38"/>
  <c r="AV39" i="38"/>
  <c r="AV31" i="38"/>
  <c r="AV23" i="38"/>
  <c r="AU50" i="42"/>
  <c r="AU44" i="42"/>
  <c r="AU49" i="42"/>
  <c r="AU39" i="42"/>
  <c r="AU41" i="42"/>
  <c r="AU9" i="42"/>
  <c r="AU33" i="42"/>
  <c r="AU10" i="42"/>
  <c r="AU3" i="42"/>
  <c r="AU52" i="42"/>
  <c r="AU38" i="42"/>
  <c r="AV2" i="42"/>
  <c r="AV20" i="42" s="1"/>
  <c r="AU27" i="42"/>
  <c r="AU30" i="42"/>
  <c r="AU17" i="42"/>
  <c r="AU57" i="42"/>
  <c r="AU4" i="42"/>
  <c r="AU53" i="42"/>
  <c r="AU31" i="42"/>
  <c r="AU42" i="42"/>
  <c r="AU22" i="42"/>
  <c r="AU19" i="42"/>
  <c r="AU11" i="42"/>
  <c r="AU16" i="42"/>
  <c r="AU8" i="42"/>
  <c r="AU56" i="42"/>
  <c r="AU55" i="42"/>
  <c r="AU28" i="42"/>
  <c r="AU11" i="40"/>
  <c r="AU8" i="40"/>
  <c r="AU10" i="40"/>
  <c r="AU9" i="40"/>
  <c r="AU50" i="40"/>
  <c r="AU31" i="40"/>
  <c r="AU44" i="40"/>
  <c r="AU41" i="40"/>
  <c r="AU4" i="40"/>
  <c r="AU56" i="40"/>
  <c r="AU22" i="40"/>
  <c r="AU28" i="40"/>
  <c r="AU52" i="40"/>
  <c r="AU57" i="40"/>
  <c r="AU19" i="40"/>
  <c r="AU17" i="40"/>
  <c r="AU39" i="40"/>
  <c r="AU53" i="40"/>
  <c r="AU55" i="40"/>
  <c r="AU16" i="40"/>
  <c r="AU3" i="40"/>
  <c r="AV2" i="40"/>
  <c r="AV20" i="40" s="1"/>
  <c r="AU30" i="40"/>
  <c r="AU49" i="40"/>
  <c r="AU38" i="40"/>
  <c r="AU33" i="40"/>
  <c r="AU27" i="40"/>
  <c r="AU42" i="40"/>
  <c r="AS56" i="29"/>
  <c r="AS57" i="29"/>
  <c r="AS52" i="29"/>
  <c r="AS55" i="29"/>
  <c r="AS44" i="29"/>
  <c r="AS33" i="29"/>
  <c r="AS39" i="29"/>
  <c r="AS50" i="29"/>
  <c r="AS42" i="29"/>
  <c r="AS49" i="29"/>
  <c r="AS53" i="29"/>
  <c r="AS41" i="29"/>
  <c r="AS22" i="29"/>
  <c r="AS38" i="29"/>
  <c r="AS30" i="29"/>
  <c r="AS28" i="29"/>
  <c r="AS27" i="29"/>
  <c r="AS31" i="29"/>
  <c r="AS19" i="29"/>
  <c r="AS17" i="29"/>
  <c r="AS16" i="29"/>
  <c r="AV46" i="38"/>
  <c r="AV45" i="38"/>
  <c r="AV43" i="38"/>
  <c r="AV44" i="38"/>
  <c r="AS10" i="29"/>
  <c r="AS9" i="29"/>
  <c r="AS11" i="29"/>
  <c r="AS8" i="29"/>
  <c r="AV38" i="38"/>
  <c r="AV30" i="38"/>
  <c r="AV22" i="38"/>
  <c r="AV36" i="38"/>
  <c r="AV28" i="38"/>
  <c r="AV20" i="38"/>
  <c r="AV21" i="38"/>
  <c r="AV19" i="38"/>
  <c r="AV35" i="38"/>
  <c r="AV29" i="38"/>
  <c r="AV27" i="38"/>
  <c r="AV37" i="38"/>
  <c r="AW2" i="38"/>
  <c r="AV10" i="38"/>
  <c r="AV15" i="38"/>
  <c r="AV9" i="38"/>
  <c r="AV14" i="38"/>
  <c r="AV8" i="38"/>
  <c r="AV13" i="38"/>
  <c r="AS30" i="34"/>
  <c r="AS9" i="34"/>
  <c r="AS10" i="34"/>
  <c r="AS16" i="34"/>
  <c r="AS3" i="34"/>
  <c r="AS32" i="34"/>
  <c r="AS4" i="34"/>
  <c r="AS31" i="34"/>
  <c r="AS24" i="34"/>
  <c r="AS25" i="34"/>
  <c r="AT2" i="34"/>
  <c r="AS17" i="34"/>
  <c r="AS11" i="34"/>
  <c r="AS23" i="34"/>
  <c r="AS18" i="34"/>
  <c r="AO45" i="30"/>
  <c r="AS4" i="29"/>
  <c r="AT2" i="29"/>
  <c r="AT20" i="29" s="1"/>
  <c r="AS3" i="29"/>
  <c r="AS23" i="30"/>
  <c r="AS4" i="30"/>
  <c r="AS45" i="30"/>
  <c r="AS44" i="30"/>
  <c r="AS38" i="30"/>
  <c r="AT2" i="30"/>
  <c r="AS37" i="30"/>
  <c r="AS3" i="30"/>
  <c r="AS31" i="30"/>
  <c r="AS30" i="30"/>
  <c r="AS24" i="30"/>
  <c r="AP44" i="30"/>
  <c r="AP45" i="30"/>
  <c r="D81" i="22" l="1"/>
  <c r="L12" i="22"/>
  <c r="AU112" i="65"/>
  <c r="AU111" i="65"/>
  <c r="AU110" i="65"/>
  <c r="AU109" i="65"/>
  <c r="AU106" i="65"/>
  <c r="AU105" i="65"/>
  <c r="AU104" i="65"/>
  <c r="AU103" i="65"/>
  <c r="AU100" i="65"/>
  <c r="AU99" i="65"/>
  <c r="AU98" i="65"/>
  <c r="AU97" i="65"/>
  <c r="AU83" i="65"/>
  <c r="AU86" i="65"/>
  <c r="AU85" i="65"/>
  <c r="AU91" i="65"/>
  <c r="AU84" i="65"/>
  <c r="AU89" i="65"/>
  <c r="AU92" i="65"/>
  <c r="AU90" i="65"/>
  <c r="AU39" i="65"/>
  <c r="AU33" i="65"/>
  <c r="AU37" i="65"/>
  <c r="AU31" i="65"/>
  <c r="AU40" i="65"/>
  <c r="AU32" i="65"/>
  <c r="AU38" i="65"/>
  <c r="AU34" i="65"/>
  <c r="AU79" i="65"/>
  <c r="AU73" i="65"/>
  <c r="AU78" i="65"/>
  <c r="AU70" i="65"/>
  <c r="AU68" i="65"/>
  <c r="AU80" i="65"/>
  <c r="AU67" i="65"/>
  <c r="AU74" i="65"/>
  <c r="AU64" i="65"/>
  <c r="AU72" i="65"/>
  <c r="AU57" i="65"/>
  <c r="AU55" i="65"/>
  <c r="AU75" i="65"/>
  <c r="AU63" i="65"/>
  <c r="AU62" i="65"/>
  <c r="AU69" i="65"/>
  <c r="AU58" i="65"/>
  <c r="AU47" i="65"/>
  <c r="AU28" i="65"/>
  <c r="AU59" i="65"/>
  <c r="AU52" i="65"/>
  <c r="AU26" i="65"/>
  <c r="AU65" i="65"/>
  <c r="AU53" i="65"/>
  <c r="AU77" i="65"/>
  <c r="AU54" i="65"/>
  <c r="AU23" i="65"/>
  <c r="AU25" i="65"/>
  <c r="AU50" i="65"/>
  <c r="AU49" i="65"/>
  <c r="AU48" i="65"/>
  <c r="AU22" i="65"/>
  <c r="AU21" i="65"/>
  <c r="AU20" i="65"/>
  <c r="AU60" i="65"/>
  <c r="AU27" i="65"/>
  <c r="AU18" i="65"/>
  <c r="AU10" i="65"/>
  <c r="AU13" i="65"/>
  <c r="AU17" i="65"/>
  <c r="AU15" i="65"/>
  <c r="AU11" i="65"/>
  <c r="AU12" i="65"/>
  <c r="AU16" i="65"/>
  <c r="AU4" i="65"/>
  <c r="AU3" i="65"/>
  <c r="AV2" i="65"/>
  <c r="F10" i="22"/>
  <c r="L11" i="22" s="1"/>
  <c r="E82" i="22"/>
  <c r="G82" i="22"/>
  <c r="F81" i="22"/>
  <c r="G81" i="22"/>
  <c r="E81" i="22"/>
  <c r="D82" i="22"/>
  <c r="F82" i="22"/>
  <c r="AV4" i="62"/>
  <c r="AW2" i="62"/>
  <c r="AV3" i="62"/>
  <c r="AT15" i="30"/>
  <c r="AT43" i="30"/>
  <c r="AT22" i="30"/>
  <c r="AT36" i="30"/>
  <c r="AT17" i="30"/>
  <c r="AT16" i="30"/>
  <c r="AT29" i="30"/>
  <c r="AT14" i="30"/>
  <c r="E10" i="22"/>
  <c r="L10" i="22" s="1"/>
  <c r="AT10" i="30"/>
  <c r="AT12" i="30"/>
  <c r="AT11" i="30"/>
  <c r="AT9" i="30"/>
  <c r="AV20" i="50"/>
  <c r="AV21" i="50"/>
  <c r="AV19" i="50"/>
  <c r="AV20" i="52"/>
  <c r="AV16" i="52"/>
  <c r="AV21" i="52"/>
  <c r="AV19" i="52"/>
  <c r="AV17" i="52"/>
  <c r="AV17" i="53"/>
  <c r="AV20" i="53"/>
  <c r="AV16" i="53"/>
  <c r="AV19" i="53"/>
  <c r="AV21" i="53"/>
  <c r="AV17" i="51"/>
  <c r="AV21" i="51"/>
  <c r="AV19" i="51"/>
  <c r="AV16" i="51"/>
  <c r="AV20" i="51"/>
  <c r="AV20" i="48"/>
  <c r="AV122" i="48"/>
  <c r="AV20" i="46"/>
  <c r="AV122" i="46"/>
  <c r="AV20" i="47"/>
  <c r="AV122" i="47"/>
  <c r="AW4" i="60"/>
  <c r="AX2" i="60"/>
  <c r="AW3" i="60"/>
  <c r="AV22" i="43"/>
  <c r="AV20" i="43"/>
  <c r="AV33" i="43"/>
  <c r="AV19" i="43"/>
  <c r="AV31" i="43"/>
  <c r="AV17" i="43"/>
  <c r="AV28" i="43"/>
  <c r="AV30" i="43"/>
  <c r="AV16" i="43"/>
  <c r="AV27" i="43"/>
  <c r="AV31" i="45"/>
  <c r="AV19" i="45"/>
  <c r="AV30" i="45"/>
  <c r="AV27" i="45"/>
  <c r="AV22" i="45"/>
  <c r="AV33" i="45"/>
  <c r="AV17" i="45"/>
  <c r="AV20" i="45"/>
  <c r="AV16" i="45"/>
  <c r="AV28" i="45"/>
  <c r="AV27" i="44"/>
  <c r="AV31" i="44"/>
  <c r="AV19" i="44"/>
  <c r="AV30" i="44"/>
  <c r="AV16" i="44"/>
  <c r="AV22" i="44"/>
  <c r="AV20" i="44"/>
  <c r="AV28" i="44"/>
  <c r="AV33" i="44"/>
  <c r="AV17" i="44"/>
  <c r="AV20" i="49"/>
  <c r="AV53" i="49"/>
  <c r="AV42" i="49"/>
  <c r="AV32" i="49"/>
  <c r="AV61" i="49"/>
  <c r="AV52" i="49"/>
  <c r="AV41" i="49"/>
  <c r="AV30" i="49"/>
  <c r="AV44" i="49"/>
  <c r="AV26" i="49"/>
  <c r="AV55" i="49"/>
  <c r="AV60" i="49"/>
  <c r="AV51" i="49"/>
  <c r="AV29" i="49"/>
  <c r="AV28" i="49"/>
  <c r="AV34" i="49"/>
  <c r="AV54" i="49"/>
  <c r="AV33" i="49"/>
  <c r="AV59" i="49"/>
  <c r="AV46" i="49"/>
  <c r="AV35" i="49"/>
  <c r="AV58" i="49"/>
  <c r="AV45" i="49"/>
  <c r="AV36" i="49"/>
  <c r="AV27" i="49"/>
  <c r="AV57" i="49"/>
  <c r="AV61" i="46"/>
  <c r="AV60" i="46"/>
  <c r="AV59" i="46"/>
  <c r="AV32" i="46"/>
  <c r="AV55" i="46"/>
  <c r="AV51" i="46"/>
  <c r="AV34" i="46"/>
  <c r="AV58" i="46"/>
  <c r="AV54" i="46"/>
  <c r="AV57" i="46"/>
  <c r="AV52" i="46"/>
  <c r="AV35" i="46"/>
  <c r="AV27" i="46"/>
  <c r="AV29" i="46"/>
  <c r="AV26" i="46"/>
  <c r="AV53" i="46"/>
  <c r="AV33" i="46"/>
  <c r="AV30" i="46"/>
  <c r="AV28" i="46"/>
  <c r="AV36" i="46"/>
  <c r="AV53" i="48"/>
  <c r="AV34" i="48"/>
  <c r="AV36" i="48"/>
  <c r="AV27" i="48"/>
  <c r="AV33" i="48"/>
  <c r="AV58" i="48"/>
  <c r="AV42" i="48"/>
  <c r="AV29" i="48"/>
  <c r="AV57" i="48"/>
  <c r="AV46" i="48"/>
  <c r="AV35" i="48"/>
  <c r="AV54" i="48"/>
  <c r="AV52" i="48"/>
  <c r="AV61" i="48"/>
  <c r="AV59" i="48"/>
  <c r="AV55" i="48"/>
  <c r="AV51" i="48"/>
  <c r="AV45" i="48"/>
  <c r="AV60" i="48"/>
  <c r="AV44" i="48"/>
  <c r="AV41" i="48"/>
  <c r="AV32" i="48"/>
  <c r="AV28" i="48"/>
  <c r="AV26" i="48"/>
  <c r="AV30" i="48"/>
  <c r="AV42" i="47"/>
  <c r="AV61" i="47"/>
  <c r="AV35" i="47"/>
  <c r="AV54" i="47"/>
  <c r="AV45" i="47"/>
  <c r="AV53" i="47"/>
  <c r="AV41" i="47"/>
  <c r="AV58" i="47"/>
  <c r="AV34" i="47"/>
  <c r="AV51" i="47"/>
  <c r="AV30" i="47"/>
  <c r="AV46" i="47"/>
  <c r="AV27" i="47"/>
  <c r="AV59" i="47"/>
  <c r="AV52" i="47"/>
  <c r="AV33" i="47"/>
  <c r="AV55" i="47"/>
  <c r="AV29" i="47"/>
  <c r="AV60" i="47"/>
  <c r="AV44" i="47"/>
  <c r="AV32" i="47"/>
  <c r="AV36" i="47"/>
  <c r="AV28" i="47"/>
  <c r="AV57" i="47"/>
  <c r="AV26" i="47"/>
  <c r="AV9" i="52"/>
  <c r="AV8" i="52"/>
  <c r="AV11" i="52"/>
  <c r="AV10" i="52"/>
  <c r="AV72" i="52"/>
  <c r="AV84" i="52"/>
  <c r="AV52" i="52"/>
  <c r="AV37" i="52"/>
  <c r="AV85" i="52"/>
  <c r="AV63" i="52"/>
  <c r="AV47" i="52"/>
  <c r="AV30" i="52"/>
  <c r="AV27" i="52"/>
  <c r="AV69" i="52"/>
  <c r="AV73" i="52"/>
  <c r="AV49" i="52"/>
  <c r="AV31" i="52"/>
  <c r="AV88" i="52"/>
  <c r="AV70" i="52"/>
  <c r="AV59" i="52"/>
  <c r="AV28" i="52"/>
  <c r="AV4" i="52"/>
  <c r="AV58" i="52"/>
  <c r="AW2" i="52"/>
  <c r="AV61" i="52"/>
  <c r="AV68" i="52"/>
  <c r="AV41" i="52"/>
  <c r="AV53" i="52"/>
  <c r="AV26" i="52"/>
  <c r="AV3" i="52"/>
  <c r="AV82" i="52"/>
  <c r="AV62" i="52"/>
  <c r="AV38" i="52"/>
  <c r="AV51" i="52"/>
  <c r="AV74" i="52"/>
  <c r="AV40" i="52"/>
  <c r="AV89" i="52"/>
  <c r="AV90" i="52"/>
  <c r="AV32" i="52"/>
  <c r="AV48" i="52"/>
  <c r="AV86" i="52"/>
  <c r="AV81" i="52"/>
  <c r="AV42" i="52"/>
  <c r="AV80" i="52"/>
  <c r="AV11" i="53"/>
  <c r="AV10" i="53"/>
  <c r="AV9" i="53"/>
  <c r="AV8" i="53"/>
  <c r="AV80" i="53"/>
  <c r="AV70" i="53"/>
  <c r="AV69" i="53"/>
  <c r="AV28" i="53"/>
  <c r="AV30" i="53"/>
  <c r="AV74" i="53"/>
  <c r="AV84" i="53"/>
  <c r="AV90" i="53"/>
  <c r="AV26" i="53"/>
  <c r="AV32" i="53"/>
  <c r="AV63" i="53"/>
  <c r="AV41" i="53"/>
  <c r="AV68" i="53"/>
  <c r="AV73" i="53"/>
  <c r="AV62" i="53"/>
  <c r="AV42" i="53"/>
  <c r="AV4" i="53"/>
  <c r="AV85" i="53"/>
  <c r="AV58" i="53"/>
  <c r="AV37" i="53"/>
  <c r="AV48" i="53"/>
  <c r="AV49" i="53"/>
  <c r="AV86" i="53"/>
  <c r="AV27" i="53"/>
  <c r="AV61" i="53"/>
  <c r="AV59" i="53"/>
  <c r="AV40" i="53"/>
  <c r="AW2" i="53"/>
  <c r="AV53" i="53"/>
  <c r="AV47" i="53"/>
  <c r="AV88" i="53"/>
  <c r="AV72" i="53"/>
  <c r="AV82" i="53"/>
  <c r="AV52" i="53"/>
  <c r="AV81" i="53"/>
  <c r="AV31" i="53"/>
  <c r="AV38" i="53"/>
  <c r="AV89" i="53"/>
  <c r="AV3" i="53"/>
  <c r="AV51" i="53"/>
  <c r="AV11" i="51"/>
  <c r="AV10" i="51"/>
  <c r="AV8" i="51"/>
  <c r="AV9" i="51"/>
  <c r="AV63" i="51"/>
  <c r="AV53" i="51"/>
  <c r="AV40" i="51"/>
  <c r="AV30" i="51"/>
  <c r="AV90" i="51"/>
  <c r="AV82" i="51"/>
  <c r="AV51" i="51"/>
  <c r="AV37" i="51"/>
  <c r="AV70" i="51"/>
  <c r="AV38" i="51"/>
  <c r="AV32" i="51"/>
  <c r="AV88" i="51"/>
  <c r="AV89" i="51"/>
  <c r="AV48" i="51"/>
  <c r="AV31" i="51"/>
  <c r="AV47" i="51"/>
  <c r="AW2" i="51"/>
  <c r="AV4" i="51"/>
  <c r="AV80" i="51"/>
  <c r="AV61" i="51"/>
  <c r="AV27" i="51"/>
  <c r="AV72" i="51"/>
  <c r="AV49" i="51"/>
  <c r="AV81" i="51"/>
  <c r="AV86" i="51"/>
  <c r="AV42" i="51"/>
  <c r="AV28" i="51"/>
  <c r="AV68" i="51"/>
  <c r="AV85" i="51"/>
  <c r="AV84" i="51"/>
  <c r="AV62" i="51"/>
  <c r="AV59" i="51"/>
  <c r="AV74" i="51"/>
  <c r="AV73" i="51"/>
  <c r="AV58" i="51"/>
  <c r="AV41" i="51"/>
  <c r="AV26" i="51"/>
  <c r="AV3" i="51"/>
  <c r="AV52" i="51"/>
  <c r="AV69" i="51"/>
  <c r="AV51" i="50"/>
  <c r="AV31" i="50"/>
  <c r="AV27" i="50"/>
  <c r="AV53" i="50"/>
  <c r="AV30" i="50"/>
  <c r="AV49" i="50"/>
  <c r="AV26" i="50"/>
  <c r="AV52" i="50"/>
  <c r="AV32" i="50"/>
  <c r="AV28" i="50"/>
  <c r="AV47" i="50"/>
  <c r="AV48" i="50"/>
  <c r="AV84" i="50"/>
  <c r="AV80" i="50"/>
  <c r="AV61" i="50"/>
  <c r="AV17" i="50"/>
  <c r="AW2" i="50"/>
  <c r="AV72" i="50"/>
  <c r="AV85" i="50"/>
  <c r="AV4" i="50"/>
  <c r="AV89" i="50"/>
  <c r="AV90" i="50"/>
  <c r="AV42" i="50"/>
  <c r="AV68" i="50"/>
  <c r="AV11" i="50"/>
  <c r="AV8" i="50"/>
  <c r="AV63" i="50"/>
  <c r="AV69" i="50"/>
  <c r="AV38" i="50"/>
  <c r="AV58" i="50"/>
  <c r="AV59" i="50"/>
  <c r="AV88" i="50"/>
  <c r="AV82" i="50"/>
  <c r="AV40" i="50"/>
  <c r="AV10" i="50"/>
  <c r="AV86" i="50"/>
  <c r="AV74" i="50"/>
  <c r="AV62" i="50"/>
  <c r="AV73" i="50"/>
  <c r="AV37" i="50"/>
  <c r="AV9" i="50"/>
  <c r="AV3" i="50"/>
  <c r="AV70" i="50"/>
  <c r="AV16" i="50"/>
  <c r="AV81" i="50"/>
  <c r="AV41" i="50"/>
  <c r="AV103" i="46"/>
  <c r="AV101" i="46"/>
  <c r="AV100" i="46"/>
  <c r="AV99" i="46"/>
  <c r="AV98" i="46"/>
  <c r="AV97" i="46"/>
  <c r="AV92" i="46"/>
  <c r="AV95" i="46"/>
  <c r="AV94" i="46"/>
  <c r="AV124" i="46"/>
  <c r="AV93" i="46"/>
  <c r="AV91" i="46"/>
  <c r="AV82" i="46"/>
  <c r="AV80" i="46"/>
  <c r="AV71" i="46"/>
  <c r="AV4" i="46"/>
  <c r="AW2" i="46"/>
  <c r="AV78" i="46"/>
  <c r="AV123" i="46"/>
  <c r="AV3" i="46"/>
  <c r="AV70" i="46"/>
  <c r="AV105" i="46"/>
  <c r="AV21" i="46"/>
  <c r="AV84" i="46"/>
  <c r="AV19" i="46"/>
  <c r="AV69" i="46"/>
  <c r="AV104" i="46"/>
  <c r="AV85" i="46"/>
  <c r="AV79" i="46"/>
  <c r="AV46" i="46"/>
  <c r="AV11" i="46"/>
  <c r="AV66" i="46"/>
  <c r="AV9" i="46"/>
  <c r="AV77" i="46"/>
  <c r="AV16" i="46"/>
  <c r="AV17" i="46"/>
  <c r="AV42" i="46"/>
  <c r="AV41" i="46"/>
  <c r="AV44" i="46"/>
  <c r="AV83" i="46"/>
  <c r="AV8" i="46"/>
  <c r="AV67" i="46"/>
  <c r="AV10" i="46"/>
  <c r="AV76" i="46"/>
  <c r="AV45" i="46"/>
  <c r="AV86" i="46"/>
  <c r="AV8" i="49"/>
  <c r="AV10" i="49"/>
  <c r="AV9" i="49"/>
  <c r="AV11" i="49"/>
  <c r="AV105" i="49"/>
  <c r="AV91" i="49"/>
  <c r="AV83" i="49"/>
  <c r="AV66" i="49"/>
  <c r="AV4" i="49"/>
  <c r="AV100" i="49"/>
  <c r="AV85" i="49"/>
  <c r="AV79" i="49"/>
  <c r="AV101" i="49"/>
  <c r="AV76" i="49"/>
  <c r="AV103" i="49"/>
  <c r="AV92" i="49"/>
  <c r="AV104" i="49"/>
  <c r="AW2" i="49"/>
  <c r="AW122" i="49" s="1"/>
  <c r="AV84" i="49"/>
  <c r="AV94" i="49"/>
  <c r="AV82" i="49"/>
  <c r="AV80" i="49"/>
  <c r="AV3" i="49"/>
  <c r="AV123" i="49"/>
  <c r="AV67" i="49"/>
  <c r="AV98" i="49"/>
  <c r="AV77" i="49"/>
  <c r="AV21" i="49"/>
  <c r="AV124" i="49"/>
  <c r="AV19" i="49"/>
  <c r="AV78" i="49"/>
  <c r="AV69" i="49"/>
  <c r="AV95" i="49"/>
  <c r="AV93" i="49"/>
  <c r="AV17" i="49"/>
  <c r="AV70" i="49"/>
  <c r="AV71" i="49"/>
  <c r="AV99" i="49"/>
  <c r="AV16" i="49"/>
  <c r="AV97" i="49"/>
  <c r="AV86" i="49"/>
  <c r="AV8" i="43"/>
  <c r="AV11" i="43"/>
  <c r="AV10" i="43"/>
  <c r="AV9" i="43"/>
  <c r="AV57" i="43"/>
  <c r="AV55" i="43"/>
  <c r="AV4" i="43"/>
  <c r="AW2" i="43"/>
  <c r="AV52" i="43"/>
  <c r="AV50" i="43"/>
  <c r="AV39" i="43"/>
  <c r="AV44" i="43"/>
  <c r="AV49" i="43"/>
  <c r="AV3" i="43"/>
  <c r="AV41" i="43"/>
  <c r="AV56" i="43"/>
  <c r="AV42" i="43"/>
  <c r="AV38" i="43"/>
  <c r="AV53" i="43"/>
  <c r="AV11" i="44"/>
  <c r="AV10" i="44"/>
  <c r="AV9" i="44"/>
  <c r="AV8" i="44"/>
  <c r="AV49" i="44"/>
  <c r="AV38" i="44"/>
  <c r="AV52" i="44"/>
  <c r="AV50" i="44"/>
  <c r="AV4" i="44"/>
  <c r="AV53" i="44"/>
  <c r="AV55" i="44"/>
  <c r="AV41" i="44"/>
  <c r="AV57" i="44"/>
  <c r="AV42" i="44"/>
  <c r="AV39" i="44"/>
  <c r="AV56" i="44"/>
  <c r="AW2" i="44"/>
  <c r="AV44" i="44"/>
  <c r="AV3" i="44"/>
  <c r="AV11" i="47"/>
  <c r="AV8" i="47"/>
  <c r="AV10" i="47"/>
  <c r="AV9" i="47"/>
  <c r="AV98" i="47"/>
  <c r="AV77" i="47"/>
  <c r="AV79" i="47"/>
  <c r="AV124" i="47"/>
  <c r="AV67" i="47"/>
  <c r="AV105" i="47"/>
  <c r="AV103" i="47"/>
  <c r="AV99" i="47"/>
  <c r="AV83" i="47"/>
  <c r="AV69" i="47"/>
  <c r="AW2" i="47"/>
  <c r="AV104" i="47"/>
  <c r="AV94" i="47"/>
  <c r="AV95" i="47"/>
  <c r="AV85" i="47"/>
  <c r="AV97" i="47"/>
  <c r="AV101" i="47"/>
  <c r="AV70" i="47"/>
  <c r="AV76" i="47"/>
  <c r="AV21" i="47"/>
  <c r="AV3" i="47"/>
  <c r="AV91" i="47"/>
  <c r="AV82" i="47"/>
  <c r="AV84" i="47"/>
  <c r="AV16" i="47"/>
  <c r="AV100" i="47"/>
  <c r="AV66" i="47"/>
  <c r="AV80" i="47"/>
  <c r="AV4" i="47"/>
  <c r="AV86" i="47"/>
  <c r="AV17" i="47"/>
  <c r="AV92" i="47"/>
  <c r="AV71" i="47"/>
  <c r="AV123" i="47"/>
  <c r="AV93" i="47"/>
  <c r="AV78" i="47"/>
  <c r="AV19" i="47"/>
  <c r="AV9" i="48"/>
  <c r="AV11" i="48"/>
  <c r="AV8" i="48"/>
  <c r="AV10" i="48"/>
  <c r="AV94" i="48"/>
  <c r="AV98" i="48"/>
  <c r="AV79" i="48"/>
  <c r="AV99" i="48"/>
  <c r="AV103" i="48"/>
  <c r="AV100" i="48"/>
  <c r="AV82" i="48"/>
  <c r="AV67" i="48"/>
  <c r="AV85" i="48"/>
  <c r="AV92" i="48"/>
  <c r="AV77" i="48"/>
  <c r="AV124" i="48"/>
  <c r="AV71" i="48"/>
  <c r="AV76" i="48"/>
  <c r="AV86" i="48"/>
  <c r="AV66" i="48"/>
  <c r="AV4" i="48"/>
  <c r="AW2" i="48"/>
  <c r="AV83" i="48"/>
  <c r="AV104" i="48"/>
  <c r="AV21" i="48"/>
  <c r="AV78" i="48"/>
  <c r="AV3" i="48"/>
  <c r="AV84" i="48"/>
  <c r="AV123" i="48"/>
  <c r="AV97" i="48"/>
  <c r="AV80" i="48"/>
  <c r="AV101" i="48"/>
  <c r="AV93" i="48"/>
  <c r="AV19" i="48"/>
  <c r="AV17" i="48"/>
  <c r="AV91" i="48"/>
  <c r="AV95" i="48"/>
  <c r="AV16" i="48"/>
  <c r="AV70" i="48"/>
  <c r="AV69" i="48"/>
  <c r="AV105" i="48"/>
  <c r="AV9" i="45"/>
  <c r="AV8" i="45"/>
  <c r="AV10" i="45"/>
  <c r="AV11" i="45"/>
  <c r="AV52" i="45"/>
  <c r="AV50" i="45"/>
  <c r="AV55" i="45"/>
  <c r="AV44" i="45"/>
  <c r="AV49" i="45"/>
  <c r="AV38" i="45"/>
  <c r="AV4" i="45"/>
  <c r="AV57" i="45"/>
  <c r="AV39" i="45"/>
  <c r="AV41" i="45"/>
  <c r="AV56" i="45"/>
  <c r="AV3" i="45"/>
  <c r="AV53" i="45"/>
  <c r="AW2" i="45"/>
  <c r="AV42" i="45"/>
  <c r="AW47" i="38"/>
  <c r="AW39" i="38"/>
  <c r="AW31" i="38"/>
  <c r="AW23" i="38"/>
  <c r="AV9" i="39"/>
  <c r="AV11" i="39"/>
  <c r="AV8" i="39"/>
  <c r="AV10" i="39"/>
  <c r="AV56" i="39"/>
  <c r="AV44" i="39"/>
  <c r="AV49" i="39"/>
  <c r="AV53" i="39"/>
  <c r="AV57" i="39"/>
  <c r="AV55" i="39"/>
  <c r="AV27" i="39"/>
  <c r="AV22" i="39"/>
  <c r="AV33" i="39"/>
  <c r="AV16" i="39"/>
  <c r="AV30" i="39"/>
  <c r="AV3" i="39"/>
  <c r="AV4" i="39"/>
  <c r="AV31" i="39"/>
  <c r="AV39" i="39"/>
  <c r="AV17" i="39"/>
  <c r="AV42" i="39"/>
  <c r="AV38" i="39"/>
  <c r="AV50" i="39"/>
  <c r="AV52" i="39"/>
  <c r="AW2" i="39"/>
  <c r="AW20" i="39" s="1"/>
  <c r="AV19" i="39"/>
  <c r="AV28" i="39"/>
  <c r="AV41" i="39"/>
  <c r="AV57" i="42"/>
  <c r="AV53" i="42"/>
  <c r="AV52" i="42"/>
  <c r="AV17" i="42"/>
  <c r="AV31" i="42"/>
  <c r="AV30" i="42"/>
  <c r="AV4" i="42"/>
  <c r="AV55" i="42"/>
  <c r="AV42" i="42"/>
  <c r="AW2" i="42"/>
  <c r="AW20" i="42" s="1"/>
  <c r="AV10" i="42"/>
  <c r="AV33" i="42"/>
  <c r="AV44" i="42"/>
  <c r="AV22" i="42"/>
  <c r="AV9" i="42"/>
  <c r="AV8" i="42"/>
  <c r="AV56" i="42"/>
  <c r="AV27" i="42"/>
  <c r="AV49" i="42"/>
  <c r="AV41" i="42"/>
  <c r="AV19" i="42"/>
  <c r="AV50" i="42"/>
  <c r="AV3" i="42"/>
  <c r="AV38" i="42"/>
  <c r="AV16" i="42"/>
  <c r="AV39" i="42"/>
  <c r="AV11" i="42"/>
  <c r="AV28" i="42"/>
  <c r="AV8" i="40"/>
  <c r="AV10" i="40"/>
  <c r="AV11" i="40"/>
  <c r="AV9" i="40"/>
  <c r="AV44" i="40"/>
  <c r="AV19" i="40"/>
  <c r="AV30" i="40"/>
  <c r="AV17" i="40"/>
  <c r="AV31" i="40"/>
  <c r="AV22" i="40"/>
  <c r="AV52" i="40"/>
  <c r="AV16" i="40"/>
  <c r="AV49" i="40"/>
  <c r="AV57" i="40"/>
  <c r="AV41" i="40"/>
  <c r="AV3" i="40"/>
  <c r="AV53" i="40"/>
  <c r="AV39" i="40"/>
  <c r="AV33" i="40"/>
  <c r="AV55" i="40"/>
  <c r="AV50" i="40"/>
  <c r="AW2" i="40"/>
  <c r="AW20" i="40" s="1"/>
  <c r="AV4" i="40"/>
  <c r="AV56" i="40"/>
  <c r="AV28" i="40"/>
  <c r="AV38" i="40"/>
  <c r="AV27" i="40"/>
  <c r="AV42" i="40"/>
  <c r="AV9" i="41"/>
  <c r="AV11" i="41"/>
  <c r="AV8" i="41"/>
  <c r="AV10" i="41"/>
  <c r="AV30" i="41"/>
  <c r="AV22" i="41"/>
  <c r="AV52" i="41"/>
  <c r="AV50" i="41"/>
  <c r="AV16" i="41"/>
  <c r="AV53" i="41"/>
  <c r="AV39" i="41"/>
  <c r="AV38" i="41"/>
  <c r="AV56" i="41"/>
  <c r="AV17" i="41"/>
  <c r="AV55" i="41"/>
  <c r="AV4" i="41"/>
  <c r="AV42" i="41"/>
  <c r="AV33" i="41"/>
  <c r="AV19" i="41"/>
  <c r="AW2" i="41"/>
  <c r="AW20" i="41" s="1"/>
  <c r="AV28" i="41"/>
  <c r="AV31" i="41"/>
  <c r="AV49" i="41"/>
  <c r="AV3" i="41"/>
  <c r="AV57" i="41"/>
  <c r="AV41" i="41"/>
  <c r="AV27" i="41"/>
  <c r="AV44" i="41"/>
  <c r="AT56" i="29"/>
  <c r="AT57" i="29"/>
  <c r="AT44" i="29"/>
  <c r="AT33" i="29"/>
  <c r="AT39" i="29"/>
  <c r="AT50" i="29"/>
  <c r="AT53" i="29"/>
  <c r="AT42" i="29"/>
  <c r="AT38" i="29"/>
  <c r="AT41" i="29"/>
  <c r="AT52" i="29"/>
  <c r="AT49" i="29"/>
  <c r="AT55" i="29"/>
  <c r="AT22" i="29"/>
  <c r="AT31" i="29"/>
  <c r="AT19" i="29"/>
  <c r="AT30" i="29"/>
  <c r="AT28" i="29"/>
  <c r="AT27" i="29"/>
  <c r="AT17" i="29"/>
  <c r="AT16" i="29"/>
  <c r="AW46" i="38"/>
  <c r="AW45" i="38"/>
  <c r="AW44" i="38"/>
  <c r="AW43" i="38"/>
  <c r="AT9" i="29"/>
  <c r="AT11" i="29"/>
  <c r="AT8" i="29"/>
  <c r="AT10" i="29"/>
  <c r="AW37" i="38"/>
  <c r="AW29" i="38"/>
  <c r="AW21" i="38"/>
  <c r="AW36" i="38"/>
  <c r="AW28" i="38"/>
  <c r="AW35" i="38"/>
  <c r="AW27" i="38"/>
  <c r="AW19" i="38"/>
  <c r="AW22" i="38"/>
  <c r="AW20" i="38"/>
  <c r="AW30" i="38"/>
  <c r="AW38" i="38"/>
  <c r="AX2" i="38"/>
  <c r="AW15" i="38"/>
  <c r="AW9" i="38"/>
  <c r="AW14" i="38"/>
  <c r="AW8" i="38"/>
  <c r="AW13" i="38"/>
  <c r="AW10" i="38"/>
  <c r="AT30" i="34"/>
  <c r="AT16" i="34"/>
  <c r="AT3" i="34"/>
  <c r="AT24" i="34"/>
  <c r="AT4" i="34"/>
  <c r="AT18" i="34"/>
  <c r="AU2" i="34"/>
  <c r="AT25" i="34"/>
  <c r="AT31" i="34"/>
  <c r="AT17" i="34"/>
  <c r="AT11" i="34"/>
  <c r="AT9" i="34"/>
  <c r="AT32" i="34"/>
  <c r="AT23" i="34"/>
  <c r="AT10" i="34"/>
  <c r="AT3" i="29"/>
  <c r="AU2" i="29"/>
  <c r="AU20" i="29" s="1"/>
  <c r="AT4" i="29"/>
  <c r="AT23" i="30"/>
  <c r="AT31" i="30"/>
  <c r="AT24" i="30"/>
  <c r="AT30" i="30"/>
  <c r="AT45" i="30"/>
  <c r="AT44" i="30"/>
  <c r="AU2" i="30"/>
  <c r="AT37" i="30"/>
  <c r="AT3" i="30"/>
  <c r="AT38" i="30"/>
  <c r="AT4" i="30"/>
  <c r="AV112" i="65" l="1"/>
  <c r="AV111" i="65"/>
  <c r="AV110" i="65"/>
  <c r="AV109" i="65"/>
  <c r="AV106" i="65"/>
  <c r="AV105" i="65"/>
  <c r="AV104" i="65"/>
  <c r="AV103" i="65"/>
  <c r="AV100" i="65"/>
  <c r="AV99" i="65"/>
  <c r="AV98" i="65"/>
  <c r="AV97" i="65"/>
  <c r="AV86" i="65"/>
  <c r="AV91" i="65"/>
  <c r="AV90" i="65"/>
  <c r="AV84" i="65"/>
  <c r="AV83" i="65"/>
  <c r="AV89" i="65"/>
  <c r="AV85" i="65"/>
  <c r="AV92" i="65"/>
  <c r="AV33" i="65"/>
  <c r="AV37" i="65"/>
  <c r="AV40" i="65"/>
  <c r="AV32" i="65"/>
  <c r="AV39" i="65"/>
  <c r="AV38" i="65"/>
  <c r="AV34" i="65"/>
  <c r="AV31" i="65"/>
  <c r="AV72" i="65"/>
  <c r="AV77" i="65"/>
  <c r="AV69" i="65"/>
  <c r="AV80" i="65"/>
  <c r="AV67" i="65"/>
  <c r="AV75" i="65"/>
  <c r="AV65" i="65"/>
  <c r="AV79" i="65"/>
  <c r="AV73" i="65"/>
  <c r="AV55" i="65"/>
  <c r="AV74" i="65"/>
  <c r="AV54" i="65"/>
  <c r="AV78" i="65"/>
  <c r="AV63" i="65"/>
  <c r="AV62" i="65"/>
  <c r="AV60" i="65"/>
  <c r="AV70" i="65"/>
  <c r="AV28" i="65"/>
  <c r="AV59" i="65"/>
  <c r="AV52" i="65"/>
  <c r="AV26" i="65"/>
  <c r="AV64" i="65"/>
  <c r="AV53" i="65"/>
  <c r="AV23" i="65"/>
  <c r="AV68" i="65"/>
  <c r="AV58" i="65"/>
  <c r="AV57" i="65"/>
  <c r="AV50" i="65"/>
  <c r="AV27" i="65"/>
  <c r="AV22" i="65"/>
  <c r="AV49" i="65"/>
  <c r="AV48" i="65"/>
  <c r="AV47" i="65"/>
  <c r="AV21" i="65"/>
  <c r="AV20" i="65"/>
  <c r="AV25" i="65"/>
  <c r="AV17" i="65"/>
  <c r="AV13" i="65"/>
  <c r="AV16" i="65"/>
  <c r="AV12" i="65"/>
  <c r="AV18" i="65"/>
  <c r="AV10" i="65"/>
  <c r="AV15" i="65"/>
  <c r="AV11" i="65"/>
  <c r="AV3" i="65"/>
  <c r="AV4" i="65"/>
  <c r="AW2" i="65"/>
  <c r="AU29" i="30"/>
  <c r="AU43" i="30"/>
  <c r="AU22" i="30"/>
  <c r="AU16" i="30"/>
  <c r="AU15" i="30"/>
  <c r="AU36" i="30"/>
  <c r="AU17" i="30"/>
  <c r="AU14" i="30"/>
  <c r="AX2" i="62"/>
  <c r="AW4" i="62"/>
  <c r="AW3" i="62"/>
  <c r="AU9" i="30"/>
  <c r="AU12" i="30"/>
  <c r="AU11" i="30"/>
  <c r="AU10" i="30"/>
  <c r="AW16" i="52"/>
  <c r="AW21" i="52"/>
  <c r="AW19" i="52"/>
  <c r="AW17" i="52"/>
  <c r="AW20" i="52"/>
  <c r="AW20" i="50"/>
  <c r="AW19" i="50"/>
  <c r="AW21" i="50"/>
  <c r="AW17" i="51"/>
  <c r="AW20" i="51"/>
  <c r="AW21" i="51"/>
  <c r="AW19" i="51"/>
  <c r="AW16" i="51"/>
  <c r="AW20" i="53"/>
  <c r="AW16" i="53"/>
  <c r="AW21" i="53"/>
  <c r="AW19" i="53"/>
  <c r="AW17" i="53"/>
  <c r="AW20" i="48"/>
  <c r="AW122" i="48"/>
  <c r="AW20" i="47"/>
  <c r="AW122" i="47"/>
  <c r="AW20" i="46"/>
  <c r="AW122" i="46"/>
  <c r="AX3" i="60"/>
  <c r="AX4" i="60"/>
  <c r="AW30" i="45"/>
  <c r="AW33" i="45"/>
  <c r="AW20" i="45"/>
  <c r="AW27" i="45"/>
  <c r="AW17" i="45"/>
  <c r="AW19" i="45"/>
  <c r="AW16" i="45"/>
  <c r="AW31" i="45"/>
  <c r="AW28" i="45"/>
  <c r="AW22" i="45"/>
  <c r="AW20" i="49"/>
  <c r="AW61" i="49"/>
  <c r="AW52" i="49"/>
  <c r="AW41" i="49"/>
  <c r="AW30" i="49"/>
  <c r="AW60" i="49"/>
  <c r="AW51" i="49"/>
  <c r="AW29" i="49"/>
  <c r="AW27" i="49"/>
  <c r="AW54" i="49"/>
  <c r="AW53" i="49"/>
  <c r="AW42" i="49"/>
  <c r="AW59" i="49"/>
  <c r="AW46" i="49"/>
  <c r="AW28" i="49"/>
  <c r="AW58" i="49"/>
  <c r="AW45" i="49"/>
  <c r="AW36" i="49"/>
  <c r="AW32" i="49"/>
  <c r="AW57" i="49"/>
  <c r="AW44" i="49"/>
  <c r="AW35" i="49"/>
  <c r="AW26" i="49"/>
  <c r="AW55" i="49"/>
  <c r="AW34" i="49"/>
  <c r="AW33" i="49"/>
  <c r="AW22" i="43"/>
  <c r="AW27" i="43"/>
  <c r="AW20" i="43"/>
  <c r="AW33" i="43"/>
  <c r="AW19" i="43"/>
  <c r="AW31" i="43"/>
  <c r="AW17" i="43"/>
  <c r="AW30" i="43"/>
  <c r="AW16" i="43"/>
  <c r="AW28" i="43"/>
  <c r="AW22" i="44"/>
  <c r="AW30" i="44"/>
  <c r="AW17" i="44"/>
  <c r="AW28" i="44"/>
  <c r="AW31" i="44"/>
  <c r="AW20" i="44"/>
  <c r="AW16" i="44"/>
  <c r="AW33" i="44"/>
  <c r="AW19" i="44"/>
  <c r="AW27" i="44"/>
  <c r="AW61" i="48"/>
  <c r="AW44" i="48"/>
  <c r="AW30" i="48"/>
  <c r="AW33" i="48"/>
  <c r="AW58" i="48"/>
  <c r="AW42" i="48"/>
  <c r="AW29" i="48"/>
  <c r="AW57" i="48"/>
  <c r="AW46" i="48"/>
  <c r="AW35" i="48"/>
  <c r="AW26" i="48"/>
  <c r="AW60" i="48"/>
  <c r="AW55" i="48"/>
  <c r="AW52" i="48"/>
  <c r="AW45" i="48"/>
  <c r="AW32" i="48"/>
  <c r="AW59" i="48"/>
  <c r="AW53" i="48"/>
  <c r="AW51" i="48"/>
  <c r="AW41" i="48"/>
  <c r="AW36" i="48"/>
  <c r="AW34" i="48"/>
  <c r="AW28" i="48"/>
  <c r="AW54" i="48"/>
  <c r="AW27" i="48"/>
  <c r="AW61" i="47"/>
  <c r="AW35" i="47"/>
  <c r="AW54" i="47"/>
  <c r="AW45" i="47"/>
  <c r="AW53" i="47"/>
  <c r="AW41" i="47"/>
  <c r="AW57" i="47"/>
  <c r="AW51" i="47"/>
  <c r="AW30" i="47"/>
  <c r="AW46" i="47"/>
  <c r="AW27" i="47"/>
  <c r="AW59" i="47"/>
  <c r="AW52" i="47"/>
  <c r="AW33" i="47"/>
  <c r="AW55" i="47"/>
  <c r="AW29" i="47"/>
  <c r="AW42" i="47"/>
  <c r="AW26" i="47"/>
  <c r="AW36" i="47"/>
  <c r="AW28" i="47"/>
  <c r="AW58" i="47"/>
  <c r="AW34" i="47"/>
  <c r="AW60" i="47"/>
  <c r="AW32" i="47"/>
  <c r="AW44" i="47"/>
  <c r="AW61" i="46"/>
  <c r="AW60" i="46"/>
  <c r="AW55" i="46"/>
  <c r="AW51" i="46"/>
  <c r="AW34" i="46"/>
  <c r="AW58" i="46"/>
  <c r="AW54" i="46"/>
  <c r="AW52" i="46"/>
  <c r="AW35" i="46"/>
  <c r="AW59" i="46"/>
  <c r="AW32" i="46"/>
  <c r="AW29" i="46"/>
  <c r="AW26" i="46"/>
  <c r="AW57" i="46"/>
  <c r="AW33" i="46"/>
  <c r="AW30" i="46"/>
  <c r="AW28" i="46"/>
  <c r="AW36" i="46"/>
  <c r="AW53" i="46"/>
  <c r="AW27" i="46"/>
  <c r="AW10" i="53"/>
  <c r="AW9" i="53"/>
  <c r="AW8" i="53"/>
  <c r="AW11" i="53"/>
  <c r="AW72" i="53"/>
  <c r="AW70" i="53"/>
  <c r="AW52" i="53"/>
  <c r="AW61" i="53"/>
  <c r="AW4" i="53"/>
  <c r="AW41" i="53"/>
  <c r="AW40" i="53"/>
  <c r="AW86" i="53"/>
  <c r="AW3" i="53"/>
  <c r="AW73" i="53"/>
  <c r="AX2" i="53"/>
  <c r="AW69" i="53"/>
  <c r="AW68" i="53"/>
  <c r="AW42" i="53"/>
  <c r="AW47" i="53"/>
  <c r="AW48" i="53"/>
  <c r="AW63" i="53"/>
  <c r="AW85" i="53"/>
  <c r="AW38" i="53"/>
  <c r="AW31" i="53"/>
  <c r="AW51" i="53"/>
  <c r="AW58" i="53"/>
  <c r="AW89" i="53"/>
  <c r="AW82" i="53"/>
  <c r="AW37" i="53"/>
  <c r="AW49" i="53"/>
  <c r="AW30" i="53"/>
  <c r="AW90" i="53"/>
  <c r="AW62" i="53"/>
  <c r="AW81" i="53"/>
  <c r="AW53" i="53"/>
  <c r="AW88" i="53"/>
  <c r="AW80" i="53"/>
  <c r="AW59" i="53"/>
  <c r="AW28" i="53"/>
  <c r="AW27" i="53"/>
  <c r="AW84" i="53"/>
  <c r="AW26" i="53"/>
  <c r="AW74" i="53"/>
  <c r="AW32" i="53"/>
  <c r="AW11" i="51"/>
  <c r="AW10" i="51"/>
  <c r="AW9" i="51"/>
  <c r="AW8" i="51"/>
  <c r="AW82" i="51"/>
  <c r="AW49" i="51"/>
  <c r="AW70" i="51"/>
  <c r="AW53" i="51"/>
  <c r="AW4" i="51"/>
  <c r="AW88" i="51"/>
  <c r="AW84" i="51"/>
  <c r="AW26" i="51"/>
  <c r="AW63" i="51"/>
  <c r="AW31" i="51"/>
  <c r="AW90" i="51"/>
  <c r="AW89" i="51"/>
  <c r="AW47" i="51"/>
  <c r="AW62" i="51"/>
  <c r="AW3" i="51"/>
  <c r="AW86" i="51"/>
  <c r="AW42" i="51"/>
  <c r="AW37" i="51"/>
  <c r="AW85" i="51"/>
  <c r="AW68" i="51"/>
  <c r="AX2" i="51"/>
  <c r="AW32" i="51"/>
  <c r="AW69" i="51"/>
  <c r="AW27" i="51"/>
  <c r="AW81" i="51"/>
  <c r="AW80" i="51"/>
  <c r="AW48" i="51"/>
  <c r="AW73" i="51"/>
  <c r="AW28" i="51"/>
  <c r="AW41" i="51"/>
  <c r="AW58" i="51"/>
  <c r="AW30" i="51"/>
  <c r="AW74" i="51"/>
  <c r="AW61" i="51"/>
  <c r="AW38" i="51"/>
  <c r="AW59" i="51"/>
  <c r="AW40" i="51"/>
  <c r="AW51" i="51"/>
  <c r="AW72" i="51"/>
  <c r="AW52" i="51"/>
  <c r="AW8" i="52"/>
  <c r="AW11" i="52"/>
  <c r="AW10" i="52"/>
  <c r="AW9" i="52"/>
  <c r="AW82" i="52"/>
  <c r="AW81" i="52"/>
  <c r="AW30" i="52"/>
  <c r="AW69" i="52"/>
  <c r="AW48" i="52"/>
  <c r="AW73" i="52"/>
  <c r="AW89" i="52"/>
  <c r="AW58" i="52"/>
  <c r="AW27" i="52"/>
  <c r="AW68" i="52"/>
  <c r="AW42" i="52"/>
  <c r="AW85" i="52"/>
  <c r="AW72" i="52"/>
  <c r="AW88" i="52"/>
  <c r="AW86" i="52"/>
  <c r="AW52" i="52"/>
  <c r="AW63" i="52"/>
  <c r="AW40" i="52"/>
  <c r="AX2" i="52"/>
  <c r="AW59" i="52"/>
  <c r="AW74" i="52"/>
  <c r="AW80" i="52"/>
  <c r="AW49" i="52"/>
  <c r="AW62" i="52"/>
  <c r="AW37" i="52"/>
  <c r="AW3" i="52"/>
  <c r="AW41" i="52"/>
  <c r="AW28" i="52"/>
  <c r="AW51" i="52"/>
  <c r="AW84" i="52"/>
  <c r="AW47" i="52"/>
  <c r="AW61" i="52"/>
  <c r="AW31" i="52"/>
  <c r="AW4" i="52"/>
  <c r="AW32" i="52"/>
  <c r="AW90" i="52"/>
  <c r="AW38" i="52"/>
  <c r="AW70" i="52"/>
  <c r="AW53" i="52"/>
  <c r="AW26" i="52"/>
  <c r="AW27" i="50"/>
  <c r="AW53" i="50"/>
  <c r="AW47" i="50"/>
  <c r="AW49" i="50"/>
  <c r="AW26" i="50"/>
  <c r="AW52" i="50"/>
  <c r="AW32" i="50"/>
  <c r="AW28" i="50"/>
  <c r="AW48" i="50"/>
  <c r="AW51" i="50"/>
  <c r="AW30" i="50"/>
  <c r="AW31" i="50"/>
  <c r="AW11" i="43"/>
  <c r="AW10" i="43"/>
  <c r="AW9" i="43"/>
  <c r="AW8" i="43"/>
  <c r="AX2" i="43"/>
  <c r="AW44" i="43"/>
  <c r="AW42" i="43"/>
  <c r="AW57" i="43"/>
  <c r="AW50" i="43"/>
  <c r="AW4" i="43"/>
  <c r="AW55" i="43"/>
  <c r="AW41" i="43"/>
  <c r="AW39" i="43"/>
  <c r="AW52" i="43"/>
  <c r="AW38" i="43"/>
  <c r="AW49" i="43"/>
  <c r="AW56" i="43"/>
  <c r="AW53" i="43"/>
  <c r="AW3" i="43"/>
  <c r="AW10" i="49"/>
  <c r="AW9" i="49"/>
  <c r="AW8" i="49"/>
  <c r="AW11" i="49"/>
  <c r="AW94" i="49"/>
  <c r="AW82" i="49"/>
  <c r="AW67" i="49"/>
  <c r="AW93" i="49"/>
  <c r="AW4" i="49"/>
  <c r="AW69" i="49"/>
  <c r="AX2" i="49"/>
  <c r="AW85" i="49"/>
  <c r="AW95" i="49"/>
  <c r="AW19" i="49"/>
  <c r="AW123" i="49"/>
  <c r="AW79" i="49"/>
  <c r="AW70" i="49"/>
  <c r="AW16" i="49"/>
  <c r="AW98" i="49"/>
  <c r="AW77" i="49"/>
  <c r="AW104" i="49"/>
  <c r="AW76" i="49"/>
  <c r="AW101" i="49"/>
  <c r="AW66" i="49"/>
  <c r="AW86" i="49"/>
  <c r="AW84" i="49"/>
  <c r="AW97" i="49"/>
  <c r="AW99" i="49"/>
  <c r="AW80" i="49"/>
  <c r="AW91" i="49"/>
  <c r="AW92" i="49"/>
  <c r="AW71" i="49"/>
  <c r="AW83" i="49"/>
  <c r="AW78" i="49"/>
  <c r="AW17" i="49"/>
  <c r="AW124" i="49"/>
  <c r="AW105" i="49"/>
  <c r="AW103" i="49"/>
  <c r="AW21" i="49"/>
  <c r="AW100" i="49"/>
  <c r="AW3" i="49"/>
  <c r="AW90" i="50"/>
  <c r="AW84" i="50"/>
  <c r="AW63" i="50"/>
  <c r="AW40" i="50"/>
  <c r="AW9" i="50"/>
  <c r="AW10" i="50"/>
  <c r="AW38" i="50"/>
  <c r="AW37" i="50"/>
  <c r="AW88" i="50"/>
  <c r="AW80" i="50"/>
  <c r="AW82" i="50"/>
  <c r="AW62" i="50"/>
  <c r="AW3" i="50"/>
  <c r="AW8" i="50"/>
  <c r="AW89" i="50"/>
  <c r="AW74" i="50"/>
  <c r="AW4" i="50"/>
  <c r="AW69" i="50"/>
  <c r="AX2" i="50"/>
  <c r="AW86" i="50"/>
  <c r="AW81" i="50"/>
  <c r="AW73" i="50"/>
  <c r="AW17" i="50"/>
  <c r="AW61" i="50"/>
  <c r="AW72" i="50"/>
  <c r="AW85" i="50"/>
  <c r="AW42" i="50"/>
  <c r="AW59" i="50"/>
  <c r="AW68" i="50"/>
  <c r="AW11" i="50"/>
  <c r="AW41" i="50"/>
  <c r="AW16" i="50"/>
  <c r="AW70" i="50"/>
  <c r="AW58" i="50"/>
  <c r="AW8" i="45"/>
  <c r="AW9" i="45"/>
  <c r="AW11" i="45"/>
  <c r="AW10" i="45"/>
  <c r="AW39" i="45"/>
  <c r="AW41" i="45"/>
  <c r="AW3" i="45"/>
  <c r="AX2" i="45"/>
  <c r="AW55" i="45"/>
  <c r="AW38" i="45"/>
  <c r="AW53" i="45"/>
  <c r="AW4" i="45"/>
  <c r="AW50" i="45"/>
  <c r="AW52" i="45"/>
  <c r="AW42" i="45"/>
  <c r="AW44" i="45"/>
  <c r="AW49" i="45"/>
  <c r="AW56" i="45"/>
  <c r="AW57" i="45"/>
  <c r="AW9" i="48"/>
  <c r="AW11" i="48"/>
  <c r="AW8" i="48"/>
  <c r="AW10" i="48"/>
  <c r="AW103" i="48"/>
  <c r="AW70" i="48"/>
  <c r="AW79" i="48"/>
  <c r="AW101" i="48"/>
  <c r="AW84" i="48"/>
  <c r="AW3" i="48"/>
  <c r="AW71" i="48"/>
  <c r="AW21" i="48"/>
  <c r="AW80" i="48"/>
  <c r="AW93" i="48"/>
  <c r="AW16" i="48"/>
  <c r="AW100" i="48"/>
  <c r="AW123" i="48"/>
  <c r="AW77" i="48"/>
  <c r="AW86" i="48"/>
  <c r="AW17" i="48"/>
  <c r="AW94" i="48"/>
  <c r="AW104" i="48"/>
  <c r="AW82" i="48"/>
  <c r="AW124" i="48"/>
  <c r="AW66" i="48"/>
  <c r="AW78" i="48"/>
  <c r="AW4" i="48"/>
  <c r="AW76" i="48"/>
  <c r="AW98" i="48"/>
  <c r="AW69" i="48"/>
  <c r="AW95" i="48"/>
  <c r="AW85" i="48"/>
  <c r="AW92" i="48"/>
  <c r="AW67" i="48"/>
  <c r="AW97" i="48"/>
  <c r="AW19" i="48"/>
  <c r="AX2" i="48"/>
  <c r="AX20" i="48" s="1"/>
  <c r="AW83" i="48"/>
  <c r="AW99" i="48"/>
  <c r="AW91" i="48"/>
  <c r="AW105" i="48"/>
  <c r="AW11" i="47"/>
  <c r="AW8" i="47"/>
  <c r="AW10" i="47"/>
  <c r="AW9" i="47"/>
  <c r="AW97" i="47"/>
  <c r="AW98" i="47"/>
  <c r="AW86" i="47"/>
  <c r="AW66" i="47"/>
  <c r="AW16" i="47"/>
  <c r="AW101" i="47"/>
  <c r="AW93" i="47"/>
  <c r="AX2" i="47"/>
  <c r="AX20" i="47" s="1"/>
  <c r="AW105" i="47"/>
  <c r="AW78" i="47"/>
  <c r="AW80" i="47"/>
  <c r="AW84" i="47"/>
  <c r="AW82" i="47"/>
  <c r="AW94" i="47"/>
  <c r="AW3" i="47"/>
  <c r="AW91" i="47"/>
  <c r="AW92" i="47"/>
  <c r="AW83" i="47"/>
  <c r="AW4" i="47"/>
  <c r="AW17" i="47"/>
  <c r="AW124" i="47"/>
  <c r="AW104" i="47"/>
  <c r="AW71" i="47"/>
  <c r="AW95" i="47"/>
  <c r="AW103" i="47"/>
  <c r="AW76" i="47"/>
  <c r="AW21" i="47"/>
  <c r="AW123" i="47"/>
  <c r="AW19" i="47"/>
  <c r="AW85" i="47"/>
  <c r="AW77" i="47"/>
  <c r="AW99" i="47"/>
  <c r="AW67" i="47"/>
  <c r="AW69" i="47"/>
  <c r="AW100" i="47"/>
  <c r="AW79" i="47"/>
  <c r="AW70" i="47"/>
  <c r="AW11" i="44"/>
  <c r="AW10" i="44"/>
  <c r="AW9" i="44"/>
  <c r="AW8" i="44"/>
  <c r="AW42" i="44"/>
  <c r="AW56" i="44"/>
  <c r="AW4" i="44"/>
  <c r="AW55" i="44"/>
  <c r="AW44" i="44"/>
  <c r="AW38" i="44"/>
  <c r="AX2" i="44"/>
  <c r="AW57" i="44"/>
  <c r="AW39" i="44"/>
  <c r="AW52" i="44"/>
  <c r="AW41" i="44"/>
  <c r="AW3" i="44"/>
  <c r="AW50" i="44"/>
  <c r="AW53" i="44"/>
  <c r="AW49" i="44"/>
  <c r="AW100" i="46"/>
  <c r="AW99" i="46"/>
  <c r="AW98" i="46"/>
  <c r="AW97" i="46"/>
  <c r="AW95" i="46"/>
  <c r="AW94" i="46"/>
  <c r="AW103" i="46"/>
  <c r="AW93" i="46"/>
  <c r="AW124" i="46"/>
  <c r="AW101" i="46"/>
  <c r="AW92" i="46"/>
  <c r="AW91" i="46"/>
  <c r="AW85" i="46"/>
  <c r="AW78" i="46"/>
  <c r="AW45" i="46"/>
  <c r="AW41" i="46"/>
  <c r="AW84" i="46"/>
  <c r="AW123" i="46"/>
  <c r="AW105" i="46"/>
  <c r="AW71" i="46"/>
  <c r="AW19" i="46"/>
  <c r="AW80" i="46"/>
  <c r="AW46" i="46"/>
  <c r="AW17" i="46"/>
  <c r="AX2" i="46"/>
  <c r="AX20" i="46" s="1"/>
  <c r="AW21" i="46"/>
  <c r="AW83" i="46"/>
  <c r="AW77" i="46"/>
  <c r="AW16" i="46"/>
  <c r="AW11" i="46"/>
  <c r="AW8" i="46"/>
  <c r="AW86" i="46"/>
  <c r="AW3" i="46"/>
  <c r="AW42" i="46"/>
  <c r="AW10" i="46"/>
  <c r="AW104" i="46"/>
  <c r="AW67" i="46"/>
  <c r="AW69" i="46"/>
  <c r="AW79" i="46"/>
  <c r="AW44" i="46"/>
  <c r="AW66" i="46"/>
  <c r="AW4" i="46"/>
  <c r="AW76" i="46"/>
  <c r="AW9" i="46"/>
  <c r="AW70" i="46"/>
  <c r="AW82" i="46"/>
  <c r="AW11" i="39"/>
  <c r="AW8" i="39"/>
  <c r="AW10" i="39"/>
  <c r="AW9" i="39"/>
  <c r="AW56" i="39"/>
  <c r="AX2" i="39"/>
  <c r="AX20" i="39" s="1"/>
  <c r="AW16" i="39"/>
  <c r="AW3" i="39"/>
  <c r="AW39" i="39"/>
  <c r="AW22" i="39"/>
  <c r="AW27" i="39"/>
  <c r="AW44" i="39"/>
  <c r="AW42" i="39"/>
  <c r="AW55" i="39"/>
  <c r="AW30" i="39"/>
  <c r="AW57" i="39"/>
  <c r="AW28" i="39"/>
  <c r="AW31" i="39"/>
  <c r="AW19" i="39"/>
  <c r="AW38" i="39"/>
  <c r="AW17" i="39"/>
  <c r="AW53" i="39"/>
  <c r="AW41" i="39"/>
  <c r="AW49" i="39"/>
  <c r="AW33" i="39"/>
  <c r="AW4" i="39"/>
  <c r="AW50" i="39"/>
  <c r="AW52" i="39"/>
  <c r="AW10" i="40"/>
  <c r="AW9" i="40"/>
  <c r="AW11" i="40"/>
  <c r="AW8" i="40"/>
  <c r="AW44" i="40"/>
  <c r="AW27" i="40"/>
  <c r="AW53" i="40"/>
  <c r="AW41" i="40"/>
  <c r="AW42" i="40"/>
  <c r="AW50" i="40"/>
  <c r="AW57" i="40"/>
  <c r="AW31" i="40"/>
  <c r="AW52" i="40"/>
  <c r="AW38" i="40"/>
  <c r="AW17" i="40"/>
  <c r="AW30" i="40"/>
  <c r="AW56" i="40"/>
  <c r="AW28" i="40"/>
  <c r="AW22" i="40"/>
  <c r="AW39" i="40"/>
  <c r="AW3" i="40"/>
  <c r="AW33" i="40"/>
  <c r="AW4" i="40"/>
  <c r="AW55" i="40"/>
  <c r="AW49" i="40"/>
  <c r="AW19" i="40"/>
  <c r="AX2" i="40"/>
  <c r="AX20" i="40" s="1"/>
  <c r="AW16" i="40"/>
  <c r="AW57" i="42"/>
  <c r="AW53" i="42"/>
  <c r="AW27" i="42"/>
  <c r="AW10" i="42"/>
  <c r="AW55" i="42"/>
  <c r="AW42" i="42"/>
  <c r="AW16" i="42"/>
  <c r="AW49" i="42"/>
  <c r="AW31" i="42"/>
  <c r="AW44" i="42"/>
  <c r="AW39" i="42"/>
  <c r="AX2" i="42"/>
  <c r="AX20" i="42" s="1"/>
  <c r="AW4" i="42"/>
  <c r="AW11" i="42"/>
  <c r="AW17" i="42"/>
  <c r="AW41" i="42"/>
  <c r="AW33" i="42"/>
  <c r="AW9" i="42"/>
  <c r="AW3" i="42"/>
  <c r="AW52" i="42"/>
  <c r="AW19" i="42"/>
  <c r="AW28" i="42"/>
  <c r="AW56" i="42"/>
  <c r="AW38" i="42"/>
  <c r="AW30" i="42"/>
  <c r="AW50" i="42"/>
  <c r="AW8" i="42"/>
  <c r="AW22" i="42"/>
  <c r="AW9" i="41"/>
  <c r="AW11" i="41"/>
  <c r="AW8" i="41"/>
  <c r="AW10" i="41"/>
  <c r="AW44" i="41"/>
  <c r="AW42" i="41"/>
  <c r="AW30" i="41"/>
  <c r="AW41" i="41"/>
  <c r="AW56" i="41"/>
  <c r="AW22" i="41"/>
  <c r="AW49" i="41"/>
  <c r="AW38" i="41"/>
  <c r="AW50" i="41"/>
  <c r="AW53" i="41"/>
  <c r="AW31" i="41"/>
  <c r="AW27" i="41"/>
  <c r="AW17" i="41"/>
  <c r="AW57" i="41"/>
  <c r="AW16" i="41"/>
  <c r="AW19" i="41"/>
  <c r="AW55" i="41"/>
  <c r="AW4" i="41"/>
  <c r="AW28" i="41"/>
  <c r="AW39" i="41"/>
  <c r="AW3" i="41"/>
  <c r="AW52" i="41"/>
  <c r="AW33" i="41"/>
  <c r="AX2" i="41"/>
  <c r="AX20" i="41" s="1"/>
  <c r="AU57" i="29"/>
  <c r="AU56" i="29"/>
  <c r="AU39" i="29"/>
  <c r="AU50" i="29"/>
  <c r="AU49" i="29"/>
  <c r="AU42" i="29"/>
  <c r="AU53" i="29"/>
  <c r="AU38" i="29"/>
  <c r="AU22" i="29"/>
  <c r="AU52" i="29"/>
  <c r="AU55" i="29"/>
  <c r="AU44" i="29"/>
  <c r="AU41" i="29"/>
  <c r="AU33" i="29"/>
  <c r="AU31" i="29"/>
  <c r="AU30" i="29"/>
  <c r="AU27" i="29"/>
  <c r="AU28" i="29"/>
  <c r="AU19" i="29"/>
  <c r="AU16" i="29"/>
  <c r="AU17" i="29"/>
  <c r="AU9" i="29"/>
  <c r="AU11" i="29"/>
  <c r="AU8" i="29"/>
  <c r="AU10" i="29"/>
  <c r="AU30" i="34"/>
  <c r="AU23" i="34"/>
  <c r="AU3" i="34"/>
  <c r="AU31" i="34"/>
  <c r="AU24" i="34"/>
  <c r="AU32" i="34"/>
  <c r="AV2" i="34"/>
  <c r="AU17" i="34"/>
  <c r="AU10" i="34"/>
  <c r="AU4" i="34"/>
  <c r="AU11" i="34"/>
  <c r="AU9" i="34"/>
  <c r="AU25" i="34"/>
  <c r="AU16" i="34"/>
  <c r="AU18" i="34"/>
  <c r="AU23" i="30"/>
  <c r="AU31" i="30"/>
  <c r="AU24" i="30"/>
  <c r="AU45" i="30"/>
  <c r="AU44" i="30"/>
  <c r="AU3" i="30"/>
  <c r="AU30" i="30"/>
  <c r="AU38" i="30"/>
  <c r="AU4" i="30"/>
  <c r="AU37" i="30"/>
  <c r="AV2" i="30"/>
  <c r="AU3" i="29"/>
  <c r="AU4" i="29"/>
  <c r="AV2" i="29"/>
  <c r="AV20" i="29" s="1"/>
  <c r="AW112" i="65" l="1"/>
  <c r="AW111" i="65"/>
  <c r="AW110" i="65"/>
  <c r="AW109" i="65"/>
  <c r="AW106" i="65"/>
  <c r="AW105" i="65"/>
  <c r="AW104" i="65"/>
  <c r="AW103" i="65"/>
  <c r="AW100" i="65"/>
  <c r="AW99" i="65"/>
  <c r="AW98" i="65"/>
  <c r="AW97" i="65"/>
  <c r="AW91" i="65"/>
  <c r="AW83" i="65"/>
  <c r="AW84" i="65"/>
  <c r="AW86" i="65"/>
  <c r="AW89" i="65"/>
  <c r="AW92" i="65"/>
  <c r="AW85" i="65"/>
  <c r="AW90" i="65"/>
  <c r="AW37" i="65"/>
  <c r="AW32" i="65"/>
  <c r="AW40" i="65"/>
  <c r="AW38" i="65"/>
  <c r="AW34" i="65"/>
  <c r="AW31" i="65"/>
  <c r="AW39" i="65"/>
  <c r="AW33" i="65"/>
  <c r="AW78" i="65"/>
  <c r="AW70" i="65"/>
  <c r="AW68" i="65"/>
  <c r="AW75" i="65"/>
  <c r="AW65" i="65"/>
  <c r="AW74" i="65"/>
  <c r="AW72" i="65"/>
  <c r="AW73" i="65"/>
  <c r="AW54" i="65"/>
  <c r="AX2" i="65"/>
  <c r="AW63" i="65"/>
  <c r="AW53" i="65"/>
  <c r="AW80" i="65"/>
  <c r="AW62" i="65"/>
  <c r="AW60" i="65"/>
  <c r="AW59" i="65"/>
  <c r="AW69" i="65"/>
  <c r="AW52" i="65"/>
  <c r="AW26" i="65"/>
  <c r="AW64" i="65"/>
  <c r="AW79" i="65"/>
  <c r="AW23" i="65"/>
  <c r="AW77" i="65"/>
  <c r="AW58" i="65"/>
  <c r="AW57" i="65"/>
  <c r="AW50" i="65"/>
  <c r="AW27" i="65"/>
  <c r="AW22" i="65"/>
  <c r="AW49" i="65"/>
  <c r="AW21" i="65"/>
  <c r="AW48" i="65"/>
  <c r="AW47" i="65"/>
  <c r="AW28" i="65"/>
  <c r="AW20" i="65"/>
  <c r="AW55" i="65"/>
  <c r="AW67" i="65"/>
  <c r="AW25" i="65"/>
  <c r="AW13" i="65"/>
  <c r="AW12" i="65"/>
  <c r="AW16" i="65"/>
  <c r="AW18" i="65"/>
  <c r="AW10" i="65"/>
  <c r="AW17" i="65"/>
  <c r="AW15" i="65"/>
  <c r="AW11" i="65"/>
  <c r="AW4" i="65"/>
  <c r="AW3" i="65"/>
  <c r="AV43" i="30"/>
  <c r="AV36" i="30"/>
  <c r="AV17" i="30"/>
  <c r="AV16" i="30"/>
  <c r="AV15" i="30"/>
  <c r="AV29" i="30"/>
  <c r="AV14" i="30"/>
  <c r="AV22" i="30"/>
  <c r="AX4" i="62"/>
  <c r="AX3" i="62"/>
  <c r="AV9" i="30"/>
  <c r="AV10" i="30"/>
  <c r="AV12" i="30"/>
  <c r="AV11" i="30"/>
  <c r="AX19" i="50"/>
  <c r="E19" i="50" s="1"/>
  <c r="AX21" i="50"/>
  <c r="AX20" i="50"/>
  <c r="AX21" i="52"/>
  <c r="AX19" i="52"/>
  <c r="E19" i="52" s="1"/>
  <c r="AX20" i="52"/>
  <c r="AX16" i="52"/>
  <c r="E16" i="52" s="1"/>
  <c r="AX17" i="52"/>
  <c r="AX20" i="53"/>
  <c r="AX16" i="53"/>
  <c r="E16" i="53" s="1"/>
  <c r="AX21" i="53"/>
  <c r="AX19" i="53"/>
  <c r="E19" i="53" s="1"/>
  <c r="AX17" i="53"/>
  <c r="AX20" i="51"/>
  <c r="AX16" i="51"/>
  <c r="E16" i="51" s="1"/>
  <c r="AX21" i="51"/>
  <c r="AX19" i="51"/>
  <c r="E19" i="51" s="1"/>
  <c r="AX17" i="51"/>
  <c r="AX20" i="49"/>
  <c r="AX60" i="49"/>
  <c r="AX51" i="49"/>
  <c r="AX29" i="49"/>
  <c r="AX59" i="49"/>
  <c r="AX46" i="49"/>
  <c r="AX28" i="49"/>
  <c r="AX35" i="49"/>
  <c r="AX33" i="49"/>
  <c r="AX53" i="49"/>
  <c r="AX42" i="49"/>
  <c r="AX32" i="49"/>
  <c r="AX30" i="49"/>
  <c r="AX58" i="49"/>
  <c r="AX45" i="49"/>
  <c r="AX36" i="49"/>
  <c r="AX27" i="49"/>
  <c r="AX26" i="49"/>
  <c r="AX54" i="49"/>
  <c r="AX57" i="49"/>
  <c r="AX44" i="49"/>
  <c r="E44" i="49" s="1"/>
  <c r="AX41" i="49"/>
  <c r="E41" i="49" s="1"/>
  <c r="AX55" i="49"/>
  <c r="AX34" i="49"/>
  <c r="AX61" i="49"/>
  <c r="AX52" i="49"/>
  <c r="AX20" i="43"/>
  <c r="AX33" i="43"/>
  <c r="AX19" i="43"/>
  <c r="E19" i="43" s="1"/>
  <c r="AX31" i="43"/>
  <c r="AX17" i="43"/>
  <c r="AX30" i="43"/>
  <c r="E30" i="43" s="1"/>
  <c r="AX16" i="43"/>
  <c r="E16" i="43" s="1"/>
  <c r="AX28" i="43"/>
  <c r="AX27" i="43"/>
  <c r="E27" i="43" s="1"/>
  <c r="AX22" i="43"/>
  <c r="AX22" i="44"/>
  <c r="AX33" i="44"/>
  <c r="AX20" i="44"/>
  <c r="AX16" i="44"/>
  <c r="E16" i="44" s="1"/>
  <c r="AX28" i="44"/>
  <c r="AX27" i="44"/>
  <c r="E27" i="44" s="1"/>
  <c r="AX30" i="44"/>
  <c r="E30" i="44" s="1"/>
  <c r="AX19" i="44"/>
  <c r="E19" i="44" s="1"/>
  <c r="AX17" i="44"/>
  <c r="AX31" i="44"/>
  <c r="AX28" i="45"/>
  <c r="AX22" i="45"/>
  <c r="AX31" i="45"/>
  <c r="AX19" i="45"/>
  <c r="E19" i="45" s="1"/>
  <c r="AX16" i="45"/>
  <c r="E16" i="45" s="1"/>
  <c r="AX20" i="45"/>
  <c r="AX30" i="45"/>
  <c r="E30" i="45" s="1"/>
  <c r="AX33" i="45"/>
  <c r="AX27" i="45"/>
  <c r="E27" i="45" s="1"/>
  <c r="AX17" i="45"/>
  <c r="AX54" i="47"/>
  <c r="AX45" i="47"/>
  <c r="AX53" i="47"/>
  <c r="AX41" i="47"/>
  <c r="E41" i="47" s="1"/>
  <c r="AX57" i="47"/>
  <c r="AX51" i="47"/>
  <c r="AX34" i="47"/>
  <c r="AX60" i="47"/>
  <c r="AX46" i="47"/>
  <c r="AX44" i="47"/>
  <c r="E44" i="47" s="1"/>
  <c r="AX61" i="47"/>
  <c r="AX27" i="47"/>
  <c r="AX59" i="47"/>
  <c r="AX52" i="47"/>
  <c r="AX33" i="47"/>
  <c r="AX55" i="47"/>
  <c r="AX29" i="47"/>
  <c r="AX42" i="47"/>
  <c r="AX26" i="47"/>
  <c r="AX35" i="47"/>
  <c r="AX32" i="47"/>
  <c r="AX58" i="47"/>
  <c r="AX30" i="47"/>
  <c r="AX28" i="47"/>
  <c r="AX36" i="47"/>
  <c r="AX36" i="48"/>
  <c r="AX27" i="48"/>
  <c r="AX58" i="48"/>
  <c r="AX42" i="48"/>
  <c r="AX29" i="48"/>
  <c r="AX57" i="48"/>
  <c r="AX46" i="48"/>
  <c r="AX35" i="48"/>
  <c r="AX60" i="48"/>
  <c r="AX55" i="48"/>
  <c r="AX52" i="48"/>
  <c r="AX45" i="48"/>
  <c r="AX32" i="48"/>
  <c r="AX59" i="48"/>
  <c r="AX54" i="48"/>
  <c r="AX51" i="48"/>
  <c r="AX41" i="48"/>
  <c r="E41" i="48" s="1"/>
  <c r="AX28" i="48"/>
  <c r="AX61" i="48"/>
  <c r="AX53" i="48"/>
  <c r="AX44" i="48"/>
  <c r="E44" i="48" s="1"/>
  <c r="AX34" i="48"/>
  <c r="AX33" i="48"/>
  <c r="AX30" i="48"/>
  <c r="AX26" i="48"/>
  <c r="AX60" i="46"/>
  <c r="AX34" i="46"/>
  <c r="AX58" i="46"/>
  <c r="AX54" i="46"/>
  <c r="AX36" i="46"/>
  <c r="AX59" i="46"/>
  <c r="AX55" i="46"/>
  <c r="AX51" i="46"/>
  <c r="AX29" i="46"/>
  <c r="AX53" i="46"/>
  <c r="AX61" i="46"/>
  <c r="AX26" i="46"/>
  <c r="AX32" i="46"/>
  <c r="AX57" i="46"/>
  <c r="AX33" i="46"/>
  <c r="AX30" i="46"/>
  <c r="AX28" i="46"/>
  <c r="AX52" i="46"/>
  <c r="AX35" i="46"/>
  <c r="AX27" i="46"/>
  <c r="AX11" i="51"/>
  <c r="AX10" i="51"/>
  <c r="AX9" i="51"/>
  <c r="AX8" i="51"/>
  <c r="AX86" i="51"/>
  <c r="AX58" i="51"/>
  <c r="E58" i="51" s="1"/>
  <c r="AX32" i="51"/>
  <c r="AX37" i="51"/>
  <c r="E37" i="51" s="1"/>
  <c r="AX26" i="51"/>
  <c r="AX3" i="51"/>
  <c r="AX31" i="51"/>
  <c r="AX85" i="51"/>
  <c r="AX80" i="51"/>
  <c r="AX52" i="51"/>
  <c r="AX30" i="51"/>
  <c r="AX28" i="51"/>
  <c r="AX42" i="51"/>
  <c r="AX59" i="51"/>
  <c r="AX74" i="51"/>
  <c r="AX84" i="51"/>
  <c r="AX49" i="51"/>
  <c r="AX27" i="51"/>
  <c r="AX40" i="51"/>
  <c r="E40" i="51" s="1"/>
  <c r="AX51" i="51"/>
  <c r="AX63" i="51"/>
  <c r="AX88" i="51"/>
  <c r="AX38" i="51"/>
  <c r="AX72" i="51"/>
  <c r="AX73" i="51"/>
  <c r="AX47" i="51"/>
  <c r="AX62" i="51"/>
  <c r="AX4" i="51"/>
  <c r="AX90" i="51"/>
  <c r="AX81" i="51"/>
  <c r="AX53" i="51"/>
  <c r="AX89" i="51"/>
  <c r="AX69" i="51"/>
  <c r="AX70" i="51"/>
  <c r="AX68" i="51"/>
  <c r="AX61" i="51"/>
  <c r="E61" i="51" s="1"/>
  <c r="AX82" i="51"/>
  <c r="AX41" i="51"/>
  <c r="AX48" i="51"/>
  <c r="AX9" i="53"/>
  <c r="AX8" i="53"/>
  <c r="AX11" i="53"/>
  <c r="AX10" i="53"/>
  <c r="AX84" i="53"/>
  <c r="AX90" i="53"/>
  <c r="AX28" i="53"/>
  <c r="AX38" i="53"/>
  <c r="AX4" i="53"/>
  <c r="AX3" i="53"/>
  <c r="AX85" i="53"/>
  <c r="AX53" i="53"/>
  <c r="AX73" i="53"/>
  <c r="AX52" i="53"/>
  <c r="AX26" i="53"/>
  <c r="AX74" i="53"/>
  <c r="AX51" i="53"/>
  <c r="AX62" i="53"/>
  <c r="AX47" i="53"/>
  <c r="AX70" i="53"/>
  <c r="AX42" i="53"/>
  <c r="AX59" i="53"/>
  <c r="AX89" i="53"/>
  <c r="AX31" i="53"/>
  <c r="AX48" i="53"/>
  <c r="AX68" i="53"/>
  <c r="AX40" i="53"/>
  <c r="E40" i="53" s="1"/>
  <c r="AX49" i="53"/>
  <c r="AX58" i="53"/>
  <c r="E58" i="53" s="1"/>
  <c r="AX63" i="53"/>
  <c r="AX72" i="53"/>
  <c r="AX37" i="53"/>
  <c r="E37" i="53" s="1"/>
  <c r="AX86" i="53"/>
  <c r="AX27" i="53"/>
  <c r="AX30" i="53"/>
  <c r="AX69" i="53"/>
  <c r="AX82" i="53"/>
  <c r="AX81" i="53"/>
  <c r="AX88" i="53"/>
  <c r="AX61" i="53"/>
  <c r="E61" i="53" s="1"/>
  <c r="AX32" i="53"/>
  <c r="AX80" i="53"/>
  <c r="AX41" i="53"/>
  <c r="AX10" i="52"/>
  <c r="AX11" i="52"/>
  <c r="AX9" i="52"/>
  <c r="AX8" i="52"/>
  <c r="AX89" i="52"/>
  <c r="AX90" i="52"/>
  <c r="AX61" i="52"/>
  <c r="E61" i="52" s="1"/>
  <c r="AX31" i="52"/>
  <c r="AX41" i="52"/>
  <c r="AX59" i="52"/>
  <c r="AX49" i="52"/>
  <c r="AX58" i="52"/>
  <c r="E58" i="52" s="1"/>
  <c r="AX32" i="52"/>
  <c r="AX27" i="52"/>
  <c r="AX84" i="52"/>
  <c r="AX85" i="52"/>
  <c r="AX51" i="52"/>
  <c r="AX3" i="52"/>
  <c r="AX48" i="52"/>
  <c r="AX52" i="52"/>
  <c r="AX70" i="52"/>
  <c r="AX30" i="52"/>
  <c r="AX69" i="52"/>
  <c r="AX37" i="52"/>
  <c r="E37" i="52" s="1"/>
  <c r="AX86" i="52"/>
  <c r="AX88" i="52"/>
  <c r="AX28" i="52"/>
  <c r="AX4" i="52"/>
  <c r="AX47" i="52"/>
  <c r="AX42" i="52"/>
  <c r="AX68" i="52"/>
  <c r="AX63" i="52"/>
  <c r="AX80" i="52"/>
  <c r="AX81" i="52"/>
  <c r="AX53" i="52"/>
  <c r="AX26" i="52"/>
  <c r="AX82" i="52"/>
  <c r="AX72" i="52"/>
  <c r="AX74" i="52"/>
  <c r="AX38" i="52"/>
  <c r="AX40" i="52"/>
  <c r="E40" i="52" s="1"/>
  <c r="AX62" i="52"/>
  <c r="AX73" i="52"/>
  <c r="AX53" i="50"/>
  <c r="AX47" i="50"/>
  <c r="AX30" i="50"/>
  <c r="AX52" i="50"/>
  <c r="AX32" i="50"/>
  <c r="AX28" i="50"/>
  <c r="AX48" i="50"/>
  <c r="AX51" i="50"/>
  <c r="AX31" i="50"/>
  <c r="AX49" i="50"/>
  <c r="AX26" i="50"/>
  <c r="AX27" i="50"/>
  <c r="AX85" i="50"/>
  <c r="AX72" i="50"/>
  <c r="AX62" i="50"/>
  <c r="AX69" i="50"/>
  <c r="AX11" i="50"/>
  <c r="AX38" i="50"/>
  <c r="AX8" i="50"/>
  <c r="AX73" i="50"/>
  <c r="AX90" i="50"/>
  <c r="AX16" i="50"/>
  <c r="E16" i="50" s="1"/>
  <c r="AX82" i="50"/>
  <c r="AX84" i="50"/>
  <c r="AX61" i="50"/>
  <c r="E61" i="50" s="1"/>
  <c r="AX81" i="50"/>
  <c r="AX59" i="50"/>
  <c r="AX40" i="50"/>
  <c r="E40" i="50" s="1"/>
  <c r="AX3" i="50"/>
  <c r="AX86" i="50"/>
  <c r="AX4" i="50"/>
  <c r="AX70" i="50"/>
  <c r="AX9" i="50"/>
  <c r="AX74" i="50"/>
  <c r="AX89" i="50"/>
  <c r="AX37" i="50"/>
  <c r="E37" i="50" s="1"/>
  <c r="AX42" i="50"/>
  <c r="AX41" i="50"/>
  <c r="AX80" i="50"/>
  <c r="AX58" i="50"/>
  <c r="E58" i="50" s="1"/>
  <c r="AX68" i="50"/>
  <c r="AX88" i="50"/>
  <c r="AX10" i="50"/>
  <c r="AX63" i="50"/>
  <c r="AX17" i="50"/>
  <c r="AX10" i="49"/>
  <c r="AX9" i="49"/>
  <c r="AX8" i="49"/>
  <c r="AX11" i="49"/>
  <c r="AX98" i="49"/>
  <c r="AX97" i="49"/>
  <c r="AX83" i="49"/>
  <c r="AX77" i="49"/>
  <c r="AX3" i="49"/>
  <c r="AX4" i="49"/>
  <c r="AX93" i="49"/>
  <c r="AX94" i="49"/>
  <c r="AX91" i="49"/>
  <c r="AX92" i="49"/>
  <c r="AX82" i="49"/>
  <c r="AX69" i="49"/>
  <c r="E69" i="49" s="1"/>
  <c r="AX76" i="49"/>
  <c r="AX17" i="49"/>
  <c r="AX99" i="49"/>
  <c r="AX86" i="49"/>
  <c r="AX104" i="49"/>
  <c r="AX80" i="49"/>
  <c r="AX70" i="49"/>
  <c r="AX84" i="49"/>
  <c r="AX71" i="49"/>
  <c r="AX101" i="49"/>
  <c r="AX67" i="49"/>
  <c r="AX79" i="49"/>
  <c r="AX66" i="49"/>
  <c r="E66" i="49" s="1"/>
  <c r="AX19" i="49"/>
  <c r="E19" i="49" s="1"/>
  <c r="AX95" i="49"/>
  <c r="AX100" i="49"/>
  <c r="AX85" i="49"/>
  <c r="AX16" i="49"/>
  <c r="E16" i="49" s="1"/>
  <c r="AX105" i="49"/>
  <c r="AX78" i="49"/>
  <c r="AX21" i="49"/>
  <c r="AX103" i="49"/>
  <c r="AX99" i="46"/>
  <c r="AX98" i="46"/>
  <c r="AX94" i="46"/>
  <c r="AX101" i="46"/>
  <c r="AX95" i="46"/>
  <c r="AX103" i="46"/>
  <c r="AX93" i="46"/>
  <c r="AX100" i="46"/>
  <c r="AX92" i="46"/>
  <c r="AX91" i="46"/>
  <c r="AX97" i="46"/>
  <c r="AX84" i="46"/>
  <c r="AX79" i="46"/>
  <c r="AX105" i="46"/>
  <c r="AX45" i="46"/>
  <c r="AX77" i="46"/>
  <c r="AX19" i="46"/>
  <c r="E19" i="46" s="1"/>
  <c r="AX9" i="46"/>
  <c r="AX82" i="46"/>
  <c r="AX66" i="46"/>
  <c r="E66" i="46" s="1"/>
  <c r="AX80" i="46"/>
  <c r="AX46" i="46"/>
  <c r="AX104" i="46"/>
  <c r="AX4" i="46"/>
  <c r="AX71" i="46"/>
  <c r="AX78" i="46"/>
  <c r="AX67" i="46"/>
  <c r="AX86" i="46"/>
  <c r="AX3" i="46"/>
  <c r="AX8" i="46"/>
  <c r="AX42" i="46"/>
  <c r="AX70" i="46"/>
  <c r="AX83" i="46"/>
  <c r="AX44" i="46"/>
  <c r="E44" i="46" s="1"/>
  <c r="AX41" i="46"/>
  <c r="E41" i="46" s="1"/>
  <c r="AX10" i="46"/>
  <c r="AX85" i="46"/>
  <c r="AX69" i="46"/>
  <c r="E69" i="46" s="1"/>
  <c r="AX76" i="46"/>
  <c r="AX16" i="46"/>
  <c r="E16" i="46" s="1"/>
  <c r="AX21" i="46"/>
  <c r="AX17" i="46"/>
  <c r="AX11" i="46"/>
  <c r="AX11" i="45"/>
  <c r="AX8" i="45"/>
  <c r="AX10" i="45"/>
  <c r="AX9" i="45"/>
  <c r="AX39" i="45"/>
  <c r="AX3" i="45"/>
  <c r="AX4" i="45"/>
  <c r="AX49" i="45"/>
  <c r="E49" i="45" s="1"/>
  <c r="AX57" i="45"/>
  <c r="AX56" i="45"/>
  <c r="AX50" i="45"/>
  <c r="AX55" i="45"/>
  <c r="AX53" i="45"/>
  <c r="AX41" i="45"/>
  <c r="E41" i="45" s="1"/>
  <c r="AX38" i="45"/>
  <c r="E38" i="45" s="1"/>
  <c r="AX52" i="45"/>
  <c r="E52" i="45" s="1"/>
  <c r="AX44" i="45"/>
  <c r="AX42" i="45"/>
  <c r="AX11" i="43"/>
  <c r="AX10" i="43"/>
  <c r="AX9" i="43"/>
  <c r="AX8" i="43"/>
  <c r="AX57" i="43"/>
  <c r="AX56" i="43"/>
  <c r="AX55" i="43"/>
  <c r="AX53" i="43"/>
  <c r="AX50" i="43"/>
  <c r="AX52" i="43"/>
  <c r="E52" i="43" s="1"/>
  <c r="AX44" i="43"/>
  <c r="AX4" i="43"/>
  <c r="AX49" i="43"/>
  <c r="E49" i="43" s="1"/>
  <c r="AX41" i="43"/>
  <c r="E41" i="43" s="1"/>
  <c r="AX3" i="43"/>
  <c r="AX42" i="43"/>
  <c r="AX38" i="43"/>
  <c r="E38" i="43" s="1"/>
  <c r="AX39" i="43"/>
  <c r="AX11" i="44"/>
  <c r="AX10" i="44"/>
  <c r="AX9" i="44"/>
  <c r="AX8" i="44"/>
  <c r="AX57" i="44"/>
  <c r="AX53" i="44"/>
  <c r="AX55" i="44"/>
  <c r="AX41" i="44"/>
  <c r="E41" i="44" s="1"/>
  <c r="AX44" i="44"/>
  <c r="AX38" i="44"/>
  <c r="E38" i="44" s="1"/>
  <c r="AX3" i="44"/>
  <c r="AX52" i="44"/>
  <c r="E52" i="44" s="1"/>
  <c r="AX42" i="44"/>
  <c r="AX56" i="44"/>
  <c r="AX50" i="44"/>
  <c r="AX39" i="44"/>
  <c r="AX49" i="44"/>
  <c r="E49" i="44" s="1"/>
  <c r="AX4" i="44"/>
  <c r="AX8" i="47"/>
  <c r="AX10" i="47"/>
  <c r="AX9" i="47"/>
  <c r="AX11" i="47"/>
  <c r="AX105" i="47"/>
  <c r="AX95" i="47"/>
  <c r="AX76" i="47"/>
  <c r="AX78" i="47"/>
  <c r="AX4" i="47"/>
  <c r="AX100" i="47"/>
  <c r="AX69" i="47"/>
  <c r="E69" i="47" s="1"/>
  <c r="AX82" i="47"/>
  <c r="AX71" i="47"/>
  <c r="AX17" i="47"/>
  <c r="AX86" i="47"/>
  <c r="AX85" i="47"/>
  <c r="AX16" i="47"/>
  <c r="E16" i="47" s="1"/>
  <c r="AX103" i="47"/>
  <c r="AX93" i="47"/>
  <c r="AX97" i="47"/>
  <c r="AX67" i="47"/>
  <c r="AX77" i="47"/>
  <c r="AX70" i="47"/>
  <c r="AX91" i="47"/>
  <c r="AX92" i="47"/>
  <c r="AX104" i="47"/>
  <c r="AX99" i="47"/>
  <c r="AX79" i="47"/>
  <c r="AX19" i="47"/>
  <c r="E19" i="47" s="1"/>
  <c r="AX101" i="47"/>
  <c r="AX3" i="47"/>
  <c r="AX94" i="47"/>
  <c r="AX84" i="47"/>
  <c r="AX66" i="47"/>
  <c r="E66" i="47" s="1"/>
  <c r="AX98" i="47"/>
  <c r="AX83" i="47"/>
  <c r="AX21" i="47"/>
  <c r="AX80" i="47"/>
  <c r="AX11" i="48"/>
  <c r="AX8" i="48"/>
  <c r="AX10" i="48"/>
  <c r="AX9" i="48"/>
  <c r="AX105" i="48"/>
  <c r="AX76" i="48"/>
  <c r="AX84" i="48"/>
  <c r="AX97" i="48"/>
  <c r="AX21" i="48"/>
  <c r="AX66" i="48"/>
  <c r="E66" i="48" s="1"/>
  <c r="AX17" i="48"/>
  <c r="AX95" i="48"/>
  <c r="AX3" i="48"/>
  <c r="AX99" i="48"/>
  <c r="AX103" i="48"/>
  <c r="AX70" i="48"/>
  <c r="AX91" i="48"/>
  <c r="AX82" i="48"/>
  <c r="AX93" i="48"/>
  <c r="AX19" i="48"/>
  <c r="E19" i="48" s="1"/>
  <c r="AX83" i="48"/>
  <c r="AX79" i="48"/>
  <c r="AX78" i="48"/>
  <c r="AX100" i="48"/>
  <c r="AX98" i="48"/>
  <c r="AX77" i="48"/>
  <c r="AX16" i="48"/>
  <c r="E16" i="48" s="1"/>
  <c r="AX94" i="48"/>
  <c r="AX92" i="48"/>
  <c r="AX71" i="48"/>
  <c r="AX4" i="48"/>
  <c r="AX101" i="48"/>
  <c r="AX67" i="48"/>
  <c r="AX85" i="48"/>
  <c r="AX104" i="48"/>
  <c r="AX69" i="48"/>
  <c r="E69" i="48" s="1"/>
  <c r="AX80" i="48"/>
  <c r="AX86" i="48"/>
  <c r="AX52" i="42"/>
  <c r="E52" i="42" s="1"/>
  <c r="AX16" i="42"/>
  <c r="E16" i="42" s="1"/>
  <c r="AX50" i="42"/>
  <c r="AX4" i="42"/>
  <c r="AX42" i="42"/>
  <c r="AX11" i="42"/>
  <c r="AX38" i="42"/>
  <c r="E38" i="42" s="1"/>
  <c r="AX30" i="42"/>
  <c r="E30" i="42" s="1"/>
  <c r="AX19" i="42"/>
  <c r="E19" i="42" s="1"/>
  <c r="AX56" i="42"/>
  <c r="AX55" i="42"/>
  <c r="AX49" i="42"/>
  <c r="E49" i="42" s="1"/>
  <c r="AX57" i="42"/>
  <c r="AX8" i="42"/>
  <c r="AX53" i="42"/>
  <c r="AX33" i="42"/>
  <c r="AX9" i="42"/>
  <c r="AX17" i="42"/>
  <c r="AX28" i="42"/>
  <c r="AX10" i="42"/>
  <c r="AX27" i="42"/>
  <c r="E27" i="42" s="1"/>
  <c r="AX39" i="42"/>
  <c r="AX44" i="42"/>
  <c r="AX31" i="42"/>
  <c r="AX22" i="42"/>
  <c r="AX41" i="42"/>
  <c r="E41" i="42" s="1"/>
  <c r="AX3" i="42"/>
  <c r="AX11" i="39"/>
  <c r="AX8" i="39"/>
  <c r="AX10" i="39"/>
  <c r="AX9" i="39"/>
  <c r="AX56" i="39"/>
  <c r="AX27" i="39"/>
  <c r="E27" i="39" s="1"/>
  <c r="AX55" i="39"/>
  <c r="AX53" i="39"/>
  <c r="AX38" i="39"/>
  <c r="E38" i="39" s="1"/>
  <c r="AX52" i="39"/>
  <c r="E52" i="39" s="1"/>
  <c r="AX30" i="39"/>
  <c r="E30" i="39" s="1"/>
  <c r="AX49" i="39"/>
  <c r="E49" i="39" s="1"/>
  <c r="AX42" i="39"/>
  <c r="AX17" i="39"/>
  <c r="AX16" i="39"/>
  <c r="E16" i="39" s="1"/>
  <c r="AX4" i="39"/>
  <c r="AX28" i="39"/>
  <c r="AX39" i="39"/>
  <c r="AX44" i="39"/>
  <c r="AX3" i="39"/>
  <c r="AX41" i="39"/>
  <c r="E41" i="39" s="1"/>
  <c r="AX57" i="39"/>
  <c r="AX33" i="39"/>
  <c r="AX31" i="39"/>
  <c r="AX22" i="39"/>
  <c r="AX50" i="39"/>
  <c r="AX19" i="39"/>
  <c r="E19" i="39" s="1"/>
  <c r="AX11" i="41"/>
  <c r="AX8" i="41"/>
  <c r="AX10" i="41"/>
  <c r="AX9" i="41"/>
  <c r="AX39" i="41"/>
  <c r="AX38" i="41"/>
  <c r="E38" i="41" s="1"/>
  <c r="AX19" i="41"/>
  <c r="E19" i="41" s="1"/>
  <c r="AX50" i="41"/>
  <c r="AX57" i="41"/>
  <c r="AX4" i="41"/>
  <c r="AX30" i="41"/>
  <c r="E30" i="41" s="1"/>
  <c r="AX28" i="41"/>
  <c r="AX56" i="41"/>
  <c r="AX42" i="41"/>
  <c r="AX3" i="41"/>
  <c r="AX41" i="41"/>
  <c r="E41" i="41" s="1"/>
  <c r="AX53" i="41"/>
  <c r="AX31" i="41"/>
  <c r="AX49" i="41"/>
  <c r="E49" i="41" s="1"/>
  <c r="AX16" i="41"/>
  <c r="E16" i="41" s="1"/>
  <c r="AX27" i="41"/>
  <c r="E27" i="41" s="1"/>
  <c r="AX55" i="41"/>
  <c r="AX33" i="41"/>
  <c r="AX44" i="41"/>
  <c r="AX52" i="41"/>
  <c r="E52" i="41" s="1"/>
  <c r="AX22" i="41"/>
  <c r="AX17" i="41"/>
  <c r="AX10" i="40"/>
  <c r="AX9" i="40"/>
  <c r="AX8" i="40"/>
  <c r="AX11" i="40"/>
  <c r="AX49" i="40"/>
  <c r="E49" i="40" s="1"/>
  <c r="AX44" i="40"/>
  <c r="AX4" i="40"/>
  <c r="AX39" i="40"/>
  <c r="AX28" i="40"/>
  <c r="AX30" i="40"/>
  <c r="E30" i="40" s="1"/>
  <c r="AX3" i="40"/>
  <c r="AX22" i="40"/>
  <c r="AX31" i="40"/>
  <c r="AX55" i="40"/>
  <c r="AX33" i="40"/>
  <c r="AX53" i="40"/>
  <c r="AX16" i="40"/>
  <c r="E16" i="40" s="1"/>
  <c r="AX38" i="40"/>
  <c r="E38" i="40" s="1"/>
  <c r="AX52" i="40"/>
  <c r="E52" i="40" s="1"/>
  <c r="AX17" i="40"/>
  <c r="AX56" i="40"/>
  <c r="AX42" i="40"/>
  <c r="AX57" i="40"/>
  <c r="AX27" i="40"/>
  <c r="E27" i="40" s="1"/>
  <c r="AX41" i="40"/>
  <c r="E41" i="40" s="1"/>
  <c r="AX50" i="40"/>
  <c r="AX19" i="40"/>
  <c r="E19" i="40" s="1"/>
  <c r="AV57" i="29"/>
  <c r="AV56" i="29"/>
  <c r="AV50" i="29"/>
  <c r="AV42" i="29"/>
  <c r="AV53" i="29"/>
  <c r="AV38" i="29"/>
  <c r="AV22" i="29"/>
  <c r="AV49" i="29"/>
  <c r="AV41" i="29"/>
  <c r="AV44" i="29"/>
  <c r="AV33" i="29"/>
  <c r="AV39" i="29"/>
  <c r="AV55" i="29"/>
  <c r="AV52" i="29"/>
  <c r="AV28" i="29"/>
  <c r="AV31" i="29"/>
  <c r="AV30" i="29"/>
  <c r="AV27" i="29"/>
  <c r="AV19" i="29"/>
  <c r="AV16" i="29"/>
  <c r="AV17" i="29"/>
  <c r="AV9" i="29"/>
  <c r="AV11" i="29"/>
  <c r="AV10" i="29"/>
  <c r="AV8" i="29"/>
  <c r="AV30" i="34"/>
  <c r="AV9" i="34"/>
  <c r="AV31" i="34"/>
  <c r="AV25" i="34"/>
  <c r="AV3" i="34"/>
  <c r="AV17" i="34"/>
  <c r="AW2" i="34"/>
  <c r="AV11" i="34"/>
  <c r="AV4" i="34"/>
  <c r="AV32" i="34"/>
  <c r="AV24" i="34"/>
  <c r="AV16" i="34"/>
  <c r="AV18" i="34"/>
  <c r="AV23" i="34"/>
  <c r="AV10" i="34"/>
  <c r="AV3" i="29"/>
  <c r="AW2" i="29"/>
  <c r="AW20" i="29" s="1"/>
  <c r="AV4" i="29"/>
  <c r="AV31" i="30"/>
  <c r="AV3" i="30"/>
  <c r="AV4" i="30"/>
  <c r="AW2" i="30"/>
  <c r="AV24" i="30"/>
  <c r="AV44" i="30"/>
  <c r="AV45" i="30"/>
  <c r="AV38" i="30"/>
  <c r="AV23" i="30"/>
  <c r="AV30" i="30"/>
  <c r="AV37" i="30"/>
  <c r="AX112" i="65" l="1"/>
  <c r="AX111" i="65"/>
  <c r="AX110" i="65"/>
  <c r="AX109" i="65"/>
  <c r="AX106" i="65"/>
  <c r="AX105" i="65"/>
  <c r="AX104" i="65"/>
  <c r="AX103" i="65"/>
  <c r="AX100" i="65"/>
  <c r="AX99" i="65"/>
  <c r="AX98" i="65"/>
  <c r="AX97" i="65"/>
  <c r="AX84" i="65"/>
  <c r="AX83" i="65"/>
  <c r="AX89" i="65"/>
  <c r="AX86" i="65"/>
  <c r="AX92" i="65"/>
  <c r="AX85" i="65"/>
  <c r="AX90" i="65"/>
  <c r="AX91" i="65"/>
  <c r="AX40" i="65"/>
  <c r="E40" i="65" s="1"/>
  <c r="AX32" i="65"/>
  <c r="E32" i="65" s="1"/>
  <c r="AX38" i="65"/>
  <c r="E38" i="65" s="1"/>
  <c r="AX34" i="65"/>
  <c r="E34" i="65" s="1"/>
  <c r="AX31" i="65"/>
  <c r="E31" i="65" s="1"/>
  <c r="AX39" i="65"/>
  <c r="E39" i="65" s="1"/>
  <c r="AX33" i="65"/>
  <c r="E33" i="65" s="1"/>
  <c r="AX37" i="65"/>
  <c r="E37" i="65" s="1"/>
  <c r="AX68" i="65"/>
  <c r="AX23" i="65"/>
  <c r="E23" i="65" s="1"/>
  <c r="AX60" i="65"/>
  <c r="AX20" i="65"/>
  <c r="E20" i="65" s="1"/>
  <c r="AX80" i="65"/>
  <c r="AX57" i="65"/>
  <c r="AX11" i="65"/>
  <c r="E11" i="65" s="1"/>
  <c r="AX78" i="65"/>
  <c r="AX50" i="65"/>
  <c r="E50" i="65" s="1"/>
  <c r="AX10" i="65"/>
  <c r="E10" i="65" s="1"/>
  <c r="AX70" i="65"/>
  <c r="AX47" i="65"/>
  <c r="E47" i="65" s="1"/>
  <c r="AX13" i="65"/>
  <c r="E13" i="65" s="1"/>
  <c r="AX77" i="65"/>
  <c r="AX67" i="65"/>
  <c r="AX21" i="65"/>
  <c r="E21" i="65" s="1"/>
  <c r="AX58" i="65"/>
  <c r="AX48" i="65"/>
  <c r="E48" i="65" s="1"/>
  <c r="AX15" i="65"/>
  <c r="E15" i="65" s="1"/>
  <c r="AX26" i="65"/>
  <c r="E26" i="65" s="1"/>
  <c r="AX27" i="65"/>
  <c r="E27" i="65" s="1"/>
  <c r="AX28" i="65"/>
  <c r="E28" i="65" s="1"/>
  <c r="AX18" i="65"/>
  <c r="E18" i="65" s="1"/>
  <c r="AX12" i="65"/>
  <c r="E12" i="65" s="1"/>
  <c r="AX25" i="65"/>
  <c r="E25" i="65" s="1"/>
  <c r="AX53" i="65"/>
  <c r="E53" i="65" s="1"/>
  <c r="AX54" i="65"/>
  <c r="E54" i="65" s="1"/>
  <c r="AX55" i="65"/>
  <c r="E55" i="65" s="1"/>
  <c r="AX59" i="65"/>
  <c r="AX79" i="65"/>
  <c r="AX4" i="65"/>
  <c r="AX22" i="65"/>
  <c r="E22" i="65" s="1"/>
  <c r="AX52" i="65"/>
  <c r="E52" i="65" s="1"/>
  <c r="AX63" i="65"/>
  <c r="AX64" i="65"/>
  <c r="AX65" i="65"/>
  <c r="AX72" i="65"/>
  <c r="AX17" i="65"/>
  <c r="E17" i="65" s="1"/>
  <c r="AX49" i="65"/>
  <c r="E49" i="65" s="1"/>
  <c r="AX62" i="65"/>
  <c r="AX73" i="65"/>
  <c r="AX74" i="65"/>
  <c r="AX75" i="65"/>
  <c r="AX3" i="65"/>
  <c r="AX16" i="65"/>
  <c r="E16" i="65" s="1"/>
  <c r="AX69" i="65"/>
  <c r="AW36" i="30"/>
  <c r="AW17" i="30"/>
  <c r="AW15" i="30"/>
  <c r="AW29" i="30"/>
  <c r="AW14" i="30"/>
  <c r="AW43" i="30"/>
  <c r="AW22" i="30"/>
  <c r="AW16" i="30"/>
  <c r="AW12" i="30"/>
  <c r="AW11" i="30"/>
  <c r="AW10" i="30"/>
  <c r="AW9" i="30"/>
  <c r="AW57" i="29"/>
  <c r="AW56" i="29"/>
  <c r="AW42" i="29"/>
  <c r="AW53" i="29"/>
  <c r="AW38" i="29"/>
  <c r="AW22" i="29"/>
  <c r="AW49" i="29"/>
  <c r="AW52" i="29"/>
  <c r="AW55" i="29"/>
  <c r="AW41" i="29"/>
  <c r="AW39" i="29"/>
  <c r="AW50" i="29"/>
  <c r="AW33" i="29"/>
  <c r="AW44" i="29"/>
  <c r="AW27" i="29"/>
  <c r="AW30" i="29"/>
  <c r="AW19" i="29"/>
  <c r="AW31" i="29"/>
  <c r="AW28" i="29"/>
  <c r="AW16" i="29"/>
  <c r="AW17" i="29"/>
  <c r="AW11" i="29"/>
  <c r="AW8" i="29"/>
  <c r="AW10" i="29"/>
  <c r="AW9" i="29"/>
  <c r="AW30" i="34"/>
  <c r="AW23" i="34"/>
  <c r="AW25" i="34"/>
  <c r="AW31" i="34"/>
  <c r="AW4" i="34"/>
  <c r="AW32" i="34"/>
  <c r="AW10" i="34"/>
  <c r="AW24" i="34"/>
  <c r="AX2" i="34"/>
  <c r="AW18" i="34"/>
  <c r="AW11" i="34"/>
  <c r="AW16" i="34"/>
  <c r="AW17" i="34"/>
  <c r="AW9" i="34"/>
  <c r="AW3" i="34"/>
  <c r="AW3" i="29"/>
  <c r="AW4" i="29"/>
  <c r="AX2" i="29"/>
  <c r="AX20" i="29" s="1"/>
  <c r="AW23" i="30"/>
  <c r="AW24" i="30"/>
  <c r="AW44" i="30"/>
  <c r="AW45" i="30"/>
  <c r="AX2" i="30"/>
  <c r="AW38" i="30"/>
  <c r="AW4" i="30"/>
  <c r="AW37" i="30"/>
  <c r="AW3" i="30"/>
  <c r="AW30" i="30"/>
  <c r="AW31" i="30"/>
  <c r="AX36" i="30" l="1"/>
  <c r="E36" i="30" s="1"/>
  <c r="E66" i="30" s="1"/>
  <c r="E72" i="30" s="1"/>
  <c r="F89" i="22" s="1"/>
  <c r="F52" i="22" s="1"/>
  <c r="AX16" i="30"/>
  <c r="E16" i="30" s="1"/>
  <c r="AX29" i="30"/>
  <c r="E29" i="30" s="1"/>
  <c r="D66" i="30" s="1"/>
  <c r="D72" i="30" s="1"/>
  <c r="E89" i="22" s="1"/>
  <c r="E52" i="22" s="1"/>
  <c r="AX14" i="30"/>
  <c r="E14" i="30" s="1"/>
  <c r="AX43" i="30"/>
  <c r="E43" i="30" s="1"/>
  <c r="F66" i="30" s="1"/>
  <c r="F72" i="30" s="1"/>
  <c r="G89" i="22" s="1"/>
  <c r="G52" i="22" s="1"/>
  <c r="AX22" i="30"/>
  <c r="E22" i="30" s="1"/>
  <c r="AX15" i="30"/>
  <c r="E15" i="30" s="1"/>
  <c r="AX17" i="30"/>
  <c r="E17" i="30" s="1"/>
  <c r="AX12" i="30"/>
  <c r="E12" i="30" s="1"/>
  <c r="AX10" i="30"/>
  <c r="E10" i="30" s="1"/>
  <c r="AX9" i="30"/>
  <c r="E9" i="30" s="1"/>
  <c r="AX11" i="30"/>
  <c r="E11" i="30" s="1"/>
  <c r="AX57" i="29"/>
  <c r="AX56" i="29"/>
  <c r="AX53" i="29"/>
  <c r="AX38" i="29"/>
  <c r="E38" i="29" s="1"/>
  <c r="AX22" i="29"/>
  <c r="AX49" i="29"/>
  <c r="E49" i="29" s="1"/>
  <c r="AX41" i="29"/>
  <c r="E41" i="29" s="1"/>
  <c r="AX44" i="29"/>
  <c r="AX52" i="29"/>
  <c r="E52" i="29" s="1"/>
  <c r="AX55" i="29"/>
  <c r="AX33" i="29"/>
  <c r="AX50" i="29"/>
  <c r="AX39" i="29"/>
  <c r="AX42" i="29"/>
  <c r="AX27" i="29"/>
  <c r="E27" i="29" s="1"/>
  <c r="AX19" i="29"/>
  <c r="E19" i="29" s="1"/>
  <c r="AX31" i="29"/>
  <c r="AX28" i="29"/>
  <c r="AX30" i="29"/>
  <c r="E30" i="29" s="1"/>
  <c r="AX16" i="29"/>
  <c r="E16" i="29" s="1"/>
  <c r="AX17" i="29"/>
  <c r="AX11" i="29"/>
  <c r="AX8" i="29"/>
  <c r="AX10" i="29"/>
  <c r="AX9" i="29"/>
  <c r="AX30" i="34"/>
  <c r="E30" i="34" s="1"/>
  <c r="F49" i="34" s="1"/>
  <c r="F55" i="34" s="1"/>
  <c r="G85" i="22" s="1"/>
  <c r="G51" i="22" s="1"/>
  <c r="AX9" i="34"/>
  <c r="E9" i="34" s="1"/>
  <c r="AX23" i="34"/>
  <c r="E23" i="34" s="1"/>
  <c r="E49" i="34" s="1"/>
  <c r="E55" i="34" s="1"/>
  <c r="F85" i="22" s="1"/>
  <c r="F51" i="22" s="1"/>
  <c r="AX10" i="34"/>
  <c r="E10" i="34" s="1"/>
  <c r="C50" i="34" s="1"/>
  <c r="C56" i="34" s="1"/>
  <c r="AX25" i="34"/>
  <c r="E25" i="34" s="1"/>
  <c r="E51" i="34" s="1"/>
  <c r="E57" i="34" s="1"/>
  <c r="AX4" i="34"/>
  <c r="AX18" i="34"/>
  <c r="E18" i="34" s="1"/>
  <c r="D51" i="34" s="1"/>
  <c r="D57" i="34" s="1"/>
  <c r="AX32" i="34"/>
  <c r="E32" i="34" s="1"/>
  <c r="F51" i="34" s="1"/>
  <c r="F57" i="34" s="1"/>
  <c r="AX17" i="34"/>
  <c r="E17" i="34" s="1"/>
  <c r="D50" i="34" s="1"/>
  <c r="D56" i="34" s="1"/>
  <c r="AX31" i="34"/>
  <c r="E31" i="34" s="1"/>
  <c r="F50" i="34" s="1"/>
  <c r="F56" i="34" s="1"/>
  <c r="AX11" i="34"/>
  <c r="E11" i="34" s="1"/>
  <c r="C51" i="34" s="1"/>
  <c r="C57" i="34" s="1"/>
  <c r="AX3" i="34"/>
  <c r="AX24" i="34"/>
  <c r="E24" i="34" s="1"/>
  <c r="E50" i="34" s="1"/>
  <c r="E56" i="34" s="1"/>
  <c r="AX16" i="34"/>
  <c r="E16" i="34" s="1"/>
  <c r="D49" i="34" s="1"/>
  <c r="D55" i="34" s="1"/>
  <c r="E85" i="22" s="1"/>
  <c r="E51" i="22" s="1"/>
  <c r="AX3" i="29"/>
  <c r="AX4" i="29"/>
  <c r="AX24" i="30"/>
  <c r="E24" i="30" s="1"/>
  <c r="C68" i="30" s="1"/>
  <c r="C74" i="30" s="1"/>
  <c r="AX23" i="30"/>
  <c r="E23" i="30" s="1"/>
  <c r="C67" i="30" s="1"/>
  <c r="C73" i="30" s="1"/>
  <c r="AX3" i="30"/>
  <c r="AX45" i="30"/>
  <c r="E45" i="30" s="1"/>
  <c r="F68" i="30" s="1"/>
  <c r="F74" i="30" s="1"/>
  <c r="AX31" i="30"/>
  <c r="E31" i="30" s="1"/>
  <c r="D68" i="30" s="1"/>
  <c r="D74" i="30" s="1"/>
  <c r="AX44" i="30"/>
  <c r="E44" i="30" s="1"/>
  <c r="F67" i="30" s="1"/>
  <c r="F73" i="30" s="1"/>
  <c r="AX38" i="30"/>
  <c r="E38" i="30" s="1"/>
  <c r="E68" i="30" s="1"/>
  <c r="E74" i="30" s="1"/>
  <c r="AX37" i="30"/>
  <c r="E37" i="30" s="1"/>
  <c r="E67" i="30" s="1"/>
  <c r="E73" i="30" s="1"/>
  <c r="AX4" i="30"/>
  <c r="AX30" i="30"/>
  <c r="E30" i="30" s="1"/>
  <c r="D67" i="30" s="1"/>
  <c r="D73" i="30" s="1"/>
  <c r="D87" i="22" l="1"/>
  <c r="D11" i="22" s="1"/>
  <c r="G86" i="22"/>
  <c r="G31" i="22" s="1"/>
  <c r="E86" i="22"/>
  <c r="E31" i="22" s="1"/>
  <c r="G87" i="22"/>
  <c r="G11" i="22" s="1"/>
  <c r="D90" i="22"/>
  <c r="D32" i="22" s="1"/>
  <c r="E87" i="22"/>
  <c r="E11" i="22" s="1"/>
  <c r="D91" i="22"/>
  <c r="D12" i="22" s="1"/>
  <c r="F91" i="22"/>
  <c r="F12" i="22" s="1"/>
  <c r="G90" i="22"/>
  <c r="G32" i="22" s="1"/>
  <c r="F90" i="22"/>
  <c r="F32" i="22" s="1"/>
  <c r="F86" i="22"/>
  <c r="F31" i="22" s="1"/>
  <c r="F87" i="22"/>
  <c r="F11" i="22" s="1"/>
  <c r="E90" i="22"/>
  <c r="E32" i="22" s="1"/>
  <c r="E91" i="22"/>
  <c r="E12" i="22" s="1"/>
  <c r="G91" i="22"/>
  <c r="G12" i="22" s="1"/>
  <c r="D86" i="22"/>
  <c r="D31" i="22" s="1"/>
  <c r="C66" i="30"/>
  <c r="C72" i="30" s="1"/>
  <c r="D89" i="22" s="1"/>
  <c r="D52" i="22" s="1"/>
  <c r="C49" i="34"/>
  <c r="C55" i="34" s="1"/>
  <c r="D85" i="22" s="1"/>
  <c r="D51" i="22" s="1"/>
  <c r="G51" i="27" l="1"/>
  <c r="F51" i="27"/>
  <c r="E51" i="27"/>
  <c r="D67" i="42"/>
  <c r="E19" i="26"/>
  <c r="D55" i="27" s="1"/>
  <c r="D57" i="27" s="1"/>
  <c r="F55" i="27" l="1"/>
  <c r="E55" i="27"/>
  <c r="G55" i="27"/>
  <c r="D108" i="53"/>
  <c r="D108" i="51"/>
  <c r="D108" i="52"/>
  <c r="D119" i="46"/>
  <c r="D69" i="44"/>
  <c r="D69" i="45"/>
  <c r="F53" i="27"/>
  <c r="D108" i="50"/>
  <c r="D69" i="42"/>
  <c r="D119" i="49"/>
  <c r="D69" i="43"/>
  <c r="D119" i="47"/>
  <c r="D119" i="48"/>
  <c r="D117" i="47"/>
  <c r="D117" i="46"/>
  <c r="D106" i="52"/>
  <c r="D67" i="43"/>
  <c r="D106" i="51"/>
  <c r="D67" i="45"/>
  <c r="D106" i="53"/>
  <c r="D67" i="44"/>
  <c r="D117" i="49"/>
  <c r="D106" i="50"/>
  <c r="D117" i="48"/>
  <c r="D68" i="44"/>
  <c r="D107" i="52"/>
  <c r="E53" i="27"/>
  <c r="D118" i="46"/>
  <c r="D107" i="50"/>
  <c r="D68" i="42"/>
  <c r="H20" i="42" s="1"/>
  <c r="D118" i="48"/>
  <c r="D68" i="43"/>
  <c r="D107" i="51"/>
  <c r="D68" i="45"/>
  <c r="D118" i="49"/>
  <c r="D107" i="53"/>
  <c r="D118" i="47"/>
  <c r="D70" i="44"/>
  <c r="D109" i="51"/>
  <c r="D70" i="42"/>
  <c r="D120" i="49"/>
  <c r="D70" i="43"/>
  <c r="D120" i="46"/>
  <c r="G53" i="27"/>
  <c r="D120" i="47"/>
  <c r="D70" i="45"/>
  <c r="D120" i="48"/>
  <c r="D109" i="53"/>
  <c r="D109" i="50"/>
  <c r="D109" i="52"/>
  <c r="H17" i="53" l="1"/>
  <c r="H20" i="53"/>
  <c r="I17" i="53"/>
  <c r="I20" i="53"/>
  <c r="J20" i="53"/>
  <c r="J17" i="53"/>
  <c r="K17" i="53"/>
  <c r="K20" i="53"/>
  <c r="L17" i="53"/>
  <c r="L20" i="53"/>
  <c r="M20" i="53"/>
  <c r="M17" i="53"/>
  <c r="N20" i="53"/>
  <c r="N17" i="53"/>
  <c r="O20" i="53"/>
  <c r="O17" i="53"/>
  <c r="P20" i="53"/>
  <c r="P17" i="53"/>
  <c r="Q20" i="53"/>
  <c r="Q17" i="53"/>
  <c r="R20" i="53"/>
  <c r="R17" i="53"/>
  <c r="S20" i="53"/>
  <c r="S17" i="53"/>
  <c r="T20" i="53"/>
  <c r="T17" i="53"/>
  <c r="U20" i="53"/>
  <c r="U17" i="53"/>
  <c r="V20" i="53"/>
  <c r="V17" i="53"/>
  <c r="W20" i="53"/>
  <c r="W17" i="53"/>
  <c r="X17" i="53"/>
  <c r="X20" i="53"/>
  <c r="Y17" i="53"/>
  <c r="Y20" i="53"/>
  <c r="Z20" i="53"/>
  <c r="Z17" i="53"/>
  <c r="AA20" i="53"/>
  <c r="AA17" i="53"/>
  <c r="AB17" i="53"/>
  <c r="AB20" i="53"/>
  <c r="AC17" i="53"/>
  <c r="AC20" i="53"/>
  <c r="AD17" i="53"/>
  <c r="AD20" i="53"/>
  <c r="AE20" i="53"/>
  <c r="AE17" i="53"/>
  <c r="AF20" i="53"/>
  <c r="AF17" i="53"/>
  <c r="AG17" i="53"/>
  <c r="AG20" i="53"/>
  <c r="AH20" i="53"/>
  <c r="AH17" i="53"/>
  <c r="AI20" i="53"/>
  <c r="AI17" i="53"/>
  <c r="AJ20" i="53"/>
  <c r="AJ17" i="53"/>
  <c r="AK20" i="53"/>
  <c r="AK17" i="53"/>
  <c r="AL17" i="53"/>
  <c r="AL20" i="53"/>
  <c r="AM20" i="53"/>
  <c r="AM17" i="53"/>
  <c r="AN17" i="53"/>
  <c r="AN20" i="53"/>
  <c r="H17" i="51"/>
  <c r="H20" i="51"/>
  <c r="I17" i="51"/>
  <c r="I20" i="51"/>
  <c r="J20" i="51"/>
  <c r="J17" i="51"/>
  <c r="K17" i="51"/>
  <c r="K20" i="51"/>
  <c r="L20" i="51"/>
  <c r="L17" i="51"/>
  <c r="M17" i="51"/>
  <c r="M20" i="51"/>
  <c r="N20" i="51"/>
  <c r="N17" i="51"/>
  <c r="O20" i="51"/>
  <c r="O17" i="51"/>
  <c r="P17" i="51"/>
  <c r="P20" i="51"/>
  <c r="Q20" i="51"/>
  <c r="Q17" i="51"/>
  <c r="R17" i="51"/>
  <c r="R20" i="51"/>
  <c r="S17" i="51"/>
  <c r="S20" i="51"/>
  <c r="T17" i="51"/>
  <c r="T20" i="51"/>
  <c r="U17" i="51"/>
  <c r="U20" i="51"/>
  <c r="V17" i="51"/>
  <c r="V20" i="51"/>
  <c r="W17" i="51"/>
  <c r="W20" i="51"/>
  <c r="X20" i="51"/>
  <c r="X17" i="51"/>
  <c r="Y20" i="51"/>
  <c r="Y17" i="51"/>
  <c r="Z20" i="51"/>
  <c r="Z17" i="51"/>
  <c r="AA20" i="51"/>
  <c r="AA17" i="51"/>
  <c r="AB20" i="51"/>
  <c r="AB17" i="51"/>
  <c r="AC20" i="51"/>
  <c r="AC17" i="51"/>
  <c r="AD20" i="51"/>
  <c r="AD17" i="51"/>
  <c r="AE17" i="51"/>
  <c r="AE20" i="51"/>
  <c r="AF17" i="51"/>
  <c r="AF20" i="51"/>
  <c r="AG20" i="51"/>
  <c r="AG17" i="51"/>
  <c r="AH20" i="51"/>
  <c r="AH17" i="51"/>
  <c r="AI20" i="51"/>
  <c r="AI17" i="51"/>
  <c r="AJ17" i="51"/>
  <c r="AJ20" i="51"/>
  <c r="AK17" i="51"/>
  <c r="AK20" i="51"/>
  <c r="AL20" i="51"/>
  <c r="AL17" i="51"/>
  <c r="AM17" i="51"/>
  <c r="AM20" i="51"/>
  <c r="AN20" i="51"/>
  <c r="AN17" i="51"/>
  <c r="H20" i="50"/>
  <c r="H17" i="50"/>
  <c r="I20" i="50"/>
  <c r="K20" i="50"/>
  <c r="J20" i="50"/>
  <c r="L20" i="50"/>
  <c r="M20" i="50"/>
  <c r="N20" i="50"/>
  <c r="O20" i="50"/>
  <c r="P20" i="50"/>
  <c r="Q20" i="50"/>
  <c r="R20" i="50"/>
  <c r="S20" i="50"/>
  <c r="T20" i="50"/>
  <c r="U20" i="50"/>
  <c r="V20" i="50"/>
  <c r="W20" i="50"/>
  <c r="X20" i="50"/>
  <c r="Y20" i="50"/>
  <c r="Z20" i="50"/>
  <c r="AA20" i="50"/>
  <c r="AB20" i="50"/>
  <c r="AC20" i="50"/>
  <c r="AD20" i="50"/>
  <c r="AE20" i="50"/>
  <c r="AF20" i="50"/>
  <c r="AG20" i="50"/>
  <c r="AH20" i="50"/>
  <c r="AI20" i="50"/>
  <c r="AJ20" i="50"/>
  <c r="AK20" i="50"/>
  <c r="AL20" i="50"/>
  <c r="AN20" i="50"/>
  <c r="AM20" i="50"/>
  <c r="H20" i="52"/>
  <c r="H17" i="52"/>
  <c r="I17" i="52"/>
  <c r="I20" i="52"/>
  <c r="J20" i="52"/>
  <c r="J17" i="52"/>
  <c r="K20" i="52"/>
  <c r="K17" i="52"/>
  <c r="L20" i="52"/>
  <c r="L17" i="52"/>
  <c r="M20" i="52"/>
  <c r="M17" i="52"/>
  <c r="N17" i="52"/>
  <c r="O17" i="52"/>
  <c r="N20" i="52"/>
  <c r="P20" i="52"/>
  <c r="O20" i="52"/>
  <c r="P17" i="52"/>
  <c r="Q17" i="52"/>
  <c r="Q20" i="52"/>
  <c r="R20" i="52"/>
  <c r="R17" i="52"/>
  <c r="S17" i="52"/>
  <c r="S20" i="52"/>
  <c r="T20" i="52"/>
  <c r="T17" i="52"/>
  <c r="U17" i="52"/>
  <c r="U20" i="52"/>
  <c r="V20" i="52"/>
  <c r="V17" i="52"/>
  <c r="W20" i="52"/>
  <c r="W17" i="52"/>
  <c r="X17" i="52"/>
  <c r="X20" i="52"/>
  <c r="Y20" i="52"/>
  <c r="Y17" i="52"/>
  <c r="AA17" i="52"/>
  <c r="Z17" i="52"/>
  <c r="Z20" i="52"/>
  <c r="AA20" i="52"/>
  <c r="AB17" i="52"/>
  <c r="AB20" i="52"/>
  <c r="AC20" i="52"/>
  <c r="AC17" i="52"/>
  <c r="AD20" i="52"/>
  <c r="AD17" i="52"/>
  <c r="AE17" i="52"/>
  <c r="AE20" i="52"/>
  <c r="AF17" i="52"/>
  <c r="AF20" i="52"/>
  <c r="AG20" i="52"/>
  <c r="AG17" i="52"/>
  <c r="AI20" i="52"/>
  <c r="AH20" i="52"/>
  <c r="AH17" i="52"/>
  <c r="AI17" i="52"/>
  <c r="AJ20" i="52"/>
  <c r="AJ17" i="52"/>
  <c r="AK20" i="52"/>
  <c r="AK17" i="52"/>
  <c r="AL17" i="52"/>
  <c r="AL20" i="52"/>
  <c r="AM20" i="52"/>
  <c r="AM17" i="52"/>
  <c r="AN17" i="52"/>
  <c r="AN20" i="52"/>
  <c r="W20" i="42"/>
  <c r="AN20" i="42"/>
  <c r="AH20" i="42"/>
  <c r="AK20" i="42"/>
  <c r="AJ20" i="48"/>
  <c r="AB20" i="48"/>
  <c r="T20" i="48"/>
  <c r="L20" i="48"/>
  <c r="AI20" i="48"/>
  <c r="AA20" i="48"/>
  <c r="S20" i="48"/>
  <c r="K20" i="48"/>
  <c r="AH20" i="48"/>
  <c r="Z20" i="48"/>
  <c r="R20" i="48"/>
  <c r="I20" i="48"/>
  <c r="AO20" i="48"/>
  <c r="AG20" i="48"/>
  <c r="Y20" i="48"/>
  <c r="Q20" i="48"/>
  <c r="H20" i="48"/>
  <c r="AN20" i="48"/>
  <c r="AF20" i="48"/>
  <c r="X20" i="48"/>
  <c r="P20" i="48"/>
  <c r="AL20" i="48"/>
  <c r="AD20" i="48"/>
  <c r="V20" i="48"/>
  <c r="N20" i="48"/>
  <c r="J20" i="48"/>
  <c r="AK20" i="48"/>
  <c r="AC20" i="48"/>
  <c r="U20" i="48"/>
  <c r="M20" i="48"/>
  <c r="AM20" i="48"/>
  <c r="AE20" i="48"/>
  <c r="W20" i="48"/>
  <c r="O20" i="48"/>
  <c r="H20" i="43"/>
  <c r="AI20" i="43"/>
  <c r="AA20" i="43"/>
  <c r="S20" i="43"/>
  <c r="J20" i="43"/>
  <c r="AC20" i="43"/>
  <c r="AH20" i="43"/>
  <c r="Z20" i="43"/>
  <c r="R20" i="43"/>
  <c r="I20" i="43"/>
  <c r="L20" i="43"/>
  <c r="AB20" i="43"/>
  <c r="AO20" i="43"/>
  <c r="AG20" i="43"/>
  <c r="Y20" i="43"/>
  <c r="Q20" i="43"/>
  <c r="U20" i="43"/>
  <c r="AJ20" i="43"/>
  <c r="M20" i="43"/>
  <c r="AN20" i="43"/>
  <c r="AF20" i="43"/>
  <c r="X20" i="43"/>
  <c r="P20" i="43"/>
  <c r="K20" i="43"/>
  <c r="AM20" i="43"/>
  <c r="AE20" i="43"/>
  <c r="W20" i="43"/>
  <c r="O20" i="43"/>
  <c r="AK20" i="43"/>
  <c r="AL20" i="43"/>
  <c r="AD20" i="43"/>
  <c r="V20" i="43"/>
  <c r="N20" i="43"/>
  <c r="T20" i="43"/>
  <c r="H17" i="42"/>
  <c r="H22" i="42" s="1"/>
  <c r="L17" i="42"/>
  <c r="AE20" i="42"/>
  <c r="N20" i="42"/>
  <c r="AD20" i="42"/>
  <c r="AL20" i="42"/>
  <c r="AM20" i="42"/>
  <c r="Y20" i="42"/>
  <c r="Q20" i="42"/>
  <c r="AG20" i="42"/>
  <c r="J20" i="49"/>
  <c r="AL20" i="49"/>
  <c r="AD20" i="49"/>
  <c r="V20" i="49"/>
  <c r="N20" i="49"/>
  <c r="AK20" i="49"/>
  <c r="AC20" i="49"/>
  <c r="U20" i="49"/>
  <c r="M20" i="49"/>
  <c r="AJ20" i="49"/>
  <c r="AB20" i="49"/>
  <c r="T20" i="49"/>
  <c r="L20" i="49"/>
  <c r="AI20" i="49"/>
  <c r="AA20" i="49"/>
  <c r="S20" i="49"/>
  <c r="K20" i="49"/>
  <c r="AH20" i="49"/>
  <c r="Z20" i="49"/>
  <c r="R20" i="49"/>
  <c r="I20" i="49"/>
  <c r="AN20" i="49"/>
  <c r="AF20" i="49"/>
  <c r="X20" i="49"/>
  <c r="P20" i="49"/>
  <c r="AE20" i="49"/>
  <c r="Y20" i="49"/>
  <c r="W20" i="49"/>
  <c r="AG20" i="49"/>
  <c r="Q20" i="49"/>
  <c r="O20" i="49"/>
  <c r="AO20" i="49"/>
  <c r="H20" i="49"/>
  <c r="AM20" i="49"/>
  <c r="AH20" i="46"/>
  <c r="Z20" i="46"/>
  <c r="R20" i="46"/>
  <c r="J20" i="46"/>
  <c r="AO20" i="46"/>
  <c r="AG20" i="46"/>
  <c r="Y20" i="46"/>
  <c r="Q20" i="46"/>
  <c r="I20" i="46"/>
  <c r="AN20" i="46"/>
  <c r="AF20" i="46"/>
  <c r="X20" i="46"/>
  <c r="P20" i="46"/>
  <c r="H20" i="46"/>
  <c r="AM20" i="46"/>
  <c r="AE20" i="46"/>
  <c r="W20" i="46"/>
  <c r="O20" i="46"/>
  <c r="AL20" i="46"/>
  <c r="AD20" i="46"/>
  <c r="V20" i="46"/>
  <c r="N20" i="46"/>
  <c r="AJ20" i="46"/>
  <c r="AB20" i="46"/>
  <c r="T20" i="46"/>
  <c r="L20" i="46"/>
  <c r="K20" i="46"/>
  <c r="AK20" i="46"/>
  <c r="AI20" i="46"/>
  <c r="M20" i="46"/>
  <c r="AC20" i="46"/>
  <c r="AA20" i="46"/>
  <c r="U20" i="46"/>
  <c r="S20" i="46"/>
  <c r="U20" i="42"/>
  <c r="AC20" i="42"/>
  <c r="AO20" i="42"/>
  <c r="L20" i="42"/>
  <c r="AN20" i="47"/>
  <c r="AF20" i="47"/>
  <c r="X20" i="47"/>
  <c r="P20" i="47"/>
  <c r="J20" i="47"/>
  <c r="AM20" i="47"/>
  <c r="AE20" i="47"/>
  <c r="W20" i="47"/>
  <c r="O20" i="47"/>
  <c r="AL20" i="47"/>
  <c r="AD20" i="47"/>
  <c r="V20" i="47"/>
  <c r="N20" i="47"/>
  <c r="AK20" i="47"/>
  <c r="AC20" i="47"/>
  <c r="U20" i="47"/>
  <c r="M20" i="47"/>
  <c r="AJ20" i="47"/>
  <c r="AB20" i="47"/>
  <c r="T20" i="47"/>
  <c r="L20" i="47"/>
  <c r="AH20" i="47"/>
  <c r="Z20" i="47"/>
  <c r="R20" i="47"/>
  <c r="I20" i="47"/>
  <c r="AI20" i="47"/>
  <c r="AO20" i="47"/>
  <c r="AG20" i="47"/>
  <c r="AA20" i="47"/>
  <c r="Y20" i="47"/>
  <c r="S20" i="47"/>
  <c r="K20" i="47"/>
  <c r="H20" i="47"/>
  <c r="Q20" i="47"/>
  <c r="AI17" i="45"/>
  <c r="AA17" i="45"/>
  <c r="S17" i="45"/>
  <c r="J17" i="45"/>
  <c r="M17" i="45"/>
  <c r="AH17" i="45"/>
  <c r="Z17" i="45"/>
  <c r="R17" i="45"/>
  <c r="I17" i="45"/>
  <c r="AO17" i="45"/>
  <c r="AG17" i="45"/>
  <c r="Y17" i="45"/>
  <c r="Q17" i="45"/>
  <c r="AN17" i="45"/>
  <c r="AF17" i="45"/>
  <c r="H17" i="45"/>
  <c r="AJ17" i="45"/>
  <c r="U17" i="45"/>
  <c r="AL17" i="45"/>
  <c r="AE17" i="45"/>
  <c r="T17" i="45"/>
  <c r="K17" i="45"/>
  <c r="AD17" i="45"/>
  <c r="P17" i="45"/>
  <c r="AK17" i="45"/>
  <c r="AC17" i="45"/>
  <c r="O17" i="45"/>
  <c r="AB17" i="45"/>
  <c r="N17" i="45"/>
  <c r="V17" i="45"/>
  <c r="AM17" i="45"/>
  <c r="X17" i="45"/>
  <c r="L17" i="45"/>
  <c r="W17" i="45"/>
  <c r="V20" i="42"/>
  <c r="I20" i="42"/>
  <c r="K20" i="42"/>
  <c r="T20" i="42"/>
  <c r="AI20" i="44"/>
  <c r="AA20" i="44"/>
  <c r="S20" i="44"/>
  <c r="J20" i="44"/>
  <c r="AH20" i="44"/>
  <c r="Z20" i="44"/>
  <c r="R20" i="44"/>
  <c r="I20" i="44"/>
  <c r="AO20" i="44"/>
  <c r="AG20" i="44"/>
  <c r="Y20" i="44"/>
  <c r="Q20" i="44"/>
  <c r="M20" i="44"/>
  <c r="AN20" i="44"/>
  <c r="AF20" i="44"/>
  <c r="X20" i="44"/>
  <c r="P20" i="44"/>
  <c r="H20" i="44"/>
  <c r="AM20" i="44"/>
  <c r="AE20" i="44"/>
  <c r="W20" i="44"/>
  <c r="O20" i="44"/>
  <c r="AK20" i="44"/>
  <c r="AC20" i="44"/>
  <c r="U20" i="44"/>
  <c r="L20" i="44"/>
  <c r="AD20" i="44"/>
  <c r="AL20" i="44"/>
  <c r="AB20" i="44"/>
  <c r="V20" i="44"/>
  <c r="T20" i="44"/>
  <c r="N20" i="44"/>
  <c r="AJ20" i="44"/>
  <c r="K20" i="44"/>
  <c r="AK17" i="44"/>
  <c r="AC17" i="44"/>
  <c r="U17" i="44"/>
  <c r="L17" i="44"/>
  <c r="M17" i="44"/>
  <c r="AJ17" i="44"/>
  <c r="AB17" i="44"/>
  <c r="T17" i="44"/>
  <c r="K17" i="44"/>
  <c r="AI17" i="44"/>
  <c r="AA17" i="44"/>
  <c r="S17" i="44"/>
  <c r="J17" i="44"/>
  <c r="AH17" i="44"/>
  <c r="Z17" i="44"/>
  <c r="R17" i="44"/>
  <c r="I17" i="44"/>
  <c r="AO17" i="44"/>
  <c r="AG17" i="44"/>
  <c r="Y17" i="44"/>
  <c r="Q17" i="44"/>
  <c r="H17" i="44"/>
  <c r="AM17" i="44"/>
  <c r="AE17" i="44"/>
  <c r="W17" i="44"/>
  <c r="O17" i="44"/>
  <c r="AN17" i="44"/>
  <c r="N17" i="44"/>
  <c r="AL17" i="44"/>
  <c r="AF17" i="44"/>
  <c r="AD17" i="44"/>
  <c r="X17" i="44"/>
  <c r="P17" i="44"/>
  <c r="V17" i="44"/>
  <c r="P20" i="42"/>
  <c r="J20" i="42"/>
  <c r="S20" i="42"/>
  <c r="AB20" i="42"/>
  <c r="H17" i="46"/>
  <c r="H26" i="46" s="1"/>
  <c r="M20" i="42"/>
  <c r="X20" i="42"/>
  <c r="R20" i="42"/>
  <c r="AA20" i="42"/>
  <c r="AJ20" i="42"/>
  <c r="AO20" i="45"/>
  <c r="AG20" i="45"/>
  <c r="Y20" i="45"/>
  <c r="Q20" i="45"/>
  <c r="AN20" i="45"/>
  <c r="AF20" i="45"/>
  <c r="X20" i="45"/>
  <c r="P20" i="45"/>
  <c r="AM20" i="45"/>
  <c r="AE20" i="45"/>
  <c r="W20" i="45"/>
  <c r="O20" i="45"/>
  <c r="H20" i="45"/>
  <c r="M20" i="45"/>
  <c r="AL20" i="45"/>
  <c r="AD20" i="45"/>
  <c r="V20" i="45"/>
  <c r="N20" i="45"/>
  <c r="AB20" i="45"/>
  <c r="K20" i="45"/>
  <c r="AA20" i="45"/>
  <c r="J20" i="45"/>
  <c r="L20" i="45"/>
  <c r="Z20" i="45"/>
  <c r="I20" i="45"/>
  <c r="R20" i="45"/>
  <c r="AK20" i="45"/>
  <c r="U20" i="45"/>
  <c r="AJ20" i="45"/>
  <c r="T20" i="45"/>
  <c r="AH20" i="45"/>
  <c r="AI20" i="45"/>
  <c r="S20" i="45"/>
  <c r="AC20" i="45"/>
  <c r="H17" i="43"/>
  <c r="M17" i="43"/>
  <c r="AK17" i="43"/>
  <c r="AC17" i="43"/>
  <c r="U17" i="43"/>
  <c r="L17" i="43"/>
  <c r="AM17" i="43"/>
  <c r="AJ17" i="43"/>
  <c r="AB17" i="43"/>
  <c r="T17" i="43"/>
  <c r="K17" i="43"/>
  <c r="V17" i="43"/>
  <c r="AI17" i="43"/>
  <c r="AA17" i="43"/>
  <c r="S17" i="43"/>
  <c r="J17" i="43"/>
  <c r="AL17" i="43"/>
  <c r="AH17" i="43"/>
  <c r="Z17" i="43"/>
  <c r="R17" i="43"/>
  <c r="I17" i="43"/>
  <c r="W17" i="43"/>
  <c r="AO17" i="43"/>
  <c r="AG17" i="43"/>
  <c r="Y17" i="43"/>
  <c r="Q17" i="43"/>
  <c r="O17" i="43"/>
  <c r="AD17" i="43"/>
  <c r="AN17" i="43"/>
  <c r="AF17" i="43"/>
  <c r="X17" i="43"/>
  <c r="P17" i="43"/>
  <c r="AE17" i="43"/>
  <c r="N17" i="43"/>
  <c r="O20" i="42"/>
  <c r="AF20" i="42"/>
  <c r="Z20" i="42"/>
  <c r="AI20" i="42"/>
  <c r="F106" i="53"/>
  <c r="F106" i="51"/>
  <c r="F117" i="46"/>
  <c r="F106" i="50"/>
  <c r="F67" i="43"/>
  <c r="F67" i="44"/>
  <c r="F117" i="48"/>
  <c r="F117" i="47"/>
  <c r="F106" i="52"/>
  <c r="F67" i="42"/>
  <c r="F67" i="45"/>
  <c r="F117" i="49"/>
  <c r="K17" i="47"/>
  <c r="X17" i="47"/>
  <c r="Y17" i="47"/>
  <c r="Z17" i="47"/>
  <c r="I17" i="47"/>
  <c r="AI17" i="47"/>
  <c r="P17" i="47"/>
  <c r="AB17" i="47"/>
  <c r="AK17" i="47"/>
  <c r="AF17" i="47"/>
  <c r="M17" i="47"/>
  <c r="AE17" i="47"/>
  <c r="O17" i="47"/>
  <c r="Q17" i="47"/>
  <c r="AN17" i="47"/>
  <c r="U17" i="47"/>
  <c r="L17" i="47"/>
  <c r="AO17" i="47"/>
  <c r="AG17" i="47"/>
  <c r="AL17" i="47"/>
  <c r="V17" i="47"/>
  <c r="AM17" i="47"/>
  <c r="AJ17" i="47"/>
  <c r="AA17" i="47"/>
  <c r="AH17" i="47"/>
  <c r="AC17" i="47"/>
  <c r="T17" i="47"/>
  <c r="S17" i="47"/>
  <c r="W17" i="47"/>
  <c r="AD17" i="47"/>
  <c r="H17" i="47"/>
  <c r="H26" i="47" s="1"/>
  <c r="R17" i="47"/>
  <c r="N17" i="47"/>
  <c r="J17" i="47"/>
  <c r="M17" i="49"/>
  <c r="AL17" i="49"/>
  <c r="S17" i="49"/>
  <c r="AH17" i="49"/>
  <c r="L17" i="49"/>
  <c r="AM17" i="49"/>
  <c r="V17" i="49"/>
  <c r="AK17" i="49"/>
  <c r="N17" i="49"/>
  <c r="AE17" i="49"/>
  <c r="AD17" i="49"/>
  <c r="AO17" i="49"/>
  <c r="H17" i="49"/>
  <c r="H26" i="49" s="1"/>
  <c r="R17" i="49"/>
  <c r="K17" i="49"/>
  <c r="AA17" i="49"/>
  <c r="AJ17" i="49"/>
  <c r="Q17" i="49"/>
  <c r="AC17" i="49"/>
  <c r="U17" i="49"/>
  <c r="O17" i="49"/>
  <c r="P17" i="49"/>
  <c r="I17" i="49"/>
  <c r="Y17" i="49"/>
  <c r="AN17" i="49"/>
  <c r="J17" i="49"/>
  <c r="X17" i="49"/>
  <c r="W17" i="49"/>
  <c r="AF17" i="49"/>
  <c r="T17" i="49"/>
  <c r="Z17" i="49"/>
  <c r="AG17" i="49"/>
  <c r="AI17" i="49"/>
  <c r="AB17" i="49"/>
  <c r="X17" i="46"/>
  <c r="AF17" i="46"/>
  <c r="M17" i="46"/>
  <c r="AD17" i="46"/>
  <c r="I17" i="46"/>
  <c r="AB17" i="46"/>
  <c r="V17" i="46"/>
  <c r="AK17" i="46"/>
  <c r="AM17" i="46"/>
  <c r="AE17" i="46"/>
  <c r="AJ17" i="46"/>
  <c r="P17" i="46"/>
  <c r="K17" i="46"/>
  <c r="AL17" i="46"/>
  <c r="U17" i="46"/>
  <c r="O17" i="46"/>
  <c r="AH17" i="46"/>
  <c r="AA17" i="46"/>
  <c r="S17" i="46"/>
  <c r="W17" i="46"/>
  <c r="N17" i="46"/>
  <c r="AC17" i="46"/>
  <c r="AN17" i="46"/>
  <c r="R17" i="46"/>
  <c r="AI17" i="46"/>
  <c r="AO17" i="46"/>
  <c r="Z17" i="46"/>
  <c r="Q17" i="46"/>
  <c r="J17" i="46"/>
  <c r="T17" i="46"/>
  <c r="AG17" i="46"/>
  <c r="L17" i="46"/>
  <c r="Y17" i="46"/>
  <c r="Z17" i="42"/>
  <c r="AC17" i="42"/>
  <c r="AF17" i="42"/>
  <c r="O17" i="42"/>
  <c r="AN17" i="42"/>
  <c r="M17" i="42"/>
  <c r="Q17" i="42"/>
  <c r="AE17" i="42"/>
  <c r="X17" i="42"/>
  <c r="Y17" i="42"/>
  <c r="R17" i="42"/>
  <c r="S17" i="42"/>
  <c r="AD17" i="42"/>
  <c r="J17" i="42"/>
  <c r="U17" i="42"/>
  <c r="AO17" i="42"/>
  <c r="AJ17" i="42"/>
  <c r="AK17" i="42"/>
  <c r="AG17" i="42"/>
  <c r="AI17" i="42"/>
  <c r="AH17" i="42"/>
  <c r="P17" i="42"/>
  <c r="AL17" i="42"/>
  <c r="V17" i="42"/>
  <c r="T17" i="42"/>
  <c r="W17" i="42"/>
  <c r="N17" i="42"/>
  <c r="AB17" i="42"/>
  <c r="K17" i="42"/>
  <c r="AM17" i="42"/>
  <c r="I17" i="42"/>
  <c r="I22" i="42" s="1"/>
  <c r="AA17" i="42"/>
  <c r="R17" i="50"/>
  <c r="N17" i="50"/>
  <c r="U17" i="50"/>
  <c r="P17" i="50"/>
  <c r="W17" i="50"/>
  <c r="AO17" i="50"/>
  <c r="I17" i="50"/>
  <c r="AE17" i="50"/>
  <c r="AD17" i="50"/>
  <c r="Q17" i="50"/>
  <c r="T17" i="50"/>
  <c r="X17" i="50"/>
  <c r="AL17" i="50"/>
  <c r="L17" i="50"/>
  <c r="Z17" i="50"/>
  <c r="Z21" i="50" s="1"/>
  <c r="K17" i="50"/>
  <c r="J17" i="50"/>
  <c r="AJ17" i="50"/>
  <c r="V17" i="50"/>
  <c r="V21" i="50" s="1"/>
  <c r="O17" i="50"/>
  <c r="O21" i="50" s="1"/>
  <c r="AG17" i="50"/>
  <c r="AC17" i="50"/>
  <c r="M17" i="50"/>
  <c r="AF17" i="50"/>
  <c r="AK17" i="50"/>
  <c r="Y17" i="50"/>
  <c r="AM17" i="50"/>
  <c r="AI17" i="50"/>
  <c r="S17" i="50"/>
  <c r="AH17" i="50"/>
  <c r="AN17" i="50"/>
  <c r="AA17" i="50"/>
  <c r="AA21" i="50" s="1"/>
  <c r="AB17" i="50"/>
  <c r="AB21" i="50" s="1"/>
  <c r="D70" i="39"/>
  <c r="D70" i="40"/>
  <c r="D70" i="29"/>
  <c r="G57" i="27"/>
  <c r="D70" i="41"/>
  <c r="F69" i="45"/>
  <c r="F119" i="49"/>
  <c r="F119" i="47"/>
  <c r="F108" i="50"/>
  <c r="F69" i="43"/>
  <c r="F69" i="42"/>
  <c r="F108" i="51"/>
  <c r="F119" i="46"/>
  <c r="F108" i="52"/>
  <c r="F108" i="53"/>
  <c r="F69" i="44"/>
  <c r="F119" i="48"/>
  <c r="D68" i="40"/>
  <c r="D68" i="39"/>
  <c r="D68" i="41"/>
  <c r="D68" i="29"/>
  <c r="E57" i="27"/>
  <c r="D69" i="41"/>
  <c r="F57" i="27"/>
  <c r="D69" i="29"/>
  <c r="D69" i="40"/>
  <c r="H17" i="40" s="1"/>
  <c r="D69" i="39"/>
  <c r="F109" i="51"/>
  <c r="F120" i="49"/>
  <c r="F120" i="46"/>
  <c r="F120" i="48"/>
  <c r="F70" i="45"/>
  <c r="F109" i="50"/>
  <c r="F109" i="52"/>
  <c r="F109" i="53"/>
  <c r="F70" i="42"/>
  <c r="F70" i="44"/>
  <c r="F70" i="43"/>
  <c r="F120" i="47"/>
  <c r="F107" i="50"/>
  <c r="F68" i="42"/>
  <c r="F118" i="49"/>
  <c r="F118" i="46"/>
  <c r="F68" i="44"/>
  <c r="F107" i="52"/>
  <c r="F118" i="47"/>
  <c r="F107" i="51"/>
  <c r="F118" i="48"/>
  <c r="F107" i="53"/>
  <c r="F68" i="45"/>
  <c r="F68" i="43"/>
  <c r="AK17" i="48"/>
  <c r="T17" i="48"/>
  <c r="AA17" i="48"/>
  <c r="Q17" i="48"/>
  <c r="Y17" i="48"/>
  <c r="P17" i="48"/>
  <c r="AB17" i="48"/>
  <c r="V17" i="48"/>
  <c r="X17" i="48"/>
  <c r="K17" i="48"/>
  <c r="L17" i="48"/>
  <c r="AJ17" i="48"/>
  <c r="AE17" i="48"/>
  <c r="H17" i="48"/>
  <c r="H26" i="48" s="1"/>
  <c r="AG17" i="48"/>
  <c r="M17" i="48"/>
  <c r="R17" i="48"/>
  <c r="AD17" i="48"/>
  <c r="AM17" i="48"/>
  <c r="AC17" i="48"/>
  <c r="AL17" i="48"/>
  <c r="N17" i="48"/>
  <c r="I17" i="48"/>
  <c r="AF17" i="48"/>
  <c r="O17" i="48"/>
  <c r="AO17" i="48"/>
  <c r="W17" i="48"/>
  <c r="U17" i="48"/>
  <c r="AH17" i="48"/>
  <c r="S17" i="48"/>
  <c r="AN17" i="48"/>
  <c r="Z17" i="48"/>
  <c r="J17" i="48"/>
  <c r="AI17" i="48"/>
  <c r="D67" i="39"/>
  <c r="D67" i="41"/>
  <c r="D67" i="29"/>
  <c r="D67" i="40"/>
  <c r="AN21" i="50" l="1"/>
  <c r="W21" i="50"/>
  <c r="AE21" i="50"/>
  <c r="AC21" i="50"/>
  <c r="M21" i="50"/>
  <c r="U21" i="50"/>
  <c r="AK21" i="50"/>
  <c r="J22" i="43"/>
  <c r="J21" i="50"/>
  <c r="I21" i="50"/>
  <c r="AL21" i="50"/>
  <c r="N21" i="50"/>
  <c r="AL22" i="43"/>
  <c r="AD21" i="50"/>
  <c r="AH22" i="43"/>
  <c r="AF21" i="50"/>
  <c r="AI21" i="50"/>
  <c r="X21" i="50"/>
  <c r="P21" i="50"/>
  <c r="Q22" i="42"/>
  <c r="L21" i="50"/>
  <c r="AG21" i="50"/>
  <c r="R22" i="43"/>
  <c r="AM21" i="50"/>
  <c r="T21" i="50"/>
  <c r="S22" i="43"/>
  <c r="S21" i="50"/>
  <c r="Y21" i="50"/>
  <c r="AJ21" i="50"/>
  <c r="Q21" i="50"/>
  <c r="AB22" i="43"/>
  <c r="W22" i="43"/>
  <c r="AA22" i="43"/>
  <c r="L22" i="43"/>
  <c r="AK21" i="52"/>
  <c r="AG21" i="52"/>
  <c r="AC21" i="52"/>
  <c r="Y21" i="52"/>
  <c r="M21" i="52"/>
  <c r="AI21" i="51"/>
  <c r="AA21" i="51"/>
  <c r="AM21" i="52"/>
  <c r="W21" i="52"/>
  <c r="K21" i="52"/>
  <c r="AG21" i="51"/>
  <c r="AC21" i="51"/>
  <c r="Y21" i="51"/>
  <c r="AH21" i="53"/>
  <c r="Z21" i="53"/>
  <c r="V21" i="53"/>
  <c r="R21" i="53"/>
  <c r="N21" i="53"/>
  <c r="T21" i="53"/>
  <c r="J21" i="53"/>
  <c r="AJ21" i="51"/>
  <c r="AF21" i="51"/>
  <c r="AJ21" i="52"/>
  <c r="T21" i="52"/>
  <c r="L21" i="52"/>
  <c r="H21" i="52"/>
  <c r="AL21" i="51"/>
  <c r="AH21" i="51"/>
  <c r="AD21" i="51"/>
  <c r="Z21" i="51"/>
  <c r="N21" i="51"/>
  <c r="J21" i="51"/>
  <c r="AM21" i="53"/>
  <c r="AI21" i="53"/>
  <c r="AE21" i="53"/>
  <c r="AA21" i="53"/>
  <c r="W21" i="53"/>
  <c r="S21" i="53"/>
  <c r="O21" i="53"/>
  <c r="AI21" i="52"/>
  <c r="Q21" i="51"/>
  <c r="AH21" i="50"/>
  <c r="Z21" i="52"/>
  <c r="O21" i="52"/>
  <c r="AL21" i="52"/>
  <c r="N21" i="52"/>
  <c r="T21" i="51"/>
  <c r="P21" i="51"/>
  <c r="H21" i="51"/>
  <c r="AG21" i="53"/>
  <c r="AC21" i="53"/>
  <c r="R21" i="50"/>
  <c r="K21" i="50"/>
  <c r="W21" i="51"/>
  <c r="K21" i="51"/>
  <c r="AN21" i="53"/>
  <c r="AB21" i="53"/>
  <c r="L21" i="53"/>
  <c r="Y21" i="53"/>
  <c r="I21" i="53"/>
  <c r="P21" i="53"/>
  <c r="X21" i="53"/>
  <c r="P21" i="52"/>
  <c r="AN21" i="52"/>
  <c r="AF21" i="52"/>
  <c r="AB21" i="52"/>
  <c r="X21" i="52"/>
  <c r="V21" i="51"/>
  <c r="R21" i="51"/>
  <c r="K21" i="53"/>
  <c r="AH21" i="52"/>
  <c r="AE21" i="52"/>
  <c r="S21" i="52"/>
  <c r="E20" i="50"/>
  <c r="AK21" i="51"/>
  <c r="U21" i="51"/>
  <c r="M21" i="51"/>
  <c r="I21" i="51"/>
  <c r="AL21" i="53"/>
  <c r="AD21" i="53"/>
  <c r="AD21" i="52"/>
  <c r="V21" i="52"/>
  <c r="R21" i="52"/>
  <c r="J21" i="52"/>
  <c r="AN21" i="51"/>
  <c r="AB21" i="51"/>
  <c r="X21" i="51"/>
  <c r="L21" i="51"/>
  <c r="AK21" i="53"/>
  <c r="U21" i="53"/>
  <c r="Q21" i="53"/>
  <c r="M21" i="53"/>
  <c r="AA21" i="52"/>
  <c r="O21" i="51"/>
  <c r="AJ21" i="53"/>
  <c r="AF21" i="53"/>
  <c r="U21" i="52"/>
  <c r="Q21" i="52"/>
  <c r="I21" i="52"/>
  <c r="AM21" i="51"/>
  <c r="AE21" i="51"/>
  <c r="S21" i="51"/>
  <c r="H21" i="53"/>
  <c r="J22" i="42"/>
  <c r="I22" i="43"/>
  <c r="AI22" i="43"/>
  <c r="Z22" i="43"/>
  <c r="H38" i="50"/>
  <c r="O22" i="43"/>
  <c r="AK22" i="43"/>
  <c r="L22" i="42"/>
  <c r="AN22" i="43"/>
  <c r="U22" i="43"/>
  <c r="M22" i="43"/>
  <c r="K22" i="43"/>
  <c r="I22" i="44"/>
  <c r="AC22" i="44"/>
  <c r="X22" i="44"/>
  <c r="AO22" i="43"/>
  <c r="AF22" i="43"/>
  <c r="N22" i="44"/>
  <c r="AN22" i="44"/>
  <c r="AG22" i="44"/>
  <c r="AA22" i="44"/>
  <c r="AD22" i="43"/>
  <c r="V22" i="44"/>
  <c r="O22" i="44"/>
  <c r="Y22" i="43"/>
  <c r="Z22" i="44"/>
  <c r="P22" i="43"/>
  <c r="V22" i="43"/>
  <c r="Q22" i="43"/>
  <c r="AD22" i="44"/>
  <c r="AM22" i="44"/>
  <c r="Y22" i="44"/>
  <c r="S22" i="44"/>
  <c r="AK22" i="44"/>
  <c r="H17" i="39"/>
  <c r="R22" i="44"/>
  <c r="T22" i="44"/>
  <c r="K22" i="42"/>
  <c r="AF22" i="44"/>
  <c r="AL22" i="42"/>
  <c r="N22" i="43"/>
  <c r="AE22" i="44"/>
  <c r="H22" i="43"/>
  <c r="AM22" i="43"/>
  <c r="AL22" i="44"/>
  <c r="Q22" i="44"/>
  <c r="J22" i="44"/>
  <c r="H17" i="41"/>
  <c r="AF22" i="42"/>
  <c r="K22" i="44"/>
  <c r="Z22" i="42"/>
  <c r="U22" i="42"/>
  <c r="W22" i="44"/>
  <c r="AM22" i="42"/>
  <c r="P22" i="42"/>
  <c r="T22" i="43"/>
  <c r="AE22" i="43"/>
  <c r="AB22" i="44"/>
  <c r="AJ22" i="43"/>
  <c r="AH22" i="44"/>
  <c r="M22" i="44"/>
  <c r="AM22" i="45"/>
  <c r="AD22" i="45"/>
  <c r="AF22" i="45"/>
  <c r="Z22" i="45"/>
  <c r="AN20" i="40"/>
  <c r="AF20" i="40"/>
  <c r="X20" i="40"/>
  <c r="P20" i="40"/>
  <c r="H20" i="40"/>
  <c r="AM20" i="40"/>
  <c r="AE20" i="40"/>
  <c r="W20" i="40"/>
  <c r="O20" i="40"/>
  <c r="AL20" i="40"/>
  <c r="AD20" i="40"/>
  <c r="V20" i="40"/>
  <c r="N20" i="40"/>
  <c r="AK20" i="40"/>
  <c r="AC20" i="40"/>
  <c r="U20" i="40"/>
  <c r="M20" i="40"/>
  <c r="AJ20" i="40"/>
  <c r="AB20" i="40"/>
  <c r="T20" i="40"/>
  <c r="L20" i="40"/>
  <c r="AH20" i="40"/>
  <c r="Z20" i="40"/>
  <c r="R20" i="40"/>
  <c r="J20" i="40"/>
  <c r="Y20" i="40"/>
  <c r="AG20" i="40"/>
  <c r="S20" i="40"/>
  <c r="AA20" i="40"/>
  <c r="Q20" i="40"/>
  <c r="K20" i="40"/>
  <c r="AO20" i="40"/>
  <c r="I20" i="40"/>
  <c r="AI20" i="40"/>
  <c r="AJ20" i="29"/>
  <c r="AB20" i="29"/>
  <c r="T20" i="29"/>
  <c r="L20" i="29"/>
  <c r="AI20" i="29"/>
  <c r="AA20" i="29"/>
  <c r="S20" i="29"/>
  <c r="K20" i="29"/>
  <c r="AH20" i="29"/>
  <c r="Z20" i="29"/>
  <c r="R20" i="29"/>
  <c r="J20" i="29"/>
  <c r="AO20" i="29"/>
  <c r="AG20" i="29"/>
  <c r="Y20" i="29"/>
  <c r="Q20" i="29"/>
  <c r="I20" i="29"/>
  <c r="AN20" i="29"/>
  <c r="AF20" i="29"/>
  <c r="X20" i="29"/>
  <c r="P20" i="29"/>
  <c r="H20" i="29"/>
  <c r="AL20" i="29"/>
  <c r="AD20" i="29"/>
  <c r="V20" i="29"/>
  <c r="N20" i="29"/>
  <c r="AK20" i="29"/>
  <c r="AE20" i="29"/>
  <c r="AC20" i="29"/>
  <c r="W20" i="29"/>
  <c r="AM20" i="29"/>
  <c r="U20" i="29"/>
  <c r="M20" i="29"/>
  <c r="O20" i="29"/>
  <c r="H17" i="29"/>
  <c r="H31" i="42"/>
  <c r="L31" i="42"/>
  <c r="L42" i="42" s="1"/>
  <c r="L53" i="42" s="1"/>
  <c r="AG22" i="43"/>
  <c r="AJ22" i="44"/>
  <c r="V22" i="45"/>
  <c r="K22" i="45"/>
  <c r="AN22" i="45"/>
  <c r="AH22" i="45"/>
  <c r="AH28" i="44"/>
  <c r="Z28" i="44"/>
  <c r="R28" i="44"/>
  <c r="J28" i="44"/>
  <c r="AO28" i="44"/>
  <c r="AG28" i="44"/>
  <c r="Y28" i="44"/>
  <c r="Q28" i="44"/>
  <c r="I28" i="44"/>
  <c r="H28" i="44"/>
  <c r="AN28" i="44"/>
  <c r="AF28" i="44"/>
  <c r="X28" i="44"/>
  <c r="P28" i="44"/>
  <c r="AM28" i="44"/>
  <c r="AE28" i="44"/>
  <c r="W28" i="44"/>
  <c r="O28" i="44"/>
  <c r="AL28" i="44"/>
  <c r="AD28" i="44"/>
  <c r="V28" i="44"/>
  <c r="N28" i="44"/>
  <c r="AJ28" i="44"/>
  <c r="AB28" i="44"/>
  <c r="T28" i="44"/>
  <c r="L28" i="44"/>
  <c r="AK28" i="44"/>
  <c r="AI28" i="44"/>
  <c r="M28" i="44"/>
  <c r="AC28" i="44"/>
  <c r="K28" i="44"/>
  <c r="AA28" i="44"/>
  <c r="U28" i="44"/>
  <c r="S28" i="44"/>
  <c r="X22" i="43"/>
  <c r="N22" i="45"/>
  <c r="T22" i="45"/>
  <c r="Q22" i="45"/>
  <c r="M22" i="45"/>
  <c r="H31" i="45"/>
  <c r="AK31" i="45"/>
  <c r="AK42" i="45" s="1"/>
  <c r="AK53" i="45" s="1"/>
  <c r="AC31" i="45"/>
  <c r="AC42" i="45" s="1"/>
  <c r="AC53" i="45" s="1"/>
  <c r="U31" i="45"/>
  <c r="U42" i="45" s="1"/>
  <c r="U53" i="45" s="1"/>
  <c r="M31" i="45"/>
  <c r="M42" i="45" s="1"/>
  <c r="M53" i="45" s="1"/>
  <c r="AJ31" i="45"/>
  <c r="AJ42" i="45" s="1"/>
  <c r="AJ53" i="45" s="1"/>
  <c r="AB31" i="45"/>
  <c r="AB42" i="45" s="1"/>
  <c r="AB53" i="45" s="1"/>
  <c r="T31" i="45"/>
  <c r="T42" i="45" s="1"/>
  <c r="T53" i="45" s="1"/>
  <c r="L31" i="45"/>
  <c r="L42" i="45" s="1"/>
  <c r="L53" i="45" s="1"/>
  <c r="AI31" i="45"/>
  <c r="AI42" i="45" s="1"/>
  <c r="AI53" i="45" s="1"/>
  <c r="AA31" i="45"/>
  <c r="AA42" i="45" s="1"/>
  <c r="AA53" i="45" s="1"/>
  <c r="S31" i="45"/>
  <c r="S42" i="45" s="1"/>
  <c r="S53" i="45" s="1"/>
  <c r="K31" i="45"/>
  <c r="K42" i="45" s="1"/>
  <c r="K53" i="45" s="1"/>
  <c r="AH31" i="45"/>
  <c r="AH42" i="45" s="1"/>
  <c r="AH53" i="45" s="1"/>
  <c r="Z31" i="45"/>
  <c r="Z42" i="45" s="1"/>
  <c r="Z53" i="45" s="1"/>
  <c r="R31" i="45"/>
  <c r="R42" i="45" s="1"/>
  <c r="R53" i="45" s="1"/>
  <c r="J31" i="45"/>
  <c r="J42" i="45" s="1"/>
  <c r="J53" i="45" s="1"/>
  <c r="AO31" i="45"/>
  <c r="AO42" i="45" s="1"/>
  <c r="AO53" i="45" s="1"/>
  <c r="AG31" i="45"/>
  <c r="AG42" i="45" s="1"/>
  <c r="AG53" i="45" s="1"/>
  <c r="Y31" i="45"/>
  <c r="Y42" i="45" s="1"/>
  <c r="Y53" i="45" s="1"/>
  <c r="Q31" i="45"/>
  <c r="Q42" i="45" s="1"/>
  <c r="Q53" i="45" s="1"/>
  <c r="I31" i="45"/>
  <c r="I42" i="45" s="1"/>
  <c r="I53" i="45" s="1"/>
  <c r="AM31" i="45"/>
  <c r="AM42" i="45" s="1"/>
  <c r="AM53" i="45" s="1"/>
  <c r="AE31" i="45"/>
  <c r="AE42" i="45" s="1"/>
  <c r="AE53" i="45" s="1"/>
  <c r="W31" i="45"/>
  <c r="W42" i="45" s="1"/>
  <c r="W53" i="45" s="1"/>
  <c r="X31" i="45"/>
  <c r="X42" i="45" s="1"/>
  <c r="X53" i="45" s="1"/>
  <c r="V31" i="45"/>
  <c r="V42" i="45" s="1"/>
  <c r="V53" i="45" s="1"/>
  <c r="P31" i="45"/>
  <c r="P42" i="45" s="1"/>
  <c r="P53" i="45" s="1"/>
  <c r="AF31" i="45"/>
  <c r="AF42" i="45" s="1"/>
  <c r="AF53" i="45" s="1"/>
  <c r="O31" i="45"/>
  <c r="O42" i="45" s="1"/>
  <c r="O53" i="45" s="1"/>
  <c r="AN31" i="45"/>
  <c r="AN42" i="45" s="1"/>
  <c r="AN53" i="45" s="1"/>
  <c r="N31" i="45"/>
  <c r="N42" i="45" s="1"/>
  <c r="N53" i="45" s="1"/>
  <c r="AL31" i="45"/>
  <c r="AL42" i="45" s="1"/>
  <c r="AL53" i="45" s="1"/>
  <c r="AD31" i="45"/>
  <c r="AD42" i="45" s="1"/>
  <c r="AD53" i="45" s="1"/>
  <c r="L22" i="44"/>
  <c r="AB22" i="45"/>
  <c r="AE22" i="45"/>
  <c r="Y22" i="45"/>
  <c r="J22" i="45"/>
  <c r="AJ20" i="41"/>
  <c r="AB20" i="41"/>
  <c r="T20" i="41"/>
  <c r="L20" i="41"/>
  <c r="AI20" i="41"/>
  <c r="AA20" i="41"/>
  <c r="S20" i="41"/>
  <c r="K20" i="41"/>
  <c r="AH20" i="41"/>
  <c r="Z20" i="41"/>
  <c r="R20" i="41"/>
  <c r="J20" i="41"/>
  <c r="AO20" i="41"/>
  <c r="AG20" i="41"/>
  <c r="Y20" i="41"/>
  <c r="Q20" i="41"/>
  <c r="I20" i="41"/>
  <c r="AN20" i="41"/>
  <c r="AF20" i="41"/>
  <c r="X20" i="41"/>
  <c r="P20" i="41"/>
  <c r="H20" i="41"/>
  <c r="AL20" i="41"/>
  <c r="AD20" i="41"/>
  <c r="V20" i="41"/>
  <c r="N20" i="41"/>
  <c r="AE20" i="41"/>
  <c r="AC20" i="41"/>
  <c r="W20" i="41"/>
  <c r="U20" i="41"/>
  <c r="O20" i="41"/>
  <c r="AM20" i="41"/>
  <c r="AK20" i="41"/>
  <c r="M20" i="41"/>
  <c r="AH20" i="39"/>
  <c r="Z20" i="39"/>
  <c r="R20" i="39"/>
  <c r="J20" i="39"/>
  <c r="AO20" i="39"/>
  <c r="AG20" i="39"/>
  <c r="Y20" i="39"/>
  <c r="Q20" i="39"/>
  <c r="I20" i="39"/>
  <c r="AN20" i="39"/>
  <c r="AF20" i="39"/>
  <c r="X20" i="39"/>
  <c r="P20" i="39"/>
  <c r="H20" i="39"/>
  <c r="AM20" i="39"/>
  <c r="AE20" i="39"/>
  <c r="W20" i="39"/>
  <c r="O20" i="39"/>
  <c r="AL20" i="39"/>
  <c r="AD20" i="39"/>
  <c r="V20" i="39"/>
  <c r="N20" i="39"/>
  <c r="AJ20" i="39"/>
  <c r="AB20" i="39"/>
  <c r="T20" i="39"/>
  <c r="L20" i="39"/>
  <c r="M20" i="39"/>
  <c r="S20" i="39"/>
  <c r="K20" i="39"/>
  <c r="AK20" i="39"/>
  <c r="AI20" i="39"/>
  <c r="AC20" i="39"/>
  <c r="AA20" i="39"/>
  <c r="U20" i="39"/>
  <c r="AO28" i="45"/>
  <c r="AG28" i="45"/>
  <c r="Y28" i="45"/>
  <c r="Q28" i="45"/>
  <c r="I28" i="45"/>
  <c r="AN28" i="45"/>
  <c r="AF28" i="45"/>
  <c r="X28" i="45"/>
  <c r="P28" i="45"/>
  <c r="P33" i="45" s="1"/>
  <c r="H28" i="45"/>
  <c r="AM28" i="45"/>
  <c r="AE28" i="45"/>
  <c r="W28" i="45"/>
  <c r="O28" i="45"/>
  <c r="AL28" i="45"/>
  <c r="AD28" i="45"/>
  <c r="V28" i="45"/>
  <c r="N28" i="45"/>
  <c r="AK28" i="45"/>
  <c r="AC28" i="45"/>
  <c r="U28" i="45"/>
  <c r="M28" i="45"/>
  <c r="AJ28" i="45"/>
  <c r="R28" i="45"/>
  <c r="AI28" i="45"/>
  <c r="L28" i="45"/>
  <c r="AH28" i="45"/>
  <c r="AH33" i="45" s="1"/>
  <c r="K28" i="45"/>
  <c r="AB28" i="45"/>
  <c r="J28" i="45"/>
  <c r="AA28" i="45"/>
  <c r="S28" i="45"/>
  <c r="Z28" i="45"/>
  <c r="T28" i="45"/>
  <c r="U22" i="44"/>
  <c r="O22" i="45"/>
  <c r="AL22" i="45"/>
  <c r="AG22" i="45"/>
  <c r="S22" i="45"/>
  <c r="H31" i="44"/>
  <c r="AL31" i="44"/>
  <c r="AL42" i="44" s="1"/>
  <c r="AL53" i="44" s="1"/>
  <c r="AD31" i="44"/>
  <c r="AD42" i="44" s="1"/>
  <c r="AD53" i="44" s="1"/>
  <c r="V31" i="44"/>
  <c r="V42" i="44" s="1"/>
  <c r="V53" i="44" s="1"/>
  <c r="N31" i="44"/>
  <c r="N42" i="44" s="1"/>
  <c r="N53" i="44" s="1"/>
  <c r="AK31" i="44"/>
  <c r="AK42" i="44" s="1"/>
  <c r="AK53" i="44" s="1"/>
  <c r="AC31" i="44"/>
  <c r="AC42" i="44" s="1"/>
  <c r="AC53" i="44" s="1"/>
  <c r="U31" i="44"/>
  <c r="U42" i="44" s="1"/>
  <c r="U53" i="44" s="1"/>
  <c r="M31" i="44"/>
  <c r="M42" i="44" s="1"/>
  <c r="M53" i="44" s="1"/>
  <c r="AJ31" i="44"/>
  <c r="AJ42" i="44" s="1"/>
  <c r="AJ53" i="44" s="1"/>
  <c r="AB31" i="44"/>
  <c r="AB42" i="44" s="1"/>
  <c r="AB53" i="44" s="1"/>
  <c r="T31" i="44"/>
  <c r="T42" i="44" s="1"/>
  <c r="T53" i="44" s="1"/>
  <c r="L31" i="44"/>
  <c r="L42" i="44" s="1"/>
  <c r="L53" i="44" s="1"/>
  <c r="AI31" i="44"/>
  <c r="AI42" i="44" s="1"/>
  <c r="AI53" i="44" s="1"/>
  <c r="AA31" i="44"/>
  <c r="AA42" i="44" s="1"/>
  <c r="AA53" i="44" s="1"/>
  <c r="S31" i="44"/>
  <c r="S42" i="44" s="1"/>
  <c r="S53" i="44" s="1"/>
  <c r="K31" i="44"/>
  <c r="K42" i="44" s="1"/>
  <c r="K53" i="44" s="1"/>
  <c r="AH31" i="44"/>
  <c r="AH42" i="44" s="1"/>
  <c r="AH53" i="44" s="1"/>
  <c r="Z31" i="44"/>
  <c r="Z42" i="44" s="1"/>
  <c r="Z53" i="44" s="1"/>
  <c r="R31" i="44"/>
  <c r="R42" i="44" s="1"/>
  <c r="R53" i="44" s="1"/>
  <c r="J31" i="44"/>
  <c r="J42" i="44" s="1"/>
  <c r="J53" i="44" s="1"/>
  <c r="AN31" i="44"/>
  <c r="AN42" i="44" s="1"/>
  <c r="AN53" i="44" s="1"/>
  <c r="AF31" i="44"/>
  <c r="AF42" i="44" s="1"/>
  <c r="AF53" i="44" s="1"/>
  <c r="X31" i="44"/>
  <c r="X42" i="44" s="1"/>
  <c r="X53" i="44" s="1"/>
  <c r="P31" i="44"/>
  <c r="P42" i="44" s="1"/>
  <c r="P53" i="44" s="1"/>
  <c r="Y31" i="44"/>
  <c r="Y42" i="44" s="1"/>
  <c r="Y53" i="44" s="1"/>
  <c r="AG31" i="44"/>
  <c r="AG42" i="44" s="1"/>
  <c r="AG53" i="44" s="1"/>
  <c r="W31" i="44"/>
  <c r="W42" i="44" s="1"/>
  <c r="W53" i="44" s="1"/>
  <c r="AE31" i="44"/>
  <c r="AE42" i="44" s="1"/>
  <c r="AE53" i="44" s="1"/>
  <c r="Q31" i="44"/>
  <c r="Q42" i="44" s="1"/>
  <c r="Q53" i="44" s="1"/>
  <c r="O31" i="44"/>
  <c r="O42" i="44" s="1"/>
  <c r="O53" i="44" s="1"/>
  <c r="AO31" i="44"/>
  <c r="AO42" i="44" s="1"/>
  <c r="AO53" i="44" s="1"/>
  <c r="I31" i="44"/>
  <c r="I42" i="44" s="1"/>
  <c r="I53" i="44" s="1"/>
  <c r="AM31" i="44"/>
  <c r="AM42" i="44" s="1"/>
  <c r="AM53" i="44" s="1"/>
  <c r="AC22" i="43"/>
  <c r="AO22" i="44"/>
  <c r="AI22" i="44"/>
  <c r="W22" i="45"/>
  <c r="AC22" i="45"/>
  <c r="U22" i="45"/>
  <c r="AO22" i="45"/>
  <c r="AA22" i="45"/>
  <c r="H28" i="43"/>
  <c r="AH28" i="43"/>
  <c r="Z28" i="43"/>
  <c r="R28" i="43"/>
  <c r="J28" i="43"/>
  <c r="AO28" i="43"/>
  <c r="AG28" i="43"/>
  <c r="Y28" i="43"/>
  <c r="Q28" i="43"/>
  <c r="I28" i="43"/>
  <c r="AB28" i="43"/>
  <c r="AA28" i="43"/>
  <c r="AN28" i="43"/>
  <c r="AF28" i="43"/>
  <c r="X28" i="43"/>
  <c r="P28" i="43"/>
  <c r="AJ28" i="43"/>
  <c r="AI28" i="43"/>
  <c r="AM28" i="43"/>
  <c r="AE28" i="43"/>
  <c r="W28" i="43"/>
  <c r="O28" i="43"/>
  <c r="L28" i="43"/>
  <c r="K28" i="43"/>
  <c r="AL28" i="43"/>
  <c r="AD28" i="43"/>
  <c r="V28" i="43"/>
  <c r="N28" i="43"/>
  <c r="AK28" i="43"/>
  <c r="AC28" i="43"/>
  <c r="U28" i="43"/>
  <c r="M28" i="43"/>
  <c r="T28" i="43"/>
  <c r="S28" i="43"/>
  <c r="AE22" i="42"/>
  <c r="N31" i="43"/>
  <c r="N42" i="43" s="1"/>
  <c r="N53" i="43" s="1"/>
  <c r="H31" i="43"/>
  <c r="AN31" i="43"/>
  <c r="AN42" i="43" s="1"/>
  <c r="AN53" i="43" s="1"/>
  <c r="AF31" i="43"/>
  <c r="AF42" i="43" s="1"/>
  <c r="AF53" i="43" s="1"/>
  <c r="X31" i="43"/>
  <c r="X42" i="43" s="1"/>
  <c r="X53" i="43" s="1"/>
  <c r="P31" i="43"/>
  <c r="P42" i="43" s="1"/>
  <c r="P53" i="43" s="1"/>
  <c r="AM31" i="43"/>
  <c r="AM42" i="43" s="1"/>
  <c r="AM53" i="43" s="1"/>
  <c r="AE31" i="43"/>
  <c r="AE42" i="43" s="1"/>
  <c r="AE53" i="43" s="1"/>
  <c r="W31" i="43"/>
  <c r="W42" i="43" s="1"/>
  <c r="W53" i="43" s="1"/>
  <c r="O31" i="43"/>
  <c r="O42" i="43" s="1"/>
  <c r="O53" i="43" s="1"/>
  <c r="Q31" i="43"/>
  <c r="Q42" i="43" s="1"/>
  <c r="Q53" i="43" s="1"/>
  <c r="AL31" i="43"/>
  <c r="AL42" i="43" s="1"/>
  <c r="AL53" i="43" s="1"/>
  <c r="AD31" i="43"/>
  <c r="AD42" i="43" s="1"/>
  <c r="AD53" i="43" s="1"/>
  <c r="V31" i="43"/>
  <c r="V42" i="43" s="1"/>
  <c r="V53" i="43" s="1"/>
  <c r="M31" i="43"/>
  <c r="M42" i="43" s="1"/>
  <c r="M53" i="43" s="1"/>
  <c r="AH31" i="43"/>
  <c r="AH42" i="43" s="1"/>
  <c r="AH53" i="43" s="1"/>
  <c r="AG31" i="43"/>
  <c r="AG42" i="43" s="1"/>
  <c r="AG53" i="43" s="1"/>
  <c r="AK31" i="43"/>
  <c r="AK42" i="43" s="1"/>
  <c r="AK53" i="43" s="1"/>
  <c r="AC31" i="43"/>
  <c r="AC42" i="43" s="1"/>
  <c r="AC53" i="43" s="1"/>
  <c r="U31" i="43"/>
  <c r="U42" i="43" s="1"/>
  <c r="U53" i="43" s="1"/>
  <c r="L31" i="43"/>
  <c r="L42" i="43" s="1"/>
  <c r="L53" i="43" s="1"/>
  <c r="R31" i="43"/>
  <c r="R42" i="43" s="1"/>
  <c r="R53" i="43" s="1"/>
  <c r="AO31" i="43"/>
  <c r="AO42" i="43" s="1"/>
  <c r="AO53" i="43" s="1"/>
  <c r="AJ31" i="43"/>
  <c r="AJ42" i="43" s="1"/>
  <c r="AJ53" i="43" s="1"/>
  <c r="AB31" i="43"/>
  <c r="AB42" i="43" s="1"/>
  <c r="AB53" i="43" s="1"/>
  <c r="T31" i="43"/>
  <c r="T42" i="43" s="1"/>
  <c r="T53" i="43" s="1"/>
  <c r="K31" i="43"/>
  <c r="K42" i="43" s="1"/>
  <c r="K53" i="43" s="1"/>
  <c r="I31" i="43"/>
  <c r="I42" i="43" s="1"/>
  <c r="I53" i="43" s="1"/>
  <c r="Y31" i="43"/>
  <c r="Y42" i="43" s="1"/>
  <c r="Y53" i="43" s="1"/>
  <c r="AI31" i="43"/>
  <c r="AI42" i="43" s="1"/>
  <c r="AI53" i="43" s="1"/>
  <c r="AA31" i="43"/>
  <c r="AA42" i="43" s="1"/>
  <c r="AA53" i="43" s="1"/>
  <c r="S31" i="43"/>
  <c r="S42" i="43" s="1"/>
  <c r="S53" i="43" s="1"/>
  <c r="J31" i="43"/>
  <c r="J42" i="43" s="1"/>
  <c r="J53" i="43" s="1"/>
  <c r="Z31" i="43"/>
  <c r="Z42" i="43" s="1"/>
  <c r="Z53" i="43" s="1"/>
  <c r="P22" i="44"/>
  <c r="L22" i="45"/>
  <c r="AK22" i="45"/>
  <c r="AJ22" i="45"/>
  <c r="I22" i="45"/>
  <c r="AI22" i="45"/>
  <c r="H28" i="42"/>
  <c r="L28" i="42"/>
  <c r="H22" i="44"/>
  <c r="X22" i="45"/>
  <c r="P22" i="45"/>
  <c r="H22" i="45"/>
  <c r="R22" i="45"/>
  <c r="O22" i="42"/>
  <c r="AK22" i="42"/>
  <c r="Y22" i="42"/>
  <c r="AA22" i="42"/>
  <c r="X22" i="42"/>
  <c r="AH22" i="42"/>
  <c r="AI22" i="42"/>
  <c r="AN22" i="42"/>
  <c r="AJ22" i="42"/>
  <c r="V22" i="42"/>
  <c r="E20" i="43"/>
  <c r="AD22" i="42"/>
  <c r="AB22" i="42"/>
  <c r="R22" i="42"/>
  <c r="S35" i="46"/>
  <c r="S36" i="46"/>
  <c r="S33" i="46"/>
  <c r="S34" i="46"/>
  <c r="S32" i="46"/>
  <c r="AL21" i="47"/>
  <c r="AL30" i="47"/>
  <c r="AL28" i="47"/>
  <c r="AL29" i="47"/>
  <c r="AL27" i="47"/>
  <c r="AL26" i="47"/>
  <c r="E17" i="44"/>
  <c r="L34" i="47"/>
  <c r="L36" i="47"/>
  <c r="L32" i="47"/>
  <c r="L35" i="47"/>
  <c r="L33" i="47"/>
  <c r="AH36" i="47"/>
  <c r="AH33" i="47"/>
  <c r="AH32" i="47"/>
  <c r="AH35" i="47"/>
  <c r="AH34" i="47"/>
  <c r="AF32" i="47"/>
  <c r="AF34" i="47"/>
  <c r="AF35" i="47"/>
  <c r="AF36" i="47"/>
  <c r="AF33" i="47"/>
  <c r="AD32" i="47"/>
  <c r="AD33" i="47"/>
  <c r="AD35" i="47"/>
  <c r="AD34" i="47"/>
  <c r="AD36" i="47"/>
  <c r="O42" i="46"/>
  <c r="W42" i="46"/>
  <c r="T42" i="46"/>
  <c r="AK42" i="46"/>
  <c r="L42" i="46"/>
  <c r="AI42" i="46"/>
  <c r="AH42" i="46"/>
  <c r="S42" i="46"/>
  <c r="V42" i="46"/>
  <c r="AJ42" i="46"/>
  <c r="AD42" i="46"/>
  <c r="R42" i="46"/>
  <c r="AL42" i="46"/>
  <c r="AA42" i="46"/>
  <c r="AE42" i="46"/>
  <c r="Z42" i="46"/>
  <c r="K42" i="46"/>
  <c r="N42" i="46"/>
  <c r="AO42" i="46"/>
  <c r="J42" i="46"/>
  <c r="M42" i="46"/>
  <c r="Q42" i="46"/>
  <c r="AG42" i="46"/>
  <c r="AM42" i="46"/>
  <c r="AN42" i="46"/>
  <c r="AC42" i="46"/>
  <c r="Y42" i="46"/>
  <c r="AB42" i="46"/>
  <c r="U42" i="46"/>
  <c r="X42" i="46"/>
  <c r="I42" i="46"/>
  <c r="AF42" i="46"/>
  <c r="P42" i="46"/>
  <c r="H42" i="46"/>
  <c r="L36" i="46"/>
  <c r="L33" i="46"/>
  <c r="L32" i="46"/>
  <c r="L34" i="46"/>
  <c r="L35" i="46"/>
  <c r="AC32" i="46"/>
  <c r="AC34" i="46"/>
  <c r="AC36" i="46"/>
  <c r="AC35" i="46"/>
  <c r="AC33" i="46"/>
  <c r="I34" i="46"/>
  <c r="I35" i="46"/>
  <c r="I33" i="46"/>
  <c r="I32" i="46"/>
  <c r="I36" i="46"/>
  <c r="AO35" i="46"/>
  <c r="AO33" i="46"/>
  <c r="AO36" i="46"/>
  <c r="AO32" i="46"/>
  <c r="AO34" i="46"/>
  <c r="AL33" i="46"/>
  <c r="AL32" i="46"/>
  <c r="AL35" i="46"/>
  <c r="AL34" i="46"/>
  <c r="AL36" i="46"/>
  <c r="AA32" i="49"/>
  <c r="AA33" i="49"/>
  <c r="AA34" i="49"/>
  <c r="AA35" i="49"/>
  <c r="AA36" i="49"/>
  <c r="V32" i="49"/>
  <c r="V36" i="49"/>
  <c r="V33" i="49"/>
  <c r="V34" i="49"/>
  <c r="V35" i="49"/>
  <c r="J32" i="49"/>
  <c r="J34" i="49"/>
  <c r="J36" i="49"/>
  <c r="J35" i="49"/>
  <c r="J33" i="49"/>
  <c r="AG36" i="49"/>
  <c r="AG35" i="49"/>
  <c r="AG33" i="49"/>
  <c r="AG34" i="49"/>
  <c r="AG32" i="49"/>
  <c r="Y28" i="50"/>
  <c r="Y27" i="50"/>
  <c r="Y26" i="50"/>
  <c r="AJ28" i="50"/>
  <c r="AJ27" i="50"/>
  <c r="AJ26" i="50"/>
  <c r="T27" i="50"/>
  <c r="T28" i="50"/>
  <c r="T26" i="50"/>
  <c r="U28" i="50"/>
  <c r="U27" i="50"/>
  <c r="U26" i="50"/>
  <c r="AF32" i="52"/>
  <c r="AF31" i="52"/>
  <c r="AF30" i="52"/>
  <c r="K30" i="52"/>
  <c r="K31" i="52"/>
  <c r="K32" i="52"/>
  <c r="Q31" i="52"/>
  <c r="Q32" i="52"/>
  <c r="Q30" i="52"/>
  <c r="AA30" i="52"/>
  <c r="AA32" i="52"/>
  <c r="AA31" i="52"/>
  <c r="AE30" i="50"/>
  <c r="AE32" i="50"/>
  <c r="AE31" i="50"/>
  <c r="AF30" i="50"/>
  <c r="AF32" i="50"/>
  <c r="AF31" i="50"/>
  <c r="K32" i="50"/>
  <c r="K30" i="50"/>
  <c r="K31" i="50"/>
  <c r="T31" i="50"/>
  <c r="T32" i="50"/>
  <c r="T30" i="50"/>
  <c r="AD30" i="53"/>
  <c r="AD31" i="53"/>
  <c r="AD32" i="53"/>
  <c r="AB30" i="53"/>
  <c r="AB32" i="53"/>
  <c r="AB31" i="53"/>
  <c r="AJ30" i="53"/>
  <c r="AJ31" i="53"/>
  <c r="AJ32" i="53"/>
  <c r="J32" i="53"/>
  <c r="J30" i="53"/>
  <c r="J31" i="53"/>
  <c r="AF28" i="53"/>
  <c r="AF27" i="53"/>
  <c r="AF26" i="53"/>
  <c r="AC27" i="53"/>
  <c r="AC28" i="53"/>
  <c r="AC26" i="53"/>
  <c r="AB28" i="53"/>
  <c r="AB27" i="53"/>
  <c r="AB26" i="53"/>
  <c r="S28" i="53"/>
  <c r="S27" i="53"/>
  <c r="S26" i="53"/>
  <c r="AF34" i="48"/>
  <c r="AF32" i="48"/>
  <c r="AF36" i="48"/>
  <c r="AF35" i="48"/>
  <c r="AF33" i="48"/>
  <c r="AE33" i="48"/>
  <c r="AE36" i="48"/>
  <c r="AE34" i="48"/>
  <c r="AE32" i="48"/>
  <c r="AE35" i="48"/>
  <c r="S32" i="48"/>
  <c r="S33" i="48"/>
  <c r="S34" i="48"/>
  <c r="S35" i="48"/>
  <c r="S36" i="48"/>
  <c r="AN33" i="48"/>
  <c r="AN35" i="48"/>
  <c r="AN36" i="48"/>
  <c r="AN34" i="48"/>
  <c r="AN32" i="48"/>
  <c r="L21" i="46"/>
  <c r="L28" i="46"/>
  <c r="L29" i="46"/>
  <c r="L30" i="46"/>
  <c r="L27" i="46"/>
  <c r="L26" i="46"/>
  <c r="R21" i="46"/>
  <c r="R30" i="46"/>
  <c r="R29" i="46"/>
  <c r="R27" i="46"/>
  <c r="R28" i="46"/>
  <c r="R26" i="46"/>
  <c r="O30" i="46"/>
  <c r="O27" i="46"/>
  <c r="O29" i="46"/>
  <c r="O21" i="46"/>
  <c r="O28" i="46"/>
  <c r="O26" i="46"/>
  <c r="AM21" i="46"/>
  <c r="AM29" i="46"/>
  <c r="AM27" i="46"/>
  <c r="AM28" i="46"/>
  <c r="AM30" i="46"/>
  <c r="AM26" i="46"/>
  <c r="X21" i="46"/>
  <c r="X28" i="46"/>
  <c r="X29" i="46"/>
  <c r="X30" i="46"/>
  <c r="X27" i="46"/>
  <c r="X26" i="46"/>
  <c r="AN28" i="51"/>
  <c r="AN27" i="51"/>
  <c r="AN26" i="51"/>
  <c r="N28" i="51"/>
  <c r="N27" i="51"/>
  <c r="N26" i="51"/>
  <c r="AL27" i="51"/>
  <c r="AL28" i="51"/>
  <c r="AL26" i="51"/>
  <c r="J28" i="51"/>
  <c r="J27" i="51"/>
  <c r="J26" i="51"/>
  <c r="AF21" i="49"/>
  <c r="AF29" i="49"/>
  <c r="AF28" i="49"/>
  <c r="AF27" i="49"/>
  <c r="AF30" i="49"/>
  <c r="AF26" i="49"/>
  <c r="O21" i="49"/>
  <c r="O30" i="49"/>
  <c r="O29" i="49"/>
  <c r="O28" i="49"/>
  <c r="O27" i="49"/>
  <c r="O26" i="49"/>
  <c r="E17" i="49"/>
  <c r="H21" i="49"/>
  <c r="H28" i="49"/>
  <c r="H30" i="49"/>
  <c r="H29" i="49"/>
  <c r="H27" i="49"/>
  <c r="L21" i="49"/>
  <c r="L29" i="49"/>
  <c r="L27" i="49"/>
  <c r="L30" i="49"/>
  <c r="L28" i="49"/>
  <c r="L26" i="49"/>
  <c r="AK32" i="51"/>
  <c r="AK31" i="51"/>
  <c r="AK30" i="51"/>
  <c r="AN31" i="51"/>
  <c r="AN32" i="51"/>
  <c r="AN30" i="51"/>
  <c r="L32" i="51"/>
  <c r="L30" i="51"/>
  <c r="L31" i="51"/>
  <c r="V32" i="51"/>
  <c r="V31" i="51"/>
  <c r="V30" i="51"/>
  <c r="O27" i="52"/>
  <c r="O28" i="52"/>
  <c r="O26" i="52"/>
  <c r="E17" i="52"/>
  <c r="H28" i="52"/>
  <c r="H27" i="52"/>
  <c r="H26" i="52"/>
  <c r="AB27" i="52"/>
  <c r="AB28" i="52"/>
  <c r="AB26" i="52"/>
  <c r="L27" i="52"/>
  <c r="L26" i="52"/>
  <c r="L28" i="52"/>
  <c r="M28" i="52"/>
  <c r="M27" i="52"/>
  <c r="M26" i="52"/>
  <c r="T21" i="47"/>
  <c r="T27" i="47"/>
  <c r="T29" i="47"/>
  <c r="T28" i="47"/>
  <c r="T30" i="47"/>
  <c r="T26" i="47"/>
  <c r="AG21" i="47"/>
  <c r="AG29" i="47"/>
  <c r="AG27" i="47"/>
  <c r="AG30" i="47"/>
  <c r="AG28" i="47"/>
  <c r="AG26" i="47"/>
  <c r="M21" i="47"/>
  <c r="M29" i="47"/>
  <c r="M30" i="47"/>
  <c r="M27" i="47"/>
  <c r="M28" i="47"/>
  <c r="M26" i="47"/>
  <c r="Y21" i="47"/>
  <c r="Y30" i="47"/>
  <c r="Y29" i="47"/>
  <c r="Y27" i="47"/>
  <c r="Y28" i="47"/>
  <c r="Y26" i="47"/>
  <c r="AI45" i="48"/>
  <c r="Y45" i="48"/>
  <c r="AL45" i="48"/>
  <c r="Q45" i="48"/>
  <c r="AN45" i="48"/>
  <c r="AB45" i="48"/>
  <c r="AH45" i="48"/>
  <c r="N45" i="48"/>
  <c r="K45" i="48"/>
  <c r="R45" i="48"/>
  <c r="AF45" i="48"/>
  <c r="L45" i="48"/>
  <c r="X45" i="48"/>
  <c r="P45" i="48"/>
  <c r="AM45" i="48"/>
  <c r="U45" i="48"/>
  <c r="AO45" i="48"/>
  <c r="AG45" i="48"/>
  <c r="M45" i="48"/>
  <c r="I45" i="48"/>
  <c r="W45" i="48"/>
  <c r="AK45" i="48"/>
  <c r="V45" i="48"/>
  <c r="AE45" i="48"/>
  <c r="AD45" i="48"/>
  <c r="AJ45" i="48"/>
  <c r="O45" i="48"/>
  <c r="S45" i="48"/>
  <c r="Z45" i="48"/>
  <c r="AC45" i="48"/>
  <c r="AA45" i="48"/>
  <c r="T45" i="48"/>
  <c r="J45" i="48"/>
  <c r="H45" i="48"/>
  <c r="I36" i="47"/>
  <c r="I35" i="47"/>
  <c r="I34" i="47"/>
  <c r="I32" i="47"/>
  <c r="I33" i="47"/>
  <c r="AI21" i="46"/>
  <c r="AI29" i="46"/>
  <c r="AI28" i="46"/>
  <c r="AI27" i="46"/>
  <c r="AI30" i="46"/>
  <c r="AI26" i="46"/>
  <c r="T28" i="51"/>
  <c r="T27" i="51"/>
  <c r="T26" i="51"/>
  <c r="R21" i="49"/>
  <c r="R27" i="49"/>
  <c r="R28" i="49"/>
  <c r="R30" i="49"/>
  <c r="R29" i="49"/>
  <c r="R26" i="49"/>
  <c r="AE30" i="51"/>
  <c r="AE32" i="51"/>
  <c r="AE31" i="51"/>
  <c r="R28" i="52"/>
  <c r="R27" i="52"/>
  <c r="R26" i="52"/>
  <c r="Q21" i="48"/>
  <c r="Q29" i="48"/>
  <c r="Q30" i="48"/>
  <c r="Q27" i="48"/>
  <c r="Q28" i="48"/>
  <c r="Q26" i="48"/>
  <c r="W21" i="48"/>
  <c r="W30" i="48"/>
  <c r="W28" i="48"/>
  <c r="W27" i="48"/>
  <c r="W29" i="48"/>
  <c r="W26" i="48"/>
  <c r="V35" i="47"/>
  <c r="V36" i="47"/>
  <c r="V34" i="47"/>
  <c r="V33" i="47"/>
  <c r="V32" i="47"/>
  <c r="R35" i="47"/>
  <c r="R36" i="47"/>
  <c r="R33" i="47"/>
  <c r="R32" i="47"/>
  <c r="R34" i="47"/>
  <c r="AM33" i="47"/>
  <c r="AM36" i="47"/>
  <c r="AM35" i="47"/>
  <c r="AM32" i="47"/>
  <c r="AM34" i="47"/>
  <c r="W35" i="47"/>
  <c r="W34" i="47"/>
  <c r="W32" i="47"/>
  <c r="W33" i="47"/>
  <c r="W36" i="47"/>
  <c r="AB38" i="51"/>
  <c r="Z38" i="51"/>
  <c r="AH38" i="51"/>
  <c r="P38" i="51"/>
  <c r="L38" i="51"/>
  <c r="R38" i="51"/>
  <c r="M38" i="51"/>
  <c r="AC38" i="51"/>
  <c r="I38" i="51"/>
  <c r="W38" i="51"/>
  <c r="AN38" i="51"/>
  <c r="Y38" i="51"/>
  <c r="O38" i="51"/>
  <c r="V38" i="51"/>
  <c r="K38" i="51"/>
  <c r="Q38" i="51"/>
  <c r="AD38" i="51"/>
  <c r="AO38" i="51"/>
  <c r="U38" i="51"/>
  <c r="AK38" i="51"/>
  <c r="AI38" i="51"/>
  <c r="AM38" i="51"/>
  <c r="AF38" i="51"/>
  <c r="N38" i="51"/>
  <c r="X38" i="51"/>
  <c r="AL38" i="51"/>
  <c r="AJ38" i="51"/>
  <c r="AG38" i="51"/>
  <c r="AA38" i="51"/>
  <c r="AE38" i="51"/>
  <c r="T38" i="51"/>
  <c r="J38" i="51"/>
  <c r="S38" i="51"/>
  <c r="H38" i="51"/>
  <c r="AA35" i="46"/>
  <c r="AA36" i="46"/>
  <c r="AA34" i="46"/>
  <c r="AA33" i="46"/>
  <c r="AA32" i="46"/>
  <c r="AG32" i="46"/>
  <c r="AG33" i="46"/>
  <c r="AG34" i="46"/>
  <c r="AG35" i="46"/>
  <c r="AG36" i="46"/>
  <c r="K32" i="46"/>
  <c r="K35" i="46"/>
  <c r="K36" i="46"/>
  <c r="K34" i="46"/>
  <c r="K33" i="46"/>
  <c r="R36" i="46"/>
  <c r="R32" i="46"/>
  <c r="R35" i="46"/>
  <c r="R34" i="46"/>
  <c r="R33" i="46"/>
  <c r="AI33" i="46"/>
  <c r="AI32" i="46"/>
  <c r="AI36" i="46"/>
  <c r="AI35" i="46"/>
  <c r="AI34" i="46"/>
  <c r="AD32" i="49"/>
  <c r="AD35" i="49"/>
  <c r="AD34" i="49"/>
  <c r="AD36" i="49"/>
  <c r="AD33" i="49"/>
  <c r="AO36" i="49"/>
  <c r="AO35" i="49"/>
  <c r="AO34" i="49"/>
  <c r="AO32" i="49"/>
  <c r="AO33" i="49"/>
  <c r="AI32" i="49"/>
  <c r="AI33" i="49"/>
  <c r="AI35" i="49"/>
  <c r="AI36" i="49"/>
  <c r="AI34" i="49"/>
  <c r="K34" i="49"/>
  <c r="K33" i="49"/>
  <c r="K35" i="49"/>
  <c r="K32" i="49"/>
  <c r="K36" i="49"/>
  <c r="AB27" i="50"/>
  <c r="AB28" i="50"/>
  <c r="AB26" i="50"/>
  <c r="AK27" i="50"/>
  <c r="AK28" i="50"/>
  <c r="AK26" i="50"/>
  <c r="J27" i="50"/>
  <c r="J28" i="50"/>
  <c r="J26" i="50"/>
  <c r="Q28" i="50"/>
  <c r="Q27" i="50"/>
  <c r="Q26" i="50"/>
  <c r="N28" i="50"/>
  <c r="N27" i="50"/>
  <c r="N26" i="50"/>
  <c r="L31" i="52"/>
  <c r="L30" i="52"/>
  <c r="L32" i="52"/>
  <c r="P31" i="52"/>
  <c r="P32" i="52"/>
  <c r="P30" i="52"/>
  <c r="O30" i="52"/>
  <c r="O32" i="52"/>
  <c r="O31" i="52"/>
  <c r="I32" i="52"/>
  <c r="I31" i="52"/>
  <c r="I30" i="52"/>
  <c r="AL32" i="50"/>
  <c r="AL31" i="50"/>
  <c r="AL30" i="50"/>
  <c r="Y32" i="50"/>
  <c r="Y31" i="50"/>
  <c r="Y30" i="50"/>
  <c r="X30" i="50"/>
  <c r="X31" i="50"/>
  <c r="X32" i="50"/>
  <c r="O31" i="50"/>
  <c r="O32" i="50"/>
  <c r="O30" i="50"/>
  <c r="N32" i="53"/>
  <c r="N31" i="53"/>
  <c r="N30" i="53"/>
  <c r="E20" i="53"/>
  <c r="H30" i="53"/>
  <c r="H32" i="53"/>
  <c r="H31" i="53"/>
  <c r="Y31" i="53"/>
  <c r="Y30" i="53"/>
  <c r="Y32" i="53"/>
  <c r="O30" i="53"/>
  <c r="O32" i="53"/>
  <c r="O31" i="53"/>
  <c r="M30" i="53"/>
  <c r="M31" i="53"/>
  <c r="M32" i="53"/>
  <c r="Q28" i="53"/>
  <c r="Q27" i="53"/>
  <c r="Q26" i="53"/>
  <c r="AD27" i="53"/>
  <c r="AD28" i="53"/>
  <c r="AD26" i="53"/>
  <c r="AI27" i="53"/>
  <c r="AI28" i="53"/>
  <c r="AI26" i="53"/>
  <c r="AM27" i="53"/>
  <c r="AM28" i="53"/>
  <c r="AM26" i="53"/>
  <c r="M22" i="42"/>
  <c r="T35" i="48"/>
  <c r="T33" i="48"/>
  <c r="T32" i="48"/>
  <c r="T36" i="48"/>
  <c r="T34" i="48"/>
  <c r="Z34" i="48"/>
  <c r="Z33" i="48"/>
  <c r="Z36" i="48"/>
  <c r="Z35" i="48"/>
  <c r="Z32" i="48"/>
  <c r="AL36" i="48"/>
  <c r="AL32" i="48"/>
  <c r="AL35" i="48"/>
  <c r="AL34" i="48"/>
  <c r="AL33" i="48"/>
  <c r="AI34" i="48"/>
  <c r="AI35" i="48"/>
  <c r="AI33" i="48"/>
  <c r="AI36" i="48"/>
  <c r="AI32" i="48"/>
  <c r="AG21" i="46"/>
  <c r="AG30" i="46"/>
  <c r="AG27" i="46"/>
  <c r="AG28" i="46"/>
  <c r="AG29" i="46"/>
  <c r="AG26" i="46"/>
  <c r="AN21" i="46"/>
  <c r="AN30" i="46"/>
  <c r="AN27" i="46"/>
  <c r="AN28" i="46"/>
  <c r="AN29" i="46"/>
  <c r="AN26" i="46"/>
  <c r="U21" i="46"/>
  <c r="U28" i="46"/>
  <c r="U27" i="46"/>
  <c r="U29" i="46"/>
  <c r="U30" i="46"/>
  <c r="U26" i="46"/>
  <c r="AK21" i="46"/>
  <c r="AK27" i="46"/>
  <c r="AK28" i="46"/>
  <c r="AK30" i="46"/>
  <c r="AK29" i="46"/>
  <c r="AK26" i="46"/>
  <c r="K27" i="51"/>
  <c r="K28" i="51"/>
  <c r="K26" i="51"/>
  <c r="I27" i="51"/>
  <c r="I28" i="51"/>
  <c r="I26" i="51"/>
  <c r="L28" i="51"/>
  <c r="L27" i="51"/>
  <c r="L26" i="51"/>
  <c r="Q27" i="51"/>
  <c r="Q28" i="51"/>
  <c r="Q26" i="51"/>
  <c r="AG27" i="51"/>
  <c r="AG28" i="51"/>
  <c r="AG26" i="51"/>
  <c r="W21" i="49"/>
  <c r="W28" i="49"/>
  <c r="W30" i="49"/>
  <c r="W27" i="49"/>
  <c r="W29" i="49"/>
  <c r="W26" i="49"/>
  <c r="U21" i="49"/>
  <c r="U28" i="49"/>
  <c r="U30" i="49"/>
  <c r="U27" i="49"/>
  <c r="U29" i="49"/>
  <c r="U26" i="49"/>
  <c r="AO21" i="49"/>
  <c r="AO27" i="49"/>
  <c r="AO28" i="49"/>
  <c r="AO29" i="49"/>
  <c r="AO30" i="49"/>
  <c r="AO26" i="49"/>
  <c r="AH21" i="49"/>
  <c r="AH29" i="49"/>
  <c r="AH28" i="49"/>
  <c r="AH30" i="49"/>
  <c r="AH27" i="49"/>
  <c r="AH26" i="49"/>
  <c r="S31" i="51"/>
  <c r="S30" i="51"/>
  <c r="S32" i="51"/>
  <c r="P31" i="51"/>
  <c r="P32" i="51"/>
  <c r="P30" i="51"/>
  <c r="AI31" i="51"/>
  <c r="AI32" i="51"/>
  <c r="AI30" i="51"/>
  <c r="AM30" i="51"/>
  <c r="AM32" i="51"/>
  <c r="AM31" i="51"/>
  <c r="Y27" i="52"/>
  <c r="Y28" i="52"/>
  <c r="Y26" i="52"/>
  <c r="AF28" i="52"/>
  <c r="AF27" i="52"/>
  <c r="AF26" i="52"/>
  <c r="P27" i="52"/>
  <c r="P28" i="52"/>
  <c r="P26" i="52"/>
  <c r="X28" i="52"/>
  <c r="X27" i="52"/>
  <c r="X26" i="52"/>
  <c r="J21" i="47"/>
  <c r="J29" i="47"/>
  <c r="J30" i="47"/>
  <c r="J26" i="47"/>
  <c r="J27" i="47"/>
  <c r="J28" i="47"/>
  <c r="AC21" i="47"/>
  <c r="AC27" i="47"/>
  <c r="AC30" i="47"/>
  <c r="AC28" i="47"/>
  <c r="AC29" i="47"/>
  <c r="AC26" i="47"/>
  <c r="AO21" i="47"/>
  <c r="AO30" i="47"/>
  <c r="AO29" i="47"/>
  <c r="AO27" i="47"/>
  <c r="AO28" i="47"/>
  <c r="AO26" i="47"/>
  <c r="AF21" i="47"/>
  <c r="AF28" i="47"/>
  <c r="AF29" i="47"/>
  <c r="AF30" i="47"/>
  <c r="AF27" i="47"/>
  <c r="AF26" i="47"/>
  <c r="X21" i="47"/>
  <c r="X29" i="47"/>
  <c r="X30" i="47"/>
  <c r="X28" i="47"/>
  <c r="X27" i="47"/>
  <c r="X26" i="47"/>
  <c r="AL21" i="48"/>
  <c r="AL28" i="48"/>
  <c r="AL29" i="48"/>
  <c r="AL27" i="48"/>
  <c r="AL30" i="48"/>
  <c r="AL26" i="48"/>
  <c r="X32" i="47"/>
  <c r="X36" i="47"/>
  <c r="X34" i="47"/>
  <c r="X35" i="47"/>
  <c r="X33" i="47"/>
  <c r="F68" i="41"/>
  <c r="F68" i="40"/>
  <c r="F68" i="29"/>
  <c r="F68" i="39"/>
  <c r="AD35" i="46"/>
  <c r="AD36" i="46"/>
  <c r="AD34" i="46"/>
  <c r="AD33" i="46"/>
  <c r="AD32" i="46"/>
  <c r="P35" i="49"/>
  <c r="P36" i="49"/>
  <c r="P33" i="49"/>
  <c r="P34" i="49"/>
  <c r="P32" i="49"/>
  <c r="E17" i="50"/>
  <c r="H21" i="50"/>
  <c r="H28" i="50"/>
  <c r="H27" i="50"/>
  <c r="H26" i="50"/>
  <c r="W32" i="52"/>
  <c r="W30" i="52"/>
  <c r="W31" i="52"/>
  <c r="R32" i="50"/>
  <c r="R31" i="50"/>
  <c r="R30" i="50"/>
  <c r="AN30" i="53"/>
  <c r="AN31" i="53"/>
  <c r="AN32" i="53"/>
  <c r="AN28" i="53"/>
  <c r="AN27" i="53"/>
  <c r="AN26" i="53"/>
  <c r="O32" i="48"/>
  <c r="O33" i="48"/>
  <c r="O34" i="48"/>
  <c r="O36" i="48"/>
  <c r="O35" i="48"/>
  <c r="AF21" i="46"/>
  <c r="AF29" i="46"/>
  <c r="AF27" i="46"/>
  <c r="AF28" i="46"/>
  <c r="AF30" i="46"/>
  <c r="AF26" i="46"/>
  <c r="P21" i="49"/>
  <c r="P29" i="49"/>
  <c r="P27" i="49"/>
  <c r="P28" i="49"/>
  <c r="P30" i="49"/>
  <c r="P26" i="49"/>
  <c r="I32" i="51"/>
  <c r="I31" i="51"/>
  <c r="I30" i="51"/>
  <c r="AN27" i="52"/>
  <c r="AN28" i="52"/>
  <c r="AN26" i="52"/>
  <c r="AD28" i="52"/>
  <c r="AD27" i="52"/>
  <c r="AD26" i="52"/>
  <c r="AA21" i="48"/>
  <c r="AA29" i="48"/>
  <c r="AA28" i="48"/>
  <c r="AA27" i="48"/>
  <c r="AA26" i="48"/>
  <c r="AA30" i="48"/>
  <c r="AI21" i="48"/>
  <c r="AI30" i="48"/>
  <c r="AI28" i="48"/>
  <c r="AI29" i="48"/>
  <c r="AI27" i="48"/>
  <c r="AI26" i="48"/>
  <c r="AO21" i="48"/>
  <c r="AO27" i="48"/>
  <c r="AO29" i="48"/>
  <c r="AO30" i="48"/>
  <c r="AO28" i="48"/>
  <c r="AO26" i="48"/>
  <c r="AD21" i="48"/>
  <c r="AD29" i="48"/>
  <c r="AD30" i="48"/>
  <c r="AD28" i="48"/>
  <c r="AD27" i="48"/>
  <c r="AD26" i="48"/>
  <c r="K21" i="48"/>
  <c r="K27" i="48"/>
  <c r="K29" i="48"/>
  <c r="K28" i="48"/>
  <c r="K30" i="48"/>
  <c r="K26" i="48"/>
  <c r="T21" i="48"/>
  <c r="T30" i="48"/>
  <c r="T27" i="48"/>
  <c r="T28" i="48"/>
  <c r="T29" i="48"/>
  <c r="T26" i="48"/>
  <c r="AL33" i="47"/>
  <c r="AL36" i="47"/>
  <c r="AL35" i="47"/>
  <c r="AL32" i="47"/>
  <c r="AL34" i="47"/>
  <c r="AO35" i="47"/>
  <c r="AO32" i="47"/>
  <c r="AO33" i="47"/>
  <c r="AO34" i="47"/>
  <c r="AO36" i="47"/>
  <c r="AB33" i="47"/>
  <c r="AB34" i="47"/>
  <c r="AB35" i="47"/>
  <c r="AB32" i="47"/>
  <c r="AB36" i="47"/>
  <c r="K33" i="47"/>
  <c r="K34" i="47"/>
  <c r="K32" i="47"/>
  <c r="K35" i="47"/>
  <c r="K36" i="47"/>
  <c r="AE17" i="39"/>
  <c r="AO17" i="39"/>
  <c r="R17" i="39"/>
  <c r="AK17" i="39"/>
  <c r="S17" i="39"/>
  <c r="L17" i="39"/>
  <c r="J17" i="39"/>
  <c r="AA17" i="39"/>
  <c r="V17" i="39"/>
  <c r="Q17" i="39"/>
  <c r="AI17" i="39"/>
  <c r="K17" i="39"/>
  <c r="I17" i="39"/>
  <c r="U17" i="39"/>
  <c r="AF17" i="39"/>
  <c r="AD17" i="39"/>
  <c r="AC17" i="39"/>
  <c r="AG17" i="39"/>
  <c r="AN17" i="39"/>
  <c r="T17" i="39"/>
  <c r="AH17" i="39"/>
  <c r="P17" i="39"/>
  <c r="W17" i="39"/>
  <c r="AL17" i="39"/>
  <c r="N17" i="39"/>
  <c r="AB17" i="39"/>
  <c r="AM17" i="39"/>
  <c r="O17" i="39"/>
  <c r="Y17" i="39"/>
  <c r="Z17" i="39"/>
  <c r="M17" i="39"/>
  <c r="X17" i="39"/>
  <c r="AJ17" i="39"/>
  <c r="U28" i="42"/>
  <c r="Q28" i="42"/>
  <c r="AJ28" i="42"/>
  <c r="T28" i="42"/>
  <c r="I28" i="42"/>
  <c r="X28" i="42"/>
  <c r="AO28" i="42"/>
  <c r="P28" i="42"/>
  <c r="AI28" i="42"/>
  <c r="AB28" i="42"/>
  <c r="AF28" i="42"/>
  <c r="K28" i="42"/>
  <c r="AK28" i="42"/>
  <c r="W28" i="42"/>
  <c r="AM28" i="42"/>
  <c r="R28" i="42"/>
  <c r="AC28" i="42"/>
  <c r="Z28" i="42"/>
  <c r="Y28" i="42"/>
  <c r="N28" i="42"/>
  <c r="O28" i="42"/>
  <c r="AL28" i="42"/>
  <c r="V28" i="42"/>
  <c r="J28" i="42"/>
  <c r="AN28" i="42"/>
  <c r="AH28" i="42"/>
  <c r="S28" i="42"/>
  <c r="AG28" i="42"/>
  <c r="AE28" i="42"/>
  <c r="AD28" i="42"/>
  <c r="M28" i="42"/>
  <c r="AA28" i="42"/>
  <c r="E20" i="46"/>
  <c r="H35" i="46"/>
  <c r="H33" i="46"/>
  <c r="H36" i="46"/>
  <c r="H32" i="46"/>
  <c r="H34" i="46"/>
  <c r="V36" i="46"/>
  <c r="V32" i="46"/>
  <c r="V34" i="46"/>
  <c r="V33" i="46"/>
  <c r="V35" i="46"/>
  <c r="O34" i="46"/>
  <c r="O35" i="46"/>
  <c r="O32" i="46"/>
  <c r="O33" i="46"/>
  <c r="O36" i="46"/>
  <c r="AM36" i="46"/>
  <c r="AM33" i="46"/>
  <c r="AM32" i="46"/>
  <c r="AM34" i="46"/>
  <c r="AM35" i="46"/>
  <c r="AK36" i="49"/>
  <c r="AK32" i="49"/>
  <c r="AK35" i="49"/>
  <c r="AK34" i="49"/>
  <c r="AK33" i="49"/>
  <c r="Z32" i="49"/>
  <c r="Z33" i="49"/>
  <c r="Z36" i="49"/>
  <c r="Z34" i="49"/>
  <c r="Z35" i="49"/>
  <c r="T34" i="49"/>
  <c r="T33" i="49"/>
  <c r="T35" i="49"/>
  <c r="T36" i="49"/>
  <c r="T32" i="49"/>
  <c r="AC32" i="49"/>
  <c r="AC34" i="49"/>
  <c r="AC35" i="49"/>
  <c r="AC36" i="49"/>
  <c r="AC33" i="49"/>
  <c r="Q32" i="49"/>
  <c r="Q34" i="49"/>
  <c r="Q33" i="49"/>
  <c r="Q35" i="49"/>
  <c r="Q36" i="49"/>
  <c r="AA27" i="50"/>
  <c r="AA28" i="50"/>
  <c r="AA26" i="50"/>
  <c r="AF28" i="50"/>
  <c r="AF27" i="50"/>
  <c r="AF26" i="50"/>
  <c r="K27" i="50"/>
  <c r="K26" i="50"/>
  <c r="K28" i="50"/>
  <c r="AD28" i="50"/>
  <c r="AD27" i="50"/>
  <c r="AD26" i="50"/>
  <c r="R28" i="50"/>
  <c r="R27" i="50"/>
  <c r="R26" i="50"/>
  <c r="T31" i="52"/>
  <c r="T32" i="52"/>
  <c r="T30" i="52"/>
  <c r="AE32" i="52"/>
  <c r="AE31" i="52"/>
  <c r="AE30" i="52"/>
  <c r="R32" i="52"/>
  <c r="R30" i="52"/>
  <c r="R31" i="52"/>
  <c r="AJ32" i="52"/>
  <c r="AJ31" i="52"/>
  <c r="AJ30" i="52"/>
  <c r="W32" i="50"/>
  <c r="W30" i="50"/>
  <c r="W31" i="50"/>
  <c r="AH31" i="50"/>
  <c r="AH30" i="50"/>
  <c r="AH32" i="50"/>
  <c r="AM31" i="50"/>
  <c r="AM32" i="50"/>
  <c r="AM30" i="50"/>
  <c r="M31" i="50"/>
  <c r="M32" i="50"/>
  <c r="M30" i="50"/>
  <c r="K31" i="53"/>
  <c r="K30" i="53"/>
  <c r="K32" i="53"/>
  <c r="R31" i="53"/>
  <c r="R30" i="53"/>
  <c r="R32" i="53"/>
  <c r="AG32" i="53"/>
  <c r="AG30" i="53"/>
  <c r="AG31" i="53"/>
  <c r="Z31" i="53"/>
  <c r="Z30" i="53"/>
  <c r="Z32" i="53"/>
  <c r="AI31" i="53"/>
  <c r="AI32" i="53"/>
  <c r="AI30" i="53"/>
  <c r="K27" i="53"/>
  <c r="K28" i="53"/>
  <c r="K26" i="53"/>
  <c r="N28" i="53"/>
  <c r="N27" i="53"/>
  <c r="N26" i="53"/>
  <c r="AO28" i="53"/>
  <c r="AO27" i="53"/>
  <c r="AO26" i="53"/>
  <c r="I28" i="53"/>
  <c r="I27" i="53"/>
  <c r="I26" i="53"/>
  <c r="S22" i="42"/>
  <c r="E20" i="42"/>
  <c r="AK33" i="48"/>
  <c r="AK34" i="48"/>
  <c r="AK35" i="48"/>
  <c r="AK36" i="48"/>
  <c r="AK32" i="48"/>
  <c r="AA33" i="48"/>
  <c r="AA34" i="48"/>
  <c r="AA35" i="48"/>
  <c r="AA32" i="48"/>
  <c r="AA36" i="48"/>
  <c r="I33" i="48"/>
  <c r="I36" i="48"/>
  <c r="I35" i="48"/>
  <c r="I34" i="48"/>
  <c r="I32" i="48"/>
  <c r="P35" i="48"/>
  <c r="P32" i="48"/>
  <c r="P36" i="48"/>
  <c r="P33" i="48"/>
  <c r="P34" i="48"/>
  <c r="T21" i="46"/>
  <c r="T29" i="46"/>
  <c r="T27" i="46"/>
  <c r="T28" i="46"/>
  <c r="T30" i="46"/>
  <c r="T26" i="46"/>
  <c r="AC21" i="46"/>
  <c r="AC30" i="46"/>
  <c r="AC29" i="46"/>
  <c r="AC27" i="46"/>
  <c r="AC28" i="46"/>
  <c r="AC26" i="46"/>
  <c r="E17" i="46"/>
  <c r="H21" i="46"/>
  <c r="H28" i="46"/>
  <c r="H29" i="46"/>
  <c r="H27" i="46"/>
  <c r="H30" i="46"/>
  <c r="V21" i="46"/>
  <c r="V27" i="46"/>
  <c r="V29" i="46"/>
  <c r="V28" i="46"/>
  <c r="V30" i="46"/>
  <c r="V26" i="46"/>
  <c r="AI27" i="51"/>
  <c r="AI28" i="51"/>
  <c r="AI26" i="51"/>
  <c r="AA27" i="51"/>
  <c r="AA28" i="51"/>
  <c r="AA26" i="51"/>
  <c r="AJ27" i="51"/>
  <c r="AJ28" i="51"/>
  <c r="AJ26" i="51"/>
  <c r="AM28" i="51"/>
  <c r="AM27" i="51"/>
  <c r="AM26" i="51"/>
  <c r="AF28" i="51"/>
  <c r="AF27" i="51"/>
  <c r="AF26" i="51"/>
  <c r="X21" i="49"/>
  <c r="X27" i="49"/>
  <c r="X30" i="49"/>
  <c r="X28" i="49"/>
  <c r="X29" i="49"/>
  <c r="X26" i="49"/>
  <c r="AC21" i="49"/>
  <c r="AC28" i="49"/>
  <c r="AC29" i="49"/>
  <c r="AC30" i="49"/>
  <c r="AC26" i="49"/>
  <c r="AC27" i="49"/>
  <c r="AD21" i="49"/>
  <c r="AD30" i="49"/>
  <c r="AD27" i="49"/>
  <c r="AD29" i="49"/>
  <c r="AD28" i="49"/>
  <c r="AD26" i="49"/>
  <c r="S21" i="49"/>
  <c r="S30" i="49"/>
  <c r="S28" i="49"/>
  <c r="S29" i="49"/>
  <c r="S26" i="49"/>
  <c r="S27" i="49"/>
  <c r="J30" i="51"/>
  <c r="J32" i="51"/>
  <c r="J31" i="51"/>
  <c r="Y32" i="51"/>
  <c r="Y31" i="51"/>
  <c r="Y30" i="51"/>
  <c r="X31" i="51"/>
  <c r="X30" i="51"/>
  <c r="X32" i="51"/>
  <c r="W30" i="51"/>
  <c r="W31" i="51"/>
  <c r="W32" i="51"/>
  <c r="N27" i="52"/>
  <c r="N28" i="52"/>
  <c r="N26" i="52"/>
  <c r="K28" i="52"/>
  <c r="K27" i="52"/>
  <c r="K26" i="52"/>
  <c r="AE28" i="52"/>
  <c r="AE27" i="52"/>
  <c r="AE26" i="52"/>
  <c r="S28" i="52"/>
  <c r="S27" i="52"/>
  <c r="S26" i="52"/>
  <c r="N21" i="47"/>
  <c r="N30" i="47"/>
  <c r="N29" i="47"/>
  <c r="N27" i="47"/>
  <c r="N28" i="47"/>
  <c r="N26" i="47"/>
  <c r="AH21" i="47"/>
  <c r="AH28" i="47"/>
  <c r="AH27" i="47"/>
  <c r="AH30" i="47"/>
  <c r="AH29" i="47"/>
  <c r="AH26" i="47"/>
  <c r="L21" i="47"/>
  <c r="L30" i="47"/>
  <c r="L27" i="47"/>
  <c r="L28" i="47"/>
  <c r="L29" i="47"/>
  <c r="L26" i="47"/>
  <c r="AK21" i="47"/>
  <c r="AK28" i="47"/>
  <c r="AK27" i="47"/>
  <c r="AK30" i="47"/>
  <c r="AK26" i="47"/>
  <c r="AK29" i="47"/>
  <c r="K21" i="47"/>
  <c r="K28" i="47"/>
  <c r="K30" i="47"/>
  <c r="K29" i="47"/>
  <c r="K27" i="47"/>
  <c r="K26" i="47"/>
  <c r="I35" i="49"/>
  <c r="I33" i="49"/>
  <c r="I36" i="49"/>
  <c r="I34" i="49"/>
  <c r="I32" i="49"/>
  <c r="AM28" i="50"/>
  <c r="AM26" i="50"/>
  <c r="AM27" i="50"/>
  <c r="AB30" i="52"/>
  <c r="AB31" i="52"/>
  <c r="AB32" i="52"/>
  <c r="AK30" i="50"/>
  <c r="AK32" i="50"/>
  <c r="AK31" i="50"/>
  <c r="AH27" i="53"/>
  <c r="AH28" i="53"/>
  <c r="AH26" i="53"/>
  <c r="AB27" i="51"/>
  <c r="AB28" i="51"/>
  <c r="AB26" i="51"/>
  <c r="Z21" i="47"/>
  <c r="Z28" i="47"/>
  <c r="Z30" i="47"/>
  <c r="Z29" i="47"/>
  <c r="Z27" i="47"/>
  <c r="Z26" i="47"/>
  <c r="AC21" i="48"/>
  <c r="AC30" i="48"/>
  <c r="AC27" i="48"/>
  <c r="AC29" i="48"/>
  <c r="AC28" i="48"/>
  <c r="AC26" i="48"/>
  <c r="J29" i="48"/>
  <c r="J21" i="48"/>
  <c r="J27" i="48"/>
  <c r="J30" i="48"/>
  <c r="J28" i="48"/>
  <c r="J26" i="48"/>
  <c r="O21" i="48"/>
  <c r="O29" i="48"/>
  <c r="O30" i="48"/>
  <c r="O27" i="48"/>
  <c r="O28" i="48"/>
  <c r="O26" i="48"/>
  <c r="R21" i="48"/>
  <c r="R28" i="48"/>
  <c r="R29" i="48"/>
  <c r="R30" i="48"/>
  <c r="R27" i="48"/>
  <c r="R26" i="48"/>
  <c r="X21" i="48"/>
  <c r="X29" i="48"/>
  <c r="X30" i="48"/>
  <c r="X27" i="48"/>
  <c r="X28" i="48"/>
  <c r="X26" i="48"/>
  <c r="AK21" i="48"/>
  <c r="AK29" i="48"/>
  <c r="AK27" i="48"/>
  <c r="AK28" i="48"/>
  <c r="AK30" i="48"/>
  <c r="AK26" i="48"/>
  <c r="E17" i="45"/>
  <c r="AI33" i="47"/>
  <c r="AI35" i="47"/>
  <c r="AI32" i="47"/>
  <c r="AI34" i="47"/>
  <c r="AI36" i="47"/>
  <c r="T34" i="47"/>
  <c r="T36" i="47"/>
  <c r="T32" i="47"/>
  <c r="T33" i="47"/>
  <c r="T35" i="47"/>
  <c r="Z35" i="47"/>
  <c r="Z34" i="47"/>
  <c r="Z36" i="47"/>
  <c r="Z32" i="47"/>
  <c r="Z33" i="47"/>
  <c r="O34" i="47"/>
  <c r="O32" i="47"/>
  <c r="O33" i="47"/>
  <c r="O36" i="47"/>
  <c r="O35" i="47"/>
  <c r="AG17" i="40"/>
  <c r="X17" i="40"/>
  <c r="Q17" i="40"/>
  <c r="AI17" i="40"/>
  <c r="AK17" i="40"/>
  <c r="AJ17" i="40"/>
  <c r="AA17" i="40"/>
  <c r="AN17" i="40"/>
  <c r="R17" i="40"/>
  <c r="M17" i="40"/>
  <c r="AM17" i="40"/>
  <c r="I17" i="40"/>
  <c r="AC17" i="40"/>
  <c r="P17" i="40"/>
  <c r="AL17" i="40"/>
  <c r="AE17" i="40"/>
  <c r="AH17" i="40"/>
  <c r="K17" i="40"/>
  <c r="Z17" i="40"/>
  <c r="AD17" i="40"/>
  <c r="O17" i="40"/>
  <c r="N17" i="40"/>
  <c r="AO17" i="40"/>
  <c r="AF17" i="40"/>
  <c r="W17" i="40"/>
  <c r="Y17" i="40"/>
  <c r="S17" i="40"/>
  <c r="L17" i="40"/>
  <c r="U17" i="40"/>
  <c r="J17" i="40"/>
  <c r="AB17" i="40"/>
  <c r="T17" i="40"/>
  <c r="V17" i="40"/>
  <c r="J33" i="46"/>
  <c r="J35" i="46"/>
  <c r="J36" i="46"/>
  <c r="J32" i="46"/>
  <c r="J34" i="46"/>
  <c r="Z34" i="46"/>
  <c r="Z36" i="46"/>
  <c r="Z32" i="46"/>
  <c r="Z35" i="46"/>
  <c r="Z33" i="46"/>
  <c r="U35" i="46"/>
  <c r="U34" i="46"/>
  <c r="U32" i="46"/>
  <c r="U36" i="46"/>
  <c r="U33" i="46"/>
  <c r="Y35" i="46"/>
  <c r="Y34" i="46"/>
  <c r="Y32" i="46"/>
  <c r="Y36" i="46"/>
  <c r="Y33" i="46"/>
  <c r="X35" i="49"/>
  <c r="X33" i="49"/>
  <c r="X36" i="49"/>
  <c r="X32" i="49"/>
  <c r="X34" i="49"/>
  <c r="AF35" i="49"/>
  <c r="AF36" i="49"/>
  <c r="AF33" i="49"/>
  <c r="AF34" i="49"/>
  <c r="AF32" i="49"/>
  <c r="R34" i="49"/>
  <c r="R35" i="49"/>
  <c r="R32" i="49"/>
  <c r="R33" i="49"/>
  <c r="R36" i="49"/>
  <c r="AE35" i="49"/>
  <c r="AE36" i="49"/>
  <c r="AE32" i="49"/>
  <c r="AE34" i="49"/>
  <c r="AE33" i="49"/>
  <c r="AM34" i="49"/>
  <c r="AM32" i="49"/>
  <c r="AM36" i="49"/>
  <c r="AM33" i="49"/>
  <c r="AM35" i="49"/>
  <c r="AN27" i="50"/>
  <c r="AN28" i="50"/>
  <c r="AN26" i="50"/>
  <c r="M27" i="50"/>
  <c r="M28" i="50"/>
  <c r="M26" i="50"/>
  <c r="Z28" i="50"/>
  <c r="Z26" i="50"/>
  <c r="Z27" i="50"/>
  <c r="AE28" i="50"/>
  <c r="AE27" i="50"/>
  <c r="AE26" i="50"/>
  <c r="E20" i="52"/>
  <c r="H30" i="52"/>
  <c r="H31" i="52"/>
  <c r="H32" i="52"/>
  <c r="J32" i="52"/>
  <c r="J31" i="52"/>
  <c r="J30" i="52"/>
  <c r="AD32" i="52"/>
  <c r="AD30" i="52"/>
  <c r="AD31" i="52"/>
  <c r="S32" i="52"/>
  <c r="S30" i="52"/>
  <c r="S31" i="52"/>
  <c r="N30" i="52"/>
  <c r="N31" i="52"/>
  <c r="N32" i="52"/>
  <c r="AJ32" i="50"/>
  <c r="AJ31" i="50"/>
  <c r="AJ30" i="50"/>
  <c r="S31" i="50"/>
  <c r="S32" i="50"/>
  <c r="S30" i="50"/>
  <c r="AI31" i="50"/>
  <c r="AI32" i="50"/>
  <c r="AI30" i="50"/>
  <c r="I32" i="50"/>
  <c r="I30" i="50"/>
  <c r="I31" i="50"/>
  <c r="AA30" i="53"/>
  <c r="AA31" i="53"/>
  <c r="AA32" i="53"/>
  <c r="W31" i="53"/>
  <c r="W30" i="53"/>
  <c r="W32" i="53"/>
  <c r="X30" i="53"/>
  <c r="X31" i="53"/>
  <c r="X32" i="53"/>
  <c r="AK30" i="53"/>
  <c r="AK31" i="53"/>
  <c r="AK32" i="53"/>
  <c r="J28" i="53"/>
  <c r="J27" i="53"/>
  <c r="J26" i="53"/>
  <c r="AA27" i="53"/>
  <c r="AA28" i="53"/>
  <c r="AA26" i="53"/>
  <c r="E17" i="53"/>
  <c r="H28" i="53"/>
  <c r="H26" i="53"/>
  <c r="H27" i="53"/>
  <c r="Z27" i="53"/>
  <c r="Z28" i="53"/>
  <c r="Z26" i="53"/>
  <c r="L28" i="53"/>
  <c r="L27" i="53"/>
  <c r="L26" i="53"/>
  <c r="N22" i="42"/>
  <c r="AG22" i="42"/>
  <c r="E20" i="48"/>
  <c r="H32" i="48"/>
  <c r="H36" i="48"/>
  <c r="H34" i="48"/>
  <c r="H35" i="48"/>
  <c r="H33" i="48"/>
  <c r="K35" i="48"/>
  <c r="K34" i="48"/>
  <c r="K36" i="48"/>
  <c r="K32" i="48"/>
  <c r="K33" i="48"/>
  <c r="N35" i="48"/>
  <c r="N36" i="48"/>
  <c r="N32" i="48"/>
  <c r="N34" i="48"/>
  <c r="N33" i="48"/>
  <c r="AJ34" i="48"/>
  <c r="AJ32" i="48"/>
  <c r="AJ35" i="48"/>
  <c r="AJ33" i="48"/>
  <c r="AJ36" i="48"/>
  <c r="Y36" i="48"/>
  <c r="Y32" i="48"/>
  <c r="Y34" i="48"/>
  <c r="Y33" i="48"/>
  <c r="Y35" i="48"/>
  <c r="J21" i="46"/>
  <c r="J30" i="46"/>
  <c r="J29" i="46"/>
  <c r="J28" i="46"/>
  <c r="J27" i="46"/>
  <c r="J26" i="46"/>
  <c r="N21" i="46"/>
  <c r="N30" i="46"/>
  <c r="N28" i="46"/>
  <c r="N29" i="46"/>
  <c r="N27" i="46"/>
  <c r="N26" i="46"/>
  <c r="AL21" i="46"/>
  <c r="AL28" i="46"/>
  <c r="AL30" i="46"/>
  <c r="AL29" i="46"/>
  <c r="AL27" i="46"/>
  <c r="AL26" i="46"/>
  <c r="AB21" i="46"/>
  <c r="AB29" i="46"/>
  <c r="AB30" i="46"/>
  <c r="AB27" i="46"/>
  <c r="AB28" i="46"/>
  <c r="AB26" i="46"/>
  <c r="E17" i="51"/>
  <c r="H27" i="51"/>
  <c r="H28" i="51"/>
  <c r="H26" i="51"/>
  <c r="P27" i="51"/>
  <c r="P28" i="51"/>
  <c r="P26" i="51"/>
  <c r="W28" i="51"/>
  <c r="W27" i="51"/>
  <c r="W26" i="51"/>
  <c r="O28" i="51"/>
  <c r="O27" i="51"/>
  <c r="O26" i="51"/>
  <c r="AB21" i="49"/>
  <c r="AB28" i="49"/>
  <c r="AB27" i="49"/>
  <c r="AB29" i="49"/>
  <c r="AB30" i="49"/>
  <c r="AB26" i="49"/>
  <c r="J21" i="49"/>
  <c r="J29" i="49"/>
  <c r="J30" i="49"/>
  <c r="J28" i="49"/>
  <c r="J27" i="49"/>
  <c r="J26" i="49"/>
  <c r="Q21" i="49"/>
  <c r="Q27" i="49"/>
  <c r="Q30" i="49"/>
  <c r="Q29" i="49"/>
  <c r="Q28" i="49"/>
  <c r="Q26" i="49"/>
  <c r="AE21" i="49"/>
  <c r="AE30" i="49"/>
  <c r="AE28" i="49"/>
  <c r="AE27" i="49"/>
  <c r="AE29" i="49"/>
  <c r="AE26" i="49"/>
  <c r="AL21" i="49"/>
  <c r="AL30" i="49"/>
  <c r="AL29" i="49"/>
  <c r="AL28" i="49"/>
  <c r="AL27" i="49"/>
  <c r="AL26" i="49"/>
  <c r="AL32" i="51"/>
  <c r="AL31" i="51"/>
  <c r="AL30" i="51"/>
  <c r="AG32" i="51"/>
  <c r="AG30" i="51"/>
  <c r="AG31" i="51"/>
  <c r="AF31" i="51"/>
  <c r="AF32" i="51"/>
  <c r="AF30" i="51"/>
  <c r="R30" i="51"/>
  <c r="R31" i="51"/>
  <c r="R32" i="51"/>
  <c r="AI28" i="52"/>
  <c r="AI27" i="52"/>
  <c r="AI26" i="52"/>
  <c r="AJ28" i="52"/>
  <c r="AJ27" i="52"/>
  <c r="AJ26" i="52"/>
  <c r="AC28" i="52"/>
  <c r="AC27" i="52"/>
  <c r="AC26" i="52"/>
  <c r="Q27" i="52"/>
  <c r="Q28" i="52"/>
  <c r="Q26" i="52"/>
  <c r="R21" i="47"/>
  <c r="R28" i="47"/>
  <c r="R30" i="47"/>
  <c r="R27" i="47"/>
  <c r="R29" i="47"/>
  <c r="R26" i="47"/>
  <c r="AA21" i="47"/>
  <c r="AA28" i="47"/>
  <c r="AA29" i="47"/>
  <c r="AA30" i="47"/>
  <c r="AA27" i="47"/>
  <c r="AA26" i="47"/>
  <c r="U21" i="47"/>
  <c r="U27" i="47"/>
  <c r="U28" i="47"/>
  <c r="U30" i="47"/>
  <c r="U29" i="47"/>
  <c r="U26" i="47"/>
  <c r="AB21" i="47"/>
  <c r="AB27" i="47"/>
  <c r="AB30" i="47"/>
  <c r="AB28" i="47"/>
  <c r="AB29" i="47"/>
  <c r="AB26" i="47"/>
  <c r="N45" i="49"/>
  <c r="T45" i="49"/>
  <c r="X45" i="49"/>
  <c r="AN45" i="49"/>
  <c r="AG45" i="49"/>
  <c r="P45" i="49"/>
  <c r="AE45" i="49"/>
  <c r="S45" i="49"/>
  <c r="Q45" i="49"/>
  <c r="AD45" i="49"/>
  <c r="Z45" i="49"/>
  <c r="I45" i="49"/>
  <c r="O45" i="49"/>
  <c r="AM45" i="49"/>
  <c r="AA45" i="49"/>
  <c r="J45" i="49"/>
  <c r="AF45" i="49"/>
  <c r="AK45" i="49"/>
  <c r="W45" i="49"/>
  <c r="U45" i="49"/>
  <c r="Y45" i="49"/>
  <c r="R45" i="49"/>
  <c r="M45" i="49"/>
  <c r="AO45" i="49"/>
  <c r="L45" i="49"/>
  <c r="AJ45" i="49"/>
  <c r="K45" i="49"/>
  <c r="AH45" i="49"/>
  <c r="AI45" i="49"/>
  <c r="V45" i="49"/>
  <c r="AL45" i="49"/>
  <c r="AC45" i="49"/>
  <c r="AB45" i="49"/>
  <c r="H45" i="49"/>
  <c r="Z41" i="50"/>
  <c r="V41" i="50"/>
  <c r="AK41" i="50"/>
  <c r="AL41" i="50"/>
  <c r="I41" i="50"/>
  <c r="W41" i="50"/>
  <c r="AB41" i="50"/>
  <c r="AD41" i="50"/>
  <c r="J41" i="50"/>
  <c r="P41" i="50"/>
  <c r="N41" i="50"/>
  <c r="AA41" i="50"/>
  <c r="U41" i="50"/>
  <c r="AJ41" i="50"/>
  <c r="AN41" i="50"/>
  <c r="AG41" i="50"/>
  <c r="S41" i="50"/>
  <c r="M41" i="50"/>
  <c r="K41" i="50"/>
  <c r="T41" i="50"/>
  <c r="AC41" i="50"/>
  <c r="O41" i="50"/>
  <c r="AI41" i="50"/>
  <c r="AH41" i="50"/>
  <c r="X41" i="50"/>
  <c r="L41" i="50"/>
  <c r="AM41" i="50"/>
  <c r="Q41" i="50"/>
  <c r="AE41" i="50"/>
  <c r="Y41" i="50"/>
  <c r="AO41" i="50"/>
  <c r="AF41" i="50"/>
  <c r="R41" i="50"/>
  <c r="H41" i="50"/>
  <c r="AE21" i="48"/>
  <c r="AE27" i="48"/>
  <c r="AE28" i="48"/>
  <c r="AE29" i="48"/>
  <c r="AE30" i="48"/>
  <c r="AE26" i="48"/>
  <c r="AN35" i="47"/>
  <c r="AN34" i="47"/>
  <c r="AN33" i="47"/>
  <c r="AN36" i="47"/>
  <c r="AN32" i="47"/>
  <c r="M35" i="49"/>
  <c r="M34" i="49"/>
  <c r="M33" i="49"/>
  <c r="M36" i="49"/>
  <c r="M32" i="49"/>
  <c r="AI32" i="52"/>
  <c r="AI30" i="52"/>
  <c r="AI31" i="52"/>
  <c r="AO30" i="53"/>
  <c r="AO32" i="53"/>
  <c r="AO31" i="53"/>
  <c r="L36" i="48"/>
  <c r="L34" i="48"/>
  <c r="L32" i="48"/>
  <c r="L35" i="48"/>
  <c r="L33" i="48"/>
  <c r="R27" i="51"/>
  <c r="R28" i="51"/>
  <c r="R26" i="51"/>
  <c r="Z27" i="52"/>
  <c r="Z28" i="52"/>
  <c r="Z26" i="52"/>
  <c r="S27" i="47"/>
  <c r="S21" i="47"/>
  <c r="S28" i="47"/>
  <c r="S30" i="47"/>
  <c r="S29" i="47"/>
  <c r="S26" i="47"/>
  <c r="AJ21" i="48"/>
  <c r="AJ30" i="48"/>
  <c r="AJ28" i="48"/>
  <c r="AJ29" i="48"/>
  <c r="AJ27" i="48"/>
  <c r="AJ26" i="48"/>
  <c r="L21" i="48"/>
  <c r="L27" i="48"/>
  <c r="L30" i="48"/>
  <c r="L29" i="48"/>
  <c r="L28" i="48"/>
  <c r="L26" i="48"/>
  <c r="Z21" i="48"/>
  <c r="Z29" i="48"/>
  <c r="Z30" i="48"/>
  <c r="Z28" i="48"/>
  <c r="Z27" i="48"/>
  <c r="Z26" i="48"/>
  <c r="AF21" i="48"/>
  <c r="AF30" i="48"/>
  <c r="AF27" i="48"/>
  <c r="AF29" i="48"/>
  <c r="AF28" i="48"/>
  <c r="AF26" i="48"/>
  <c r="M21" i="48"/>
  <c r="M30" i="48"/>
  <c r="M28" i="48"/>
  <c r="M29" i="48"/>
  <c r="M27" i="48"/>
  <c r="M26" i="48"/>
  <c r="V21" i="48"/>
  <c r="V30" i="48"/>
  <c r="V29" i="48"/>
  <c r="V27" i="48"/>
  <c r="V28" i="48"/>
  <c r="V26" i="48"/>
  <c r="E20" i="44"/>
  <c r="U32" i="47"/>
  <c r="U36" i="47"/>
  <c r="U34" i="47"/>
  <c r="U33" i="47"/>
  <c r="U35" i="47"/>
  <c r="S33" i="47"/>
  <c r="S35" i="47"/>
  <c r="S32" i="47"/>
  <c r="S34" i="47"/>
  <c r="S36" i="47"/>
  <c r="AE33" i="47"/>
  <c r="AE35" i="47"/>
  <c r="AE36" i="47"/>
  <c r="AE32" i="47"/>
  <c r="AE34" i="47"/>
  <c r="AK32" i="47"/>
  <c r="AK35" i="47"/>
  <c r="AK34" i="47"/>
  <c r="AK36" i="47"/>
  <c r="AK33" i="47"/>
  <c r="Q34" i="47"/>
  <c r="Q32" i="47"/>
  <c r="Q33" i="47"/>
  <c r="Q35" i="47"/>
  <c r="Q36" i="47"/>
  <c r="I17" i="29"/>
  <c r="N17" i="29"/>
  <c r="K17" i="29"/>
  <c r="M17" i="29"/>
  <c r="U17" i="29"/>
  <c r="J17" i="29"/>
  <c r="X17" i="29"/>
  <c r="AA17" i="29"/>
  <c r="T17" i="29"/>
  <c r="AE17" i="29"/>
  <c r="AN17" i="29"/>
  <c r="AI17" i="29"/>
  <c r="Z17" i="29"/>
  <c r="AF17" i="29"/>
  <c r="AJ17" i="29"/>
  <c r="AB17" i="29"/>
  <c r="V17" i="29"/>
  <c r="R17" i="29"/>
  <c r="AD17" i="29"/>
  <c r="S17" i="29"/>
  <c r="Y17" i="29"/>
  <c r="AO17" i="29"/>
  <c r="O17" i="29"/>
  <c r="AH17" i="29"/>
  <c r="AM17" i="29"/>
  <c r="AC17" i="29"/>
  <c r="AK17" i="29"/>
  <c r="Q17" i="29"/>
  <c r="W17" i="29"/>
  <c r="L17" i="29"/>
  <c r="P17" i="29"/>
  <c r="AL17" i="29"/>
  <c r="AG17" i="29"/>
  <c r="Y42" i="48"/>
  <c r="AH42" i="48"/>
  <c r="I42" i="48"/>
  <c r="AC42" i="48"/>
  <c r="AF42" i="48"/>
  <c r="J42" i="48"/>
  <c r="O42" i="48"/>
  <c r="P42" i="48"/>
  <c r="AK42" i="48"/>
  <c r="X42" i="48"/>
  <c r="AJ42" i="48"/>
  <c r="V42" i="48"/>
  <c r="L42" i="48"/>
  <c r="S42" i="48"/>
  <c r="AN42" i="48"/>
  <c r="Z42" i="48"/>
  <c r="W42" i="48"/>
  <c r="AM42" i="48"/>
  <c r="R42" i="48"/>
  <c r="AA42" i="48"/>
  <c r="AD42" i="48"/>
  <c r="AO42" i="48"/>
  <c r="M42" i="48"/>
  <c r="Q42" i="48"/>
  <c r="AG42" i="48"/>
  <c r="AI42" i="48"/>
  <c r="AL42" i="48"/>
  <c r="U42" i="48"/>
  <c r="AB42" i="48"/>
  <c r="N42" i="48"/>
  <c r="K42" i="48"/>
  <c r="T42" i="48"/>
  <c r="AE42" i="48"/>
  <c r="H42" i="48"/>
  <c r="N38" i="50"/>
  <c r="AN38" i="50"/>
  <c r="W38" i="50"/>
  <c r="K38" i="50"/>
  <c r="AG38" i="50"/>
  <c r="R38" i="50"/>
  <c r="AC38" i="50"/>
  <c r="U38" i="50"/>
  <c r="AD38" i="50"/>
  <c r="AH38" i="50"/>
  <c r="AF38" i="50"/>
  <c r="AI38" i="50"/>
  <c r="J38" i="50"/>
  <c r="M38" i="50"/>
  <c r="T38" i="50"/>
  <c r="AE38" i="50"/>
  <c r="AA38" i="50"/>
  <c r="AK38" i="50"/>
  <c r="Q38" i="50"/>
  <c r="V38" i="50"/>
  <c r="I38" i="50"/>
  <c r="X38" i="50"/>
  <c r="Y38" i="50"/>
  <c r="S38" i="50"/>
  <c r="O38" i="50"/>
  <c r="AJ38" i="50"/>
  <c r="L38" i="50"/>
  <c r="AL38" i="50"/>
  <c r="AB38" i="50"/>
  <c r="Z38" i="50"/>
  <c r="AO38" i="50"/>
  <c r="P38" i="50"/>
  <c r="AM38" i="50"/>
  <c r="AF33" i="46"/>
  <c r="AF35" i="46"/>
  <c r="AF34" i="46"/>
  <c r="AF36" i="46"/>
  <c r="AF32" i="46"/>
  <c r="X35" i="46"/>
  <c r="X36" i="46"/>
  <c r="X32" i="46"/>
  <c r="X33" i="46"/>
  <c r="X34" i="46"/>
  <c r="T36" i="46"/>
  <c r="T32" i="46"/>
  <c r="T33" i="46"/>
  <c r="T34" i="46"/>
  <c r="T35" i="46"/>
  <c r="AN34" i="46"/>
  <c r="AN35" i="46"/>
  <c r="AN33" i="46"/>
  <c r="AN32" i="46"/>
  <c r="AN36" i="46"/>
  <c r="E20" i="49"/>
  <c r="H33" i="49"/>
  <c r="H35" i="49"/>
  <c r="H32" i="49"/>
  <c r="H36" i="49"/>
  <c r="H34" i="49"/>
  <c r="AL34" i="49"/>
  <c r="AL36" i="49"/>
  <c r="AL33" i="49"/>
  <c r="AL32" i="49"/>
  <c r="AL35" i="49"/>
  <c r="O35" i="49"/>
  <c r="O34" i="49"/>
  <c r="O32" i="49"/>
  <c r="O33" i="49"/>
  <c r="O36" i="49"/>
  <c r="AB33" i="49"/>
  <c r="AB35" i="49"/>
  <c r="AB32" i="49"/>
  <c r="AB34" i="49"/>
  <c r="AB36" i="49"/>
  <c r="AH27" i="50"/>
  <c r="AH28" i="50"/>
  <c r="AH26" i="50"/>
  <c r="AC27" i="50"/>
  <c r="AC28" i="50"/>
  <c r="AC26" i="50"/>
  <c r="L28" i="50"/>
  <c r="L27" i="50"/>
  <c r="L26" i="50"/>
  <c r="I27" i="50"/>
  <c r="I28" i="50"/>
  <c r="I26" i="50"/>
  <c r="V30" i="52"/>
  <c r="V31" i="52"/>
  <c r="V32" i="52"/>
  <c r="AH31" i="52"/>
  <c r="AH32" i="52"/>
  <c r="AH30" i="52"/>
  <c r="AN32" i="52"/>
  <c r="AN30" i="52"/>
  <c r="AN31" i="52"/>
  <c r="U32" i="52"/>
  <c r="U31" i="52"/>
  <c r="U30" i="52"/>
  <c r="M31" i="52"/>
  <c r="M30" i="52"/>
  <c r="M32" i="52"/>
  <c r="AC31" i="50"/>
  <c r="AC32" i="50"/>
  <c r="AC30" i="50"/>
  <c r="Z31" i="50"/>
  <c r="Z32" i="50"/>
  <c r="Z30" i="50"/>
  <c r="AB31" i="50"/>
  <c r="AB32" i="50"/>
  <c r="AB30" i="50"/>
  <c r="AD32" i="50"/>
  <c r="AD30" i="50"/>
  <c r="AD31" i="50"/>
  <c r="E20" i="45"/>
  <c r="AF31" i="53"/>
  <c r="AF30" i="53"/>
  <c r="AF32" i="53"/>
  <c r="AL32" i="53"/>
  <c r="AL31" i="53"/>
  <c r="AL30" i="53"/>
  <c r="I32" i="53"/>
  <c r="I30" i="53"/>
  <c r="I31" i="53"/>
  <c r="T30" i="53"/>
  <c r="T32" i="53"/>
  <c r="T31" i="53"/>
  <c r="R28" i="53"/>
  <c r="R27" i="53"/>
  <c r="R26" i="53"/>
  <c r="AJ28" i="53"/>
  <c r="AJ27" i="53"/>
  <c r="AJ26" i="53"/>
  <c r="AL27" i="53"/>
  <c r="AL28" i="53"/>
  <c r="AL26" i="53"/>
  <c r="T27" i="53"/>
  <c r="T28" i="53"/>
  <c r="T26" i="53"/>
  <c r="V27" i="53"/>
  <c r="V28" i="53"/>
  <c r="V26" i="53"/>
  <c r="W22" i="42"/>
  <c r="AB32" i="48"/>
  <c r="AB35" i="48"/>
  <c r="AB36" i="48"/>
  <c r="AB34" i="48"/>
  <c r="AB33" i="48"/>
  <c r="Q36" i="48"/>
  <c r="Q32" i="48"/>
  <c r="Q34" i="48"/>
  <c r="Q35" i="48"/>
  <c r="Q33" i="48"/>
  <c r="R32" i="48"/>
  <c r="R36" i="48"/>
  <c r="R35" i="48"/>
  <c r="R34" i="48"/>
  <c r="R33" i="48"/>
  <c r="AM33" i="48"/>
  <c r="AM34" i="48"/>
  <c r="AM35" i="48"/>
  <c r="AM36" i="48"/>
  <c r="AM32" i="48"/>
  <c r="M36" i="48"/>
  <c r="M34" i="48"/>
  <c r="M32" i="48"/>
  <c r="M35" i="48"/>
  <c r="M33" i="48"/>
  <c r="Q21" i="46"/>
  <c r="Q28" i="46"/>
  <c r="Q30" i="46"/>
  <c r="Q27" i="46"/>
  <c r="Q29" i="46"/>
  <c r="Q26" i="46"/>
  <c r="W21" i="46"/>
  <c r="W27" i="46"/>
  <c r="W29" i="46"/>
  <c r="W30" i="46"/>
  <c r="W28" i="46"/>
  <c r="W26" i="46"/>
  <c r="K21" i="46"/>
  <c r="K30" i="46"/>
  <c r="K27" i="46"/>
  <c r="K29" i="46"/>
  <c r="K28" i="46"/>
  <c r="K26" i="46"/>
  <c r="I21" i="46"/>
  <c r="I30" i="46"/>
  <c r="I29" i="46"/>
  <c r="I27" i="46"/>
  <c r="I28" i="46"/>
  <c r="I26" i="46"/>
  <c r="Z27" i="51"/>
  <c r="Z28" i="51"/>
  <c r="Z26" i="51"/>
  <c r="S28" i="51"/>
  <c r="S27" i="51"/>
  <c r="S26" i="51"/>
  <c r="AK28" i="51"/>
  <c r="AK27" i="51"/>
  <c r="AK26" i="51"/>
  <c r="AO28" i="51"/>
  <c r="AO27" i="51"/>
  <c r="AO26" i="51"/>
  <c r="AI21" i="49"/>
  <c r="AI29" i="49"/>
  <c r="AI27" i="49"/>
  <c r="AI30" i="49"/>
  <c r="AI28" i="49"/>
  <c r="AI26" i="49"/>
  <c r="AN21" i="49"/>
  <c r="AN29" i="49"/>
  <c r="AN28" i="49"/>
  <c r="AN30" i="49"/>
  <c r="AN27" i="49"/>
  <c r="AN26" i="49"/>
  <c r="AJ21" i="49"/>
  <c r="AJ30" i="49"/>
  <c r="AJ29" i="49"/>
  <c r="AJ27" i="49"/>
  <c r="AJ28" i="49"/>
  <c r="AJ26" i="49"/>
  <c r="N21" i="49"/>
  <c r="N30" i="49"/>
  <c r="N28" i="49"/>
  <c r="N29" i="49"/>
  <c r="N27" i="49"/>
  <c r="N26" i="49"/>
  <c r="M21" i="49"/>
  <c r="M28" i="49"/>
  <c r="M27" i="49"/>
  <c r="M30" i="49"/>
  <c r="M29" i="49"/>
  <c r="M26" i="49"/>
  <c r="M32" i="51"/>
  <c r="M31" i="51"/>
  <c r="M30" i="51"/>
  <c r="Z30" i="51"/>
  <c r="Z32" i="51"/>
  <c r="Z31" i="51"/>
  <c r="N31" i="51"/>
  <c r="N32" i="51"/>
  <c r="N30" i="51"/>
  <c r="AB32" i="51"/>
  <c r="AB30" i="51"/>
  <c r="AB31" i="51"/>
  <c r="V27" i="52"/>
  <c r="V28" i="52"/>
  <c r="V26" i="52"/>
  <c r="J27" i="52"/>
  <c r="J28" i="52"/>
  <c r="J26" i="52"/>
  <c r="W27" i="52"/>
  <c r="W28" i="52"/>
  <c r="W26" i="52"/>
  <c r="I27" i="52"/>
  <c r="I28" i="52"/>
  <c r="I26" i="52"/>
  <c r="E17" i="47"/>
  <c r="H27" i="47"/>
  <c r="H29" i="47"/>
  <c r="H21" i="47"/>
  <c r="H28" i="47"/>
  <c r="H30" i="47"/>
  <c r="AJ21" i="47"/>
  <c r="AJ27" i="47"/>
  <c r="AJ30" i="47"/>
  <c r="AJ29" i="47"/>
  <c r="AJ28" i="47"/>
  <c r="AJ26" i="47"/>
  <c r="AN21" i="47"/>
  <c r="AN30" i="47"/>
  <c r="AN29" i="47"/>
  <c r="AN27" i="47"/>
  <c r="AN28" i="47"/>
  <c r="AN26" i="47"/>
  <c r="P21" i="47"/>
  <c r="P28" i="47"/>
  <c r="P27" i="47"/>
  <c r="P29" i="47"/>
  <c r="P26" i="47"/>
  <c r="P30" i="47"/>
  <c r="J45" i="46"/>
  <c r="AE45" i="46"/>
  <c r="X45" i="46"/>
  <c r="AB45" i="46"/>
  <c r="Q45" i="46"/>
  <c r="Z45" i="46"/>
  <c r="AG45" i="46"/>
  <c r="AM45" i="46"/>
  <c r="S45" i="46"/>
  <c r="AA45" i="46"/>
  <c r="AI45" i="46"/>
  <c r="I45" i="46"/>
  <c r="L45" i="46"/>
  <c r="P45" i="46"/>
  <c r="R45" i="46"/>
  <c r="AF45" i="46"/>
  <c r="K45" i="46"/>
  <c r="AO45" i="46"/>
  <c r="V45" i="46"/>
  <c r="AJ45" i="46"/>
  <c r="U45" i="46"/>
  <c r="O45" i="46"/>
  <c r="AN45" i="46"/>
  <c r="AL45" i="46"/>
  <c r="Y45" i="46"/>
  <c r="W45" i="46"/>
  <c r="AK45" i="46"/>
  <c r="AD45" i="46"/>
  <c r="M45" i="46"/>
  <c r="AH45" i="46"/>
  <c r="N45" i="46"/>
  <c r="T45" i="46"/>
  <c r="AC45" i="46"/>
  <c r="H45" i="46"/>
  <c r="AH21" i="48"/>
  <c r="AH27" i="48"/>
  <c r="AH28" i="48"/>
  <c r="AH30" i="48"/>
  <c r="AH29" i="48"/>
  <c r="AH26" i="48"/>
  <c r="AC35" i="47"/>
  <c r="AC36" i="47"/>
  <c r="AC34" i="47"/>
  <c r="AC33" i="47"/>
  <c r="AC32" i="47"/>
  <c r="AB38" i="52"/>
  <c r="S38" i="52"/>
  <c r="AH38" i="52"/>
  <c r="AE38" i="52"/>
  <c r="AA38" i="52"/>
  <c r="O38" i="52"/>
  <c r="AF38" i="52"/>
  <c r="N38" i="52"/>
  <c r="AL38" i="52"/>
  <c r="R38" i="52"/>
  <c r="AK38" i="52"/>
  <c r="AC38" i="52"/>
  <c r="M38" i="52"/>
  <c r="AJ38" i="52"/>
  <c r="Z38" i="52"/>
  <c r="AG38" i="52"/>
  <c r="U38" i="52"/>
  <c r="W38" i="52"/>
  <c r="Q38" i="52"/>
  <c r="AN38" i="52"/>
  <c r="AM38" i="52"/>
  <c r="K38" i="52"/>
  <c r="X38" i="52"/>
  <c r="AO38" i="52"/>
  <c r="I38" i="52"/>
  <c r="L38" i="52"/>
  <c r="J38" i="52"/>
  <c r="T38" i="52"/>
  <c r="Y38" i="52"/>
  <c r="V38" i="52"/>
  <c r="P38" i="52"/>
  <c r="AI38" i="52"/>
  <c r="H38" i="52"/>
  <c r="AD38" i="52"/>
  <c r="AJ32" i="46"/>
  <c r="AJ35" i="46"/>
  <c r="AJ34" i="46"/>
  <c r="AJ36" i="46"/>
  <c r="AJ33" i="46"/>
  <c r="AJ36" i="49"/>
  <c r="AJ33" i="49"/>
  <c r="AJ32" i="49"/>
  <c r="AJ34" i="49"/>
  <c r="AJ35" i="49"/>
  <c r="V27" i="50"/>
  <c r="V28" i="50"/>
  <c r="V26" i="50"/>
  <c r="AG31" i="52"/>
  <c r="AG30" i="52"/>
  <c r="AG32" i="52"/>
  <c r="AA30" i="50"/>
  <c r="AA31" i="50"/>
  <c r="AA32" i="50"/>
  <c r="V30" i="53"/>
  <c r="V31" i="53"/>
  <c r="V32" i="53"/>
  <c r="AM31" i="53"/>
  <c r="AM30" i="53"/>
  <c r="AM32" i="53"/>
  <c r="W27" i="53"/>
  <c r="W28" i="53"/>
  <c r="W26" i="53"/>
  <c r="V33" i="48"/>
  <c r="V34" i="48"/>
  <c r="V36" i="48"/>
  <c r="V35" i="48"/>
  <c r="V32" i="48"/>
  <c r="Y21" i="46"/>
  <c r="Y27" i="46"/>
  <c r="Y28" i="46"/>
  <c r="Y30" i="46"/>
  <c r="Y29" i="46"/>
  <c r="Y26" i="46"/>
  <c r="AE21" i="46"/>
  <c r="AE29" i="46"/>
  <c r="AE28" i="46"/>
  <c r="AE27" i="46"/>
  <c r="AE30" i="46"/>
  <c r="AE26" i="46"/>
  <c r="T21" i="49"/>
  <c r="T29" i="49"/>
  <c r="T27" i="49"/>
  <c r="T28" i="49"/>
  <c r="T26" i="49"/>
  <c r="T30" i="49"/>
  <c r="AD30" i="51"/>
  <c r="AD31" i="51"/>
  <c r="AD32" i="51"/>
  <c r="AO27" i="52"/>
  <c r="AO28" i="52"/>
  <c r="AO26" i="52"/>
  <c r="M45" i="47"/>
  <c r="AK45" i="47"/>
  <c r="AB45" i="47"/>
  <c r="AO45" i="47"/>
  <c r="X45" i="47"/>
  <c r="AE45" i="47"/>
  <c r="Q45" i="47"/>
  <c r="L45" i="47"/>
  <c r="AN45" i="47"/>
  <c r="V45" i="47"/>
  <c r="O45" i="47"/>
  <c r="Y45" i="47"/>
  <c r="AD45" i="47"/>
  <c r="AI45" i="47"/>
  <c r="AJ45" i="47"/>
  <c r="R45" i="47"/>
  <c r="AC45" i="47"/>
  <c r="K45" i="47"/>
  <c r="AF45" i="47"/>
  <c r="AM45" i="47"/>
  <c r="N45" i="47"/>
  <c r="U45" i="47"/>
  <c r="T45" i="47"/>
  <c r="J45" i="47"/>
  <c r="AG45" i="47"/>
  <c r="Z45" i="47"/>
  <c r="W45" i="47"/>
  <c r="P45" i="47"/>
  <c r="AL45" i="47"/>
  <c r="S45" i="47"/>
  <c r="AH45" i="47"/>
  <c r="I45" i="47"/>
  <c r="AA45" i="47"/>
  <c r="H45" i="47"/>
  <c r="U21" i="48"/>
  <c r="U29" i="48"/>
  <c r="U30" i="48"/>
  <c r="U28" i="48"/>
  <c r="U27" i="48"/>
  <c r="U26" i="48"/>
  <c r="AM21" i="48"/>
  <c r="AM30" i="48"/>
  <c r="AM29" i="48"/>
  <c r="AM27" i="48"/>
  <c r="AM28" i="48"/>
  <c r="AM26" i="48"/>
  <c r="F67" i="39"/>
  <c r="F67" i="29"/>
  <c r="F67" i="40"/>
  <c r="F67" i="41"/>
  <c r="AN21" i="48"/>
  <c r="AN30" i="48"/>
  <c r="AN27" i="48"/>
  <c r="AN28" i="48"/>
  <c r="AN29" i="48"/>
  <c r="AN26" i="48"/>
  <c r="I21" i="48"/>
  <c r="I28" i="48"/>
  <c r="I29" i="48"/>
  <c r="I27" i="48"/>
  <c r="I30" i="48"/>
  <c r="I26" i="48"/>
  <c r="AG21" i="48"/>
  <c r="AG29" i="48"/>
  <c r="AG27" i="48"/>
  <c r="AG28" i="48"/>
  <c r="AG30" i="48"/>
  <c r="AG26" i="48"/>
  <c r="AB21" i="48"/>
  <c r="AB29" i="48"/>
  <c r="AB27" i="48"/>
  <c r="AB28" i="48"/>
  <c r="AB30" i="48"/>
  <c r="AB26" i="48"/>
  <c r="E20" i="47"/>
  <c r="H34" i="47"/>
  <c r="H36" i="47"/>
  <c r="H35" i="47"/>
  <c r="H33" i="47"/>
  <c r="H32" i="47"/>
  <c r="J36" i="47"/>
  <c r="J33" i="47"/>
  <c r="J34" i="47"/>
  <c r="J32" i="47"/>
  <c r="J35" i="47"/>
  <c r="Y34" i="47"/>
  <c r="Y33" i="47"/>
  <c r="Y35" i="47"/>
  <c r="Y36" i="47"/>
  <c r="Y32" i="47"/>
  <c r="AG32" i="47"/>
  <c r="AG35" i="47"/>
  <c r="AG34" i="47"/>
  <c r="AG33" i="47"/>
  <c r="AG36" i="47"/>
  <c r="AJ33" i="47"/>
  <c r="AJ35" i="47"/>
  <c r="AJ34" i="47"/>
  <c r="AJ32" i="47"/>
  <c r="AJ36" i="47"/>
  <c r="F69" i="29"/>
  <c r="F69" i="40"/>
  <c r="F69" i="39"/>
  <c r="F69" i="41"/>
  <c r="U42" i="47"/>
  <c r="AJ42" i="47"/>
  <c r="AB42" i="47"/>
  <c r="W42" i="47"/>
  <c r="K42" i="47"/>
  <c r="X42" i="47"/>
  <c r="M42" i="47"/>
  <c r="S42" i="47"/>
  <c r="V42" i="47"/>
  <c r="AK42" i="47"/>
  <c r="AL42" i="47"/>
  <c r="AM42" i="47"/>
  <c r="AF42" i="47"/>
  <c r="O42" i="47"/>
  <c r="AH42" i="47"/>
  <c r="AD42" i="47"/>
  <c r="AE42" i="47"/>
  <c r="N42" i="47"/>
  <c r="T42" i="47"/>
  <c r="AN42" i="47"/>
  <c r="Q42" i="47"/>
  <c r="AA42" i="47"/>
  <c r="AO42" i="47"/>
  <c r="AG42" i="47"/>
  <c r="R42" i="47"/>
  <c r="I42" i="47"/>
  <c r="L42" i="47"/>
  <c r="P42" i="47"/>
  <c r="Y42" i="47"/>
  <c r="AC42" i="47"/>
  <c r="J42" i="47"/>
  <c r="Z42" i="47"/>
  <c r="AI42" i="47"/>
  <c r="H42" i="47"/>
  <c r="AK35" i="46"/>
  <c r="AK34" i="46"/>
  <c r="AK32" i="46"/>
  <c r="AK33" i="46"/>
  <c r="AK36" i="46"/>
  <c r="AH32" i="46"/>
  <c r="AH36" i="46"/>
  <c r="AH33" i="46"/>
  <c r="AH34" i="46"/>
  <c r="AH35" i="46"/>
  <c r="N33" i="46"/>
  <c r="N32" i="46"/>
  <c r="N35" i="46"/>
  <c r="N34" i="46"/>
  <c r="N36" i="46"/>
  <c r="W33" i="46"/>
  <c r="W32" i="46"/>
  <c r="W35" i="46"/>
  <c r="W34" i="46"/>
  <c r="W36" i="46"/>
  <c r="N32" i="49"/>
  <c r="N36" i="49"/>
  <c r="N35" i="49"/>
  <c r="N34" i="49"/>
  <c r="N33" i="49"/>
  <c r="W35" i="49"/>
  <c r="W32" i="49"/>
  <c r="W34" i="49"/>
  <c r="W36" i="49"/>
  <c r="W33" i="49"/>
  <c r="AN36" i="49"/>
  <c r="AN32" i="49"/>
  <c r="AN35" i="49"/>
  <c r="AN34" i="49"/>
  <c r="AN33" i="49"/>
  <c r="Y35" i="49"/>
  <c r="Y33" i="49"/>
  <c r="Y32" i="49"/>
  <c r="Y36" i="49"/>
  <c r="Y34" i="49"/>
  <c r="F70" i="39"/>
  <c r="F70" i="40"/>
  <c r="F70" i="41"/>
  <c r="F70" i="29"/>
  <c r="S27" i="50"/>
  <c r="S28" i="50"/>
  <c r="S26" i="50"/>
  <c r="AG28" i="50"/>
  <c r="AG27" i="50"/>
  <c r="AG26" i="50"/>
  <c r="AL28" i="50"/>
  <c r="AL27" i="50"/>
  <c r="AL26" i="50"/>
  <c r="AO28" i="50"/>
  <c r="AO27" i="50"/>
  <c r="AO26" i="50"/>
  <c r="AC30" i="52"/>
  <c r="AC32" i="52"/>
  <c r="AC31" i="52"/>
  <c r="AM31" i="52"/>
  <c r="AM32" i="52"/>
  <c r="AM30" i="52"/>
  <c r="Y30" i="52"/>
  <c r="Y32" i="52"/>
  <c r="Y31" i="52"/>
  <c r="Z31" i="52"/>
  <c r="Z32" i="52"/>
  <c r="Z30" i="52"/>
  <c r="J30" i="50"/>
  <c r="J31" i="50"/>
  <c r="J32" i="50"/>
  <c r="Q32" i="50"/>
  <c r="Q30" i="50"/>
  <c r="Q31" i="50"/>
  <c r="AO30" i="50"/>
  <c r="AO31" i="50"/>
  <c r="AO32" i="50"/>
  <c r="AN30" i="50"/>
  <c r="AN32" i="50"/>
  <c r="AN31" i="50"/>
  <c r="N32" i="50"/>
  <c r="N31" i="50"/>
  <c r="N30" i="50"/>
  <c r="L32" i="53"/>
  <c r="L30" i="53"/>
  <c r="L31" i="53"/>
  <c r="P31" i="53"/>
  <c r="P30" i="53"/>
  <c r="P32" i="53"/>
  <c r="AE31" i="53"/>
  <c r="AE32" i="53"/>
  <c r="AE30" i="53"/>
  <c r="Q31" i="53"/>
  <c r="Q30" i="53"/>
  <c r="Q32" i="53"/>
  <c r="Y27" i="53"/>
  <c r="Y28" i="53"/>
  <c r="Y26" i="53"/>
  <c r="U27" i="53"/>
  <c r="U28" i="53"/>
  <c r="U26" i="53"/>
  <c r="O28" i="53"/>
  <c r="O27" i="53"/>
  <c r="O26" i="53"/>
  <c r="AE28" i="53"/>
  <c r="AE27" i="53"/>
  <c r="AE26" i="53"/>
  <c r="E17" i="42"/>
  <c r="T22" i="42"/>
  <c r="AC22" i="42"/>
  <c r="U34" i="48"/>
  <c r="U32" i="48"/>
  <c r="U36" i="48"/>
  <c r="U35" i="48"/>
  <c r="U33" i="48"/>
  <c r="X32" i="48"/>
  <c r="X33" i="48"/>
  <c r="X35" i="48"/>
  <c r="X34" i="48"/>
  <c r="X36" i="48"/>
  <c r="AD36" i="48"/>
  <c r="AD33" i="48"/>
  <c r="AD34" i="48"/>
  <c r="AD35" i="48"/>
  <c r="AD32" i="48"/>
  <c r="AO32" i="48"/>
  <c r="AO35" i="48"/>
  <c r="AO33" i="48"/>
  <c r="AO36" i="48"/>
  <c r="AO34" i="48"/>
  <c r="E17" i="43"/>
  <c r="Z21" i="46"/>
  <c r="Z27" i="46"/>
  <c r="Z29" i="46"/>
  <c r="Z30" i="46"/>
  <c r="Z28" i="46"/>
  <c r="Z26" i="46"/>
  <c r="S21" i="46"/>
  <c r="S27" i="46"/>
  <c r="S30" i="46"/>
  <c r="S28" i="46"/>
  <c r="S29" i="46"/>
  <c r="S26" i="46"/>
  <c r="P21" i="46"/>
  <c r="P29" i="46"/>
  <c r="P30" i="46"/>
  <c r="P28" i="46"/>
  <c r="P27" i="46"/>
  <c r="P26" i="46"/>
  <c r="AD21" i="46"/>
  <c r="AD29" i="46"/>
  <c r="AD27" i="46"/>
  <c r="AD30" i="46"/>
  <c r="AD28" i="46"/>
  <c r="AD26" i="46"/>
  <c r="AH27" i="51"/>
  <c r="AH28" i="51"/>
  <c r="AH26" i="51"/>
  <c r="U28" i="51"/>
  <c r="U27" i="51"/>
  <c r="U26" i="51"/>
  <c r="X27" i="51"/>
  <c r="X28" i="51"/>
  <c r="X26" i="51"/>
  <c r="AE28" i="51"/>
  <c r="AE27" i="51"/>
  <c r="AE26" i="51"/>
  <c r="AG21" i="49"/>
  <c r="AG30" i="49"/>
  <c r="AG28" i="49"/>
  <c r="AG29" i="49"/>
  <c r="AG27" i="49"/>
  <c r="AG26" i="49"/>
  <c r="Y21" i="49"/>
  <c r="Y29" i="49"/>
  <c r="Y27" i="49"/>
  <c r="Y28" i="49"/>
  <c r="Y30" i="49"/>
  <c r="Y26" i="49"/>
  <c r="AA21" i="49"/>
  <c r="AA27" i="49"/>
  <c r="AA29" i="49"/>
  <c r="AA28" i="49"/>
  <c r="AA30" i="49"/>
  <c r="AA26" i="49"/>
  <c r="AK21" i="49"/>
  <c r="AK27" i="49"/>
  <c r="AK29" i="49"/>
  <c r="AK28" i="49"/>
  <c r="AK30" i="49"/>
  <c r="AK26" i="49"/>
  <c r="AO31" i="51"/>
  <c r="AO30" i="51"/>
  <c r="AO32" i="51"/>
  <c r="T32" i="51"/>
  <c r="T31" i="51"/>
  <c r="T30" i="51"/>
  <c r="AC32" i="51"/>
  <c r="AC31" i="51"/>
  <c r="AC30" i="51"/>
  <c r="K30" i="51"/>
  <c r="K31" i="51"/>
  <c r="K32" i="51"/>
  <c r="AJ30" i="51"/>
  <c r="AJ31" i="51"/>
  <c r="AJ32" i="51"/>
  <c r="AK27" i="52"/>
  <c r="AK28" i="52"/>
  <c r="AK26" i="52"/>
  <c r="AM28" i="52"/>
  <c r="AM27" i="52"/>
  <c r="AM26" i="52"/>
  <c r="U28" i="52"/>
  <c r="U27" i="52"/>
  <c r="U26" i="52"/>
  <c r="AG27" i="52"/>
  <c r="AG28" i="52"/>
  <c r="AG26" i="52"/>
  <c r="AD21" i="47"/>
  <c r="AD28" i="47"/>
  <c r="AD30" i="47"/>
  <c r="AD29" i="47"/>
  <c r="AD27" i="47"/>
  <c r="AD26" i="47"/>
  <c r="AM21" i="47"/>
  <c r="AM30" i="47"/>
  <c r="AM29" i="47"/>
  <c r="AM28" i="47"/>
  <c r="AM27" i="47"/>
  <c r="AM26" i="47"/>
  <c r="Q21" i="47"/>
  <c r="Q30" i="47"/>
  <c r="Q27" i="47"/>
  <c r="Q28" i="47"/>
  <c r="Q29" i="47"/>
  <c r="Q26" i="47"/>
  <c r="AI21" i="47"/>
  <c r="AI28" i="47"/>
  <c r="AI30" i="47"/>
  <c r="AI27" i="47"/>
  <c r="AI29" i="47"/>
  <c r="AI26" i="47"/>
  <c r="AM31" i="42"/>
  <c r="AM42" i="42" s="1"/>
  <c r="AM53" i="42" s="1"/>
  <c r="U31" i="42"/>
  <c r="U42" i="42" s="1"/>
  <c r="U53" i="42" s="1"/>
  <c r="AD31" i="42"/>
  <c r="AD42" i="42" s="1"/>
  <c r="AD53" i="42" s="1"/>
  <c r="AL31" i="42"/>
  <c r="AL42" i="42" s="1"/>
  <c r="AL53" i="42" s="1"/>
  <c r="AC31" i="42"/>
  <c r="AC42" i="42" s="1"/>
  <c r="AC53" i="42" s="1"/>
  <c r="T31" i="42"/>
  <c r="T42" i="42" s="1"/>
  <c r="T53" i="42" s="1"/>
  <c r="V31" i="42"/>
  <c r="V42" i="42" s="1"/>
  <c r="V53" i="42" s="1"/>
  <c r="W31" i="42"/>
  <c r="W42" i="42" s="1"/>
  <c r="W53" i="42" s="1"/>
  <c r="N31" i="42"/>
  <c r="N42" i="42" s="1"/>
  <c r="N53" i="42" s="1"/>
  <c r="M31" i="42"/>
  <c r="M42" i="42" s="1"/>
  <c r="M53" i="42" s="1"/>
  <c r="P31" i="42"/>
  <c r="P42" i="42" s="1"/>
  <c r="P53" i="42" s="1"/>
  <c r="Z31" i="42"/>
  <c r="Z42" i="42" s="1"/>
  <c r="Z53" i="42" s="1"/>
  <c r="AG31" i="42"/>
  <c r="AG42" i="42" s="1"/>
  <c r="AG53" i="42" s="1"/>
  <c r="I31" i="42"/>
  <c r="I42" i="42" s="1"/>
  <c r="I53" i="42" s="1"/>
  <c r="AE31" i="42"/>
  <c r="AE42" i="42" s="1"/>
  <c r="AE53" i="42" s="1"/>
  <c r="S31" i="42"/>
  <c r="S42" i="42" s="1"/>
  <c r="S53" i="42" s="1"/>
  <c r="AF31" i="42"/>
  <c r="AF42" i="42" s="1"/>
  <c r="AF53" i="42" s="1"/>
  <c r="J31" i="42"/>
  <c r="J42" i="42" s="1"/>
  <c r="J53" i="42" s="1"/>
  <c r="O31" i="42"/>
  <c r="O42" i="42" s="1"/>
  <c r="O53" i="42" s="1"/>
  <c r="X31" i="42"/>
  <c r="X42" i="42" s="1"/>
  <c r="X53" i="42" s="1"/>
  <c r="AO31" i="42"/>
  <c r="AO42" i="42" s="1"/>
  <c r="AO53" i="42" s="1"/>
  <c r="K31" i="42"/>
  <c r="K42" i="42" s="1"/>
  <c r="K53" i="42" s="1"/>
  <c r="AA31" i="42"/>
  <c r="AA42" i="42" s="1"/>
  <c r="AA53" i="42" s="1"/>
  <c r="AI31" i="42"/>
  <c r="AI42" i="42" s="1"/>
  <c r="AI53" i="42" s="1"/>
  <c r="AK31" i="42"/>
  <c r="AK42" i="42" s="1"/>
  <c r="AK53" i="42" s="1"/>
  <c r="AJ31" i="42"/>
  <c r="AJ42" i="42" s="1"/>
  <c r="AJ53" i="42" s="1"/>
  <c r="Q31" i="42"/>
  <c r="Q42" i="42" s="1"/>
  <c r="Q53" i="42" s="1"/>
  <c r="AB31" i="42"/>
  <c r="AB42" i="42" s="1"/>
  <c r="AB53" i="42" s="1"/>
  <c r="AN31" i="42"/>
  <c r="AN42" i="42" s="1"/>
  <c r="AN53" i="42" s="1"/>
  <c r="R31" i="42"/>
  <c r="R42" i="42" s="1"/>
  <c r="R53" i="42" s="1"/>
  <c r="AH31" i="42"/>
  <c r="AH42" i="42" s="1"/>
  <c r="AH53" i="42" s="1"/>
  <c r="Y31" i="42"/>
  <c r="Y42" i="42" s="1"/>
  <c r="Y53" i="42" s="1"/>
  <c r="S41" i="51"/>
  <c r="W41" i="51"/>
  <c r="AA41" i="51"/>
  <c r="AE41" i="51"/>
  <c r="AM41" i="51"/>
  <c r="Q41" i="51"/>
  <c r="AB41" i="51"/>
  <c r="AD41" i="51"/>
  <c r="K41" i="51"/>
  <c r="AL41" i="51"/>
  <c r="M41" i="51"/>
  <c r="O41" i="51"/>
  <c r="AJ41" i="51"/>
  <c r="AI41" i="51"/>
  <c r="I41" i="51"/>
  <c r="X41" i="51"/>
  <c r="N41" i="51"/>
  <c r="AH41" i="51"/>
  <c r="AF41" i="51"/>
  <c r="Y41" i="51"/>
  <c r="V41" i="51"/>
  <c r="R41" i="51"/>
  <c r="P41" i="51"/>
  <c r="AO41" i="51"/>
  <c r="J41" i="51"/>
  <c r="AN41" i="51"/>
  <c r="Z41" i="51"/>
  <c r="AG41" i="51"/>
  <c r="L41" i="51"/>
  <c r="AC41" i="51"/>
  <c r="U41" i="51"/>
  <c r="T41" i="51"/>
  <c r="AK41" i="51"/>
  <c r="H41" i="51"/>
  <c r="Y21" i="48"/>
  <c r="Y28" i="48"/>
  <c r="Y27" i="48"/>
  <c r="Y30" i="48"/>
  <c r="Y29" i="48"/>
  <c r="Y26" i="48"/>
  <c r="Q33" i="46"/>
  <c r="Q34" i="46"/>
  <c r="Q35" i="46"/>
  <c r="Q32" i="46"/>
  <c r="Q36" i="46"/>
  <c r="P28" i="50"/>
  <c r="P26" i="50"/>
  <c r="P27" i="50"/>
  <c r="AG32" i="50"/>
  <c r="AG31" i="50"/>
  <c r="AG30" i="50"/>
  <c r="X27" i="53"/>
  <c r="X28" i="53"/>
  <c r="X26" i="53"/>
  <c r="J34" i="48"/>
  <c r="J32" i="48"/>
  <c r="J36" i="48"/>
  <c r="J33" i="48"/>
  <c r="J35" i="48"/>
  <c r="AH21" i="46"/>
  <c r="AH29" i="46"/>
  <c r="AH27" i="46"/>
  <c r="AH28" i="46"/>
  <c r="AH30" i="46"/>
  <c r="AH26" i="46"/>
  <c r="AD27" i="51"/>
  <c r="AD26" i="51"/>
  <c r="AD28" i="51"/>
  <c r="AM21" i="49"/>
  <c r="AM28" i="49"/>
  <c r="AM27" i="49"/>
  <c r="AM30" i="49"/>
  <c r="AM29" i="49"/>
  <c r="AM26" i="49"/>
  <c r="U31" i="51"/>
  <c r="U30" i="51"/>
  <c r="U32" i="51"/>
  <c r="AE21" i="47"/>
  <c r="AE30" i="47"/>
  <c r="AE29" i="47"/>
  <c r="AE27" i="47"/>
  <c r="AE26" i="47"/>
  <c r="AE28" i="47"/>
  <c r="S21" i="48"/>
  <c r="S29" i="48"/>
  <c r="S27" i="48"/>
  <c r="S30" i="48"/>
  <c r="S28" i="48"/>
  <c r="S26" i="48"/>
  <c r="N21" i="48"/>
  <c r="N30" i="48"/>
  <c r="N27" i="48"/>
  <c r="N28" i="48"/>
  <c r="N29" i="48"/>
  <c r="N26" i="48"/>
  <c r="E17" i="48"/>
  <c r="H21" i="48"/>
  <c r="H28" i="48"/>
  <c r="H30" i="48"/>
  <c r="H27" i="48"/>
  <c r="H29" i="48"/>
  <c r="P21" i="48"/>
  <c r="P27" i="48"/>
  <c r="P29" i="48"/>
  <c r="P30" i="48"/>
  <c r="P28" i="48"/>
  <c r="P26" i="48"/>
  <c r="AA33" i="47"/>
  <c r="AA36" i="47"/>
  <c r="AA32" i="47"/>
  <c r="AA34" i="47"/>
  <c r="AA35" i="47"/>
  <c r="M35" i="47"/>
  <c r="M33" i="47"/>
  <c r="M36" i="47"/>
  <c r="M34" i="47"/>
  <c r="M32" i="47"/>
  <c r="N34" i="47"/>
  <c r="N35" i="47"/>
  <c r="N36" i="47"/>
  <c r="N32" i="47"/>
  <c r="N33" i="47"/>
  <c r="P36" i="47"/>
  <c r="P33" i="47"/>
  <c r="P32" i="47"/>
  <c r="P34" i="47"/>
  <c r="P35" i="47"/>
  <c r="X17" i="41"/>
  <c r="AJ17" i="41"/>
  <c r="AG17" i="41"/>
  <c r="Y17" i="41"/>
  <c r="N17" i="41"/>
  <c r="S17" i="41"/>
  <c r="Q17" i="41"/>
  <c r="AB17" i="41"/>
  <c r="AA17" i="41"/>
  <c r="AL17" i="41"/>
  <c r="I17" i="41"/>
  <c r="K17" i="41"/>
  <c r="T17" i="41"/>
  <c r="R17" i="41"/>
  <c r="AM17" i="41"/>
  <c r="AC17" i="41"/>
  <c r="AN17" i="41"/>
  <c r="AO17" i="41"/>
  <c r="M17" i="41"/>
  <c r="AD17" i="41"/>
  <c r="W17" i="41"/>
  <c r="O17" i="41"/>
  <c r="AK17" i="41"/>
  <c r="Z17" i="41"/>
  <c r="AI17" i="41"/>
  <c r="U17" i="41"/>
  <c r="P17" i="41"/>
  <c r="J17" i="41"/>
  <c r="AH17" i="41"/>
  <c r="AF17" i="41"/>
  <c r="V17" i="41"/>
  <c r="AE17" i="41"/>
  <c r="L17" i="41"/>
  <c r="AA38" i="53"/>
  <c r="P38" i="53"/>
  <c r="R38" i="53"/>
  <c r="V38" i="53"/>
  <c r="AG38" i="53"/>
  <c r="AH38" i="53"/>
  <c r="AE38" i="53"/>
  <c r="X38" i="53"/>
  <c r="AI38" i="53"/>
  <c r="N38" i="53"/>
  <c r="Q38" i="53"/>
  <c r="AB38" i="53"/>
  <c r="AM38" i="53"/>
  <c r="Y38" i="53"/>
  <c r="K38" i="53"/>
  <c r="AJ38" i="53"/>
  <c r="U38" i="53"/>
  <c r="J38" i="53"/>
  <c r="W38" i="53"/>
  <c r="S38" i="53"/>
  <c r="AO38" i="53"/>
  <c r="AF38" i="53"/>
  <c r="L38" i="53"/>
  <c r="AD38" i="53"/>
  <c r="Z38" i="53"/>
  <c r="AN38" i="53"/>
  <c r="M38" i="53"/>
  <c r="T38" i="53"/>
  <c r="O38" i="53"/>
  <c r="AK38" i="53"/>
  <c r="AC38" i="53"/>
  <c r="I38" i="53"/>
  <c r="AL38" i="53"/>
  <c r="H38" i="53"/>
  <c r="Y42" i="49"/>
  <c r="AO42" i="49"/>
  <c r="W42" i="49"/>
  <c r="Q42" i="49"/>
  <c r="AD42" i="49"/>
  <c r="O42" i="49"/>
  <c r="V42" i="49"/>
  <c r="J42" i="49"/>
  <c r="M42" i="49"/>
  <c r="AB42" i="49"/>
  <c r="AI42" i="49"/>
  <c r="T42" i="49"/>
  <c r="X42" i="49"/>
  <c r="AC42" i="49"/>
  <c r="AL42" i="49"/>
  <c r="Z42" i="49"/>
  <c r="P42" i="49"/>
  <c r="R42" i="49"/>
  <c r="AM42" i="49"/>
  <c r="K42" i="49"/>
  <c r="AF42" i="49"/>
  <c r="AA42" i="49"/>
  <c r="AN42" i="49"/>
  <c r="N42" i="49"/>
  <c r="L42" i="49"/>
  <c r="AG42" i="49"/>
  <c r="AH42" i="49"/>
  <c r="AJ42" i="49"/>
  <c r="I42" i="49"/>
  <c r="S42" i="49"/>
  <c r="AE42" i="49"/>
  <c r="AK42" i="49"/>
  <c r="U42" i="49"/>
  <c r="H42" i="49"/>
  <c r="M32" i="46"/>
  <c r="M34" i="46"/>
  <c r="M35" i="46"/>
  <c r="M36" i="46"/>
  <c r="M33" i="46"/>
  <c r="AB34" i="46"/>
  <c r="AB32" i="46"/>
  <c r="AB36" i="46"/>
  <c r="AB33" i="46"/>
  <c r="AB35" i="46"/>
  <c r="P36" i="46"/>
  <c r="P34" i="46"/>
  <c r="P32" i="46"/>
  <c r="P33" i="46"/>
  <c r="P35" i="46"/>
  <c r="AE36" i="46"/>
  <c r="AE35" i="46"/>
  <c r="AE33" i="46"/>
  <c r="AE32" i="46"/>
  <c r="AE34" i="46"/>
  <c r="L34" i="49"/>
  <c r="L33" i="49"/>
  <c r="L35" i="49"/>
  <c r="L36" i="49"/>
  <c r="L32" i="49"/>
  <c r="AH35" i="49"/>
  <c r="AH33" i="49"/>
  <c r="AH34" i="49"/>
  <c r="AH36" i="49"/>
  <c r="AH32" i="49"/>
  <c r="U35" i="49"/>
  <c r="U33" i="49"/>
  <c r="U34" i="49"/>
  <c r="U36" i="49"/>
  <c r="U32" i="49"/>
  <c r="S33" i="49"/>
  <c r="S35" i="49"/>
  <c r="S34" i="49"/>
  <c r="S36" i="49"/>
  <c r="S32" i="49"/>
  <c r="AI27" i="50"/>
  <c r="AI28" i="50"/>
  <c r="AI26" i="50"/>
  <c r="O27" i="50"/>
  <c r="O28" i="50"/>
  <c r="O26" i="50"/>
  <c r="X27" i="50"/>
  <c r="X28" i="50"/>
  <c r="X26" i="50"/>
  <c r="W27" i="50"/>
  <c r="W28" i="50"/>
  <c r="W26" i="50"/>
  <c r="AK31" i="52"/>
  <c r="AK32" i="52"/>
  <c r="AK30" i="52"/>
  <c r="AL30" i="52"/>
  <c r="AL32" i="52"/>
  <c r="AL31" i="52"/>
  <c r="X31" i="52"/>
  <c r="X30" i="52"/>
  <c r="X32" i="52"/>
  <c r="AO32" i="52"/>
  <c r="AO30" i="52"/>
  <c r="AO31" i="52"/>
  <c r="H32" i="50"/>
  <c r="H31" i="50"/>
  <c r="H30" i="50"/>
  <c r="L32" i="50"/>
  <c r="L31" i="50"/>
  <c r="L30" i="50"/>
  <c r="P31" i="50"/>
  <c r="P30" i="50"/>
  <c r="P32" i="50"/>
  <c r="U32" i="50"/>
  <c r="U30" i="50"/>
  <c r="U31" i="50"/>
  <c r="V32" i="50"/>
  <c r="V30" i="50"/>
  <c r="V31" i="50"/>
  <c r="S32" i="53"/>
  <c r="S31" i="53"/>
  <c r="S30" i="53"/>
  <c r="AC32" i="53"/>
  <c r="AC30" i="53"/>
  <c r="AC31" i="53"/>
  <c r="AH32" i="53"/>
  <c r="AH31" i="53"/>
  <c r="AH30" i="53"/>
  <c r="U31" i="53"/>
  <c r="U30" i="53"/>
  <c r="U32" i="53"/>
  <c r="P28" i="53"/>
  <c r="P27" i="53"/>
  <c r="P26" i="53"/>
  <c r="AG27" i="53"/>
  <c r="AG28" i="53"/>
  <c r="AG26" i="53"/>
  <c r="M27" i="53"/>
  <c r="M28" i="53"/>
  <c r="M26" i="53"/>
  <c r="AK28" i="53"/>
  <c r="AK27" i="53"/>
  <c r="AK26" i="53"/>
  <c r="AO22" i="42"/>
  <c r="AC32" i="48"/>
  <c r="AC35" i="48"/>
  <c r="AC36" i="48"/>
  <c r="AC34" i="48"/>
  <c r="AC33" i="48"/>
  <c r="AH33" i="48"/>
  <c r="AH35" i="48"/>
  <c r="AH36" i="48"/>
  <c r="AH34" i="48"/>
  <c r="AH32" i="48"/>
  <c r="AG36" i="48"/>
  <c r="AG34" i="48"/>
  <c r="AG33" i="48"/>
  <c r="AG35" i="48"/>
  <c r="AG32" i="48"/>
  <c r="W32" i="48"/>
  <c r="W34" i="48"/>
  <c r="W33" i="48"/>
  <c r="W35" i="48"/>
  <c r="W36" i="48"/>
  <c r="AO21" i="46"/>
  <c r="AO29" i="46"/>
  <c r="AO28" i="46"/>
  <c r="AO27" i="46"/>
  <c r="AO30" i="46"/>
  <c r="AO26" i="46"/>
  <c r="AA21" i="46"/>
  <c r="AA27" i="46"/>
  <c r="AA30" i="46"/>
  <c r="AA29" i="46"/>
  <c r="AA28" i="46"/>
  <c r="AA26" i="46"/>
  <c r="AJ21" i="46"/>
  <c r="AJ29" i="46"/>
  <c r="AJ30" i="46"/>
  <c r="AJ27" i="46"/>
  <c r="AJ28" i="46"/>
  <c r="AJ26" i="46"/>
  <c r="M21" i="46"/>
  <c r="M28" i="46"/>
  <c r="M27" i="46"/>
  <c r="M30" i="46"/>
  <c r="M29" i="46"/>
  <c r="M26" i="46"/>
  <c r="V27" i="51"/>
  <c r="V28" i="51"/>
  <c r="V26" i="51"/>
  <c r="AC28" i="51"/>
  <c r="AC27" i="51"/>
  <c r="AC26" i="51"/>
  <c r="Y27" i="51"/>
  <c r="Y28" i="51"/>
  <c r="Y26" i="51"/>
  <c r="M28" i="51"/>
  <c r="M27" i="51"/>
  <c r="M26" i="51"/>
  <c r="Z21" i="49"/>
  <c r="Z28" i="49"/>
  <c r="Z30" i="49"/>
  <c r="Z27" i="49"/>
  <c r="Z29" i="49"/>
  <c r="Z26" i="49"/>
  <c r="I21" i="49"/>
  <c r="I28" i="49"/>
  <c r="I30" i="49"/>
  <c r="I29" i="49"/>
  <c r="I27" i="49"/>
  <c r="I26" i="49"/>
  <c r="K21" i="49"/>
  <c r="K30" i="49"/>
  <c r="K27" i="49"/>
  <c r="K28" i="49"/>
  <c r="K29" i="49"/>
  <c r="K26" i="49"/>
  <c r="V21" i="49"/>
  <c r="V28" i="49"/>
  <c r="V29" i="49"/>
  <c r="V27" i="49"/>
  <c r="V30" i="49"/>
  <c r="V26" i="49"/>
  <c r="E20" i="51"/>
  <c r="H30" i="51"/>
  <c r="H31" i="51"/>
  <c r="H32" i="51"/>
  <c r="AA32" i="51"/>
  <c r="AA30" i="51"/>
  <c r="AA31" i="51"/>
  <c r="O30" i="51"/>
  <c r="O32" i="51"/>
  <c r="O31" i="51"/>
  <c r="Q32" i="51"/>
  <c r="Q31" i="51"/>
  <c r="Q30" i="51"/>
  <c r="AH31" i="51"/>
  <c r="AH32" i="51"/>
  <c r="AH30" i="51"/>
  <c r="AH28" i="52"/>
  <c r="AH27" i="52"/>
  <c r="AH26" i="52"/>
  <c r="AL27" i="52"/>
  <c r="AL28" i="52"/>
  <c r="AL26" i="52"/>
  <c r="AA28" i="52"/>
  <c r="AA27" i="52"/>
  <c r="AA26" i="52"/>
  <c r="T28" i="52"/>
  <c r="T27" i="52"/>
  <c r="T26" i="52"/>
  <c r="W21" i="47"/>
  <c r="W29" i="47"/>
  <c r="W27" i="47"/>
  <c r="W28" i="47"/>
  <c r="W30" i="47"/>
  <c r="W26" i="47"/>
  <c r="V21" i="47"/>
  <c r="V29" i="47"/>
  <c r="V30" i="47"/>
  <c r="V28" i="47"/>
  <c r="V27" i="47"/>
  <c r="V26" i="47"/>
  <c r="O21" i="47"/>
  <c r="O29" i="47"/>
  <c r="O28" i="47"/>
  <c r="O27" i="47"/>
  <c r="O30" i="47"/>
  <c r="O26" i="47"/>
  <c r="I21" i="47"/>
  <c r="I28" i="47"/>
  <c r="I27" i="47"/>
  <c r="I29" i="47"/>
  <c r="I30" i="47"/>
  <c r="I26" i="47"/>
  <c r="O41" i="52"/>
  <c r="N41" i="52"/>
  <c r="Y41" i="52"/>
  <c r="AA41" i="52"/>
  <c r="AE41" i="52"/>
  <c r="I41" i="52"/>
  <c r="K41" i="52"/>
  <c r="AJ41" i="52"/>
  <c r="V41" i="52"/>
  <c r="AO41" i="52"/>
  <c r="U41" i="52"/>
  <c r="AC41" i="52"/>
  <c r="AL41" i="52"/>
  <c r="AB41" i="52"/>
  <c r="R41" i="52"/>
  <c r="AH41" i="52"/>
  <c r="J41" i="52"/>
  <c r="M41" i="52"/>
  <c r="X41" i="52"/>
  <c r="S41" i="52"/>
  <c r="Z41" i="52"/>
  <c r="AM41" i="52"/>
  <c r="Q41" i="52"/>
  <c r="AF41" i="52"/>
  <c r="P41" i="52"/>
  <c r="AN41" i="52"/>
  <c r="AD41" i="52"/>
  <c r="W41" i="52"/>
  <c r="AI41" i="52"/>
  <c r="AG41" i="52"/>
  <c r="L41" i="52"/>
  <c r="AK41" i="52"/>
  <c r="T41" i="52"/>
  <c r="H41" i="52"/>
  <c r="V41" i="53"/>
  <c r="AI41" i="53"/>
  <c r="L41" i="53"/>
  <c r="S41" i="53"/>
  <c r="AA41" i="53"/>
  <c r="AM41" i="53"/>
  <c r="I41" i="53"/>
  <c r="N41" i="53"/>
  <c r="AC41" i="53"/>
  <c r="M41" i="53"/>
  <c r="AF41" i="53"/>
  <c r="Q41" i="53"/>
  <c r="AL41" i="53"/>
  <c r="T41" i="53"/>
  <c r="U41" i="53"/>
  <c r="AJ41" i="53"/>
  <c r="J41" i="53"/>
  <c r="AG41" i="53"/>
  <c r="AH41" i="53"/>
  <c r="O41" i="53"/>
  <c r="R41" i="53"/>
  <c r="X41" i="53"/>
  <c r="AE41" i="53"/>
  <c r="AK41" i="53"/>
  <c r="Z41" i="53"/>
  <c r="AN41" i="53"/>
  <c r="Y41" i="53"/>
  <c r="P41" i="53"/>
  <c r="AB41" i="53"/>
  <c r="W41" i="53"/>
  <c r="AD41" i="53"/>
  <c r="K41" i="53"/>
  <c r="AO41" i="53"/>
  <c r="H41" i="53"/>
  <c r="J33" i="45" l="1"/>
  <c r="J44" i="45" s="1"/>
  <c r="AG22" i="39"/>
  <c r="AB22" i="39"/>
  <c r="AA22" i="40"/>
  <c r="K22" i="39"/>
  <c r="V22" i="39"/>
  <c r="Y22" i="41"/>
  <c r="Z33" i="45"/>
  <c r="Z44" i="45" s="1"/>
  <c r="AB33" i="45"/>
  <c r="AB44" i="45" s="1"/>
  <c r="AJ22" i="39"/>
  <c r="R33" i="45"/>
  <c r="Y22" i="39"/>
  <c r="AM33" i="45"/>
  <c r="AM44" i="45" s="1"/>
  <c r="AN33" i="45"/>
  <c r="AN44" i="45" s="1"/>
  <c r="AN22" i="40"/>
  <c r="H31" i="39"/>
  <c r="O22" i="39"/>
  <c r="AJ33" i="45"/>
  <c r="AJ44" i="45" s="1"/>
  <c r="O33" i="45"/>
  <c r="J22" i="41"/>
  <c r="H31" i="41"/>
  <c r="N22" i="40"/>
  <c r="AC22" i="39"/>
  <c r="AE22" i="39"/>
  <c r="AN22" i="39"/>
  <c r="Z22" i="39"/>
  <c r="U22" i="39"/>
  <c r="T22" i="41"/>
  <c r="AA22" i="39"/>
  <c r="W22" i="39"/>
  <c r="AH22" i="39"/>
  <c r="AF22" i="39"/>
  <c r="AE33" i="45"/>
  <c r="AE44" i="45" s="1"/>
  <c r="T33" i="45"/>
  <c r="T44" i="45" s="1"/>
  <c r="N33" i="45"/>
  <c r="N44" i="45" s="1"/>
  <c r="I33" i="45"/>
  <c r="I44" i="45" s="1"/>
  <c r="AK33" i="45"/>
  <c r="AK44" i="45" s="1"/>
  <c r="AI33" i="45"/>
  <c r="AI44" i="45" s="1"/>
  <c r="AO33" i="45"/>
  <c r="AO44" i="45" s="1"/>
  <c r="AD33" i="45"/>
  <c r="AD44" i="45" s="1"/>
  <c r="X33" i="45"/>
  <c r="X44" i="45" s="1"/>
  <c r="H31" i="29"/>
  <c r="R22" i="39"/>
  <c r="AO22" i="40"/>
  <c r="AL22" i="39"/>
  <c r="X22" i="39"/>
  <c r="M33" i="43"/>
  <c r="M44" i="43" s="1"/>
  <c r="AF33" i="45"/>
  <c r="AF44" i="45" s="1"/>
  <c r="M33" i="45"/>
  <c r="M44" i="45" s="1"/>
  <c r="K33" i="45"/>
  <c r="K44" i="45" s="1"/>
  <c r="Q33" i="45"/>
  <c r="Q44" i="45" s="1"/>
  <c r="W33" i="45"/>
  <c r="W44" i="45" s="1"/>
  <c r="AC33" i="45"/>
  <c r="AC44" i="45" s="1"/>
  <c r="L33" i="45"/>
  <c r="L44" i="45" s="1"/>
  <c r="H33" i="45"/>
  <c r="AG33" i="45"/>
  <c r="AG44" i="45" s="1"/>
  <c r="H28" i="39"/>
  <c r="V33" i="45"/>
  <c r="V44" i="45" s="1"/>
  <c r="H28" i="40"/>
  <c r="AA33" i="45"/>
  <c r="AA44" i="45" s="1"/>
  <c r="AL33" i="45"/>
  <c r="AL44" i="45" s="1"/>
  <c r="AE33" i="43"/>
  <c r="AE44" i="43" s="1"/>
  <c r="R33" i="43"/>
  <c r="R44" i="43" s="1"/>
  <c r="S33" i="43"/>
  <c r="S44" i="43" s="1"/>
  <c r="K33" i="43"/>
  <c r="K44" i="43" s="1"/>
  <c r="P33" i="43"/>
  <c r="P44" i="43" s="1"/>
  <c r="AK33" i="44"/>
  <c r="AK44" i="44" s="1"/>
  <c r="AN33" i="44"/>
  <c r="AN44" i="44" s="1"/>
  <c r="R33" i="44"/>
  <c r="R44" i="44" s="1"/>
  <c r="AN33" i="43"/>
  <c r="AN44" i="43" s="1"/>
  <c r="Y33" i="43"/>
  <c r="Y44" i="43" s="1"/>
  <c r="AL33" i="44"/>
  <c r="AL44" i="44" s="1"/>
  <c r="U33" i="43"/>
  <c r="U44" i="43" s="1"/>
  <c r="L33" i="43"/>
  <c r="L44" i="43" s="1"/>
  <c r="X33" i="43"/>
  <c r="X44" i="43" s="1"/>
  <c r="AG33" i="43"/>
  <c r="AG44" i="43" s="1"/>
  <c r="S33" i="45"/>
  <c r="S44" i="45" s="1"/>
  <c r="S33" i="44"/>
  <c r="S44" i="44" s="1"/>
  <c r="L33" i="44"/>
  <c r="L44" i="44" s="1"/>
  <c r="O33" i="44"/>
  <c r="O44" i="44" s="1"/>
  <c r="H33" i="44"/>
  <c r="Z33" i="44"/>
  <c r="Z44" i="44" s="1"/>
  <c r="H28" i="29"/>
  <c r="AC33" i="43"/>
  <c r="AC44" i="43" s="1"/>
  <c r="O33" i="43"/>
  <c r="O44" i="43" s="1"/>
  <c r="AF33" i="43"/>
  <c r="AF44" i="43" s="1"/>
  <c r="AO33" i="43"/>
  <c r="AO44" i="43" s="1"/>
  <c r="U33" i="44"/>
  <c r="U44" i="44" s="1"/>
  <c r="T33" i="44"/>
  <c r="T44" i="44" s="1"/>
  <c r="W33" i="44"/>
  <c r="W44" i="44" s="1"/>
  <c r="I33" i="44"/>
  <c r="I44" i="44" s="1"/>
  <c r="AH33" i="44"/>
  <c r="AH44" i="44" s="1"/>
  <c r="AK33" i="43"/>
  <c r="AK44" i="43" s="1"/>
  <c r="W33" i="43"/>
  <c r="W44" i="43" s="1"/>
  <c r="J33" i="43"/>
  <c r="J44" i="43" s="1"/>
  <c r="AA33" i="44"/>
  <c r="AA44" i="44" s="1"/>
  <c r="AB33" i="44"/>
  <c r="AB44" i="44" s="1"/>
  <c r="AE33" i="44"/>
  <c r="AE44" i="44" s="1"/>
  <c r="Q33" i="44"/>
  <c r="Q44" i="44" s="1"/>
  <c r="N33" i="43"/>
  <c r="N44" i="43" s="1"/>
  <c r="AA33" i="43"/>
  <c r="AA44" i="43" s="1"/>
  <c r="U33" i="45"/>
  <c r="U44" i="45" s="1"/>
  <c r="K33" i="44"/>
  <c r="K44" i="44" s="1"/>
  <c r="AJ33" i="44"/>
  <c r="AJ44" i="44" s="1"/>
  <c r="AM33" i="44"/>
  <c r="AM44" i="44" s="1"/>
  <c r="Y33" i="44"/>
  <c r="Y44" i="44" s="1"/>
  <c r="V33" i="43"/>
  <c r="V44" i="43" s="1"/>
  <c r="AM33" i="43"/>
  <c r="AM44" i="43" s="1"/>
  <c r="AB33" i="43"/>
  <c r="AB44" i="43" s="1"/>
  <c r="Z33" i="43"/>
  <c r="Z44" i="43" s="1"/>
  <c r="AC33" i="44"/>
  <c r="AC44" i="44" s="1"/>
  <c r="N33" i="44"/>
  <c r="N44" i="44" s="1"/>
  <c r="P33" i="44"/>
  <c r="P44" i="44" s="1"/>
  <c r="AG33" i="44"/>
  <c r="AG44" i="44" s="1"/>
  <c r="M31" i="40"/>
  <c r="M42" i="40" s="1"/>
  <c r="M53" i="40" s="1"/>
  <c r="H31" i="40"/>
  <c r="AD33" i="43"/>
  <c r="AD44" i="43" s="1"/>
  <c r="AI33" i="43"/>
  <c r="AI44" i="43" s="1"/>
  <c r="I33" i="43"/>
  <c r="I44" i="43" s="1"/>
  <c r="AH33" i="43"/>
  <c r="AH44" i="43" s="1"/>
  <c r="Y33" i="45"/>
  <c r="Y44" i="45" s="1"/>
  <c r="M33" i="44"/>
  <c r="M44" i="44" s="1"/>
  <c r="V33" i="44"/>
  <c r="V44" i="44" s="1"/>
  <c r="X33" i="44"/>
  <c r="X44" i="44" s="1"/>
  <c r="AO33" i="44"/>
  <c r="AO44" i="44" s="1"/>
  <c r="H28" i="41"/>
  <c r="T33" i="43"/>
  <c r="T44" i="43" s="1"/>
  <c r="AL33" i="43"/>
  <c r="AL44" i="43" s="1"/>
  <c r="AJ33" i="43"/>
  <c r="AJ44" i="43" s="1"/>
  <c r="Q33" i="43"/>
  <c r="Q44" i="43" s="1"/>
  <c r="H33" i="43"/>
  <c r="AI33" i="44"/>
  <c r="AI44" i="44" s="1"/>
  <c r="AD33" i="44"/>
  <c r="AD44" i="44" s="1"/>
  <c r="AF33" i="44"/>
  <c r="AF44" i="44" s="1"/>
  <c r="J33" i="44"/>
  <c r="J44" i="44" s="1"/>
  <c r="N22" i="39"/>
  <c r="J22" i="39"/>
  <c r="L22" i="39"/>
  <c r="Q22" i="40"/>
  <c r="AD22" i="39"/>
  <c r="I22" i="39"/>
  <c r="S22" i="39"/>
  <c r="AM22" i="39"/>
  <c r="P22" i="41"/>
  <c r="Q22" i="39"/>
  <c r="AO22" i="39"/>
  <c r="Z22" i="40"/>
  <c r="AM22" i="40"/>
  <c r="AG22" i="41"/>
  <c r="AC22" i="41"/>
  <c r="I22" i="41"/>
  <c r="AJ22" i="41"/>
  <c r="AA22" i="41"/>
  <c r="AH22" i="41"/>
  <c r="W22" i="41"/>
  <c r="X22" i="40"/>
  <c r="AF22" i="40"/>
  <c r="AC22" i="40"/>
  <c r="AK22" i="40"/>
  <c r="AH22" i="40"/>
  <c r="AK22" i="41"/>
  <c r="R22" i="41"/>
  <c r="AG22" i="40"/>
  <c r="AN22" i="41"/>
  <c r="P22" i="40"/>
  <c r="Z22" i="41"/>
  <c r="O22" i="40"/>
  <c r="AL22" i="41"/>
  <c r="AI22" i="41"/>
  <c r="X22" i="41"/>
  <c r="J22" i="40"/>
  <c r="AJ22" i="40"/>
  <c r="U22" i="40"/>
  <c r="M22" i="39"/>
  <c r="AB22" i="41"/>
  <c r="V22" i="41"/>
  <c r="Q22" i="41"/>
  <c r="I22" i="40"/>
  <c r="AF22" i="41"/>
  <c r="O22" i="41"/>
  <c r="S22" i="41"/>
  <c r="S22" i="40"/>
  <c r="N22" i="41"/>
  <c r="M22" i="40"/>
  <c r="AD22" i="41"/>
  <c r="K22" i="41"/>
  <c r="W22" i="40"/>
  <c r="AI22" i="39"/>
  <c r="AG52" i="52"/>
  <c r="AG73" i="52" s="1"/>
  <c r="AG85" i="52" s="1"/>
  <c r="AG62" i="52"/>
  <c r="AG53" i="52"/>
  <c r="AG74" i="52" s="1"/>
  <c r="AG86" i="52" s="1"/>
  <c r="AG51" i="52"/>
  <c r="AG72" i="52" s="1"/>
  <c r="AG84" i="52" s="1"/>
  <c r="Y52" i="53"/>
  <c r="Y73" i="53" s="1"/>
  <c r="Y85" i="53" s="1"/>
  <c r="Y51" i="53"/>
  <c r="Y72" i="53" s="1"/>
  <c r="Y84" i="53" s="1"/>
  <c r="Y53" i="53"/>
  <c r="Y74" i="53" s="1"/>
  <c r="Y86" i="53" s="1"/>
  <c r="Y62" i="53"/>
  <c r="L53" i="53"/>
  <c r="L74" i="53" s="1"/>
  <c r="L86" i="53" s="1"/>
  <c r="L52" i="53"/>
  <c r="L73" i="53" s="1"/>
  <c r="L85" i="53" s="1"/>
  <c r="L62" i="53"/>
  <c r="L51" i="53"/>
  <c r="L72" i="53" s="1"/>
  <c r="L84" i="53" s="1"/>
  <c r="E41" i="53"/>
  <c r="H62" i="53"/>
  <c r="H51" i="53"/>
  <c r="H72" i="53" s="1"/>
  <c r="H52" i="53"/>
  <c r="H73" i="53" s="1"/>
  <c r="H53" i="53"/>
  <c r="H74" i="53" s="1"/>
  <c r="AD52" i="53"/>
  <c r="AD73" i="53" s="1"/>
  <c r="AD85" i="53" s="1"/>
  <c r="AD62" i="53"/>
  <c r="AD51" i="53"/>
  <c r="AD72" i="53" s="1"/>
  <c r="AD84" i="53" s="1"/>
  <c r="AD53" i="53"/>
  <c r="AD74" i="53" s="1"/>
  <c r="AD86" i="53" s="1"/>
  <c r="AE53" i="53"/>
  <c r="AE74" i="53" s="1"/>
  <c r="AE86" i="53" s="1"/>
  <c r="AE51" i="53"/>
  <c r="AE72" i="53" s="1"/>
  <c r="AE84" i="53" s="1"/>
  <c r="AE52" i="53"/>
  <c r="AE73" i="53" s="1"/>
  <c r="AE85" i="53" s="1"/>
  <c r="AE62" i="53"/>
  <c r="U53" i="53"/>
  <c r="U74" i="53" s="1"/>
  <c r="U86" i="53" s="1"/>
  <c r="U52" i="53"/>
  <c r="U73" i="53" s="1"/>
  <c r="U85" i="53" s="1"/>
  <c r="U62" i="53"/>
  <c r="U51" i="53"/>
  <c r="U72" i="53" s="1"/>
  <c r="U84" i="53" s="1"/>
  <c r="I51" i="53"/>
  <c r="I72" i="53" s="1"/>
  <c r="I84" i="53" s="1"/>
  <c r="I53" i="53"/>
  <c r="I74" i="53" s="1"/>
  <c r="I86" i="53" s="1"/>
  <c r="I62" i="53"/>
  <c r="I52" i="53"/>
  <c r="I73" i="53" s="1"/>
  <c r="I85" i="53" s="1"/>
  <c r="T53" i="52"/>
  <c r="T74" i="52" s="1"/>
  <c r="T86" i="52" s="1"/>
  <c r="T51" i="52"/>
  <c r="T72" i="52" s="1"/>
  <c r="T84" i="52" s="1"/>
  <c r="T52" i="52"/>
  <c r="T73" i="52" s="1"/>
  <c r="T85" i="52" s="1"/>
  <c r="T62" i="52"/>
  <c r="P62" i="52"/>
  <c r="P52" i="52"/>
  <c r="P73" i="52" s="1"/>
  <c r="P85" i="52" s="1"/>
  <c r="P51" i="52"/>
  <c r="P72" i="52" s="1"/>
  <c r="P84" i="52" s="1"/>
  <c r="P53" i="52"/>
  <c r="P74" i="52" s="1"/>
  <c r="P86" i="52" s="1"/>
  <c r="J53" i="52"/>
  <c r="J74" i="52" s="1"/>
  <c r="J86" i="52" s="1"/>
  <c r="J52" i="52"/>
  <c r="J73" i="52" s="1"/>
  <c r="J85" i="52" s="1"/>
  <c r="J62" i="52"/>
  <c r="J51" i="52"/>
  <c r="J72" i="52" s="1"/>
  <c r="J84" i="52" s="1"/>
  <c r="V62" i="52"/>
  <c r="V51" i="52"/>
  <c r="V72" i="52" s="1"/>
  <c r="V84" i="52" s="1"/>
  <c r="V52" i="52"/>
  <c r="V73" i="52" s="1"/>
  <c r="V85" i="52" s="1"/>
  <c r="V53" i="52"/>
  <c r="V74" i="52" s="1"/>
  <c r="V86" i="52" s="1"/>
  <c r="O51" i="52"/>
  <c r="O72" i="52" s="1"/>
  <c r="O84" i="52" s="1"/>
  <c r="O53" i="52"/>
  <c r="O74" i="52" s="1"/>
  <c r="O86" i="52" s="1"/>
  <c r="O52" i="52"/>
  <c r="O73" i="52" s="1"/>
  <c r="O85" i="52" s="1"/>
  <c r="O62" i="52"/>
  <c r="I51" i="49"/>
  <c r="I76" i="49" s="1"/>
  <c r="I91" i="49" s="1"/>
  <c r="I52" i="49"/>
  <c r="I77" i="49" s="1"/>
  <c r="I92" i="49" s="1"/>
  <c r="I67" i="49"/>
  <c r="I54" i="49"/>
  <c r="I79" i="49" s="1"/>
  <c r="I94" i="49" s="1"/>
  <c r="I55" i="49"/>
  <c r="I80" i="49" s="1"/>
  <c r="I95" i="49" s="1"/>
  <c r="I53" i="49"/>
  <c r="I78" i="49" s="1"/>
  <c r="I93" i="49" s="1"/>
  <c r="I46" i="49"/>
  <c r="I71" i="49" s="1"/>
  <c r="AF55" i="49"/>
  <c r="AF80" i="49" s="1"/>
  <c r="AF95" i="49" s="1"/>
  <c r="AF53" i="49"/>
  <c r="AF78" i="49" s="1"/>
  <c r="AF93" i="49" s="1"/>
  <c r="AF51" i="49"/>
  <c r="AF76" i="49" s="1"/>
  <c r="AF91" i="49" s="1"/>
  <c r="AF52" i="49"/>
  <c r="AF77" i="49" s="1"/>
  <c r="AF92" i="49" s="1"/>
  <c r="AF67" i="49"/>
  <c r="AF54" i="49"/>
  <c r="AF79" i="49" s="1"/>
  <c r="AF94" i="49" s="1"/>
  <c r="AF46" i="49"/>
  <c r="AF71" i="49" s="1"/>
  <c r="X54" i="49"/>
  <c r="X79" i="49" s="1"/>
  <c r="X94" i="49" s="1"/>
  <c r="X53" i="49"/>
  <c r="X78" i="49" s="1"/>
  <c r="X93" i="49" s="1"/>
  <c r="X55" i="49"/>
  <c r="X80" i="49" s="1"/>
  <c r="X95" i="49" s="1"/>
  <c r="X67" i="49"/>
  <c r="X51" i="49"/>
  <c r="X76" i="49" s="1"/>
  <c r="X91" i="49" s="1"/>
  <c r="X52" i="49"/>
  <c r="X77" i="49" s="1"/>
  <c r="X92" i="49" s="1"/>
  <c r="X46" i="49"/>
  <c r="X71" i="49" s="1"/>
  <c r="AD54" i="49"/>
  <c r="AD79" i="49" s="1"/>
  <c r="AD94" i="49" s="1"/>
  <c r="AD55" i="49"/>
  <c r="AD80" i="49" s="1"/>
  <c r="AD95" i="49" s="1"/>
  <c r="AD52" i="49"/>
  <c r="AD77" i="49" s="1"/>
  <c r="AD92" i="49" s="1"/>
  <c r="AD67" i="49"/>
  <c r="AD51" i="49"/>
  <c r="AD76" i="49" s="1"/>
  <c r="AD91" i="49" s="1"/>
  <c r="AD46" i="49"/>
  <c r="AD71" i="49" s="1"/>
  <c r="AD53" i="49"/>
  <c r="AD78" i="49" s="1"/>
  <c r="AD93" i="49" s="1"/>
  <c r="AC59" i="53"/>
  <c r="AC49" i="53"/>
  <c r="AC70" i="53" s="1"/>
  <c r="AC82" i="53" s="1"/>
  <c r="AC42" i="53"/>
  <c r="AC63" i="53" s="1"/>
  <c r="AC48" i="53"/>
  <c r="AC69" i="53" s="1"/>
  <c r="AC81" i="53" s="1"/>
  <c r="AC47" i="53"/>
  <c r="AC68" i="53" s="1"/>
  <c r="AC80" i="53" s="1"/>
  <c r="L59" i="53"/>
  <c r="L49" i="53"/>
  <c r="L70" i="53" s="1"/>
  <c r="L82" i="53" s="1"/>
  <c r="L47" i="53"/>
  <c r="L68" i="53" s="1"/>
  <c r="L80" i="53" s="1"/>
  <c r="L48" i="53"/>
  <c r="L69" i="53" s="1"/>
  <c r="L81" i="53" s="1"/>
  <c r="L42" i="53"/>
  <c r="L63" i="53" s="1"/>
  <c r="K47" i="53"/>
  <c r="K68" i="53" s="1"/>
  <c r="K80" i="53" s="1"/>
  <c r="K48" i="53"/>
  <c r="K69" i="53" s="1"/>
  <c r="K81" i="53" s="1"/>
  <c r="K59" i="53"/>
  <c r="K49" i="53"/>
  <c r="K70" i="53" s="1"/>
  <c r="K82" i="53" s="1"/>
  <c r="K42" i="53"/>
  <c r="K63" i="53" s="1"/>
  <c r="AE59" i="53"/>
  <c r="AE49" i="53"/>
  <c r="AE70" i="53" s="1"/>
  <c r="AE82" i="53" s="1"/>
  <c r="AE48" i="53"/>
  <c r="AE69" i="53" s="1"/>
  <c r="AE81" i="53" s="1"/>
  <c r="AE47" i="53"/>
  <c r="AE68" i="53" s="1"/>
  <c r="AE80" i="53" s="1"/>
  <c r="AE42" i="53"/>
  <c r="AE63" i="53" s="1"/>
  <c r="L22" i="41"/>
  <c r="E28" i="48"/>
  <c r="AK51" i="51"/>
  <c r="AK72" i="51" s="1"/>
  <c r="AK84" i="51" s="1"/>
  <c r="AK52" i="51"/>
  <c r="AK73" i="51" s="1"/>
  <c r="AK85" i="51" s="1"/>
  <c r="AK62" i="51"/>
  <c r="AK53" i="51"/>
  <c r="AK74" i="51" s="1"/>
  <c r="AK86" i="51" s="1"/>
  <c r="J51" i="51"/>
  <c r="J72" i="51" s="1"/>
  <c r="J84" i="51" s="1"/>
  <c r="J62" i="51"/>
  <c r="J53" i="51"/>
  <c r="J74" i="51" s="1"/>
  <c r="J86" i="51" s="1"/>
  <c r="J52" i="51"/>
  <c r="J73" i="51" s="1"/>
  <c r="J85" i="51" s="1"/>
  <c r="N53" i="51"/>
  <c r="N74" i="51" s="1"/>
  <c r="N86" i="51" s="1"/>
  <c r="N52" i="51"/>
  <c r="N73" i="51" s="1"/>
  <c r="N85" i="51" s="1"/>
  <c r="N62" i="51"/>
  <c r="N51" i="51"/>
  <c r="N72" i="51" s="1"/>
  <c r="N84" i="51" s="1"/>
  <c r="K52" i="51"/>
  <c r="K73" i="51" s="1"/>
  <c r="K85" i="51" s="1"/>
  <c r="K53" i="51"/>
  <c r="K74" i="51" s="1"/>
  <c r="K86" i="51" s="1"/>
  <c r="K62" i="51"/>
  <c r="K51" i="51"/>
  <c r="K72" i="51" s="1"/>
  <c r="K84" i="51" s="1"/>
  <c r="S53" i="51"/>
  <c r="S74" i="51" s="1"/>
  <c r="S86" i="51" s="1"/>
  <c r="S52" i="51"/>
  <c r="S73" i="51" s="1"/>
  <c r="S85" i="51" s="1"/>
  <c r="S51" i="51"/>
  <c r="S72" i="51" s="1"/>
  <c r="S84" i="51" s="1"/>
  <c r="S62" i="51"/>
  <c r="AH51" i="53"/>
  <c r="AH72" i="53" s="1"/>
  <c r="AH84" i="53" s="1"/>
  <c r="AH53" i="53"/>
  <c r="AH74" i="53" s="1"/>
  <c r="AH86" i="53" s="1"/>
  <c r="AH52" i="53"/>
  <c r="AH73" i="53" s="1"/>
  <c r="AH85" i="53" s="1"/>
  <c r="AH62" i="53"/>
  <c r="Z51" i="52"/>
  <c r="Z72" i="52" s="1"/>
  <c r="Z84" i="52" s="1"/>
  <c r="Z62" i="52"/>
  <c r="Z52" i="52"/>
  <c r="Z73" i="52" s="1"/>
  <c r="Z85" i="52" s="1"/>
  <c r="Z53" i="52"/>
  <c r="Z74" i="52" s="1"/>
  <c r="Z86" i="52" s="1"/>
  <c r="AG52" i="53"/>
  <c r="AG73" i="53" s="1"/>
  <c r="AG85" i="53" s="1"/>
  <c r="AG53" i="53"/>
  <c r="AG74" i="53" s="1"/>
  <c r="AG86" i="53" s="1"/>
  <c r="AG62" i="53"/>
  <c r="AG51" i="53"/>
  <c r="AG72" i="53" s="1"/>
  <c r="AG84" i="53" s="1"/>
  <c r="E32" i="51"/>
  <c r="W51" i="53"/>
  <c r="W72" i="53" s="1"/>
  <c r="W84" i="53" s="1"/>
  <c r="W62" i="53"/>
  <c r="W52" i="53"/>
  <c r="W73" i="53" s="1"/>
  <c r="W85" i="53" s="1"/>
  <c r="W53" i="53"/>
  <c r="W74" i="53" s="1"/>
  <c r="W86" i="53" s="1"/>
  <c r="T53" i="53"/>
  <c r="T74" i="53" s="1"/>
  <c r="T86" i="53" s="1"/>
  <c r="T52" i="53"/>
  <c r="T73" i="53" s="1"/>
  <c r="T85" i="53" s="1"/>
  <c r="T62" i="53"/>
  <c r="T51" i="53"/>
  <c r="T72" i="53" s="1"/>
  <c r="T84" i="53" s="1"/>
  <c r="AM52" i="53"/>
  <c r="AM73" i="53" s="1"/>
  <c r="AM85" i="53" s="1"/>
  <c r="AM62" i="53"/>
  <c r="AM51" i="53"/>
  <c r="AM72" i="53" s="1"/>
  <c r="AM84" i="53" s="1"/>
  <c r="AM53" i="53"/>
  <c r="AM74" i="53" s="1"/>
  <c r="AM86" i="53" s="1"/>
  <c r="AK53" i="52"/>
  <c r="AK74" i="52" s="1"/>
  <c r="AK86" i="52" s="1"/>
  <c r="AK62" i="52"/>
  <c r="AK52" i="52"/>
  <c r="AK73" i="52" s="1"/>
  <c r="AK85" i="52" s="1"/>
  <c r="AK51" i="52"/>
  <c r="AK72" i="52" s="1"/>
  <c r="AK84" i="52" s="1"/>
  <c r="AF62" i="52"/>
  <c r="AF52" i="52"/>
  <c r="AF73" i="52" s="1"/>
  <c r="AF85" i="52" s="1"/>
  <c r="AF51" i="52"/>
  <c r="AF72" i="52" s="1"/>
  <c r="AF84" i="52" s="1"/>
  <c r="AF53" i="52"/>
  <c r="AF74" i="52" s="1"/>
  <c r="AF86" i="52" s="1"/>
  <c r="AH62" i="52"/>
  <c r="AH53" i="52"/>
  <c r="AH74" i="52" s="1"/>
  <c r="AH86" i="52" s="1"/>
  <c r="AH52" i="52"/>
  <c r="AH73" i="52" s="1"/>
  <c r="AH85" i="52" s="1"/>
  <c r="AH51" i="52"/>
  <c r="AH72" i="52" s="1"/>
  <c r="AH84" i="52" s="1"/>
  <c r="AJ62" i="52"/>
  <c r="AJ52" i="52"/>
  <c r="AJ73" i="52" s="1"/>
  <c r="AJ85" i="52" s="1"/>
  <c r="AJ51" i="52"/>
  <c r="AJ72" i="52" s="1"/>
  <c r="AJ84" i="52" s="1"/>
  <c r="AJ53" i="52"/>
  <c r="AJ74" i="52" s="1"/>
  <c r="AJ86" i="52" s="1"/>
  <c r="AJ54" i="49"/>
  <c r="AJ79" i="49" s="1"/>
  <c r="AJ94" i="49" s="1"/>
  <c r="AJ52" i="49"/>
  <c r="AJ77" i="49" s="1"/>
  <c r="AJ92" i="49" s="1"/>
  <c r="AJ53" i="49"/>
  <c r="AJ78" i="49" s="1"/>
  <c r="AJ93" i="49" s="1"/>
  <c r="AJ51" i="49"/>
  <c r="AJ76" i="49" s="1"/>
  <c r="AJ91" i="49" s="1"/>
  <c r="AJ55" i="49"/>
  <c r="AJ80" i="49" s="1"/>
  <c r="AJ95" i="49" s="1"/>
  <c r="AJ67" i="49"/>
  <c r="AJ46" i="49"/>
  <c r="AJ71" i="49" s="1"/>
  <c r="K67" i="49"/>
  <c r="K46" i="49"/>
  <c r="K71" i="49" s="1"/>
  <c r="K51" i="49"/>
  <c r="K76" i="49" s="1"/>
  <c r="K91" i="49" s="1"/>
  <c r="K52" i="49"/>
  <c r="K77" i="49" s="1"/>
  <c r="K92" i="49" s="1"/>
  <c r="K53" i="49"/>
  <c r="K78" i="49" s="1"/>
  <c r="K93" i="49" s="1"/>
  <c r="K54" i="49"/>
  <c r="K79" i="49" s="1"/>
  <c r="K94" i="49" s="1"/>
  <c r="K55" i="49"/>
  <c r="K80" i="49" s="1"/>
  <c r="K95" i="49" s="1"/>
  <c r="T54" i="49"/>
  <c r="T79" i="49" s="1"/>
  <c r="T94" i="49" s="1"/>
  <c r="T53" i="49"/>
  <c r="T78" i="49" s="1"/>
  <c r="T93" i="49" s="1"/>
  <c r="T55" i="49"/>
  <c r="T80" i="49" s="1"/>
  <c r="T95" i="49" s="1"/>
  <c r="T67" i="49"/>
  <c r="T46" i="49"/>
  <c r="T71" i="49" s="1"/>
  <c r="T52" i="49"/>
  <c r="T77" i="49" s="1"/>
  <c r="T92" i="49" s="1"/>
  <c r="T51" i="49"/>
  <c r="T76" i="49" s="1"/>
  <c r="T91" i="49" s="1"/>
  <c r="Q67" i="49"/>
  <c r="Q54" i="49"/>
  <c r="Q79" i="49" s="1"/>
  <c r="Q94" i="49" s="1"/>
  <c r="Q55" i="49"/>
  <c r="Q80" i="49" s="1"/>
  <c r="Q95" i="49" s="1"/>
  <c r="Q52" i="49"/>
  <c r="Q77" i="49" s="1"/>
  <c r="Q92" i="49" s="1"/>
  <c r="Q53" i="49"/>
  <c r="Q78" i="49" s="1"/>
  <c r="Q93" i="49" s="1"/>
  <c r="Q51" i="49"/>
  <c r="Q76" i="49" s="1"/>
  <c r="Q91" i="49" s="1"/>
  <c r="Q46" i="49"/>
  <c r="Q71" i="49" s="1"/>
  <c r="AK48" i="53"/>
  <c r="AK69" i="53" s="1"/>
  <c r="AK81" i="53" s="1"/>
  <c r="AK42" i="53"/>
  <c r="AK63" i="53" s="1"/>
  <c r="AK59" i="53"/>
  <c r="AK47" i="53"/>
  <c r="AK68" i="53" s="1"/>
  <c r="AK80" i="53" s="1"/>
  <c r="AK49" i="53"/>
  <c r="AK70" i="53" s="1"/>
  <c r="AK82" i="53" s="1"/>
  <c r="AF47" i="53"/>
  <c r="AF68" i="53" s="1"/>
  <c r="AF80" i="53" s="1"/>
  <c r="AF49" i="53"/>
  <c r="AF70" i="53" s="1"/>
  <c r="AF82" i="53" s="1"/>
  <c r="AF48" i="53"/>
  <c r="AF69" i="53" s="1"/>
  <c r="AF81" i="53" s="1"/>
  <c r="AF42" i="53"/>
  <c r="AF63" i="53" s="1"/>
  <c r="AF59" i="53"/>
  <c r="Y42" i="53"/>
  <c r="Y63" i="53" s="1"/>
  <c r="Y48" i="53"/>
  <c r="Y69" i="53" s="1"/>
  <c r="Y81" i="53" s="1"/>
  <c r="Y47" i="53"/>
  <c r="Y68" i="53" s="1"/>
  <c r="Y80" i="53" s="1"/>
  <c r="Y49" i="53"/>
  <c r="Y70" i="53" s="1"/>
  <c r="Y82" i="53" s="1"/>
  <c r="Y59" i="53"/>
  <c r="AH59" i="53"/>
  <c r="AH49" i="53"/>
  <c r="AH70" i="53" s="1"/>
  <c r="AH82" i="53" s="1"/>
  <c r="AH47" i="53"/>
  <c r="AH68" i="53" s="1"/>
  <c r="AH80" i="53" s="1"/>
  <c r="AH48" i="53"/>
  <c r="AH69" i="53" s="1"/>
  <c r="AH81" i="53" s="1"/>
  <c r="AH42" i="53"/>
  <c r="AH63" i="53" s="1"/>
  <c r="AE22" i="41"/>
  <c r="E21" i="48"/>
  <c r="E20" i="41"/>
  <c r="T52" i="51"/>
  <c r="T73" i="51" s="1"/>
  <c r="T85" i="51" s="1"/>
  <c r="T53" i="51"/>
  <c r="T74" i="51" s="1"/>
  <c r="T86" i="51" s="1"/>
  <c r="T62" i="51"/>
  <c r="T51" i="51"/>
  <c r="T72" i="51" s="1"/>
  <c r="T84" i="51" s="1"/>
  <c r="AO52" i="51"/>
  <c r="AO73" i="51" s="1"/>
  <c r="AO85" i="51" s="1"/>
  <c r="AO62" i="51"/>
  <c r="AO51" i="51"/>
  <c r="AO72" i="51" s="1"/>
  <c r="AO84" i="51" s="1"/>
  <c r="AO53" i="51"/>
  <c r="AO74" i="51" s="1"/>
  <c r="AO86" i="51" s="1"/>
  <c r="X51" i="51"/>
  <c r="X72" i="51" s="1"/>
  <c r="X84" i="51" s="1"/>
  <c r="X62" i="51"/>
  <c r="X53" i="51"/>
  <c r="X74" i="51" s="1"/>
  <c r="X86" i="51" s="1"/>
  <c r="X52" i="51"/>
  <c r="X73" i="51" s="1"/>
  <c r="X85" i="51" s="1"/>
  <c r="AD53" i="51"/>
  <c r="AD74" i="51" s="1"/>
  <c r="AD86" i="51" s="1"/>
  <c r="AD62" i="51"/>
  <c r="AD52" i="51"/>
  <c r="AD73" i="51" s="1"/>
  <c r="AD85" i="51" s="1"/>
  <c r="AD51" i="51"/>
  <c r="AD72" i="51" s="1"/>
  <c r="AD84" i="51" s="1"/>
  <c r="E31" i="42"/>
  <c r="H42" i="42"/>
  <c r="S51" i="53"/>
  <c r="S72" i="53" s="1"/>
  <c r="S84" i="53" s="1"/>
  <c r="S62" i="53"/>
  <c r="S53" i="53"/>
  <c r="S74" i="53" s="1"/>
  <c r="S86" i="53" s="1"/>
  <c r="S52" i="53"/>
  <c r="S73" i="53" s="1"/>
  <c r="S85" i="53" s="1"/>
  <c r="AI62" i="53"/>
  <c r="AI53" i="53"/>
  <c r="AI74" i="53" s="1"/>
  <c r="AI86" i="53" s="1"/>
  <c r="AI51" i="53"/>
  <c r="AI72" i="53" s="1"/>
  <c r="AI84" i="53" s="1"/>
  <c r="AI52" i="53"/>
  <c r="AI73" i="53" s="1"/>
  <c r="AI85" i="53" s="1"/>
  <c r="AC51" i="52"/>
  <c r="AC72" i="52" s="1"/>
  <c r="AC84" i="52" s="1"/>
  <c r="AC53" i="52"/>
  <c r="AC74" i="52" s="1"/>
  <c r="AC86" i="52" s="1"/>
  <c r="AC62" i="52"/>
  <c r="AC52" i="52"/>
  <c r="AC73" i="52" s="1"/>
  <c r="AC85" i="52" s="1"/>
  <c r="K53" i="53"/>
  <c r="K74" i="53" s="1"/>
  <c r="K86" i="53" s="1"/>
  <c r="K51" i="53"/>
  <c r="K72" i="53" s="1"/>
  <c r="K84" i="53" s="1"/>
  <c r="K52" i="53"/>
  <c r="K73" i="53" s="1"/>
  <c r="K85" i="53" s="1"/>
  <c r="K62" i="53"/>
  <c r="X62" i="53"/>
  <c r="X51" i="53"/>
  <c r="X72" i="53" s="1"/>
  <c r="X84" i="53" s="1"/>
  <c r="X53" i="53"/>
  <c r="X74" i="53" s="1"/>
  <c r="X86" i="53" s="1"/>
  <c r="X52" i="53"/>
  <c r="X73" i="53" s="1"/>
  <c r="X85" i="53" s="1"/>
  <c r="AB52" i="53"/>
  <c r="AB73" i="53" s="1"/>
  <c r="AB85" i="53" s="1"/>
  <c r="AB51" i="53"/>
  <c r="AB72" i="53" s="1"/>
  <c r="AB84" i="53" s="1"/>
  <c r="AB62" i="53"/>
  <c r="AB53" i="53"/>
  <c r="AB74" i="53" s="1"/>
  <c r="AB86" i="53" s="1"/>
  <c r="R62" i="53"/>
  <c r="R52" i="53"/>
  <c r="R73" i="53" s="1"/>
  <c r="R85" i="53" s="1"/>
  <c r="R53" i="53"/>
  <c r="R74" i="53" s="1"/>
  <c r="R86" i="53" s="1"/>
  <c r="R51" i="53"/>
  <c r="R72" i="53" s="1"/>
  <c r="R84" i="53" s="1"/>
  <c r="AL51" i="53"/>
  <c r="AL72" i="53" s="1"/>
  <c r="AL84" i="53" s="1"/>
  <c r="AL62" i="53"/>
  <c r="AL53" i="53"/>
  <c r="AL74" i="53" s="1"/>
  <c r="AL86" i="53" s="1"/>
  <c r="AL52" i="53"/>
  <c r="AL73" i="53" s="1"/>
  <c r="AL85" i="53" s="1"/>
  <c r="AA51" i="53"/>
  <c r="AA72" i="53" s="1"/>
  <c r="AA84" i="53" s="1"/>
  <c r="AA52" i="53"/>
  <c r="AA73" i="53" s="1"/>
  <c r="AA85" i="53" s="1"/>
  <c r="AA62" i="53"/>
  <c r="AA53" i="53"/>
  <c r="AA74" i="53" s="1"/>
  <c r="AA86" i="53" s="1"/>
  <c r="L52" i="52"/>
  <c r="L73" i="52" s="1"/>
  <c r="L85" i="52" s="1"/>
  <c r="L62" i="52"/>
  <c r="L53" i="52"/>
  <c r="L74" i="52" s="1"/>
  <c r="L86" i="52" s="1"/>
  <c r="L51" i="52"/>
  <c r="L72" i="52" s="1"/>
  <c r="L84" i="52" s="1"/>
  <c r="Q62" i="52"/>
  <c r="Q53" i="52"/>
  <c r="Q74" i="52" s="1"/>
  <c r="Q86" i="52" s="1"/>
  <c r="Q51" i="52"/>
  <c r="Q72" i="52" s="1"/>
  <c r="Q84" i="52" s="1"/>
  <c r="Q52" i="52"/>
  <c r="Q73" i="52" s="1"/>
  <c r="Q85" i="52" s="1"/>
  <c r="R52" i="52"/>
  <c r="R73" i="52" s="1"/>
  <c r="R85" i="52" s="1"/>
  <c r="R53" i="52"/>
  <c r="R74" i="52" s="1"/>
  <c r="R86" i="52" s="1"/>
  <c r="R62" i="52"/>
  <c r="R51" i="52"/>
  <c r="R72" i="52" s="1"/>
  <c r="R84" i="52" s="1"/>
  <c r="K51" i="52"/>
  <c r="K72" i="52" s="1"/>
  <c r="K84" i="52" s="1"/>
  <c r="K52" i="52"/>
  <c r="K73" i="52" s="1"/>
  <c r="K85" i="52" s="1"/>
  <c r="K62" i="52"/>
  <c r="K53" i="52"/>
  <c r="K74" i="52" s="1"/>
  <c r="K86" i="52" s="1"/>
  <c r="AH67" i="49"/>
  <c r="AH52" i="49"/>
  <c r="AH77" i="49" s="1"/>
  <c r="AH92" i="49" s="1"/>
  <c r="AH46" i="49"/>
  <c r="AH71" i="49" s="1"/>
  <c r="AH51" i="49"/>
  <c r="AH76" i="49" s="1"/>
  <c r="AH91" i="49" s="1"/>
  <c r="AH53" i="49"/>
  <c r="AH78" i="49" s="1"/>
  <c r="AH93" i="49" s="1"/>
  <c r="AH54" i="49"/>
  <c r="AH79" i="49" s="1"/>
  <c r="AH94" i="49" s="1"/>
  <c r="AH55" i="49"/>
  <c r="AH80" i="49" s="1"/>
  <c r="AH95" i="49" s="1"/>
  <c r="AM55" i="49"/>
  <c r="AM80" i="49" s="1"/>
  <c r="AM95" i="49" s="1"/>
  <c r="AM51" i="49"/>
  <c r="AM76" i="49" s="1"/>
  <c r="AM91" i="49" s="1"/>
  <c r="AM53" i="49"/>
  <c r="AM78" i="49" s="1"/>
  <c r="AM93" i="49" s="1"/>
  <c r="AM54" i="49"/>
  <c r="AM79" i="49" s="1"/>
  <c r="AM94" i="49" s="1"/>
  <c r="AM52" i="49"/>
  <c r="AM77" i="49" s="1"/>
  <c r="AM92" i="49" s="1"/>
  <c r="AM46" i="49"/>
  <c r="AM71" i="49" s="1"/>
  <c r="AM67" i="49"/>
  <c r="AI53" i="49"/>
  <c r="AI78" i="49" s="1"/>
  <c r="AI93" i="49" s="1"/>
  <c r="AI46" i="49"/>
  <c r="AI71" i="49" s="1"/>
  <c r="AI54" i="49"/>
  <c r="AI79" i="49" s="1"/>
  <c r="AI94" i="49" s="1"/>
  <c r="AI67" i="49"/>
  <c r="AI51" i="49"/>
  <c r="AI76" i="49" s="1"/>
  <c r="AI91" i="49" s="1"/>
  <c r="AI52" i="49"/>
  <c r="AI77" i="49" s="1"/>
  <c r="AI92" i="49" s="1"/>
  <c r="AI55" i="49"/>
  <c r="AI80" i="49" s="1"/>
  <c r="AI95" i="49" s="1"/>
  <c r="W54" i="49"/>
  <c r="W79" i="49" s="1"/>
  <c r="W94" i="49" s="1"/>
  <c r="W52" i="49"/>
  <c r="W77" i="49" s="1"/>
  <c r="W92" i="49" s="1"/>
  <c r="W67" i="49"/>
  <c r="W55" i="49"/>
  <c r="W80" i="49" s="1"/>
  <c r="W95" i="49" s="1"/>
  <c r="W53" i="49"/>
  <c r="W78" i="49" s="1"/>
  <c r="W93" i="49" s="1"/>
  <c r="W51" i="49"/>
  <c r="W76" i="49" s="1"/>
  <c r="W91" i="49" s="1"/>
  <c r="W46" i="49"/>
  <c r="W71" i="49" s="1"/>
  <c r="O42" i="53"/>
  <c r="O63" i="53" s="1"/>
  <c r="O59" i="53"/>
  <c r="O48" i="53"/>
  <c r="O69" i="53" s="1"/>
  <c r="O81" i="53" s="1"/>
  <c r="O49" i="53"/>
  <c r="O70" i="53" s="1"/>
  <c r="O82" i="53" s="1"/>
  <c r="O47" i="53"/>
  <c r="O68" i="53" s="1"/>
  <c r="O80" i="53" s="1"/>
  <c r="AO49" i="53"/>
  <c r="AO70" i="53" s="1"/>
  <c r="AO82" i="53" s="1"/>
  <c r="AO48" i="53"/>
  <c r="AO69" i="53" s="1"/>
  <c r="AO81" i="53" s="1"/>
  <c r="AO47" i="53"/>
  <c r="AO68" i="53" s="1"/>
  <c r="AO80" i="53" s="1"/>
  <c r="AO42" i="53"/>
  <c r="AO63" i="53" s="1"/>
  <c r="AO59" i="53"/>
  <c r="AM59" i="53"/>
  <c r="AM49" i="53"/>
  <c r="AM70" i="53" s="1"/>
  <c r="AM82" i="53" s="1"/>
  <c r="AM48" i="53"/>
  <c r="AM69" i="53" s="1"/>
  <c r="AM81" i="53" s="1"/>
  <c r="AM47" i="53"/>
  <c r="AM68" i="53" s="1"/>
  <c r="AM80" i="53" s="1"/>
  <c r="AM42" i="53"/>
  <c r="AM63" i="53" s="1"/>
  <c r="AG48" i="53"/>
  <c r="AG69" i="53" s="1"/>
  <c r="AG81" i="53" s="1"/>
  <c r="AG42" i="53"/>
  <c r="AG63" i="53" s="1"/>
  <c r="AG49" i="53"/>
  <c r="AG70" i="53" s="1"/>
  <c r="AG82" i="53" s="1"/>
  <c r="AG59" i="53"/>
  <c r="AG47" i="53"/>
  <c r="AG68" i="53" s="1"/>
  <c r="AG80" i="53" s="1"/>
  <c r="AM22" i="41"/>
  <c r="E42" i="49"/>
  <c r="H67" i="49"/>
  <c r="H54" i="49"/>
  <c r="H79" i="49" s="1"/>
  <c r="H53" i="49"/>
  <c r="H78" i="49" s="1"/>
  <c r="H52" i="49"/>
  <c r="H77" i="49" s="1"/>
  <c r="H51" i="49"/>
  <c r="H76" i="49" s="1"/>
  <c r="H46" i="49"/>
  <c r="H55" i="49"/>
  <c r="H80" i="49" s="1"/>
  <c r="AG55" i="49"/>
  <c r="AG80" i="49" s="1"/>
  <c r="AG95" i="49" s="1"/>
  <c r="AG53" i="49"/>
  <c r="AG78" i="49" s="1"/>
  <c r="AG93" i="49" s="1"/>
  <c r="AG46" i="49"/>
  <c r="AG71" i="49" s="1"/>
  <c r="AG52" i="49"/>
  <c r="AG77" i="49" s="1"/>
  <c r="AG92" i="49" s="1"/>
  <c r="AG54" i="49"/>
  <c r="AG79" i="49" s="1"/>
  <c r="AG94" i="49" s="1"/>
  <c r="AG51" i="49"/>
  <c r="AG76" i="49" s="1"/>
  <c r="AG91" i="49" s="1"/>
  <c r="AG67" i="49"/>
  <c r="R53" i="49"/>
  <c r="R78" i="49" s="1"/>
  <c r="R93" i="49" s="1"/>
  <c r="R46" i="49"/>
  <c r="R71" i="49" s="1"/>
  <c r="R55" i="49"/>
  <c r="R80" i="49" s="1"/>
  <c r="R95" i="49" s="1"/>
  <c r="R51" i="49"/>
  <c r="R76" i="49" s="1"/>
  <c r="R91" i="49" s="1"/>
  <c r="R67" i="49"/>
  <c r="R54" i="49"/>
  <c r="R79" i="49" s="1"/>
  <c r="R94" i="49" s="1"/>
  <c r="R52" i="49"/>
  <c r="R77" i="49" s="1"/>
  <c r="R92" i="49" s="1"/>
  <c r="AB67" i="49"/>
  <c r="AB51" i="49"/>
  <c r="AB76" i="49" s="1"/>
  <c r="AB91" i="49" s="1"/>
  <c r="AB54" i="49"/>
  <c r="AB79" i="49" s="1"/>
  <c r="AB94" i="49" s="1"/>
  <c r="AB55" i="49"/>
  <c r="AB80" i="49" s="1"/>
  <c r="AB95" i="49" s="1"/>
  <c r="AB52" i="49"/>
  <c r="AB77" i="49" s="1"/>
  <c r="AB92" i="49" s="1"/>
  <c r="AB53" i="49"/>
  <c r="AB78" i="49" s="1"/>
  <c r="AB93" i="49" s="1"/>
  <c r="AB46" i="49"/>
  <c r="AB71" i="49" s="1"/>
  <c r="AO67" i="49"/>
  <c r="AO55" i="49"/>
  <c r="AO80" i="49" s="1"/>
  <c r="AO95" i="49" s="1"/>
  <c r="AO52" i="49"/>
  <c r="AO77" i="49" s="1"/>
  <c r="AO92" i="49" s="1"/>
  <c r="AO53" i="49"/>
  <c r="AO78" i="49" s="1"/>
  <c r="AO93" i="49" s="1"/>
  <c r="AO46" i="49"/>
  <c r="AO71" i="49" s="1"/>
  <c r="AO54" i="49"/>
  <c r="AO79" i="49" s="1"/>
  <c r="AO94" i="49" s="1"/>
  <c r="AO51" i="49"/>
  <c r="AO76" i="49" s="1"/>
  <c r="AO91" i="49" s="1"/>
  <c r="T47" i="53"/>
  <c r="T68" i="53" s="1"/>
  <c r="T80" i="53" s="1"/>
  <c r="T59" i="53"/>
  <c r="T49" i="53"/>
  <c r="T70" i="53" s="1"/>
  <c r="T82" i="53" s="1"/>
  <c r="T42" i="53"/>
  <c r="T63" i="53" s="1"/>
  <c r="T48" i="53"/>
  <c r="T69" i="53" s="1"/>
  <c r="T81" i="53" s="1"/>
  <c r="S48" i="53"/>
  <c r="S69" i="53" s="1"/>
  <c r="S81" i="53" s="1"/>
  <c r="S59" i="53"/>
  <c r="S49" i="53"/>
  <c r="S70" i="53" s="1"/>
  <c r="S82" i="53" s="1"/>
  <c r="S47" i="53"/>
  <c r="S68" i="53" s="1"/>
  <c r="S80" i="53" s="1"/>
  <c r="S42" i="53"/>
  <c r="S63" i="53" s="1"/>
  <c r="AB48" i="53"/>
  <c r="AB69" i="53" s="1"/>
  <c r="AB81" i="53" s="1"/>
  <c r="AB47" i="53"/>
  <c r="AB68" i="53" s="1"/>
  <c r="AB80" i="53" s="1"/>
  <c r="AB59" i="53"/>
  <c r="AB49" i="53"/>
  <c r="AB70" i="53" s="1"/>
  <c r="AB82" i="53" s="1"/>
  <c r="AB42" i="53"/>
  <c r="AB63" i="53" s="1"/>
  <c r="V48" i="53"/>
  <c r="V69" i="53" s="1"/>
  <c r="V81" i="53" s="1"/>
  <c r="V49" i="53"/>
  <c r="V70" i="53" s="1"/>
  <c r="V82" i="53" s="1"/>
  <c r="V42" i="53"/>
  <c r="V63" i="53" s="1"/>
  <c r="V59" i="53"/>
  <c r="V47" i="53"/>
  <c r="V68" i="53" s="1"/>
  <c r="V80" i="53" s="1"/>
  <c r="AC52" i="51"/>
  <c r="AC73" i="51" s="1"/>
  <c r="AC85" i="51" s="1"/>
  <c r="AC51" i="51"/>
  <c r="AC72" i="51" s="1"/>
  <c r="AC84" i="51" s="1"/>
  <c r="AC62" i="51"/>
  <c r="AC53" i="51"/>
  <c r="AC74" i="51" s="1"/>
  <c r="AC86" i="51" s="1"/>
  <c r="R53" i="51"/>
  <c r="R74" i="51" s="1"/>
  <c r="R86" i="51" s="1"/>
  <c r="R51" i="51"/>
  <c r="R72" i="51" s="1"/>
  <c r="R84" i="51" s="1"/>
  <c r="R52" i="51"/>
  <c r="R73" i="51" s="1"/>
  <c r="R85" i="51" s="1"/>
  <c r="R62" i="51"/>
  <c r="AI53" i="51"/>
  <c r="AI74" i="51" s="1"/>
  <c r="AI86" i="51" s="1"/>
  <c r="AI62" i="51"/>
  <c r="AI51" i="51"/>
  <c r="AI72" i="51" s="1"/>
  <c r="AI84" i="51" s="1"/>
  <c r="AI52" i="51"/>
  <c r="AI73" i="51" s="1"/>
  <c r="AI85" i="51" s="1"/>
  <c r="Q53" i="51"/>
  <c r="Q74" i="51" s="1"/>
  <c r="Q86" i="51" s="1"/>
  <c r="Q62" i="51"/>
  <c r="Q52" i="51"/>
  <c r="Q73" i="51" s="1"/>
  <c r="Q85" i="51" s="1"/>
  <c r="Q51" i="51"/>
  <c r="Q72" i="51" s="1"/>
  <c r="Q84" i="51" s="1"/>
  <c r="E42" i="47"/>
  <c r="H67" i="47"/>
  <c r="H55" i="47"/>
  <c r="H80" i="47" s="1"/>
  <c r="H52" i="47"/>
  <c r="H77" i="47" s="1"/>
  <c r="H46" i="47"/>
  <c r="H54" i="47"/>
  <c r="H79" i="47" s="1"/>
  <c r="H51" i="47"/>
  <c r="H76" i="47" s="1"/>
  <c r="H53" i="47"/>
  <c r="H78" i="47" s="1"/>
  <c r="I51" i="47"/>
  <c r="I76" i="47" s="1"/>
  <c r="I91" i="47" s="1"/>
  <c r="I54" i="47"/>
  <c r="I79" i="47" s="1"/>
  <c r="I94" i="47" s="1"/>
  <c r="I67" i="47"/>
  <c r="I55" i="47"/>
  <c r="I80" i="47" s="1"/>
  <c r="I95" i="47" s="1"/>
  <c r="I53" i="47"/>
  <c r="I78" i="47" s="1"/>
  <c r="I93" i="47" s="1"/>
  <c r="I52" i="47"/>
  <c r="I77" i="47" s="1"/>
  <c r="I92" i="47" s="1"/>
  <c r="I46" i="47"/>
  <c r="I71" i="47" s="1"/>
  <c r="N55" i="47"/>
  <c r="N80" i="47" s="1"/>
  <c r="N95" i="47" s="1"/>
  <c r="N54" i="47"/>
  <c r="N79" i="47" s="1"/>
  <c r="N94" i="47" s="1"/>
  <c r="N67" i="47"/>
  <c r="N51" i="47"/>
  <c r="N76" i="47" s="1"/>
  <c r="N91" i="47" s="1"/>
  <c r="N52" i="47"/>
  <c r="N77" i="47" s="1"/>
  <c r="N92" i="47" s="1"/>
  <c r="N46" i="47"/>
  <c r="N71" i="47" s="1"/>
  <c r="N53" i="47"/>
  <c r="N78" i="47" s="1"/>
  <c r="N93" i="47" s="1"/>
  <c r="AK55" i="47"/>
  <c r="AK80" i="47" s="1"/>
  <c r="AK95" i="47" s="1"/>
  <c r="AK54" i="47"/>
  <c r="AK79" i="47" s="1"/>
  <c r="AK94" i="47" s="1"/>
  <c r="AK67" i="47"/>
  <c r="AK51" i="47"/>
  <c r="AK76" i="47" s="1"/>
  <c r="AK91" i="47" s="1"/>
  <c r="AK52" i="47"/>
  <c r="AK77" i="47" s="1"/>
  <c r="AK92" i="47" s="1"/>
  <c r="AK53" i="47"/>
  <c r="AK78" i="47" s="1"/>
  <c r="AK93" i="47" s="1"/>
  <c r="AK46" i="47"/>
  <c r="AK71" i="47" s="1"/>
  <c r="AJ67" i="47"/>
  <c r="AJ52" i="47"/>
  <c r="AJ77" i="47" s="1"/>
  <c r="AJ92" i="47" s="1"/>
  <c r="AJ55" i="47"/>
  <c r="AJ80" i="47" s="1"/>
  <c r="AJ95" i="47" s="1"/>
  <c r="AJ54" i="47"/>
  <c r="AJ79" i="47" s="1"/>
  <c r="AJ94" i="47" s="1"/>
  <c r="AJ53" i="47"/>
  <c r="AJ78" i="47" s="1"/>
  <c r="AJ93" i="47" s="1"/>
  <c r="AJ46" i="47"/>
  <c r="AJ71" i="47" s="1"/>
  <c r="AJ51" i="47"/>
  <c r="AJ76" i="47" s="1"/>
  <c r="AJ91" i="47" s="1"/>
  <c r="AA39" i="44"/>
  <c r="AA50" i="44" s="1"/>
  <c r="AA55" i="44" s="1"/>
  <c r="AA69" i="65" s="1"/>
  <c r="O39" i="44"/>
  <c r="O50" i="44" s="1"/>
  <c r="O55" i="44" s="1"/>
  <c r="O69" i="65" s="1"/>
  <c r="P39" i="44"/>
  <c r="P50" i="44" s="1"/>
  <c r="P55" i="44" s="1"/>
  <c r="P69" i="65" s="1"/>
  <c r="T39" i="44"/>
  <c r="T50" i="44" s="1"/>
  <c r="T55" i="44" s="1"/>
  <c r="T69" i="65" s="1"/>
  <c r="E34" i="47"/>
  <c r="Q53" i="53"/>
  <c r="Q74" i="53" s="1"/>
  <c r="Q86" i="53" s="1"/>
  <c r="Q52" i="53"/>
  <c r="Q73" i="53" s="1"/>
  <c r="Q85" i="53" s="1"/>
  <c r="Q51" i="53"/>
  <c r="Q72" i="53" s="1"/>
  <c r="Q84" i="53" s="1"/>
  <c r="Q62" i="53"/>
  <c r="I62" i="52"/>
  <c r="I53" i="52"/>
  <c r="I74" i="52" s="1"/>
  <c r="I86" i="52" s="1"/>
  <c r="I51" i="52"/>
  <c r="I72" i="52" s="1"/>
  <c r="I84" i="52" s="1"/>
  <c r="I52" i="52"/>
  <c r="I73" i="52" s="1"/>
  <c r="I85" i="52" s="1"/>
  <c r="AF62" i="53"/>
  <c r="AF51" i="53"/>
  <c r="AF72" i="53" s="1"/>
  <c r="AF84" i="53" s="1"/>
  <c r="AF53" i="53"/>
  <c r="AF74" i="53" s="1"/>
  <c r="AF86" i="53" s="1"/>
  <c r="AF52" i="53"/>
  <c r="AF73" i="53" s="1"/>
  <c r="AF85" i="53" s="1"/>
  <c r="AE52" i="52"/>
  <c r="AE73" i="52" s="1"/>
  <c r="AE85" i="52" s="1"/>
  <c r="AE62" i="52"/>
  <c r="AE51" i="52"/>
  <c r="AE72" i="52" s="1"/>
  <c r="AE84" i="52" s="1"/>
  <c r="AE53" i="52"/>
  <c r="AE74" i="52" s="1"/>
  <c r="AE86" i="52" s="1"/>
  <c r="E31" i="50"/>
  <c r="U55" i="49"/>
  <c r="U80" i="49" s="1"/>
  <c r="U95" i="49" s="1"/>
  <c r="U51" i="49"/>
  <c r="U76" i="49" s="1"/>
  <c r="U91" i="49" s="1"/>
  <c r="U53" i="49"/>
  <c r="U78" i="49" s="1"/>
  <c r="U93" i="49" s="1"/>
  <c r="U54" i="49"/>
  <c r="U79" i="49" s="1"/>
  <c r="U94" i="49" s="1"/>
  <c r="U52" i="49"/>
  <c r="U77" i="49" s="1"/>
  <c r="U92" i="49" s="1"/>
  <c r="U67" i="49"/>
  <c r="U46" i="49"/>
  <c r="U71" i="49" s="1"/>
  <c r="L46" i="49"/>
  <c r="L71" i="49" s="1"/>
  <c r="L53" i="49"/>
  <c r="L78" i="49" s="1"/>
  <c r="L93" i="49" s="1"/>
  <c r="L51" i="49"/>
  <c r="L76" i="49" s="1"/>
  <c r="L91" i="49" s="1"/>
  <c r="L52" i="49"/>
  <c r="L77" i="49" s="1"/>
  <c r="L92" i="49" s="1"/>
  <c r="L67" i="49"/>
  <c r="L54" i="49"/>
  <c r="L79" i="49" s="1"/>
  <c r="L94" i="49" s="1"/>
  <c r="L55" i="49"/>
  <c r="L80" i="49" s="1"/>
  <c r="L95" i="49" s="1"/>
  <c r="P67" i="49"/>
  <c r="P53" i="49"/>
  <c r="P78" i="49" s="1"/>
  <c r="P93" i="49" s="1"/>
  <c r="P52" i="49"/>
  <c r="P77" i="49" s="1"/>
  <c r="P92" i="49" s="1"/>
  <c r="P54" i="49"/>
  <c r="P79" i="49" s="1"/>
  <c r="P94" i="49" s="1"/>
  <c r="P51" i="49"/>
  <c r="P76" i="49" s="1"/>
  <c r="P91" i="49" s="1"/>
  <c r="P55" i="49"/>
  <c r="P80" i="49" s="1"/>
  <c r="P95" i="49" s="1"/>
  <c r="P46" i="49"/>
  <c r="P71" i="49" s="1"/>
  <c r="M51" i="49"/>
  <c r="M76" i="49" s="1"/>
  <c r="M91" i="49" s="1"/>
  <c r="M67" i="49"/>
  <c r="M55" i="49"/>
  <c r="M80" i="49" s="1"/>
  <c r="M95" i="49" s="1"/>
  <c r="M54" i="49"/>
  <c r="M79" i="49" s="1"/>
  <c r="M94" i="49" s="1"/>
  <c r="M53" i="49"/>
  <c r="M78" i="49" s="1"/>
  <c r="M93" i="49" s="1"/>
  <c r="M46" i="49"/>
  <c r="M71" i="49" s="1"/>
  <c r="M52" i="49"/>
  <c r="M77" i="49" s="1"/>
  <c r="M92" i="49" s="1"/>
  <c r="Y55" i="49"/>
  <c r="Y80" i="49" s="1"/>
  <c r="Y95" i="49" s="1"/>
  <c r="Y54" i="49"/>
  <c r="Y79" i="49" s="1"/>
  <c r="Y94" i="49" s="1"/>
  <c r="Y67" i="49"/>
  <c r="Y52" i="49"/>
  <c r="Y77" i="49" s="1"/>
  <c r="Y92" i="49" s="1"/>
  <c r="Y51" i="49"/>
  <c r="Y76" i="49" s="1"/>
  <c r="Y91" i="49" s="1"/>
  <c r="Y46" i="49"/>
  <c r="Y71" i="49" s="1"/>
  <c r="Y53" i="49"/>
  <c r="Y78" i="49" s="1"/>
  <c r="Y93" i="49" s="1"/>
  <c r="M59" i="53"/>
  <c r="M48" i="53"/>
  <c r="M69" i="53" s="1"/>
  <c r="M81" i="53" s="1"/>
  <c r="M49" i="53"/>
  <c r="M70" i="53" s="1"/>
  <c r="M82" i="53" s="1"/>
  <c r="M47" i="53"/>
  <c r="M68" i="53" s="1"/>
  <c r="M80" i="53" s="1"/>
  <c r="M42" i="53"/>
  <c r="M63" i="53" s="1"/>
  <c r="W49" i="53"/>
  <c r="W70" i="53" s="1"/>
  <c r="W82" i="53" s="1"/>
  <c r="W59" i="53"/>
  <c r="W48" i="53"/>
  <c r="W69" i="53" s="1"/>
  <c r="W81" i="53" s="1"/>
  <c r="W42" i="53"/>
  <c r="W63" i="53" s="1"/>
  <c r="W47" i="53"/>
  <c r="W68" i="53" s="1"/>
  <c r="W80" i="53" s="1"/>
  <c r="Q42" i="53"/>
  <c r="Q63" i="53" s="1"/>
  <c r="Q49" i="53"/>
  <c r="Q70" i="53" s="1"/>
  <c r="Q82" i="53" s="1"/>
  <c r="Q47" i="53"/>
  <c r="Q68" i="53" s="1"/>
  <c r="Q80" i="53" s="1"/>
  <c r="Q59" i="53"/>
  <c r="Q48" i="53"/>
  <c r="Q69" i="53" s="1"/>
  <c r="Q81" i="53" s="1"/>
  <c r="R42" i="53"/>
  <c r="R63" i="53" s="1"/>
  <c r="R49" i="53"/>
  <c r="R70" i="53" s="1"/>
  <c r="R82" i="53" s="1"/>
  <c r="R47" i="53"/>
  <c r="R68" i="53" s="1"/>
  <c r="R80" i="53" s="1"/>
  <c r="R48" i="53"/>
  <c r="R69" i="53" s="1"/>
  <c r="R81" i="53" s="1"/>
  <c r="R59" i="53"/>
  <c r="E29" i="48"/>
  <c r="L53" i="51"/>
  <c r="L74" i="51" s="1"/>
  <c r="L86" i="51" s="1"/>
  <c r="L51" i="51"/>
  <c r="L72" i="51" s="1"/>
  <c r="L84" i="51" s="1"/>
  <c r="L62" i="51"/>
  <c r="L52" i="51"/>
  <c r="L73" i="51" s="1"/>
  <c r="L85" i="51" s="1"/>
  <c r="V52" i="51"/>
  <c r="V73" i="51" s="1"/>
  <c r="V85" i="51" s="1"/>
  <c r="V53" i="51"/>
  <c r="V74" i="51" s="1"/>
  <c r="V86" i="51" s="1"/>
  <c r="V51" i="51"/>
  <c r="V72" i="51" s="1"/>
  <c r="V84" i="51" s="1"/>
  <c r="V62" i="51"/>
  <c r="AJ52" i="51"/>
  <c r="AJ73" i="51" s="1"/>
  <c r="AJ85" i="51" s="1"/>
  <c r="AJ53" i="51"/>
  <c r="AJ74" i="51" s="1"/>
  <c r="AJ86" i="51" s="1"/>
  <c r="AJ51" i="51"/>
  <c r="AJ72" i="51" s="1"/>
  <c r="AJ84" i="51" s="1"/>
  <c r="AJ62" i="51"/>
  <c r="AM62" i="51"/>
  <c r="AM52" i="51"/>
  <c r="AM73" i="51" s="1"/>
  <c r="AM85" i="51" s="1"/>
  <c r="AM53" i="51"/>
  <c r="AM74" i="51" s="1"/>
  <c r="AM86" i="51" s="1"/>
  <c r="AM51" i="51"/>
  <c r="AM72" i="51" s="1"/>
  <c r="AM84" i="51" s="1"/>
  <c r="AI52" i="52"/>
  <c r="AI73" i="52" s="1"/>
  <c r="AI85" i="52" s="1"/>
  <c r="AI51" i="52"/>
  <c r="AI72" i="52" s="1"/>
  <c r="AI84" i="52" s="1"/>
  <c r="AI62" i="52"/>
  <c r="AI53" i="52"/>
  <c r="AI74" i="52" s="1"/>
  <c r="AI86" i="52" s="1"/>
  <c r="S53" i="52"/>
  <c r="S74" i="52" s="1"/>
  <c r="S86" i="52" s="1"/>
  <c r="S52" i="52"/>
  <c r="S73" i="52" s="1"/>
  <c r="S85" i="52" s="1"/>
  <c r="S51" i="52"/>
  <c r="S72" i="52" s="1"/>
  <c r="S84" i="52" s="1"/>
  <c r="S62" i="52"/>
  <c r="E32" i="50"/>
  <c r="AK53" i="49"/>
  <c r="AK78" i="49" s="1"/>
  <c r="AK93" i="49" s="1"/>
  <c r="AK46" i="49"/>
  <c r="AK71" i="49" s="1"/>
  <c r="AK55" i="49"/>
  <c r="AK80" i="49" s="1"/>
  <c r="AK95" i="49" s="1"/>
  <c r="AK52" i="49"/>
  <c r="AK77" i="49" s="1"/>
  <c r="AK92" i="49" s="1"/>
  <c r="AK67" i="49"/>
  <c r="AK54" i="49"/>
  <c r="AK79" i="49" s="1"/>
  <c r="AK94" i="49" s="1"/>
  <c r="AK51" i="49"/>
  <c r="AK76" i="49" s="1"/>
  <c r="AK91" i="49" s="1"/>
  <c r="N53" i="49"/>
  <c r="N78" i="49" s="1"/>
  <c r="N93" i="49" s="1"/>
  <c r="N52" i="49"/>
  <c r="N77" i="49" s="1"/>
  <c r="N92" i="49" s="1"/>
  <c r="N55" i="49"/>
  <c r="N80" i="49" s="1"/>
  <c r="N95" i="49" s="1"/>
  <c r="N51" i="49"/>
  <c r="N76" i="49" s="1"/>
  <c r="N91" i="49" s="1"/>
  <c r="N54" i="49"/>
  <c r="N79" i="49" s="1"/>
  <c r="N94" i="49" s="1"/>
  <c r="N67" i="49"/>
  <c r="N46" i="49"/>
  <c r="N71" i="49" s="1"/>
  <c r="Z67" i="49"/>
  <c r="Z54" i="49"/>
  <c r="Z79" i="49" s="1"/>
  <c r="Z94" i="49" s="1"/>
  <c r="Z55" i="49"/>
  <c r="Z80" i="49" s="1"/>
  <c r="Z95" i="49" s="1"/>
  <c r="Z51" i="49"/>
  <c r="Z76" i="49" s="1"/>
  <c r="Z91" i="49" s="1"/>
  <c r="Z53" i="49"/>
  <c r="Z78" i="49" s="1"/>
  <c r="Z93" i="49" s="1"/>
  <c r="Z46" i="49"/>
  <c r="Z71" i="49" s="1"/>
  <c r="Z52" i="49"/>
  <c r="Z77" i="49" s="1"/>
  <c r="Z92" i="49" s="1"/>
  <c r="J67" i="49"/>
  <c r="J46" i="49"/>
  <c r="J71" i="49" s="1"/>
  <c r="J55" i="49"/>
  <c r="J80" i="49" s="1"/>
  <c r="J95" i="49" s="1"/>
  <c r="J51" i="49"/>
  <c r="J76" i="49" s="1"/>
  <c r="J91" i="49" s="1"/>
  <c r="J54" i="49"/>
  <c r="J79" i="49" s="1"/>
  <c r="J94" i="49" s="1"/>
  <c r="J52" i="49"/>
  <c r="J77" i="49" s="1"/>
  <c r="J92" i="49" s="1"/>
  <c r="J53" i="49"/>
  <c r="J78" i="49" s="1"/>
  <c r="J93" i="49" s="1"/>
  <c r="E38" i="53"/>
  <c r="H49" i="53"/>
  <c r="H70" i="53" s="1"/>
  <c r="H47" i="53"/>
  <c r="H68" i="53" s="1"/>
  <c r="H59" i="53"/>
  <c r="H48" i="53"/>
  <c r="H69" i="53" s="1"/>
  <c r="H42" i="53"/>
  <c r="AN59" i="53"/>
  <c r="AN48" i="53"/>
  <c r="AN69" i="53" s="1"/>
  <c r="AN81" i="53" s="1"/>
  <c r="AN49" i="53"/>
  <c r="AN70" i="53" s="1"/>
  <c r="AN82" i="53" s="1"/>
  <c r="AN47" i="53"/>
  <c r="AN68" i="53" s="1"/>
  <c r="AN80" i="53" s="1"/>
  <c r="AN42" i="53"/>
  <c r="AN63" i="53" s="1"/>
  <c r="J48" i="53"/>
  <c r="J69" i="53" s="1"/>
  <c r="J81" i="53" s="1"/>
  <c r="J49" i="53"/>
  <c r="J70" i="53" s="1"/>
  <c r="J82" i="53" s="1"/>
  <c r="J47" i="53"/>
  <c r="J68" i="53" s="1"/>
  <c r="J80" i="53" s="1"/>
  <c r="J42" i="53"/>
  <c r="J63" i="53" s="1"/>
  <c r="J59" i="53"/>
  <c r="N59" i="53"/>
  <c r="N48" i="53"/>
  <c r="N69" i="53" s="1"/>
  <c r="N81" i="53" s="1"/>
  <c r="N49" i="53"/>
  <c r="N70" i="53" s="1"/>
  <c r="N82" i="53" s="1"/>
  <c r="N47" i="53"/>
  <c r="N68" i="53" s="1"/>
  <c r="N80" i="53" s="1"/>
  <c r="N42" i="53"/>
  <c r="N63" i="53" s="1"/>
  <c r="P49" i="53"/>
  <c r="P70" i="53" s="1"/>
  <c r="P82" i="53" s="1"/>
  <c r="P48" i="53"/>
  <c r="P69" i="53" s="1"/>
  <c r="P81" i="53" s="1"/>
  <c r="P42" i="53"/>
  <c r="P63" i="53" s="1"/>
  <c r="P47" i="53"/>
  <c r="P68" i="53" s="1"/>
  <c r="P80" i="53" s="1"/>
  <c r="P59" i="53"/>
  <c r="E26" i="48"/>
  <c r="AG62" i="51"/>
  <c r="AG52" i="51"/>
  <c r="AG73" i="51" s="1"/>
  <c r="AG85" i="51" s="1"/>
  <c r="AG51" i="51"/>
  <c r="AG72" i="51" s="1"/>
  <c r="AG84" i="51" s="1"/>
  <c r="AG53" i="51"/>
  <c r="AG74" i="51" s="1"/>
  <c r="AG86" i="51" s="1"/>
  <c r="Y52" i="51"/>
  <c r="Y73" i="51" s="1"/>
  <c r="Y85" i="51" s="1"/>
  <c r="Y62" i="51"/>
  <c r="Y51" i="51"/>
  <c r="Y72" i="51" s="1"/>
  <c r="Y84" i="51" s="1"/>
  <c r="Y53" i="51"/>
  <c r="Y74" i="51" s="1"/>
  <c r="Y86" i="51" s="1"/>
  <c r="O52" i="51"/>
  <c r="O73" i="51" s="1"/>
  <c r="O85" i="51" s="1"/>
  <c r="O62" i="51"/>
  <c r="O53" i="51"/>
  <c r="O74" i="51" s="1"/>
  <c r="O86" i="51" s="1"/>
  <c r="O51" i="51"/>
  <c r="O72" i="51" s="1"/>
  <c r="O84" i="51" s="1"/>
  <c r="AE51" i="51"/>
  <c r="AE72" i="51" s="1"/>
  <c r="AE84" i="51" s="1"/>
  <c r="AE52" i="51"/>
  <c r="AE73" i="51" s="1"/>
  <c r="AE85" i="51" s="1"/>
  <c r="AE62" i="51"/>
  <c r="AE53" i="51"/>
  <c r="AE74" i="51" s="1"/>
  <c r="AE86" i="51" s="1"/>
  <c r="O52" i="53"/>
  <c r="O73" i="53" s="1"/>
  <c r="O85" i="53" s="1"/>
  <c r="O62" i="53"/>
  <c r="O53" i="53"/>
  <c r="O74" i="53" s="1"/>
  <c r="O86" i="53" s="1"/>
  <c r="O51" i="53"/>
  <c r="O72" i="53" s="1"/>
  <c r="O84" i="53" s="1"/>
  <c r="AM52" i="52"/>
  <c r="AM73" i="52" s="1"/>
  <c r="AM85" i="52" s="1"/>
  <c r="AM62" i="52"/>
  <c r="AM51" i="52"/>
  <c r="AM72" i="52" s="1"/>
  <c r="AM84" i="52" s="1"/>
  <c r="AM53" i="52"/>
  <c r="AM74" i="52" s="1"/>
  <c r="AM86" i="52" s="1"/>
  <c r="E30" i="50"/>
  <c r="AL53" i="52"/>
  <c r="AL74" i="52" s="1"/>
  <c r="AL86" i="52" s="1"/>
  <c r="AL52" i="52"/>
  <c r="AL73" i="52" s="1"/>
  <c r="AL85" i="52" s="1"/>
  <c r="AL51" i="52"/>
  <c r="AL72" i="52" s="1"/>
  <c r="AL84" i="52" s="1"/>
  <c r="AL62" i="52"/>
  <c r="M51" i="53"/>
  <c r="M72" i="53" s="1"/>
  <c r="M84" i="53" s="1"/>
  <c r="M53" i="53"/>
  <c r="M74" i="53" s="1"/>
  <c r="M86" i="53" s="1"/>
  <c r="M62" i="53"/>
  <c r="M52" i="53"/>
  <c r="M73" i="53" s="1"/>
  <c r="M85" i="53" s="1"/>
  <c r="AO62" i="53"/>
  <c r="AO52" i="53"/>
  <c r="AO73" i="53" s="1"/>
  <c r="AO85" i="53" s="1"/>
  <c r="AO53" i="53"/>
  <c r="AO74" i="53" s="1"/>
  <c r="AO86" i="53" s="1"/>
  <c r="AO51" i="53"/>
  <c r="AO72" i="53" s="1"/>
  <c r="AO84" i="53" s="1"/>
  <c r="Z53" i="53"/>
  <c r="Z74" i="53" s="1"/>
  <c r="Z86" i="53" s="1"/>
  <c r="Z51" i="53"/>
  <c r="Z72" i="53" s="1"/>
  <c r="Z84" i="53" s="1"/>
  <c r="Z52" i="53"/>
  <c r="Z73" i="53" s="1"/>
  <c r="Z85" i="53" s="1"/>
  <c r="Z62" i="53"/>
  <c r="J51" i="53"/>
  <c r="J72" i="53" s="1"/>
  <c r="J84" i="53" s="1"/>
  <c r="J62" i="53"/>
  <c r="J52" i="53"/>
  <c r="J73" i="53" s="1"/>
  <c r="J85" i="53" s="1"/>
  <c r="J53" i="53"/>
  <c r="J74" i="53" s="1"/>
  <c r="J86" i="53" s="1"/>
  <c r="AC52" i="53"/>
  <c r="AC73" i="53" s="1"/>
  <c r="AC85" i="53" s="1"/>
  <c r="AC62" i="53"/>
  <c r="AC53" i="53"/>
  <c r="AC74" i="53" s="1"/>
  <c r="AC86" i="53" s="1"/>
  <c r="AC51" i="53"/>
  <c r="AC72" i="53" s="1"/>
  <c r="AC84" i="53" s="1"/>
  <c r="V52" i="53"/>
  <c r="V73" i="53" s="1"/>
  <c r="V85" i="53" s="1"/>
  <c r="V62" i="53"/>
  <c r="V51" i="53"/>
  <c r="V72" i="53" s="1"/>
  <c r="V84" i="53" s="1"/>
  <c r="V53" i="53"/>
  <c r="V74" i="53" s="1"/>
  <c r="V86" i="53" s="1"/>
  <c r="AD62" i="52"/>
  <c r="AD53" i="52"/>
  <c r="AD74" i="52" s="1"/>
  <c r="AD86" i="52" s="1"/>
  <c r="AD52" i="52"/>
  <c r="AD73" i="52" s="1"/>
  <c r="AD85" i="52" s="1"/>
  <c r="AD51" i="52"/>
  <c r="AD72" i="52" s="1"/>
  <c r="AD84" i="52" s="1"/>
  <c r="X52" i="52"/>
  <c r="X73" i="52" s="1"/>
  <c r="X85" i="52" s="1"/>
  <c r="X62" i="52"/>
  <c r="X53" i="52"/>
  <c r="X74" i="52" s="1"/>
  <c r="X86" i="52" s="1"/>
  <c r="X51" i="52"/>
  <c r="X72" i="52" s="1"/>
  <c r="X84" i="52" s="1"/>
  <c r="U51" i="52"/>
  <c r="U72" i="52" s="1"/>
  <c r="U84" i="52" s="1"/>
  <c r="U53" i="52"/>
  <c r="U74" i="52" s="1"/>
  <c r="U86" i="52" s="1"/>
  <c r="U52" i="52"/>
  <c r="U73" i="52" s="1"/>
  <c r="U85" i="52" s="1"/>
  <c r="U62" i="52"/>
  <c r="Y62" i="52"/>
  <c r="Y51" i="52"/>
  <c r="Y72" i="52" s="1"/>
  <c r="Y84" i="52" s="1"/>
  <c r="Y53" i="52"/>
  <c r="Y74" i="52" s="1"/>
  <c r="Y86" i="52" s="1"/>
  <c r="Y52" i="52"/>
  <c r="Y73" i="52" s="1"/>
  <c r="Y85" i="52" s="1"/>
  <c r="E31" i="51"/>
  <c r="AE55" i="49"/>
  <c r="AE80" i="49" s="1"/>
  <c r="AE95" i="49" s="1"/>
  <c r="AE54" i="49"/>
  <c r="AE79" i="49" s="1"/>
  <c r="AE94" i="49" s="1"/>
  <c r="AE52" i="49"/>
  <c r="AE77" i="49" s="1"/>
  <c r="AE92" i="49" s="1"/>
  <c r="AE51" i="49"/>
  <c r="AE76" i="49" s="1"/>
  <c r="AE91" i="49" s="1"/>
  <c r="AE67" i="49"/>
  <c r="AE53" i="49"/>
  <c r="AE78" i="49" s="1"/>
  <c r="AE93" i="49" s="1"/>
  <c r="AE46" i="49"/>
  <c r="AE71" i="49" s="1"/>
  <c r="AN53" i="49"/>
  <c r="AN78" i="49" s="1"/>
  <c r="AN93" i="49" s="1"/>
  <c r="AN52" i="49"/>
  <c r="AN77" i="49" s="1"/>
  <c r="AN92" i="49" s="1"/>
  <c r="AN54" i="49"/>
  <c r="AN79" i="49" s="1"/>
  <c r="AN94" i="49" s="1"/>
  <c r="AN67" i="49"/>
  <c r="AN55" i="49"/>
  <c r="AN80" i="49" s="1"/>
  <c r="AN95" i="49" s="1"/>
  <c r="AN51" i="49"/>
  <c r="AN76" i="49" s="1"/>
  <c r="AN91" i="49" s="1"/>
  <c r="AN46" i="49"/>
  <c r="AN71" i="49" s="1"/>
  <c r="AL53" i="49"/>
  <c r="AL78" i="49" s="1"/>
  <c r="AL93" i="49" s="1"/>
  <c r="AL52" i="49"/>
  <c r="AL77" i="49" s="1"/>
  <c r="AL92" i="49" s="1"/>
  <c r="AL51" i="49"/>
  <c r="AL76" i="49" s="1"/>
  <c r="AL91" i="49" s="1"/>
  <c r="AL55" i="49"/>
  <c r="AL80" i="49" s="1"/>
  <c r="AL95" i="49" s="1"/>
  <c r="AL67" i="49"/>
  <c r="AL54" i="49"/>
  <c r="AL79" i="49" s="1"/>
  <c r="AL94" i="49" s="1"/>
  <c r="AL46" i="49"/>
  <c r="AL71" i="49" s="1"/>
  <c r="V52" i="49"/>
  <c r="V77" i="49" s="1"/>
  <c r="V92" i="49" s="1"/>
  <c r="V53" i="49"/>
  <c r="V78" i="49" s="1"/>
  <c r="V93" i="49" s="1"/>
  <c r="V54" i="49"/>
  <c r="V79" i="49" s="1"/>
  <c r="V94" i="49" s="1"/>
  <c r="V46" i="49"/>
  <c r="V71" i="49" s="1"/>
  <c r="V55" i="49"/>
  <c r="V80" i="49" s="1"/>
  <c r="V95" i="49" s="1"/>
  <c r="V51" i="49"/>
  <c r="V76" i="49" s="1"/>
  <c r="V91" i="49" s="1"/>
  <c r="V67" i="49"/>
  <c r="AL47" i="53"/>
  <c r="AL68" i="53" s="1"/>
  <c r="AL80" i="53" s="1"/>
  <c r="AL48" i="53"/>
  <c r="AL69" i="53" s="1"/>
  <c r="AL81" i="53" s="1"/>
  <c r="AL59" i="53"/>
  <c r="AL42" i="53"/>
  <c r="AL63" i="53" s="1"/>
  <c r="AL49" i="53"/>
  <c r="AL70" i="53" s="1"/>
  <c r="AL82" i="53" s="1"/>
  <c r="Z48" i="53"/>
  <c r="Z69" i="53" s="1"/>
  <c r="Z81" i="53" s="1"/>
  <c r="Z42" i="53"/>
  <c r="Z63" i="53" s="1"/>
  <c r="Z49" i="53"/>
  <c r="Z70" i="53" s="1"/>
  <c r="Z82" i="53" s="1"/>
  <c r="Z59" i="53"/>
  <c r="Z47" i="53"/>
  <c r="Z68" i="53" s="1"/>
  <c r="Z80" i="53" s="1"/>
  <c r="U49" i="53"/>
  <c r="U70" i="53" s="1"/>
  <c r="U82" i="53" s="1"/>
  <c r="U48" i="53"/>
  <c r="U69" i="53" s="1"/>
  <c r="U81" i="53" s="1"/>
  <c r="U47" i="53"/>
  <c r="U68" i="53" s="1"/>
  <c r="U80" i="53" s="1"/>
  <c r="U42" i="53"/>
  <c r="U63" i="53" s="1"/>
  <c r="U59" i="53"/>
  <c r="AI42" i="53"/>
  <c r="AI63" i="53" s="1"/>
  <c r="AI49" i="53"/>
  <c r="AI70" i="53" s="1"/>
  <c r="AI82" i="53" s="1"/>
  <c r="AI59" i="53"/>
  <c r="AI48" i="53"/>
  <c r="AI69" i="53" s="1"/>
  <c r="AI81" i="53" s="1"/>
  <c r="AI47" i="53"/>
  <c r="AI68" i="53" s="1"/>
  <c r="AI80" i="53" s="1"/>
  <c r="AA59" i="53"/>
  <c r="AA48" i="53"/>
  <c r="AA69" i="53" s="1"/>
  <c r="AA81" i="53" s="1"/>
  <c r="AA49" i="53"/>
  <c r="AA70" i="53" s="1"/>
  <c r="AA82" i="53" s="1"/>
  <c r="AA47" i="53"/>
  <c r="AA68" i="53" s="1"/>
  <c r="AA80" i="53" s="1"/>
  <c r="AA42" i="53"/>
  <c r="AA63" i="53" s="1"/>
  <c r="M22" i="41"/>
  <c r="E27" i="48"/>
  <c r="Z62" i="51"/>
  <c r="Z51" i="51"/>
  <c r="Z72" i="51" s="1"/>
  <c r="Z84" i="51" s="1"/>
  <c r="Z52" i="51"/>
  <c r="Z73" i="51" s="1"/>
  <c r="Z85" i="51" s="1"/>
  <c r="Z53" i="51"/>
  <c r="Z74" i="51" s="1"/>
  <c r="Z86" i="51" s="1"/>
  <c r="AF52" i="51"/>
  <c r="AF73" i="51" s="1"/>
  <c r="AF85" i="51" s="1"/>
  <c r="AF51" i="51"/>
  <c r="AF72" i="51" s="1"/>
  <c r="AF84" i="51" s="1"/>
  <c r="AF62" i="51"/>
  <c r="AF53" i="51"/>
  <c r="AF74" i="51" s="1"/>
  <c r="AF86" i="51" s="1"/>
  <c r="M52" i="51"/>
  <c r="M73" i="51" s="1"/>
  <c r="M85" i="51" s="1"/>
  <c r="M62" i="51"/>
  <c r="M51" i="51"/>
  <c r="M72" i="51" s="1"/>
  <c r="M84" i="51" s="1"/>
  <c r="M53" i="51"/>
  <c r="M74" i="51" s="1"/>
  <c r="M86" i="51" s="1"/>
  <c r="AA51" i="51"/>
  <c r="AA72" i="51" s="1"/>
  <c r="AA84" i="51" s="1"/>
  <c r="AA52" i="51"/>
  <c r="AA73" i="51" s="1"/>
  <c r="AA85" i="51" s="1"/>
  <c r="AA53" i="51"/>
  <c r="AA74" i="51" s="1"/>
  <c r="AA86" i="51" s="1"/>
  <c r="AA62" i="51"/>
  <c r="P52" i="53"/>
  <c r="P73" i="53" s="1"/>
  <c r="P85" i="53" s="1"/>
  <c r="P51" i="53"/>
  <c r="P72" i="53" s="1"/>
  <c r="P84" i="53" s="1"/>
  <c r="P53" i="53"/>
  <c r="P74" i="53" s="1"/>
  <c r="P86" i="53" s="1"/>
  <c r="P62" i="53"/>
  <c r="AB53" i="52"/>
  <c r="AB74" i="52" s="1"/>
  <c r="AB86" i="52" s="1"/>
  <c r="AB52" i="52"/>
  <c r="AB73" i="52" s="1"/>
  <c r="AB85" i="52" s="1"/>
  <c r="AB51" i="52"/>
  <c r="AB72" i="52" s="1"/>
  <c r="AB84" i="52" s="1"/>
  <c r="AB62" i="52"/>
  <c r="AN52" i="53"/>
  <c r="AN73" i="53" s="1"/>
  <c r="AN85" i="53" s="1"/>
  <c r="AN51" i="53"/>
  <c r="AN72" i="53" s="1"/>
  <c r="AN84" i="53" s="1"/>
  <c r="AN62" i="53"/>
  <c r="AN53" i="53"/>
  <c r="AN74" i="53" s="1"/>
  <c r="AN86" i="53" s="1"/>
  <c r="W62" i="52"/>
  <c r="W53" i="52"/>
  <c r="W74" i="52" s="1"/>
  <c r="W86" i="52" s="1"/>
  <c r="W52" i="52"/>
  <c r="W73" i="52" s="1"/>
  <c r="W85" i="52" s="1"/>
  <c r="W51" i="52"/>
  <c r="W72" i="52" s="1"/>
  <c r="W84" i="52" s="1"/>
  <c r="AA51" i="52"/>
  <c r="AA72" i="52" s="1"/>
  <c r="AA84" i="52" s="1"/>
  <c r="AA62" i="52"/>
  <c r="AA52" i="52"/>
  <c r="AA73" i="52" s="1"/>
  <c r="AA85" i="52" s="1"/>
  <c r="AA53" i="52"/>
  <c r="AA74" i="52" s="1"/>
  <c r="AA86" i="52" s="1"/>
  <c r="AK52" i="53"/>
  <c r="AK73" i="53" s="1"/>
  <c r="AK85" i="53" s="1"/>
  <c r="AK51" i="53"/>
  <c r="AK72" i="53" s="1"/>
  <c r="AK84" i="53" s="1"/>
  <c r="AK53" i="53"/>
  <c r="AK74" i="53" s="1"/>
  <c r="AK86" i="53" s="1"/>
  <c r="AK62" i="53"/>
  <c r="AJ62" i="53"/>
  <c r="AJ52" i="53"/>
  <c r="AJ73" i="53" s="1"/>
  <c r="AJ85" i="53" s="1"/>
  <c r="AJ53" i="53"/>
  <c r="AJ74" i="53" s="1"/>
  <c r="AJ86" i="53" s="1"/>
  <c r="AJ51" i="53"/>
  <c r="AJ72" i="53" s="1"/>
  <c r="AJ84" i="53" s="1"/>
  <c r="N52" i="53"/>
  <c r="N73" i="53" s="1"/>
  <c r="N85" i="53" s="1"/>
  <c r="N51" i="53"/>
  <c r="N72" i="53" s="1"/>
  <c r="N84" i="53" s="1"/>
  <c r="N53" i="53"/>
  <c r="N74" i="53" s="1"/>
  <c r="N86" i="53" s="1"/>
  <c r="N62" i="53"/>
  <c r="E41" i="52"/>
  <c r="H52" i="52"/>
  <c r="H73" i="52" s="1"/>
  <c r="H62" i="52"/>
  <c r="H51" i="52"/>
  <c r="H72" i="52" s="1"/>
  <c r="H53" i="52"/>
  <c r="H74" i="52" s="1"/>
  <c r="AN52" i="52"/>
  <c r="AN73" i="52" s="1"/>
  <c r="AN85" i="52" s="1"/>
  <c r="AN53" i="52"/>
  <c r="AN74" i="52" s="1"/>
  <c r="AN86" i="52" s="1"/>
  <c r="AN62" i="52"/>
  <c r="AN51" i="52"/>
  <c r="AN72" i="52" s="1"/>
  <c r="AN84" i="52" s="1"/>
  <c r="M62" i="52"/>
  <c r="M53" i="52"/>
  <c r="M74" i="52" s="1"/>
  <c r="M86" i="52" s="1"/>
  <c r="M52" i="52"/>
  <c r="M73" i="52" s="1"/>
  <c r="M85" i="52" s="1"/>
  <c r="M51" i="52"/>
  <c r="M72" i="52" s="1"/>
  <c r="M84" i="52" s="1"/>
  <c r="AO62" i="52"/>
  <c r="AO51" i="52"/>
  <c r="AO72" i="52" s="1"/>
  <c r="AO84" i="52" s="1"/>
  <c r="AO52" i="52"/>
  <c r="AO73" i="52" s="1"/>
  <c r="AO85" i="52" s="1"/>
  <c r="AO53" i="52"/>
  <c r="AO74" i="52" s="1"/>
  <c r="AO86" i="52" s="1"/>
  <c r="N62" i="52"/>
  <c r="N51" i="52"/>
  <c r="N72" i="52" s="1"/>
  <c r="N84" i="52" s="1"/>
  <c r="N52" i="52"/>
  <c r="N73" i="52" s="1"/>
  <c r="N85" i="52" s="1"/>
  <c r="N53" i="52"/>
  <c r="N74" i="52" s="1"/>
  <c r="N86" i="52" s="1"/>
  <c r="E30" i="51"/>
  <c r="S53" i="49"/>
  <c r="S78" i="49" s="1"/>
  <c r="S93" i="49" s="1"/>
  <c r="S67" i="49"/>
  <c r="S55" i="49"/>
  <c r="S80" i="49" s="1"/>
  <c r="S95" i="49" s="1"/>
  <c r="S52" i="49"/>
  <c r="S77" i="49" s="1"/>
  <c r="S92" i="49" s="1"/>
  <c r="S54" i="49"/>
  <c r="S79" i="49" s="1"/>
  <c r="S94" i="49" s="1"/>
  <c r="S51" i="49"/>
  <c r="S76" i="49" s="1"/>
  <c r="S91" i="49" s="1"/>
  <c r="S46" i="49"/>
  <c r="S71" i="49" s="1"/>
  <c r="AA54" i="49"/>
  <c r="AA79" i="49" s="1"/>
  <c r="AA94" i="49" s="1"/>
  <c r="AA51" i="49"/>
  <c r="AA76" i="49" s="1"/>
  <c r="AA91" i="49" s="1"/>
  <c r="AA53" i="49"/>
  <c r="AA78" i="49" s="1"/>
  <c r="AA93" i="49" s="1"/>
  <c r="AA67" i="49"/>
  <c r="AA55" i="49"/>
  <c r="AA80" i="49" s="1"/>
  <c r="AA95" i="49" s="1"/>
  <c r="AA52" i="49"/>
  <c r="AA77" i="49" s="1"/>
  <c r="AA92" i="49" s="1"/>
  <c r="AA46" i="49"/>
  <c r="AA71" i="49" s="1"/>
  <c r="AC53" i="49"/>
  <c r="AC78" i="49" s="1"/>
  <c r="AC93" i="49" s="1"/>
  <c r="AC55" i="49"/>
  <c r="AC80" i="49" s="1"/>
  <c r="AC95" i="49" s="1"/>
  <c r="AC51" i="49"/>
  <c r="AC76" i="49" s="1"/>
  <c r="AC91" i="49" s="1"/>
  <c r="AC67" i="49"/>
  <c r="AC54" i="49"/>
  <c r="AC79" i="49" s="1"/>
  <c r="AC94" i="49" s="1"/>
  <c r="AC46" i="49"/>
  <c r="AC71" i="49" s="1"/>
  <c r="AC52" i="49"/>
  <c r="AC77" i="49" s="1"/>
  <c r="AC92" i="49" s="1"/>
  <c r="O53" i="49"/>
  <c r="O78" i="49" s="1"/>
  <c r="O93" i="49" s="1"/>
  <c r="O55" i="49"/>
  <c r="O80" i="49" s="1"/>
  <c r="O95" i="49" s="1"/>
  <c r="O67" i="49"/>
  <c r="O51" i="49"/>
  <c r="O76" i="49" s="1"/>
  <c r="O91" i="49" s="1"/>
  <c r="O46" i="49"/>
  <c r="O71" i="49" s="1"/>
  <c r="O52" i="49"/>
  <c r="O77" i="49" s="1"/>
  <c r="O92" i="49" s="1"/>
  <c r="O54" i="49"/>
  <c r="O79" i="49" s="1"/>
  <c r="O94" i="49" s="1"/>
  <c r="I48" i="53"/>
  <c r="I69" i="53" s="1"/>
  <c r="I81" i="53" s="1"/>
  <c r="I47" i="53"/>
  <c r="I68" i="53" s="1"/>
  <c r="I80" i="53" s="1"/>
  <c r="I49" i="53"/>
  <c r="I70" i="53" s="1"/>
  <c r="I82" i="53" s="1"/>
  <c r="I59" i="53"/>
  <c r="I42" i="53"/>
  <c r="I63" i="53" s="1"/>
  <c r="AD49" i="53"/>
  <c r="AD70" i="53" s="1"/>
  <c r="AD82" i="53" s="1"/>
  <c r="AD48" i="53"/>
  <c r="AD69" i="53" s="1"/>
  <c r="AD81" i="53" s="1"/>
  <c r="AD47" i="53"/>
  <c r="AD68" i="53" s="1"/>
  <c r="AD80" i="53" s="1"/>
  <c r="AD59" i="53"/>
  <c r="AD42" i="53"/>
  <c r="AD63" i="53" s="1"/>
  <c r="AJ47" i="53"/>
  <c r="AJ68" i="53" s="1"/>
  <c r="AJ80" i="53" s="1"/>
  <c r="AJ49" i="53"/>
  <c r="AJ70" i="53" s="1"/>
  <c r="AJ82" i="53" s="1"/>
  <c r="AJ59" i="53"/>
  <c r="AJ42" i="53"/>
  <c r="AJ63" i="53" s="1"/>
  <c r="AJ48" i="53"/>
  <c r="AJ69" i="53" s="1"/>
  <c r="AJ81" i="53" s="1"/>
  <c r="X48" i="53"/>
  <c r="X69" i="53" s="1"/>
  <c r="X81" i="53" s="1"/>
  <c r="X59" i="53"/>
  <c r="X49" i="53"/>
  <c r="X70" i="53" s="1"/>
  <c r="X82" i="53" s="1"/>
  <c r="X47" i="53"/>
  <c r="X68" i="53" s="1"/>
  <c r="X80" i="53" s="1"/>
  <c r="X42" i="53"/>
  <c r="X63" i="53" s="1"/>
  <c r="E17" i="41"/>
  <c r="H22" i="41"/>
  <c r="U22" i="41"/>
  <c r="AO22" i="41"/>
  <c r="E30" i="48"/>
  <c r="Y53" i="47"/>
  <c r="Y78" i="47" s="1"/>
  <c r="Y93" i="47" s="1"/>
  <c r="Y55" i="47"/>
  <c r="Y80" i="47" s="1"/>
  <c r="Y95" i="47" s="1"/>
  <c r="Y54" i="47"/>
  <c r="Y79" i="47" s="1"/>
  <c r="Y94" i="47" s="1"/>
  <c r="Y67" i="47"/>
  <c r="Y51" i="47"/>
  <c r="Y76" i="47" s="1"/>
  <c r="Y91" i="47" s="1"/>
  <c r="Y46" i="47"/>
  <c r="Y71" i="47" s="1"/>
  <c r="Y52" i="47"/>
  <c r="Y77" i="47" s="1"/>
  <c r="Y92" i="47" s="1"/>
  <c r="Q67" i="47"/>
  <c r="Q54" i="47"/>
  <c r="Q79" i="47" s="1"/>
  <c r="Q94" i="47" s="1"/>
  <c r="Q53" i="47"/>
  <c r="Q78" i="47" s="1"/>
  <c r="Q93" i="47" s="1"/>
  <c r="Q55" i="47"/>
  <c r="Q80" i="47" s="1"/>
  <c r="Q95" i="47" s="1"/>
  <c r="Q52" i="47"/>
  <c r="Q77" i="47" s="1"/>
  <c r="Q92" i="47" s="1"/>
  <c r="Q51" i="47"/>
  <c r="Q76" i="47" s="1"/>
  <c r="Q91" i="47" s="1"/>
  <c r="Q46" i="47"/>
  <c r="Q71" i="47" s="1"/>
  <c r="AF46" i="47"/>
  <c r="AF71" i="47" s="1"/>
  <c r="AF67" i="47"/>
  <c r="AF54" i="47"/>
  <c r="AF79" i="47" s="1"/>
  <c r="AF94" i="47" s="1"/>
  <c r="AF52" i="47"/>
  <c r="AF77" i="47" s="1"/>
  <c r="AF92" i="47" s="1"/>
  <c r="AF55" i="47"/>
  <c r="AF80" i="47" s="1"/>
  <c r="AF95" i="47" s="1"/>
  <c r="AF53" i="47"/>
  <c r="AF78" i="47" s="1"/>
  <c r="AF93" i="47" s="1"/>
  <c r="AF51" i="47"/>
  <c r="AF76" i="47" s="1"/>
  <c r="AF91" i="47" s="1"/>
  <c r="K67" i="47"/>
  <c r="K52" i="47"/>
  <c r="K77" i="47" s="1"/>
  <c r="K92" i="47" s="1"/>
  <c r="K54" i="47"/>
  <c r="K79" i="47" s="1"/>
  <c r="K94" i="47" s="1"/>
  <c r="K46" i="47"/>
  <c r="K71" i="47" s="1"/>
  <c r="K55" i="47"/>
  <c r="K80" i="47" s="1"/>
  <c r="K95" i="47" s="1"/>
  <c r="K51" i="47"/>
  <c r="K76" i="47" s="1"/>
  <c r="K91" i="47" s="1"/>
  <c r="K53" i="47"/>
  <c r="K78" i="47" s="1"/>
  <c r="K93" i="47" s="1"/>
  <c r="AJ39" i="44"/>
  <c r="AJ50" i="44" s="1"/>
  <c r="AJ55" i="44" s="1"/>
  <c r="AJ69" i="65" s="1"/>
  <c r="AE39" i="44"/>
  <c r="AE50" i="44" s="1"/>
  <c r="AE55" i="44" s="1"/>
  <c r="AE69" i="65" s="1"/>
  <c r="AD39" i="44"/>
  <c r="AD50" i="44" s="1"/>
  <c r="AD55" i="44" s="1"/>
  <c r="AD69" i="65" s="1"/>
  <c r="AH39" i="44"/>
  <c r="AH50" i="44" s="1"/>
  <c r="AH55" i="44" s="1"/>
  <c r="AH69" i="65" s="1"/>
  <c r="AN28" i="39"/>
  <c r="AL28" i="39"/>
  <c r="AM28" i="39"/>
  <c r="P28" i="39"/>
  <c r="AA28" i="39"/>
  <c r="R28" i="39"/>
  <c r="AJ28" i="39"/>
  <c r="AC28" i="39"/>
  <c r="M28" i="39"/>
  <c r="N28" i="39"/>
  <c r="Z28" i="39"/>
  <c r="T28" i="39"/>
  <c r="U28" i="39"/>
  <c r="Q28" i="39"/>
  <c r="AB28" i="39"/>
  <c r="W28" i="39"/>
  <c r="AK28" i="39"/>
  <c r="Y28" i="39"/>
  <c r="I28" i="39"/>
  <c r="S28" i="39"/>
  <c r="AD28" i="39"/>
  <c r="AH28" i="39"/>
  <c r="AO28" i="39"/>
  <c r="AF28" i="39"/>
  <c r="O28" i="39"/>
  <c r="V28" i="39"/>
  <c r="X28" i="39"/>
  <c r="K28" i="39"/>
  <c r="AG28" i="39"/>
  <c r="AI28" i="39"/>
  <c r="L28" i="39"/>
  <c r="J28" i="39"/>
  <c r="AE28" i="39"/>
  <c r="E33" i="47"/>
  <c r="X31" i="40"/>
  <c r="X42" i="40" s="1"/>
  <c r="X53" i="40" s="1"/>
  <c r="AE31" i="40"/>
  <c r="AE42" i="40" s="1"/>
  <c r="AE53" i="40" s="1"/>
  <c r="U31" i="40"/>
  <c r="U42" i="40" s="1"/>
  <c r="U53" i="40" s="1"/>
  <c r="AL31" i="40"/>
  <c r="AL42" i="40" s="1"/>
  <c r="AL53" i="40" s="1"/>
  <c r="AM31" i="40"/>
  <c r="AM42" i="40" s="1"/>
  <c r="AM53" i="40" s="1"/>
  <c r="Z31" i="40"/>
  <c r="Z42" i="40" s="1"/>
  <c r="Z53" i="40" s="1"/>
  <c r="AC31" i="40"/>
  <c r="AC42" i="40" s="1"/>
  <c r="AC53" i="40" s="1"/>
  <c r="P31" i="40"/>
  <c r="P42" i="40" s="1"/>
  <c r="P53" i="40" s="1"/>
  <c r="AG31" i="40"/>
  <c r="AG42" i="40" s="1"/>
  <c r="AG53" i="40" s="1"/>
  <c r="T31" i="40"/>
  <c r="T42" i="40" s="1"/>
  <c r="T53" i="40" s="1"/>
  <c r="S31" i="40"/>
  <c r="S42" i="40" s="1"/>
  <c r="S53" i="40" s="1"/>
  <c r="AD31" i="40"/>
  <c r="AD42" i="40" s="1"/>
  <c r="AD53" i="40" s="1"/>
  <c r="W31" i="40"/>
  <c r="W42" i="40" s="1"/>
  <c r="W53" i="40" s="1"/>
  <c r="V31" i="40"/>
  <c r="V42" i="40" s="1"/>
  <c r="V53" i="40" s="1"/>
  <c r="R31" i="40"/>
  <c r="R42" i="40" s="1"/>
  <c r="R53" i="40" s="1"/>
  <c r="AK31" i="40"/>
  <c r="AK42" i="40" s="1"/>
  <c r="AK53" i="40" s="1"/>
  <c r="L31" i="40"/>
  <c r="L42" i="40" s="1"/>
  <c r="L53" i="40" s="1"/>
  <c r="AA31" i="40"/>
  <c r="AA42" i="40" s="1"/>
  <c r="AA53" i="40" s="1"/>
  <c r="O31" i="40"/>
  <c r="O42" i="40" s="1"/>
  <c r="O53" i="40" s="1"/>
  <c r="Q31" i="40"/>
  <c r="Q42" i="40" s="1"/>
  <c r="Q53" i="40" s="1"/>
  <c r="AF31" i="40"/>
  <c r="AF42" i="40" s="1"/>
  <c r="AF53" i="40" s="1"/>
  <c r="K31" i="40"/>
  <c r="K42" i="40" s="1"/>
  <c r="K53" i="40" s="1"/>
  <c r="N31" i="40"/>
  <c r="N42" i="40" s="1"/>
  <c r="N53" i="40" s="1"/>
  <c r="AB31" i="40"/>
  <c r="AB42" i="40" s="1"/>
  <c r="AB53" i="40" s="1"/>
  <c r="J31" i="40"/>
  <c r="J42" i="40" s="1"/>
  <c r="J53" i="40" s="1"/>
  <c r="AH31" i="40"/>
  <c r="AH42" i="40" s="1"/>
  <c r="AH53" i="40" s="1"/>
  <c r="I31" i="40"/>
  <c r="I42" i="40" s="1"/>
  <c r="I53" i="40" s="1"/>
  <c r="AO31" i="40"/>
  <c r="AO42" i="40" s="1"/>
  <c r="AO53" i="40" s="1"/>
  <c r="Y31" i="40"/>
  <c r="Y42" i="40" s="1"/>
  <c r="Y53" i="40" s="1"/>
  <c r="AN31" i="40"/>
  <c r="AN42" i="40" s="1"/>
  <c r="AN53" i="40" s="1"/>
  <c r="AJ31" i="40"/>
  <c r="AJ42" i="40" s="1"/>
  <c r="AJ53" i="40" s="1"/>
  <c r="AI31" i="40"/>
  <c r="AI42" i="40" s="1"/>
  <c r="AI53" i="40" s="1"/>
  <c r="P58" i="47"/>
  <c r="P83" i="47" s="1"/>
  <c r="P98" i="47" s="1"/>
  <c r="P57" i="47"/>
  <c r="P82" i="47" s="1"/>
  <c r="P97" i="47" s="1"/>
  <c r="P70" i="47"/>
  <c r="P60" i="47"/>
  <c r="P85" i="47" s="1"/>
  <c r="P100" i="47" s="1"/>
  <c r="P59" i="47"/>
  <c r="P84" i="47" s="1"/>
  <c r="P99" i="47" s="1"/>
  <c r="P61" i="47"/>
  <c r="P86" i="47" s="1"/>
  <c r="P101" i="47" s="1"/>
  <c r="AM60" i="47"/>
  <c r="AM85" i="47" s="1"/>
  <c r="AM100" i="47" s="1"/>
  <c r="AM57" i="47"/>
  <c r="AM82" i="47" s="1"/>
  <c r="AM97" i="47" s="1"/>
  <c r="AM59" i="47"/>
  <c r="AM84" i="47" s="1"/>
  <c r="AM99" i="47" s="1"/>
  <c r="AM70" i="47"/>
  <c r="AM61" i="47"/>
  <c r="AM86" i="47" s="1"/>
  <c r="AM101" i="47" s="1"/>
  <c r="AM58" i="47"/>
  <c r="AM83" i="47" s="1"/>
  <c r="AM98" i="47" s="1"/>
  <c r="Y59" i="47"/>
  <c r="Y84" i="47" s="1"/>
  <c r="Y99" i="47" s="1"/>
  <c r="Y60" i="47"/>
  <c r="Y85" i="47" s="1"/>
  <c r="Y100" i="47" s="1"/>
  <c r="Y57" i="47"/>
  <c r="Y82" i="47" s="1"/>
  <c r="Y97" i="47" s="1"/>
  <c r="Y70" i="47"/>
  <c r="Y61" i="47"/>
  <c r="Y86" i="47" s="1"/>
  <c r="Y101" i="47" s="1"/>
  <c r="Y58" i="47"/>
  <c r="Y83" i="47" s="1"/>
  <c r="Y98" i="47" s="1"/>
  <c r="AO57" i="47"/>
  <c r="AO82" i="47" s="1"/>
  <c r="AO97" i="47" s="1"/>
  <c r="AO61" i="47"/>
  <c r="AO86" i="47" s="1"/>
  <c r="AO101" i="47" s="1"/>
  <c r="AO70" i="47"/>
  <c r="AO59" i="47"/>
  <c r="AO84" i="47" s="1"/>
  <c r="AO99" i="47" s="1"/>
  <c r="AO60" i="47"/>
  <c r="AO85" i="47" s="1"/>
  <c r="AO100" i="47" s="1"/>
  <c r="AO58" i="47"/>
  <c r="AO83" i="47" s="1"/>
  <c r="AO98" i="47" s="1"/>
  <c r="AD48" i="52"/>
  <c r="AD69" i="52" s="1"/>
  <c r="AD81" i="52" s="1"/>
  <c r="AD49" i="52"/>
  <c r="AD70" i="52" s="1"/>
  <c r="AD82" i="52" s="1"/>
  <c r="AD59" i="52"/>
  <c r="AD42" i="52"/>
  <c r="AD63" i="52" s="1"/>
  <c r="AD47" i="52"/>
  <c r="AD68" i="52" s="1"/>
  <c r="AD80" i="52" s="1"/>
  <c r="L47" i="52"/>
  <c r="L68" i="52" s="1"/>
  <c r="L80" i="52" s="1"/>
  <c r="L49" i="52"/>
  <c r="L70" i="52" s="1"/>
  <c r="L82" i="52" s="1"/>
  <c r="L59" i="52"/>
  <c r="L48" i="52"/>
  <c r="L69" i="52" s="1"/>
  <c r="L81" i="52" s="1"/>
  <c r="L42" i="52"/>
  <c r="L63" i="52" s="1"/>
  <c r="W49" i="52"/>
  <c r="W70" i="52" s="1"/>
  <c r="W82" i="52" s="1"/>
  <c r="W42" i="52"/>
  <c r="W63" i="52" s="1"/>
  <c r="W48" i="52"/>
  <c r="W69" i="52" s="1"/>
  <c r="W81" i="52" s="1"/>
  <c r="W59" i="52"/>
  <c r="W47" i="52"/>
  <c r="W68" i="52" s="1"/>
  <c r="W80" i="52" s="1"/>
  <c r="R49" i="52"/>
  <c r="R70" i="52" s="1"/>
  <c r="R82" i="52" s="1"/>
  <c r="R59" i="52"/>
  <c r="R42" i="52"/>
  <c r="R63" i="52" s="1"/>
  <c r="R47" i="52"/>
  <c r="R68" i="52" s="1"/>
  <c r="R80" i="52" s="1"/>
  <c r="R48" i="52"/>
  <c r="R69" i="52" s="1"/>
  <c r="R81" i="52" s="1"/>
  <c r="S49" i="52"/>
  <c r="S70" i="52" s="1"/>
  <c r="S82" i="52" s="1"/>
  <c r="S48" i="52"/>
  <c r="S69" i="52" s="1"/>
  <c r="S81" i="52" s="1"/>
  <c r="S59" i="52"/>
  <c r="S47" i="52"/>
  <c r="S68" i="52" s="1"/>
  <c r="S80" i="52" s="1"/>
  <c r="S42" i="52"/>
  <c r="S63" i="52" s="1"/>
  <c r="N58" i="46"/>
  <c r="N83" i="46" s="1"/>
  <c r="N98" i="46" s="1"/>
  <c r="N70" i="46"/>
  <c r="N60" i="46"/>
  <c r="N85" i="46" s="1"/>
  <c r="N100" i="46" s="1"/>
  <c r="N59" i="46"/>
  <c r="N84" i="46" s="1"/>
  <c r="N99" i="46" s="1"/>
  <c r="N57" i="46"/>
  <c r="N82" i="46" s="1"/>
  <c r="N97" i="46" s="1"/>
  <c r="N61" i="46"/>
  <c r="N86" i="46" s="1"/>
  <c r="N101" i="46" s="1"/>
  <c r="AN58" i="46"/>
  <c r="AN83" i="46" s="1"/>
  <c r="AN98" i="46" s="1"/>
  <c r="AN70" i="46"/>
  <c r="AN60" i="46"/>
  <c r="AN85" i="46" s="1"/>
  <c r="AN100" i="46" s="1"/>
  <c r="AN57" i="46"/>
  <c r="AN82" i="46" s="1"/>
  <c r="AN97" i="46" s="1"/>
  <c r="AN61" i="46"/>
  <c r="AN86" i="46" s="1"/>
  <c r="AN101" i="46" s="1"/>
  <c r="AN59" i="46"/>
  <c r="AN84" i="46" s="1"/>
  <c r="AN99" i="46" s="1"/>
  <c r="R61" i="46"/>
  <c r="R86" i="46" s="1"/>
  <c r="R101" i="46" s="1"/>
  <c r="R59" i="46"/>
  <c r="R84" i="46" s="1"/>
  <c r="R99" i="46" s="1"/>
  <c r="R58" i="46"/>
  <c r="R83" i="46" s="1"/>
  <c r="R98" i="46" s="1"/>
  <c r="R60" i="46"/>
  <c r="R85" i="46" s="1"/>
  <c r="R100" i="46" s="1"/>
  <c r="R57" i="46"/>
  <c r="R82" i="46" s="1"/>
  <c r="R97" i="46" s="1"/>
  <c r="R70" i="46"/>
  <c r="AG61" i="46"/>
  <c r="AG86" i="46" s="1"/>
  <c r="AG101" i="46" s="1"/>
  <c r="AG60" i="46"/>
  <c r="AG85" i="46" s="1"/>
  <c r="AG100" i="46" s="1"/>
  <c r="AG59" i="46"/>
  <c r="AG84" i="46" s="1"/>
  <c r="AG99" i="46" s="1"/>
  <c r="AG58" i="46"/>
  <c r="AG83" i="46" s="1"/>
  <c r="AG98" i="46" s="1"/>
  <c r="AG57" i="46"/>
  <c r="AG82" i="46" s="1"/>
  <c r="AG97" i="46" s="1"/>
  <c r="AG70" i="46"/>
  <c r="E27" i="47"/>
  <c r="E35" i="49"/>
  <c r="AM42" i="50"/>
  <c r="AM63" i="50" s="1"/>
  <c r="AM49" i="50"/>
  <c r="AM70" i="50" s="1"/>
  <c r="AM82" i="50" s="1"/>
  <c r="AM48" i="50"/>
  <c r="AM69" i="50" s="1"/>
  <c r="AM81" i="50" s="1"/>
  <c r="AM47" i="50"/>
  <c r="AM68" i="50" s="1"/>
  <c r="AM80" i="50" s="1"/>
  <c r="AM59" i="50"/>
  <c r="O47" i="50"/>
  <c r="O68" i="50" s="1"/>
  <c r="O80" i="50" s="1"/>
  <c r="O49" i="50"/>
  <c r="O70" i="50" s="1"/>
  <c r="O82" i="50" s="1"/>
  <c r="O42" i="50"/>
  <c r="O63" i="50" s="1"/>
  <c r="O48" i="50"/>
  <c r="O69" i="50" s="1"/>
  <c r="O81" i="50" s="1"/>
  <c r="O59" i="50"/>
  <c r="AA47" i="50"/>
  <c r="AA68" i="50" s="1"/>
  <c r="AA80" i="50" s="1"/>
  <c r="AA59" i="50"/>
  <c r="AA49" i="50"/>
  <c r="AA70" i="50" s="1"/>
  <c r="AA82" i="50" s="1"/>
  <c r="AA42" i="50"/>
  <c r="AA63" i="50" s="1"/>
  <c r="AA48" i="50"/>
  <c r="AA69" i="50" s="1"/>
  <c r="AA81" i="50" s="1"/>
  <c r="AD59" i="50"/>
  <c r="AD47" i="50"/>
  <c r="AD68" i="50" s="1"/>
  <c r="AD80" i="50" s="1"/>
  <c r="AD42" i="50"/>
  <c r="AD63" i="50" s="1"/>
  <c r="AD49" i="50"/>
  <c r="AD70" i="50" s="1"/>
  <c r="AD82" i="50" s="1"/>
  <c r="AD48" i="50"/>
  <c r="AD69" i="50" s="1"/>
  <c r="AD81" i="50" s="1"/>
  <c r="N48" i="50"/>
  <c r="N69" i="50" s="1"/>
  <c r="N81" i="50" s="1"/>
  <c r="N59" i="50"/>
  <c r="N49" i="50"/>
  <c r="N70" i="50" s="1"/>
  <c r="N82" i="50" s="1"/>
  <c r="N47" i="50"/>
  <c r="N68" i="50" s="1"/>
  <c r="N80" i="50" s="1"/>
  <c r="N42" i="50"/>
  <c r="N63" i="50" s="1"/>
  <c r="AL53" i="48"/>
  <c r="AL78" i="48" s="1"/>
  <c r="AL93" i="48" s="1"/>
  <c r="AL67" i="48"/>
  <c r="AL51" i="48"/>
  <c r="AL76" i="48" s="1"/>
  <c r="AL91" i="48" s="1"/>
  <c r="AL52" i="48"/>
  <c r="AL77" i="48" s="1"/>
  <c r="AL92" i="48" s="1"/>
  <c r="AL55" i="48"/>
  <c r="AL80" i="48" s="1"/>
  <c r="AL95" i="48" s="1"/>
  <c r="AL54" i="48"/>
  <c r="AL79" i="48" s="1"/>
  <c r="AL94" i="48" s="1"/>
  <c r="AL46" i="48"/>
  <c r="AL71" i="48" s="1"/>
  <c r="R51" i="48"/>
  <c r="R76" i="48" s="1"/>
  <c r="R91" i="48" s="1"/>
  <c r="R53" i="48"/>
  <c r="R78" i="48" s="1"/>
  <c r="R93" i="48" s="1"/>
  <c r="R54" i="48"/>
  <c r="R79" i="48" s="1"/>
  <c r="R94" i="48" s="1"/>
  <c r="R67" i="48"/>
  <c r="R55" i="48"/>
  <c r="R80" i="48" s="1"/>
  <c r="R95" i="48" s="1"/>
  <c r="R46" i="48"/>
  <c r="R71" i="48" s="1"/>
  <c r="R52" i="48"/>
  <c r="R77" i="48" s="1"/>
  <c r="R92" i="48" s="1"/>
  <c r="AJ54" i="48"/>
  <c r="AJ79" i="48" s="1"/>
  <c r="AJ94" i="48" s="1"/>
  <c r="AJ67" i="48"/>
  <c r="AJ51" i="48"/>
  <c r="AJ76" i="48" s="1"/>
  <c r="AJ91" i="48" s="1"/>
  <c r="AJ55" i="48"/>
  <c r="AJ80" i="48" s="1"/>
  <c r="AJ95" i="48" s="1"/>
  <c r="AJ46" i="48"/>
  <c r="AJ71" i="48" s="1"/>
  <c r="AJ52" i="48"/>
  <c r="AJ77" i="48" s="1"/>
  <c r="AJ92" i="48" s="1"/>
  <c r="AJ53" i="48"/>
  <c r="AJ78" i="48" s="1"/>
  <c r="AJ93" i="48" s="1"/>
  <c r="I51" i="48"/>
  <c r="I76" i="48" s="1"/>
  <c r="I91" i="48" s="1"/>
  <c r="I55" i="48"/>
  <c r="I80" i="48" s="1"/>
  <c r="I95" i="48" s="1"/>
  <c r="I46" i="48"/>
  <c r="I71" i="48" s="1"/>
  <c r="I52" i="48"/>
  <c r="I77" i="48" s="1"/>
  <c r="I92" i="48" s="1"/>
  <c r="I54" i="48"/>
  <c r="I79" i="48" s="1"/>
  <c r="I94" i="48" s="1"/>
  <c r="I53" i="48"/>
  <c r="I78" i="48" s="1"/>
  <c r="I93" i="48" s="1"/>
  <c r="I67" i="48"/>
  <c r="W22" i="29"/>
  <c r="Y22" i="29"/>
  <c r="Z22" i="29"/>
  <c r="U22" i="29"/>
  <c r="AK39" i="45"/>
  <c r="AK50" i="45" s="1"/>
  <c r="AK55" i="45" s="1"/>
  <c r="AK70" i="65" s="1"/>
  <c r="W39" i="45"/>
  <c r="W50" i="45" s="1"/>
  <c r="W55" i="45" s="1"/>
  <c r="W70" i="65" s="1"/>
  <c r="Y39" i="45"/>
  <c r="Y50" i="45" s="1"/>
  <c r="Y55" i="45" s="1"/>
  <c r="Y70" i="65" s="1"/>
  <c r="AE39" i="45"/>
  <c r="AE50" i="45" s="1"/>
  <c r="AE55" i="45" s="1"/>
  <c r="AE70" i="65" s="1"/>
  <c r="AM62" i="50"/>
  <c r="AM53" i="50"/>
  <c r="AM74" i="50" s="1"/>
  <c r="AM86" i="50" s="1"/>
  <c r="AM52" i="50"/>
  <c r="AM73" i="50" s="1"/>
  <c r="AM85" i="50" s="1"/>
  <c r="AM51" i="50"/>
  <c r="AM72" i="50" s="1"/>
  <c r="AM84" i="50" s="1"/>
  <c r="K53" i="50"/>
  <c r="K74" i="50" s="1"/>
  <c r="K86" i="50" s="1"/>
  <c r="K52" i="50"/>
  <c r="K73" i="50" s="1"/>
  <c r="K85" i="50" s="1"/>
  <c r="K51" i="50"/>
  <c r="K72" i="50" s="1"/>
  <c r="K84" i="50" s="1"/>
  <c r="K62" i="50"/>
  <c r="N62" i="50"/>
  <c r="N53" i="50"/>
  <c r="N74" i="50" s="1"/>
  <c r="N86" i="50" s="1"/>
  <c r="N51" i="50"/>
  <c r="N72" i="50" s="1"/>
  <c r="N84" i="50" s="1"/>
  <c r="N52" i="50"/>
  <c r="N73" i="50" s="1"/>
  <c r="N85" i="50" s="1"/>
  <c r="AK52" i="50"/>
  <c r="AK73" i="50" s="1"/>
  <c r="AK85" i="50" s="1"/>
  <c r="AK53" i="50"/>
  <c r="AK74" i="50" s="1"/>
  <c r="AK86" i="50" s="1"/>
  <c r="AK62" i="50"/>
  <c r="AK51" i="50"/>
  <c r="AK72" i="50" s="1"/>
  <c r="AK84" i="50" s="1"/>
  <c r="AI70" i="49"/>
  <c r="AI57" i="49"/>
  <c r="AI82" i="49" s="1"/>
  <c r="AI97" i="49" s="1"/>
  <c r="AI59" i="49"/>
  <c r="AI84" i="49" s="1"/>
  <c r="AI99" i="49" s="1"/>
  <c r="AI58" i="49"/>
  <c r="AI83" i="49" s="1"/>
  <c r="AI98" i="49" s="1"/>
  <c r="AI61" i="49"/>
  <c r="AI86" i="49" s="1"/>
  <c r="AI101" i="49" s="1"/>
  <c r="AI60" i="49"/>
  <c r="AI85" i="49" s="1"/>
  <c r="AI100" i="49" s="1"/>
  <c r="Y58" i="49"/>
  <c r="Y83" i="49" s="1"/>
  <c r="Y98" i="49" s="1"/>
  <c r="Y59" i="49"/>
  <c r="Y84" i="49" s="1"/>
  <c r="Y99" i="49" s="1"/>
  <c r="Y57" i="49"/>
  <c r="Y82" i="49" s="1"/>
  <c r="Y97" i="49" s="1"/>
  <c r="Y70" i="49"/>
  <c r="Y60" i="49"/>
  <c r="Y85" i="49" s="1"/>
  <c r="Y100" i="49" s="1"/>
  <c r="Y61" i="49"/>
  <c r="Y86" i="49" s="1"/>
  <c r="Y101" i="49" s="1"/>
  <c r="O59" i="49"/>
  <c r="O84" i="49" s="1"/>
  <c r="O99" i="49" s="1"/>
  <c r="O61" i="49"/>
  <c r="O86" i="49" s="1"/>
  <c r="O101" i="49" s="1"/>
  <c r="O70" i="49"/>
  <c r="O57" i="49"/>
  <c r="O82" i="49" s="1"/>
  <c r="O97" i="49" s="1"/>
  <c r="O58" i="49"/>
  <c r="O83" i="49" s="1"/>
  <c r="O98" i="49" s="1"/>
  <c r="O60" i="49"/>
  <c r="O85" i="49" s="1"/>
  <c r="O100" i="49" s="1"/>
  <c r="AG57" i="49"/>
  <c r="AG82" i="49" s="1"/>
  <c r="AG97" i="49" s="1"/>
  <c r="AG59" i="49"/>
  <c r="AG84" i="49" s="1"/>
  <c r="AG99" i="49" s="1"/>
  <c r="AG70" i="49"/>
  <c r="AG61" i="49"/>
  <c r="AG86" i="49" s="1"/>
  <c r="AG101" i="49" s="1"/>
  <c r="AG58" i="49"/>
  <c r="AG83" i="49" s="1"/>
  <c r="AG98" i="49" s="1"/>
  <c r="AG60" i="49"/>
  <c r="AG85" i="49" s="1"/>
  <c r="AG100" i="49" s="1"/>
  <c r="E33" i="48"/>
  <c r="E27" i="53"/>
  <c r="AE39" i="43"/>
  <c r="AE50" i="43" s="1"/>
  <c r="AE55" i="43" s="1"/>
  <c r="AE68" i="65" s="1"/>
  <c r="R39" i="43"/>
  <c r="R50" i="43" s="1"/>
  <c r="R55" i="43" s="1"/>
  <c r="R68" i="65" s="1"/>
  <c r="AM39" i="43"/>
  <c r="AM50" i="43" s="1"/>
  <c r="AM55" i="43" s="1"/>
  <c r="AM68" i="65" s="1"/>
  <c r="Q39" i="43"/>
  <c r="Q50" i="43" s="1"/>
  <c r="Q55" i="43" s="1"/>
  <c r="Q68" i="65" s="1"/>
  <c r="E31" i="43"/>
  <c r="H42" i="43"/>
  <c r="E27" i="46"/>
  <c r="P52" i="47"/>
  <c r="P77" i="47" s="1"/>
  <c r="P92" i="47" s="1"/>
  <c r="P54" i="47"/>
  <c r="P79" i="47" s="1"/>
  <c r="P94" i="47" s="1"/>
  <c r="P53" i="47"/>
  <c r="P78" i="47" s="1"/>
  <c r="P93" i="47" s="1"/>
  <c r="P55" i="47"/>
  <c r="P80" i="47" s="1"/>
  <c r="P95" i="47" s="1"/>
  <c r="P46" i="47"/>
  <c r="P71" i="47" s="1"/>
  <c r="P51" i="47"/>
  <c r="P76" i="47" s="1"/>
  <c r="P91" i="47" s="1"/>
  <c r="P67" i="47"/>
  <c r="AN51" i="47"/>
  <c r="AN76" i="47" s="1"/>
  <c r="AN91" i="47" s="1"/>
  <c r="AN53" i="47"/>
  <c r="AN78" i="47" s="1"/>
  <c r="AN93" i="47" s="1"/>
  <c r="AN52" i="47"/>
  <c r="AN77" i="47" s="1"/>
  <c r="AN92" i="47" s="1"/>
  <c r="AN67" i="47"/>
  <c r="AN46" i="47"/>
  <c r="AN71" i="47" s="1"/>
  <c r="AN55" i="47"/>
  <c r="AN80" i="47" s="1"/>
  <c r="AN95" i="47" s="1"/>
  <c r="AN54" i="47"/>
  <c r="AN79" i="47" s="1"/>
  <c r="AN94" i="47" s="1"/>
  <c r="AM52" i="47"/>
  <c r="AM77" i="47" s="1"/>
  <c r="AM92" i="47" s="1"/>
  <c r="AM67" i="47"/>
  <c r="AM54" i="47"/>
  <c r="AM79" i="47" s="1"/>
  <c r="AM94" i="47" s="1"/>
  <c r="AM53" i="47"/>
  <c r="AM78" i="47" s="1"/>
  <c r="AM93" i="47" s="1"/>
  <c r="AM46" i="47"/>
  <c r="AM71" i="47" s="1"/>
  <c r="AM55" i="47"/>
  <c r="AM80" i="47" s="1"/>
  <c r="AM95" i="47" s="1"/>
  <c r="AM51" i="47"/>
  <c r="AM76" i="47" s="1"/>
  <c r="AM91" i="47" s="1"/>
  <c r="W54" i="47"/>
  <c r="W79" i="47" s="1"/>
  <c r="W94" i="47" s="1"/>
  <c r="W53" i="47"/>
  <c r="W78" i="47" s="1"/>
  <c r="W93" i="47" s="1"/>
  <c r="W55" i="47"/>
  <c r="W80" i="47" s="1"/>
  <c r="W95" i="47" s="1"/>
  <c r="W67" i="47"/>
  <c r="W52" i="47"/>
  <c r="W77" i="47" s="1"/>
  <c r="W92" i="47" s="1"/>
  <c r="W51" i="47"/>
  <c r="W76" i="47" s="1"/>
  <c r="W91" i="47" s="1"/>
  <c r="W46" i="47"/>
  <c r="W71" i="47" s="1"/>
  <c r="N39" i="44"/>
  <c r="N50" i="44" s="1"/>
  <c r="N55" i="44" s="1"/>
  <c r="N69" i="65" s="1"/>
  <c r="I39" i="44"/>
  <c r="I50" i="44" s="1"/>
  <c r="I55" i="44" s="1"/>
  <c r="I69" i="65" s="1"/>
  <c r="W39" i="44"/>
  <c r="W50" i="44" s="1"/>
  <c r="W55" i="44" s="1"/>
  <c r="W69" i="65" s="1"/>
  <c r="AI39" i="44"/>
  <c r="AI50" i="44" s="1"/>
  <c r="AI55" i="44" s="1"/>
  <c r="AI69" i="65" s="1"/>
  <c r="M28" i="40"/>
  <c r="X28" i="40"/>
  <c r="AC28" i="40"/>
  <c r="Q28" i="40"/>
  <c r="AI28" i="40"/>
  <c r="I28" i="40"/>
  <c r="AM28" i="40"/>
  <c r="S28" i="40"/>
  <c r="AH28" i="40"/>
  <c r="AD28" i="40"/>
  <c r="AO28" i="40"/>
  <c r="AA28" i="40"/>
  <c r="AN28" i="40"/>
  <c r="Z28" i="40"/>
  <c r="P28" i="40"/>
  <c r="AK28" i="40"/>
  <c r="AB28" i="40"/>
  <c r="W28" i="40"/>
  <c r="T28" i="40"/>
  <c r="J28" i="40"/>
  <c r="O28" i="40"/>
  <c r="AE28" i="40"/>
  <c r="V28" i="40"/>
  <c r="AF28" i="40"/>
  <c r="R28" i="40"/>
  <c r="AG28" i="40"/>
  <c r="N28" i="40"/>
  <c r="AJ28" i="40"/>
  <c r="AL28" i="40"/>
  <c r="K28" i="40"/>
  <c r="U28" i="40"/>
  <c r="Y28" i="40"/>
  <c r="L28" i="40"/>
  <c r="E35" i="47"/>
  <c r="T31" i="29"/>
  <c r="T42" i="29" s="1"/>
  <c r="T53" i="29" s="1"/>
  <c r="AJ31" i="29"/>
  <c r="AJ42" i="29" s="1"/>
  <c r="AJ53" i="29" s="1"/>
  <c r="AM31" i="29"/>
  <c r="AM42" i="29" s="1"/>
  <c r="AM53" i="29" s="1"/>
  <c r="O31" i="29"/>
  <c r="O42" i="29" s="1"/>
  <c r="O53" i="29" s="1"/>
  <c r="W31" i="29"/>
  <c r="W42" i="29" s="1"/>
  <c r="W53" i="29" s="1"/>
  <c r="AF31" i="29"/>
  <c r="AF42" i="29" s="1"/>
  <c r="AF53" i="29" s="1"/>
  <c r="V31" i="29"/>
  <c r="V42" i="29" s="1"/>
  <c r="V53" i="29" s="1"/>
  <c r="AG31" i="29"/>
  <c r="AG42" i="29" s="1"/>
  <c r="AG53" i="29" s="1"/>
  <c r="R31" i="29"/>
  <c r="R42" i="29" s="1"/>
  <c r="R53" i="29" s="1"/>
  <c r="AB31" i="29"/>
  <c r="AB42" i="29" s="1"/>
  <c r="AB53" i="29" s="1"/>
  <c r="AI31" i="29"/>
  <c r="AI42" i="29" s="1"/>
  <c r="AI53" i="29" s="1"/>
  <c r="AN31" i="29"/>
  <c r="AN42" i="29" s="1"/>
  <c r="AN53" i="29" s="1"/>
  <c r="Q31" i="29"/>
  <c r="Q42" i="29" s="1"/>
  <c r="Q53" i="29" s="1"/>
  <c r="L31" i="29"/>
  <c r="L42" i="29" s="1"/>
  <c r="L53" i="29" s="1"/>
  <c r="S31" i="29"/>
  <c r="S42" i="29" s="1"/>
  <c r="S53" i="29" s="1"/>
  <c r="AC31" i="29"/>
  <c r="AC42" i="29" s="1"/>
  <c r="AC53" i="29" s="1"/>
  <c r="AH31" i="29"/>
  <c r="AH42" i="29" s="1"/>
  <c r="AH53" i="29" s="1"/>
  <c r="Y31" i="29"/>
  <c r="Y42" i="29" s="1"/>
  <c r="Y53" i="29" s="1"/>
  <c r="K31" i="29"/>
  <c r="K42" i="29" s="1"/>
  <c r="K53" i="29" s="1"/>
  <c r="J31" i="29"/>
  <c r="J42" i="29" s="1"/>
  <c r="J53" i="29" s="1"/>
  <c r="AA31" i="29"/>
  <c r="AA42" i="29" s="1"/>
  <c r="AA53" i="29" s="1"/>
  <c r="AE31" i="29"/>
  <c r="AE42" i="29" s="1"/>
  <c r="AE53" i="29" s="1"/>
  <c r="AO31" i="29"/>
  <c r="AO42" i="29" s="1"/>
  <c r="AO53" i="29" s="1"/>
  <c r="AD31" i="29"/>
  <c r="AD42" i="29" s="1"/>
  <c r="AD53" i="29" s="1"/>
  <c r="AK31" i="29"/>
  <c r="AK42" i="29" s="1"/>
  <c r="AK53" i="29" s="1"/>
  <c r="N31" i="29"/>
  <c r="N42" i="29" s="1"/>
  <c r="N53" i="29" s="1"/>
  <c r="X31" i="29"/>
  <c r="X42" i="29" s="1"/>
  <c r="X53" i="29" s="1"/>
  <c r="M31" i="29"/>
  <c r="M42" i="29" s="1"/>
  <c r="M53" i="29" s="1"/>
  <c r="AL31" i="29"/>
  <c r="AL42" i="29" s="1"/>
  <c r="AL53" i="29" s="1"/>
  <c r="U31" i="29"/>
  <c r="U42" i="29" s="1"/>
  <c r="U53" i="29" s="1"/>
  <c r="P31" i="29"/>
  <c r="P42" i="29" s="1"/>
  <c r="P53" i="29" s="1"/>
  <c r="Z31" i="29"/>
  <c r="Z42" i="29" s="1"/>
  <c r="Z53" i="29" s="1"/>
  <c r="I31" i="29"/>
  <c r="I42" i="29" s="1"/>
  <c r="I53" i="29" s="1"/>
  <c r="W58" i="47"/>
  <c r="W83" i="47" s="1"/>
  <c r="W98" i="47" s="1"/>
  <c r="W61" i="47"/>
  <c r="W86" i="47" s="1"/>
  <c r="W101" i="47" s="1"/>
  <c r="W70" i="47"/>
  <c r="W59" i="47"/>
  <c r="W84" i="47" s="1"/>
  <c r="W99" i="47" s="1"/>
  <c r="W60" i="47"/>
  <c r="W85" i="47" s="1"/>
  <c r="W100" i="47" s="1"/>
  <c r="W57" i="47"/>
  <c r="W82" i="47" s="1"/>
  <c r="W97" i="47" s="1"/>
  <c r="AF58" i="47"/>
  <c r="AF83" i="47" s="1"/>
  <c r="AF98" i="47" s="1"/>
  <c r="AF60" i="47"/>
  <c r="AF85" i="47" s="1"/>
  <c r="AF100" i="47" s="1"/>
  <c r="AF57" i="47"/>
  <c r="AF82" i="47" s="1"/>
  <c r="AF97" i="47" s="1"/>
  <c r="AF59" i="47"/>
  <c r="AF84" i="47" s="1"/>
  <c r="AF99" i="47" s="1"/>
  <c r="AF61" i="47"/>
  <c r="AF86" i="47" s="1"/>
  <c r="AF101" i="47" s="1"/>
  <c r="AF70" i="47"/>
  <c r="O57" i="47"/>
  <c r="O82" i="47" s="1"/>
  <c r="O97" i="47" s="1"/>
  <c r="O61" i="47"/>
  <c r="O86" i="47" s="1"/>
  <c r="O101" i="47" s="1"/>
  <c r="O60" i="47"/>
  <c r="O85" i="47" s="1"/>
  <c r="O100" i="47" s="1"/>
  <c r="O58" i="47"/>
  <c r="O83" i="47" s="1"/>
  <c r="O98" i="47" s="1"/>
  <c r="O70" i="47"/>
  <c r="O59" i="47"/>
  <c r="O84" i="47" s="1"/>
  <c r="O99" i="47" s="1"/>
  <c r="AB61" i="47"/>
  <c r="AB86" i="47" s="1"/>
  <c r="AB101" i="47" s="1"/>
  <c r="AB57" i="47"/>
  <c r="AB82" i="47" s="1"/>
  <c r="AB97" i="47" s="1"/>
  <c r="AB59" i="47"/>
  <c r="AB84" i="47" s="1"/>
  <c r="AB99" i="47" s="1"/>
  <c r="AB60" i="47"/>
  <c r="AB85" i="47" s="1"/>
  <c r="AB100" i="47" s="1"/>
  <c r="AB58" i="47"/>
  <c r="AB83" i="47" s="1"/>
  <c r="AB98" i="47" s="1"/>
  <c r="AB70" i="47"/>
  <c r="E38" i="52"/>
  <c r="H47" i="52"/>
  <c r="H68" i="52" s="1"/>
  <c r="H59" i="52"/>
  <c r="H48" i="52"/>
  <c r="H69" i="52" s="1"/>
  <c r="H42" i="52"/>
  <c r="H49" i="52"/>
  <c r="H70" i="52" s="1"/>
  <c r="I49" i="52"/>
  <c r="I70" i="52" s="1"/>
  <c r="I82" i="52" s="1"/>
  <c r="I47" i="52"/>
  <c r="I68" i="52" s="1"/>
  <c r="I80" i="52" s="1"/>
  <c r="I42" i="52"/>
  <c r="I63" i="52" s="1"/>
  <c r="I48" i="52"/>
  <c r="I69" i="52" s="1"/>
  <c r="I81" i="52" s="1"/>
  <c r="I59" i="52"/>
  <c r="U42" i="52"/>
  <c r="U63" i="52" s="1"/>
  <c r="U47" i="52"/>
  <c r="U68" i="52" s="1"/>
  <c r="U80" i="52" s="1"/>
  <c r="U48" i="52"/>
  <c r="U69" i="52" s="1"/>
  <c r="U81" i="52" s="1"/>
  <c r="U59" i="52"/>
  <c r="U49" i="52"/>
  <c r="U70" i="52" s="1"/>
  <c r="U82" i="52" s="1"/>
  <c r="AL47" i="52"/>
  <c r="AL68" i="52" s="1"/>
  <c r="AL80" i="52" s="1"/>
  <c r="AL48" i="52"/>
  <c r="AL69" i="52" s="1"/>
  <c r="AL81" i="52" s="1"/>
  <c r="AL42" i="52"/>
  <c r="AL63" i="52" s="1"/>
  <c r="AL59" i="52"/>
  <c r="AL49" i="52"/>
  <c r="AL70" i="52" s="1"/>
  <c r="AL82" i="52" s="1"/>
  <c r="AB42" i="52"/>
  <c r="AB63" i="52" s="1"/>
  <c r="AB59" i="52"/>
  <c r="AB48" i="52"/>
  <c r="AB69" i="52" s="1"/>
  <c r="AB81" i="52" s="1"/>
  <c r="AB47" i="52"/>
  <c r="AB68" i="52" s="1"/>
  <c r="AB80" i="52" s="1"/>
  <c r="AB49" i="52"/>
  <c r="AB70" i="52" s="1"/>
  <c r="AB82" i="52" s="1"/>
  <c r="AH70" i="46"/>
  <c r="AH61" i="46"/>
  <c r="AH86" i="46" s="1"/>
  <c r="AH101" i="46" s="1"/>
  <c r="AH60" i="46"/>
  <c r="AH85" i="46" s="1"/>
  <c r="AH100" i="46" s="1"/>
  <c r="AH58" i="46"/>
  <c r="AH83" i="46" s="1"/>
  <c r="AH98" i="46" s="1"/>
  <c r="AH59" i="46"/>
  <c r="AH84" i="46" s="1"/>
  <c r="AH99" i="46" s="1"/>
  <c r="AH57" i="46"/>
  <c r="AH82" i="46" s="1"/>
  <c r="AH97" i="46" s="1"/>
  <c r="O58" i="46"/>
  <c r="O83" i="46" s="1"/>
  <c r="O98" i="46" s="1"/>
  <c r="O70" i="46"/>
  <c r="O59" i="46"/>
  <c r="O84" i="46" s="1"/>
  <c r="O99" i="46" s="1"/>
  <c r="O61" i="46"/>
  <c r="O86" i="46" s="1"/>
  <c r="O101" i="46" s="1"/>
  <c r="O60" i="46"/>
  <c r="O85" i="46" s="1"/>
  <c r="O100" i="46" s="1"/>
  <c r="O57" i="46"/>
  <c r="O82" i="46" s="1"/>
  <c r="O97" i="46" s="1"/>
  <c r="P57" i="46"/>
  <c r="P82" i="46" s="1"/>
  <c r="P97" i="46" s="1"/>
  <c r="P61" i="46"/>
  <c r="P86" i="46" s="1"/>
  <c r="P101" i="46" s="1"/>
  <c r="P58" i="46"/>
  <c r="P83" i="46" s="1"/>
  <c r="P98" i="46" s="1"/>
  <c r="P60" i="46"/>
  <c r="P85" i="46" s="1"/>
  <c r="P100" i="46" s="1"/>
  <c r="P59" i="46"/>
  <c r="P84" i="46" s="1"/>
  <c r="P99" i="46" s="1"/>
  <c r="P70" i="46"/>
  <c r="Z58" i="46"/>
  <c r="Z83" i="46" s="1"/>
  <c r="Z98" i="46" s="1"/>
  <c r="Z60" i="46"/>
  <c r="Z85" i="46" s="1"/>
  <c r="Z100" i="46" s="1"/>
  <c r="Z57" i="46"/>
  <c r="Z82" i="46" s="1"/>
  <c r="Z97" i="46" s="1"/>
  <c r="Z70" i="46"/>
  <c r="Z61" i="46"/>
  <c r="Z86" i="46" s="1"/>
  <c r="Z101" i="46" s="1"/>
  <c r="Z59" i="46"/>
  <c r="Z84" i="46" s="1"/>
  <c r="Z99" i="46" s="1"/>
  <c r="E33" i="49"/>
  <c r="P47" i="50"/>
  <c r="P68" i="50" s="1"/>
  <c r="P80" i="50" s="1"/>
  <c r="P48" i="50"/>
  <c r="P69" i="50" s="1"/>
  <c r="P81" i="50" s="1"/>
  <c r="P42" i="50"/>
  <c r="P63" i="50" s="1"/>
  <c r="P49" i="50"/>
  <c r="P70" i="50" s="1"/>
  <c r="P82" i="50" s="1"/>
  <c r="P59" i="50"/>
  <c r="S42" i="50"/>
  <c r="S63" i="50" s="1"/>
  <c r="S48" i="50"/>
  <c r="S69" i="50" s="1"/>
  <c r="S81" i="50" s="1"/>
  <c r="S47" i="50"/>
  <c r="S68" i="50" s="1"/>
  <c r="S80" i="50" s="1"/>
  <c r="S59" i="50"/>
  <c r="S49" i="50"/>
  <c r="S70" i="50" s="1"/>
  <c r="S82" i="50" s="1"/>
  <c r="AE42" i="50"/>
  <c r="AE63" i="50" s="1"/>
  <c r="AE48" i="50"/>
  <c r="AE69" i="50" s="1"/>
  <c r="AE81" i="50" s="1"/>
  <c r="AE47" i="50"/>
  <c r="AE68" i="50" s="1"/>
  <c r="AE80" i="50" s="1"/>
  <c r="AE49" i="50"/>
  <c r="AE70" i="50" s="1"/>
  <c r="AE82" i="50" s="1"/>
  <c r="AE59" i="50"/>
  <c r="U47" i="50"/>
  <c r="U68" i="50" s="1"/>
  <c r="U80" i="50" s="1"/>
  <c r="U48" i="50"/>
  <c r="U69" i="50" s="1"/>
  <c r="U81" i="50" s="1"/>
  <c r="U49" i="50"/>
  <c r="U70" i="50" s="1"/>
  <c r="U82" i="50" s="1"/>
  <c r="U59" i="50"/>
  <c r="U42" i="50"/>
  <c r="U63" i="50" s="1"/>
  <c r="E42" i="48"/>
  <c r="H51" i="48"/>
  <c r="H76" i="48" s="1"/>
  <c r="H54" i="48"/>
  <c r="H79" i="48" s="1"/>
  <c r="H53" i="48"/>
  <c r="H52" i="48"/>
  <c r="H67" i="48"/>
  <c r="H46" i="48"/>
  <c r="H55" i="48"/>
  <c r="H80" i="48" s="1"/>
  <c r="AI51" i="48"/>
  <c r="AI76" i="48" s="1"/>
  <c r="AI91" i="48" s="1"/>
  <c r="AI67" i="48"/>
  <c r="AI55" i="48"/>
  <c r="AI80" i="48" s="1"/>
  <c r="AI95" i="48" s="1"/>
  <c r="AI46" i="48"/>
  <c r="AI71" i="48" s="1"/>
  <c r="AI54" i="48"/>
  <c r="AI79" i="48" s="1"/>
  <c r="AI94" i="48" s="1"/>
  <c r="AI53" i="48"/>
  <c r="AI78" i="48" s="1"/>
  <c r="AI93" i="48" s="1"/>
  <c r="AI52" i="48"/>
  <c r="AI77" i="48" s="1"/>
  <c r="AI92" i="48" s="1"/>
  <c r="AM46" i="48"/>
  <c r="AM71" i="48" s="1"/>
  <c r="AM53" i="48"/>
  <c r="AM78" i="48" s="1"/>
  <c r="AM93" i="48" s="1"/>
  <c r="AM67" i="48"/>
  <c r="AM52" i="48"/>
  <c r="AM77" i="48" s="1"/>
  <c r="AM92" i="48" s="1"/>
  <c r="AM51" i="48"/>
  <c r="AM76" i="48" s="1"/>
  <c r="AM91" i="48" s="1"/>
  <c r="AM55" i="48"/>
  <c r="AM80" i="48" s="1"/>
  <c r="AM95" i="48" s="1"/>
  <c r="AM54" i="48"/>
  <c r="AM79" i="48" s="1"/>
  <c r="AM94" i="48" s="1"/>
  <c r="X51" i="48"/>
  <c r="X76" i="48" s="1"/>
  <c r="X91" i="48" s="1"/>
  <c r="X55" i="48"/>
  <c r="X80" i="48" s="1"/>
  <c r="X95" i="48" s="1"/>
  <c r="X54" i="48"/>
  <c r="X79" i="48" s="1"/>
  <c r="X94" i="48" s="1"/>
  <c r="X53" i="48"/>
  <c r="X78" i="48" s="1"/>
  <c r="X93" i="48" s="1"/>
  <c r="X52" i="48"/>
  <c r="X77" i="48" s="1"/>
  <c r="X92" i="48" s="1"/>
  <c r="X46" i="48"/>
  <c r="X71" i="48" s="1"/>
  <c r="X67" i="48"/>
  <c r="AH54" i="48"/>
  <c r="AH79" i="48" s="1"/>
  <c r="AH94" i="48" s="1"/>
  <c r="AH52" i="48"/>
  <c r="AH77" i="48" s="1"/>
  <c r="AH92" i="48" s="1"/>
  <c r="AH67" i="48"/>
  <c r="AH55" i="48"/>
  <c r="AH80" i="48" s="1"/>
  <c r="AH95" i="48" s="1"/>
  <c r="AH53" i="48"/>
  <c r="AH78" i="48" s="1"/>
  <c r="AH93" i="48" s="1"/>
  <c r="AH46" i="48"/>
  <c r="AH71" i="48" s="1"/>
  <c r="AH51" i="48"/>
  <c r="AH76" i="48" s="1"/>
  <c r="AH91" i="48" s="1"/>
  <c r="Q22" i="29"/>
  <c r="S22" i="29"/>
  <c r="AI22" i="29"/>
  <c r="M22" i="29"/>
  <c r="AG39" i="45"/>
  <c r="AG50" i="45" s="1"/>
  <c r="AG55" i="45" s="1"/>
  <c r="AG70" i="65" s="1"/>
  <c r="AA39" i="45"/>
  <c r="AA50" i="45" s="1"/>
  <c r="AA55" i="45" s="1"/>
  <c r="AA70" i="65" s="1"/>
  <c r="I39" i="45"/>
  <c r="I50" i="45" s="1"/>
  <c r="I55" i="45" s="1"/>
  <c r="I70" i="65" s="1"/>
  <c r="AM39" i="45"/>
  <c r="AM50" i="45" s="1"/>
  <c r="AM55" i="45" s="1"/>
  <c r="AM70" i="65" s="1"/>
  <c r="E41" i="50"/>
  <c r="H51" i="50"/>
  <c r="H72" i="50" s="1"/>
  <c r="H53" i="50"/>
  <c r="H62" i="50"/>
  <c r="H52" i="50"/>
  <c r="H73" i="50" s="1"/>
  <c r="L53" i="50"/>
  <c r="L74" i="50" s="1"/>
  <c r="L86" i="50" s="1"/>
  <c r="L52" i="50"/>
  <c r="L73" i="50" s="1"/>
  <c r="L85" i="50" s="1"/>
  <c r="L51" i="50"/>
  <c r="L72" i="50" s="1"/>
  <c r="L84" i="50" s="1"/>
  <c r="L62" i="50"/>
  <c r="M62" i="50"/>
  <c r="M51" i="50"/>
  <c r="M72" i="50" s="1"/>
  <c r="M84" i="50" s="1"/>
  <c r="M52" i="50"/>
  <c r="M73" i="50" s="1"/>
  <c r="M85" i="50" s="1"/>
  <c r="M53" i="50"/>
  <c r="M74" i="50" s="1"/>
  <c r="M86" i="50" s="1"/>
  <c r="P51" i="50"/>
  <c r="P72" i="50" s="1"/>
  <c r="P84" i="50" s="1"/>
  <c r="P62" i="50"/>
  <c r="P53" i="50"/>
  <c r="P74" i="50" s="1"/>
  <c r="P86" i="50" s="1"/>
  <c r="P52" i="50"/>
  <c r="P73" i="50" s="1"/>
  <c r="P85" i="50" s="1"/>
  <c r="V62" i="50"/>
  <c r="V51" i="50"/>
  <c r="V72" i="50" s="1"/>
  <c r="V84" i="50" s="1"/>
  <c r="V52" i="50"/>
  <c r="V73" i="50" s="1"/>
  <c r="V85" i="50" s="1"/>
  <c r="V53" i="50"/>
  <c r="V74" i="50" s="1"/>
  <c r="V86" i="50" s="1"/>
  <c r="AH59" i="49"/>
  <c r="AH84" i="49" s="1"/>
  <c r="AH99" i="49" s="1"/>
  <c r="AH60" i="49"/>
  <c r="AH85" i="49" s="1"/>
  <c r="AH100" i="49" s="1"/>
  <c r="AH57" i="49"/>
  <c r="AH82" i="49" s="1"/>
  <c r="AH97" i="49" s="1"/>
  <c r="AH58" i="49"/>
  <c r="AH83" i="49" s="1"/>
  <c r="AH98" i="49" s="1"/>
  <c r="AH61" i="49"/>
  <c r="AH86" i="49" s="1"/>
  <c r="AH101" i="49" s="1"/>
  <c r="AH70" i="49"/>
  <c r="U60" i="49"/>
  <c r="U85" i="49" s="1"/>
  <c r="U100" i="49" s="1"/>
  <c r="U61" i="49"/>
  <c r="U86" i="49" s="1"/>
  <c r="U101" i="49" s="1"/>
  <c r="U59" i="49"/>
  <c r="U84" i="49" s="1"/>
  <c r="U99" i="49" s="1"/>
  <c r="U57" i="49"/>
  <c r="U82" i="49" s="1"/>
  <c r="U97" i="49" s="1"/>
  <c r="U70" i="49"/>
  <c r="U58" i="49"/>
  <c r="U83" i="49" s="1"/>
  <c r="U98" i="49" s="1"/>
  <c r="I58" i="49"/>
  <c r="I83" i="49" s="1"/>
  <c r="I98" i="49" s="1"/>
  <c r="I59" i="49"/>
  <c r="I84" i="49" s="1"/>
  <c r="I99" i="49" s="1"/>
  <c r="I61" i="49"/>
  <c r="I86" i="49" s="1"/>
  <c r="I101" i="49" s="1"/>
  <c r="I60" i="49"/>
  <c r="I85" i="49" s="1"/>
  <c r="I100" i="49" s="1"/>
  <c r="I70" i="49"/>
  <c r="I57" i="49"/>
  <c r="I82" i="49" s="1"/>
  <c r="I97" i="49" s="1"/>
  <c r="AN59" i="49"/>
  <c r="AN84" i="49" s="1"/>
  <c r="AN99" i="49" s="1"/>
  <c r="AN61" i="49"/>
  <c r="AN86" i="49" s="1"/>
  <c r="AN101" i="49" s="1"/>
  <c r="AN58" i="49"/>
  <c r="AN83" i="49" s="1"/>
  <c r="AN98" i="49" s="1"/>
  <c r="AN70" i="49"/>
  <c r="AN57" i="49"/>
  <c r="AN82" i="49" s="1"/>
  <c r="AN97" i="49" s="1"/>
  <c r="AN60" i="49"/>
  <c r="AN85" i="49" s="1"/>
  <c r="AN100" i="49" s="1"/>
  <c r="E35" i="48"/>
  <c r="E26" i="53"/>
  <c r="E32" i="52"/>
  <c r="N39" i="43"/>
  <c r="N50" i="43" s="1"/>
  <c r="N55" i="43" s="1"/>
  <c r="N68" i="65" s="1"/>
  <c r="AF39" i="43"/>
  <c r="AF50" i="43" s="1"/>
  <c r="AF55" i="43" s="1"/>
  <c r="AF68" i="65" s="1"/>
  <c r="AO39" i="43"/>
  <c r="AO50" i="43" s="1"/>
  <c r="AO55" i="43" s="1"/>
  <c r="AA39" i="43"/>
  <c r="AA50" i="43" s="1"/>
  <c r="AA55" i="43" s="1"/>
  <c r="AA68" i="65" s="1"/>
  <c r="U53" i="51"/>
  <c r="U74" i="51" s="1"/>
  <c r="U86" i="51" s="1"/>
  <c r="U52" i="51"/>
  <c r="U73" i="51" s="1"/>
  <c r="U85" i="51" s="1"/>
  <c r="U62" i="51"/>
  <c r="U51" i="51"/>
  <c r="U72" i="51" s="1"/>
  <c r="U84" i="51" s="1"/>
  <c r="P52" i="51"/>
  <c r="P73" i="51" s="1"/>
  <c r="P85" i="51" s="1"/>
  <c r="P53" i="51"/>
  <c r="P74" i="51" s="1"/>
  <c r="P86" i="51" s="1"/>
  <c r="P62" i="51"/>
  <c r="P51" i="51"/>
  <c r="P72" i="51" s="1"/>
  <c r="P84" i="51" s="1"/>
  <c r="I51" i="51"/>
  <c r="I72" i="51" s="1"/>
  <c r="I84" i="51" s="1"/>
  <c r="I52" i="51"/>
  <c r="I73" i="51" s="1"/>
  <c r="I85" i="51" s="1"/>
  <c r="I62" i="51"/>
  <c r="I53" i="51"/>
  <c r="I74" i="51" s="1"/>
  <c r="I86" i="51" s="1"/>
  <c r="AB53" i="51"/>
  <c r="AB74" i="51" s="1"/>
  <c r="AB86" i="51" s="1"/>
  <c r="AB52" i="51"/>
  <c r="AB73" i="51" s="1"/>
  <c r="AB85" i="51" s="1"/>
  <c r="AB51" i="51"/>
  <c r="AB72" i="51" s="1"/>
  <c r="AB84" i="51" s="1"/>
  <c r="AB62" i="51"/>
  <c r="L67" i="47"/>
  <c r="L54" i="47"/>
  <c r="L79" i="47" s="1"/>
  <c r="L94" i="47" s="1"/>
  <c r="L53" i="47"/>
  <c r="L78" i="47" s="1"/>
  <c r="L93" i="47" s="1"/>
  <c r="L52" i="47"/>
  <c r="L77" i="47" s="1"/>
  <c r="L92" i="47" s="1"/>
  <c r="L51" i="47"/>
  <c r="L76" i="47" s="1"/>
  <c r="L91" i="47" s="1"/>
  <c r="L46" i="47"/>
  <c r="L71" i="47" s="1"/>
  <c r="L55" i="47"/>
  <c r="L80" i="47" s="1"/>
  <c r="L95" i="47" s="1"/>
  <c r="T54" i="47"/>
  <c r="T79" i="47" s="1"/>
  <c r="T94" i="47" s="1"/>
  <c r="T51" i="47"/>
  <c r="T76" i="47" s="1"/>
  <c r="T91" i="47" s="1"/>
  <c r="T53" i="47"/>
  <c r="T78" i="47" s="1"/>
  <c r="T93" i="47" s="1"/>
  <c r="T55" i="47"/>
  <c r="T80" i="47" s="1"/>
  <c r="T95" i="47" s="1"/>
  <c r="T67" i="47"/>
  <c r="T52" i="47"/>
  <c r="T77" i="47" s="1"/>
  <c r="T92" i="47" s="1"/>
  <c r="T46" i="47"/>
  <c r="T71" i="47" s="1"/>
  <c r="AL54" i="47"/>
  <c r="AL79" i="47" s="1"/>
  <c r="AL94" i="47" s="1"/>
  <c r="AL52" i="47"/>
  <c r="AL77" i="47" s="1"/>
  <c r="AL92" i="47" s="1"/>
  <c r="AL53" i="47"/>
  <c r="AL78" i="47" s="1"/>
  <c r="AL93" i="47" s="1"/>
  <c r="AL67" i="47"/>
  <c r="AL55" i="47"/>
  <c r="AL80" i="47" s="1"/>
  <c r="AL95" i="47" s="1"/>
  <c r="AL51" i="47"/>
  <c r="AL76" i="47" s="1"/>
  <c r="AL91" i="47" s="1"/>
  <c r="AL46" i="47"/>
  <c r="AL71" i="47" s="1"/>
  <c r="AB54" i="47"/>
  <c r="AB79" i="47" s="1"/>
  <c r="AB94" i="47" s="1"/>
  <c r="AB51" i="47"/>
  <c r="AB76" i="47" s="1"/>
  <c r="AB91" i="47" s="1"/>
  <c r="AB53" i="47"/>
  <c r="AB78" i="47" s="1"/>
  <c r="AB93" i="47" s="1"/>
  <c r="AB67" i="47"/>
  <c r="AB55" i="47"/>
  <c r="AB80" i="47" s="1"/>
  <c r="AB95" i="47" s="1"/>
  <c r="AB52" i="47"/>
  <c r="AB77" i="47" s="1"/>
  <c r="AB92" i="47" s="1"/>
  <c r="AB46" i="47"/>
  <c r="AB71" i="47" s="1"/>
  <c r="AC39" i="44"/>
  <c r="AC50" i="44" s="1"/>
  <c r="AC55" i="44" s="1"/>
  <c r="AC69" i="65" s="1"/>
  <c r="L39" i="44"/>
  <c r="L50" i="44" s="1"/>
  <c r="L55" i="44" s="1"/>
  <c r="L69" i="65" s="1"/>
  <c r="R39" i="44"/>
  <c r="R50" i="44" s="1"/>
  <c r="R55" i="44" s="1"/>
  <c r="R69" i="65" s="1"/>
  <c r="J39" i="44"/>
  <c r="J50" i="44" s="1"/>
  <c r="J55" i="44" s="1"/>
  <c r="J69" i="65" s="1"/>
  <c r="X28" i="29"/>
  <c r="AC28" i="29"/>
  <c r="AF28" i="29"/>
  <c r="T28" i="29"/>
  <c r="AO28" i="29"/>
  <c r="AA28" i="29"/>
  <c r="AM28" i="29"/>
  <c r="L28" i="29"/>
  <c r="W28" i="29"/>
  <c r="R28" i="29"/>
  <c r="AD28" i="29"/>
  <c r="Y28" i="29"/>
  <c r="AL28" i="29"/>
  <c r="AN28" i="29"/>
  <c r="AG28" i="29"/>
  <c r="AK28" i="29"/>
  <c r="S28" i="29"/>
  <c r="AB28" i="29"/>
  <c r="K28" i="29"/>
  <c r="AI28" i="29"/>
  <c r="J28" i="29"/>
  <c r="M28" i="29"/>
  <c r="I28" i="29"/>
  <c r="U28" i="29"/>
  <c r="AE28" i="29"/>
  <c r="N28" i="29"/>
  <c r="AH28" i="29"/>
  <c r="O28" i="29"/>
  <c r="P28" i="29"/>
  <c r="Z28" i="29"/>
  <c r="AJ28" i="29"/>
  <c r="V28" i="29"/>
  <c r="Q28" i="29"/>
  <c r="E36" i="47"/>
  <c r="AN31" i="39"/>
  <c r="AN42" i="39" s="1"/>
  <c r="AN53" i="39" s="1"/>
  <c r="AB31" i="39"/>
  <c r="AB42" i="39" s="1"/>
  <c r="AB53" i="39" s="1"/>
  <c r="W31" i="39"/>
  <c r="W42" i="39" s="1"/>
  <c r="W53" i="39" s="1"/>
  <c r="X31" i="39"/>
  <c r="X42" i="39" s="1"/>
  <c r="X53" i="39" s="1"/>
  <c r="I31" i="39"/>
  <c r="I42" i="39" s="1"/>
  <c r="I53" i="39" s="1"/>
  <c r="K31" i="39"/>
  <c r="K42" i="39" s="1"/>
  <c r="K53" i="39" s="1"/>
  <c r="J31" i="39"/>
  <c r="J42" i="39" s="1"/>
  <c r="J53" i="39" s="1"/>
  <c r="AK31" i="39"/>
  <c r="AK42" i="39" s="1"/>
  <c r="AK53" i="39" s="1"/>
  <c r="U31" i="39"/>
  <c r="U42" i="39" s="1"/>
  <c r="U53" i="39" s="1"/>
  <c r="T31" i="39"/>
  <c r="T42" i="39" s="1"/>
  <c r="T53" i="39" s="1"/>
  <c r="AG31" i="39"/>
  <c r="AG42" i="39" s="1"/>
  <c r="AG53" i="39" s="1"/>
  <c r="M31" i="39"/>
  <c r="M42" i="39" s="1"/>
  <c r="M53" i="39" s="1"/>
  <c r="AO31" i="39"/>
  <c r="AO42" i="39" s="1"/>
  <c r="AO53" i="39" s="1"/>
  <c r="AM31" i="39"/>
  <c r="AM42" i="39" s="1"/>
  <c r="AM53" i="39" s="1"/>
  <c r="N31" i="39"/>
  <c r="N42" i="39" s="1"/>
  <c r="N53" i="39" s="1"/>
  <c r="AE31" i="39"/>
  <c r="AE42" i="39" s="1"/>
  <c r="AE53" i="39" s="1"/>
  <c r="AF31" i="39"/>
  <c r="AF42" i="39" s="1"/>
  <c r="AF53" i="39" s="1"/>
  <c r="AH31" i="39"/>
  <c r="AH42" i="39" s="1"/>
  <c r="AH53" i="39" s="1"/>
  <c r="AI31" i="39"/>
  <c r="AI42" i="39" s="1"/>
  <c r="AI53" i="39" s="1"/>
  <c r="AD31" i="39"/>
  <c r="AD42" i="39" s="1"/>
  <c r="AD53" i="39" s="1"/>
  <c r="L31" i="39"/>
  <c r="L42" i="39" s="1"/>
  <c r="L53" i="39" s="1"/>
  <c r="R31" i="39"/>
  <c r="R42" i="39" s="1"/>
  <c r="R53" i="39" s="1"/>
  <c r="Z31" i="39"/>
  <c r="Z42" i="39" s="1"/>
  <c r="Z53" i="39" s="1"/>
  <c r="S31" i="39"/>
  <c r="S42" i="39" s="1"/>
  <c r="S53" i="39" s="1"/>
  <c r="Q31" i="39"/>
  <c r="Q42" i="39" s="1"/>
  <c r="Q53" i="39" s="1"/>
  <c r="AA31" i="39"/>
  <c r="AA42" i="39" s="1"/>
  <c r="AA53" i="39" s="1"/>
  <c r="AJ31" i="39"/>
  <c r="AJ42" i="39" s="1"/>
  <c r="AJ53" i="39" s="1"/>
  <c r="P31" i="39"/>
  <c r="P42" i="39" s="1"/>
  <c r="P53" i="39" s="1"/>
  <c r="V31" i="39"/>
  <c r="V42" i="39" s="1"/>
  <c r="V53" i="39" s="1"/>
  <c r="O31" i="39"/>
  <c r="O42" i="39" s="1"/>
  <c r="O53" i="39" s="1"/>
  <c r="AC31" i="39"/>
  <c r="AC42" i="39" s="1"/>
  <c r="AC53" i="39" s="1"/>
  <c r="AL31" i="39"/>
  <c r="AL42" i="39" s="1"/>
  <c r="AL53" i="39" s="1"/>
  <c r="Y31" i="39"/>
  <c r="Y42" i="39" s="1"/>
  <c r="Y53" i="39" s="1"/>
  <c r="H59" i="47"/>
  <c r="H84" i="47" s="1"/>
  <c r="H57" i="47"/>
  <c r="H82" i="47" s="1"/>
  <c r="H58" i="47"/>
  <c r="H70" i="47"/>
  <c r="E45" i="47"/>
  <c r="H60" i="47"/>
  <c r="H85" i="47" s="1"/>
  <c r="H61" i="47"/>
  <c r="H86" i="47" s="1"/>
  <c r="Z57" i="47"/>
  <c r="Z82" i="47" s="1"/>
  <c r="Z97" i="47" s="1"/>
  <c r="Z58" i="47"/>
  <c r="Z83" i="47" s="1"/>
  <c r="Z98" i="47" s="1"/>
  <c r="Z59" i="47"/>
  <c r="Z84" i="47" s="1"/>
  <c r="Z99" i="47" s="1"/>
  <c r="Z61" i="47"/>
  <c r="Z86" i="47" s="1"/>
  <c r="Z101" i="47" s="1"/>
  <c r="Z70" i="47"/>
  <c r="Z60" i="47"/>
  <c r="Z85" i="47" s="1"/>
  <c r="Z100" i="47" s="1"/>
  <c r="K57" i="47"/>
  <c r="K82" i="47" s="1"/>
  <c r="K97" i="47" s="1"/>
  <c r="K59" i="47"/>
  <c r="K84" i="47" s="1"/>
  <c r="K99" i="47" s="1"/>
  <c r="K70" i="47"/>
  <c r="K60" i="47"/>
  <c r="K85" i="47" s="1"/>
  <c r="K100" i="47" s="1"/>
  <c r="K58" i="47"/>
  <c r="K83" i="47" s="1"/>
  <c r="K98" i="47" s="1"/>
  <c r="K61" i="47"/>
  <c r="K86" i="47" s="1"/>
  <c r="K101" i="47" s="1"/>
  <c r="V57" i="47"/>
  <c r="V82" i="47" s="1"/>
  <c r="V97" i="47" s="1"/>
  <c r="V59" i="47"/>
  <c r="V84" i="47" s="1"/>
  <c r="V99" i="47" s="1"/>
  <c r="V70" i="47"/>
  <c r="V60" i="47"/>
  <c r="V85" i="47" s="1"/>
  <c r="V100" i="47" s="1"/>
  <c r="V58" i="47"/>
  <c r="V83" i="47" s="1"/>
  <c r="V98" i="47" s="1"/>
  <c r="V61" i="47"/>
  <c r="V86" i="47" s="1"/>
  <c r="V101" i="47" s="1"/>
  <c r="AK70" i="47"/>
  <c r="AK57" i="47"/>
  <c r="AK82" i="47" s="1"/>
  <c r="AK97" i="47" s="1"/>
  <c r="AK61" i="47"/>
  <c r="AK86" i="47" s="1"/>
  <c r="AK101" i="47" s="1"/>
  <c r="AK60" i="47"/>
  <c r="AK85" i="47" s="1"/>
  <c r="AK100" i="47" s="1"/>
  <c r="AK59" i="47"/>
  <c r="AK84" i="47" s="1"/>
  <c r="AK99" i="47" s="1"/>
  <c r="AK58" i="47"/>
  <c r="AK83" i="47" s="1"/>
  <c r="AK98" i="47" s="1"/>
  <c r="AI59" i="52"/>
  <c r="AI48" i="52"/>
  <c r="AI69" i="52" s="1"/>
  <c r="AI81" i="52" s="1"/>
  <c r="AI47" i="52"/>
  <c r="AI68" i="52" s="1"/>
  <c r="AI80" i="52" s="1"/>
  <c r="AI49" i="52"/>
  <c r="AI70" i="52" s="1"/>
  <c r="AI82" i="52" s="1"/>
  <c r="AI42" i="52"/>
  <c r="AI63" i="52" s="1"/>
  <c r="AO48" i="52"/>
  <c r="AO69" i="52" s="1"/>
  <c r="AO81" i="52" s="1"/>
  <c r="AO59" i="52"/>
  <c r="AO47" i="52"/>
  <c r="AO68" i="52" s="1"/>
  <c r="AO80" i="52" s="1"/>
  <c r="AO49" i="52"/>
  <c r="AO70" i="52" s="1"/>
  <c r="AO82" i="52" s="1"/>
  <c r="AO42" i="52"/>
  <c r="AO63" i="52" s="1"/>
  <c r="AG59" i="52"/>
  <c r="AG49" i="52"/>
  <c r="AG70" i="52" s="1"/>
  <c r="AG82" i="52" s="1"/>
  <c r="AG47" i="52"/>
  <c r="AG68" i="52" s="1"/>
  <c r="AG80" i="52" s="1"/>
  <c r="AG48" i="52"/>
  <c r="AG69" i="52" s="1"/>
  <c r="AG81" i="52" s="1"/>
  <c r="AG42" i="52"/>
  <c r="AG63" i="52" s="1"/>
  <c r="N59" i="52"/>
  <c r="N47" i="52"/>
  <c r="N68" i="52" s="1"/>
  <c r="N80" i="52" s="1"/>
  <c r="N48" i="52"/>
  <c r="N69" i="52" s="1"/>
  <c r="N81" i="52" s="1"/>
  <c r="N49" i="52"/>
  <c r="N70" i="52" s="1"/>
  <c r="N82" i="52" s="1"/>
  <c r="N42" i="52"/>
  <c r="N63" i="52" s="1"/>
  <c r="M61" i="46"/>
  <c r="M86" i="46" s="1"/>
  <c r="M101" i="46" s="1"/>
  <c r="M59" i="46"/>
  <c r="M84" i="46" s="1"/>
  <c r="M99" i="46" s="1"/>
  <c r="M58" i="46"/>
  <c r="M83" i="46" s="1"/>
  <c r="M98" i="46" s="1"/>
  <c r="M70" i="46"/>
  <c r="M60" i="46"/>
  <c r="M85" i="46" s="1"/>
  <c r="M100" i="46" s="1"/>
  <c r="M57" i="46"/>
  <c r="M82" i="46" s="1"/>
  <c r="M97" i="46" s="1"/>
  <c r="U57" i="46"/>
  <c r="U82" i="46" s="1"/>
  <c r="U97" i="46" s="1"/>
  <c r="U70" i="46"/>
  <c r="U61" i="46"/>
  <c r="U86" i="46" s="1"/>
  <c r="U101" i="46" s="1"/>
  <c r="U58" i="46"/>
  <c r="U83" i="46" s="1"/>
  <c r="U98" i="46" s="1"/>
  <c r="U59" i="46"/>
  <c r="U84" i="46" s="1"/>
  <c r="U99" i="46" s="1"/>
  <c r="U60" i="46"/>
  <c r="U85" i="46" s="1"/>
  <c r="U100" i="46" s="1"/>
  <c r="L61" i="46"/>
  <c r="L86" i="46" s="1"/>
  <c r="L101" i="46" s="1"/>
  <c r="L58" i="46"/>
  <c r="L83" i="46" s="1"/>
  <c r="L98" i="46" s="1"/>
  <c r="L70" i="46"/>
  <c r="L59" i="46"/>
  <c r="L84" i="46" s="1"/>
  <c r="L99" i="46" s="1"/>
  <c r="L60" i="46"/>
  <c r="L85" i="46" s="1"/>
  <c r="L100" i="46" s="1"/>
  <c r="L57" i="46"/>
  <c r="L82" i="46" s="1"/>
  <c r="L97" i="46" s="1"/>
  <c r="Q59" i="46"/>
  <c r="Q84" i="46" s="1"/>
  <c r="Q99" i="46" s="1"/>
  <c r="Q57" i="46"/>
  <c r="Q82" i="46" s="1"/>
  <c r="Q97" i="46" s="1"/>
  <c r="Q61" i="46"/>
  <c r="Q86" i="46" s="1"/>
  <c r="Q101" i="46" s="1"/>
  <c r="Q70" i="46"/>
  <c r="Q60" i="46"/>
  <c r="Q85" i="46" s="1"/>
  <c r="Q100" i="46" s="1"/>
  <c r="Q58" i="46"/>
  <c r="Q83" i="46" s="1"/>
  <c r="Q98" i="46" s="1"/>
  <c r="AO48" i="50"/>
  <c r="AO69" i="50" s="1"/>
  <c r="AO81" i="50" s="1"/>
  <c r="AO42" i="50"/>
  <c r="AO63" i="50" s="1"/>
  <c r="AO47" i="50"/>
  <c r="AO68" i="50" s="1"/>
  <c r="AO80" i="50" s="1"/>
  <c r="AO49" i="50"/>
  <c r="AO70" i="50" s="1"/>
  <c r="AO82" i="50" s="1"/>
  <c r="AO59" i="50"/>
  <c r="Y59" i="50"/>
  <c r="Y42" i="50"/>
  <c r="Y63" i="50" s="1"/>
  <c r="Y49" i="50"/>
  <c r="Y70" i="50" s="1"/>
  <c r="Y82" i="50" s="1"/>
  <c r="Y48" i="50"/>
  <c r="Y69" i="50" s="1"/>
  <c r="Y81" i="50" s="1"/>
  <c r="Y47" i="50"/>
  <c r="Y68" i="50" s="1"/>
  <c r="Y80" i="50" s="1"/>
  <c r="T42" i="50"/>
  <c r="T63" i="50" s="1"/>
  <c r="T49" i="50"/>
  <c r="T70" i="50" s="1"/>
  <c r="T82" i="50" s="1"/>
  <c r="T48" i="50"/>
  <c r="T69" i="50" s="1"/>
  <c r="T81" i="50" s="1"/>
  <c r="T47" i="50"/>
  <c r="T68" i="50" s="1"/>
  <c r="T80" i="50" s="1"/>
  <c r="T59" i="50"/>
  <c r="AC47" i="50"/>
  <c r="AC68" i="50" s="1"/>
  <c r="AC80" i="50" s="1"/>
  <c r="AC49" i="50"/>
  <c r="AC70" i="50" s="1"/>
  <c r="AC82" i="50" s="1"/>
  <c r="AC59" i="50"/>
  <c r="AC48" i="50"/>
  <c r="AC69" i="50" s="1"/>
  <c r="AC81" i="50" s="1"/>
  <c r="AC42" i="50"/>
  <c r="AC63" i="50" s="1"/>
  <c r="AE53" i="48"/>
  <c r="AE78" i="48" s="1"/>
  <c r="AE93" i="48" s="1"/>
  <c r="AE55" i="48"/>
  <c r="AE80" i="48" s="1"/>
  <c r="AE95" i="48" s="1"/>
  <c r="AE67" i="48"/>
  <c r="AE54" i="48"/>
  <c r="AE79" i="48" s="1"/>
  <c r="AE94" i="48" s="1"/>
  <c r="AE52" i="48"/>
  <c r="AE77" i="48" s="1"/>
  <c r="AE92" i="48" s="1"/>
  <c r="AE51" i="48"/>
  <c r="AE76" i="48" s="1"/>
  <c r="AE91" i="48" s="1"/>
  <c r="AE46" i="48"/>
  <c r="AE71" i="48" s="1"/>
  <c r="AG67" i="48"/>
  <c r="AG53" i="48"/>
  <c r="AG78" i="48" s="1"/>
  <c r="AG93" i="48" s="1"/>
  <c r="AG52" i="48"/>
  <c r="AG77" i="48" s="1"/>
  <c r="AG92" i="48" s="1"/>
  <c r="AG51" i="48"/>
  <c r="AG76" i="48" s="1"/>
  <c r="AG91" i="48" s="1"/>
  <c r="AG54" i="48"/>
  <c r="AG79" i="48" s="1"/>
  <c r="AG94" i="48" s="1"/>
  <c r="AG55" i="48"/>
  <c r="AG80" i="48" s="1"/>
  <c r="AG95" i="48" s="1"/>
  <c r="AG46" i="48"/>
  <c r="AG71" i="48" s="1"/>
  <c r="W54" i="48"/>
  <c r="W79" i="48" s="1"/>
  <c r="W94" i="48" s="1"/>
  <c r="W55" i="48"/>
  <c r="W80" i="48" s="1"/>
  <c r="W95" i="48" s="1"/>
  <c r="W52" i="48"/>
  <c r="W77" i="48" s="1"/>
  <c r="W92" i="48" s="1"/>
  <c r="W67" i="48"/>
  <c r="W53" i="48"/>
  <c r="W78" i="48" s="1"/>
  <c r="W93" i="48" s="1"/>
  <c r="W46" i="48"/>
  <c r="W71" i="48" s="1"/>
  <c r="W51" i="48"/>
  <c r="W76" i="48" s="1"/>
  <c r="W91" i="48" s="1"/>
  <c r="AK67" i="48"/>
  <c r="AK51" i="48"/>
  <c r="AK76" i="48" s="1"/>
  <c r="AK91" i="48" s="1"/>
  <c r="AK52" i="48"/>
  <c r="AK77" i="48" s="1"/>
  <c r="AK92" i="48" s="1"/>
  <c r="AK54" i="48"/>
  <c r="AK79" i="48" s="1"/>
  <c r="AK94" i="48" s="1"/>
  <c r="AK55" i="48"/>
  <c r="AK80" i="48" s="1"/>
  <c r="AK95" i="48" s="1"/>
  <c r="AK46" i="48"/>
  <c r="AK71" i="48" s="1"/>
  <c r="AK53" i="48"/>
  <c r="AK78" i="48" s="1"/>
  <c r="AK93" i="48" s="1"/>
  <c r="Y55" i="48"/>
  <c r="Y80" i="48" s="1"/>
  <c r="Y95" i="48" s="1"/>
  <c r="Y46" i="48"/>
  <c r="Y71" i="48" s="1"/>
  <c r="Y51" i="48"/>
  <c r="Y76" i="48" s="1"/>
  <c r="Y91" i="48" s="1"/>
  <c r="Y67" i="48"/>
  <c r="Y54" i="48"/>
  <c r="Y79" i="48" s="1"/>
  <c r="Y94" i="48" s="1"/>
  <c r="Y52" i="48"/>
  <c r="Y77" i="48" s="1"/>
  <c r="Y92" i="48" s="1"/>
  <c r="Y53" i="48"/>
  <c r="Y78" i="48" s="1"/>
  <c r="Y93" i="48" s="1"/>
  <c r="AK22" i="29"/>
  <c r="AD22" i="29"/>
  <c r="AN22" i="29"/>
  <c r="K22" i="29"/>
  <c r="AL39" i="45"/>
  <c r="AL50" i="45" s="1"/>
  <c r="AL55" i="45" s="1"/>
  <c r="AL70" i="65" s="1"/>
  <c r="U39" i="45"/>
  <c r="U50" i="45" s="1"/>
  <c r="U55" i="45" s="1"/>
  <c r="U70" i="65" s="1"/>
  <c r="T39" i="45"/>
  <c r="T50" i="45" s="1"/>
  <c r="T55" i="45" s="1"/>
  <c r="T70" i="65" s="1"/>
  <c r="J39" i="45"/>
  <c r="J50" i="45" s="1"/>
  <c r="J55" i="45" s="1"/>
  <c r="J70" i="65" s="1"/>
  <c r="R52" i="50"/>
  <c r="R73" i="50" s="1"/>
  <c r="R85" i="50" s="1"/>
  <c r="R53" i="50"/>
  <c r="R74" i="50" s="1"/>
  <c r="R86" i="50" s="1"/>
  <c r="R51" i="50"/>
  <c r="R72" i="50" s="1"/>
  <c r="R84" i="50" s="1"/>
  <c r="R62" i="50"/>
  <c r="X51" i="50"/>
  <c r="X72" i="50" s="1"/>
  <c r="X84" i="50" s="1"/>
  <c r="X62" i="50"/>
  <c r="X52" i="50"/>
  <c r="X73" i="50" s="1"/>
  <c r="X85" i="50" s="1"/>
  <c r="X53" i="50"/>
  <c r="X74" i="50" s="1"/>
  <c r="X86" i="50" s="1"/>
  <c r="S53" i="50"/>
  <c r="S74" i="50" s="1"/>
  <c r="S86" i="50" s="1"/>
  <c r="S52" i="50"/>
  <c r="S73" i="50" s="1"/>
  <c r="S85" i="50" s="1"/>
  <c r="S62" i="50"/>
  <c r="S51" i="50"/>
  <c r="S72" i="50" s="1"/>
  <c r="S84" i="50" s="1"/>
  <c r="J51" i="50"/>
  <c r="J72" i="50" s="1"/>
  <c r="J84" i="50" s="1"/>
  <c r="J52" i="50"/>
  <c r="J73" i="50" s="1"/>
  <c r="J85" i="50" s="1"/>
  <c r="J62" i="50"/>
  <c r="J53" i="50"/>
  <c r="J74" i="50" s="1"/>
  <c r="J86" i="50" s="1"/>
  <c r="Z62" i="50"/>
  <c r="Z51" i="50"/>
  <c r="Z72" i="50" s="1"/>
  <c r="Z84" i="50" s="1"/>
  <c r="Z52" i="50"/>
  <c r="Z73" i="50" s="1"/>
  <c r="Z85" i="50" s="1"/>
  <c r="Z53" i="50"/>
  <c r="Z74" i="50" s="1"/>
  <c r="Z86" i="50" s="1"/>
  <c r="K61" i="49"/>
  <c r="K86" i="49" s="1"/>
  <c r="K101" i="49" s="1"/>
  <c r="K57" i="49"/>
  <c r="K82" i="49" s="1"/>
  <c r="K97" i="49" s="1"/>
  <c r="K59" i="49"/>
  <c r="K84" i="49" s="1"/>
  <c r="K99" i="49" s="1"/>
  <c r="K70" i="49"/>
  <c r="K58" i="49"/>
  <c r="K83" i="49" s="1"/>
  <c r="K98" i="49" s="1"/>
  <c r="K60" i="49"/>
  <c r="K85" i="49" s="1"/>
  <c r="K100" i="49" s="1"/>
  <c r="W57" i="49"/>
  <c r="W82" i="49" s="1"/>
  <c r="W97" i="49" s="1"/>
  <c r="W59" i="49"/>
  <c r="W84" i="49" s="1"/>
  <c r="W99" i="49" s="1"/>
  <c r="W70" i="49"/>
  <c r="W58" i="49"/>
  <c r="W83" i="49" s="1"/>
  <c r="W98" i="49" s="1"/>
  <c r="W60" i="49"/>
  <c r="W85" i="49" s="1"/>
  <c r="W100" i="49" s="1"/>
  <c r="W61" i="49"/>
  <c r="W86" i="49" s="1"/>
  <c r="W101" i="49" s="1"/>
  <c r="Z70" i="49"/>
  <c r="Z61" i="49"/>
  <c r="Z86" i="49" s="1"/>
  <c r="Z101" i="49" s="1"/>
  <c r="Z60" i="49"/>
  <c r="Z85" i="49" s="1"/>
  <c r="Z100" i="49" s="1"/>
  <c r="Z59" i="49"/>
  <c r="Z84" i="49" s="1"/>
  <c r="Z99" i="49" s="1"/>
  <c r="Z57" i="49"/>
  <c r="Z82" i="49" s="1"/>
  <c r="Z97" i="49" s="1"/>
  <c r="Z58" i="49"/>
  <c r="Z83" i="49" s="1"/>
  <c r="Z98" i="49" s="1"/>
  <c r="X59" i="49"/>
  <c r="X84" i="49" s="1"/>
  <c r="X99" i="49" s="1"/>
  <c r="X61" i="49"/>
  <c r="X86" i="49" s="1"/>
  <c r="X101" i="49" s="1"/>
  <c r="X57" i="49"/>
  <c r="X82" i="49" s="1"/>
  <c r="X97" i="49" s="1"/>
  <c r="X70" i="49"/>
  <c r="X60" i="49"/>
  <c r="X85" i="49" s="1"/>
  <c r="X100" i="49" s="1"/>
  <c r="X58" i="49"/>
  <c r="X83" i="49" s="1"/>
  <c r="X98" i="49" s="1"/>
  <c r="E34" i="48"/>
  <c r="E28" i="53"/>
  <c r="E31" i="52"/>
  <c r="K39" i="43"/>
  <c r="K50" i="43" s="1"/>
  <c r="K55" i="43" s="1"/>
  <c r="K68" i="65" s="1"/>
  <c r="AG39" i="43"/>
  <c r="AG50" i="43" s="1"/>
  <c r="AG55" i="43" s="1"/>
  <c r="AG68" i="65" s="1"/>
  <c r="AI39" i="43"/>
  <c r="AI50" i="43" s="1"/>
  <c r="AI55" i="43" s="1"/>
  <c r="AI68" i="65" s="1"/>
  <c r="V39" i="43"/>
  <c r="V50" i="43" s="1"/>
  <c r="V55" i="43" s="1"/>
  <c r="V68" i="65" s="1"/>
  <c r="L39" i="43"/>
  <c r="L50" i="43" s="1"/>
  <c r="L55" i="43" s="1"/>
  <c r="L68" i="65" s="1"/>
  <c r="L22" i="40"/>
  <c r="AD22" i="40"/>
  <c r="AI22" i="40"/>
  <c r="AA59" i="47"/>
  <c r="AA84" i="47" s="1"/>
  <c r="AA99" i="47" s="1"/>
  <c r="AA60" i="47"/>
  <c r="AA85" i="47" s="1"/>
  <c r="AA100" i="47" s="1"/>
  <c r="AA61" i="47"/>
  <c r="AA86" i="47" s="1"/>
  <c r="AA101" i="47" s="1"/>
  <c r="AA57" i="47"/>
  <c r="AA82" i="47" s="1"/>
  <c r="AA97" i="47" s="1"/>
  <c r="AA70" i="47"/>
  <c r="AA58" i="47"/>
  <c r="AA83" i="47" s="1"/>
  <c r="AA98" i="47" s="1"/>
  <c r="AG59" i="47"/>
  <c r="AG84" i="47" s="1"/>
  <c r="AG99" i="47" s="1"/>
  <c r="AG58" i="47"/>
  <c r="AG83" i="47" s="1"/>
  <c r="AG98" i="47" s="1"/>
  <c r="AG70" i="47"/>
  <c r="AG60" i="47"/>
  <c r="AG85" i="47" s="1"/>
  <c r="AG100" i="47" s="1"/>
  <c r="AG61" i="47"/>
  <c r="AG86" i="47" s="1"/>
  <c r="AG101" i="47" s="1"/>
  <c r="AG57" i="47"/>
  <c r="AG82" i="47" s="1"/>
  <c r="AG97" i="47" s="1"/>
  <c r="AC70" i="47"/>
  <c r="AC58" i="47"/>
  <c r="AC83" i="47" s="1"/>
  <c r="AC98" i="47" s="1"/>
  <c r="AC57" i="47"/>
  <c r="AC82" i="47" s="1"/>
  <c r="AC97" i="47" s="1"/>
  <c r="AC59" i="47"/>
  <c r="AC84" i="47" s="1"/>
  <c r="AC99" i="47" s="1"/>
  <c r="AC60" i="47"/>
  <c r="AC85" i="47" s="1"/>
  <c r="AC100" i="47" s="1"/>
  <c r="AC61" i="47"/>
  <c r="AC86" i="47" s="1"/>
  <c r="AC101" i="47" s="1"/>
  <c r="AN61" i="47"/>
  <c r="AN86" i="47" s="1"/>
  <c r="AN101" i="47" s="1"/>
  <c r="AN58" i="47"/>
  <c r="AN83" i="47" s="1"/>
  <c r="AN98" i="47" s="1"/>
  <c r="AN57" i="47"/>
  <c r="AN82" i="47" s="1"/>
  <c r="AN97" i="47" s="1"/>
  <c r="AN59" i="47"/>
  <c r="AN84" i="47" s="1"/>
  <c r="AN99" i="47" s="1"/>
  <c r="AN70" i="47"/>
  <c r="AN60" i="47"/>
  <c r="AN85" i="47" s="1"/>
  <c r="AN100" i="47" s="1"/>
  <c r="M59" i="47"/>
  <c r="M84" i="47" s="1"/>
  <c r="M99" i="47" s="1"/>
  <c r="M70" i="47"/>
  <c r="M58" i="47"/>
  <c r="M83" i="47" s="1"/>
  <c r="M98" i="47" s="1"/>
  <c r="M57" i="47"/>
  <c r="M82" i="47" s="1"/>
  <c r="M97" i="47" s="1"/>
  <c r="M60" i="47"/>
  <c r="M85" i="47" s="1"/>
  <c r="M100" i="47" s="1"/>
  <c r="M61" i="47"/>
  <c r="M86" i="47" s="1"/>
  <c r="M101" i="47" s="1"/>
  <c r="P47" i="52"/>
  <c r="P68" i="52" s="1"/>
  <c r="P80" i="52" s="1"/>
  <c r="P49" i="52"/>
  <c r="P70" i="52" s="1"/>
  <c r="P82" i="52" s="1"/>
  <c r="P48" i="52"/>
  <c r="P69" i="52" s="1"/>
  <c r="P81" i="52" s="1"/>
  <c r="P59" i="52"/>
  <c r="P42" i="52"/>
  <c r="P63" i="52" s="1"/>
  <c r="X49" i="52"/>
  <c r="X70" i="52" s="1"/>
  <c r="X82" i="52" s="1"/>
  <c r="X42" i="52"/>
  <c r="X63" i="52" s="1"/>
  <c r="X48" i="52"/>
  <c r="X69" i="52" s="1"/>
  <c r="X81" i="52" s="1"/>
  <c r="X47" i="52"/>
  <c r="X68" i="52" s="1"/>
  <c r="X80" i="52" s="1"/>
  <c r="X59" i="52"/>
  <c r="Z42" i="52"/>
  <c r="Z63" i="52" s="1"/>
  <c r="Z48" i="52"/>
  <c r="Z69" i="52" s="1"/>
  <c r="Z81" i="52" s="1"/>
  <c r="Z59" i="52"/>
  <c r="Z47" i="52"/>
  <c r="Z68" i="52" s="1"/>
  <c r="Z80" i="52" s="1"/>
  <c r="Z49" i="52"/>
  <c r="Z70" i="52" s="1"/>
  <c r="Z82" i="52" s="1"/>
  <c r="AF49" i="52"/>
  <c r="AF70" i="52" s="1"/>
  <c r="AF82" i="52" s="1"/>
  <c r="AF47" i="52"/>
  <c r="AF68" i="52" s="1"/>
  <c r="AF80" i="52" s="1"/>
  <c r="AF59" i="52"/>
  <c r="AF42" i="52"/>
  <c r="AF63" i="52" s="1"/>
  <c r="AF48" i="52"/>
  <c r="AF69" i="52" s="1"/>
  <c r="AF81" i="52" s="1"/>
  <c r="AD70" i="46"/>
  <c r="AD61" i="46"/>
  <c r="AD86" i="46" s="1"/>
  <c r="AD101" i="46" s="1"/>
  <c r="AD60" i="46"/>
  <c r="AD85" i="46" s="1"/>
  <c r="AD100" i="46" s="1"/>
  <c r="AD59" i="46"/>
  <c r="AD84" i="46" s="1"/>
  <c r="AD99" i="46" s="1"/>
  <c r="AD57" i="46"/>
  <c r="AD82" i="46" s="1"/>
  <c r="AD97" i="46" s="1"/>
  <c r="AD58" i="46"/>
  <c r="AD83" i="46" s="1"/>
  <c r="AD98" i="46" s="1"/>
  <c r="AJ60" i="46"/>
  <c r="AJ85" i="46" s="1"/>
  <c r="AJ100" i="46" s="1"/>
  <c r="AJ61" i="46"/>
  <c r="AJ86" i="46" s="1"/>
  <c r="AJ101" i="46" s="1"/>
  <c r="AJ59" i="46"/>
  <c r="AJ84" i="46" s="1"/>
  <c r="AJ99" i="46" s="1"/>
  <c r="AJ57" i="46"/>
  <c r="AJ82" i="46" s="1"/>
  <c r="AJ97" i="46" s="1"/>
  <c r="AJ70" i="46"/>
  <c r="AJ58" i="46"/>
  <c r="AJ83" i="46" s="1"/>
  <c r="AJ98" i="46" s="1"/>
  <c r="I59" i="46"/>
  <c r="I84" i="46" s="1"/>
  <c r="I99" i="46" s="1"/>
  <c r="I61" i="46"/>
  <c r="I86" i="46" s="1"/>
  <c r="I101" i="46" s="1"/>
  <c r="I58" i="46"/>
  <c r="I83" i="46" s="1"/>
  <c r="I98" i="46" s="1"/>
  <c r="I57" i="46"/>
  <c r="I82" i="46" s="1"/>
  <c r="I97" i="46" s="1"/>
  <c r="I70" i="46"/>
  <c r="I60" i="46"/>
  <c r="I85" i="46" s="1"/>
  <c r="I100" i="46" s="1"/>
  <c r="AB60" i="46"/>
  <c r="AB85" i="46" s="1"/>
  <c r="AB100" i="46" s="1"/>
  <c r="AB58" i="46"/>
  <c r="AB83" i="46" s="1"/>
  <c r="AB98" i="46" s="1"/>
  <c r="AB59" i="46"/>
  <c r="AB84" i="46" s="1"/>
  <c r="AB99" i="46" s="1"/>
  <c r="AB70" i="46"/>
  <c r="AB57" i="46"/>
  <c r="AB82" i="46" s="1"/>
  <c r="AB97" i="46" s="1"/>
  <c r="AB61" i="46"/>
  <c r="AB86" i="46" s="1"/>
  <c r="AB101" i="46" s="1"/>
  <c r="E26" i="47"/>
  <c r="Z47" i="50"/>
  <c r="Z68" i="50" s="1"/>
  <c r="Z80" i="50" s="1"/>
  <c r="Z42" i="50"/>
  <c r="Z63" i="50" s="1"/>
  <c r="Z49" i="50"/>
  <c r="Z70" i="50" s="1"/>
  <c r="Z82" i="50" s="1"/>
  <c r="Z59" i="50"/>
  <c r="Z48" i="50"/>
  <c r="Z69" i="50" s="1"/>
  <c r="Z81" i="50" s="1"/>
  <c r="X42" i="50"/>
  <c r="X63" i="50" s="1"/>
  <c r="X49" i="50"/>
  <c r="X70" i="50" s="1"/>
  <c r="X82" i="50" s="1"/>
  <c r="X59" i="50"/>
  <c r="X48" i="50"/>
  <c r="X69" i="50" s="1"/>
  <c r="X81" i="50" s="1"/>
  <c r="X47" i="50"/>
  <c r="X68" i="50" s="1"/>
  <c r="X80" i="50" s="1"/>
  <c r="M48" i="50"/>
  <c r="M69" i="50" s="1"/>
  <c r="M81" i="50" s="1"/>
  <c r="M49" i="50"/>
  <c r="M70" i="50" s="1"/>
  <c r="M82" i="50" s="1"/>
  <c r="M47" i="50"/>
  <c r="M68" i="50" s="1"/>
  <c r="M80" i="50" s="1"/>
  <c r="M59" i="50"/>
  <c r="M42" i="50"/>
  <c r="M63" i="50" s="1"/>
  <c r="R49" i="50"/>
  <c r="R70" i="50" s="1"/>
  <c r="R82" i="50" s="1"/>
  <c r="R47" i="50"/>
  <c r="R68" i="50" s="1"/>
  <c r="R80" i="50" s="1"/>
  <c r="R48" i="50"/>
  <c r="R69" i="50" s="1"/>
  <c r="R81" i="50" s="1"/>
  <c r="R59" i="50"/>
  <c r="R42" i="50"/>
  <c r="R63" i="50" s="1"/>
  <c r="T54" i="48"/>
  <c r="T79" i="48" s="1"/>
  <c r="T94" i="48" s="1"/>
  <c r="T53" i="48"/>
  <c r="T78" i="48" s="1"/>
  <c r="T93" i="48" s="1"/>
  <c r="T67" i="48"/>
  <c r="T55" i="48"/>
  <c r="T80" i="48" s="1"/>
  <c r="T95" i="48" s="1"/>
  <c r="T52" i="48"/>
  <c r="T77" i="48" s="1"/>
  <c r="T92" i="48" s="1"/>
  <c r="T51" i="48"/>
  <c r="T76" i="48" s="1"/>
  <c r="T91" i="48" s="1"/>
  <c r="T46" i="48"/>
  <c r="T71" i="48" s="1"/>
  <c r="Q54" i="48"/>
  <c r="Q79" i="48" s="1"/>
  <c r="Q94" i="48" s="1"/>
  <c r="Q53" i="48"/>
  <c r="Q78" i="48" s="1"/>
  <c r="Q93" i="48" s="1"/>
  <c r="Q67" i="48"/>
  <c r="Q52" i="48"/>
  <c r="Q77" i="48" s="1"/>
  <c r="Q92" i="48" s="1"/>
  <c r="Q51" i="48"/>
  <c r="Q76" i="48" s="1"/>
  <c r="Q91" i="48" s="1"/>
  <c r="Q46" i="48"/>
  <c r="Q71" i="48" s="1"/>
  <c r="Q55" i="48"/>
  <c r="Q80" i="48" s="1"/>
  <c r="Q95" i="48" s="1"/>
  <c r="Z54" i="48"/>
  <c r="Z79" i="48" s="1"/>
  <c r="Z94" i="48" s="1"/>
  <c r="Z52" i="48"/>
  <c r="Z77" i="48" s="1"/>
  <c r="Z92" i="48" s="1"/>
  <c r="Z46" i="48"/>
  <c r="Z71" i="48" s="1"/>
  <c r="Z67" i="48"/>
  <c r="Z55" i="48"/>
  <c r="Z80" i="48" s="1"/>
  <c r="Z95" i="48" s="1"/>
  <c r="Z53" i="48"/>
  <c r="Z78" i="48" s="1"/>
  <c r="Z93" i="48" s="1"/>
  <c r="Z51" i="48"/>
  <c r="Z76" i="48" s="1"/>
  <c r="Z91" i="48" s="1"/>
  <c r="P54" i="48"/>
  <c r="P79" i="48" s="1"/>
  <c r="P94" i="48" s="1"/>
  <c r="P51" i="48"/>
  <c r="P76" i="48" s="1"/>
  <c r="P91" i="48" s="1"/>
  <c r="P55" i="48"/>
  <c r="P80" i="48" s="1"/>
  <c r="P95" i="48" s="1"/>
  <c r="P52" i="48"/>
  <c r="P77" i="48" s="1"/>
  <c r="P92" i="48" s="1"/>
  <c r="P46" i="48"/>
  <c r="P71" i="48" s="1"/>
  <c r="P67" i="48"/>
  <c r="P53" i="48"/>
  <c r="P78" i="48" s="1"/>
  <c r="P93" i="48" s="1"/>
  <c r="E17" i="29"/>
  <c r="H22" i="29"/>
  <c r="AC22" i="29"/>
  <c r="R22" i="29"/>
  <c r="AE22" i="29"/>
  <c r="N22" i="29"/>
  <c r="AO39" i="45"/>
  <c r="AO50" i="45" s="1"/>
  <c r="AO55" i="45" s="1"/>
  <c r="AF39" i="45"/>
  <c r="AF50" i="45" s="1"/>
  <c r="AF55" i="45" s="1"/>
  <c r="AF70" i="65" s="1"/>
  <c r="R44" i="45"/>
  <c r="R39" i="45"/>
  <c r="R50" i="45" s="1"/>
  <c r="R55" i="45" s="1"/>
  <c r="R70" i="65" s="1"/>
  <c r="AC39" i="45"/>
  <c r="AC50" i="45" s="1"/>
  <c r="AC55" i="45" s="1"/>
  <c r="AC70" i="65" s="1"/>
  <c r="AF62" i="50"/>
  <c r="AF51" i="50"/>
  <c r="AF72" i="50" s="1"/>
  <c r="AF84" i="50" s="1"/>
  <c r="AF52" i="50"/>
  <c r="AF73" i="50" s="1"/>
  <c r="AF85" i="50" s="1"/>
  <c r="AF53" i="50"/>
  <c r="AF74" i="50" s="1"/>
  <c r="AF86" i="50" s="1"/>
  <c r="AH53" i="50"/>
  <c r="AH74" i="50" s="1"/>
  <c r="AH86" i="50" s="1"/>
  <c r="AH52" i="50"/>
  <c r="AH73" i="50" s="1"/>
  <c r="AH85" i="50" s="1"/>
  <c r="AH62" i="50"/>
  <c r="AH51" i="50"/>
  <c r="AH72" i="50" s="1"/>
  <c r="AH84" i="50" s="1"/>
  <c r="AG52" i="50"/>
  <c r="AG73" i="50" s="1"/>
  <c r="AG85" i="50" s="1"/>
  <c r="AG51" i="50"/>
  <c r="AG72" i="50" s="1"/>
  <c r="AG84" i="50" s="1"/>
  <c r="AG62" i="50"/>
  <c r="AG53" i="50"/>
  <c r="AG74" i="50" s="1"/>
  <c r="AG86" i="50" s="1"/>
  <c r="AD52" i="50"/>
  <c r="AD73" i="50" s="1"/>
  <c r="AD85" i="50" s="1"/>
  <c r="AD62" i="50"/>
  <c r="AD53" i="50"/>
  <c r="AD74" i="50" s="1"/>
  <c r="AD86" i="50" s="1"/>
  <c r="AD51" i="50"/>
  <c r="AD72" i="50" s="1"/>
  <c r="AD84" i="50" s="1"/>
  <c r="E45" i="49"/>
  <c r="H60" i="49"/>
  <c r="H57" i="49"/>
  <c r="H82" i="49" s="1"/>
  <c r="H61" i="49"/>
  <c r="H86" i="49" s="1"/>
  <c r="H70" i="49"/>
  <c r="H59" i="49"/>
  <c r="H84" i="49" s="1"/>
  <c r="H58" i="49"/>
  <c r="AJ61" i="49"/>
  <c r="AJ86" i="49" s="1"/>
  <c r="AJ101" i="49" s="1"/>
  <c r="AJ57" i="49"/>
  <c r="AJ82" i="49" s="1"/>
  <c r="AJ97" i="49" s="1"/>
  <c r="AJ58" i="49"/>
  <c r="AJ83" i="49" s="1"/>
  <c r="AJ98" i="49" s="1"/>
  <c r="AJ59" i="49"/>
  <c r="AJ84" i="49" s="1"/>
  <c r="AJ99" i="49" s="1"/>
  <c r="AJ70" i="49"/>
  <c r="AJ60" i="49"/>
  <c r="AJ85" i="49" s="1"/>
  <c r="AJ100" i="49" s="1"/>
  <c r="AK57" i="49"/>
  <c r="AK82" i="49" s="1"/>
  <c r="AK97" i="49" s="1"/>
  <c r="AK59" i="49"/>
  <c r="AK84" i="49" s="1"/>
  <c r="AK99" i="49" s="1"/>
  <c r="AK70" i="49"/>
  <c r="AK60" i="49"/>
  <c r="AK85" i="49" s="1"/>
  <c r="AK100" i="49" s="1"/>
  <c r="AK58" i="49"/>
  <c r="AK83" i="49" s="1"/>
  <c r="AK98" i="49" s="1"/>
  <c r="AK61" i="49"/>
  <c r="AK86" i="49" s="1"/>
  <c r="AK101" i="49" s="1"/>
  <c r="AD57" i="49"/>
  <c r="AD82" i="49" s="1"/>
  <c r="AD97" i="49" s="1"/>
  <c r="AD59" i="49"/>
  <c r="AD84" i="49" s="1"/>
  <c r="AD99" i="49" s="1"/>
  <c r="AD58" i="49"/>
  <c r="AD83" i="49" s="1"/>
  <c r="AD98" i="49" s="1"/>
  <c r="AD60" i="49"/>
  <c r="AD85" i="49" s="1"/>
  <c r="AD100" i="49" s="1"/>
  <c r="AD61" i="49"/>
  <c r="AD86" i="49" s="1"/>
  <c r="AD101" i="49" s="1"/>
  <c r="AD70" i="49"/>
  <c r="T58" i="49"/>
  <c r="T83" i="49" s="1"/>
  <c r="T98" i="49" s="1"/>
  <c r="T61" i="49"/>
  <c r="T86" i="49" s="1"/>
  <c r="T101" i="49" s="1"/>
  <c r="T57" i="49"/>
  <c r="T82" i="49" s="1"/>
  <c r="T97" i="49" s="1"/>
  <c r="T60" i="49"/>
  <c r="T85" i="49" s="1"/>
  <c r="T100" i="49" s="1"/>
  <c r="T70" i="49"/>
  <c r="T59" i="49"/>
  <c r="T84" i="49" s="1"/>
  <c r="T99" i="49" s="1"/>
  <c r="E26" i="51"/>
  <c r="E36" i="48"/>
  <c r="E21" i="53"/>
  <c r="E30" i="52"/>
  <c r="AH39" i="43"/>
  <c r="AH50" i="43" s="1"/>
  <c r="AH55" i="43" s="1"/>
  <c r="AH68" i="65" s="1"/>
  <c r="P39" i="43"/>
  <c r="P50" i="43" s="1"/>
  <c r="P55" i="43" s="1"/>
  <c r="P68" i="65" s="1"/>
  <c r="U39" i="43"/>
  <c r="U50" i="43" s="1"/>
  <c r="U55" i="43" s="1"/>
  <c r="U68" i="65" s="1"/>
  <c r="I39" i="43"/>
  <c r="I50" i="43" s="1"/>
  <c r="I55" i="43" s="1"/>
  <c r="I68" i="65" s="1"/>
  <c r="AL39" i="43"/>
  <c r="AL50" i="43" s="1"/>
  <c r="AL55" i="43" s="1"/>
  <c r="AL68" i="65" s="1"/>
  <c r="E21" i="46"/>
  <c r="AH33" i="42"/>
  <c r="AH44" i="42" s="1"/>
  <c r="AH39" i="42"/>
  <c r="AH50" i="42" s="1"/>
  <c r="AH55" i="42" s="1"/>
  <c r="AH67" i="65" s="1"/>
  <c r="Z33" i="42"/>
  <c r="Z44" i="42" s="1"/>
  <c r="Z39" i="42"/>
  <c r="Z50" i="42" s="1"/>
  <c r="Z55" i="42" s="1"/>
  <c r="Z67" i="65" s="1"/>
  <c r="AF33" i="42"/>
  <c r="AF44" i="42" s="1"/>
  <c r="AF39" i="42"/>
  <c r="AF50" i="42" s="1"/>
  <c r="AF55" i="42" s="1"/>
  <c r="AF67" i="65" s="1"/>
  <c r="AJ33" i="42"/>
  <c r="AJ44" i="42" s="1"/>
  <c r="AJ39" i="42"/>
  <c r="AJ50" i="42" s="1"/>
  <c r="AJ55" i="42" s="1"/>
  <c r="AJ67" i="65" s="1"/>
  <c r="AI53" i="47"/>
  <c r="AI78" i="47" s="1"/>
  <c r="AI93" i="47" s="1"/>
  <c r="AI51" i="47"/>
  <c r="AI76" i="47" s="1"/>
  <c r="AI91" i="47" s="1"/>
  <c r="AI55" i="47"/>
  <c r="AI80" i="47" s="1"/>
  <c r="AI95" i="47" s="1"/>
  <c r="AI52" i="47"/>
  <c r="AI77" i="47" s="1"/>
  <c r="AI92" i="47" s="1"/>
  <c r="AI46" i="47"/>
  <c r="AI71" i="47" s="1"/>
  <c r="AI54" i="47"/>
  <c r="AI79" i="47" s="1"/>
  <c r="AI94" i="47" s="1"/>
  <c r="AI67" i="47"/>
  <c r="R55" i="47"/>
  <c r="R80" i="47" s="1"/>
  <c r="R95" i="47" s="1"/>
  <c r="R51" i="47"/>
  <c r="R76" i="47" s="1"/>
  <c r="R91" i="47" s="1"/>
  <c r="R53" i="47"/>
  <c r="R78" i="47" s="1"/>
  <c r="R93" i="47" s="1"/>
  <c r="R52" i="47"/>
  <c r="R77" i="47" s="1"/>
  <c r="R92" i="47" s="1"/>
  <c r="R54" i="47"/>
  <c r="R79" i="47" s="1"/>
  <c r="R94" i="47" s="1"/>
  <c r="R67" i="47"/>
  <c r="R46" i="47"/>
  <c r="R71" i="47" s="1"/>
  <c r="AE67" i="47"/>
  <c r="AE53" i="47"/>
  <c r="AE78" i="47" s="1"/>
  <c r="AE93" i="47" s="1"/>
  <c r="AE54" i="47"/>
  <c r="AE79" i="47" s="1"/>
  <c r="AE94" i="47" s="1"/>
  <c r="AE51" i="47"/>
  <c r="AE76" i="47" s="1"/>
  <c r="AE91" i="47" s="1"/>
  <c r="AE52" i="47"/>
  <c r="AE77" i="47" s="1"/>
  <c r="AE92" i="47" s="1"/>
  <c r="AE55" i="47"/>
  <c r="AE80" i="47" s="1"/>
  <c r="AE95" i="47" s="1"/>
  <c r="AE46" i="47"/>
  <c r="AE71" i="47" s="1"/>
  <c r="V53" i="47"/>
  <c r="V78" i="47" s="1"/>
  <c r="V93" i="47" s="1"/>
  <c r="V46" i="47"/>
  <c r="V71" i="47" s="1"/>
  <c r="V55" i="47"/>
  <c r="V80" i="47" s="1"/>
  <c r="V95" i="47" s="1"/>
  <c r="V54" i="47"/>
  <c r="V79" i="47" s="1"/>
  <c r="V94" i="47" s="1"/>
  <c r="V52" i="47"/>
  <c r="V77" i="47" s="1"/>
  <c r="V92" i="47" s="1"/>
  <c r="V51" i="47"/>
  <c r="V76" i="47" s="1"/>
  <c r="V91" i="47" s="1"/>
  <c r="V67" i="47"/>
  <c r="U52" i="47"/>
  <c r="U77" i="47" s="1"/>
  <c r="U92" i="47" s="1"/>
  <c r="U67" i="47"/>
  <c r="U53" i="47"/>
  <c r="U78" i="47" s="1"/>
  <c r="U93" i="47" s="1"/>
  <c r="U55" i="47"/>
  <c r="U80" i="47" s="1"/>
  <c r="U95" i="47" s="1"/>
  <c r="U51" i="47"/>
  <c r="U76" i="47" s="1"/>
  <c r="U91" i="47" s="1"/>
  <c r="U54" i="47"/>
  <c r="U79" i="47" s="1"/>
  <c r="U94" i="47" s="1"/>
  <c r="U46" i="47"/>
  <c r="U71" i="47" s="1"/>
  <c r="AO39" i="44"/>
  <c r="AO50" i="44" s="1"/>
  <c r="AO55" i="44" s="1"/>
  <c r="M39" i="44"/>
  <c r="M50" i="44" s="1"/>
  <c r="M55" i="44" s="1"/>
  <c r="M69" i="65" s="1"/>
  <c r="V39" i="44"/>
  <c r="V50" i="44" s="1"/>
  <c r="V55" i="44" s="1"/>
  <c r="V69" i="65" s="1"/>
  <c r="AF39" i="44"/>
  <c r="AF50" i="44" s="1"/>
  <c r="AF55" i="44" s="1"/>
  <c r="AF69" i="65" s="1"/>
  <c r="E20" i="29"/>
  <c r="I70" i="47"/>
  <c r="I60" i="47"/>
  <c r="I85" i="47" s="1"/>
  <c r="I100" i="47" s="1"/>
  <c r="I59" i="47"/>
  <c r="I84" i="47" s="1"/>
  <c r="I99" i="47" s="1"/>
  <c r="I58" i="47"/>
  <c r="I83" i="47" s="1"/>
  <c r="I98" i="47" s="1"/>
  <c r="I57" i="47"/>
  <c r="I82" i="47" s="1"/>
  <c r="I97" i="47" s="1"/>
  <c r="I61" i="47"/>
  <c r="I86" i="47" s="1"/>
  <c r="I101" i="47" s="1"/>
  <c r="J57" i="47"/>
  <c r="J82" i="47" s="1"/>
  <c r="J97" i="47" s="1"/>
  <c r="J61" i="47"/>
  <c r="J86" i="47" s="1"/>
  <c r="J101" i="47" s="1"/>
  <c r="J60" i="47"/>
  <c r="J85" i="47" s="1"/>
  <c r="J100" i="47" s="1"/>
  <c r="J58" i="47"/>
  <c r="J83" i="47" s="1"/>
  <c r="J98" i="47" s="1"/>
  <c r="J70" i="47"/>
  <c r="J59" i="47"/>
  <c r="J84" i="47" s="1"/>
  <c r="J99" i="47" s="1"/>
  <c r="R57" i="47"/>
  <c r="R82" i="47" s="1"/>
  <c r="R97" i="47" s="1"/>
  <c r="R58" i="47"/>
  <c r="R83" i="47" s="1"/>
  <c r="R98" i="47" s="1"/>
  <c r="R60" i="47"/>
  <c r="R85" i="47" s="1"/>
  <c r="R100" i="47" s="1"/>
  <c r="R61" i="47"/>
  <c r="R86" i="47" s="1"/>
  <c r="R101" i="47" s="1"/>
  <c r="R70" i="47"/>
  <c r="R59" i="47"/>
  <c r="R84" i="47" s="1"/>
  <c r="R99" i="47" s="1"/>
  <c r="L57" i="47"/>
  <c r="L82" i="47" s="1"/>
  <c r="L97" i="47" s="1"/>
  <c r="L61" i="47"/>
  <c r="L86" i="47" s="1"/>
  <c r="L101" i="47" s="1"/>
  <c r="L70" i="47"/>
  <c r="L59" i="47"/>
  <c r="L84" i="47" s="1"/>
  <c r="L99" i="47" s="1"/>
  <c r="L58" i="47"/>
  <c r="L83" i="47" s="1"/>
  <c r="L98" i="47" s="1"/>
  <c r="L60" i="47"/>
  <c r="L85" i="47" s="1"/>
  <c r="L100" i="47" s="1"/>
  <c r="V59" i="52"/>
  <c r="V48" i="52"/>
  <c r="V69" i="52" s="1"/>
  <c r="V81" i="52" s="1"/>
  <c r="V47" i="52"/>
  <c r="V68" i="52" s="1"/>
  <c r="V80" i="52" s="1"/>
  <c r="V49" i="52"/>
  <c r="V70" i="52" s="1"/>
  <c r="V82" i="52" s="1"/>
  <c r="V42" i="52"/>
  <c r="V63" i="52" s="1"/>
  <c r="K49" i="52"/>
  <c r="K70" i="52" s="1"/>
  <c r="K82" i="52" s="1"/>
  <c r="K59" i="52"/>
  <c r="K47" i="52"/>
  <c r="K68" i="52" s="1"/>
  <c r="K80" i="52" s="1"/>
  <c r="K48" i="52"/>
  <c r="K69" i="52" s="1"/>
  <c r="K81" i="52" s="1"/>
  <c r="K42" i="52"/>
  <c r="K63" i="52" s="1"/>
  <c r="AJ47" i="52"/>
  <c r="AJ68" i="52" s="1"/>
  <c r="AJ80" i="52" s="1"/>
  <c r="AJ49" i="52"/>
  <c r="AJ70" i="52" s="1"/>
  <c r="AJ82" i="52" s="1"/>
  <c r="AJ59" i="52"/>
  <c r="AJ48" i="52"/>
  <c r="AJ69" i="52" s="1"/>
  <c r="AJ81" i="52" s="1"/>
  <c r="AJ42" i="52"/>
  <c r="AJ63" i="52" s="1"/>
  <c r="O48" i="52"/>
  <c r="O69" i="52" s="1"/>
  <c r="O81" i="52" s="1"/>
  <c r="O49" i="52"/>
  <c r="O70" i="52" s="1"/>
  <c r="O82" i="52" s="1"/>
  <c r="O47" i="52"/>
  <c r="O68" i="52" s="1"/>
  <c r="O80" i="52" s="1"/>
  <c r="O42" i="52"/>
  <c r="O63" i="52" s="1"/>
  <c r="O59" i="52"/>
  <c r="AK57" i="46"/>
  <c r="AK82" i="46" s="1"/>
  <c r="AK97" i="46" s="1"/>
  <c r="AK60" i="46"/>
  <c r="AK85" i="46" s="1"/>
  <c r="AK100" i="46" s="1"/>
  <c r="AK58" i="46"/>
  <c r="AK83" i="46" s="1"/>
  <c r="AK98" i="46" s="1"/>
  <c r="AK70" i="46"/>
  <c r="AK61" i="46"/>
  <c r="AK86" i="46" s="1"/>
  <c r="AK101" i="46" s="1"/>
  <c r="AK59" i="46"/>
  <c r="AK84" i="46" s="1"/>
  <c r="AK99" i="46" s="1"/>
  <c r="V70" i="46"/>
  <c r="V58" i="46"/>
  <c r="V83" i="46" s="1"/>
  <c r="V98" i="46" s="1"/>
  <c r="V60" i="46"/>
  <c r="V85" i="46" s="1"/>
  <c r="V100" i="46" s="1"/>
  <c r="V61" i="46"/>
  <c r="V86" i="46" s="1"/>
  <c r="V101" i="46" s="1"/>
  <c r="V59" i="46"/>
  <c r="V84" i="46" s="1"/>
  <c r="V99" i="46" s="1"/>
  <c r="V57" i="46"/>
  <c r="V82" i="46" s="1"/>
  <c r="V97" i="46" s="1"/>
  <c r="AI61" i="46"/>
  <c r="AI86" i="46" s="1"/>
  <c r="AI101" i="46" s="1"/>
  <c r="AI59" i="46"/>
  <c r="AI84" i="46" s="1"/>
  <c r="AI99" i="46" s="1"/>
  <c r="AI70" i="46"/>
  <c r="AI60" i="46"/>
  <c r="AI85" i="46" s="1"/>
  <c r="AI100" i="46" s="1"/>
  <c r="AI58" i="46"/>
  <c r="AI83" i="46" s="1"/>
  <c r="AI98" i="46" s="1"/>
  <c r="AI57" i="46"/>
  <c r="AI82" i="46" s="1"/>
  <c r="AI97" i="46" s="1"/>
  <c r="X60" i="46"/>
  <c r="X85" i="46" s="1"/>
  <c r="X100" i="46" s="1"/>
  <c r="X58" i="46"/>
  <c r="X83" i="46" s="1"/>
  <c r="X98" i="46" s="1"/>
  <c r="X57" i="46"/>
  <c r="X82" i="46" s="1"/>
  <c r="X97" i="46" s="1"/>
  <c r="X61" i="46"/>
  <c r="X86" i="46" s="1"/>
  <c r="X101" i="46" s="1"/>
  <c r="X59" i="46"/>
  <c r="X84" i="46" s="1"/>
  <c r="X99" i="46" s="1"/>
  <c r="X70" i="46"/>
  <c r="E30" i="47"/>
  <c r="AB48" i="50"/>
  <c r="AB69" i="50" s="1"/>
  <c r="AB81" i="50" s="1"/>
  <c r="AB47" i="50"/>
  <c r="AB68" i="50" s="1"/>
  <c r="AB80" i="50" s="1"/>
  <c r="AB42" i="50"/>
  <c r="AB63" i="50" s="1"/>
  <c r="AB59" i="50"/>
  <c r="AB49" i="50"/>
  <c r="AB70" i="50" s="1"/>
  <c r="AB82" i="50" s="1"/>
  <c r="I59" i="50"/>
  <c r="I47" i="50"/>
  <c r="I68" i="50" s="1"/>
  <c r="I80" i="50" s="1"/>
  <c r="I48" i="50"/>
  <c r="I69" i="50" s="1"/>
  <c r="I81" i="50" s="1"/>
  <c r="I49" i="50"/>
  <c r="I70" i="50" s="1"/>
  <c r="I82" i="50" s="1"/>
  <c r="I42" i="50"/>
  <c r="I63" i="50" s="1"/>
  <c r="J48" i="50"/>
  <c r="J69" i="50" s="1"/>
  <c r="J81" i="50" s="1"/>
  <c r="J49" i="50"/>
  <c r="J70" i="50" s="1"/>
  <c r="J82" i="50" s="1"/>
  <c r="J59" i="50"/>
  <c r="J47" i="50"/>
  <c r="J68" i="50" s="1"/>
  <c r="J80" i="50" s="1"/>
  <c r="J42" i="50"/>
  <c r="J63" i="50" s="1"/>
  <c r="AG49" i="50"/>
  <c r="AG70" i="50" s="1"/>
  <c r="AG82" i="50" s="1"/>
  <c r="AG59" i="50"/>
  <c r="AG47" i="50"/>
  <c r="AG68" i="50" s="1"/>
  <c r="AG80" i="50" s="1"/>
  <c r="AG48" i="50"/>
  <c r="AG69" i="50" s="1"/>
  <c r="AG81" i="50" s="1"/>
  <c r="AG42" i="50"/>
  <c r="AG63" i="50" s="1"/>
  <c r="K55" i="48"/>
  <c r="K80" i="48" s="1"/>
  <c r="K95" i="48" s="1"/>
  <c r="K52" i="48"/>
  <c r="K77" i="48" s="1"/>
  <c r="K92" i="48" s="1"/>
  <c r="K67" i="48"/>
  <c r="K46" i="48"/>
  <c r="K71" i="48" s="1"/>
  <c r="K51" i="48"/>
  <c r="K76" i="48" s="1"/>
  <c r="K91" i="48" s="1"/>
  <c r="K53" i="48"/>
  <c r="K78" i="48" s="1"/>
  <c r="K93" i="48" s="1"/>
  <c r="K54" i="48"/>
  <c r="K79" i="48" s="1"/>
  <c r="K94" i="48" s="1"/>
  <c r="M52" i="48"/>
  <c r="M77" i="48" s="1"/>
  <c r="M92" i="48" s="1"/>
  <c r="M46" i="48"/>
  <c r="M71" i="48" s="1"/>
  <c r="M67" i="48"/>
  <c r="M53" i="48"/>
  <c r="M78" i="48" s="1"/>
  <c r="M93" i="48" s="1"/>
  <c r="M51" i="48"/>
  <c r="M76" i="48" s="1"/>
  <c r="M91" i="48" s="1"/>
  <c r="M54" i="48"/>
  <c r="M79" i="48" s="1"/>
  <c r="M94" i="48" s="1"/>
  <c r="M55" i="48"/>
  <c r="M80" i="48" s="1"/>
  <c r="M95" i="48" s="1"/>
  <c r="AN55" i="48"/>
  <c r="AN80" i="48" s="1"/>
  <c r="AN95" i="48" s="1"/>
  <c r="AN53" i="48"/>
  <c r="AN78" i="48" s="1"/>
  <c r="AN93" i="48" s="1"/>
  <c r="AN46" i="48"/>
  <c r="AN71" i="48" s="1"/>
  <c r="AN54" i="48"/>
  <c r="AN79" i="48" s="1"/>
  <c r="AN94" i="48" s="1"/>
  <c r="AN52" i="48"/>
  <c r="AN77" i="48" s="1"/>
  <c r="AN92" i="48" s="1"/>
  <c r="AN51" i="48"/>
  <c r="AN76" i="48" s="1"/>
  <c r="AN91" i="48" s="1"/>
  <c r="AN67" i="48"/>
  <c r="O67" i="48"/>
  <c r="O54" i="48"/>
  <c r="O79" i="48" s="1"/>
  <c r="O94" i="48" s="1"/>
  <c r="O53" i="48"/>
  <c r="O78" i="48" s="1"/>
  <c r="O93" i="48" s="1"/>
  <c r="O51" i="48"/>
  <c r="O76" i="48" s="1"/>
  <c r="O91" i="48" s="1"/>
  <c r="O52" i="48"/>
  <c r="O77" i="48" s="1"/>
  <c r="O92" i="48" s="1"/>
  <c r="O55" i="48"/>
  <c r="O80" i="48" s="1"/>
  <c r="O95" i="48" s="1"/>
  <c r="O46" i="48"/>
  <c r="O71" i="48" s="1"/>
  <c r="AG22" i="29"/>
  <c r="AM22" i="29"/>
  <c r="V22" i="29"/>
  <c r="T22" i="29"/>
  <c r="I22" i="29"/>
  <c r="N39" i="45"/>
  <c r="N50" i="45" s="1"/>
  <c r="N55" i="45" s="1"/>
  <c r="N70" i="65" s="1"/>
  <c r="AH44" i="45"/>
  <c r="AH39" i="45"/>
  <c r="AH50" i="45" s="1"/>
  <c r="AH55" i="45" s="1"/>
  <c r="AH70" i="65" s="1"/>
  <c r="AI39" i="45"/>
  <c r="AI50" i="45" s="1"/>
  <c r="AI55" i="45" s="1"/>
  <c r="AI70" i="65" s="1"/>
  <c r="L39" i="45"/>
  <c r="L50" i="45" s="1"/>
  <c r="L55" i="45" s="1"/>
  <c r="L70" i="65" s="1"/>
  <c r="O44" i="45"/>
  <c r="O39" i="45"/>
  <c r="O50" i="45" s="1"/>
  <c r="O55" i="45" s="1"/>
  <c r="O70" i="65" s="1"/>
  <c r="AO62" i="50"/>
  <c r="AO53" i="50"/>
  <c r="AO74" i="50" s="1"/>
  <c r="AO86" i="50" s="1"/>
  <c r="AO52" i="50"/>
  <c r="AO73" i="50" s="1"/>
  <c r="AO85" i="50" s="1"/>
  <c r="AO51" i="50"/>
  <c r="AO72" i="50" s="1"/>
  <c r="AO84" i="50" s="1"/>
  <c r="AI53" i="50"/>
  <c r="AI74" i="50" s="1"/>
  <c r="AI86" i="50" s="1"/>
  <c r="AI51" i="50"/>
  <c r="AI72" i="50" s="1"/>
  <c r="AI84" i="50" s="1"/>
  <c r="AI52" i="50"/>
  <c r="AI73" i="50" s="1"/>
  <c r="AI85" i="50" s="1"/>
  <c r="AI62" i="50"/>
  <c r="AN53" i="50"/>
  <c r="AN74" i="50" s="1"/>
  <c r="AN86" i="50" s="1"/>
  <c r="AN52" i="50"/>
  <c r="AN73" i="50" s="1"/>
  <c r="AN85" i="50" s="1"/>
  <c r="AN62" i="50"/>
  <c r="AN51" i="50"/>
  <c r="AN72" i="50" s="1"/>
  <c r="AN84" i="50" s="1"/>
  <c r="AB52" i="50"/>
  <c r="AB73" i="50" s="1"/>
  <c r="AB85" i="50" s="1"/>
  <c r="AB53" i="50"/>
  <c r="AB74" i="50" s="1"/>
  <c r="AB86" i="50" s="1"/>
  <c r="AB51" i="50"/>
  <c r="AB72" i="50" s="1"/>
  <c r="AB84" i="50" s="1"/>
  <c r="AB62" i="50"/>
  <c r="AB58" i="49"/>
  <c r="AB83" i="49" s="1"/>
  <c r="AB98" i="49" s="1"/>
  <c r="AB60" i="49"/>
  <c r="AB85" i="49" s="1"/>
  <c r="AB100" i="49" s="1"/>
  <c r="AB59" i="49"/>
  <c r="AB84" i="49" s="1"/>
  <c r="AB99" i="49" s="1"/>
  <c r="AB70" i="49"/>
  <c r="AB57" i="49"/>
  <c r="AB82" i="49" s="1"/>
  <c r="AB97" i="49" s="1"/>
  <c r="AB61" i="49"/>
  <c r="AB86" i="49" s="1"/>
  <c r="AB101" i="49" s="1"/>
  <c r="L61" i="49"/>
  <c r="L86" i="49" s="1"/>
  <c r="L101" i="49" s="1"/>
  <c r="L70" i="49"/>
  <c r="L58" i="49"/>
  <c r="L83" i="49" s="1"/>
  <c r="L98" i="49" s="1"/>
  <c r="L60" i="49"/>
  <c r="L85" i="49" s="1"/>
  <c r="L100" i="49" s="1"/>
  <c r="L59" i="49"/>
  <c r="L84" i="49" s="1"/>
  <c r="L99" i="49" s="1"/>
  <c r="L57" i="49"/>
  <c r="L82" i="49" s="1"/>
  <c r="L97" i="49" s="1"/>
  <c r="AF59" i="49"/>
  <c r="AF84" i="49" s="1"/>
  <c r="AF99" i="49" s="1"/>
  <c r="AF70" i="49"/>
  <c r="AF58" i="49"/>
  <c r="AF83" i="49" s="1"/>
  <c r="AF98" i="49" s="1"/>
  <c r="AF61" i="49"/>
  <c r="AF86" i="49" s="1"/>
  <c r="AF101" i="49" s="1"/>
  <c r="AF60" i="49"/>
  <c r="AF85" i="49" s="1"/>
  <c r="AF100" i="49" s="1"/>
  <c r="AF57" i="49"/>
  <c r="AF82" i="49" s="1"/>
  <c r="AF97" i="49" s="1"/>
  <c r="Q60" i="49"/>
  <c r="Q85" i="49" s="1"/>
  <c r="Q100" i="49" s="1"/>
  <c r="Q70" i="49"/>
  <c r="Q61" i="49"/>
  <c r="Q86" i="49" s="1"/>
  <c r="Q101" i="49" s="1"/>
  <c r="Q57" i="49"/>
  <c r="Q82" i="49" s="1"/>
  <c r="Q97" i="49" s="1"/>
  <c r="Q59" i="49"/>
  <c r="Q84" i="49" s="1"/>
  <c r="Q99" i="49" s="1"/>
  <c r="Q58" i="49"/>
  <c r="Q83" i="49" s="1"/>
  <c r="Q98" i="49" s="1"/>
  <c r="N61" i="49"/>
  <c r="N86" i="49" s="1"/>
  <c r="N101" i="49" s="1"/>
  <c r="N70" i="49"/>
  <c r="N59" i="49"/>
  <c r="N84" i="49" s="1"/>
  <c r="N99" i="49" s="1"/>
  <c r="N58" i="49"/>
  <c r="N83" i="49" s="1"/>
  <c r="N98" i="49" s="1"/>
  <c r="N57" i="49"/>
  <c r="N82" i="49" s="1"/>
  <c r="N97" i="49" s="1"/>
  <c r="N60" i="49"/>
  <c r="N85" i="49" s="1"/>
  <c r="N100" i="49" s="1"/>
  <c r="E28" i="51"/>
  <c r="E32" i="48"/>
  <c r="E28" i="43"/>
  <c r="H39" i="43"/>
  <c r="T39" i="43"/>
  <c r="T50" i="43" s="1"/>
  <c r="T55" i="43" s="1"/>
  <c r="T68" i="65" s="1"/>
  <c r="X39" i="43"/>
  <c r="X50" i="43" s="1"/>
  <c r="X55" i="43" s="1"/>
  <c r="X68" i="65" s="1"/>
  <c r="S39" i="43"/>
  <c r="S50" i="43" s="1"/>
  <c r="S55" i="43" s="1"/>
  <c r="S68" i="65" s="1"/>
  <c r="V22" i="40"/>
  <c r="Y22" i="40"/>
  <c r="K22" i="40"/>
  <c r="E22" i="45"/>
  <c r="E20" i="40"/>
  <c r="Z51" i="47"/>
  <c r="Z76" i="47" s="1"/>
  <c r="Z91" i="47" s="1"/>
  <c r="Z55" i="47"/>
  <c r="Z80" i="47" s="1"/>
  <c r="Z95" i="47" s="1"/>
  <c r="Z53" i="47"/>
  <c r="Z78" i="47" s="1"/>
  <c r="Z93" i="47" s="1"/>
  <c r="Z67" i="47"/>
  <c r="Z52" i="47"/>
  <c r="Z77" i="47" s="1"/>
  <c r="Z92" i="47" s="1"/>
  <c r="Z54" i="47"/>
  <c r="Z79" i="47" s="1"/>
  <c r="Z94" i="47" s="1"/>
  <c r="Z46" i="47"/>
  <c r="Z71" i="47" s="1"/>
  <c r="AG51" i="47"/>
  <c r="AG76" i="47" s="1"/>
  <c r="AG91" i="47" s="1"/>
  <c r="AG54" i="47"/>
  <c r="AG79" i="47" s="1"/>
  <c r="AG94" i="47" s="1"/>
  <c r="AG46" i="47"/>
  <c r="AG71" i="47" s="1"/>
  <c r="AG52" i="47"/>
  <c r="AG77" i="47" s="1"/>
  <c r="AG92" i="47" s="1"/>
  <c r="AG67" i="47"/>
  <c r="AG55" i="47"/>
  <c r="AG80" i="47" s="1"/>
  <c r="AG95" i="47" s="1"/>
  <c r="AG53" i="47"/>
  <c r="AG78" i="47" s="1"/>
  <c r="AG93" i="47" s="1"/>
  <c r="AD67" i="47"/>
  <c r="AD54" i="47"/>
  <c r="AD79" i="47" s="1"/>
  <c r="AD94" i="47" s="1"/>
  <c r="AD55" i="47"/>
  <c r="AD80" i="47" s="1"/>
  <c r="AD95" i="47" s="1"/>
  <c r="AD52" i="47"/>
  <c r="AD77" i="47" s="1"/>
  <c r="AD92" i="47" s="1"/>
  <c r="AD51" i="47"/>
  <c r="AD76" i="47" s="1"/>
  <c r="AD91" i="47" s="1"/>
  <c r="AD53" i="47"/>
  <c r="AD78" i="47" s="1"/>
  <c r="AD93" i="47" s="1"/>
  <c r="AD46" i="47"/>
  <c r="AD71" i="47" s="1"/>
  <c r="S52" i="47"/>
  <c r="S77" i="47" s="1"/>
  <c r="S92" i="47" s="1"/>
  <c r="S67" i="47"/>
  <c r="S54" i="47"/>
  <c r="S79" i="47" s="1"/>
  <c r="S94" i="47" s="1"/>
  <c r="S53" i="47"/>
  <c r="S78" i="47" s="1"/>
  <c r="S93" i="47" s="1"/>
  <c r="S51" i="47"/>
  <c r="S76" i="47" s="1"/>
  <c r="S91" i="47" s="1"/>
  <c r="S55" i="47"/>
  <c r="S80" i="47" s="1"/>
  <c r="S95" i="47" s="1"/>
  <c r="S46" i="47"/>
  <c r="S71" i="47" s="1"/>
  <c r="K39" i="44"/>
  <c r="K50" i="44" s="1"/>
  <c r="K55" i="44" s="1"/>
  <c r="K69" i="65" s="1"/>
  <c r="AL39" i="44"/>
  <c r="AL50" i="44" s="1"/>
  <c r="AL55" i="44" s="1"/>
  <c r="AL69" i="65" s="1"/>
  <c r="U39" i="44"/>
  <c r="U50" i="44" s="1"/>
  <c r="U55" i="44" s="1"/>
  <c r="U69" i="65" s="1"/>
  <c r="AM39" i="44"/>
  <c r="AM50" i="44" s="1"/>
  <c r="AM55" i="44" s="1"/>
  <c r="AM69" i="65" s="1"/>
  <c r="AB39" i="44"/>
  <c r="AB50" i="44" s="1"/>
  <c r="AB55" i="44" s="1"/>
  <c r="AB69" i="65" s="1"/>
  <c r="AH61" i="47"/>
  <c r="AH86" i="47" s="1"/>
  <c r="AH101" i="47" s="1"/>
  <c r="AH70" i="47"/>
  <c r="AH57" i="47"/>
  <c r="AH82" i="47" s="1"/>
  <c r="AH97" i="47" s="1"/>
  <c r="AH60" i="47"/>
  <c r="AH85" i="47" s="1"/>
  <c r="AH100" i="47" s="1"/>
  <c r="AH59" i="47"/>
  <c r="AH84" i="47" s="1"/>
  <c r="AH99" i="47" s="1"/>
  <c r="AH58" i="47"/>
  <c r="AH83" i="47" s="1"/>
  <c r="AH98" i="47" s="1"/>
  <c r="T59" i="47"/>
  <c r="T84" i="47" s="1"/>
  <c r="T99" i="47" s="1"/>
  <c r="T60" i="47"/>
  <c r="T85" i="47" s="1"/>
  <c r="T100" i="47" s="1"/>
  <c r="T57" i="47"/>
  <c r="T82" i="47" s="1"/>
  <c r="T97" i="47" s="1"/>
  <c r="T58" i="47"/>
  <c r="T83" i="47" s="1"/>
  <c r="T98" i="47" s="1"/>
  <c r="T70" i="47"/>
  <c r="T61" i="47"/>
  <c r="T86" i="47" s="1"/>
  <c r="T101" i="47" s="1"/>
  <c r="AJ61" i="47"/>
  <c r="AJ86" i="47" s="1"/>
  <c r="AJ101" i="47" s="1"/>
  <c r="AJ57" i="47"/>
  <c r="AJ82" i="47" s="1"/>
  <c r="AJ97" i="47" s="1"/>
  <c r="AJ60" i="47"/>
  <c r="AJ85" i="47" s="1"/>
  <c r="AJ100" i="47" s="1"/>
  <c r="AJ59" i="47"/>
  <c r="AJ84" i="47" s="1"/>
  <c r="AJ99" i="47" s="1"/>
  <c r="AJ70" i="47"/>
  <c r="AJ58" i="47"/>
  <c r="AJ83" i="47" s="1"/>
  <c r="AJ98" i="47" s="1"/>
  <c r="Q60" i="47"/>
  <c r="Q85" i="47" s="1"/>
  <c r="Q100" i="47" s="1"/>
  <c r="Q57" i="47"/>
  <c r="Q82" i="47" s="1"/>
  <c r="Q97" i="47" s="1"/>
  <c r="Q58" i="47"/>
  <c r="Q83" i="47" s="1"/>
  <c r="Q98" i="47" s="1"/>
  <c r="Q70" i="47"/>
  <c r="Q59" i="47"/>
  <c r="Q84" i="47" s="1"/>
  <c r="Q99" i="47" s="1"/>
  <c r="Q61" i="47"/>
  <c r="Q86" i="47" s="1"/>
  <c r="Q101" i="47" s="1"/>
  <c r="Y59" i="52"/>
  <c r="Y48" i="52"/>
  <c r="Y69" i="52" s="1"/>
  <c r="Y81" i="52" s="1"/>
  <c r="Y47" i="52"/>
  <c r="Y68" i="52" s="1"/>
  <c r="Y80" i="52" s="1"/>
  <c r="Y49" i="52"/>
  <c r="Y70" i="52" s="1"/>
  <c r="Y82" i="52" s="1"/>
  <c r="Y42" i="52"/>
  <c r="Y63" i="52" s="1"/>
  <c r="AM49" i="52"/>
  <c r="AM70" i="52" s="1"/>
  <c r="AM82" i="52" s="1"/>
  <c r="AM48" i="52"/>
  <c r="AM69" i="52" s="1"/>
  <c r="AM81" i="52" s="1"/>
  <c r="AM47" i="52"/>
  <c r="AM68" i="52" s="1"/>
  <c r="AM80" i="52" s="1"/>
  <c r="AM42" i="52"/>
  <c r="AM63" i="52" s="1"/>
  <c r="AM59" i="52"/>
  <c r="M47" i="52"/>
  <c r="M68" i="52" s="1"/>
  <c r="M80" i="52" s="1"/>
  <c r="M48" i="52"/>
  <c r="M69" i="52" s="1"/>
  <c r="M81" i="52" s="1"/>
  <c r="M59" i="52"/>
  <c r="M49" i="52"/>
  <c r="M70" i="52" s="1"/>
  <c r="M82" i="52" s="1"/>
  <c r="M42" i="52"/>
  <c r="M63" i="52" s="1"/>
  <c r="AA48" i="52"/>
  <c r="AA69" i="52" s="1"/>
  <c r="AA81" i="52" s="1"/>
  <c r="AA42" i="52"/>
  <c r="AA63" i="52" s="1"/>
  <c r="AA49" i="52"/>
  <c r="AA70" i="52" s="1"/>
  <c r="AA82" i="52" s="1"/>
  <c r="AA59" i="52"/>
  <c r="AA47" i="52"/>
  <c r="AA68" i="52" s="1"/>
  <c r="AA80" i="52" s="1"/>
  <c r="E45" i="46"/>
  <c r="H59" i="46"/>
  <c r="H84" i="46" s="1"/>
  <c r="H61" i="46"/>
  <c r="H86" i="46" s="1"/>
  <c r="H58" i="46"/>
  <c r="H83" i="46" s="1"/>
  <c r="H70" i="46"/>
  <c r="H60" i="46"/>
  <c r="H85" i="46" s="1"/>
  <c r="H57" i="46"/>
  <c r="H82" i="46" s="1"/>
  <c r="W61" i="46"/>
  <c r="W86" i="46" s="1"/>
  <c r="W101" i="46" s="1"/>
  <c r="W70" i="46"/>
  <c r="W57" i="46"/>
  <c r="W82" i="46" s="1"/>
  <c r="W97" i="46" s="1"/>
  <c r="W59" i="46"/>
  <c r="W84" i="46" s="1"/>
  <c r="W99" i="46" s="1"/>
  <c r="W58" i="46"/>
  <c r="W83" i="46" s="1"/>
  <c r="W98" i="46" s="1"/>
  <c r="W60" i="46"/>
  <c r="W85" i="46" s="1"/>
  <c r="W100" i="46" s="1"/>
  <c r="AO61" i="46"/>
  <c r="AO86" i="46" s="1"/>
  <c r="AO101" i="46" s="1"/>
  <c r="AO59" i="46"/>
  <c r="AO84" i="46" s="1"/>
  <c r="AO99" i="46" s="1"/>
  <c r="AO70" i="46"/>
  <c r="AO57" i="46"/>
  <c r="AO82" i="46" s="1"/>
  <c r="AO97" i="46" s="1"/>
  <c r="AO58" i="46"/>
  <c r="AO83" i="46" s="1"/>
  <c r="AO98" i="46" s="1"/>
  <c r="AO60" i="46"/>
  <c r="AO85" i="46" s="1"/>
  <c r="AO100" i="46" s="1"/>
  <c r="AA61" i="46"/>
  <c r="AA86" i="46" s="1"/>
  <c r="AA101" i="46" s="1"/>
  <c r="AA57" i="46"/>
  <c r="AA82" i="46" s="1"/>
  <c r="AA97" i="46" s="1"/>
  <c r="AA59" i="46"/>
  <c r="AA84" i="46" s="1"/>
  <c r="AA99" i="46" s="1"/>
  <c r="AA58" i="46"/>
  <c r="AA83" i="46" s="1"/>
  <c r="AA98" i="46" s="1"/>
  <c r="AA70" i="46"/>
  <c r="AA60" i="46"/>
  <c r="AA85" i="46" s="1"/>
  <c r="AA100" i="46" s="1"/>
  <c r="AE58" i="46"/>
  <c r="AE83" i="46" s="1"/>
  <c r="AE98" i="46" s="1"/>
  <c r="AE70" i="46"/>
  <c r="AE57" i="46"/>
  <c r="AE82" i="46" s="1"/>
  <c r="AE97" i="46" s="1"/>
  <c r="AE60" i="46"/>
  <c r="AE85" i="46" s="1"/>
  <c r="AE100" i="46" s="1"/>
  <c r="AE59" i="46"/>
  <c r="AE84" i="46" s="1"/>
  <c r="AE99" i="46" s="1"/>
  <c r="AE61" i="46"/>
  <c r="AE86" i="46" s="1"/>
  <c r="AE101" i="46" s="1"/>
  <c r="E28" i="47"/>
  <c r="E34" i="49"/>
  <c r="AL48" i="50"/>
  <c r="AL69" i="50" s="1"/>
  <c r="AL81" i="50" s="1"/>
  <c r="AL49" i="50"/>
  <c r="AL70" i="50" s="1"/>
  <c r="AL82" i="50" s="1"/>
  <c r="AL42" i="50"/>
  <c r="AL63" i="50" s="1"/>
  <c r="AL59" i="50"/>
  <c r="AL47" i="50"/>
  <c r="AL68" i="50" s="1"/>
  <c r="AL80" i="50" s="1"/>
  <c r="V47" i="50"/>
  <c r="V68" i="50" s="1"/>
  <c r="V80" i="50" s="1"/>
  <c r="V49" i="50"/>
  <c r="V70" i="50" s="1"/>
  <c r="V82" i="50" s="1"/>
  <c r="V48" i="50"/>
  <c r="V69" i="50" s="1"/>
  <c r="V81" i="50" s="1"/>
  <c r="V59" i="50"/>
  <c r="V42" i="50"/>
  <c r="V63" i="50" s="1"/>
  <c r="AI49" i="50"/>
  <c r="AI70" i="50" s="1"/>
  <c r="AI82" i="50" s="1"/>
  <c r="AI59" i="50"/>
  <c r="AI42" i="50"/>
  <c r="AI63" i="50" s="1"/>
  <c r="AI48" i="50"/>
  <c r="AI69" i="50" s="1"/>
  <c r="AI81" i="50" s="1"/>
  <c r="AI47" i="50"/>
  <c r="AI68" i="50" s="1"/>
  <c r="AI80" i="50" s="1"/>
  <c r="K47" i="50"/>
  <c r="K68" i="50" s="1"/>
  <c r="K80" i="50" s="1"/>
  <c r="K48" i="50"/>
  <c r="K69" i="50" s="1"/>
  <c r="K81" i="50" s="1"/>
  <c r="K49" i="50"/>
  <c r="K70" i="50" s="1"/>
  <c r="K82" i="50" s="1"/>
  <c r="K59" i="50"/>
  <c r="K42" i="50"/>
  <c r="K63" i="50" s="1"/>
  <c r="N53" i="48"/>
  <c r="N78" i="48" s="1"/>
  <c r="N93" i="48" s="1"/>
  <c r="N54" i="48"/>
  <c r="N79" i="48" s="1"/>
  <c r="N94" i="48" s="1"/>
  <c r="N52" i="48"/>
  <c r="N77" i="48" s="1"/>
  <c r="N92" i="48" s="1"/>
  <c r="N51" i="48"/>
  <c r="N76" i="48" s="1"/>
  <c r="N91" i="48" s="1"/>
  <c r="N55" i="48"/>
  <c r="N80" i="48" s="1"/>
  <c r="N95" i="48" s="1"/>
  <c r="N67" i="48"/>
  <c r="N46" i="48"/>
  <c r="N71" i="48" s="1"/>
  <c r="AO67" i="48"/>
  <c r="AO55" i="48"/>
  <c r="AO80" i="48" s="1"/>
  <c r="AO95" i="48" s="1"/>
  <c r="AO52" i="48"/>
  <c r="AO77" i="48" s="1"/>
  <c r="AO92" i="48" s="1"/>
  <c r="AO46" i="48"/>
  <c r="AO71" i="48" s="1"/>
  <c r="AO51" i="48"/>
  <c r="AO76" i="48" s="1"/>
  <c r="AO91" i="48" s="1"/>
  <c r="AO54" i="48"/>
  <c r="AO79" i="48" s="1"/>
  <c r="AO94" i="48" s="1"/>
  <c r="AO53" i="48"/>
  <c r="AO78" i="48" s="1"/>
  <c r="AO93" i="48" s="1"/>
  <c r="S51" i="48"/>
  <c r="S76" i="48" s="1"/>
  <c r="S91" i="48" s="1"/>
  <c r="S55" i="48"/>
  <c r="S80" i="48" s="1"/>
  <c r="S95" i="48" s="1"/>
  <c r="S67" i="48"/>
  <c r="S53" i="48"/>
  <c r="S78" i="48" s="1"/>
  <c r="S93" i="48" s="1"/>
  <c r="S54" i="48"/>
  <c r="S79" i="48" s="1"/>
  <c r="S94" i="48" s="1"/>
  <c r="S52" i="48"/>
  <c r="S77" i="48" s="1"/>
  <c r="S92" i="48" s="1"/>
  <c r="S46" i="48"/>
  <c r="S71" i="48" s="1"/>
  <c r="J52" i="48"/>
  <c r="J77" i="48" s="1"/>
  <c r="J92" i="48" s="1"/>
  <c r="J67" i="48"/>
  <c r="J53" i="48"/>
  <c r="J78" i="48" s="1"/>
  <c r="J93" i="48" s="1"/>
  <c r="J51" i="48"/>
  <c r="J76" i="48" s="1"/>
  <c r="J91" i="48" s="1"/>
  <c r="J55" i="48"/>
  <c r="J80" i="48" s="1"/>
  <c r="J95" i="48" s="1"/>
  <c r="J54" i="48"/>
  <c r="J79" i="48" s="1"/>
  <c r="J94" i="48" s="1"/>
  <c r="J46" i="48"/>
  <c r="J71" i="48" s="1"/>
  <c r="AL22" i="29"/>
  <c r="AH22" i="29"/>
  <c r="AB22" i="29"/>
  <c r="AA22" i="29"/>
  <c r="AJ39" i="45"/>
  <c r="AJ50" i="45" s="1"/>
  <c r="AJ55" i="45" s="1"/>
  <c r="AJ70" i="65" s="1"/>
  <c r="E28" i="45"/>
  <c r="H39" i="45"/>
  <c r="S39" i="45"/>
  <c r="S50" i="45" s="1"/>
  <c r="S55" i="45" s="1"/>
  <c r="S70" i="65" s="1"/>
  <c r="Q39" i="45"/>
  <c r="Q50" i="45" s="1"/>
  <c r="Q55" i="45" s="1"/>
  <c r="Q70" i="65" s="1"/>
  <c r="AD39" i="45"/>
  <c r="AD50" i="45" s="1"/>
  <c r="AD55" i="45" s="1"/>
  <c r="AD70" i="65" s="1"/>
  <c r="Y52" i="50"/>
  <c r="Y73" i="50" s="1"/>
  <c r="Y85" i="50" s="1"/>
  <c r="Y51" i="50"/>
  <c r="Y72" i="50" s="1"/>
  <c r="Y84" i="50" s="1"/>
  <c r="Y62" i="50"/>
  <c r="Y53" i="50"/>
  <c r="Y74" i="50" s="1"/>
  <c r="Y86" i="50" s="1"/>
  <c r="O53" i="50"/>
  <c r="O74" i="50" s="1"/>
  <c r="O86" i="50" s="1"/>
  <c r="O52" i="50"/>
  <c r="O73" i="50" s="1"/>
  <c r="O85" i="50" s="1"/>
  <c r="O62" i="50"/>
  <c r="O51" i="50"/>
  <c r="O72" i="50" s="1"/>
  <c r="O84" i="50" s="1"/>
  <c r="AJ52" i="50"/>
  <c r="AJ73" i="50" s="1"/>
  <c r="AJ85" i="50" s="1"/>
  <c r="AJ62" i="50"/>
  <c r="AJ53" i="50"/>
  <c r="AJ74" i="50" s="1"/>
  <c r="AJ86" i="50" s="1"/>
  <c r="AJ51" i="50"/>
  <c r="AJ72" i="50" s="1"/>
  <c r="AJ84" i="50" s="1"/>
  <c r="W53" i="50"/>
  <c r="W74" i="50" s="1"/>
  <c r="W86" i="50" s="1"/>
  <c r="W51" i="50"/>
  <c r="W72" i="50" s="1"/>
  <c r="W84" i="50" s="1"/>
  <c r="W52" i="50"/>
  <c r="W73" i="50" s="1"/>
  <c r="W85" i="50" s="1"/>
  <c r="W62" i="50"/>
  <c r="AC59" i="49"/>
  <c r="AC84" i="49" s="1"/>
  <c r="AC99" i="49" s="1"/>
  <c r="AC60" i="49"/>
  <c r="AC85" i="49" s="1"/>
  <c r="AC100" i="49" s="1"/>
  <c r="AC70" i="49"/>
  <c r="AC58" i="49"/>
  <c r="AC83" i="49" s="1"/>
  <c r="AC98" i="49" s="1"/>
  <c r="AC57" i="49"/>
  <c r="AC82" i="49" s="1"/>
  <c r="AC97" i="49" s="1"/>
  <c r="AC61" i="49"/>
  <c r="AC86" i="49" s="1"/>
  <c r="AC101" i="49" s="1"/>
  <c r="AO70" i="49"/>
  <c r="AO61" i="49"/>
  <c r="AO86" i="49" s="1"/>
  <c r="AO101" i="49" s="1"/>
  <c r="AO60" i="49"/>
  <c r="AO85" i="49" s="1"/>
  <c r="AO100" i="49" s="1"/>
  <c r="AO57" i="49"/>
  <c r="AO82" i="49" s="1"/>
  <c r="AO97" i="49" s="1"/>
  <c r="AO58" i="49"/>
  <c r="AO83" i="49" s="1"/>
  <c r="AO98" i="49" s="1"/>
  <c r="AO59" i="49"/>
  <c r="AO84" i="49" s="1"/>
  <c r="AO99" i="49" s="1"/>
  <c r="J59" i="49"/>
  <c r="J84" i="49" s="1"/>
  <c r="J99" i="49" s="1"/>
  <c r="J60" i="49"/>
  <c r="J85" i="49" s="1"/>
  <c r="J100" i="49" s="1"/>
  <c r="J57" i="49"/>
  <c r="J82" i="49" s="1"/>
  <c r="J97" i="49" s="1"/>
  <c r="J58" i="49"/>
  <c r="J83" i="49" s="1"/>
  <c r="J98" i="49" s="1"/>
  <c r="J61" i="49"/>
  <c r="J86" i="49" s="1"/>
  <c r="J101" i="49" s="1"/>
  <c r="J70" i="49"/>
  <c r="S61" i="49"/>
  <c r="S86" i="49" s="1"/>
  <c r="S101" i="49" s="1"/>
  <c r="S60" i="49"/>
  <c r="S85" i="49" s="1"/>
  <c r="S100" i="49" s="1"/>
  <c r="S57" i="49"/>
  <c r="S82" i="49" s="1"/>
  <c r="S97" i="49" s="1"/>
  <c r="S59" i="49"/>
  <c r="S84" i="49" s="1"/>
  <c r="S99" i="49" s="1"/>
  <c r="S70" i="49"/>
  <c r="S58" i="49"/>
  <c r="S83" i="49" s="1"/>
  <c r="S98" i="49" s="1"/>
  <c r="E27" i="51"/>
  <c r="AK39" i="43"/>
  <c r="AK50" i="43" s="1"/>
  <c r="AK55" i="43" s="1"/>
  <c r="AK68" i="65" s="1"/>
  <c r="AC39" i="43"/>
  <c r="AC50" i="43" s="1"/>
  <c r="AC55" i="43" s="1"/>
  <c r="AC68" i="65" s="1"/>
  <c r="O39" i="43"/>
  <c r="O50" i="43" s="1"/>
  <c r="O55" i="43" s="1"/>
  <c r="O68" i="65" s="1"/>
  <c r="Y39" i="43"/>
  <c r="Y50" i="43" s="1"/>
  <c r="Y55" i="43" s="1"/>
  <c r="Y68" i="65" s="1"/>
  <c r="E17" i="40"/>
  <c r="H22" i="40"/>
  <c r="R22" i="40"/>
  <c r="E22" i="43"/>
  <c r="E22" i="42"/>
  <c r="J55" i="47"/>
  <c r="J80" i="47" s="1"/>
  <c r="J95" i="47" s="1"/>
  <c r="J54" i="47"/>
  <c r="J79" i="47" s="1"/>
  <c r="J94" i="47" s="1"/>
  <c r="J53" i="47"/>
  <c r="J78" i="47" s="1"/>
  <c r="J93" i="47" s="1"/>
  <c r="J52" i="47"/>
  <c r="J77" i="47" s="1"/>
  <c r="J92" i="47" s="1"/>
  <c r="J67" i="47"/>
  <c r="J51" i="47"/>
  <c r="J76" i="47" s="1"/>
  <c r="J91" i="47" s="1"/>
  <c r="J46" i="47"/>
  <c r="J71" i="47" s="1"/>
  <c r="AO67" i="47"/>
  <c r="AO51" i="47"/>
  <c r="AO76" i="47" s="1"/>
  <c r="AO91" i="47" s="1"/>
  <c r="AO52" i="47"/>
  <c r="AO77" i="47" s="1"/>
  <c r="AO92" i="47" s="1"/>
  <c r="AO55" i="47"/>
  <c r="AO80" i="47" s="1"/>
  <c r="AO95" i="47" s="1"/>
  <c r="AO53" i="47"/>
  <c r="AO78" i="47" s="1"/>
  <c r="AO93" i="47" s="1"/>
  <c r="AO54" i="47"/>
  <c r="AO79" i="47" s="1"/>
  <c r="AO94" i="47" s="1"/>
  <c r="AO46" i="47"/>
  <c r="AO71" i="47" s="1"/>
  <c r="AH54" i="47"/>
  <c r="AH79" i="47" s="1"/>
  <c r="AH94" i="47" s="1"/>
  <c r="AH51" i="47"/>
  <c r="AH76" i="47" s="1"/>
  <c r="AH91" i="47" s="1"/>
  <c r="AH55" i="47"/>
  <c r="AH80" i="47" s="1"/>
  <c r="AH95" i="47" s="1"/>
  <c r="AH52" i="47"/>
  <c r="AH77" i="47" s="1"/>
  <c r="AH92" i="47" s="1"/>
  <c r="AH67" i="47"/>
  <c r="AH46" i="47"/>
  <c r="AH71" i="47" s="1"/>
  <c r="AH53" i="47"/>
  <c r="AH78" i="47" s="1"/>
  <c r="AH93" i="47" s="1"/>
  <c r="M67" i="47"/>
  <c r="M52" i="47"/>
  <c r="M77" i="47" s="1"/>
  <c r="M92" i="47" s="1"/>
  <c r="M54" i="47"/>
  <c r="M79" i="47" s="1"/>
  <c r="M94" i="47" s="1"/>
  <c r="M53" i="47"/>
  <c r="M78" i="47" s="1"/>
  <c r="M93" i="47" s="1"/>
  <c r="M51" i="47"/>
  <c r="M76" i="47" s="1"/>
  <c r="M91" i="47" s="1"/>
  <c r="M55" i="47"/>
  <c r="M80" i="47" s="1"/>
  <c r="M95" i="47" s="1"/>
  <c r="M46" i="47"/>
  <c r="M71" i="47" s="1"/>
  <c r="E28" i="44"/>
  <c r="H39" i="44"/>
  <c r="X39" i="44"/>
  <c r="X50" i="44" s="1"/>
  <c r="X55" i="44" s="1"/>
  <c r="X69" i="65" s="1"/>
  <c r="Y39" i="44"/>
  <c r="Y50" i="44" s="1"/>
  <c r="Y55" i="44" s="1"/>
  <c r="Y69" i="65" s="1"/>
  <c r="Q39" i="44"/>
  <c r="Q50" i="44" s="1"/>
  <c r="Q55" i="44" s="1"/>
  <c r="Q69" i="65" s="1"/>
  <c r="AN39" i="44"/>
  <c r="AN50" i="44" s="1"/>
  <c r="AN55" i="44" s="1"/>
  <c r="AN69" i="65" s="1"/>
  <c r="S60" i="47"/>
  <c r="S85" i="47" s="1"/>
  <c r="S100" i="47" s="1"/>
  <c r="S58" i="47"/>
  <c r="S83" i="47" s="1"/>
  <c r="S98" i="47" s="1"/>
  <c r="S61" i="47"/>
  <c r="S86" i="47" s="1"/>
  <c r="S101" i="47" s="1"/>
  <c r="S59" i="47"/>
  <c r="S84" i="47" s="1"/>
  <c r="S99" i="47" s="1"/>
  <c r="S57" i="47"/>
  <c r="S82" i="47" s="1"/>
  <c r="S97" i="47" s="1"/>
  <c r="S70" i="47"/>
  <c r="U70" i="47"/>
  <c r="U58" i="47"/>
  <c r="U83" i="47" s="1"/>
  <c r="U98" i="47" s="1"/>
  <c r="U57" i="47"/>
  <c r="U82" i="47" s="1"/>
  <c r="U97" i="47" s="1"/>
  <c r="U60" i="47"/>
  <c r="U85" i="47" s="1"/>
  <c r="U100" i="47" s="1"/>
  <c r="U61" i="47"/>
  <c r="U86" i="47" s="1"/>
  <c r="U101" i="47" s="1"/>
  <c r="U59" i="47"/>
  <c r="U84" i="47" s="1"/>
  <c r="U99" i="47" s="1"/>
  <c r="AI60" i="47"/>
  <c r="AI85" i="47" s="1"/>
  <c r="AI100" i="47" s="1"/>
  <c r="AI58" i="47"/>
  <c r="AI83" i="47" s="1"/>
  <c r="AI98" i="47" s="1"/>
  <c r="AI59" i="47"/>
  <c r="AI84" i="47" s="1"/>
  <c r="AI99" i="47" s="1"/>
  <c r="AI61" i="47"/>
  <c r="AI86" i="47" s="1"/>
  <c r="AI101" i="47" s="1"/>
  <c r="AI70" i="47"/>
  <c r="AI57" i="47"/>
  <c r="AI82" i="47" s="1"/>
  <c r="AI97" i="47" s="1"/>
  <c r="AE57" i="47"/>
  <c r="AE82" i="47" s="1"/>
  <c r="AE97" i="47" s="1"/>
  <c r="AE61" i="47"/>
  <c r="AE86" i="47" s="1"/>
  <c r="AE101" i="47" s="1"/>
  <c r="AE59" i="47"/>
  <c r="AE84" i="47" s="1"/>
  <c r="AE99" i="47" s="1"/>
  <c r="AE60" i="47"/>
  <c r="AE85" i="47" s="1"/>
  <c r="AE100" i="47" s="1"/>
  <c r="AE70" i="47"/>
  <c r="AE58" i="47"/>
  <c r="AE83" i="47" s="1"/>
  <c r="AE98" i="47" s="1"/>
  <c r="T49" i="52"/>
  <c r="T70" i="52" s="1"/>
  <c r="T82" i="52" s="1"/>
  <c r="T47" i="52"/>
  <c r="T68" i="52" s="1"/>
  <c r="T80" i="52" s="1"/>
  <c r="T42" i="52"/>
  <c r="T63" i="52" s="1"/>
  <c r="T59" i="52"/>
  <c r="T48" i="52"/>
  <c r="T69" i="52" s="1"/>
  <c r="T81" i="52" s="1"/>
  <c r="AN59" i="52"/>
  <c r="AN49" i="52"/>
  <c r="AN70" i="52" s="1"/>
  <c r="AN82" i="52" s="1"/>
  <c r="AN47" i="52"/>
  <c r="AN68" i="52" s="1"/>
  <c r="AN80" i="52" s="1"/>
  <c r="AN48" i="52"/>
  <c r="AN69" i="52" s="1"/>
  <c r="AN81" i="52" s="1"/>
  <c r="AN42" i="52"/>
  <c r="AN63" i="52" s="1"/>
  <c r="AC59" i="52"/>
  <c r="AC48" i="52"/>
  <c r="AC69" i="52" s="1"/>
  <c r="AC81" i="52" s="1"/>
  <c r="AC47" i="52"/>
  <c r="AC68" i="52" s="1"/>
  <c r="AC80" i="52" s="1"/>
  <c r="AC42" i="52"/>
  <c r="AC63" i="52" s="1"/>
  <c r="AC49" i="52"/>
  <c r="AC70" i="52" s="1"/>
  <c r="AC82" i="52" s="1"/>
  <c r="AE48" i="52"/>
  <c r="AE69" i="52" s="1"/>
  <c r="AE81" i="52" s="1"/>
  <c r="AE42" i="52"/>
  <c r="AE63" i="52" s="1"/>
  <c r="AE49" i="52"/>
  <c r="AE70" i="52" s="1"/>
  <c r="AE82" i="52" s="1"/>
  <c r="AE47" i="52"/>
  <c r="AE68" i="52" s="1"/>
  <c r="AE80" i="52" s="1"/>
  <c r="AE59" i="52"/>
  <c r="AC61" i="46"/>
  <c r="AC86" i="46" s="1"/>
  <c r="AC101" i="46" s="1"/>
  <c r="AC70" i="46"/>
  <c r="AC60" i="46"/>
  <c r="AC85" i="46" s="1"/>
  <c r="AC100" i="46" s="1"/>
  <c r="AC58" i="46"/>
  <c r="AC83" i="46" s="1"/>
  <c r="AC98" i="46" s="1"/>
  <c r="AC57" i="46"/>
  <c r="AC82" i="46" s="1"/>
  <c r="AC97" i="46" s="1"/>
  <c r="AC59" i="46"/>
  <c r="AC84" i="46" s="1"/>
  <c r="AC99" i="46" s="1"/>
  <c r="Y70" i="46"/>
  <c r="Y61" i="46"/>
  <c r="Y86" i="46" s="1"/>
  <c r="Y101" i="46" s="1"/>
  <c r="Y58" i="46"/>
  <c r="Y83" i="46" s="1"/>
  <c r="Y98" i="46" s="1"/>
  <c r="Y57" i="46"/>
  <c r="Y82" i="46" s="1"/>
  <c r="Y97" i="46" s="1"/>
  <c r="Y60" i="46"/>
  <c r="Y85" i="46" s="1"/>
  <c r="Y100" i="46" s="1"/>
  <c r="Y59" i="46"/>
  <c r="Y84" i="46" s="1"/>
  <c r="Y99" i="46" s="1"/>
  <c r="K57" i="46"/>
  <c r="K82" i="46" s="1"/>
  <c r="K97" i="46" s="1"/>
  <c r="K61" i="46"/>
  <c r="K86" i="46" s="1"/>
  <c r="K101" i="46" s="1"/>
  <c r="K59" i="46"/>
  <c r="K84" i="46" s="1"/>
  <c r="K99" i="46" s="1"/>
  <c r="K60" i="46"/>
  <c r="K85" i="46" s="1"/>
  <c r="K100" i="46" s="1"/>
  <c r="K70" i="46"/>
  <c r="K58" i="46"/>
  <c r="K83" i="46" s="1"/>
  <c r="K98" i="46" s="1"/>
  <c r="S59" i="46"/>
  <c r="S84" i="46" s="1"/>
  <c r="S99" i="46" s="1"/>
  <c r="S61" i="46"/>
  <c r="S86" i="46" s="1"/>
  <c r="S101" i="46" s="1"/>
  <c r="S57" i="46"/>
  <c r="S82" i="46" s="1"/>
  <c r="S97" i="46" s="1"/>
  <c r="S60" i="46"/>
  <c r="S85" i="46" s="1"/>
  <c r="S100" i="46" s="1"/>
  <c r="S70" i="46"/>
  <c r="S58" i="46"/>
  <c r="S83" i="46" s="1"/>
  <c r="S98" i="46" s="1"/>
  <c r="J58" i="46"/>
  <c r="J83" i="46" s="1"/>
  <c r="J98" i="46" s="1"/>
  <c r="J70" i="46"/>
  <c r="J61" i="46"/>
  <c r="J86" i="46" s="1"/>
  <c r="J101" i="46" s="1"/>
  <c r="J57" i="46"/>
  <c r="J82" i="46" s="1"/>
  <c r="J97" i="46" s="1"/>
  <c r="J60" i="46"/>
  <c r="J85" i="46" s="1"/>
  <c r="J100" i="46" s="1"/>
  <c r="J59" i="46"/>
  <c r="J84" i="46" s="1"/>
  <c r="J99" i="46" s="1"/>
  <c r="E21" i="47"/>
  <c r="E36" i="49"/>
  <c r="L48" i="50"/>
  <c r="L69" i="50" s="1"/>
  <c r="L81" i="50" s="1"/>
  <c r="L59" i="50"/>
  <c r="L42" i="50"/>
  <c r="L63" i="50" s="1"/>
  <c r="L49" i="50"/>
  <c r="L70" i="50" s="1"/>
  <c r="L82" i="50" s="1"/>
  <c r="L47" i="50"/>
  <c r="L68" i="50" s="1"/>
  <c r="L80" i="50" s="1"/>
  <c r="Q42" i="50"/>
  <c r="Q63" i="50" s="1"/>
  <c r="Q49" i="50"/>
  <c r="Q70" i="50" s="1"/>
  <c r="Q82" i="50" s="1"/>
  <c r="Q48" i="50"/>
  <c r="Q69" i="50" s="1"/>
  <c r="Q81" i="50" s="1"/>
  <c r="Q59" i="50"/>
  <c r="Q47" i="50"/>
  <c r="Q68" i="50" s="1"/>
  <c r="Q80" i="50" s="1"/>
  <c r="AF42" i="50"/>
  <c r="AF63" i="50" s="1"/>
  <c r="AF59" i="50"/>
  <c r="AF48" i="50"/>
  <c r="AF69" i="50" s="1"/>
  <c r="AF81" i="50" s="1"/>
  <c r="AF49" i="50"/>
  <c r="AF70" i="50" s="1"/>
  <c r="AF82" i="50" s="1"/>
  <c r="AF47" i="50"/>
  <c r="AF68" i="50" s="1"/>
  <c r="AF80" i="50" s="1"/>
  <c r="W48" i="50"/>
  <c r="W69" i="50" s="1"/>
  <c r="W81" i="50" s="1"/>
  <c r="W59" i="50"/>
  <c r="W49" i="50"/>
  <c r="W70" i="50" s="1"/>
  <c r="W82" i="50" s="1"/>
  <c r="W47" i="50"/>
  <c r="W68" i="50" s="1"/>
  <c r="W80" i="50" s="1"/>
  <c r="W42" i="50"/>
  <c r="W63" i="50" s="1"/>
  <c r="AB52" i="48"/>
  <c r="AB77" i="48" s="1"/>
  <c r="AB92" i="48" s="1"/>
  <c r="AB53" i="48"/>
  <c r="AB78" i="48" s="1"/>
  <c r="AB93" i="48" s="1"/>
  <c r="AB51" i="48"/>
  <c r="AB76" i="48" s="1"/>
  <c r="AB91" i="48" s="1"/>
  <c r="AB46" i="48"/>
  <c r="AB71" i="48" s="1"/>
  <c r="AB67" i="48"/>
  <c r="AB55" i="48"/>
  <c r="AB80" i="48" s="1"/>
  <c r="AB95" i="48" s="1"/>
  <c r="AB54" i="48"/>
  <c r="AB79" i="48" s="1"/>
  <c r="AB94" i="48" s="1"/>
  <c r="AD52" i="48"/>
  <c r="AD77" i="48" s="1"/>
  <c r="AD92" i="48" s="1"/>
  <c r="AD54" i="48"/>
  <c r="AD79" i="48" s="1"/>
  <c r="AD94" i="48" s="1"/>
  <c r="AD55" i="48"/>
  <c r="AD80" i="48" s="1"/>
  <c r="AD95" i="48" s="1"/>
  <c r="AD51" i="48"/>
  <c r="AD76" i="48" s="1"/>
  <c r="AD91" i="48" s="1"/>
  <c r="AD53" i="48"/>
  <c r="AD78" i="48" s="1"/>
  <c r="AD93" i="48" s="1"/>
  <c r="AD46" i="48"/>
  <c r="AD71" i="48" s="1"/>
  <c r="AD67" i="48"/>
  <c r="L53" i="48"/>
  <c r="L78" i="48" s="1"/>
  <c r="L93" i="48" s="1"/>
  <c r="L46" i="48"/>
  <c r="L71" i="48" s="1"/>
  <c r="L55" i="48"/>
  <c r="L80" i="48" s="1"/>
  <c r="L95" i="48" s="1"/>
  <c r="L51" i="48"/>
  <c r="L76" i="48" s="1"/>
  <c r="L91" i="48" s="1"/>
  <c r="L54" i="48"/>
  <c r="L79" i="48" s="1"/>
  <c r="L94" i="48" s="1"/>
  <c r="L52" i="48"/>
  <c r="L77" i="48" s="1"/>
  <c r="L92" i="48" s="1"/>
  <c r="L67" i="48"/>
  <c r="AF53" i="48"/>
  <c r="AF78" i="48" s="1"/>
  <c r="AF93" i="48" s="1"/>
  <c r="AF55" i="48"/>
  <c r="AF80" i="48" s="1"/>
  <c r="AF95" i="48" s="1"/>
  <c r="AF54" i="48"/>
  <c r="AF79" i="48" s="1"/>
  <c r="AF94" i="48" s="1"/>
  <c r="AF51" i="48"/>
  <c r="AF76" i="48" s="1"/>
  <c r="AF91" i="48" s="1"/>
  <c r="AF46" i="48"/>
  <c r="AF71" i="48" s="1"/>
  <c r="AF52" i="48"/>
  <c r="AF77" i="48" s="1"/>
  <c r="AF92" i="48" s="1"/>
  <c r="AF67" i="48"/>
  <c r="P22" i="29"/>
  <c r="O22" i="29"/>
  <c r="AJ22" i="29"/>
  <c r="X22" i="29"/>
  <c r="Z39" i="45"/>
  <c r="Z50" i="45" s="1"/>
  <c r="Z55" i="45" s="1"/>
  <c r="Z70" i="65" s="1"/>
  <c r="X39" i="45"/>
  <c r="X50" i="45" s="1"/>
  <c r="X55" i="45" s="1"/>
  <c r="X70" i="65" s="1"/>
  <c r="P44" i="45"/>
  <c r="P39" i="45"/>
  <c r="P50" i="45" s="1"/>
  <c r="P55" i="45" s="1"/>
  <c r="P70" i="65" s="1"/>
  <c r="K39" i="45"/>
  <c r="K50" i="45" s="1"/>
  <c r="K55" i="45" s="1"/>
  <c r="K70" i="65" s="1"/>
  <c r="AE53" i="50"/>
  <c r="AE74" i="50" s="1"/>
  <c r="AE86" i="50" s="1"/>
  <c r="AE51" i="50"/>
  <c r="AE72" i="50" s="1"/>
  <c r="AE84" i="50" s="1"/>
  <c r="AE62" i="50"/>
  <c r="AE52" i="50"/>
  <c r="AE73" i="50" s="1"/>
  <c r="AE85" i="50" s="1"/>
  <c r="AC51" i="50"/>
  <c r="AC72" i="50" s="1"/>
  <c r="AC84" i="50" s="1"/>
  <c r="AC53" i="50"/>
  <c r="AC74" i="50" s="1"/>
  <c r="AC86" i="50" s="1"/>
  <c r="AC62" i="50"/>
  <c r="AC52" i="50"/>
  <c r="AC73" i="50" s="1"/>
  <c r="AC85" i="50" s="1"/>
  <c r="U52" i="50"/>
  <c r="U73" i="50" s="1"/>
  <c r="U85" i="50" s="1"/>
  <c r="U51" i="50"/>
  <c r="U72" i="50" s="1"/>
  <c r="U84" i="50" s="1"/>
  <c r="U62" i="50"/>
  <c r="U53" i="50"/>
  <c r="U74" i="50" s="1"/>
  <c r="U86" i="50" s="1"/>
  <c r="I53" i="50"/>
  <c r="I74" i="50" s="1"/>
  <c r="I86" i="50" s="1"/>
  <c r="I62" i="50"/>
  <c r="I51" i="50"/>
  <c r="I72" i="50" s="1"/>
  <c r="I84" i="50" s="1"/>
  <c r="I52" i="50"/>
  <c r="I73" i="50" s="1"/>
  <c r="I85" i="50" s="1"/>
  <c r="AL59" i="49"/>
  <c r="AL84" i="49" s="1"/>
  <c r="AL99" i="49" s="1"/>
  <c r="AL57" i="49"/>
  <c r="AL82" i="49" s="1"/>
  <c r="AL97" i="49" s="1"/>
  <c r="AL60" i="49"/>
  <c r="AL85" i="49" s="1"/>
  <c r="AL100" i="49" s="1"/>
  <c r="AL70" i="49"/>
  <c r="AL61" i="49"/>
  <c r="AL86" i="49" s="1"/>
  <c r="AL101" i="49" s="1"/>
  <c r="AL58" i="49"/>
  <c r="AL83" i="49" s="1"/>
  <c r="AL98" i="49" s="1"/>
  <c r="M61" i="49"/>
  <c r="M86" i="49" s="1"/>
  <c r="M101" i="49" s="1"/>
  <c r="M59" i="49"/>
  <c r="M84" i="49" s="1"/>
  <c r="M99" i="49" s="1"/>
  <c r="M60" i="49"/>
  <c r="M85" i="49" s="1"/>
  <c r="M100" i="49" s="1"/>
  <c r="M58" i="49"/>
  <c r="M83" i="49" s="1"/>
  <c r="M98" i="49" s="1"/>
  <c r="M57" i="49"/>
  <c r="M82" i="49" s="1"/>
  <c r="M97" i="49" s="1"/>
  <c r="M70" i="49"/>
  <c r="AA60" i="49"/>
  <c r="AA85" i="49" s="1"/>
  <c r="AA100" i="49" s="1"/>
  <c r="AA70" i="49"/>
  <c r="AA58" i="49"/>
  <c r="AA83" i="49" s="1"/>
  <c r="AA98" i="49" s="1"/>
  <c r="AA61" i="49"/>
  <c r="AA86" i="49" s="1"/>
  <c r="AA101" i="49" s="1"/>
  <c r="AA57" i="49"/>
  <c r="AA82" i="49" s="1"/>
  <c r="AA97" i="49" s="1"/>
  <c r="AA59" i="49"/>
  <c r="AA84" i="49" s="1"/>
  <c r="AA99" i="49" s="1"/>
  <c r="AE57" i="49"/>
  <c r="AE82" i="49" s="1"/>
  <c r="AE97" i="49" s="1"/>
  <c r="AE59" i="49"/>
  <c r="AE84" i="49" s="1"/>
  <c r="AE99" i="49" s="1"/>
  <c r="AE58" i="49"/>
  <c r="AE83" i="49" s="1"/>
  <c r="AE98" i="49" s="1"/>
  <c r="AE60" i="49"/>
  <c r="AE85" i="49" s="1"/>
  <c r="AE100" i="49" s="1"/>
  <c r="AE70" i="49"/>
  <c r="AE61" i="49"/>
  <c r="AE86" i="49" s="1"/>
  <c r="AE101" i="49" s="1"/>
  <c r="E21" i="51"/>
  <c r="AJ39" i="43"/>
  <c r="AJ50" i="43" s="1"/>
  <c r="AJ55" i="43" s="1"/>
  <c r="AJ68" i="65" s="1"/>
  <c r="M39" i="43"/>
  <c r="M50" i="43" s="1"/>
  <c r="M55" i="43" s="1"/>
  <c r="M68" i="65" s="1"/>
  <c r="AB39" i="43"/>
  <c r="AB50" i="43" s="1"/>
  <c r="AB55" i="43" s="1"/>
  <c r="AB68" i="65" s="1"/>
  <c r="AN39" i="43"/>
  <c r="AN50" i="43" s="1"/>
  <c r="AN55" i="43" s="1"/>
  <c r="AN68" i="65" s="1"/>
  <c r="T22" i="40"/>
  <c r="AE22" i="40"/>
  <c r="E41" i="51"/>
  <c r="H52" i="51"/>
  <c r="H62" i="51"/>
  <c r="H51" i="51"/>
  <c r="H53" i="51"/>
  <c r="AN51" i="51"/>
  <c r="AN72" i="51" s="1"/>
  <c r="AN84" i="51" s="1"/>
  <c r="AN52" i="51"/>
  <c r="AN73" i="51" s="1"/>
  <c r="AN85" i="51" s="1"/>
  <c r="AN62" i="51"/>
  <c r="AN53" i="51"/>
  <c r="AN74" i="51" s="1"/>
  <c r="AN86" i="51" s="1"/>
  <c r="AH62" i="51"/>
  <c r="AH51" i="51"/>
  <c r="AH72" i="51" s="1"/>
  <c r="AH84" i="51" s="1"/>
  <c r="AH52" i="51"/>
  <c r="AH73" i="51" s="1"/>
  <c r="AH85" i="51" s="1"/>
  <c r="AH53" i="51"/>
  <c r="AH74" i="51" s="1"/>
  <c r="AH86" i="51" s="1"/>
  <c r="AL53" i="51"/>
  <c r="AL74" i="51" s="1"/>
  <c r="AL86" i="51" s="1"/>
  <c r="AL62" i="51"/>
  <c r="AL52" i="51"/>
  <c r="AL73" i="51" s="1"/>
  <c r="AL85" i="51" s="1"/>
  <c r="AL51" i="51"/>
  <c r="AL72" i="51" s="1"/>
  <c r="AL84" i="51" s="1"/>
  <c r="W53" i="51"/>
  <c r="W74" i="51" s="1"/>
  <c r="W86" i="51" s="1"/>
  <c r="W52" i="51"/>
  <c r="W73" i="51" s="1"/>
  <c r="W85" i="51" s="1"/>
  <c r="W51" i="51"/>
  <c r="W72" i="51" s="1"/>
  <c r="W84" i="51" s="1"/>
  <c r="W62" i="51"/>
  <c r="AC53" i="47"/>
  <c r="AC78" i="47" s="1"/>
  <c r="AC93" i="47" s="1"/>
  <c r="AC67" i="47"/>
  <c r="AC52" i="47"/>
  <c r="AC77" i="47" s="1"/>
  <c r="AC92" i="47" s="1"/>
  <c r="AC55" i="47"/>
  <c r="AC80" i="47" s="1"/>
  <c r="AC95" i="47" s="1"/>
  <c r="AC51" i="47"/>
  <c r="AC76" i="47" s="1"/>
  <c r="AC91" i="47" s="1"/>
  <c r="AC46" i="47"/>
  <c r="AC71" i="47" s="1"/>
  <c r="AC54" i="47"/>
  <c r="AC79" i="47" s="1"/>
  <c r="AC94" i="47" s="1"/>
  <c r="AA52" i="47"/>
  <c r="AA77" i="47" s="1"/>
  <c r="AA92" i="47" s="1"/>
  <c r="AA51" i="47"/>
  <c r="AA76" i="47" s="1"/>
  <c r="AA91" i="47" s="1"/>
  <c r="AA53" i="47"/>
  <c r="AA78" i="47" s="1"/>
  <c r="AA93" i="47" s="1"/>
  <c r="AA54" i="47"/>
  <c r="AA79" i="47" s="1"/>
  <c r="AA94" i="47" s="1"/>
  <c r="AA55" i="47"/>
  <c r="AA80" i="47" s="1"/>
  <c r="AA95" i="47" s="1"/>
  <c r="AA67" i="47"/>
  <c r="AA46" i="47"/>
  <c r="AA71" i="47" s="1"/>
  <c r="O46" i="47"/>
  <c r="O71" i="47" s="1"/>
  <c r="O53" i="47"/>
  <c r="O78" i="47" s="1"/>
  <c r="O93" i="47" s="1"/>
  <c r="O54" i="47"/>
  <c r="O79" i="47" s="1"/>
  <c r="O94" i="47" s="1"/>
  <c r="O52" i="47"/>
  <c r="O77" i="47" s="1"/>
  <c r="O92" i="47" s="1"/>
  <c r="O67" i="47"/>
  <c r="O55" i="47"/>
  <c r="O80" i="47" s="1"/>
  <c r="O95" i="47" s="1"/>
  <c r="O51" i="47"/>
  <c r="O76" i="47" s="1"/>
  <c r="O91" i="47" s="1"/>
  <c r="X55" i="47"/>
  <c r="X80" i="47" s="1"/>
  <c r="X95" i="47" s="1"/>
  <c r="X53" i="47"/>
  <c r="X78" i="47" s="1"/>
  <c r="X93" i="47" s="1"/>
  <c r="X52" i="47"/>
  <c r="X77" i="47" s="1"/>
  <c r="X92" i="47" s="1"/>
  <c r="X51" i="47"/>
  <c r="X76" i="47" s="1"/>
  <c r="X91" i="47" s="1"/>
  <c r="X46" i="47"/>
  <c r="X71" i="47" s="1"/>
  <c r="X54" i="47"/>
  <c r="X79" i="47" s="1"/>
  <c r="X94" i="47" s="1"/>
  <c r="X67" i="47"/>
  <c r="AK39" i="44"/>
  <c r="AK50" i="44" s="1"/>
  <c r="AK55" i="44" s="1"/>
  <c r="AK69" i="65" s="1"/>
  <c r="S39" i="44"/>
  <c r="S50" i="44" s="1"/>
  <c r="S55" i="44" s="1"/>
  <c r="S69" i="65" s="1"/>
  <c r="AG39" i="44"/>
  <c r="AG50" i="44" s="1"/>
  <c r="AG55" i="44" s="1"/>
  <c r="AG69" i="65" s="1"/>
  <c r="Z39" i="44"/>
  <c r="Z50" i="44" s="1"/>
  <c r="Z55" i="44" s="1"/>
  <c r="Z69" i="65" s="1"/>
  <c r="AF28" i="41"/>
  <c r="W28" i="41"/>
  <c r="AC28" i="41"/>
  <c r="Q28" i="41"/>
  <c r="S28" i="41"/>
  <c r="J28" i="41"/>
  <c r="M28" i="41"/>
  <c r="N28" i="41"/>
  <c r="I28" i="41"/>
  <c r="AO28" i="41"/>
  <c r="K28" i="41"/>
  <c r="AH28" i="41"/>
  <c r="P28" i="41"/>
  <c r="R28" i="41"/>
  <c r="AE28" i="41"/>
  <c r="AD28" i="41"/>
  <c r="AJ28" i="41"/>
  <c r="T28" i="41"/>
  <c r="Z28" i="41"/>
  <c r="AK28" i="41"/>
  <c r="AL28" i="41"/>
  <c r="V28" i="41"/>
  <c r="U28" i="41"/>
  <c r="AA28" i="41"/>
  <c r="L28" i="41"/>
  <c r="AM28" i="41"/>
  <c r="O28" i="41"/>
  <c r="Y28" i="41"/>
  <c r="AG28" i="41"/>
  <c r="AN28" i="41"/>
  <c r="AI28" i="41"/>
  <c r="AB28" i="41"/>
  <c r="X28" i="41"/>
  <c r="E32" i="47"/>
  <c r="P31" i="41"/>
  <c r="P42" i="41" s="1"/>
  <c r="P53" i="41" s="1"/>
  <c r="AK31" i="41"/>
  <c r="AK42" i="41" s="1"/>
  <c r="AK53" i="41" s="1"/>
  <c r="R31" i="41"/>
  <c r="R42" i="41" s="1"/>
  <c r="R53" i="41" s="1"/>
  <c r="AD31" i="41"/>
  <c r="AD42" i="41" s="1"/>
  <c r="AD53" i="41" s="1"/>
  <c r="X31" i="41"/>
  <c r="X42" i="41" s="1"/>
  <c r="X53" i="41" s="1"/>
  <c r="S31" i="41"/>
  <c r="S42" i="41" s="1"/>
  <c r="S53" i="41" s="1"/>
  <c r="K31" i="41"/>
  <c r="K42" i="41" s="1"/>
  <c r="K53" i="41" s="1"/>
  <c r="AO31" i="41"/>
  <c r="AO42" i="41" s="1"/>
  <c r="AO53" i="41" s="1"/>
  <c r="AL31" i="41"/>
  <c r="AL42" i="41" s="1"/>
  <c r="AL53" i="41" s="1"/>
  <c r="AB31" i="41"/>
  <c r="AB42" i="41" s="1"/>
  <c r="AB53" i="41" s="1"/>
  <c r="AI31" i="41"/>
  <c r="AI42" i="41" s="1"/>
  <c r="AI53" i="41" s="1"/>
  <c r="T31" i="41"/>
  <c r="T42" i="41" s="1"/>
  <c r="T53" i="41" s="1"/>
  <c r="AH31" i="41"/>
  <c r="AH42" i="41" s="1"/>
  <c r="AH53" i="41" s="1"/>
  <c r="U31" i="41"/>
  <c r="U42" i="41" s="1"/>
  <c r="U53" i="41" s="1"/>
  <c r="O31" i="41"/>
  <c r="O42" i="41" s="1"/>
  <c r="O53" i="41" s="1"/>
  <c r="L31" i="41"/>
  <c r="L42" i="41" s="1"/>
  <c r="L53" i="41" s="1"/>
  <c r="Z31" i="41"/>
  <c r="Z42" i="41" s="1"/>
  <c r="Z53" i="41" s="1"/>
  <c r="AN31" i="41"/>
  <c r="AN42" i="41" s="1"/>
  <c r="AN53" i="41" s="1"/>
  <c r="AM31" i="41"/>
  <c r="AM42" i="41" s="1"/>
  <c r="AM53" i="41" s="1"/>
  <c r="AC31" i="41"/>
  <c r="AC42" i="41" s="1"/>
  <c r="AC53" i="41" s="1"/>
  <c r="AF31" i="41"/>
  <c r="AF42" i="41" s="1"/>
  <c r="AF53" i="41" s="1"/>
  <c r="J31" i="41"/>
  <c r="J42" i="41" s="1"/>
  <c r="J53" i="41" s="1"/>
  <c r="AA31" i="41"/>
  <c r="AA42" i="41" s="1"/>
  <c r="AA53" i="41" s="1"/>
  <c r="I31" i="41"/>
  <c r="I42" i="41" s="1"/>
  <c r="I53" i="41" s="1"/>
  <c r="AE31" i="41"/>
  <c r="AE42" i="41" s="1"/>
  <c r="AE53" i="41" s="1"/>
  <c r="AJ31" i="41"/>
  <c r="AJ42" i="41" s="1"/>
  <c r="AJ53" i="41" s="1"/>
  <c r="V31" i="41"/>
  <c r="V42" i="41" s="1"/>
  <c r="V53" i="41" s="1"/>
  <c r="AG31" i="41"/>
  <c r="AG42" i="41" s="1"/>
  <c r="AG53" i="41" s="1"/>
  <c r="Q31" i="41"/>
  <c r="Q42" i="41" s="1"/>
  <c r="Q53" i="41" s="1"/>
  <c r="Y31" i="41"/>
  <c r="Y42" i="41" s="1"/>
  <c r="Y53" i="41" s="1"/>
  <c r="M31" i="41"/>
  <c r="M42" i="41" s="1"/>
  <c r="M53" i="41" s="1"/>
  <c r="W31" i="41"/>
  <c r="W42" i="41" s="1"/>
  <c r="W53" i="41" s="1"/>
  <c r="N31" i="41"/>
  <c r="N42" i="41" s="1"/>
  <c r="N53" i="41" s="1"/>
  <c r="AL58" i="47"/>
  <c r="AL83" i="47" s="1"/>
  <c r="AL98" i="47" s="1"/>
  <c r="AL61" i="47"/>
  <c r="AL86" i="47" s="1"/>
  <c r="AL101" i="47" s="1"/>
  <c r="AL60" i="47"/>
  <c r="AL85" i="47" s="1"/>
  <c r="AL100" i="47" s="1"/>
  <c r="AL70" i="47"/>
  <c r="AL57" i="47"/>
  <c r="AL82" i="47" s="1"/>
  <c r="AL97" i="47" s="1"/>
  <c r="AL59" i="47"/>
  <c r="AL84" i="47" s="1"/>
  <c r="AL99" i="47" s="1"/>
  <c r="N57" i="47"/>
  <c r="N82" i="47" s="1"/>
  <c r="N97" i="47" s="1"/>
  <c r="N61" i="47"/>
  <c r="N86" i="47" s="1"/>
  <c r="N101" i="47" s="1"/>
  <c r="N59" i="47"/>
  <c r="N84" i="47" s="1"/>
  <c r="N99" i="47" s="1"/>
  <c r="N60" i="47"/>
  <c r="N85" i="47" s="1"/>
  <c r="N100" i="47" s="1"/>
  <c r="N70" i="47"/>
  <c r="N58" i="47"/>
  <c r="N83" i="47" s="1"/>
  <c r="N98" i="47" s="1"/>
  <c r="AD57" i="47"/>
  <c r="AD82" i="47" s="1"/>
  <c r="AD97" i="47" s="1"/>
  <c r="AD70" i="47"/>
  <c r="AD59" i="47"/>
  <c r="AD84" i="47" s="1"/>
  <c r="AD99" i="47" s="1"/>
  <c r="AD61" i="47"/>
  <c r="AD86" i="47" s="1"/>
  <c r="AD101" i="47" s="1"/>
  <c r="AD60" i="47"/>
  <c r="AD85" i="47" s="1"/>
  <c r="AD100" i="47" s="1"/>
  <c r="AD58" i="47"/>
  <c r="AD83" i="47" s="1"/>
  <c r="AD98" i="47" s="1"/>
  <c r="X58" i="47"/>
  <c r="X83" i="47" s="1"/>
  <c r="X98" i="47" s="1"/>
  <c r="X70" i="47"/>
  <c r="X57" i="47"/>
  <c r="X82" i="47" s="1"/>
  <c r="X97" i="47" s="1"/>
  <c r="X61" i="47"/>
  <c r="X86" i="47" s="1"/>
  <c r="X101" i="47" s="1"/>
  <c r="X59" i="47"/>
  <c r="X84" i="47" s="1"/>
  <c r="X99" i="47" s="1"/>
  <c r="X60" i="47"/>
  <c r="X85" i="47" s="1"/>
  <c r="X100" i="47" s="1"/>
  <c r="J47" i="52"/>
  <c r="J68" i="52" s="1"/>
  <c r="J80" i="52" s="1"/>
  <c r="J59" i="52"/>
  <c r="J48" i="52"/>
  <c r="J69" i="52" s="1"/>
  <c r="J81" i="52" s="1"/>
  <c r="J49" i="52"/>
  <c r="J70" i="52" s="1"/>
  <c r="J82" i="52" s="1"/>
  <c r="J42" i="52"/>
  <c r="J63" i="52" s="1"/>
  <c r="Q49" i="52"/>
  <c r="Q70" i="52" s="1"/>
  <c r="Q82" i="52" s="1"/>
  <c r="Q42" i="52"/>
  <c r="Q63" i="52" s="1"/>
  <c r="Q59" i="52"/>
  <c r="Q48" i="52"/>
  <c r="Q69" i="52" s="1"/>
  <c r="Q81" i="52" s="1"/>
  <c r="Q47" i="52"/>
  <c r="Q68" i="52" s="1"/>
  <c r="Q80" i="52" s="1"/>
  <c r="AK48" i="52"/>
  <c r="AK69" i="52" s="1"/>
  <c r="AK81" i="52" s="1"/>
  <c r="AK59" i="52"/>
  <c r="AK42" i="52"/>
  <c r="AK63" i="52" s="1"/>
  <c r="AK49" i="52"/>
  <c r="AK70" i="52" s="1"/>
  <c r="AK82" i="52" s="1"/>
  <c r="AK47" i="52"/>
  <c r="AK68" i="52" s="1"/>
  <c r="AK80" i="52" s="1"/>
  <c r="AH59" i="52"/>
  <c r="AH47" i="52"/>
  <c r="AH68" i="52" s="1"/>
  <c r="AH80" i="52" s="1"/>
  <c r="AH42" i="52"/>
  <c r="AH63" i="52" s="1"/>
  <c r="AH48" i="52"/>
  <c r="AH69" i="52" s="1"/>
  <c r="AH81" i="52" s="1"/>
  <c r="AH49" i="52"/>
  <c r="AH70" i="52" s="1"/>
  <c r="AH82" i="52" s="1"/>
  <c r="T59" i="46"/>
  <c r="T84" i="46" s="1"/>
  <c r="T99" i="46" s="1"/>
  <c r="T58" i="46"/>
  <c r="T83" i="46" s="1"/>
  <c r="T98" i="46" s="1"/>
  <c r="T57" i="46"/>
  <c r="T82" i="46" s="1"/>
  <c r="T97" i="46" s="1"/>
  <c r="T61" i="46"/>
  <c r="T86" i="46" s="1"/>
  <c r="T101" i="46" s="1"/>
  <c r="T60" i="46"/>
  <c r="T85" i="46" s="1"/>
  <c r="T100" i="46" s="1"/>
  <c r="T70" i="46"/>
  <c r="AL60" i="46"/>
  <c r="AL85" i="46" s="1"/>
  <c r="AL100" i="46" s="1"/>
  <c r="AL61" i="46"/>
  <c r="AL86" i="46" s="1"/>
  <c r="AL101" i="46" s="1"/>
  <c r="AL59" i="46"/>
  <c r="AL84" i="46" s="1"/>
  <c r="AL99" i="46" s="1"/>
  <c r="AL58" i="46"/>
  <c r="AL83" i="46" s="1"/>
  <c r="AL98" i="46" s="1"/>
  <c r="AL57" i="46"/>
  <c r="AL82" i="46" s="1"/>
  <c r="AL97" i="46" s="1"/>
  <c r="AL70" i="46"/>
  <c r="AF70" i="46"/>
  <c r="AF61" i="46"/>
  <c r="AF86" i="46" s="1"/>
  <c r="AF101" i="46" s="1"/>
  <c r="AF60" i="46"/>
  <c r="AF85" i="46" s="1"/>
  <c r="AF100" i="46" s="1"/>
  <c r="AF57" i="46"/>
  <c r="AF82" i="46" s="1"/>
  <c r="AF97" i="46" s="1"/>
  <c r="AF58" i="46"/>
  <c r="AF83" i="46" s="1"/>
  <c r="AF98" i="46" s="1"/>
  <c r="AF59" i="46"/>
  <c r="AF84" i="46" s="1"/>
  <c r="AF99" i="46" s="1"/>
  <c r="AM59" i="46"/>
  <c r="AM84" i="46" s="1"/>
  <c r="AM99" i="46" s="1"/>
  <c r="AM70" i="46"/>
  <c r="AM61" i="46"/>
  <c r="AM86" i="46" s="1"/>
  <c r="AM101" i="46" s="1"/>
  <c r="AM60" i="46"/>
  <c r="AM85" i="46" s="1"/>
  <c r="AM100" i="46" s="1"/>
  <c r="AM58" i="46"/>
  <c r="AM83" i="46" s="1"/>
  <c r="AM98" i="46" s="1"/>
  <c r="AM57" i="46"/>
  <c r="AM82" i="46" s="1"/>
  <c r="AM97" i="46" s="1"/>
  <c r="E31" i="45"/>
  <c r="H42" i="45"/>
  <c r="E29" i="47"/>
  <c r="E32" i="49"/>
  <c r="E38" i="50"/>
  <c r="H48" i="50"/>
  <c r="H69" i="50" s="1"/>
  <c r="H59" i="50"/>
  <c r="H47" i="50"/>
  <c r="H68" i="50" s="1"/>
  <c r="H49" i="50"/>
  <c r="H42" i="50"/>
  <c r="AJ49" i="50"/>
  <c r="AJ70" i="50" s="1"/>
  <c r="AJ82" i="50" s="1"/>
  <c r="AJ47" i="50"/>
  <c r="AJ68" i="50" s="1"/>
  <c r="AJ80" i="50" s="1"/>
  <c r="AJ59" i="50"/>
  <c r="AJ42" i="50"/>
  <c r="AJ63" i="50" s="1"/>
  <c r="AJ48" i="50"/>
  <c r="AJ69" i="50" s="1"/>
  <c r="AJ81" i="50" s="1"/>
  <c r="AK49" i="50"/>
  <c r="AK70" i="50" s="1"/>
  <c r="AK82" i="50" s="1"/>
  <c r="AK59" i="50"/>
  <c r="AK47" i="50"/>
  <c r="AK68" i="50" s="1"/>
  <c r="AK80" i="50" s="1"/>
  <c r="AK48" i="50"/>
  <c r="AK69" i="50" s="1"/>
  <c r="AK81" i="50" s="1"/>
  <c r="AK42" i="50"/>
  <c r="AK63" i="50" s="1"/>
  <c r="AH59" i="50"/>
  <c r="AH47" i="50"/>
  <c r="AH68" i="50" s="1"/>
  <c r="AH80" i="50" s="1"/>
  <c r="AH48" i="50"/>
  <c r="AH69" i="50" s="1"/>
  <c r="AH81" i="50" s="1"/>
  <c r="AH49" i="50"/>
  <c r="AH70" i="50" s="1"/>
  <c r="AH82" i="50" s="1"/>
  <c r="AH42" i="50"/>
  <c r="AH63" i="50" s="1"/>
  <c r="AN59" i="50"/>
  <c r="AN49" i="50"/>
  <c r="AN70" i="50" s="1"/>
  <c r="AN82" i="50" s="1"/>
  <c r="AN42" i="50"/>
  <c r="AN63" i="50" s="1"/>
  <c r="AN47" i="50"/>
  <c r="AN68" i="50" s="1"/>
  <c r="AN80" i="50" s="1"/>
  <c r="AN48" i="50"/>
  <c r="AN69" i="50" s="1"/>
  <c r="AN81" i="50" s="1"/>
  <c r="U55" i="48"/>
  <c r="U80" i="48" s="1"/>
  <c r="U95" i="48" s="1"/>
  <c r="U52" i="48"/>
  <c r="U77" i="48" s="1"/>
  <c r="U92" i="48" s="1"/>
  <c r="U53" i="48"/>
  <c r="U78" i="48" s="1"/>
  <c r="U93" i="48" s="1"/>
  <c r="U67" i="48"/>
  <c r="U51" i="48"/>
  <c r="U76" i="48" s="1"/>
  <c r="U91" i="48" s="1"/>
  <c r="U46" i="48"/>
  <c r="U71" i="48" s="1"/>
  <c r="U54" i="48"/>
  <c r="U79" i="48" s="1"/>
  <c r="U94" i="48" s="1"/>
  <c r="AA52" i="48"/>
  <c r="AA77" i="48" s="1"/>
  <c r="AA92" i="48" s="1"/>
  <c r="AA46" i="48"/>
  <c r="AA71" i="48" s="1"/>
  <c r="AA51" i="48"/>
  <c r="AA76" i="48" s="1"/>
  <c r="AA91" i="48" s="1"/>
  <c r="AA67" i="48"/>
  <c r="AA54" i="48"/>
  <c r="AA79" i="48" s="1"/>
  <c r="AA94" i="48" s="1"/>
  <c r="AA55" i="48"/>
  <c r="AA80" i="48" s="1"/>
  <c r="AA95" i="48" s="1"/>
  <c r="AA53" i="48"/>
  <c r="AA78" i="48" s="1"/>
  <c r="AA93" i="48" s="1"/>
  <c r="V53" i="48"/>
  <c r="V78" i="48" s="1"/>
  <c r="V93" i="48" s="1"/>
  <c r="V55" i="48"/>
  <c r="V80" i="48" s="1"/>
  <c r="V95" i="48" s="1"/>
  <c r="V52" i="48"/>
  <c r="V77" i="48" s="1"/>
  <c r="V92" i="48" s="1"/>
  <c r="V67" i="48"/>
  <c r="V51" i="48"/>
  <c r="V76" i="48" s="1"/>
  <c r="V91" i="48" s="1"/>
  <c r="V54" i="48"/>
  <c r="V79" i="48" s="1"/>
  <c r="V94" i="48" s="1"/>
  <c r="V46" i="48"/>
  <c r="V71" i="48" s="1"/>
  <c r="AC55" i="48"/>
  <c r="AC80" i="48" s="1"/>
  <c r="AC95" i="48" s="1"/>
  <c r="AC67" i="48"/>
  <c r="AC53" i="48"/>
  <c r="AC78" i="48" s="1"/>
  <c r="AC93" i="48" s="1"/>
  <c r="AC51" i="48"/>
  <c r="AC76" i="48" s="1"/>
  <c r="AC91" i="48" s="1"/>
  <c r="AC52" i="48"/>
  <c r="AC77" i="48" s="1"/>
  <c r="AC92" i="48" s="1"/>
  <c r="AC46" i="48"/>
  <c r="AC71" i="48" s="1"/>
  <c r="AC54" i="48"/>
  <c r="AC79" i="48" s="1"/>
  <c r="AC94" i="48" s="1"/>
  <c r="L22" i="29"/>
  <c r="AO22" i="29"/>
  <c r="AF22" i="29"/>
  <c r="J22" i="29"/>
  <c r="V39" i="45"/>
  <c r="V50" i="45" s="1"/>
  <c r="V55" i="45" s="1"/>
  <c r="V70" i="65" s="1"/>
  <c r="M39" i="45"/>
  <c r="M50" i="45" s="1"/>
  <c r="M55" i="45" s="1"/>
  <c r="M70" i="65" s="1"/>
  <c r="AN39" i="45"/>
  <c r="AN50" i="45" s="1"/>
  <c r="AN55" i="45" s="1"/>
  <c r="AN70" i="65" s="1"/>
  <c r="AB39" i="45"/>
  <c r="AB50" i="45" s="1"/>
  <c r="AB55" i="45" s="1"/>
  <c r="AB70" i="65" s="1"/>
  <c r="Q51" i="50"/>
  <c r="Q72" i="50" s="1"/>
  <c r="Q84" i="50" s="1"/>
  <c r="Q52" i="50"/>
  <c r="Q73" i="50" s="1"/>
  <c r="Q85" i="50" s="1"/>
  <c r="Q62" i="50"/>
  <c r="Q53" i="50"/>
  <c r="Q74" i="50" s="1"/>
  <c r="Q86" i="50" s="1"/>
  <c r="T52" i="50"/>
  <c r="T73" i="50" s="1"/>
  <c r="T85" i="50" s="1"/>
  <c r="T53" i="50"/>
  <c r="T74" i="50" s="1"/>
  <c r="T86" i="50" s="1"/>
  <c r="T51" i="50"/>
  <c r="T72" i="50" s="1"/>
  <c r="T84" i="50" s="1"/>
  <c r="T62" i="50"/>
  <c r="AA62" i="50"/>
  <c r="AA51" i="50"/>
  <c r="AA72" i="50" s="1"/>
  <c r="AA84" i="50" s="1"/>
  <c r="AA52" i="50"/>
  <c r="AA73" i="50" s="1"/>
  <c r="AA85" i="50" s="1"/>
  <c r="AA53" i="50"/>
  <c r="AA74" i="50" s="1"/>
  <c r="AA86" i="50" s="1"/>
  <c r="AL62" i="50"/>
  <c r="AL52" i="50"/>
  <c r="AL73" i="50" s="1"/>
  <c r="AL85" i="50" s="1"/>
  <c r="AL53" i="50"/>
  <c r="AL74" i="50" s="1"/>
  <c r="AL86" i="50" s="1"/>
  <c r="AL51" i="50"/>
  <c r="AL72" i="50" s="1"/>
  <c r="AL84" i="50" s="1"/>
  <c r="V61" i="49"/>
  <c r="V86" i="49" s="1"/>
  <c r="V101" i="49" s="1"/>
  <c r="V60" i="49"/>
  <c r="V85" i="49" s="1"/>
  <c r="V100" i="49" s="1"/>
  <c r="V57" i="49"/>
  <c r="V82" i="49" s="1"/>
  <c r="V97" i="49" s="1"/>
  <c r="V59" i="49"/>
  <c r="V84" i="49" s="1"/>
  <c r="V99" i="49" s="1"/>
  <c r="V70" i="49"/>
  <c r="V58" i="49"/>
  <c r="V83" i="49" s="1"/>
  <c r="V98" i="49" s="1"/>
  <c r="R60" i="49"/>
  <c r="R85" i="49" s="1"/>
  <c r="R100" i="49" s="1"/>
  <c r="R58" i="49"/>
  <c r="R83" i="49" s="1"/>
  <c r="R98" i="49" s="1"/>
  <c r="R61" i="49"/>
  <c r="R86" i="49" s="1"/>
  <c r="R101" i="49" s="1"/>
  <c r="R57" i="49"/>
  <c r="R82" i="49" s="1"/>
  <c r="R97" i="49" s="1"/>
  <c r="R59" i="49"/>
  <c r="R84" i="49" s="1"/>
  <c r="R99" i="49" s="1"/>
  <c r="R70" i="49"/>
  <c r="AM58" i="49"/>
  <c r="AM83" i="49" s="1"/>
  <c r="AM98" i="49" s="1"/>
  <c r="AM70" i="49"/>
  <c r="AM61" i="49"/>
  <c r="AM86" i="49" s="1"/>
  <c r="AM101" i="49" s="1"/>
  <c r="AM59" i="49"/>
  <c r="AM84" i="49" s="1"/>
  <c r="AM99" i="49" s="1"/>
  <c r="AM60" i="49"/>
  <c r="AM85" i="49" s="1"/>
  <c r="AM100" i="49" s="1"/>
  <c r="AM57" i="49"/>
  <c r="AM82" i="49" s="1"/>
  <c r="AM97" i="49" s="1"/>
  <c r="P61" i="49"/>
  <c r="P86" i="49" s="1"/>
  <c r="P101" i="49" s="1"/>
  <c r="P58" i="49"/>
  <c r="P83" i="49" s="1"/>
  <c r="P98" i="49" s="1"/>
  <c r="P70" i="49"/>
  <c r="P60" i="49"/>
  <c r="P85" i="49" s="1"/>
  <c r="P100" i="49" s="1"/>
  <c r="P57" i="49"/>
  <c r="P82" i="49" s="1"/>
  <c r="P97" i="49" s="1"/>
  <c r="P59" i="49"/>
  <c r="P84" i="49" s="1"/>
  <c r="P99" i="49" s="1"/>
  <c r="Z39" i="43"/>
  <c r="Z50" i="43" s="1"/>
  <c r="Z55" i="43" s="1"/>
  <c r="Z68" i="65" s="1"/>
  <c r="W39" i="43"/>
  <c r="W50" i="43" s="1"/>
  <c r="W55" i="43" s="1"/>
  <c r="W68" i="65" s="1"/>
  <c r="J39" i="43"/>
  <c r="J50" i="43" s="1"/>
  <c r="J55" i="43" s="1"/>
  <c r="J68" i="65" s="1"/>
  <c r="AD39" i="43"/>
  <c r="AD50" i="43" s="1"/>
  <c r="AD55" i="43" s="1"/>
  <c r="AD68" i="65" s="1"/>
  <c r="AB22" i="40"/>
  <c r="AL22" i="40"/>
  <c r="E36" i="46"/>
  <c r="AE33" i="42"/>
  <c r="AE44" i="42" s="1"/>
  <c r="AE39" i="42"/>
  <c r="AE50" i="42" s="1"/>
  <c r="AE55" i="42" s="1"/>
  <c r="AE67" i="65" s="1"/>
  <c r="O33" i="42"/>
  <c r="O44" i="42" s="1"/>
  <c r="O39" i="42"/>
  <c r="O50" i="42" s="1"/>
  <c r="O55" i="42" s="1"/>
  <c r="O67" i="65" s="1"/>
  <c r="W33" i="42"/>
  <c r="W44" i="42" s="1"/>
  <c r="W39" i="42"/>
  <c r="W50" i="42" s="1"/>
  <c r="W55" i="42" s="1"/>
  <c r="W67" i="65" s="1"/>
  <c r="X33" i="42"/>
  <c r="X44" i="42" s="1"/>
  <c r="X39" i="42"/>
  <c r="X50" i="42" s="1"/>
  <c r="X55" i="42" s="1"/>
  <c r="X67" i="65" s="1"/>
  <c r="AG59" i="51"/>
  <c r="AG42" i="51"/>
  <c r="AG63" i="51" s="1"/>
  <c r="AG49" i="51"/>
  <c r="AG70" i="51" s="1"/>
  <c r="AG82" i="51" s="1"/>
  <c r="AG47" i="51"/>
  <c r="AG68" i="51" s="1"/>
  <c r="AG80" i="51" s="1"/>
  <c r="AG48" i="51"/>
  <c r="AG69" i="51" s="1"/>
  <c r="AG81" i="51" s="1"/>
  <c r="AK48" i="51"/>
  <c r="AK69" i="51" s="1"/>
  <c r="AK81" i="51" s="1"/>
  <c r="AK47" i="51"/>
  <c r="AK68" i="51" s="1"/>
  <c r="AK80" i="51" s="1"/>
  <c r="AK49" i="51"/>
  <c r="AK70" i="51" s="1"/>
  <c r="AK82" i="51" s="1"/>
  <c r="AK59" i="51"/>
  <c r="AK42" i="51"/>
  <c r="AK63" i="51" s="1"/>
  <c r="Y47" i="51"/>
  <c r="Y68" i="51" s="1"/>
  <c r="Y80" i="51" s="1"/>
  <c r="Y49" i="51"/>
  <c r="Y70" i="51" s="1"/>
  <c r="Y82" i="51" s="1"/>
  <c r="Y42" i="51"/>
  <c r="Y63" i="51" s="1"/>
  <c r="Y48" i="51"/>
  <c r="Y69" i="51" s="1"/>
  <c r="Y81" i="51" s="1"/>
  <c r="Y59" i="51"/>
  <c r="P48" i="51"/>
  <c r="P69" i="51" s="1"/>
  <c r="P81" i="51" s="1"/>
  <c r="P49" i="51"/>
  <c r="P70" i="51" s="1"/>
  <c r="P82" i="51" s="1"/>
  <c r="P47" i="51"/>
  <c r="P68" i="51" s="1"/>
  <c r="P80" i="51" s="1"/>
  <c r="P59" i="51"/>
  <c r="P42" i="51"/>
  <c r="P63" i="51" s="1"/>
  <c r="O70" i="48"/>
  <c r="O59" i="48"/>
  <c r="O84" i="48" s="1"/>
  <c r="O99" i="48" s="1"/>
  <c r="O57" i="48"/>
  <c r="O82" i="48" s="1"/>
  <c r="O97" i="48" s="1"/>
  <c r="O61" i="48"/>
  <c r="O86" i="48" s="1"/>
  <c r="O101" i="48" s="1"/>
  <c r="O60" i="48"/>
  <c r="O85" i="48" s="1"/>
  <c r="O100" i="48" s="1"/>
  <c r="O58" i="48"/>
  <c r="O83" i="48" s="1"/>
  <c r="O98" i="48" s="1"/>
  <c r="M61" i="48"/>
  <c r="M86" i="48" s="1"/>
  <c r="M101" i="48" s="1"/>
  <c r="M57" i="48"/>
  <c r="M82" i="48" s="1"/>
  <c r="M97" i="48" s="1"/>
  <c r="M70" i="48"/>
  <c r="M59" i="48"/>
  <c r="M84" i="48" s="1"/>
  <c r="M99" i="48" s="1"/>
  <c r="M60" i="48"/>
  <c r="M85" i="48" s="1"/>
  <c r="M100" i="48" s="1"/>
  <c r="M58" i="48"/>
  <c r="M83" i="48" s="1"/>
  <c r="M98" i="48" s="1"/>
  <c r="AF60" i="48"/>
  <c r="AF85" i="48" s="1"/>
  <c r="AF100" i="48" s="1"/>
  <c r="AF61" i="48"/>
  <c r="AF86" i="48" s="1"/>
  <c r="AF101" i="48" s="1"/>
  <c r="AF59" i="48"/>
  <c r="AF84" i="48" s="1"/>
  <c r="AF99" i="48" s="1"/>
  <c r="AF70" i="48"/>
  <c r="AF57" i="48"/>
  <c r="AF82" i="48" s="1"/>
  <c r="AF97" i="48" s="1"/>
  <c r="AF58" i="48"/>
  <c r="AF83" i="48" s="1"/>
  <c r="AF98" i="48" s="1"/>
  <c r="AL57" i="48"/>
  <c r="AL82" i="48" s="1"/>
  <c r="AL97" i="48" s="1"/>
  <c r="AL59" i="48"/>
  <c r="AL84" i="48" s="1"/>
  <c r="AL99" i="48" s="1"/>
  <c r="AL60" i="48"/>
  <c r="AL85" i="48" s="1"/>
  <c r="AL100" i="48" s="1"/>
  <c r="AL70" i="48"/>
  <c r="AL58" i="48"/>
  <c r="AL83" i="48" s="1"/>
  <c r="AL98" i="48" s="1"/>
  <c r="AL61" i="48"/>
  <c r="AL86" i="48" s="1"/>
  <c r="AL101" i="48" s="1"/>
  <c r="E27" i="52"/>
  <c r="X51" i="46"/>
  <c r="X76" i="46" s="1"/>
  <c r="X91" i="46" s="1"/>
  <c r="X54" i="46"/>
  <c r="X79" i="46" s="1"/>
  <c r="X94" i="46" s="1"/>
  <c r="X53" i="46"/>
  <c r="X78" i="46" s="1"/>
  <c r="X93" i="46" s="1"/>
  <c r="X52" i="46"/>
  <c r="X77" i="46" s="1"/>
  <c r="X92" i="46" s="1"/>
  <c r="X46" i="46"/>
  <c r="X71" i="46" s="1"/>
  <c r="X55" i="46"/>
  <c r="X80" i="46" s="1"/>
  <c r="X95" i="46" s="1"/>
  <c r="X67" i="46"/>
  <c r="Q46" i="46"/>
  <c r="Q71" i="46" s="1"/>
  <c r="Q67" i="46"/>
  <c r="Q55" i="46"/>
  <c r="Q80" i="46" s="1"/>
  <c r="Q95" i="46" s="1"/>
  <c r="Q53" i="46"/>
  <c r="Q78" i="46" s="1"/>
  <c r="Q93" i="46" s="1"/>
  <c r="Q54" i="46"/>
  <c r="Q79" i="46" s="1"/>
  <c r="Q94" i="46" s="1"/>
  <c r="Q51" i="46"/>
  <c r="Q76" i="46" s="1"/>
  <c r="Q91" i="46" s="1"/>
  <c r="Q52" i="46"/>
  <c r="Q77" i="46" s="1"/>
  <c r="Q92" i="46" s="1"/>
  <c r="AA53" i="46"/>
  <c r="AA78" i="46" s="1"/>
  <c r="AA93" i="46" s="1"/>
  <c r="AA54" i="46"/>
  <c r="AA79" i="46" s="1"/>
  <c r="AA94" i="46" s="1"/>
  <c r="AA51" i="46"/>
  <c r="AA76" i="46" s="1"/>
  <c r="AA91" i="46" s="1"/>
  <c r="AA55" i="46"/>
  <c r="AA80" i="46" s="1"/>
  <c r="AA95" i="46" s="1"/>
  <c r="AA52" i="46"/>
  <c r="AA77" i="46" s="1"/>
  <c r="AA92" i="46" s="1"/>
  <c r="AA67" i="46"/>
  <c r="AA46" i="46"/>
  <c r="AA71" i="46" s="1"/>
  <c r="AI46" i="46"/>
  <c r="AI71" i="46" s="1"/>
  <c r="AI67" i="46"/>
  <c r="AI53" i="46"/>
  <c r="AI78" i="46" s="1"/>
  <c r="AI93" i="46" s="1"/>
  <c r="AI54" i="46"/>
  <c r="AI79" i="46" s="1"/>
  <c r="AI94" i="46" s="1"/>
  <c r="AI55" i="46"/>
  <c r="AI80" i="46" s="1"/>
  <c r="AI95" i="46" s="1"/>
  <c r="AI51" i="46"/>
  <c r="AI76" i="46" s="1"/>
  <c r="AI91" i="46" s="1"/>
  <c r="AI52" i="46"/>
  <c r="AI77" i="46" s="1"/>
  <c r="AI92" i="46" s="1"/>
  <c r="E29" i="46"/>
  <c r="E33" i="46"/>
  <c r="AG33" i="42"/>
  <c r="AG44" i="42" s="1"/>
  <c r="AG39" i="42"/>
  <c r="AG50" i="42" s="1"/>
  <c r="AG55" i="42" s="1"/>
  <c r="AG67" i="65" s="1"/>
  <c r="N33" i="42"/>
  <c r="N44" i="42" s="1"/>
  <c r="N39" i="42"/>
  <c r="N50" i="42" s="1"/>
  <c r="N55" i="42" s="1"/>
  <c r="N67" i="65" s="1"/>
  <c r="AK33" i="42"/>
  <c r="AK44" i="42" s="1"/>
  <c r="AK39" i="42"/>
  <c r="AK50" i="42" s="1"/>
  <c r="AK55" i="42" s="1"/>
  <c r="AK67" i="65" s="1"/>
  <c r="I33" i="42"/>
  <c r="I44" i="42" s="1"/>
  <c r="I39" i="42"/>
  <c r="I50" i="42" s="1"/>
  <c r="I55" i="42" s="1"/>
  <c r="I67" i="65" s="1"/>
  <c r="E20" i="39"/>
  <c r="AJ48" i="51"/>
  <c r="AJ69" i="51" s="1"/>
  <c r="AJ81" i="51" s="1"/>
  <c r="AJ42" i="51"/>
  <c r="AJ63" i="51" s="1"/>
  <c r="AJ47" i="51"/>
  <c r="AJ68" i="51" s="1"/>
  <c r="AJ80" i="51" s="1"/>
  <c r="AJ59" i="51"/>
  <c r="AJ49" i="51"/>
  <c r="AJ70" i="51" s="1"/>
  <c r="AJ82" i="51" s="1"/>
  <c r="U49" i="51"/>
  <c r="U70" i="51" s="1"/>
  <c r="U82" i="51" s="1"/>
  <c r="U47" i="51"/>
  <c r="U68" i="51" s="1"/>
  <c r="U80" i="51" s="1"/>
  <c r="U59" i="51"/>
  <c r="U48" i="51"/>
  <c r="U69" i="51" s="1"/>
  <c r="U81" i="51" s="1"/>
  <c r="U42" i="51"/>
  <c r="U63" i="51" s="1"/>
  <c r="AN48" i="51"/>
  <c r="AN69" i="51" s="1"/>
  <c r="AN81" i="51" s="1"/>
  <c r="AN47" i="51"/>
  <c r="AN68" i="51" s="1"/>
  <c r="AN80" i="51" s="1"/>
  <c r="AN49" i="51"/>
  <c r="AN70" i="51" s="1"/>
  <c r="AN82" i="51" s="1"/>
  <c r="AN59" i="51"/>
  <c r="AN42" i="51"/>
  <c r="AN63" i="51" s="1"/>
  <c r="AH48" i="51"/>
  <c r="AH69" i="51" s="1"/>
  <c r="AH81" i="51" s="1"/>
  <c r="AH42" i="51"/>
  <c r="AH63" i="51" s="1"/>
  <c r="AH59" i="51"/>
  <c r="AH47" i="51"/>
  <c r="AH68" i="51" s="1"/>
  <c r="AH80" i="51" s="1"/>
  <c r="AH49" i="51"/>
  <c r="AH70" i="51" s="1"/>
  <c r="AH82" i="51" s="1"/>
  <c r="E45" i="48"/>
  <c r="H60" i="48"/>
  <c r="H57" i="48"/>
  <c r="H70" i="48"/>
  <c r="H61" i="48"/>
  <c r="H58" i="48"/>
  <c r="H83" i="48" s="1"/>
  <c r="H59" i="48"/>
  <c r="AJ58" i="48"/>
  <c r="AJ83" i="48" s="1"/>
  <c r="AJ98" i="48" s="1"/>
  <c r="AJ70" i="48"/>
  <c r="AJ57" i="48"/>
  <c r="AJ82" i="48" s="1"/>
  <c r="AJ97" i="48" s="1"/>
  <c r="AJ59" i="48"/>
  <c r="AJ84" i="48" s="1"/>
  <c r="AJ99" i="48" s="1"/>
  <c r="AJ60" i="48"/>
  <c r="AJ85" i="48" s="1"/>
  <c r="AJ100" i="48" s="1"/>
  <c r="AJ61" i="48"/>
  <c r="AJ86" i="48" s="1"/>
  <c r="AJ101" i="48" s="1"/>
  <c r="AG61" i="48"/>
  <c r="AG86" i="48" s="1"/>
  <c r="AG101" i="48" s="1"/>
  <c r="AG59" i="48"/>
  <c r="AG84" i="48" s="1"/>
  <c r="AG99" i="48" s="1"/>
  <c r="AG58" i="48"/>
  <c r="AG83" i="48" s="1"/>
  <c r="AG98" i="48" s="1"/>
  <c r="AG57" i="48"/>
  <c r="AG82" i="48" s="1"/>
  <c r="AG97" i="48" s="1"/>
  <c r="AG70" i="48"/>
  <c r="AG60" i="48"/>
  <c r="AG85" i="48" s="1"/>
  <c r="AG100" i="48" s="1"/>
  <c r="R70" i="48"/>
  <c r="R59" i="48"/>
  <c r="R84" i="48" s="1"/>
  <c r="R99" i="48" s="1"/>
  <c r="R58" i="48"/>
  <c r="R83" i="48" s="1"/>
  <c r="R98" i="48" s="1"/>
  <c r="R57" i="48"/>
  <c r="R82" i="48" s="1"/>
  <c r="R97" i="48" s="1"/>
  <c r="R61" i="48"/>
  <c r="R86" i="48" s="1"/>
  <c r="R101" i="48" s="1"/>
  <c r="R60" i="48"/>
  <c r="R85" i="48" s="1"/>
  <c r="R100" i="48" s="1"/>
  <c r="Y60" i="48"/>
  <c r="Y85" i="48" s="1"/>
  <c r="Y100" i="48" s="1"/>
  <c r="Y58" i="48"/>
  <c r="Y83" i="48" s="1"/>
  <c r="Y98" i="48" s="1"/>
  <c r="Y57" i="48"/>
  <c r="Y82" i="48" s="1"/>
  <c r="Y97" i="48" s="1"/>
  <c r="Y70" i="48"/>
  <c r="Y59" i="48"/>
  <c r="Y84" i="48" s="1"/>
  <c r="Y99" i="48" s="1"/>
  <c r="Y61" i="48"/>
  <c r="Y86" i="48" s="1"/>
  <c r="Y101" i="48" s="1"/>
  <c r="E28" i="52"/>
  <c r="U52" i="46"/>
  <c r="U77" i="46" s="1"/>
  <c r="U92" i="46" s="1"/>
  <c r="U55" i="46"/>
  <c r="U80" i="46" s="1"/>
  <c r="U95" i="46" s="1"/>
  <c r="U46" i="46"/>
  <c r="U71" i="46" s="1"/>
  <c r="U53" i="46"/>
  <c r="U78" i="46" s="1"/>
  <c r="U93" i="46" s="1"/>
  <c r="U51" i="46"/>
  <c r="U76" i="46" s="1"/>
  <c r="U91" i="46" s="1"/>
  <c r="U54" i="46"/>
  <c r="U79" i="46" s="1"/>
  <c r="U94" i="46" s="1"/>
  <c r="U67" i="46"/>
  <c r="M55" i="46"/>
  <c r="M80" i="46" s="1"/>
  <c r="M95" i="46" s="1"/>
  <c r="M51" i="46"/>
  <c r="M76" i="46" s="1"/>
  <c r="M91" i="46" s="1"/>
  <c r="M67" i="46"/>
  <c r="M52" i="46"/>
  <c r="M77" i="46" s="1"/>
  <c r="M92" i="46" s="1"/>
  <c r="M53" i="46"/>
  <c r="M78" i="46" s="1"/>
  <c r="M93" i="46" s="1"/>
  <c r="M54" i="46"/>
  <c r="M79" i="46" s="1"/>
  <c r="M94" i="46" s="1"/>
  <c r="M46" i="46"/>
  <c r="M71" i="46" s="1"/>
  <c r="AL51" i="46"/>
  <c r="AL76" i="46" s="1"/>
  <c r="AL91" i="46" s="1"/>
  <c r="AL54" i="46"/>
  <c r="AL79" i="46" s="1"/>
  <c r="AL94" i="46" s="1"/>
  <c r="AL67" i="46"/>
  <c r="AL52" i="46"/>
  <c r="AL77" i="46" s="1"/>
  <c r="AL92" i="46" s="1"/>
  <c r="AL55" i="46"/>
  <c r="AL80" i="46" s="1"/>
  <c r="AL95" i="46" s="1"/>
  <c r="AL53" i="46"/>
  <c r="AL78" i="46" s="1"/>
  <c r="AL93" i="46" s="1"/>
  <c r="AL46" i="46"/>
  <c r="AL71" i="46" s="1"/>
  <c r="L67" i="46"/>
  <c r="L52" i="46"/>
  <c r="L77" i="46" s="1"/>
  <c r="L92" i="46" s="1"/>
  <c r="L51" i="46"/>
  <c r="L76" i="46" s="1"/>
  <c r="L91" i="46" s="1"/>
  <c r="L55" i="46"/>
  <c r="L80" i="46" s="1"/>
  <c r="L95" i="46" s="1"/>
  <c r="L54" i="46"/>
  <c r="L79" i="46" s="1"/>
  <c r="L94" i="46" s="1"/>
  <c r="L53" i="46"/>
  <c r="L78" i="46" s="1"/>
  <c r="L93" i="46" s="1"/>
  <c r="L46" i="46"/>
  <c r="L71" i="46" s="1"/>
  <c r="E28" i="46"/>
  <c r="E35" i="46"/>
  <c r="S33" i="42"/>
  <c r="S44" i="42" s="1"/>
  <c r="S39" i="42"/>
  <c r="S50" i="42" s="1"/>
  <c r="S55" i="42" s="1"/>
  <c r="S67" i="65" s="1"/>
  <c r="Y33" i="42"/>
  <c r="Y44" i="42" s="1"/>
  <c r="Y39" i="42"/>
  <c r="Y50" i="42" s="1"/>
  <c r="Y55" i="42" s="1"/>
  <c r="Y67" i="65" s="1"/>
  <c r="K33" i="42"/>
  <c r="K44" i="42" s="1"/>
  <c r="K39" i="42"/>
  <c r="K50" i="42" s="1"/>
  <c r="K55" i="42" s="1"/>
  <c r="K67" i="65" s="1"/>
  <c r="T33" i="42"/>
  <c r="T44" i="42" s="1"/>
  <c r="T39" i="42"/>
  <c r="T50" i="42" s="1"/>
  <c r="T55" i="42" s="1"/>
  <c r="T67" i="65" s="1"/>
  <c r="P22" i="39"/>
  <c r="E31" i="53"/>
  <c r="E38" i="51"/>
  <c r="H59" i="51"/>
  <c r="H49" i="51"/>
  <c r="H42" i="51"/>
  <c r="H47" i="51"/>
  <c r="H68" i="51" s="1"/>
  <c r="H48" i="51"/>
  <c r="AL49" i="51"/>
  <c r="AL70" i="51" s="1"/>
  <c r="AL82" i="51" s="1"/>
  <c r="AL42" i="51"/>
  <c r="AL63" i="51" s="1"/>
  <c r="AL47" i="51"/>
  <c r="AL68" i="51" s="1"/>
  <c r="AL80" i="51" s="1"/>
  <c r="AL48" i="51"/>
  <c r="AL69" i="51" s="1"/>
  <c r="AL81" i="51" s="1"/>
  <c r="AL59" i="51"/>
  <c r="AO59" i="51"/>
  <c r="AO49" i="51"/>
  <c r="AO70" i="51" s="1"/>
  <c r="AO82" i="51" s="1"/>
  <c r="AO47" i="51"/>
  <c r="AO68" i="51" s="1"/>
  <c r="AO80" i="51" s="1"/>
  <c r="AO48" i="51"/>
  <c r="AO69" i="51" s="1"/>
  <c r="AO81" i="51" s="1"/>
  <c r="AO42" i="51"/>
  <c r="AO63" i="51" s="1"/>
  <c r="W59" i="51"/>
  <c r="W49" i="51"/>
  <c r="W70" i="51" s="1"/>
  <c r="W82" i="51" s="1"/>
  <c r="W42" i="51"/>
  <c r="W63" i="51" s="1"/>
  <c r="W47" i="51"/>
  <c r="W68" i="51" s="1"/>
  <c r="W80" i="51" s="1"/>
  <c r="W48" i="51"/>
  <c r="W69" i="51" s="1"/>
  <c r="W81" i="51" s="1"/>
  <c r="Z49" i="51"/>
  <c r="Z70" i="51" s="1"/>
  <c r="Z82" i="51" s="1"/>
  <c r="Z59" i="51"/>
  <c r="Z47" i="51"/>
  <c r="Z68" i="51" s="1"/>
  <c r="Z80" i="51" s="1"/>
  <c r="Z42" i="51"/>
  <c r="Z63" i="51" s="1"/>
  <c r="Z48" i="51"/>
  <c r="Z69" i="51" s="1"/>
  <c r="Z81" i="51" s="1"/>
  <c r="J70" i="48"/>
  <c r="J61" i="48"/>
  <c r="J86" i="48" s="1"/>
  <c r="J101" i="48" s="1"/>
  <c r="J57" i="48"/>
  <c r="J82" i="48" s="1"/>
  <c r="J97" i="48" s="1"/>
  <c r="J58" i="48"/>
  <c r="J83" i="48" s="1"/>
  <c r="J98" i="48" s="1"/>
  <c r="J59" i="48"/>
  <c r="J84" i="48" s="1"/>
  <c r="J99" i="48" s="1"/>
  <c r="J60" i="48"/>
  <c r="J85" i="48" s="1"/>
  <c r="J100" i="48" s="1"/>
  <c r="AD60" i="48"/>
  <c r="AD85" i="48" s="1"/>
  <c r="AD100" i="48" s="1"/>
  <c r="AD57" i="48"/>
  <c r="AD82" i="48" s="1"/>
  <c r="AD97" i="48" s="1"/>
  <c r="AD58" i="48"/>
  <c r="AD83" i="48" s="1"/>
  <c r="AD98" i="48" s="1"/>
  <c r="AD61" i="48"/>
  <c r="AD86" i="48" s="1"/>
  <c r="AD101" i="48" s="1"/>
  <c r="AD59" i="48"/>
  <c r="AD84" i="48" s="1"/>
  <c r="AD99" i="48" s="1"/>
  <c r="AD70" i="48"/>
  <c r="AO61" i="48"/>
  <c r="AO86" i="48" s="1"/>
  <c r="AO101" i="48" s="1"/>
  <c r="AO59" i="48"/>
  <c r="AO84" i="48" s="1"/>
  <c r="AO99" i="48" s="1"/>
  <c r="AO58" i="48"/>
  <c r="AO83" i="48" s="1"/>
  <c r="AO98" i="48" s="1"/>
  <c r="AO57" i="48"/>
  <c r="AO82" i="48" s="1"/>
  <c r="AO97" i="48" s="1"/>
  <c r="AO60" i="48"/>
  <c r="AO85" i="48" s="1"/>
  <c r="AO100" i="48" s="1"/>
  <c r="AO70" i="48"/>
  <c r="K70" i="48"/>
  <c r="K59" i="48"/>
  <c r="K84" i="48" s="1"/>
  <c r="K99" i="48" s="1"/>
  <c r="K57" i="48"/>
  <c r="K82" i="48" s="1"/>
  <c r="K97" i="48" s="1"/>
  <c r="K61" i="48"/>
  <c r="K86" i="48" s="1"/>
  <c r="K101" i="48" s="1"/>
  <c r="K60" i="48"/>
  <c r="K85" i="48" s="1"/>
  <c r="K100" i="48" s="1"/>
  <c r="K58" i="48"/>
  <c r="K83" i="48" s="1"/>
  <c r="K98" i="48" s="1"/>
  <c r="AI59" i="48"/>
  <c r="AI84" i="48" s="1"/>
  <c r="AI99" i="48" s="1"/>
  <c r="AI70" i="48"/>
  <c r="AI58" i="48"/>
  <c r="AI83" i="48" s="1"/>
  <c r="AI98" i="48" s="1"/>
  <c r="AI57" i="48"/>
  <c r="AI82" i="48" s="1"/>
  <c r="AI97" i="48" s="1"/>
  <c r="AI61" i="48"/>
  <c r="AI86" i="48" s="1"/>
  <c r="AI101" i="48" s="1"/>
  <c r="AI60" i="48"/>
  <c r="AI85" i="48" s="1"/>
  <c r="AI100" i="48" s="1"/>
  <c r="E21" i="52"/>
  <c r="E26" i="49"/>
  <c r="AB54" i="46"/>
  <c r="AB79" i="46" s="1"/>
  <c r="AB94" i="46" s="1"/>
  <c r="AB55" i="46"/>
  <c r="AB80" i="46" s="1"/>
  <c r="AB95" i="46" s="1"/>
  <c r="AB51" i="46"/>
  <c r="AB76" i="46" s="1"/>
  <c r="AB91" i="46" s="1"/>
  <c r="AB52" i="46"/>
  <c r="AB77" i="46" s="1"/>
  <c r="AB92" i="46" s="1"/>
  <c r="AB67" i="46"/>
  <c r="AB53" i="46"/>
  <c r="AB78" i="46" s="1"/>
  <c r="AB93" i="46" s="1"/>
  <c r="AB46" i="46"/>
  <c r="AB71" i="46" s="1"/>
  <c r="J55" i="46"/>
  <c r="J80" i="46" s="1"/>
  <c r="J95" i="46" s="1"/>
  <c r="J67" i="46"/>
  <c r="J54" i="46"/>
  <c r="J79" i="46" s="1"/>
  <c r="J94" i="46" s="1"/>
  <c r="J52" i="46"/>
  <c r="J77" i="46" s="1"/>
  <c r="J92" i="46" s="1"/>
  <c r="J51" i="46"/>
  <c r="J76" i="46" s="1"/>
  <c r="J91" i="46" s="1"/>
  <c r="J46" i="46"/>
  <c r="J71" i="46" s="1"/>
  <c r="J53" i="46"/>
  <c r="J78" i="46" s="1"/>
  <c r="J93" i="46" s="1"/>
  <c r="R52" i="46"/>
  <c r="R77" i="46" s="1"/>
  <c r="R92" i="46" s="1"/>
  <c r="R67" i="46"/>
  <c r="R51" i="46"/>
  <c r="R76" i="46" s="1"/>
  <c r="R91" i="46" s="1"/>
  <c r="R55" i="46"/>
  <c r="R80" i="46" s="1"/>
  <c r="R95" i="46" s="1"/>
  <c r="R54" i="46"/>
  <c r="R79" i="46" s="1"/>
  <c r="R94" i="46" s="1"/>
  <c r="R53" i="46"/>
  <c r="R78" i="46" s="1"/>
  <c r="R93" i="46" s="1"/>
  <c r="R46" i="46"/>
  <c r="R71" i="46" s="1"/>
  <c r="AK54" i="46"/>
  <c r="AK79" i="46" s="1"/>
  <c r="AK94" i="46" s="1"/>
  <c r="AK53" i="46"/>
  <c r="AK78" i="46" s="1"/>
  <c r="AK93" i="46" s="1"/>
  <c r="AK51" i="46"/>
  <c r="AK76" i="46" s="1"/>
  <c r="AK91" i="46" s="1"/>
  <c r="AK52" i="46"/>
  <c r="AK77" i="46" s="1"/>
  <c r="AK92" i="46" s="1"/>
  <c r="AK67" i="46"/>
  <c r="AK55" i="46"/>
  <c r="AK80" i="46" s="1"/>
  <c r="AK95" i="46" s="1"/>
  <c r="AK46" i="46"/>
  <c r="AK71" i="46" s="1"/>
  <c r="E26" i="50"/>
  <c r="E31" i="44"/>
  <c r="H42" i="44"/>
  <c r="E32" i="53"/>
  <c r="S48" i="51"/>
  <c r="S69" i="51" s="1"/>
  <c r="S81" i="51" s="1"/>
  <c r="S59" i="51"/>
  <c r="S47" i="51"/>
  <c r="S68" i="51" s="1"/>
  <c r="S80" i="51" s="1"/>
  <c r="S49" i="51"/>
  <c r="S70" i="51" s="1"/>
  <c r="S82" i="51" s="1"/>
  <c r="S42" i="51"/>
  <c r="S63" i="51" s="1"/>
  <c r="X59" i="51"/>
  <c r="X48" i="51"/>
  <c r="X69" i="51" s="1"/>
  <c r="X81" i="51" s="1"/>
  <c r="X47" i="51"/>
  <c r="X68" i="51" s="1"/>
  <c r="X80" i="51" s="1"/>
  <c r="X49" i="51"/>
  <c r="X70" i="51" s="1"/>
  <c r="X82" i="51" s="1"/>
  <c r="X42" i="51"/>
  <c r="X63" i="51" s="1"/>
  <c r="AD59" i="51"/>
  <c r="AD49" i="51"/>
  <c r="AD70" i="51" s="1"/>
  <c r="AD82" i="51" s="1"/>
  <c r="AD48" i="51"/>
  <c r="AD69" i="51" s="1"/>
  <c r="AD81" i="51" s="1"/>
  <c r="AD47" i="51"/>
  <c r="AD68" i="51" s="1"/>
  <c r="AD80" i="51" s="1"/>
  <c r="AD42" i="51"/>
  <c r="AD63" i="51" s="1"/>
  <c r="I49" i="51"/>
  <c r="I70" i="51" s="1"/>
  <c r="I82" i="51" s="1"/>
  <c r="I59" i="51"/>
  <c r="I48" i="51"/>
  <c r="I69" i="51" s="1"/>
  <c r="I81" i="51" s="1"/>
  <c r="I47" i="51"/>
  <c r="I68" i="51" s="1"/>
  <c r="I80" i="51" s="1"/>
  <c r="I42" i="51"/>
  <c r="I63" i="51" s="1"/>
  <c r="AB47" i="51"/>
  <c r="AB68" i="51" s="1"/>
  <c r="AB80" i="51" s="1"/>
  <c r="AB59" i="51"/>
  <c r="AB49" i="51"/>
  <c r="AB70" i="51" s="1"/>
  <c r="AB82" i="51" s="1"/>
  <c r="AB48" i="51"/>
  <c r="AB69" i="51" s="1"/>
  <c r="AB81" i="51" s="1"/>
  <c r="AB42" i="51"/>
  <c r="AB63" i="51" s="1"/>
  <c r="T58" i="48"/>
  <c r="T83" i="48" s="1"/>
  <c r="T98" i="48" s="1"/>
  <c r="T61" i="48"/>
  <c r="T86" i="48" s="1"/>
  <c r="T101" i="48" s="1"/>
  <c r="T57" i="48"/>
  <c r="T82" i="48" s="1"/>
  <c r="T97" i="48" s="1"/>
  <c r="T70" i="48"/>
  <c r="T60" i="48"/>
  <c r="T85" i="48" s="1"/>
  <c r="T100" i="48" s="1"/>
  <c r="T59" i="48"/>
  <c r="T84" i="48" s="1"/>
  <c r="T99" i="48" s="1"/>
  <c r="AE57" i="48"/>
  <c r="AE82" i="48" s="1"/>
  <c r="AE97" i="48" s="1"/>
  <c r="AE61" i="48"/>
  <c r="AE86" i="48" s="1"/>
  <c r="AE101" i="48" s="1"/>
  <c r="AE70" i="48"/>
  <c r="AE59" i="48"/>
  <c r="AE84" i="48" s="1"/>
  <c r="AE99" i="48" s="1"/>
  <c r="AE58" i="48"/>
  <c r="AE83" i="48" s="1"/>
  <c r="AE98" i="48" s="1"/>
  <c r="AE60" i="48"/>
  <c r="AE85" i="48" s="1"/>
  <c r="AE100" i="48" s="1"/>
  <c r="U60" i="48"/>
  <c r="U85" i="48" s="1"/>
  <c r="U100" i="48" s="1"/>
  <c r="U59" i="48"/>
  <c r="U84" i="48" s="1"/>
  <c r="U99" i="48" s="1"/>
  <c r="U57" i="48"/>
  <c r="U82" i="48" s="1"/>
  <c r="U97" i="48" s="1"/>
  <c r="U70" i="48"/>
  <c r="U58" i="48"/>
  <c r="U83" i="48" s="1"/>
  <c r="U98" i="48" s="1"/>
  <c r="U61" i="48"/>
  <c r="U86" i="48" s="1"/>
  <c r="U101" i="48" s="1"/>
  <c r="N61" i="48"/>
  <c r="N86" i="48" s="1"/>
  <c r="N101" i="48" s="1"/>
  <c r="N59" i="48"/>
  <c r="N84" i="48" s="1"/>
  <c r="N99" i="48" s="1"/>
  <c r="N60" i="48"/>
  <c r="N85" i="48" s="1"/>
  <c r="N100" i="48" s="1"/>
  <c r="N70" i="48"/>
  <c r="N58" i="48"/>
  <c r="N83" i="48" s="1"/>
  <c r="N98" i="48" s="1"/>
  <c r="N57" i="48"/>
  <c r="N82" i="48" s="1"/>
  <c r="N97" i="48" s="1"/>
  <c r="E27" i="49"/>
  <c r="Y53" i="46"/>
  <c r="Y78" i="46" s="1"/>
  <c r="Y93" i="46" s="1"/>
  <c r="Y67" i="46"/>
  <c r="Y51" i="46"/>
  <c r="Y76" i="46" s="1"/>
  <c r="Y91" i="46" s="1"/>
  <c r="Y52" i="46"/>
  <c r="Y77" i="46" s="1"/>
  <c r="Y92" i="46" s="1"/>
  <c r="Y55" i="46"/>
  <c r="Y80" i="46" s="1"/>
  <c r="Y95" i="46" s="1"/>
  <c r="Y54" i="46"/>
  <c r="Y79" i="46" s="1"/>
  <c r="Y94" i="46" s="1"/>
  <c r="Y46" i="46"/>
  <c r="Y71" i="46" s="1"/>
  <c r="AO67" i="46"/>
  <c r="AO55" i="46"/>
  <c r="AO80" i="46" s="1"/>
  <c r="AO95" i="46" s="1"/>
  <c r="AO51" i="46"/>
  <c r="AO76" i="46" s="1"/>
  <c r="AO91" i="46" s="1"/>
  <c r="AO53" i="46"/>
  <c r="AO78" i="46" s="1"/>
  <c r="AO93" i="46" s="1"/>
  <c r="AO54" i="46"/>
  <c r="AO79" i="46" s="1"/>
  <c r="AO94" i="46" s="1"/>
  <c r="AO52" i="46"/>
  <c r="AO77" i="46" s="1"/>
  <c r="AO92" i="46" s="1"/>
  <c r="AO46" i="46"/>
  <c r="AO71" i="46" s="1"/>
  <c r="AD53" i="46"/>
  <c r="AD78" i="46" s="1"/>
  <c r="AD93" i="46" s="1"/>
  <c r="AD67" i="46"/>
  <c r="AD52" i="46"/>
  <c r="AD77" i="46" s="1"/>
  <c r="AD92" i="46" s="1"/>
  <c r="AD54" i="46"/>
  <c r="AD79" i="46" s="1"/>
  <c r="AD94" i="46" s="1"/>
  <c r="AD51" i="46"/>
  <c r="AD76" i="46" s="1"/>
  <c r="AD91" i="46" s="1"/>
  <c r="AD55" i="46"/>
  <c r="AD80" i="46" s="1"/>
  <c r="AD95" i="46" s="1"/>
  <c r="AD46" i="46"/>
  <c r="AD71" i="46" s="1"/>
  <c r="T53" i="46"/>
  <c r="T78" i="46" s="1"/>
  <c r="T93" i="46" s="1"/>
  <c r="T52" i="46"/>
  <c r="T77" i="46" s="1"/>
  <c r="T92" i="46" s="1"/>
  <c r="T67" i="46"/>
  <c r="T55" i="46"/>
  <c r="T80" i="46" s="1"/>
  <c r="T95" i="46" s="1"/>
  <c r="T54" i="46"/>
  <c r="T79" i="46" s="1"/>
  <c r="T94" i="46" s="1"/>
  <c r="T46" i="46"/>
  <c r="T71" i="46" s="1"/>
  <c r="T51" i="46"/>
  <c r="T76" i="46" s="1"/>
  <c r="T91" i="46" s="1"/>
  <c r="E22" i="44"/>
  <c r="AA33" i="42"/>
  <c r="AA44" i="42" s="1"/>
  <c r="AA39" i="42"/>
  <c r="AA50" i="42" s="1"/>
  <c r="AA55" i="42" s="1"/>
  <c r="AA67" i="65" s="1"/>
  <c r="AN33" i="42"/>
  <c r="AN44" i="42" s="1"/>
  <c r="AN39" i="42"/>
  <c r="AN50" i="42" s="1"/>
  <c r="AN55" i="42" s="1"/>
  <c r="AN67" i="65" s="1"/>
  <c r="AC33" i="42"/>
  <c r="AC44" i="42" s="1"/>
  <c r="AC39" i="42"/>
  <c r="AC50" i="42" s="1"/>
  <c r="AC55" i="42" s="1"/>
  <c r="AC67" i="65" s="1"/>
  <c r="AB33" i="42"/>
  <c r="AB44" i="42" s="1"/>
  <c r="AB39" i="42"/>
  <c r="AB50" i="42" s="1"/>
  <c r="AB55" i="42" s="1"/>
  <c r="AB67" i="65" s="1"/>
  <c r="Q33" i="42"/>
  <c r="Q44" i="42" s="1"/>
  <c r="Q39" i="42"/>
  <c r="Q50" i="42" s="1"/>
  <c r="Q55" i="42" s="1"/>
  <c r="Q67" i="65" s="1"/>
  <c r="T22" i="39"/>
  <c r="AK22" i="39"/>
  <c r="E27" i="50"/>
  <c r="E30" i="53"/>
  <c r="J59" i="51"/>
  <c r="J48" i="51"/>
  <c r="J69" i="51" s="1"/>
  <c r="J81" i="51" s="1"/>
  <c r="J47" i="51"/>
  <c r="J68" i="51" s="1"/>
  <c r="J80" i="51" s="1"/>
  <c r="J42" i="51"/>
  <c r="J63" i="51" s="1"/>
  <c r="J49" i="51"/>
  <c r="J70" i="51" s="1"/>
  <c r="J82" i="51" s="1"/>
  <c r="N49" i="51"/>
  <c r="N70" i="51" s="1"/>
  <c r="N82" i="51" s="1"/>
  <c r="N47" i="51"/>
  <c r="N68" i="51" s="1"/>
  <c r="N80" i="51" s="1"/>
  <c r="N42" i="51"/>
  <c r="N63" i="51" s="1"/>
  <c r="N59" i="51"/>
  <c r="N48" i="51"/>
  <c r="N69" i="51" s="1"/>
  <c r="N81" i="51" s="1"/>
  <c r="Q47" i="51"/>
  <c r="Q68" i="51" s="1"/>
  <c r="Q80" i="51" s="1"/>
  <c r="Q42" i="51"/>
  <c r="Q63" i="51" s="1"/>
  <c r="Q49" i="51"/>
  <c r="Q70" i="51" s="1"/>
  <c r="Q82" i="51" s="1"/>
  <c r="Q48" i="51"/>
  <c r="Q69" i="51" s="1"/>
  <c r="Q81" i="51" s="1"/>
  <c r="Q59" i="51"/>
  <c r="AC48" i="51"/>
  <c r="AC69" i="51" s="1"/>
  <c r="AC81" i="51" s="1"/>
  <c r="AC47" i="51"/>
  <c r="AC68" i="51" s="1"/>
  <c r="AC80" i="51" s="1"/>
  <c r="AC59" i="51"/>
  <c r="AC42" i="51"/>
  <c r="AC63" i="51" s="1"/>
  <c r="AC49" i="51"/>
  <c r="AC70" i="51" s="1"/>
  <c r="AC82" i="51" s="1"/>
  <c r="AA59" i="48"/>
  <c r="AA84" i="48" s="1"/>
  <c r="AA99" i="48" s="1"/>
  <c r="AA60" i="48"/>
  <c r="AA85" i="48" s="1"/>
  <c r="AA100" i="48" s="1"/>
  <c r="AA70" i="48"/>
  <c r="AA61" i="48"/>
  <c r="AA86" i="48" s="1"/>
  <c r="AA101" i="48" s="1"/>
  <c r="AA57" i="48"/>
  <c r="AA82" i="48" s="1"/>
  <c r="AA97" i="48" s="1"/>
  <c r="AA58" i="48"/>
  <c r="AA83" i="48" s="1"/>
  <c r="AA98" i="48" s="1"/>
  <c r="V59" i="48"/>
  <c r="V84" i="48" s="1"/>
  <c r="V99" i="48" s="1"/>
  <c r="V61" i="48"/>
  <c r="V86" i="48" s="1"/>
  <c r="V101" i="48" s="1"/>
  <c r="V70" i="48"/>
  <c r="V60" i="48"/>
  <c r="V85" i="48" s="1"/>
  <c r="V100" i="48" s="1"/>
  <c r="V58" i="48"/>
  <c r="V83" i="48" s="1"/>
  <c r="V98" i="48" s="1"/>
  <c r="V57" i="48"/>
  <c r="V82" i="48" s="1"/>
  <c r="V97" i="48" s="1"/>
  <c r="AM58" i="48"/>
  <c r="AM83" i="48" s="1"/>
  <c r="AM98" i="48" s="1"/>
  <c r="AM60" i="48"/>
  <c r="AM85" i="48" s="1"/>
  <c r="AM100" i="48" s="1"/>
  <c r="AM59" i="48"/>
  <c r="AM84" i="48" s="1"/>
  <c r="AM99" i="48" s="1"/>
  <c r="AM61" i="48"/>
  <c r="AM86" i="48" s="1"/>
  <c r="AM101" i="48" s="1"/>
  <c r="AM70" i="48"/>
  <c r="AM57" i="48"/>
  <c r="AM82" i="48" s="1"/>
  <c r="AM97" i="48" s="1"/>
  <c r="AH70" i="48"/>
  <c r="AH57" i="48"/>
  <c r="AH82" i="48" s="1"/>
  <c r="AH97" i="48" s="1"/>
  <c r="AH59" i="48"/>
  <c r="AH84" i="48" s="1"/>
  <c r="AH99" i="48" s="1"/>
  <c r="AH61" i="48"/>
  <c r="AH86" i="48" s="1"/>
  <c r="AH101" i="48" s="1"/>
  <c r="AH58" i="48"/>
  <c r="AH83" i="48" s="1"/>
  <c r="AH98" i="48" s="1"/>
  <c r="AH60" i="48"/>
  <c r="AH85" i="48" s="1"/>
  <c r="AH100" i="48" s="1"/>
  <c r="E29" i="49"/>
  <c r="H51" i="46"/>
  <c r="H76" i="46" s="1"/>
  <c r="H54" i="46"/>
  <c r="H79" i="46" s="1"/>
  <c r="H67" i="46"/>
  <c r="H52" i="46"/>
  <c r="H77" i="46" s="1"/>
  <c r="E42" i="46"/>
  <c r="H46" i="46"/>
  <c r="H53" i="46"/>
  <c r="H55" i="46"/>
  <c r="H80" i="46" s="1"/>
  <c r="AC67" i="46"/>
  <c r="AC53" i="46"/>
  <c r="AC78" i="46" s="1"/>
  <c r="AC93" i="46" s="1"/>
  <c r="AC55" i="46"/>
  <c r="AC80" i="46" s="1"/>
  <c r="AC95" i="46" s="1"/>
  <c r="AC54" i="46"/>
  <c r="AC79" i="46" s="1"/>
  <c r="AC94" i="46" s="1"/>
  <c r="AC52" i="46"/>
  <c r="AC77" i="46" s="1"/>
  <c r="AC92" i="46" s="1"/>
  <c r="AC51" i="46"/>
  <c r="AC76" i="46" s="1"/>
  <c r="AC91" i="46" s="1"/>
  <c r="AC46" i="46"/>
  <c r="AC71" i="46" s="1"/>
  <c r="N67" i="46"/>
  <c r="N51" i="46"/>
  <c r="N76" i="46" s="1"/>
  <c r="N91" i="46" s="1"/>
  <c r="N52" i="46"/>
  <c r="N77" i="46" s="1"/>
  <c r="N92" i="46" s="1"/>
  <c r="N53" i="46"/>
  <c r="N78" i="46" s="1"/>
  <c r="N93" i="46" s="1"/>
  <c r="N55" i="46"/>
  <c r="N80" i="46" s="1"/>
  <c r="N95" i="46" s="1"/>
  <c r="N54" i="46"/>
  <c r="N79" i="46" s="1"/>
  <c r="N94" i="46" s="1"/>
  <c r="N46" i="46"/>
  <c r="N71" i="46" s="1"/>
  <c r="AJ52" i="46"/>
  <c r="AJ77" i="46" s="1"/>
  <c r="AJ92" i="46" s="1"/>
  <c r="AJ53" i="46"/>
  <c r="AJ78" i="46" s="1"/>
  <c r="AJ93" i="46" s="1"/>
  <c r="AJ67" i="46"/>
  <c r="AJ51" i="46"/>
  <c r="AJ76" i="46" s="1"/>
  <c r="AJ91" i="46" s="1"/>
  <c r="AJ55" i="46"/>
  <c r="AJ80" i="46" s="1"/>
  <c r="AJ95" i="46" s="1"/>
  <c r="AJ54" i="46"/>
  <c r="AJ79" i="46" s="1"/>
  <c r="AJ94" i="46" s="1"/>
  <c r="AJ46" i="46"/>
  <c r="AJ71" i="46" s="1"/>
  <c r="W67" i="46"/>
  <c r="W52" i="46"/>
  <c r="W77" i="46" s="1"/>
  <c r="W92" i="46" s="1"/>
  <c r="W55" i="46"/>
  <c r="W80" i="46" s="1"/>
  <c r="W95" i="46" s="1"/>
  <c r="W51" i="46"/>
  <c r="W76" i="46" s="1"/>
  <c r="W91" i="46" s="1"/>
  <c r="W54" i="46"/>
  <c r="W79" i="46" s="1"/>
  <c r="W94" i="46" s="1"/>
  <c r="W46" i="46"/>
  <c r="W71" i="46" s="1"/>
  <c r="W53" i="46"/>
  <c r="W78" i="46" s="1"/>
  <c r="W93" i="46" s="1"/>
  <c r="E28" i="42"/>
  <c r="H33" i="42"/>
  <c r="H39" i="42"/>
  <c r="J33" i="42"/>
  <c r="J44" i="42" s="1"/>
  <c r="J39" i="42"/>
  <c r="J50" i="42" s="1"/>
  <c r="J55" i="42" s="1"/>
  <c r="J67" i="65" s="1"/>
  <c r="R33" i="42"/>
  <c r="R44" i="42" s="1"/>
  <c r="R39" i="42"/>
  <c r="R50" i="42" s="1"/>
  <c r="R55" i="42" s="1"/>
  <c r="R67" i="65" s="1"/>
  <c r="AI33" i="42"/>
  <c r="AI44" i="42" s="1"/>
  <c r="AI39" i="42"/>
  <c r="AI50" i="42" s="1"/>
  <c r="AI55" i="42" s="1"/>
  <c r="AI67" i="65" s="1"/>
  <c r="U33" i="42"/>
  <c r="U44" i="42" s="1"/>
  <c r="U39" i="42"/>
  <c r="U50" i="42" s="1"/>
  <c r="U55" i="42" s="1"/>
  <c r="U67" i="65" s="1"/>
  <c r="E28" i="50"/>
  <c r="T59" i="51"/>
  <c r="T49" i="51"/>
  <c r="T70" i="51" s="1"/>
  <c r="T82" i="51" s="1"/>
  <c r="T48" i="51"/>
  <c r="T69" i="51" s="1"/>
  <c r="T81" i="51" s="1"/>
  <c r="T47" i="51"/>
  <c r="T68" i="51" s="1"/>
  <c r="T80" i="51" s="1"/>
  <c r="T42" i="51"/>
  <c r="T63" i="51" s="1"/>
  <c r="AF47" i="51"/>
  <c r="AF68" i="51" s="1"/>
  <c r="AF80" i="51" s="1"/>
  <c r="AF59" i="51"/>
  <c r="AF49" i="51"/>
  <c r="AF70" i="51" s="1"/>
  <c r="AF82" i="51" s="1"/>
  <c r="AF48" i="51"/>
  <c r="AF69" i="51" s="1"/>
  <c r="AF81" i="51" s="1"/>
  <c r="AF42" i="51"/>
  <c r="AF63" i="51" s="1"/>
  <c r="K47" i="51"/>
  <c r="K68" i="51" s="1"/>
  <c r="K80" i="51" s="1"/>
  <c r="K48" i="51"/>
  <c r="K69" i="51" s="1"/>
  <c r="K81" i="51" s="1"/>
  <c r="K49" i="51"/>
  <c r="K70" i="51" s="1"/>
  <c r="K82" i="51" s="1"/>
  <c r="K42" i="51"/>
  <c r="K63" i="51" s="1"/>
  <c r="K59" i="51"/>
  <c r="M59" i="51"/>
  <c r="M48" i="51"/>
  <c r="M69" i="51" s="1"/>
  <c r="M81" i="51" s="1"/>
  <c r="M49" i="51"/>
  <c r="M70" i="51" s="1"/>
  <c r="M82" i="51" s="1"/>
  <c r="M47" i="51"/>
  <c r="M68" i="51" s="1"/>
  <c r="M80" i="51" s="1"/>
  <c r="M42" i="51"/>
  <c r="M63" i="51" s="1"/>
  <c r="AC70" i="48"/>
  <c r="AC58" i="48"/>
  <c r="AC83" i="48" s="1"/>
  <c r="AC98" i="48" s="1"/>
  <c r="AC57" i="48"/>
  <c r="AC82" i="48" s="1"/>
  <c r="AC97" i="48" s="1"/>
  <c r="AC60" i="48"/>
  <c r="AC85" i="48" s="1"/>
  <c r="AC100" i="48" s="1"/>
  <c r="AC61" i="48"/>
  <c r="AC86" i="48" s="1"/>
  <c r="AC101" i="48" s="1"/>
  <c r="AC59" i="48"/>
  <c r="AC84" i="48" s="1"/>
  <c r="AC99" i="48" s="1"/>
  <c r="AK70" i="48"/>
  <c r="AK57" i="48"/>
  <c r="AK82" i="48" s="1"/>
  <c r="AK97" i="48" s="1"/>
  <c r="AK59" i="48"/>
  <c r="AK84" i="48" s="1"/>
  <c r="AK99" i="48" s="1"/>
  <c r="AK58" i="48"/>
  <c r="AK83" i="48" s="1"/>
  <c r="AK98" i="48" s="1"/>
  <c r="AK60" i="48"/>
  <c r="AK85" i="48" s="1"/>
  <c r="AK100" i="48" s="1"/>
  <c r="AK61" i="48"/>
  <c r="AK86" i="48" s="1"/>
  <c r="AK101" i="48" s="1"/>
  <c r="P58" i="48"/>
  <c r="P83" i="48" s="1"/>
  <c r="P98" i="48" s="1"/>
  <c r="P70" i="48"/>
  <c r="P57" i="48"/>
  <c r="P82" i="48" s="1"/>
  <c r="P97" i="48" s="1"/>
  <c r="P59" i="48"/>
  <c r="P84" i="48" s="1"/>
  <c r="P99" i="48" s="1"/>
  <c r="P60" i="48"/>
  <c r="P85" i="48" s="1"/>
  <c r="P100" i="48" s="1"/>
  <c r="P61" i="48"/>
  <c r="P86" i="48" s="1"/>
  <c r="P101" i="48" s="1"/>
  <c r="AB57" i="48"/>
  <c r="AB82" i="48" s="1"/>
  <c r="AB97" i="48" s="1"/>
  <c r="AB61" i="48"/>
  <c r="AB86" i="48" s="1"/>
  <c r="AB101" i="48" s="1"/>
  <c r="AB60" i="48"/>
  <c r="AB85" i="48" s="1"/>
  <c r="AB100" i="48" s="1"/>
  <c r="AB58" i="48"/>
  <c r="AB83" i="48" s="1"/>
  <c r="AB98" i="48" s="1"/>
  <c r="AB70" i="48"/>
  <c r="AB59" i="48"/>
  <c r="AB84" i="48" s="1"/>
  <c r="AB99" i="48" s="1"/>
  <c r="E30" i="49"/>
  <c r="P51" i="46"/>
  <c r="P76" i="46" s="1"/>
  <c r="P91" i="46" s="1"/>
  <c r="P46" i="46"/>
  <c r="P71" i="46" s="1"/>
  <c r="P53" i="46"/>
  <c r="P78" i="46" s="1"/>
  <c r="P93" i="46" s="1"/>
  <c r="P52" i="46"/>
  <c r="P77" i="46" s="1"/>
  <c r="P92" i="46" s="1"/>
  <c r="P54" i="46"/>
  <c r="P79" i="46" s="1"/>
  <c r="P94" i="46" s="1"/>
  <c r="P55" i="46"/>
  <c r="P80" i="46" s="1"/>
  <c r="P95" i="46" s="1"/>
  <c r="P67" i="46"/>
  <c r="AN55" i="46"/>
  <c r="AN80" i="46" s="1"/>
  <c r="AN95" i="46" s="1"/>
  <c r="AN51" i="46"/>
  <c r="AN76" i="46" s="1"/>
  <c r="AN91" i="46" s="1"/>
  <c r="AN67" i="46"/>
  <c r="AN53" i="46"/>
  <c r="AN78" i="46" s="1"/>
  <c r="AN93" i="46" s="1"/>
  <c r="AN54" i="46"/>
  <c r="AN79" i="46" s="1"/>
  <c r="AN94" i="46" s="1"/>
  <c r="AN52" i="46"/>
  <c r="AN77" i="46" s="1"/>
  <c r="AN92" i="46" s="1"/>
  <c r="AN46" i="46"/>
  <c r="AN71" i="46" s="1"/>
  <c r="K55" i="46"/>
  <c r="K80" i="46" s="1"/>
  <c r="K95" i="46" s="1"/>
  <c r="K67" i="46"/>
  <c r="K53" i="46"/>
  <c r="K78" i="46" s="1"/>
  <c r="K93" i="46" s="1"/>
  <c r="K54" i="46"/>
  <c r="K79" i="46" s="1"/>
  <c r="K94" i="46" s="1"/>
  <c r="K52" i="46"/>
  <c r="K77" i="46" s="1"/>
  <c r="K92" i="46" s="1"/>
  <c r="K51" i="46"/>
  <c r="K76" i="46" s="1"/>
  <c r="K91" i="46" s="1"/>
  <c r="K46" i="46"/>
  <c r="K71" i="46" s="1"/>
  <c r="V51" i="46"/>
  <c r="V76" i="46" s="1"/>
  <c r="V91" i="46" s="1"/>
  <c r="V52" i="46"/>
  <c r="V77" i="46" s="1"/>
  <c r="V92" i="46" s="1"/>
  <c r="V54" i="46"/>
  <c r="V79" i="46" s="1"/>
  <c r="V94" i="46" s="1"/>
  <c r="V55" i="46"/>
  <c r="V80" i="46" s="1"/>
  <c r="V95" i="46" s="1"/>
  <c r="V67" i="46"/>
  <c r="V46" i="46"/>
  <c r="V71" i="46" s="1"/>
  <c r="V53" i="46"/>
  <c r="V78" i="46" s="1"/>
  <c r="V93" i="46" s="1"/>
  <c r="O51" i="46"/>
  <c r="O76" i="46" s="1"/>
  <c r="O91" i="46" s="1"/>
  <c r="O53" i="46"/>
  <c r="O78" i="46" s="1"/>
  <c r="O93" i="46" s="1"/>
  <c r="O54" i="46"/>
  <c r="O79" i="46" s="1"/>
  <c r="O94" i="46" s="1"/>
  <c r="O52" i="46"/>
  <c r="O77" i="46" s="1"/>
  <c r="O92" i="46" s="1"/>
  <c r="O67" i="46"/>
  <c r="O55" i="46"/>
  <c r="O80" i="46" s="1"/>
  <c r="O95" i="46" s="1"/>
  <c r="O46" i="46"/>
  <c r="O71" i="46" s="1"/>
  <c r="E26" i="46"/>
  <c r="E34" i="46"/>
  <c r="M33" i="42"/>
  <c r="M44" i="42" s="1"/>
  <c r="M39" i="42"/>
  <c r="M50" i="42" s="1"/>
  <c r="M55" i="42" s="1"/>
  <c r="M67" i="65" s="1"/>
  <c r="V33" i="42"/>
  <c r="V44" i="42" s="1"/>
  <c r="V39" i="42"/>
  <c r="V50" i="42" s="1"/>
  <c r="V55" i="42" s="1"/>
  <c r="V67" i="65" s="1"/>
  <c r="L33" i="42"/>
  <c r="L44" i="42" s="1"/>
  <c r="L39" i="42"/>
  <c r="L50" i="42" s="1"/>
  <c r="L55" i="42" s="1"/>
  <c r="L67" i="65" s="1"/>
  <c r="P33" i="42"/>
  <c r="P44" i="42" s="1"/>
  <c r="P39" i="42"/>
  <c r="P50" i="42" s="1"/>
  <c r="P55" i="42" s="1"/>
  <c r="P67" i="65" s="1"/>
  <c r="E21" i="50"/>
  <c r="AE48" i="51"/>
  <c r="AE69" i="51" s="1"/>
  <c r="AE81" i="51" s="1"/>
  <c r="AE49" i="51"/>
  <c r="AE70" i="51" s="1"/>
  <c r="AE82" i="51" s="1"/>
  <c r="AE42" i="51"/>
  <c r="AE63" i="51" s="1"/>
  <c r="AE47" i="51"/>
  <c r="AE68" i="51" s="1"/>
  <c r="AE80" i="51" s="1"/>
  <c r="AE59" i="51"/>
  <c r="AM49" i="51"/>
  <c r="AM70" i="51" s="1"/>
  <c r="AM82" i="51" s="1"/>
  <c r="AM47" i="51"/>
  <c r="AM68" i="51" s="1"/>
  <c r="AM80" i="51" s="1"/>
  <c r="AM59" i="51"/>
  <c r="AM48" i="51"/>
  <c r="AM69" i="51" s="1"/>
  <c r="AM81" i="51" s="1"/>
  <c r="AM42" i="51"/>
  <c r="AM63" i="51" s="1"/>
  <c r="V59" i="51"/>
  <c r="V42" i="51"/>
  <c r="V63" i="51" s="1"/>
  <c r="V48" i="51"/>
  <c r="V69" i="51" s="1"/>
  <c r="V81" i="51" s="1"/>
  <c r="V47" i="51"/>
  <c r="V68" i="51" s="1"/>
  <c r="V80" i="51" s="1"/>
  <c r="V49" i="51"/>
  <c r="V70" i="51" s="1"/>
  <c r="V82" i="51" s="1"/>
  <c r="R59" i="51"/>
  <c r="R47" i="51"/>
  <c r="R68" i="51" s="1"/>
  <c r="R80" i="51" s="1"/>
  <c r="R49" i="51"/>
  <c r="R70" i="51" s="1"/>
  <c r="R82" i="51" s="1"/>
  <c r="R42" i="51"/>
  <c r="R63" i="51" s="1"/>
  <c r="R48" i="51"/>
  <c r="R69" i="51" s="1"/>
  <c r="R81" i="51" s="1"/>
  <c r="Z70" i="48"/>
  <c r="Z60" i="48"/>
  <c r="Z85" i="48" s="1"/>
  <c r="Z100" i="48" s="1"/>
  <c r="Z58" i="48"/>
  <c r="Z83" i="48" s="1"/>
  <c r="Z98" i="48" s="1"/>
  <c r="Z59" i="48"/>
  <c r="Z84" i="48" s="1"/>
  <c r="Z99" i="48" s="1"/>
  <c r="Z61" i="48"/>
  <c r="Z86" i="48" s="1"/>
  <c r="Z101" i="48" s="1"/>
  <c r="Z57" i="48"/>
  <c r="Z82" i="48" s="1"/>
  <c r="Z97" i="48" s="1"/>
  <c r="W70" i="48"/>
  <c r="W58" i="48"/>
  <c r="W83" i="48" s="1"/>
  <c r="W98" i="48" s="1"/>
  <c r="W57" i="48"/>
  <c r="W82" i="48" s="1"/>
  <c r="W97" i="48" s="1"/>
  <c r="W60" i="48"/>
  <c r="W85" i="48" s="1"/>
  <c r="W100" i="48" s="1"/>
  <c r="W59" i="48"/>
  <c r="W84" i="48" s="1"/>
  <c r="W99" i="48" s="1"/>
  <c r="W61" i="48"/>
  <c r="W86" i="48" s="1"/>
  <c r="W101" i="48" s="1"/>
  <c r="X58" i="48"/>
  <c r="X83" i="48" s="1"/>
  <c r="X98" i="48" s="1"/>
  <c r="X57" i="48"/>
  <c r="X82" i="48" s="1"/>
  <c r="X97" i="48" s="1"/>
  <c r="X59" i="48"/>
  <c r="X84" i="48" s="1"/>
  <c r="X99" i="48" s="1"/>
  <c r="X61" i="48"/>
  <c r="X86" i="48" s="1"/>
  <c r="X101" i="48" s="1"/>
  <c r="X70" i="48"/>
  <c r="X60" i="48"/>
  <c r="X85" i="48" s="1"/>
  <c r="X100" i="48" s="1"/>
  <c r="AN59" i="48"/>
  <c r="AN84" i="48" s="1"/>
  <c r="AN99" i="48" s="1"/>
  <c r="AN70" i="48"/>
  <c r="AN57" i="48"/>
  <c r="AN82" i="48" s="1"/>
  <c r="AN97" i="48" s="1"/>
  <c r="AN61" i="48"/>
  <c r="AN86" i="48" s="1"/>
  <c r="AN101" i="48" s="1"/>
  <c r="AN60" i="48"/>
  <c r="AN85" i="48" s="1"/>
  <c r="AN100" i="48" s="1"/>
  <c r="AN58" i="48"/>
  <c r="AN83" i="48" s="1"/>
  <c r="AN98" i="48" s="1"/>
  <c r="E28" i="49"/>
  <c r="AF52" i="46"/>
  <c r="AF77" i="46" s="1"/>
  <c r="AF92" i="46" s="1"/>
  <c r="AF67" i="46"/>
  <c r="AF55" i="46"/>
  <c r="AF80" i="46" s="1"/>
  <c r="AF95" i="46" s="1"/>
  <c r="AF54" i="46"/>
  <c r="AF79" i="46" s="1"/>
  <c r="AF94" i="46" s="1"/>
  <c r="AF53" i="46"/>
  <c r="AF78" i="46" s="1"/>
  <c r="AF93" i="46" s="1"/>
  <c r="AF51" i="46"/>
  <c r="AF76" i="46" s="1"/>
  <c r="AF91" i="46" s="1"/>
  <c r="AF46" i="46"/>
  <c r="AF71" i="46" s="1"/>
  <c r="AM52" i="46"/>
  <c r="AM77" i="46" s="1"/>
  <c r="AM92" i="46" s="1"/>
  <c r="AM55" i="46"/>
  <c r="AM80" i="46" s="1"/>
  <c r="AM95" i="46" s="1"/>
  <c r="AM54" i="46"/>
  <c r="AM79" i="46" s="1"/>
  <c r="AM94" i="46" s="1"/>
  <c r="AM67" i="46"/>
  <c r="AM51" i="46"/>
  <c r="AM76" i="46" s="1"/>
  <c r="AM91" i="46" s="1"/>
  <c r="AM53" i="46"/>
  <c r="AM78" i="46" s="1"/>
  <c r="AM93" i="46" s="1"/>
  <c r="AM46" i="46"/>
  <c r="AM71" i="46" s="1"/>
  <c r="Z51" i="46"/>
  <c r="Z76" i="46" s="1"/>
  <c r="Z91" i="46" s="1"/>
  <c r="Z55" i="46"/>
  <c r="Z80" i="46" s="1"/>
  <c r="Z95" i="46" s="1"/>
  <c r="Z67" i="46"/>
  <c r="Z53" i="46"/>
  <c r="Z78" i="46" s="1"/>
  <c r="Z93" i="46" s="1"/>
  <c r="Z54" i="46"/>
  <c r="Z79" i="46" s="1"/>
  <c r="Z94" i="46" s="1"/>
  <c r="Z46" i="46"/>
  <c r="Z71" i="46" s="1"/>
  <c r="Z52" i="46"/>
  <c r="Z77" i="46" s="1"/>
  <c r="Z92" i="46" s="1"/>
  <c r="S67" i="46"/>
  <c r="S55" i="46"/>
  <c r="S80" i="46" s="1"/>
  <c r="S95" i="46" s="1"/>
  <c r="S51" i="46"/>
  <c r="S76" i="46" s="1"/>
  <c r="S91" i="46" s="1"/>
  <c r="S54" i="46"/>
  <c r="S79" i="46" s="1"/>
  <c r="S94" i="46" s="1"/>
  <c r="S52" i="46"/>
  <c r="S77" i="46" s="1"/>
  <c r="S92" i="46" s="1"/>
  <c r="S53" i="46"/>
  <c r="S78" i="46" s="1"/>
  <c r="S93" i="46" s="1"/>
  <c r="S46" i="46"/>
  <c r="S71" i="46" s="1"/>
  <c r="E30" i="46"/>
  <c r="E32" i="46"/>
  <c r="AD39" i="42"/>
  <c r="AD50" i="42" s="1"/>
  <c r="AD55" i="42" s="1"/>
  <c r="AD67" i="65" s="1"/>
  <c r="AD33" i="42"/>
  <c r="AD44" i="42" s="1"/>
  <c r="AL33" i="42"/>
  <c r="AL44" i="42" s="1"/>
  <c r="AL39" i="42"/>
  <c r="AL50" i="42" s="1"/>
  <c r="AL55" i="42" s="1"/>
  <c r="AL67" i="65" s="1"/>
  <c r="AM39" i="42"/>
  <c r="AM50" i="42" s="1"/>
  <c r="AM55" i="42" s="1"/>
  <c r="AM67" i="65" s="1"/>
  <c r="AM33" i="42"/>
  <c r="AM44" i="42" s="1"/>
  <c r="AO33" i="42"/>
  <c r="AO44" i="42" s="1"/>
  <c r="AO39" i="42"/>
  <c r="AO50" i="42" s="1"/>
  <c r="AO55" i="42" s="1"/>
  <c r="E17" i="39"/>
  <c r="H22" i="39"/>
  <c r="AA59" i="51"/>
  <c r="AA42" i="51"/>
  <c r="AA63" i="51" s="1"/>
  <c r="AA49" i="51"/>
  <c r="AA70" i="51" s="1"/>
  <c r="AA82" i="51" s="1"/>
  <c r="AA48" i="51"/>
  <c r="AA69" i="51" s="1"/>
  <c r="AA81" i="51" s="1"/>
  <c r="AA47" i="51"/>
  <c r="AA68" i="51" s="1"/>
  <c r="AA80" i="51" s="1"/>
  <c r="AI59" i="51"/>
  <c r="AI47" i="51"/>
  <c r="AI68" i="51" s="1"/>
  <c r="AI80" i="51" s="1"/>
  <c r="AI49" i="51"/>
  <c r="AI70" i="51" s="1"/>
  <c r="AI82" i="51" s="1"/>
  <c r="AI48" i="51"/>
  <c r="AI69" i="51" s="1"/>
  <c r="AI81" i="51" s="1"/>
  <c r="AI42" i="51"/>
  <c r="AI63" i="51" s="1"/>
  <c r="O49" i="51"/>
  <c r="O70" i="51" s="1"/>
  <c r="O82" i="51" s="1"/>
  <c r="O48" i="51"/>
  <c r="O69" i="51" s="1"/>
  <c r="O81" i="51" s="1"/>
  <c r="O47" i="51"/>
  <c r="O68" i="51" s="1"/>
  <c r="O80" i="51" s="1"/>
  <c r="O42" i="51"/>
  <c r="O63" i="51" s="1"/>
  <c r="O59" i="51"/>
  <c r="L59" i="51"/>
  <c r="L48" i="51"/>
  <c r="L69" i="51" s="1"/>
  <c r="L81" i="51" s="1"/>
  <c r="L42" i="51"/>
  <c r="L63" i="51" s="1"/>
  <c r="L49" i="51"/>
  <c r="L70" i="51" s="1"/>
  <c r="L82" i="51" s="1"/>
  <c r="L47" i="51"/>
  <c r="L68" i="51" s="1"/>
  <c r="L80" i="51" s="1"/>
  <c r="S70" i="48"/>
  <c r="S58" i="48"/>
  <c r="S83" i="48" s="1"/>
  <c r="S98" i="48" s="1"/>
  <c r="S57" i="48"/>
  <c r="S82" i="48" s="1"/>
  <c r="S97" i="48" s="1"/>
  <c r="S59" i="48"/>
  <c r="S84" i="48" s="1"/>
  <c r="S99" i="48" s="1"/>
  <c r="S61" i="48"/>
  <c r="S86" i="48" s="1"/>
  <c r="S101" i="48" s="1"/>
  <c r="S60" i="48"/>
  <c r="S85" i="48" s="1"/>
  <c r="S100" i="48" s="1"/>
  <c r="I59" i="48"/>
  <c r="I84" i="48" s="1"/>
  <c r="I99" i="48" s="1"/>
  <c r="I58" i="48"/>
  <c r="I83" i="48" s="1"/>
  <c r="I98" i="48" s="1"/>
  <c r="I70" i="48"/>
  <c r="I61" i="48"/>
  <c r="I86" i="48" s="1"/>
  <c r="I101" i="48" s="1"/>
  <c r="I60" i="48"/>
  <c r="I85" i="48" s="1"/>
  <c r="I100" i="48" s="1"/>
  <c r="I57" i="48"/>
  <c r="I82" i="48" s="1"/>
  <c r="I97" i="48" s="1"/>
  <c r="L57" i="48"/>
  <c r="L82" i="48" s="1"/>
  <c r="L97" i="48" s="1"/>
  <c r="L59" i="48"/>
  <c r="L84" i="48" s="1"/>
  <c r="L99" i="48" s="1"/>
  <c r="L70" i="48"/>
  <c r="L58" i="48"/>
  <c r="L83" i="48" s="1"/>
  <c r="L98" i="48" s="1"/>
  <c r="L60" i="48"/>
  <c r="L85" i="48" s="1"/>
  <c r="L100" i="48" s="1"/>
  <c r="L61" i="48"/>
  <c r="L86" i="48" s="1"/>
  <c r="L101" i="48" s="1"/>
  <c r="Q58" i="48"/>
  <c r="Q83" i="48" s="1"/>
  <c r="Q98" i="48" s="1"/>
  <c r="Q61" i="48"/>
  <c r="Q86" i="48" s="1"/>
  <c r="Q101" i="48" s="1"/>
  <c r="Q70" i="48"/>
  <c r="Q60" i="48"/>
  <c r="Q85" i="48" s="1"/>
  <c r="Q100" i="48" s="1"/>
  <c r="Q57" i="48"/>
  <c r="Q82" i="48" s="1"/>
  <c r="Q97" i="48" s="1"/>
  <c r="Q59" i="48"/>
  <c r="Q84" i="48" s="1"/>
  <c r="Q99" i="48" s="1"/>
  <c r="E26" i="52"/>
  <c r="E21" i="49"/>
  <c r="I55" i="46"/>
  <c r="I80" i="46" s="1"/>
  <c r="I95" i="46" s="1"/>
  <c r="I67" i="46"/>
  <c r="I54" i="46"/>
  <c r="I79" i="46" s="1"/>
  <c r="I94" i="46" s="1"/>
  <c r="I52" i="46"/>
  <c r="I77" i="46" s="1"/>
  <c r="I92" i="46" s="1"/>
  <c r="I51" i="46"/>
  <c r="I76" i="46" s="1"/>
  <c r="I91" i="46" s="1"/>
  <c r="I53" i="46"/>
  <c r="I78" i="46" s="1"/>
  <c r="I93" i="46" s="1"/>
  <c r="I46" i="46"/>
  <c r="I71" i="46" s="1"/>
  <c r="AG51" i="46"/>
  <c r="AG76" i="46" s="1"/>
  <c r="AG91" i="46" s="1"/>
  <c r="AG52" i="46"/>
  <c r="AG77" i="46" s="1"/>
  <c r="AG92" i="46" s="1"/>
  <c r="AG54" i="46"/>
  <c r="AG79" i="46" s="1"/>
  <c r="AG94" i="46" s="1"/>
  <c r="AG53" i="46"/>
  <c r="AG78" i="46" s="1"/>
  <c r="AG93" i="46" s="1"/>
  <c r="AG55" i="46"/>
  <c r="AG80" i="46" s="1"/>
  <c r="AG95" i="46" s="1"/>
  <c r="AG67" i="46"/>
  <c r="AG46" i="46"/>
  <c r="AG71" i="46" s="1"/>
  <c r="AE55" i="46"/>
  <c r="AE80" i="46" s="1"/>
  <c r="AE95" i="46" s="1"/>
  <c r="AE67" i="46"/>
  <c r="AE53" i="46"/>
  <c r="AE78" i="46" s="1"/>
  <c r="AE93" i="46" s="1"/>
  <c r="AE54" i="46"/>
  <c r="AE79" i="46" s="1"/>
  <c r="AE94" i="46" s="1"/>
  <c r="AE52" i="46"/>
  <c r="AE77" i="46" s="1"/>
  <c r="AE92" i="46" s="1"/>
  <c r="AE51" i="46"/>
  <c r="AE76" i="46" s="1"/>
  <c r="AE91" i="46" s="1"/>
  <c r="AE46" i="46"/>
  <c r="AE71" i="46" s="1"/>
  <c r="AH52" i="46"/>
  <c r="AH77" i="46" s="1"/>
  <c r="AH92" i="46" s="1"/>
  <c r="AH51" i="46"/>
  <c r="AH76" i="46" s="1"/>
  <c r="AH91" i="46" s="1"/>
  <c r="AH67" i="46"/>
  <c r="AH55" i="46"/>
  <c r="AH80" i="46" s="1"/>
  <c r="AH95" i="46" s="1"/>
  <c r="AH54" i="46"/>
  <c r="AH79" i="46" s="1"/>
  <c r="AH94" i="46" s="1"/>
  <c r="AH53" i="46"/>
  <c r="AH78" i="46" s="1"/>
  <c r="AH93" i="46" s="1"/>
  <c r="AH46" i="46"/>
  <c r="AH71" i="46" s="1"/>
  <c r="E22" i="39" l="1"/>
  <c r="AG88" i="53"/>
  <c r="N88" i="52"/>
  <c r="AN88" i="52"/>
  <c r="K88" i="53"/>
  <c r="U103" i="46"/>
  <c r="K88" i="52"/>
  <c r="E22" i="41"/>
  <c r="Q88" i="52"/>
  <c r="V88" i="50"/>
  <c r="Z103" i="47"/>
  <c r="I103" i="47"/>
  <c r="AM88" i="53"/>
  <c r="AO88" i="53"/>
  <c r="AO89" i="53" s="1"/>
  <c r="O103" i="46"/>
  <c r="AO103" i="46"/>
  <c r="AO104" i="46" s="1"/>
  <c r="AB88" i="51"/>
  <c r="AK103" i="46"/>
  <c r="U88" i="51"/>
  <c r="AH88" i="52"/>
  <c r="J88" i="52"/>
  <c r="AC88" i="52"/>
  <c r="AL88" i="50"/>
  <c r="S88" i="50"/>
  <c r="K88" i="50"/>
  <c r="AE88" i="51"/>
  <c r="K103" i="46"/>
  <c r="AF88" i="51"/>
  <c r="Y88" i="52"/>
  <c r="R88" i="52"/>
  <c r="AC88" i="51"/>
  <c r="I88" i="51"/>
  <c r="S88" i="51"/>
  <c r="Q103" i="46"/>
  <c r="AK88" i="51"/>
  <c r="AM88" i="52"/>
  <c r="AK88" i="53"/>
  <c r="AK88" i="50"/>
  <c r="AH88" i="50"/>
  <c r="AB88" i="53"/>
  <c r="O88" i="51"/>
  <c r="P88" i="52"/>
  <c r="AN88" i="53"/>
  <c r="Z88" i="51"/>
  <c r="E49" i="50"/>
  <c r="AI88" i="52"/>
  <c r="Y88" i="51"/>
  <c r="W88" i="50"/>
  <c r="M88" i="51"/>
  <c r="AH88" i="51"/>
  <c r="E62" i="52"/>
  <c r="U103" i="48"/>
  <c r="U64" i="65" s="1"/>
  <c r="O103" i="47"/>
  <c r="O63" i="65" s="1"/>
  <c r="AG88" i="52"/>
  <c r="AG59" i="65" s="1"/>
  <c r="E86" i="47"/>
  <c r="H101" i="47"/>
  <c r="E101" i="47" s="1"/>
  <c r="H94" i="48"/>
  <c r="E94" i="48" s="1"/>
  <c r="E79" i="48"/>
  <c r="W103" i="47"/>
  <c r="W63" i="65" s="1"/>
  <c r="AJ103" i="48"/>
  <c r="AJ64" i="65" s="1"/>
  <c r="X88" i="53"/>
  <c r="X60" i="65" s="1"/>
  <c r="AL88" i="51"/>
  <c r="AL58" i="65" s="1"/>
  <c r="M103" i="46"/>
  <c r="M62" i="65" s="1"/>
  <c r="AK88" i="52"/>
  <c r="AK59" i="65" s="1"/>
  <c r="AB103" i="48"/>
  <c r="AB64" i="65" s="1"/>
  <c r="S103" i="48"/>
  <c r="S64" i="65" s="1"/>
  <c r="E85" i="47"/>
  <c r="H100" i="47"/>
  <c r="E100" i="47" s="1"/>
  <c r="E76" i="48"/>
  <c r="H91" i="48"/>
  <c r="T88" i="51"/>
  <c r="T58" i="65" s="1"/>
  <c r="H92" i="46"/>
  <c r="E92" i="46" s="1"/>
  <c r="E77" i="46"/>
  <c r="V103" i="48"/>
  <c r="V64" i="65" s="1"/>
  <c r="L103" i="48"/>
  <c r="L64" i="65" s="1"/>
  <c r="T88" i="52"/>
  <c r="T59" i="65" s="1"/>
  <c r="AG103" i="48"/>
  <c r="AG64" i="65" s="1"/>
  <c r="V103" i="49"/>
  <c r="V65" i="65" s="1"/>
  <c r="E72" i="50"/>
  <c r="H84" i="50"/>
  <c r="E84" i="50" s="1"/>
  <c r="L88" i="51"/>
  <c r="L58" i="65" s="1"/>
  <c r="AF103" i="46"/>
  <c r="AF62" i="65" s="1"/>
  <c r="R88" i="51"/>
  <c r="R58" i="65" s="1"/>
  <c r="P103" i="46"/>
  <c r="P62" i="65" s="1"/>
  <c r="J103" i="46"/>
  <c r="J62" i="65" s="1"/>
  <c r="AL103" i="46"/>
  <c r="AL62" i="65" s="1"/>
  <c r="AF103" i="48"/>
  <c r="AF64" i="65" s="1"/>
  <c r="L88" i="50"/>
  <c r="L57" i="65" s="1"/>
  <c r="E80" i="48"/>
  <c r="H95" i="48"/>
  <c r="E95" i="48" s="1"/>
  <c r="U103" i="47"/>
  <c r="U63" i="65" s="1"/>
  <c r="AE103" i="46"/>
  <c r="AE62" i="65" s="1"/>
  <c r="S103" i="46"/>
  <c r="S62" i="65" s="1"/>
  <c r="Z103" i="46"/>
  <c r="Z62" i="65" s="1"/>
  <c r="AJ103" i="46"/>
  <c r="AJ62" i="65" s="1"/>
  <c r="H94" i="46"/>
  <c r="E94" i="46" s="1"/>
  <c r="E79" i="46"/>
  <c r="X88" i="51"/>
  <c r="X58" i="65" s="1"/>
  <c r="AB103" i="46"/>
  <c r="AB62" i="65" s="1"/>
  <c r="AO88" i="51"/>
  <c r="AC103" i="48"/>
  <c r="AC64" i="65" s="1"/>
  <c r="AA103" i="47"/>
  <c r="AA63" i="65" s="1"/>
  <c r="N103" i="48"/>
  <c r="N64" i="65" s="1"/>
  <c r="AD103" i="47"/>
  <c r="AD63" i="65" s="1"/>
  <c r="P103" i="48"/>
  <c r="P64" i="65" s="1"/>
  <c r="H85" i="50"/>
  <c r="E85" i="50" s="1"/>
  <c r="E73" i="50"/>
  <c r="AL88" i="52"/>
  <c r="AL59" i="65" s="1"/>
  <c r="O88" i="50"/>
  <c r="O57" i="65" s="1"/>
  <c r="Z103" i="49"/>
  <c r="Z65" i="65" s="1"/>
  <c r="I103" i="46"/>
  <c r="I62" i="65" s="1"/>
  <c r="AA88" i="51"/>
  <c r="AA58" i="65" s="1"/>
  <c r="AM103" i="46"/>
  <c r="AM62" i="65" s="1"/>
  <c r="AM88" i="51"/>
  <c r="AM58" i="65" s="1"/>
  <c r="W103" i="46"/>
  <c r="W62" i="65" s="1"/>
  <c r="N103" i="46"/>
  <c r="N62" i="65" s="1"/>
  <c r="T103" i="46"/>
  <c r="T62" i="65" s="1"/>
  <c r="E68" i="51"/>
  <c r="H80" i="51"/>
  <c r="AA103" i="46"/>
  <c r="AA62" i="65" s="1"/>
  <c r="AI88" i="50"/>
  <c r="AI57" i="65" s="1"/>
  <c r="AA88" i="52"/>
  <c r="AA59" i="65" s="1"/>
  <c r="V103" i="47"/>
  <c r="V63" i="65" s="1"/>
  <c r="X88" i="50"/>
  <c r="X57" i="65" s="1"/>
  <c r="AH103" i="46"/>
  <c r="AH62" i="65" s="1"/>
  <c r="V88" i="51"/>
  <c r="V58" i="65" s="1"/>
  <c r="V103" i="46"/>
  <c r="V62" i="65" s="1"/>
  <c r="AD103" i="46"/>
  <c r="AD62" i="65" s="1"/>
  <c r="Y103" i="46"/>
  <c r="Y62" i="65" s="1"/>
  <c r="AD88" i="51"/>
  <c r="AD58" i="65" s="1"/>
  <c r="W88" i="51"/>
  <c r="W58" i="65" s="1"/>
  <c r="E83" i="48"/>
  <c r="H98" i="48"/>
  <c r="E98" i="48" s="1"/>
  <c r="P88" i="51"/>
  <c r="P58" i="65" s="1"/>
  <c r="AN88" i="50"/>
  <c r="AN57" i="65" s="1"/>
  <c r="AE103" i="47"/>
  <c r="AE63" i="65" s="1"/>
  <c r="AI103" i="47"/>
  <c r="AI63" i="65" s="1"/>
  <c r="Z103" i="48"/>
  <c r="Z64" i="65" s="1"/>
  <c r="Z88" i="50"/>
  <c r="Z57" i="65" s="1"/>
  <c r="Y103" i="48"/>
  <c r="Y64" i="65" s="1"/>
  <c r="H99" i="47"/>
  <c r="E99" i="47" s="1"/>
  <c r="E84" i="47"/>
  <c r="P88" i="50"/>
  <c r="P57" i="65" s="1"/>
  <c r="AH103" i="49"/>
  <c r="AH65" i="65" s="1"/>
  <c r="AE88" i="52"/>
  <c r="AE59" i="65" s="1"/>
  <c r="E48" i="51"/>
  <c r="J88" i="50"/>
  <c r="J57" i="65" s="1"/>
  <c r="AC103" i="49"/>
  <c r="AC65" i="65" s="1"/>
  <c r="L88" i="52"/>
  <c r="L59" i="65" s="1"/>
  <c r="J33" i="41"/>
  <c r="J44" i="41" s="1"/>
  <c r="J39" i="41"/>
  <c r="J50" i="41" s="1"/>
  <c r="J55" i="41" s="1"/>
  <c r="J75" i="65" s="1"/>
  <c r="AO103" i="48"/>
  <c r="P57" i="42"/>
  <c r="P56" i="42"/>
  <c r="H99" i="46"/>
  <c r="E99" i="46" s="1"/>
  <c r="E84" i="46"/>
  <c r="AD88" i="50"/>
  <c r="AD57" i="65" s="1"/>
  <c r="N88" i="51"/>
  <c r="N58" i="65" s="1"/>
  <c r="AO103" i="49"/>
  <c r="X103" i="47"/>
  <c r="X63" i="65" s="1"/>
  <c r="P103" i="49"/>
  <c r="P65" i="65" s="1"/>
  <c r="U57" i="42"/>
  <c r="U56" i="42"/>
  <c r="E39" i="42"/>
  <c r="H50" i="42"/>
  <c r="S103" i="49"/>
  <c r="S65" i="65" s="1"/>
  <c r="E55" i="46"/>
  <c r="AH103" i="47"/>
  <c r="AH63" i="65" s="1"/>
  <c r="AB88" i="52"/>
  <c r="AB59" i="65" s="1"/>
  <c r="X88" i="52"/>
  <c r="X59" i="65" s="1"/>
  <c r="E68" i="50"/>
  <c r="H80" i="50"/>
  <c r="E42" i="51"/>
  <c r="H63" i="51"/>
  <c r="E63" i="51" s="1"/>
  <c r="S56" i="42"/>
  <c r="S57" i="42"/>
  <c r="E70" i="48"/>
  <c r="O103" i="48"/>
  <c r="O64" i="65" s="1"/>
  <c r="AD56" i="43"/>
  <c r="AD57" i="43"/>
  <c r="E59" i="50"/>
  <c r="AN103" i="47"/>
  <c r="AN63" i="65" s="1"/>
  <c r="O33" i="41"/>
  <c r="O44" i="41" s="1"/>
  <c r="O39" i="41"/>
  <c r="O50" i="41" s="1"/>
  <c r="O55" i="41" s="1"/>
  <c r="O75" i="65" s="1"/>
  <c r="Z33" i="41"/>
  <c r="Z44" i="41" s="1"/>
  <c r="Z39" i="41"/>
  <c r="Z50" i="41" s="1"/>
  <c r="Z55" i="41" s="1"/>
  <c r="Z75" i="65" s="1"/>
  <c r="K33" i="41"/>
  <c r="K44" i="41" s="1"/>
  <c r="K39" i="41"/>
  <c r="K50" i="41" s="1"/>
  <c r="K55" i="41" s="1"/>
  <c r="K75" i="65" s="1"/>
  <c r="Q33" i="41"/>
  <c r="Q44" i="41" s="1"/>
  <c r="Q39" i="41"/>
  <c r="Q50" i="41" s="1"/>
  <c r="Q55" i="41" s="1"/>
  <c r="Q75" i="65" s="1"/>
  <c r="S56" i="44"/>
  <c r="S57" i="44"/>
  <c r="AM103" i="47"/>
  <c r="AM63" i="65" s="1"/>
  <c r="M57" i="43"/>
  <c r="M56" i="43"/>
  <c r="X56" i="45"/>
  <c r="X57" i="45"/>
  <c r="AJ88" i="53"/>
  <c r="AJ60" i="65" s="1"/>
  <c r="W88" i="52"/>
  <c r="W59" i="65" s="1"/>
  <c r="Y57" i="44"/>
  <c r="Y56" i="44"/>
  <c r="AA88" i="53"/>
  <c r="AA60" i="65" s="1"/>
  <c r="AJ88" i="52"/>
  <c r="AJ59" i="65" s="1"/>
  <c r="Q57" i="45"/>
  <c r="Q56" i="45"/>
  <c r="AL57" i="44"/>
  <c r="AL56" i="44"/>
  <c r="S57" i="43"/>
  <c r="S56" i="43"/>
  <c r="T103" i="49"/>
  <c r="T65" i="65" s="1"/>
  <c r="Y88" i="53"/>
  <c r="Y60" i="65" s="1"/>
  <c r="AH57" i="42"/>
  <c r="AH56" i="42"/>
  <c r="I88" i="53"/>
  <c r="I60" i="65" s="1"/>
  <c r="I56" i="43"/>
  <c r="I57" i="43"/>
  <c r="AO56" i="45"/>
  <c r="AO57" i="45"/>
  <c r="E22" i="29"/>
  <c r="AI56" i="43"/>
  <c r="AI57" i="43"/>
  <c r="AJ103" i="49"/>
  <c r="AJ65" i="65" s="1"/>
  <c r="E70" i="47"/>
  <c r="Z33" i="29"/>
  <c r="Z44" i="29" s="1"/>
  <c r="Z39" i="29"/>
  <c r="Z50" i="29" s="1"/>
  <c r="Z55" i="29" s="1"/>
  <c r="Z72" i="65" s="1"/>
  <c r="M33" i="29"/>
  <c r="M44" i="29" s="1"/>
  <c r="M39" i="29"/>
  <c r="M50" i="29" s="1"/>
  <c r="M55" i="29" s="1"/>
  <c r="M72" i="65" s="1"/>
  <c r="AN33" i="29"/>
  <c r="AN44" i="29" s="1"/>
  <c r="AN39" i="29"/>
  <c r="AN50" i="29" s="1"/>
  <c r="AN55" i="29" s="1"/>
  <c r="AN72" i="65" s="1"/>
  <c r="AM33" i="29"/>
  <c r="AM44" i="29" s="1"/>
  <c r="AM39" i="29"/>
  <c r="AM50" i="29" s="1"/>
  <c r="AM55" i="29" s="1"/>
  <c r="AM72" i="65" s="1"/>
  <c r="N56" i="43"/>
  <c r="N57" i="43"/>
  <c r="J88" i="53"/>
  <c r="J60" i="65" s="1"/>
  <c r="E53" i="50"/>
  <c r="AA56" i="45"/>
  <c r="AA57" i="45"/>
  <c r="E46" i="48"/>
  <c r="H71" i="48"/>
  <c r="E71" i="48" s="1"/>
  <c r="L39" i="40"/>
  <c r="L50" i="40" s="1"/>
  <c r="L55" i="40" s="1"/>
  <c r="L74" i="65" s="1"/>
  <c r="L33" i="40"/>
  <c r="L44" i="40" s="1"/>
  <c r="R39" i="40"/>
  <c r="R50" i="40" s="1"/>
  <c r="R55" i="40" s="1"/>
  <c r="R74" i="65" s="1"/>
  <c r="R33" i="40"/>
  <c r="R44" i="40" s="1"/>
  <c r="W33" i="40"/>
  <c r="W44" i="40" s="1"/>
  <c r="W39" i="40"/>
  <c r="W50" i="40" s="1"/>
  <c r="W55" i="40" s="1"/>
  <c r="W74" i="65" s="1"/>
  <c r="AD33" i="40"/>
  <c r="AD44" i="40" s="1"/>
  <c r="AD39" i="40"/>
  <c r="AD50" i="40" s="1"/>
  <c r="AD55" i="40" s="1"/>
  <c r="AD74" i="65" s="1"/>
  <c r="X33" i="40"/>
  <c r="X44" i="40" s="1"/>
  <c r="X39" i="40"/>
  <c r="X50" i="40" s="1"/>
  <c r="X55" i="40" s="1"/>
  <c r="X74" i="65" s="1"/>
  <c r="N57" i="44"/>
  <c r="N56" i="44"/>
  <c r="L88" i="53"/>
  <c r="L60" i="65" s="1"/>
  <c r="K33" i="39"/>
  <c r="K44" i="39" s="1"/>
  <c r="K39" i="39"/>
  <c r="K50" i="39" s="1"/>
  <c r="K55" i="39" s="1"/>
  <c r="K73" i="65" s="1"/>
  <c r="S33" i="39"/>
  <c r="S44" i="39" s="1"/>
  <c r="S39" i="39"/>
  <c r="S50" i="39" s="1"/>
  <c r="S55" i="39" s="1"/>
  <c r="S73" i="65" s="1"/>
  <c r="T33" i="39"/>
  <c r="T44" i="39" s="1"/>
  <c r="T39" i="39"/>
  <c r="T50" i="39" s="1"/>
  <c r="T55" i="39" s="1"/>
  <c r="T73" i="65" s="1"/>
  <c r="P33" i="39"/>
  <c r="P44" i="39" s="1"/>
  <c r="P39" i="39"/>
  <c r="P50" i="39" s="1"/>
  <c r="P55" i="39" s="1"/>
  <c r="P73" i="65" s="1"/>
  <c r="AE57" i="44"/>
  <c r="AE56" i="44"/>
  <c r="AA103" i="49"/>
  <c r="AA65" i="65" s="1"/>
  <c r="M88" i="53"/>
  <c r="M60" i="65" s="1"/>
  <c r="E46" i="49"/>
  <c r="H71" i="49"/>
  <c r="E71" i="49" s="1"/>
  <c r="AG103" i="46"/>
  <c r="AG62" i="65" s="1"/>
  <c r="E53" i="46"/>
  <c r="Q56" i="42"/>
  <c r="Q57" i="42"/>
  <c r="M88" i="52"/>
  <c r="M59" i="65" s="1"/>
  <c r="Q88" i="51"/>
  <c r="Q58" i="65" s="1"/>
  <c r="E49" i="51"/>
  <c r="AA88" i="50"/>
  <c r="AA57" i="65" s="1"/>
  <c r="AD103" i="49"/>
  <c r="AD65" i="65" s="1"/>
  <c r="K103" i="47"/>
  <c r="K63" i="65" s="1"/>
  <c r="AN88" i="51"/>
  <c r="AN58" i="65" s="1"/>
  <c r="E57" i="48"/>
  <c r="AK56" i="42"/>
  <c r="AK57" i="42"/>
  <c r="AE57" i="42"/>
  <c r="AE56" i="42"/>
  <c r="AB56" i="45"/>
  <c r="AB57" i="45"/>
  <c r="E48" i="50"/>
  <c r="E42" i="45"/>
  <c r="H53" i="45"/>
  <c r="E53" i="45" s="1"/>
  <c r="H42" i="41"/>
  <c r="E31" i="41"/>
  <c r="AM33" i="41"/>
  <c r="AM44" i="41" s="1"/>
  <c r="AM39" i="41"/>
  <c r="AM50" i="41" s="1"/>
  <c r="AM55" i="41" s="1"/>
  <c r="AM75" i="65" s="1"/>
  <c r="T33" i="41"/>
  <c r="T44" i="41" s="1"/>
  <c r="T39" i="41"/>
  <c r="T50" i="41" s="1"/>
  <c r="T55" i="41" s="1"/>
  <c r="T75" i="65" s="1"/>
  <c r="E28" i="41"/>
  <c r="H39" i="41"/>
  <c r="H33" i="41"/>
  <c r="AC33" i="41"/>
  <c r="AC44" i="41" s="1"/>
  <c r="AC39" i="41"/>
  <c r="AC50" i="41" s="1"/>
  <c r="AC55" i="41" s="1"/>
  <c r="AC75" i="65" s="1"/>
  <c r="AC88" i="50"/>
  <c r="AC57" i="65" s="1"/>
  <c r="T88" i="53"/>
  <c r="T60" i="65" s="1"/>
  <c r="Y103" i="49"/>
  <c r="Y65" i="65" s="1"/>
  <c r="E22" i="40"/>
  <c r="AK57" i="43"/>
  <c r="AK56" i="43"/>
  <c r="M88" i="50"/>
  <c r="M57" i="65" s="1"/>
  <c r="E57" i="46"/>
  <c r="AH57" i="45"/>
  <c r="AH56" i="45"/>
  <c r="AO88" i="52"/>
  <c r="AF56" i="44"/>
  <c r="AF57" i="44"/>
  <c r="O88" i="53"/>
  <c r="O60" i="65" s="1"/>
  <c r="J103" i="49"/>
  <c r="J65" i="65" s="1"/>
  <c r="AE103" i="48"/>
  <c r="AE64" i="65" s="1"/>
  <c r="W88" i="53"/>
  <c r="W60" i="65" s="1"/>
  <c r="E58" i="47"/>
  <c r="P33" i="29"/>
  <c r="P44" i="29" s="1"/>
  <c r="P39" i="29"/>
  <c r="P50" i="29" s="1"/>
  <c r="P55" i="29" s="1"/>
  <c r="P72" i="65" s="1"/>
  <c r="J33" i="29"/>
  <c r="J44" i="29" s="1"/>
  <c r="J39" i="29"/>
  <c r="J50" i="29" s="1"/>
  <c r="J55" i="29" s="1"/>
  <c r="J72" i="65" s="1"/>
  <c r="AL33" i="29"/>
  <c r="AL44" i="29" s="1"/>
  <c r="AL39" i="29"/>
  <c r="AL50" i="29" s="1"/>
  <c r="AL55" i="29" s="1"/>
  <c r="AL72" i="65" s="1"/>
  <c r="AA33" i="29"/>
  <c r="AA44" i="29" s="1"/>
  <c r="AA39" i="29"/>
  <c r="AA50" i="29" s="1"/>
  <c r="AA55" i="29" s="1"/>
  <c r="AA72" i="65" s="1"/>
  <c r="R57" i="44"/>
  <c r="R56" i="44"/>
  <c r="AK103" i="49"/>
  <c r="AK65" i="65" s="1"/>
  <c r="E68" i="53"/>
  <c r="H80" i="53"/>
  <c r="E51" i="50"/>
  <c r="E67" i="48"/>
  <c r="E49" i="52"/>
  <c r="Y33" i="40"/>
  <c r="Y44" i="40" s="1"/>
  <c r="Y39" i="40"/>
  <c r="Y50" i="40" s="1"/>
  <c r="Y55" i="40" s="1"/>
  <c r="Y74" i="65" s="1"/>
  <c r="AF33" i="40"/>
  <c r="AF44" i="40" s="1"/>
  <c r="AF39" i="40"/>
  <c r="AF50" i="40" s="1"/>
  <c r="AF55" i="40" s="1"/>
  <c r="AF74" i="65" s="1"/>
  <c r="AB33" i="40"/>
  <c r="AB44" i="40" s="1"/>
  <c r="AB39" i="40"/>
  <c r="AB50" i="40" s="1"/>
  <c r="AB55" i="40" s="1"/>
  <c r="AB74" i="65" s="1"/>
  <c r="AH33" i="40"/>
  <c r="AH44" i="40" s="1"/>
  <c r="AH39" i="40"/>
  <c r="AH50" i="40" s="1"/>
  <c r="AH55" i="40" s="1"/>
  <c r="AH74" i="65" s="1"/>
  <c r="M33" i="40"/>
  <c r="M44" i="40" s="1"/>
  <c r="M39" i="40"/>
  <c r="M50" i="40" s="1"/>
  <c r="M55" i="40" s="1"/>
  <c r="M74" i="65" s="1"/>
  <c r="Q103" i="47"/>
  <c r="Q63" i="65" s="1"/>
  <c r="E42" i="43"/>
  <c r="H53" i="43"/>
  <c r="E53" i="43" s="1"/>
  <c r="AE57" i="43"/>
  <c r="AE56" i="43"/>
  <c r="AE57" i="45"/>
  <c r="AE56" i="45"/>
  <c r="X33" i="39"/>
  <c r="X44" i="39" s="1"/>
  <c r="X39" i="39"/>
  <c r="X50" i="39" s="1"/>
  <c r="X55" i="39" s="1"/>
  <c r="X73" i="65" s="1"/>
  <c r="I33" i="39"/>
  <c r="I44" i="39" s="1"/>
  <c r="I39" i="39"/>
  <c r="I50" i="39" s="1"/>
  <c r="I55" i="39" s="1"/>
  <c r="I73" i="65" s="1"/>
  <c r="Z33" i="39"/>
  <c r="Z44" i="39" s="1"/>
  <c r="Z39" i="39"/>
  <c r="Z50" i="39" s="1"/>
  <c r="Z55" i="39" s="1"/>
  <c r="Z73" i="65" s="1"/>
  <c r="AM33" i="39"/>
  <c r="AM44" i="39" s="1"/>
  <c r="AM39" i="39"/>
  <c r="AM50" i="39" s="1"/>
  <c r="AM55" i="39" s="1"/>
  <c r="AM73" i="65" s="1"/>
  <c r="E42" i="53"/>
  <c r="H63" i="53"/>
  <c r="E63" i="53" s="1"/>
  <c r="O57" i="44"/>
  <c r="O56" i="44"/>
  <c r="E53" i="47"/>
  <c r="E51" i="49"/>
  <c r="E42" i="42"/>
  <c r="H53" i="42"/>
  <c r="E53" i="42" s="1"/>
  <c r="K88" i="51"/>
  <c r="K58" i="65" s="1"/>
  <c r="R103" i="46"/>
  <c r="R62" i="65" s="1"/>
  <c r="J103" i="47"/>
  <c r="J63" i="65" s="1"/>
  <c r="AM56" i="42"/>
  <c r="AM57" i="42"/>
  <c r="L57" i="42"/>
  <c r="L56" i="42"/>
  <c r="T103" i="47"/>
  <c r="T63" i="65" s="1"/>
  <c r="AI103" i="48"/>
  <c r="AI64" i="65" s="1"/>
  <c r="AI57" i="42"/>
  <c r="AI56" i="42"/>
  <c r="E46" i="46"/>
  <c r="H71" i="46"/>
  <c r="E71" i="46" s="1"/>
  <c r="AA103" i="48"/>
  <c r="AA64" i="65" s="1"/>
  <c r="AC88" i="53"/>
  <c r="AC60" i="65" s="1"/>
  <c r="K103" i="48"/>
  <c r="K64" i="65" s="1"/>
  <c r="E59" i="51"/>
  <c r="T56" i="42"/>
  <c r="T57" i="42"/>
  <c r="E85" i="46"/>
  <c r="H100" i="46"/>
  <c r="E100" i="46" s="1"/>
  <c r="H78" i="46"/>
  <c r="E60" i="48"/>
  <c r="AD103" i="48"/>
  <c r="AD64" i="65" s="1"/>
  <c r="J56" i="43"/>
  <c r="J57" i="43"/>
  <c r="X33" i="41"/>
  <c r="X44" i="41" s="1"/>
  <c r="X39" i="41"/>
  <c r="X50" i="41" s="1"/>
  <c r="X55" i="41" s="1"/>
  <c r="X75" i="65" s="1"/>
  <c r="L33" i="41"/>
  <c r="L44" i="41" s="1"/>
  <c r="L39" i="41"/>
  <c r="L50" i="41" s="1"/>
  <c r="L55" i="41" s="1"/>
  <c r="L75" i="65" s="1"/>
  <c r="AJ33" i="41"/>
  <c r="AJ44" i="41" s="1"/>
  <c r="AJ39" i="41"/>
  <c r="AJ50" i="41" s="1"/>
  <c r="AJ55" i="41" s="1"/>
  <c r="AJ75" i="65" s="1"/>
  <c r="AO33" i="41"/>
  <c r="AO44" i="41" s="1"/>
  <c r="AO39" i="41"/>
  <c r="AO50" i="41" s="1"/>
  <c r="AO55" i="41" s="1"/>
  <c r="W33" i="41"/>
  <c r="W44" i="41" s="1"/>
  <c r="W39" i="41"/>
  <c r="W50" i="41" s="1"/>
  <c r="W55" i="41" s="1"/>
  <c r="W75" i="65" s="1"/>
  <c r="AK56" i="44"/>
  <c r="AK57" i="44"/>
  <c r="E53" i="51"/>
  <c r="AJ57" i="43"/>
  <c r="AJ56" i="43"/>
  <c r="Z56" i="45"/>
  <c r="Z57" i="45"/>
  <c r="M103" i="48"/>
  <c r="M64" i="65" s="1"/>
  <c r="I88" i="50"/>
  <c r="I57" i="65" s="1"/>
  <c r="AI103" i="49"/>
  <c r="AI65" i="65" s="1"/>
  <c r="X56" i="44"/>
  <c r="X57" i="44"/>
  <c r="J103" i="48"/>
  <c r="J64" i="65" s="1"/>
  <c r="AE88" i="50"/>
  <c r="AE57" i="65" s="1"/>
  <c r="E84" i="49"/>
  <c r="H99" i="49"/>
  <c r="E99" i="49" s="1"/>
  <c r="E60" i="46"/>
  <c r="AB56" i="44"/>
  <c r="AB57" i="44"/>
  <c r="K57" i="44"/>
  <c r="K56" i="44"/>
  <c r="Z88" i="53"/>
  <c r="Z60" i="65" s="1"/>
  <c r="AJ56" i="42"/>
  <c r="AJ57" i="42"/>
  <c r="U56" i="43"/>
  <c r="U57" i="43"/>
  <c r="E58" i="49"/>
  <c r="AC56" i="45"/>
  <c r="AC57" i="45"/>
  <c r="AG56" i="43"/>
  <c r="AG57" i="43"/>
  <c r="AL56" i="45"/>
  <c r="AL57" i="45"/>
  <c r="E57" i="47"/>
  <c r="O33" i="29"/>
  <c r="O44" i="29" s="1"/>
  <c r="O39" i="29"/>
  <c r="O50" i="29" s="1"/>
  <c r="O55" i="29" s="1"/>
  <c r="O72" i="65" s="1"/>
  <c r="AI33" i="29"/>
  <c r="AI44" i="29" s="1"/>
  <c r="AI39" i="29"/>
  <c r="AI50" i="29" s="1"/>
  <c r="AI55" i="29" s="1"/>
  <c r="AI72" i="65" s="1"/>
  <c r="Y33" i="29"/>
  <c r="Y44" i="29" s="1"/>
  <c r="Y39" i="29"/>
  <c r="Y50" i="29" s="1"/>
  <c r="Y55" i="29" s="1"/>
  <c r="Y72" i="65" s="1"/>
  <c r="AO33" i="29"/>
  <c r="AO44" i="29" s="1"/>
  <c r="AO39" i="29"/>
  <c r="AO50" i="29" s="1"/>
  <c r="AO55" i="29" s="1"/>
  <c r="AA56" i="43"/>
  <c r="AA57" i="43"/>
  <c r="H86" i="52"/>
  <c r="E86" i="52" s="1"/>
  <c r="E74" i="52"/>
  <c r="AG56" i="45"/>
  <c r="AG57" i="45"/>
  <c r="E52" i="48"/>
  <c r="E42" i="52"/>
  <c r="H63" i="52"/>
  <c r="E63" i="52" s="1"/>
  <c r="I103" i="48"/>
  <c r="I64" i="65" s="1"/>
  <c r="U33" i="40"/>
  <c r="U44" i="40" s="1"/>
  <c r="U39" i="40"/>
  <c r="U50" i="40" s="1"/>
  <c r="U55" i="40" s="1"/>
  <c r="U74" i="65" s="1"/>
  <c r="V33" i="40"/>
  <c r="V44" i="40" s="1"/>
  <c r="V39" i="40"/>
  <c r="V50" i="40" s="1"/>
  <c r="V55" i="40" s="1"/>
  <c r="V74" i="65" s="1"/>
  <c r="AK39" i="40"/>
  <c r="AK50" i="40" s="1"/>
  <c r="AK55" i="40" s="1"/>
  <c r="AK74" i="65" s="1"/>
  <c r="AK33" i="40"/>
  <c r="AK44" i="40" s="1"/>
  <c r="S33" i="40"/>
  <c r="S44" i="40" s="1"/>
  <c r="S39" i="40"/>
  <c r="S50" i="40" s="1"/>
  <c r="S55" i="40" s="1"/>
  <c r="S74" i="65" s="1"/>
  <c r="AI57" i="44"/>
  <c r="AI56" i="44"/>
  <c r="E31" i="40"/>
  <c r="H42" i="40"/>
  <c r="AE33" i="39"/>
  <c r="AE44" i="39" s="1"/>
  <c r="AE39" i="39"/>
  <c r="AE50" i="39" s="1"/>
  <c r="AE55" i="39" s="1"/>
  <c r="AE73" i="65" s="1"/>
  <c r="V33" i="39"/>
  <c r="V44" i="39" s="1"/>
  <c r="V39" i="39"/>
  <c r="V50" i="39" s="1"/>
  <c r="V55" i="39" s="1"/>
  <c r="V73" i="65" s="1"/>
  <c r="Y33" i="39"/>
  <c r="Y44" i="39" s="1"/>
  <c r="Y39" i="39"/>
  <c r="Y50" i="39" s="1"/>
  <c r="Y55" i="39" s="1"/>
  <c r="Y73" i="65" s="1"/>
  <c r="N33" i="39"/>
  <c r="N44" i="39" s="1"/>
  <c r="N39" i="39"/>
  <c r="N50" i="39" s="1"/>
  <c r="N55" i="39" s="1"/>
  <c r="N73" i="65" s="1"/>
  <c r="AL33" i="39"/>
  <c r="AL44" i="39" s="1"/>
  <c r="AL39" i="39"/>
  <c r="AL50" i="39" s="1"/>
  <c r="AL55" i="39" s="1"/>
  <c r="AL73" i="65" s="1"/>
  <c r="AJ56" i="44"/>
  <c r="AJ57" i="44"/>
  <c r="H77" i="48"/>
  <c r="E48" i="53"/>
  <c r="E51" i="47"/>
  <c r="E52" i="49"/>
  <c r="P89" i="52"/>
  <c r="E33" i="42"/>
  <c r="H44" i="42"/>
  <c r="E44" i="42" s="1"/>
  <c r="AA56" i="42"/>
  <c r="AA57" i="42"/>
  <c r="H80" i="52"/>
  <c r="E68" i="52"/>
  <c r="AG88" i="51"/>
  <c r="AG58" i="65" s="1"/>
  <c r="AC103" i="47"/>
  <c r="AC63" i="65" s="1"/>
  <c r="AL57" i="42"/>
  <c r="AL56" i="42"/>
  <c r="H93" i="49"/>
  <c r="E93" i="49" s="1"/>
  <c r="E78" i="49"/>
  <c r="E76" i="46"/>
  <c r="H91" i="46"/>
  <c r="H95" i="49"/>
  <c r="E95" i="49" s="1"/>
  <c r="E80" i="49"/>
  <c r="H70" i="50"/>
  <c r="AC103" i="46"/>
  <c r="AC62" i="65" s="1"/>
  <c r="E79" i="49"/>
  <c r="H94" i="49"/>
  <c r="E94" i="49" s="1"/>
  <c r="H81" i="50"/>
  <c r="E81" i="50" s="1"/>
  <c r="E69" i="50"/>
  <c r="AB56" i="42"/>
  <c r="AB57" i="42"/>
  <c r="Y88" i="50"/>
  <c r="Y57" i="65" s="1"/>
  <c r="S88" i="53"/>
  <c r="S60" i="65" s="1"/>
  <c r="U103" i="49"/>
  <c r="U65" i="65" s="1"/>
  <c r="AF103" i="47"/>
  <c r="AF63" i="65" s="1"/>
  <c r="AD88" i="52"/>
  <c r="AD59" i="65" s="1"/>
  <c r="R88" i="50"/>
  <c r="R57" i="65" s="1"/>
  <c r="N57" i="42"/>
  <c r="N56" i="42"/>
  <c r="X56" i="42"/>
  <c r="X57" i="42"/>
  <c r="E86" i="46"/>
  <c r="H101" i="46"/>
  <c r="E101" i="46" s="1"/>
  <c r="AN57" i="45"/>
  <c r="AN56" i="45"/>
  <c r="AH103" i="48"/>
  <c r="AH64" i="65" s="1"/>
  <c r="AN103" i="48"/>
  <c r="AN64" i="65" s="1"/>
  <c r="AB33" i="41"/>
  <c r="AB44" i="41" s="1"/>
  <c r="AB39" i="41"/>
  <c r="AB50" i="41" s="1"/>
  <c r="AB55" i="41" s="1"/>
  <c r="AB75" i="65" s="1"/>
  <c r="AA33" i="41"/>
  <c r="AA44" i="41" s="1"/>
  <c r="AA39" i="41"/>
  <c r="AA50" i="41" s="1"/>
  <c r="AA55" i="41" s="1"/>
  <c r="AA75" i="65" s="1"/>
  <c r="AD33" i="41"/>
  <c r="AD44" i="41" s="1"/>
  <c r="AD39" i="41"/>
  <c r="AD50" i="41" s="1"/>
  <c r="AD55" i="41" s="1"/>
  <c r="AD75" i="65" s="1"/>
  <c r="I39" i="41"/>
  <c r="I50" i="41" s="1"/>
  <c r="I55" i="41" s="1"/>
  <c r="I75" i="65" s="1"/>
  <c r="I33" i="41"/>
  <c r="I44" i="41" s="1"/>
  <c r="AF33" i="41"/>
  <c r="AF44" i="41" s="1"/>
  <c r="AF39" i="41"/>
  <c r="AF50" i="41" s="1"/>
  <c r="AF55" i="41" s="1"/>
  <c r="AF75" i="65" s="1"/>
  <c r="E51" i="51"/>
  <c r="Y57" i="43"/>
  <c r="Y56" i="43"/>
  <c r="S57" i="45"/>
  <c r="S56" i="45"/>
  <c r="E70" i="46"/>
  <c r="X56" i="43"/>
  <c r="X57" i="43"/>
  <c r="H82" i="48"/>
  <c r="H70" i="51"/>
  <c r="O56" i="45"/>
  <c r="O57" i="45"/>
  <c r="N57" i="45"/>
  <c r="N56" i="45"/>
  <c r="E80" i="47"/>
  <c r="H95" i="47"/>
  <c r="E95" i="47" s="1"/>
  <c r="V56" i="44"/>
  <c r="V57" i="44"/>
  <c r="X103" i="48"/>
  <c r="X64" i="65" s="1"/>
  <c r="E59" i="49"/>
  <c r="J57" i="45"/>
  <c r="J56" i="45"/>
  <c r="R88" i="53"/>
  <c r="R60" i="65" s="1"/>
  <c r="E59" i="47"/>
  <c r="AH33" i="29"/>
  <c r="AH44" i="29" s="1"/>
  <c r="AH39" i="29"/>
  <c r="AH50" i="29" s="1"/>
  <c r="AH55" i="29" s="1"/>
  <c r="AH72" i="65" s="1"/>
  <c r="K33" i="29"/>
  <c r="K44" i="29" s="1"/>
  <c r="K39" i="29"/>
  <c r="K50" i="29" s="1"/>
  <c r="K55" i="29" s="1"/>
  <c r="K72" i="65" s="1"/>
  <c r="H33" i="29"/>
  <c r="E28" i="29"/>
  <c r="H39" i="29"/>
  <c r="T33" i="29"/>
  <c r="T44" i="29" s="1"/>
  <c r="T39" i="29"/>
  <c r="T50" i="29" s="1"/>
  <c r="T55" i="29" s="1"/>
  <c r="T72" i="65" s="1"/>
  <c r="E53" i="48"/>
  <c r="E48" i="52"/>
  <c r="K33" i="40"/>
  <c r="K44" i="40" s="1"/>
  <c r="K39" i="40"/>
  <c r="K50" i="40" s="1"/>
  <c r="K55" i="40" s="1"/>
  <c r="K74" i="65" s="1"/>
  <c r="AE39" i="40"/>
  <c r="AE50" i="40" s="1"/>
  <c r="AE55" i="40" s="1"/>
  <c r="AE74" i="65" s="1"/>
  <c r="AE33" i="40"/>
  <c r="AE44" i="40" s="1"/>
  <c r="P33" i="40"/>
  <c r="P44" i="40" s="1"/>
  <c r="P39" i="40"/>
  <c r="P50" i="40" s="1"/>
  <c r="P55" i="40" s="1"/>
  <c r="P74" i="65" s="1"/>
  <c r="AM33" i="40"/>
  <c r="AM44" i="40" s="1"/>
  <c r="AM39" i="40"/>
  <c r="AM50" i="40" s="1"/>
  <c r="AM55" i="40" s="1"/>
  <c r="AM74" i="65" s="1"/>
  <c r="AM88" i="50"/>
  <c r="AM57" i="65" s="1"/>
  <c r="Q56" i="43"/>
  <c r="Q57" i="43"/>
  <c r="Y57" i="45"/>
  <c r="Y56" i="45"/>
  <c r="E28" i="39"/>
  <c r="H39" i="39"/>
  <c r="H33" i="39"/>
  <c r="O33" i="39"/>
  <c r="O44" i="39" s="1"/>
  <c r="O39" i="39"/>
  <c r="O50" i="39" s="1"/>
  <c r="O55" i="39" s="1"/>
  <c r="O73" i="65" s="1"/>
  <c r="AK33" i="39"/>
  <c r="AK44" i="39" s="1"/>
  <c r="AK39" i="39"/>
  <c r="AK50" i="39" s="1"/>
  <c r="AK55" i="39" s="1"/>
  <c r="AK73" i="65" s="1"/>
  <c r="M33" i="39"/>
  <c r="M44" i="39" s="1"/>
  <c r="M39" i="39"/>
  <c r="M50" i="39" s="1"/>
  <c r="M55" i="39" s="1"/>
  <c r="M73" i="65" s="1"/>
  <c r="AN33" i="39"/>
  <c r="AN44" i="39" s="1"/>
  <c r="AN39" i="39"/>
  <c r="AN50" i="39" s="1"/>
  <c r="AN55" i="39" s="1"/>
  <c r="AN73" i="65" s="1"/>
  <c r="K103" i="49"/>
  <c r="K65" i="65" s="1"/>
  <c r="E59" i="53"/>
  <c r="AA57" i="44"/>
  <c r="AA56" i="44"/>
  <c r="E54" i="47"/>
  <c r="E53" i="49"/>
  <c r="E53" i="53"/>
  <c r="E74" i="53"/>
  <c r="H86" i="53"/>
  <c r="E86" i="53" s="1"/>
  <c r="AF88" i="53"/>
  <c r="AF60" i="65" s="1"/>
  <c r="E80" i="46"/>
  <c r="H95" i="46"/>
  <c r="E95" i="46" s="1"/>
  <c r="V56" i="42"/>
  <c r="V57" i="42"/>
  <c r="L103" i="46"/>
  <c r="L62" i="65" s="1"/>
  <c r="Q88" i="53"/>
  <c r="Q60" i="65" s="1"/>
  <c r="R57" i="42"/>
  <c r="R56" i="42"/>
  <c r="E52" i="46"/>
  <c r="T88" i="50"/>
  <c r="T57" i="65" s="1"/>
  <c r="E77" i="49"/>
  <c r="H92" i="49"/>
  <c r="E92" i="49" s="1"/>
  <c r="Y103" i="47"/>
  <c r="Y63" i="65" s="1"/>
  <c r="H53" i="44"/>
  <c r="E53" i="44" s="1"/>
  <c r="E42" i="44"/>
  <c r="K57" i="42"/>
  <c r="K56" i="42"/>
  <c r="O103" i="49"/>
  <c r="O65" i="65" s="1"/>
  <c r="M103" i="47"/>
  <c r="M63" i="65" s="1"/>
  <c r="E69" i="52"/>
  <c r="H81" i="52"/>
  <c r="E81" i="52" s="1"/>
  <c r="W57" i="43"/>
  <c r="W56" i="43"/>
  <c r="R103" i="47"/>
  <c r="R63" i="65" s="1"/>
  <c r="AI33" i="41"/>
  <c r="AI44" i="41" s="1"/>
  <c r="AI39" i="41"/>
  <c r="AI50" i="41" s="1"/>
  <c r="AI55" i="41" s="1"/>
  <c r="AI75" i="65" s="1"/>
  <c r="U33" i="41"/>
  <c r="U44" i="41" s="1"/>
  <c r="U39" i="41"/>
  <c r="U50" i="41" s="1"/>
  <c r="U55" i="41" s="1"/>
  <c r="U75" i="65" s="1"/>
  <c r="AE33" i="41"/>
  <c r="AE44" i="41" s="1"/>
  <c r="AE39" i="41"/>
  <c r="AE50" i="41" s="1"/>
  <c r="AE55" i="41" s="1"/>
  <c r="AE75" i="65" s="1"/>
  <c r="N39" i="41"/>
  <c r="N50" i="41" s="1"/>
  <c r="N55" i="41" s="1"/>
  <c r="N75" i="65" s="1"/>
  <c r="N33" i="41"/>
  <c r="N44" i="41" s="1"/>
  <c r="Z57" i="44"/>
  <c r="Z56" i="44"/>
  <c r="E62" i="51"/>
  <c r="AN57" i="43"/>
  <c r="AN56" i="43"/>
  <c r="K56" i="45"/>
  <c r="K57" i="45"/>
  <c r="AN56" i="44"/>
  <c r="AN57" i="44"/>
  <c r="E39" i="44"/>
  <c r="H50" i="44"/>
  <c r="Q103" i="49"/>
  <c r="Q65" i="65" s="1"/>
  <c r="AB103" i="47"/>
  <c r="AB63" i="65" s="1"/>
  <c r="E39" i="45"/>
  <c r="H50" i="45"/>
  <c r="E58" i="46"/>
  <c r="AM57" i="44"/>
  <c r="AM56" i="44"/>
  <c r="T57" i="43"/>
  <c r="T56" i="43"/>
  <c r="AF56" i="42"/>
  <c r="AF57" i="42"/>
  <c r="P56" i="43"/>
  <c r="P57" i="43"/>
  <c r="E70" i="49"/>
  <c r="R56" i="45"/>
  <c r="R57" i="45"/>
  <c r="E76" i="47"/>
  <c r="H91" i="47"/>
  <c r="L57" i="43"/>
  <c r="L56" i="43"/>
  <c r="K56" i="43"/>
  <c r="K57" i="43"/>
  <c r="E70" i="53"/>
  <c r="H82" i="53"/>
  <c r="E82" i="53" s="1"/>
  <c r="AL88" i="53"/>
  <c r="AL60" i="65" s="1"/>
  <c r="N39" i="29"/>
  <c r="N50" i="29" s="1"/>
  <c r="N55" i="29" s="1"/>
  <c r="N72" i="65" s="1"/>
  <c r="N33" i="29"/>
  <c r="N44" i="29" s="1"/>
  <c r="AB33" i="29"/>
  <c r="AB44" i="29" s="1"/>
  <c r="AB39" i="29"/>
  <c r="AB50" i="29" s="1"/>
  <c r="AB55" i="29" s="1"/>
  <c r="AB72" i="65" s="1"/>
  <c r="AD33" i="29"/>
  <c r="AD44" i="29" s="1"/>
  <c r="AD39" i="29"/>
  <c r="AD50" i="29" s="1"/>
  <c r="AD55" i="29" s="1"/>
  <c r="AD72" i="65" s="1"/>
  <c r="AF33" i="29"/>
  <c r="AF44" i="29" s="1"/>
  <c r="AF39" i="29"/>
  <c r="AF50" i="29" s="1"/>
  <c r="AF55" i="29" s="1"/>
  <c r="AF72" i="65" s="1"/>
  <c r="L56" i="44"/>
  <c r="L57" i="44"/>
  <c r="AO56" i="43"/>
  <c r="AO57" i="43"/>
  <c r="H85" i="48"/>
  <c r="AB103" i="49"/>
  <c r="AB65" i="65" s="1"/>
  <c r="AM56" i="45"/>
  <c r="AM57" i="45"/>
  <c r="E54" i="48"/>
  <c r="E59" i="52"/>
  <c r="AL33" i="40"/>
  <c r="AL44" i="40" s="1"/>
  <c r="AL39" i="40"/>
  <c r="AL50" i="40" s="1"/>
  <c r="AL55" i="40" s="1"/>
  <c r="AL74" i="65" s="1"/>
  <c r="O33" i="40"/>
  <c r="O44" i="40" s="1"/>
  <c r="O39" i="40"/>
  <c r="O50" i="40" s="1"/>
  <c r="O55" i="40" s="1"/>
  <c r="O74" i="65" s="1"/>
  <c r="Z33" i="40"/>
  <c r="Z44" i="40" s="1"/>
  <c r="Z39" i="40"/>
  <c r="Z50" i="40" s="1"/>
  <c r="Z55" i="40" s="1"/>
  <c r="Z74" i="65" s="1"/>
  <c r="I33" i="40"/>
  <c r="I44" i="40" s="1"/>
  <c r="I39" i="40"/>
  <c r="I50" i="40" s="1"/>
  <c r="I55" i="40" s="1"/>
  <c r="I74" i="65" s="1"/>
  <c r="W56" i="44"/>
  <c r="W57" i="44"/>
  <c r="H92" i="47"/>
  <c r="E92" i="47" s="1"/>
  <c r="E77" i="47"/>
  <c r="J33" i="39"/>
  <c r="J44" i="39" s="1"/>
  <c r="J39" i="39"/>
  <c r="J50" i="39" s="1"/>
  <c r="J55" i="39" s="1"/>
  <c r="J73" i="65" s="1"/>
  <c r="AF33" i="39"/>
  <c r="AF44" i="39" s="1"/>
  <c r="AF39" i="39"/>
  <c r="AF50" i="39" s="1"/>
  <c r="AF55" i="39" s="1"/>
  <c r="AF73" i="65" s="1"/>
  <c r="W33" i="39"/>
  <c r="W44" i="39" s="1"/>
  <c r="W39" i="39"/>
  <c r="W50" i="39" s="1"/>
  <c r="W55" i="39" s="1"/>
  <c r="W73" i="65" s="1"/>
  <c r="AC39" i="39"/>
  <c r="AC50" i="39" s="1"/>
  <c r="AC55" i="39" s="1"/>
  <c r="AC73" i="65" s="1"/>
  <c r="AC33" i="39"/>
  <c r="AC44" i="39" s="1"/>
  <c r="AH56" i="44"/>
  <c r="AH57" i="44"/>
  <c r="U88" i="53"/>
  <c r="U60" i="65" s="1"/>
  <c r="H72" i="51"/>
  <c r="E53" i="52"/>
  <c r="E47" i="53"/>
  <c r="AM103" i="49"/>
  <c r="AM65" i="65" s="1"/>
  <c r="E46" i="47"/>
  <c r="H71" i="47"/>
  <c r="E71" i="47" s="1"/>
  <c r="E54" i="49"/>
  <c r="E52" i="53"/>
  <c r="Q103" i="48"/>
  <c r="Q64" i="65" s="1"/>
  <c r="M56" i="42"/>
  <c r="M57" i="42"/>
  <c r="R103" i="49"/>
  <c r="R65" i="65" s="1"/>
  <c r="AL103" i="48"/>
  <c r="AL64" i="65" s="1"/>
  <c r="Y57" i="42"/>
  <c r="Y56" i="42"/>
  <c r="J88" i="51"/>
  <c r="J58" i="65" s="1"/>
  <c r="AI88" i="53"/>
  <c r="AI60" i="65" s="1"/>
  <c r="T103" i="48"/>
  <c r="T64" i="65" s="1"/>
  <c r="E67" i="46"/>
  <c r="L103" i="49"/>
  <c r="L65" i="65" s="1"/>
  <c r="AC57" i="42"/>
  <c r="AC56" i="42"/>
  <c r="E59" i="48"/>
  <c r="AB88" i="50"/>
  <c r="AB57" i="65" s="1"/>
  <c r="AD88" i="53"/>
  <c r="AD60" i="65" s="1"/>
  <c r="AG56" i="42"/>
  <c r="AG57" i="42"/>
  <c r="W103" i="48"/>
  <c r="W64" i="65" s="1"/>
  <c r="W57" i="42"/>
  <c r="W56" i="42"/>
  <c r="M57" i="45"/>
  <c r="M56" i="45"/>
  <c r="E42" i="50"/>
  <c r="H63" i="50"/>
  <c r="E63" i="50" s="1"/>
  <c r="E82" i="49"/>
  <c r="H97" i="49"/>
  <c r="E97" i="49" s="1"/>
  <c r="E79" i="47"/>
  <c r="H94" i="47"/>
  <c r="E94" i="47" s="1"/>
  <c r="AN33" i="41"/>
  <c r="AN44" i="41" s="1"/>
  <c r="AN39" i="41"/>
  <c r="AN50" i="41" s="1"/>
  <c r="AN55" i="41" s="1"/>
  <c r="AN75" i="65" s="1"/>
  <c r="V33" i="41"/>
  <c r="V44" i="41" s="1"/>
  <c r="V39" i="41"/>
  <c r="V50" i="41" s="1"/>
  <c r="V55" i="41" s="1"/>
  <c r="V75" i="65" s="1"/>
  <c r="R33" i="41"/>
  <c r="R44" i="41" s="1"/>
  <c r="R39" i="41"/>
  <c r="R50" i="41" s="1"/>
  <c r="R55" i="41" s="1"/>
  <c r="R75" i="65" s="1"/>
  <c r="M33" i="41"/>
  <c r="M44" i="41" s="1"/>
  <c r="M39" i="41"/>
  <c r="M50" i="41" s="1"/>
  <c r="M55" i="41" s="1"/>
  <c r="M75" i="65" s="1"/>
  <c r="AG88" i="50"/>
  <c r="AG57" i="65" s="1"/>
  <c r="E52" i="51"/>
  <c r="X103" i="49"/>
  <c r="X65" i="65" s="1"/>
  <c r="L103" i="47"/>
  <c r="L63" i="65" s="1"/>
  <c r="E86" i="49"/>
  <c r="H101" i="49"/>
  <c r="E101" i="49" s="1"/>
  <c r="M103" i="49"/>
  <c r="M65" i="65" s="1"/>
  <c r="E33" i="44"/>
  <c r="H44" i="44"/>
  <c r="E44" i="44" s="1"/>
  <c r="AK103" i="48"/>
  <c r="AK64" i="65" s="1"/>
  <c r="O56" i="43"/>
  <c r="O57" i="43"/>
  <c r="E33" i="45"/>
  <c r="H44" i="45"/>
  <c r="E44" i="45" s="1"/>
  <c r="E78" i="47"/>
  <c r="H93" i="47"/>
  <c r="E93" i="47" s="1"/>
  <c r="E61" i="46"/>
  <c r="L57" i="45"/>
  <c r="L56" i="45"/>
  <c r="M57" i="44"/>
  <c r="M56" i="44"/>
  <c r="E61" i="49"/>
  <c r="E73" i="52"/>
  <c r="H85" i="52"/>
  <c r="E85" i="52" s="1"/>
  <c r="T57" i="45"/>
  <c r="T56" i="45"/>
  <c r="V88" i="53"/>
  <c r="V60" i="65" s="1"/>
  <c r="I88" i="52"/>
  <c r="I59" i="65" s="1"/>
  <c r="E61" i="47"/>
  <c r="E31" i="39"/>
  <c r="H42" i="39"/>
  <c r="Q33" i="29"/>
  <c r="Q44" i="29" s="1"/>
  <c r="Q39" i="29"/>
  <c r="Q50" i="29" s="1"/>
  <c r="Q55" i="29" s="1"/>
  <c r="Q72" i="65" s="1"/>
  <c r="AE33" i="29"/>
  <c r="AE44" i="29" s="1"/>
  <c r="AE39" i="29"/>
  <c r="AE50" i="29" s="1"/>
  <c r="AE55" i="29" s="1"/>
  <c r="AE72" i="65" s="1"/>
  <c r="S33" i="29"/>
  <c r="S44" i="29" s="1"/>
  <c r="S39" i="29"/>
  <c r="S50" i="29" s="1"/>
  <c r="S55" i="29" s="1"/>
  <c r="S72" i="65" s="1"/>
  <c r="R33" i="29"/>
  <c r="R44" i="29" s="1"/>
  <c r="R39" i="29"/>
  <c r="R50" i="29" s="1"/>
  <c r="R55" i="29" s="1"/>
  <c r="R72" i="65" s="1"/>
  <c r="AC33" i="29"/>
  <c r="AC44" i="29" s="1"/>
  <c r="AC39" i="29"/>
  <c r="AC50" i="29" s="1"/>
  <c r="AC55" i="29" s="1"/>
  <c r="AC72" i="65" s="1"/>
  <c r="AC57" i="44"/>
  <c r="AC56" i="44"/>
  <c r="R103" i="48"/>
  <c r="R64" i="65" s="1"/>
  <c r="E51" i="48"/>
  <c r="H83" i="49"/>
  <c r="E47" i="52"/>
  <c r="AJ39" i="40"/>
  <c r="AJ50" i="40" s="1"/>
  <c r="AJ55" i="40" s="1"/>
  <c r="AJ74" i="65" s="1"/>
  <c r="AJ33" i="40"/>
  <c r="AJ44" i="40" s="1"/>
  <c r="J33" i="40"/>
  <c r="J44" i="40" s="1"/>
  <c r="J39" i="40"/>
  <c r="J50" i="40" s="1"/>
  <c r="J55" i="40" s="1"/>
  <c r="J74" i="65" s="1"/>
  <c r="AN33" i="40"/>
  <c r="AN44" i="40" s="1"/>
  <c r="AN39" i="40"/>
  <c r="AN50" i="40" s="1"/>
  <c r="AN55" i="40" s="1"/>
  <c r="AN74" i="65" s="1"/>
  <c r="AI33" i="40"/>
  <c r="AI44" i="40" s="1"/>
  <c r="AI39" i="40"/>
  <c r="AI50" i="40" s="1"/>
  <c r="AI55" i="40" s="1"/>
  <c r="AI74" i="65" s="1"/>
  <c r="S88" i="52"/>
  <c r="S59" i="65" s="1"/>
  <c r="AM56" i="43"/>
  <c r="AM57" i="43"/>
  <c r="W56" i="45"/>
  <c r="W57" i="45"/>
  <c r="L33" i="39"/>
  <c r="L44" i="39" s="1"/>
  <c r="L39" i="39"/>
  <c r="L50" i="39" s="1"/>
  <c r="L55" i="39" s="1"/>
  <c r="L73" i="65" s="1"/>
  <c r="AO33" i="39"/>
  <c r="AO44" i="39" s="1"/>
  <c r="AO39" i="39"/>
  <c r="AO50" i="39" s="1"/>
  <c r="AO55" i="39" s="1"/>
  <c r="AB33" i="39"/>
  <c r="AB44" i="39" s="1"/>
  <c r="AB39" i="39"/>
  <c r="AB50" i="39" s="1"/>
  <c r="AB55" i="39" s="1"/>
  <c r="AB73" i="65" s="1"/>
  <c r="AJ39" i="39"/>
  <c r="AJ50" i="39" s="1"/>
  <c r="AJ55" i="39" s="1"/>
  <c r="AJ73" i="65" s="1"/>
  <c r="AJ33" i="39"/>
  <c r="AJ44" i="39" s="1"/>
  <c r="AE88" i="53"/>
  <c r="AE60" i="65" s="1"/>
  <c r="E51" i="52"/>
  <c r="E49" i="53"/>
  <c r="T56" i="44"/>
  <c r="T57" i="44"/>
  <c r="E52" i="47"/>
  <c r="E67" i="49"/>
  <c r="H78" i="48"/>
  <c r="E51" i="53"/>
  <c r="AJ88" i="50"/>
  <c r="AJ57" i="65" s="1"/>
  <c r="AD57" i="42"/>
  <c r="AD56" i="42"/>
  <c r="AI103" i="46"/>
  <c r="AI62" i="65" s="1"/>
  <c r="AI88" i="51"/>
  <c r="AI58" i="65" s="1"/>
  <c r="Z56" i="43"/>
  <c r="Z57" i="43"/>
  <c r="E82" i="47"/>
  <c r="H97" i="47"/>
  <c r="E97" i="47" s="1"/>
  <c r="AG33" i="41"/>
  <c r="AG44" i="41" s="1"/>
  <c r="AG39" i="41"/>
  <c r="AG50" i="41" s="1"/>
  <c r="AG55" i="41" s="1"/>
  <c r="AG75" i="65" s="1"/>
  <c r="AL33" i="41"/>
  <c r="AL44" i="41" s="1"/>
  <c r="AL39" i="41"/>
  <c r="AL50" i="41" s="1"/>
  <c r="AL55" i="41" s="1"/>
  <c r="AL75" i="65" s="1"/>
  <c r="AG57" i="44"/>
  <c r="AG56" i="44"/>
  <c r="AO88" i="50"/>
  <c r="U88" i="52"/>
  <c r="U59" i="65" s="1"/>
  <c r="AB57" i="43"/>
  <c r="AB56" i="43"/>
  <c r="P56" i="45"/>
  <c r="P57" i="45"/>
  <c r="AM103" i="48"/>
  <c r="AM64" i="65" s="1"/>
  <c r="Q57" i="44"/>
  <c r="Q56" i="44"/>
  <c r="AD56" i="45"/>
  <c r="AD57" i="45"/>
  <c r="E59" i="46"/>
  <c r="U56" i="44"/>
  <c r="U57" i="44"/>
  <c r="E39" i="43"/>
  <c r="H50" i="43"/>
  <c r="N103" i="49"/>
  <c r="N65" i="65" s="1"/>
  <c r="Z57" i="42"/>
  <c r="Z56" i="42"/>
  <c r="AL57" i="43"/>
  <c r="AL56" i="43"/>
  <c r="AH57" i="43"/>
  <c r="AH56" i="43"/>
  <c r="E57" i="49"/>
  <c r="AF57" i="45"/>
  <c r="AF56" i="45"/>
  <c r="V56" i="43"/>
  <c r="V57" i="43"/>
  <c r="E60" i="47"/>
  <c r="V33" i="29"/>
  <c r="V44" i="29" s="1"/>
  <c r="V39" i="29"/>
  <c r="V50" i="29" s="1"/>
  <c r="V55" i="29" s="1"/>
  <c r="V72" i="65" s="1"/>
  <c r="U33" i="29"/>
  <c r="U44" i="29" s="1"/>
  <c r="U39" i="29"/>
  <c r="U50" i="29" s="1"/>
  <c r="U55" i="29" s="1"/>
  <c r="U72" i="65" s="1"/>
  <c r="AK33" i="29"/>
  <c r="AK44" i="29" s="1"/>
  <c r="AK39" i="29"/>
  <c r="AK50" i="29" s="1"/>
  <c r="AK55" i="29" s="1"/>
  <c r="AK72" i="65" s="1"/>
  <c r="W33" i="29"/>
  <c r="W44" i="29" s="1"/>
  <c r="W39" i="29"/>
  <c r="W50" i="29" s="1"/>
  <c r="W55" i="29" s="1"/>
  <c r="W72" i="65" s="1"/>
  <c r="X33" i="29"/>
  <c r="X44" i="29" s="1"/>
  <c r="X39" i="29"/>
  <c r="X50" i="29" s="1"/>
  <c r="X55" i="29" s="1"/>
  <c r="X72" i="65" s="1"/>
  <c r="AF57" i="43"/>
  <c r="AF56" i="43"/>
  <c r="E52" i="50"/>
  <c r="I57" i="45"/>
  <c r="I56" i="45"/>
  <c r="N33" i="40"/>
  <c r="N44" i="40" s="1"/>
  <c r="N39" i="40"/>
  <c r="N50" i="40" s="1"/>
  <c r="N55" i="40" s="1"/>
  <c r="N74" i="65" s="1"/>
  <c r="H33" i="40"/>
  <c r="H39" i="40"/>
  <c r="E28" i="40"/>
  <c r="AA33" i="40"/>
  <c r="AA44" i="40" s="1"/>
  <c r="AA39" i="40"/>
  <c r="AA50" i="40" s="1"/>
  <c r="AA55" i="40" s="1"/>
  <c r="AA74" i="65" s="1"/>
  <c r="Q39" i="40"/>
  <c r="Q50" i="40" s="1"/>
  <c r="Q55" i="40" s="1"/>
  <c r="Q74" i="65" s="1"/>
  <c r="Q33" i="40"/>
  <c r="Q44" i="40" s="1"/>
  <c r="I57" i="44"/>
  <c r="I56" i="44"/>
  <c r="H81" i="53"/>
  <c r="E81" i="53" s="1"/>
  <c r="E69" i="53"/>
  <c r="AN103" i="49"/>
  <c r="AN65" i="65" s="1"/>
  <c r="H83" i="47"/>
  <c r="AI33" i="39"/>
  <c r="AI44" i="39" s="1"/>
  <c r="AI39" i="39"/>
  <c r="AI50" i="39" s="1"/>
  <c r="AI55" i="39" s="1"/>
  <c r="AI73" i="65" s="1"/>
  <c r="AH33" i="39"/>
  <c r="AH44" i="39" s="1"/>
  <c r="AH39" i="39"/>
  <c r="AH50" i="39" s="1"/>
  <c r="AH55" i="39" s="1"/>
  <c r="AH73" i="65" s="1"/>
  <c r="Q33" i="39"/>
  <c r="Q44" i="39" s="1"/>
  <c r="Q39" i="39"/>
  <c r="Q50" i="39" s="1"/>
  <c r="Q55" i="39" s="1"/>
  <c r="Q73" i="65" s="1"/>
  <c r="R39" i="39"/>
  <c r="R50" i="39" s="1"/>
  <c r="R55" i="39" s="1"/>
  <c r="R73" i="65" s="1"/>
  <c r="R33" i="39"/>
  <c r="R44" i="39" s="1"/>
  <c r="AD57" i="44"/>
  <c r="AD56" i="44"/>
  <c r="H74" i="50"/>
  <c r="E55" i="47"/>
  <c r="H74" i="51"/>
  <c r="E62" i="53"/>
  <c r="AL103" i="47"/>
  <c r="AL63" i="65" s="1"/>
  <c r="J57" i="42"/>
  <c r="J56" i="42"/>
  <c r="E54" i="46"/>
  <c r="N103" i="47"/>
  <c r="N63" i="65" s="1"/>
  <c r="E58" i="48"/>
  <c r="P33" i="41"/>
  <c r="P44" i="41" s="1"/>
  <c r="P39" i="41"/>
  <c r="P50" i="41" s="1"/>
  <c r="P55" i="41" s="1"/>
  <c r="P75" i="65" s="1"/>
  <c r="U88" i="50"/>
  <c r="U57" i="65" s="1"/>
  <c r="AF103" i="49"/>
  <c r="AF65" i="65" s="1"/>
  <c r="AG103" i="47"/>
  <c r="AG63" i="65" s="1"/>
  <c r="AN103" i="46"/>
  <c r="AN62" i="65" s="1"/>
  <c r="AO57" i="42"/>
  <c r="AO56" i="42"/>
  <c r="E82" i="46"/>
  <c r="H97" i="46"/>
  <c r="E97" i="46" s="1"/>
  <c r="AF88" i="50"/>
  <c r="AF57" i="65" s="1"/>
  <c r="X103" i="46"/>
  <c r="X62" i="65" s="1"/>
  <c r="Q88" i="50"/>
  <c r="Q57" i="65" s="1"/>
  <c r="E51" i="46"/>
  <c r="O88" i="52"/>
  <c r="O59" i="65" s="1"/>
  <c r="H84" i="53"/>
  <c r="E84" i="53" s="1"/>
  <c r="E72" i="53"/>
  <c r="AN57" i="42"/>
  <c r="AN56" i="42"/>
  <c r="AJ88" i="51"/>
  <c r="AJ58" i="65" s="1"/>
  <c r="AF88" i="52"/>
  <c r="AF59" i="65" s="1"/>
  <c r="H91" i="49"/>
  <c r="E76" i="49"/>
  <c r="E47" i="51"/>
  <c r="E73" i="53"/>
  <c r="H85" i="53"/>
  <c r="E85" i="53" s="1"/>
  <c r="E70" i="52"/>
  <c r="H82" i="52"/>
  <c r="E82" i="52" s="1"/>
  <c r="E61" i="48"/>
  <c r="N88" i="50"/>
  <c r="N57" i="65" s="1"/>
  <c r="W103" i="49"/>
  <c r="W65" i="65" s="1"/>
  <c r="AO103" i="47"/>
  <c r="I56" i="42"/>
  <c r="I57" i="42"/>
  <c r="H98" i="46"/>
  <c r="E98" i="46" s="1"/>
  <c r="E83" i="46"/>
  <c r="O57" i="42"/>
  <c r="O56" i="42"/>
  <c r="AE103" i="49"/>
  <c r="AE65" i="65" s="1"/>
  <c r="V56" i="45"/>
  <c r="V57" i="45"/>
  <c r="E47" i="50"/>
  <c r="Y33" i="41"/>
  <c r="Y44" i="41" s="1"/>
  <c r="Y39" i="41"/>
  <c r="Y50" i="41" s="1"/>
  <c r="Y55" i="41" s="1"/>
  <c r="Y75" i="65" s="1"/>
  <c r="AK33" i="41"/>
  <c r="AK44" i="41" s="1"/>
  <c r="AK39" i="41"/>
  <c r="AK50" i="41" s="1"/>
  <c r="AK55" i="41" s="1"/>
  <c r="AK75" i="65" s="1"/>
  <c r="AH33" i="41"/>
  <c r="AH44" i="41" s="1"/>
  <c r="AH39" i="41"/>
  <c r="AH50" i="41" s="1"/>
  <c r="AH55" i="41" s="1"/>
  <c r="AH75" i="65" s="1"/>
  <c r="S33" i="41"/>
  <c r="S44" i="41" s="1"/>
  <c r="S39" i="41"/>
  <c r="S50" i="41" s="1"/>
  <c r="S55" i="41" s="1"/>
  <c r="S75" i="65" s="1"/>
  <c r="S103" i="47"/>
  <c r="S63" i="65" s="1"/>
  <c r="V88" i="52"/>
  <c r="V59" i="65" s="1"/>
  <c r="AH88" i="53"/>
  <c r="AH60" i="65" s="1"/>
  <c r="AC56" i="43"/>
  <c r="AC57" i="43"/>
  <c r="H69" i="51"/>
  <c r="AJ57" i="45"/>
  <c r="AJ56" i="45"/>
  <c r="AJ103" i="47"/>
  <c r="AJ63" i="65" s="1"/>
  <c r="H44" i="43"/>
  <c r="E44" i="43" s="1"/>
  <c r="E33" i="43"/>
  <c r="AI57" i="45"/>
  <c r="AI56" i="45"/>
  <c r="Z88" i="52"/>
  <c r="Z59" i="65" s="1"/>
  <c r="AO57" i="44"/>
  <c r="AO56" i="44"/>
  <c r="N88" i="53"/>
  <c r="N60" i="65" s="1"/>
  <c r="H84" i="52"/>
  <c r="E84" i="52" s="1"/>
  <c r="E72" i="52"/>
  <c r="H86" i="48"/>
  <c r="E60" i="49"/>
  <c r="H84" i="48"/>
  <c r="U56" i="45"/>
  <c r="U57" i="45"/>
  <c r="P103" i="47"/>
  <c r="P63" i="65" s="1"/>
  <c r="AJ39" i="29"/>
  <c r="AJ50" i="29" s="1"/>
  <c r="AJ55" i="29" s="1"/>
  <c r="AJ72" i="65" s="1"/>
  <c r="AJ33" i="29"/>
  <c r="AJ44" i="29" s="1"/>
  <c r="I33" i="29"/>
  <c r="I44" i="29" s="1"/>
  <c r="I39" i="29"/>
  <c r="I50" i="29" s="1"/>
  <c r="I55" i="29" s="1"/>
  <c r="I72" i="65" s="1"/>
  <c r="AG33" i="29"/>
  <c r="AG44" i="29" s="1"/>
  <c r="AG39" i="29"/>
  <c r="AG50" i="29" s="1"/>
  <c r="AG55" i="29" s="1"/>
  <c r="AG72" i="65" s="1"/>
  <c r="L33" i="29"/>
  <c r="L44" i="29" s="1"/>
  <c r="L39" i="29"/>
  <c r="L50" i="29" s="1"/>
  <c r="L55" i="29" s="1"/>
  <c r="L72" i="65" s="1"/>
  <c r="J56" i="44"/>
  <c r="J57" i="44"/>
  <c r="AK103" i="47"/>
  <c r="AK63" i="65" s="1"/>
  <c r="AL103" i="49"/>
  <c r="AL65" i="65" s="1"/>
  <c r="E62" i="50"/>
  <c r="E55" i="48"/>
  <c r="E31" i="29"/>
  <c r="H42" i="29"/>
  <c r="AG39" i="40"/>
  <c r="AG50" i="40" s="1"/>
  <c r="AG55" i="40" s="1"/>
  <c r="AG74" i="65" s="1"/>
  <c r="AG33" i="40"/>
  <c r="AG44" i="40" s="1"/>
  <c r="T33" i="40"/>
  <c r="T44" i="40" s="1"/>
  <c r="T39" i="40"/>
  <c r="T50" i="40" s="1"/>
  <c r="T55" i="40" s="1"/>
  <c r="T74" i="65" s="1"/>
  <c r="AO33" i="40"/>
  <c r="AO44" i="40" s="1"/>
  <c r="AO39" i="40"/>
  <c r="AO50" i="40" s="1"/>
  <c r="AO55" i="40" s="1"/>
  <c r="AC33" i="40"/>
  <c r="AC44" i="40" s="1"/>
  <c r="AC39" i="40"/>
  <c r="AC50" i="40" s="1"/>
  <c r="AC55" i="40" s="1"/>
  <c r="AC74" i="65" s="1"/>
  <c r="R56" i="43"/>
  <c r="R57" i="43"/>
  <c r="AK57" i="45"/>
  <c r="AK56" i="45"/>
  <c r="H85" i="49"/>
  <c r="AG33" i="39"/>
  <c r="AG44" i="39" s="1"/>
  <c r="AG39" i="39"/>
  <c r="AG50" i="39" s="1"/>
  <c r="AG55" i="39" s="1"/>
  <c r="AG73" i="65" s="1"/>
  <c r="AD33" i="39"/>
  <c r="AD44" i="39" s="1"/>
  <c r="AD39" i="39"/>
  <c r="AD50" i="39" s="1"/>
  <c r="AD55" i="39" s="1"/>
  <c r="AD73" i="65" s="1"/>
  <c r="U33" i="39"/>
  <c r="U44" i="39" s="1"/>
  <c r="U39" i="39"/>
  <c r="U50" i="39" s="1"/>
  <c r="U55" i="39" s="1"/>
  <c r="U73" i="65" s="1"/>
  <c r="AA33" i="39"/>
  <c r="AA44" i="39" s="1"/>
  <c r="AA39" i="39"/>
  <c r="AA50" i="39" s="1"/>
  <c r="AA55" i="39" s="1"/>
  <c r="AA73" i="65" s="1"/>
  <c r="P88" i="53"/>
  <c r="P60" i="65" s="1"/>
  <c r="E52" i="52"/>
  <c r="H73" i="51"/>
  <c r="AG103" i="49"/>
  <c r="AG65" i="65" s="1"/>
  <c r="P56" i="44"/>
  <c r="P57" i="44"/>
  <c r="E67" i="47"/>
  <c r="E55" i="49"/>
  <c r="I103" i="49"/>
  <c r="I65" i="65" s="1"/>
  <c r="V79" i="65" l="1"/>
  <c r="V91" i="65" s="1"/>
  <c r="V111" i="65" s="1"/>
  <c r="K78" i="65"/>
  <c r="K98" i="65" s="1"/>
  <c r="P80" i="65"/>
  <c r="P100" i="65" s="1"/>
  <c r="Y77" i="65"/>
  <c r="Y89" i="65" s="1"/>
  <c r="Y109" i="65" s="1"/>
  <c r="AI80" i="65"/>
  <c r="AI92" i="65" s="1"/>
  <c r="AI112" i="65" s="1"/>
  <c r="AD79" i="65"/>
  <c r="AD99" i="65" s="1"/>
  <c r="Z80" i="65"/>
  <c r="Z86" i="65" s="1"/>
  <c r="Z106" i="65" s="1"/>
  <c r="S79" i="65"/>
  <c r="S99" i="65" s="1"/>
  <c r="AC80" i="65"/>
  <c r="AC86" i="65" s="1"/>
  <c r="AC106" i="65" s="1"/>
  <c r="Z79" i="65"/>
  <c r="Z91" i="65" s="1"/>
  <c r="Z111" i="65" s="1"/>
  <c r="U80" i="65"/>
  <c r="U86" i="65" s="1"/>
  <c r="U106" i="65" s="1"/>
  <c r="T77" i="65"/>
  <c r="T89" i="65" s="1"/>
  <c r="T109" i="65" s="1"/>
  <c r="AF77" i="65"/>
  <c r="AF97" i="65" s="1"/>
  <c r="AB77" i="65"/>
  <c r="AB83" i="65" s="1"/>
  <c r="AB103" i="65" s="1"/>
  <c r="I79" i="65"/>
  <c r="I85" i="65" s="1"/>
  <c r="I105" i="65" s="1"/>
  <c r="AM77" i="65"/>
  <c r="AM83" i="65" s="1"/>
  <c r="AM103" i="65" s="1"/>
  <c r="O79" i="65"/>
  <c r="O99" i="65" s="1"/>
  <c r="V80" i="65"/>
  <c r="V100" i="65" s="1"/>
  <c r="N77" i="65"/>
  <c r="N89" i="65" s="1"/>
  <c r="N109" i="65" s="1"/>
  <c r="AH80" i="65"/>
  <c r="AH86" i="65" s="1"/>
  <c r="AH106" i="65" s="1"/>
  <c r="AF79" i="65"/>
  <c r="AF91" i="65" s="1"/>
  <c r="AF111" i="65" s="1"/>
  <c r="T80" i="65"/>
  <c r="T86" i="65" s="1"/>
  <c r="T106" i="65" s="1"/>
  <c r="AD80" i="65"/>
  <c r="AD86" i="65" s="1"/>
  <c r="AD106" i="65" s="1"/>
  <c r="J78" i="65"/>
  <c r="J98" i="65" s="1"/>
  <c r="U79" i="65"/>
  <c r="U91" i="65" s="1"/>
  <c r="U111" i="65" s="1"/>
  <c r="N80" i="65"/>
  <c r="N86" i="65" s="1"/>
  <c r="N106" i="65" s="1"/>
  <c r="M77" i="65"/>
  <c r="M89" i="65" s="1"/>
  <c r="M109" i="65" s="1"/>
  <c r="AJ78" i="65"/>
  <c r="AI78" i="65"/>
  <c r="AJ77" i="65"/>
  <c r="AE80" i="65"/>
  <c r="AG77" i="65"/>
  <c r="AL80" i="65"/>
  <c r="Q80" i="65"/>
  <c r="AF80" i="65"/>
  <c r="R80" i="65"/>
  <c r="R77" i="65"/>
  <c r="S80" i="65"/>
  <c r="AG78" i="65"/>
  <c r="AE77" i="65"/>
  <c r="I77" i="65"/>
  <c r="W80" i="65"/>
  <c r="O80" i="65"/>
  <c r="AC77" i="65"/>
  <c r="AN78" i="65"/>
  <c r="AA77" i="65"/>
  <c r="Q78" i="65"/>
  <c r="M79" i="65"/>
  <c r="M80" i="65"/>
  <c r="L80" i="65"/>
  <c r="J80" i="65"/>
  <c r="I80" i="65"/>
  <c r="Y80" i="65"/>
  <c r="AJ79" i="65"/>
  <c r="AA80" i="65"/>
  <c r="W79" i="65"/>
  <c r="AJ80" i="65"/>
  <c r="X79" i="65"/>
  <c r="AB79" i="65"/>
  <c r="N78" i="65"/>
  <c r="AD77" i="65"/>
  <c r="L79" i="65"/>
  <c r="J77" i="65"/>
  <c r="AE79" i="65"/>
  <c r="P77" i="65"/>
  <c r="Z77" i="65"/>
  <c r="AN77" i="65"/>
  <c r="P78" i="65"/>
  <c r="W78" i="65"/>
  <c r="AD78" i="65"/>
  <c r="V78" i="65"/>
  <c r="X77" i="65"/>
  <c r="AA79" i="65"/>
  <c r="AI77" i="65"/>
  <c r="AM78" i="65"/>
  <c r="AA78" i="65"/>
  <c r="AL79" i="65"/>
  <c r="X78" i="65"/>
  <c r="L77" i="65"/>
  <c r="R78" i="65"/>
  <c r="L78" i="65"/>
  <c r="T79" i="65"/>
  <c r="T78" i="65"/>
  <c r="AK79" i="65"/>
  <c r="AL78" i="65"/>
  <c r="X80" i="65"/>
  <c r="AG79" i="65"/>
  <c r="AH89" i="51"/>
  <c r="AH58" i="65"/>
  <c r="AH78" i="65" s="1"/>
  <c r="M89" i="51"/>
  <c r="M58" i="65"/>
  <c r="M78" i="65" s="1"/>
  <c r="W89" i="50"/>
  <c r="W57" i="65"/>
  <c r="W77" i="65" s="1"/>
  <c r="Y90" i="51"/>
  <c r="Y58" i="65"/>
  <c r="Y78" i="65" s="1"/>
  <c r="AI89" i="52"/>
  <c r="AI59" i="65"/>
  <c r="AI79" i="65" s="1"/>
  <c r="Z90" i="51"/>
  <c r="Z58" i="65"/>
  <c r="AN89" i="53"/>
  <c r="AN60" i="65"/>
  <c r="AN80" i="65" s="1"/>
  <c r="P90" i="52"/>
  <c r="P59" i="65"/>
  <c r="P79" i="65" s="1"/>
  <c r="O90" i="51"/>
  <c r="O58" i="65"/>
  <c r="O78" i="65" s="1"/>
  <c r="AB89" i="53"/>
  <c r="AB60" i="65"/>
  <c r="AB80" i="65" s="1"/>
  <c r="AH90" i="50"/>
  <c r="AH57" i="65"/>
  <c r="AH77" i="65" s="1"/>
  <c r="AK89" i="50"/>
  <c r="AK57" i="65"/>
  <c r="AK89" i="53"/>
  <c r="AK60" i="65"/>
  <c r="AK80" i="65" s="1"/>
  <c r="AM90" i="52"/>
  <c r="AM59" i="65"/>
  <c r="AM79" i="65" s="1"/>
  <c r="AK89" i="51"/>
  <c r="AK58" i="65"/>
  <c r="AK78" i="65" s="1"/>
  <c r="Q105" i="46"/>
  <c r="Q62" i="65"/>
  <c r="Q77" i="65" s="1"/>
  <c r="S90" i="51"/>
  <c r="S58" i="65"/>
  <c r="S78" i="65" s="1"/>
  <c r="I90" i="51"/>
  <c r="I58" i="65"/>
  <c r="AC89" i="51"/>
  <c r="AC58" i="65"/>
  <c r="AC78" i="65" s="1"/>
  <c r="R89" i="52"/>
  <c r="R59" i="65"/>
  <c r="R79" i="65" s="1"/>
  <c r="Y90" i="52"/>
  <c r="Y59" i="65"/>
  <c r="Y79" i="65" s="1"/>
  <c r="AF89" i="51"/>
  <c r="AF58" i="65"/>
  <c r="AF78" i="65" s="1"/>
  <c r="K104" i="46"/>
  <c r="K62" i="65"/>
  <c r="AE90" i="51"/>
  <c r="AE58" i="65"/>
  <c r="AE78" i="65" s="1"/>
  <c r="K90" i="50"/>
  <c r="K57" i="65"/>
  <c r="S90" i="50"/>
  <c r="S57" i="65"/>
  <c r="S77" i="65" s="1"/>
  <c r="AL90" i="50"/>
  <c r="AL57" i="65"/>
  <c r="AL77" i="65" s="1"/>
  <c r="AC90" i="52"/>
  <c r="AC59" i="65"/>
  <c r="AC79" i="65" s="1"/>
  <c r="J89" i="52"/>
  <c r="J59" i="65"/>
  <c r="J79" i="65" s="1"/>
  <c r="AH89" i="52"/>
  <c r="AH59" i="65"/>
  <c r="AH79" i="65" s="1"/>
  <c r="U90" i="51"/>
  <c r="U58" i="65"/>
  <c r="U78" i="65" s="1"/>
  <c r="AK104" i="46"/>
  <c r="AK62" i="65"/>
  <c r="AB89" i="51"/>
  <c r="AB58" i="65"/>
  <c r="AB78" i="65" s="1"/>
  <c r="O104" i="46"/>
  <c r="O62" i="65"/>
  <c r="O77" i="65" s="1"/>
  <c r="AM90" i="53"/>
  <c r="AM60" i="65"/>
  <c r="AM80" i="65" s="1"/>
  <c r="I105" i="47"/>
  <c r="I63" i="65"/>
  <c r="Z105" i="47"/>
  <c r="Z63" i="65"/>
  <c r="V90" i="50"/>
  <c r="V57" i="65"/>
  <c r="V77" i="65" s="1"/>
  <c r="Q90" i="52"/>
  <c r="Q59" i="65"/>
  <c r="Q79" i="65" s="1"/>
  <c r="K89" i="52"/>
  <c r="K59" i="65"/>
  <c r="K79" i="65" s="1"/>
  <c r="U104" i="46"/>
  <c r="U62" i="65"/>
  <c r="U77" i="65" s="1"/>
  <c r="K89" i="53"/>
  <c r="K60" i="65"/>
  <c r="K80" i="65" s="1"/>
  <c r="AN90" i="52"/>
  <c r="AN59" i="65"/>
  <c r="AN79" i="65" s="1"/>
  <c r="N89" i="52"/>
  <c r="N59" i="65"/>
  <c r="N79" i="65" s="1"/>
  <c r="AG90" i="53"/>
  <c r="AG60" i="65"/>
  <c r="AG80" i="65" s="1"/>
  <c r="N90" i="52"/>
  <c r="AN89" i="52"/>
  <c r="AB90" i="51"/>
  <c r="Q104" i="46"/>
  <c r="AM89" i="53"/>
  <c r="K90" i="53"/>
  <c r="Q89" i="52"/>
  <c r="K89" i="50"/>
  <c r="O89" i="51"/>
  <c r="M90" i="51"/>
  <c r="AG89" i="53"/>
  <c r="Y89" i="52"/>
  <c r="J90" i="52"/>
  <c r="V89" i="50"/>
  <c r="AH90" i="51"/>
  <c r="AE89" i="51"/>
  <c r="Z104" i="47"/>
  <c r="U89" i="51"/>
  <c r="AN90" i="53"/>
  <c r="K105" i="46"/>
  <c r="AK90" i="51"/>
  <c r="AK90" i="50"/>
  <c r="AL89" i="50"/>
  <c r="R90" i="52"/>
  <c r="AO90" i="53"/>
  <c r="AI90" i="52"/>
  <c r="AK90" i="53"/>
  <c r="AO105" i="46"/>
  <c r="AK105" i="46"/>
  <c r="AC89" i="52"/>
  <c r="U105" i="46"/>
  <c r="W90" i="50"/>
  <c r="AH89" i="50"/>
  <c r="AB90" i="53"/>
  <c r="K90" i="52"/>
  <c r="Y89" i="51"/>
  <c r="S89" i="50"/>
  <c r="O105" i="46"/>
  <c r="I89" i="51"/>
  <c r="AC90" i="51"/>
  <c r="S89" i="51"/>
  <c r="AM89" i="52"/>
  <c r="AF90" i="51"/>
  <c r="I104" i="47"/>
  <c r="Z89" i="51"/>
  <c r="AH90" i="52"/>
  <c r="AE105" i="49"/>
  <c r="AE104" i="49"/>
  <c r="E78" i="48"/>
  <c r="H93" i="48"/>
  <c r="E93" i="48" s="1"/>
  <c r="L104" i="47"/>
  <c r="L105" i="47"/>
  <c r="L104" i="49"/>
  <c r="L105" i="49"/>
  <c r="AC105" i="47"/>
  <c r="AC104" i="47"/>
  <c r="AO56" i="29"/>
  <c r="AO57" i="29"/>
  <c r="H93" i="46"/>
  <c r="E93" i="46" s="1"/>
  <c r="E78" i="46"/>
  <c r="AD104" i="49"/>
  <c r="AD105" i="49"/>
  <c r="AM56" i="29"/>
  <c r="AM57" i="29"/>
  <c r="W89" i="52"/>
  <c r="W90" i="52"/>
  <c r="AO105" i="49"/>
  <c r="AO104" i="49"/>
  <c r="W90" i="51"/>
  <c r="W89" i="51"/>
  <c r="V104" i="47"/>
  <c r="V105" i="47"/>
  <c r="T105" i="46"/>
  <c r="T104" i="46"/>
  <c r="O90" i="50"/>
  <c r="O89" i="50"/>
  <c r="N105" i="48"/>
  <c r="N104" i="48"/>
  <c r="AJ104" i="46"/>
  <c r="AJ105" i="46"/>
  <c r="J104" i="46"/>
  <c r="J105" i="46"/>
  <c r="U56" i="39"/>
  <c r="U57" i="39"/>
  <c r="AK104" i="47"/>
  <c r="AK105" i="47"/>
  <c r="H101" i="48"/>
  <c r="E101" i="48" s="1"/>
  <c r="E86" i="48"/>
  <c r="AK56" i="41"/>
  <c r="AK57" i="41"/>
  <c r="N89" i="50"/>
  <c r="N90" i="50"/>
  <c r="E91" i="49"/>
  <c r="AN104" i="46"/>
  <c r="AN105" i="46"/>
  <c r="AH56" i="39"/>
  <c r="AH57" i="39"/>
  <c r="H44" i="40"/>
  <c r="E44" i="40" s="1"/>
  <c r="E33" i="40"/>
  <c r="X56" i="29"/>
  <c r="X57" i="29"/>
  <c r="V57" i="29"/>
  <c r="V56" i="29"/>
  <c r="AM105" i="48"/>
  <c r="AM104" i="48"/>
  <c r="AJ57" i="39"/>
  <c r="AJ56" i="39"/>
  <c r="J56" i="40"/>
  <c r="J57" i="40"/>
  <c r="AE57" i="29"/>
  <c r="AE56" i="29"/>
  <c r="V90" i="53"/>
  <c r="V89" i="53"/>
  <c r="X105" i="49"/>
  <c r="X104" i="49"/>
  <c r="AD89" i="53"/>
  <c r="AD90" i="53"/>
  <c r="Q104" i="48"/>
  <c r="Q105" i="48"/>
  <c r="H84" i="51"/>
  <c r="E84" i="51" s="1"/>
  <c r="E72" i="51"/>
  <c r="AF57" i="39"/>
  <c r="AF56" i="39"/>
  <c r="I56" i="40"/>
  <c r="I57" i="40"/>
  <c r="AE56" i="41"/>
  <c r="AE57" i="41"/>
  <c r="Q90" i="53"/>
  <c r="Q89" i="53"/>
  <c r="O57" i="39"/>
  <c r="O56" i="39"/>
  <c r="K56" i="40"/>
  <c r="K57" i="40"/>
  <c r="H44" i="29"/>
  <c r="E44" i="29" s="1"/>
  <c r="E33" i="29"/>
  <c r="I56" i="41"/>
  <c r="I57" i="41"/>
  <c r="AH105" i="48"/>
  <c r="AH104" i="48"/>
  <c r="AG89" i="51"/>
  <c r="AG90" i="51"/>
  <c r="AK56" i="40"/>
  <c r="AK57" i="40"/>
  <c r="I89" i="50"/>
  <c r="I90" i="50"/>
  <c r="AB57" i="40"/>
  <c r="AB56" i="40"/>
  <c r="AL57" i="29"/>
  <c r="AL56" i="29"/>
  <c r="AE105" i="48"/>
  <c r="AE104" i="48"/>
  <c r="AC57" i="41"/>
  <c r="AC56" i="41"/>
  <c r="AA90" i="50"/>
  <c r="AA89" i="50"/>
  <c r="K57" i="39"/>
  <c r="K56" i="39"/>
  <c r="AJ105" i="49"/>
  <c r="AJ104" i="49"/>
  <c r="I90" i="53"/>
  <c r="I89" i="53"/>
  <c r="AJ89" i="53"/>
  <c r="AJ90" i="53"/>
  <c r="Q57" i="41"/>
  <c r="Q56" i="41"/>
  <c r="AN105" i="47"/>
  <c r="AN104" i="47"/>
  <c r="S104" i="49"/>
  <c r="S105" i="49"/>
  <c r="N89" i="51"/>
  <c r="N90" i="51"/>
  <c r="Y104" i="48"/>
  <c r="Y105" i="48"/>
  <c r="AD90" i="51"/>
  <c r="AD89" i="51"/>
  <c r="N104" i="46"/>
  <c r="N105" i="46"/>
  <c r="AL89" i="52"/>
  <c r="AL90" i="52"/>
  <c r="AA105" i="47"/>
  <c r="AA104" i="47"/>
  <c r="Z105" i="46"/>
  <c r="Z104" i="46"/>
  <c r="T90" i="52"/>
  <c r="T89" i="52"/>
  <c r="S104" i="48"/>
  <c r="S105" i="48"/>
  <c r="AL90" i="51"/>
  <c r="AL89" i="51"/>
  <c r="AG89" i="52"/>
  <c r="AG90" i="52"/>
  <c r="E39" i="40"/>
  <c r="H50" i="40"/>
  <c r="AM57" i="41"/>
  <c r="AM56" i="41"/>
  <c r="N104" i="47"/>
  <c r="N105" i="47"/>
  <c r="N57" i="40"/>
  <c r="N56" i="40"/>
  <c r="AL57" i="41"/>
  <c r="AL56" i="41"/>
  <c r="AI89" i="51"/>
  <c r="AI90" i="51"/>
  <c r="AB56" i="39"/>
  <c r="AB57" i="39"/>
  <c r="AK104" i="48"/>
  <c r="AK105" i="48"/>
  <c r="AN57" i="41"/>
  <c r="AN56" i="41"/>
  <c r="AB89" i="50"/>
  <c r="AB90" i="50"/>
  <c r="T105" i="48"/>
  <c r="T104" i="48"/>
  <c r="U90" i="53"/>
  <c r="U89" i="53"/>
  <c r="N56" i="29"/>
  <c r="N57" i="29"/>
  <c r="E91" i="47"/>
  <c r="AB105" i="47"/>
  <c r="AB104" i="47"/>
  <c r="Y105" i="47"/>
  <c r="Y104" i="47"/>
  <c r="L105" i="46"/>
  <c r="L104" i="46"/>
  <c r="K104" i="49"/>
  <c r="K105" i="49"/>
  <c r="AM90" i="50"/>
  <c r="AM89" i="50"/>
  <c r="K56" i="29"/>
  <c r="K57" i="29"/>
  <c r="AD57" i="41"/>
  <c r="AD56" i="41"/>
  <c r="R90" i="50"/>
  <c r="R89" i="50"/>
  <c r="E91" i="46"/>
  <c r="N56" i="39"/>
  <c r="N57" i="39"/>
  <c r="H53" i="40"/>
  <c r="E53" i="40" s="1"/>
  <c r="E42" i="40"/>
  <c r="V56" i="40"/>
  <c r="V57" i="40"/>
  <c r="Y56" i="29"/>
  <c r="Y57" i="29"/>
  <c r="M104" i="48"/>
  <c r="M105" i="48"/>
  <c r="W56" i="41"/>
  <c r="W57" i="41"/>
  <c r="X56" i="41"/>
  <c r="X57" i="41"/>
  <c r="I57" i="39"/>
  <c r="I56" i="39"/>
  <c r="E80" i="53"/>
  <c r="H88" i="53"/>
  <c r="H60" i="65" s="1"/>
  <c r="J105" i="49"/>
  <c r="J104" i="49"/>
  <c r="M90" i="50"/>
  <c r="M89" i="50"/>
  <c r="W57" i="40"/>
  <c r="W56" i="40"/>
  <c r="AN56" i="29"/>
  <c r="AN57" i="29"/>
  <c r="E50" i="42"/>
  <c r="H55" i="42"/>
  <c r="H67" i="65" s="1"/>
  <c r="E67" i="65" s="1"/>
  <c r="AD89" i="50"/>
  <c r="AD90" i="50"/>
  <c r="J56" i="41"/>
  <c r="J57" i="41"/>
  <c r="Z89" i="50"/>
  <c r="Z90" i="50"/>
  <c r="Y104" i="46"/>
  <c r="Y105" i="46"/>
  <c r="W104" i="46"/>
  <c r="W105" i="46"/>
  <c r="AC105" i="48"/>
  <c r="AC104" i="48"/>
  <c r="S104" i="46"/>
  <c r="S105" i="46"/>
  <c r="L104" i="48"/>
  <c r="L105" i="48"/>
  <c r="AB105" i="48"/>
  <c r="AB104" i="48"/>
  <c r="X90" i="53"/>
  <c r="X89" i="53"/>
  <c r="O105" i="47"/>
  <c r="O104" i="47"/>
  <c r="AL105" i="49"/>
  <c r="AL104" i="49"/>
  <c r="W105" i="49"/>
  <c r="W104" i="49"/>
  <c r="V57" i="41"/>
  <c r="V56" i="41"/>
  <c r="J89" i="51"/>
  <c r="J90" i="51"/>
  <c r="AE56" i="39"/>
  <c r="AE57" i="39"/>
  <c r="W90" i="53"/>
  <c r="W89" i="53"/>
  <c r="AE89" i="52"/>
  <c r="AE90" i="52"/>
  <c r="I105" i="46"/>
  <c r="I104" i="46"/>
  <c r="T89" i="51"/>
  <c r="T90" i="51"/>
  <c r="Q90" i="50"/>
  <c r="Q89" i="50"/>
  <c r="AG104" i="47"/>
  <c r="AG105" i="47"/>
  <c r="E74" i="50"/>
  <c r="H86" i="50"/>
  <c r="E86" i="50" s="1"/>
  <c r="AG104" i="49"/>
  <c r="AG105" i="49"/>
  <c r="AD57" i="39"/>
  <c r="AD56" i="39"/>
  <c r="AG56" i="40"/>
  <c r="AG57" i="40"/>
  <c r="AJ56" i="29"/>
  <c r="AJ57" i="29"/>
  <c r="V89" i="52"/>
  <c r="V90" i="52"/>
  <c r="Y56" i="41"/>
  <c r="Y57" i="41"/>
  <c r="AJ90" i="51"/>
  <c r="AJ89" i="51"/>
  <c r="X104" i="46"/>
  <c r="X105" i="46"/>
  <c r="AF104" i="49"/>
  <c r="AF105" i="49"/>
  <c r="AI56" i="39"/>
  <c r="AI57" i="39"/>
  <c r="W57" i="29"/>
  <c r="W56" i="29"/>
  <c r="AI105" i="46"/>
  <c r="AI104" i="46"/>
  <c r="AC57" i="29"/>
  <c r="AC56" i="29"/>
  <c r="Q56" i="29"/>
  <c r="Q57" i="29"/>
  <c r="AG90" i="50"/>
  <c r="AG89" i="50"/>
  <c r="AI89" i="53"/>
  <c r="AI90" i="53"/>
  <c r="J57" i="39"/>
  <c r="J56" i="39"/>
  <c r="Z57" i="40"/>
  <c r="Z56" i="40"/>
  <c r="AF56" i="29"/>
  <c r="AF57" i="29"/>
  <c r="AL90" i="53"/>
  <c r="AL89" i="53"/>
  <c r="Q105" i="49"/>
  <c r="Q104" i="49"/>
  <c r="U57" i="41"/>
  <c r="U56" i="41"/>
  <c r="AN56" i="39"/>
  <c r="AN57" i="39"/>
  <c r="H44" i="39"/>
  <c r="E44" i="39" s="1"/>
  <c r="E33" i="39"/>
  <c r="AM57" i="40"/>
  <c r="AM56" i="40"/>
  <c r="X105" i="48"/>
  <c r="X104" i="48"/>
  <c r="AD89" i="52"/>
  <c r="AD90" i="52"/>
  <c r="H88" i="52"/>
  <c r="H59" i="65" s="1"/>
  <c r="E80" i="52"/>
  <c r="J104" i="47"/>
  <c r="J105" i="47"/>
  <c r="AF57" i="40"/>
  <c r="AF56" i="40"/>
  <c r="J56" i="29"/>
  <c r="J57" i="29"/>
  <c r="O90" i="53"/>
  <c r="O89" i="53"/>
  <c r="E33" i="41"/>
  <c r="H44" i="41"/>
  <c r="E44" i="41" s="1"/>
  <c r="H53" i="41"/>
  <c r="E53" i="41" s="1"/>
  <c r="E42" i="41"/>
  <c r="Q89" i="51"/>
  <c r="Q90" i="51"/>
  <c r="P56" i="39"/>
  <c r="P57" i="39"/>
  <c r="L90" i="53"/>
  <c r="L89" i="53"/>
  <c r="K56" i="41"/>
  <c r="K57" i="41"/>
  <c r="E80" i="50"/>
  <c r="AH104" i="49"/>
  <c r="AH105" i="49"/>
  <c r="Z105" i="48"/>
  <c r="Z104" i="48"/>
  <c r="AD104" i="46"/>
  <c r="AD105" i="46"/>
  <c r="AA90" i="52"/>
  <c r="AA89" i="52"/>
  <c r="AA105" i="46"/>
  <c r="AA104" i="46"/>
  <c r="AM90" i="51"/>
  <c r="AM89" i="51"/>
  <c r="AO89" i="51"/>
  <c r="AO90" i="51"/>
  <c r="AE104" i="46"/>
  <c r="AE105" i="46"/>
  <c r="L89" i="50"/>
  <c r="L90" i="50"/>
  <c r="P104" i="46"/>
  <c r="P105" i="46"/>
  <c r="V104" i="48"/>
  <c r="V105" i="48"/>
  <c r="E91" i="48"/>
  <c r="AK89" i="52"/>
  <c r="AK90" i="52"/>
  <c r="AJ105" i="48"/>
  <c r="AJ104" i="48"/>
  <c r="U104" i="48"/>
  <c r="U105" i="48"/>
  <c r="T56" i="40"/>
  <c r="T57" i="40"/>
  <c r="O90" i="52"/>
  <c r="O89" i="52"/>
  <c r="L56" i="41"/>
  <c r="L57" i="41"/>
  <c r="AG105" i="46"/>
  <c r="AG104" i="46"/>
  <c r="AH89" i="53"/>
  <c r="AH90" i="53"/>
  <c r="AF90" i="52"/>
  <c r="AF89" i="52"/>
  <c r="E73" i="51"/>
  <c r="H85" i="51"/>
  <c r="E85" i="51" s="1"/>
  <c r="AC57" i="40"/>
  <c r="AC56" i="40"/>
  <c r="H53" i="29"/>
  <c r="E53" i="29" s="1"/>
  <c r="E42" i="29"/>
  <c r="L57" i="29"/>
  <c r="L56" i="29"/>
  <c r="P104" i="47"/>
  <c r="P105" i="47"/>
  <c r="N90" i="53"/>
  <c r="N89" i="53"/>
  <c r="AJ105" i="47"/>
  <c r="AJ104" i="47"/>
  <c r="S104" i="47"/>
  <c r="S105" i="47"/>
  <c r="AF89" i="50"/>
  <c r="AF90" i="50"/>
  <c r="U90" i="50"/>
  <c r="U89" i="50"/>
  <c r="Q57" i="40"/>
  <c r="Q56" i="40"/>
  <c r="AG56" i="41"/>
  <c r="AG57" i="41"/>
  <c r="AO57" i="39"/>
  <c r="AO56" i="39"/>
  <c r="S90" i="52"/>
  <c r="S89" i="52"/>
  <c r="AJ56" i="40"/>
  <c r="AJ57" i="40"/>
  <c r="M56" i="41"/>
  <c r="M57" i="41"/>
  <c r="E50" i="44"/>
  <c r="H55" i="44"/>
  <c r="H69" i="65" s="1"/>
  <c r="E69" i="65" s="1"/>
  <c r="M105" i="47"/>
  <c r="M104" i="47"/>
  <c r="H50" i="39"/>
  <c r="E39" i="39"/>
  <c r="AH56" i="29"/>
  <c r="AH57" i="29"/>
  <c r="E70" i="51"/>
  <c r="H82" i="51"/>
  <c r="E82" i="51" s="1"/>
  <c r="AA56" i="41"/>
  <c r="AA57" i="41"/>
  <c r="AF104" i="47"/>
  <c r="AF105" i="47"/>
  <c r="Y57" i="39"/>
  <c r="Y56" i="39"/>
  <c r="U56" i="40"/>
  <c r="U57" i="40"/>
  <c r="AI56" i="29"/>
  <c r="AI57" i="29"/>
  <c r="Z89" i="53"/>
  <c r="Z90" i="53"/>
  <c r="AE90" i="50"/>
  <c r="AE89" i="50"/>
  <c r="AO56" i="41"/>
  <c r="AO57" i="41"/>
  <c r="R105" i="46"/>
  <c r="R104" i="46"/>
  <c r="X56" i="39"/>
  <c r="X57" i="39"/>
  <c r="Q105" i="47"/>
  <c r="Q104" i="47"/>
  <c r="AK105" i="49"/>
  <c r="AK104" i="49"/>
  <c r="H50" i="41"/>
  <c r="E39" i="41"/>
  <c r="M90" i="52"/>
  <c r="M89" i="52"/>
  <c r="M56" i="29"/>
  <c r="M57" i="29"/>
  <c r="Y89" i="53"/>
  <c r="Y90" i="53"/>
  <c r="AJ89" i="52"/>
  <c r="AJ90" i="52"/>
  <c r="L89" i="52"/>
  <c r="L90" i="52"/>
  <c r="AI105" i="47"/>
  <c r="AI104" i="47"/>
  <c r="AN90" i="50"/>
  <c r="AN89" i="50"/>
  <c r="V105" i="46"/>
  <c r="V104" i="46"/>
  <c r="AI89" i="50"/>
  <c r="AI90" i="50"/>
  <c r="AM105" i="46"/>
  <c r="AM104" i="46"/>
  <c r="P105" i="48"/>
  <c r="P104" i="48"/>
  <c r="AB104" i="46"/>
  <c r="AB105" i="46"/>
  <c r="U104" i="47"/>
  <c r="U105" i="47"/>
  <c r="AF104" i="48"/>
  <c r="AF105" i="48"/>
  <c r="R90" i="51"/>
  <c r="R89" i="51"/>
  <c r="W105" i="47"/>
  <c r="W104" i="47"/>
  <c r="AL56" i="39"/>
  <c r="AL57" i="39"/>
  <c r="AD56" i="40"/>
  <c r="AD57" i="40"/>
  <c r="M105" i="46"/>
  <c r="M104" i="46"/>
  <c r="AG57" i="39"/>
  <c r="AG56" i="39"/>
  <c r="S56" i="41"/>
  <c r="S57" i="41"/>
  <c r="P56" i="41"/>
  <c r="P57" i="41"/>
  <c r="E83" i="47"/>
  <c r="H98" i="47"/>
  <c r="E98" i="47" s="1"/>
  <c r="AA56" i="40"/>
  <c r="AA57" i="40"/>
  <c r="AK57" i="29"/>
  <c r="AK56" i="29"/>
  <c r="AI56" i="40"/>
  <c r="AI57" i="40"/>
  <c r="R56" i="29"/>
  <c r="R57" i="29"/>
  <c r="E42" i="39"/>
  <c r="H53" i="39"/>
  <c r="E53" i="39" s="1"/>
  <c r="M105" i="49"/>
  <c r="M104" i="49"/>
  <c r="AL105" i="48"/>
  <c r="AL104" i="48"/>
  <c r="O56" i="40"/>
  <c r="O57" i="40"/>
  <c r="AB104" i="49"/>
  <c r="AB105" i="49"/>
  <c r="AD57" i="29"/>
  <c r="AD56" i="29"/>
  <c r="AI56" i="41"/>
  <c r="AI57" i="41"/>
  <c r="O105" i="49"/>
  <c r="O104" i="49"/>
  <c r="T89" i="50"/>
  <c r="T90" i="50"/>
  <c r="M57" i="39"/>
  <c r="M56" i="39"/>
  <c r="P57" i="40"/>
  <c r="P56" i="40"/>
  <c r="T57" i="29"/>
  <c r="T56" i="29"/>
  <c r="E82" i="48"/>
  <c r="H97" i="48"/>
  <c r="E97" i="48" s="1"/>
  <c r="U105" i="49"/>
  <c r="U104" i="49"/>
  <c r="E77" i="48"/>
  <c r="H92" i="48"/>
  <c r="E92" i="48" s="1"/>
  <c r="J105" i="48"/>
  <c r="J104" i="48"/>
  <c r="AI105" i="48"/>
  <c r="AI104" i="48"/>
  <c r="K90" i="51"/>
  <c r="K89" i="51"/>
  <c r="M56" i="40"/>
  <c r="M57" i="40"/>
  <c r="Y56" i="40"/>
  <c r="Y57" i="40"/>
  <c r="P57" i="29"/>
  <c r="P56" i="29"/>
  <c r="T57" i="39"/>
  <c r="T56" i="39"/>
  <c r="R57" i="40"/>
  <c r="R56" i="40"/>
  <c r="J89" i="53"/>
  <c r="J90" i="53"/>
  <c r="T104" i="49"/>
  <c r="T105" i="49"/>
  <c r="AA90" i="53"/>
  <c r="AA89" i="53"/>
  <c r="Z56" i="41"/>
  <c r="Z57" i="41"/>
  <c r="O104" i="48"/>
  <c r="O105" i="48"/>
  <c r="X89" i="52"/>
  <c r="X90" i="52"/>
  <c r="AC104" i="49"/>
  <c r="AC105" i="49"/>
  <c r="AE105" i="47"/>
  <c r="AE104" i="47"/>
  <c r="P90" i="51"/>
  <c r="P89" i="51"/>
  <c r="V89" i="51"/>
  <c r="V90" i="51"/>
  <c r="AA89" i="51"/>
  <c r="AA90" i="51"/>
  <c r="AD105" i="47"/>
  <c r="AD104" i="47"/>
  <c r="X90" i="51"/>
  <c r="X89" i="51"/>
  <c r="AF105" i="46"/>
  <c r="AF104" i="46"/>
  <c r="V105" i="49"/>
  <c r="V104" i="49"/>
  <c r="I56" i="29"/>
  <c r="I57" i="29"/>
  <c r="H86" i="51"/>
  <c r="E86" i="51" s="1"/>
  <c r="E74" i="51"/>
  <c r="E50" i="43"/>
  <c r="H55" i="43"/>
  <c r="H68" i="65" s="1"/>
  <c r="E68" i="65" s="1"/>
  <c r="I89" i="52"/>
  <c r="I90" i="52"/>
  <c r="E50" i="45"/>
  <c r="H55" i="45"/>
  <c r="H70" i="65" s="1"/>
  <c r="E70" i="65" s="1"/>
  <c r="AE56" i="40"/>
  <c r="AE57" i="40"/>
  <c r="AI105" i="49"/>
  <c r="AI104" i="49"/>
  <c r="Z56" i="39"/>
  <c r="Z57" i="39"/>
  <c r="AC89" i="50"/>
  <c r="AC90" i="50"/>
  <c r="AG104" i="48"/>
  <c r="AG105" i="48"/>
  <c r="I104" i="49"/>
  <c r="I105" i="49"/>
  <c r="P90" i="53"/>
  <c r="P89" i="53"/>
  <c r="AO56" i="40"/>
  <c r="AO57" i="40"/>
  <c r="AG56" i="29"/>
  <c r="AG57" i="29"/>
  <c r="AL105" i="47"/>
  <c r="AL104" i="47"/>
  <c r="R56" i="39"/>
  <c r="R57" i="39"/>
  <c r="AN105" i="49"/>
  <c r="AN104" i="49"/>
  <c r="U90" i="52"/>
  <c r="U89" i="52"/>
  <c r="AJ89" i="50"/>
  <c r="AJ90" i="50"/>
  <c r="L57" i="39"/>
  <c r="L56" i="39"/>
  <c r="E83" i="49"/>
  <c r="H98" i="49"/>
  <c r="E98" i="49" s="1"/>
  <c r="R56" i="41"/>
  <c r="R57" i="41"/>
  <c r="W105" i="48"/>
  <c r="W104" i="48"/>
  <c r="R104" i="49"/>
  <c r="R105" i="49"/>
  <c r="AM104" i="49"/>
  <c r="AM105" i="49"/>
  <c r="AC56" i="39"/>
  <c r="AC57" i="39"/>
  <c r="E85" i="48"/>
  <c r="H100" i="48"/>
  <c r="E100" i="48" s="1"/>
  <c r="AF56" i="41"/>
  <c r="AF57" i="41"/>
  <c r="AB56" i="41"/>
  <c r="AB57" i="41"/>
  <c r="S89" i="53"/>
  <c r="S90" i="53"/>
  <c r="AC104" i="46"/>
  <c r="AC105" i="46"/>
  <c r="V57" i="39"/>
  <c r="V56" i="39"/>
  <c r="S57" i="40"/>
  <c r="S56" i="40"/>
  <c r="I105" i="48"/>
  <c r="I104" i="48"/>
  <c r="O56" i="29"/>
  <c r="O57" i="29"/>
  <c r="AJ56" i="41"/>
  <c r="AJ57" i="41"/>
  <c r="AD104" i="48"/>
  <c r="AD105" i="48"/>
  <c r="K104" i="48"/>
  <c r="K105" i="48"/>
  <c r="T105" i="47"/>
  <c r="T104" i="47"/>
  <c r="AM57" i="39"/>
  <c r="AM56" i="39"/>
  <c r="AO89" i="52"/>
  <c r="AO90" i="52"/>
  <c r="Y104" i="49"/>
  <c r="Y105" i="49"/>
  <c r="T57" i="41"/>
  <c r="T56" i="41"/>
  <c r="AN89" i="51"/>
  <c r="AN90" i="51"/>
  <c r="X56" i="40"/>
  <c r="X57" i="40"/>
  <c r="Z57" i="29"/>
  <c r="Z56" i="29"/>
  <c r="AM104" i="47"/>
  <c r="AM105" i="47"/>
  <c r="AB89" i="52"/>
  <c r="AB90" i="52"/>
  <c r="P104" i="49"/>
  <c r="P105" i="49"/>
  <c r="J90" i="50"/>
  <c r="J89" i="50"/>
  <c r="P89" i="50"/>
  <c r="P90" i="50"/>
  <c r="AH105" i="46"/>
  <c r="AH104" i="46"/>
  <c r="E80" i="51"/>
  <c r="L90" i="51"/>
  <c r="L89" i="51"/>
  <c r="R104" i="48"/>
  <c r="R105" i="48"/>
  <c r="N57" i="41"/>
  <c r="N56" i="41"/>
  <c r="AN104" i="48"/>
  <c r="AN105" i="48"/>
  <c r="AA105" i="48"/>
  <c r="AA104" i="48"/>
  <c r="AA104" i="49"/>
  <c r="AA105" i="49"/>
  <c r="AA57" i="39"/>
  <c r="AA56" i="39"/>
  <c r="H100" i="49"/>
  <c r="E100" i="49" s="1"/>
  <c r="E85" i="49"/>
  <c r="H99" i="48"/>
  <c r="E99" i="48" s="1"/>
  <c r="E84" i="48"/>
  <c r="Z89" i="52"/>
  <c r="Z90" i="52"/>
  <c r="H81" i="51"/>
  <c r="E81" i="51" s="1"/>
  <c r="E69" i="51"/>
  <c r="AH56" i="41"/>
  <c r="AH57" i="41"/>
  <c r="AO105" i="47"/>
  <c r="AO104" i="47"/>
  <c r="Q56" i="39"/>
  <c r="Q57" i="39"/>
  <c r="U57" i="29"/>
  <c r="U56" i="29"/>
  <c r="N104" i="49"/>
  <c r="N105" i="49"/>
  <c r="AO89" i="50"/>
  <c r="AO90" i="50"/>
  <c r="AE89" i="53"/>
  <c r="AE90" i="53"/>
  <c r="AN56" i="40"/>
  <c r="AN57" i="40"/>
  <c r="S57" i="29"/>
  <c r="S56" i="29"/>
  <c r="W56" i="39"/>
  <c r="W57" i="39"/>
  <c r="AL56" i="40"/>
  <c r="AL57" i="40"/>
  <c r="AB57" i="29"/>
  <c r="AB56" i="29"/>
  <c r="R105" i="47"/>
  <c r="R104" i="47"/>
  <c r="AF90" i="53"/>
  <c r="AF89" i="53"/>
  <c r="AK56" i="39"/>
  <c r="AK57" i="39"/>
  <c r="H50" i="29"/>
  <c r="E39" i="29"/>
  <c r="R89" i="53"/>
  <c r="R90" i="53"/>
  <c r="Y89" i="50"/>
  <c r="Y90" i="50"/>
  <c r="E70" i="50"/>
  <c r="H82" i="50"/>
  <c r="E82" i="50" s="1"/>
  <c r="AC90" i="53"/>
  <c r="AC89" i="53"/>
  <c r="AH56" i="40"/>
  <c r="AH57" i="40"/>
  <c r="AA56" i="29"/>
  <c r="AA57" i="29"/>
  <c r="T89" i="53"/>
  <c r="T90" i="53"/>
  <c r="K105" i="47"/>
  <c r="K104" i="47"/>
  <c r="M89" i="53"/>
  <c r="M90" i="53"/>
  <c r="S56" i="39"/>
  <c r="S57" i="39"/>
  <c r="L57" i="40"/>
  <c r="L56" i="40"/>
  <c r="O56" i="41"/>
  <c r="O57" i="41"/>
  <c r="AH105" i="47"/>
  <c r="AH104" i="47"/>
  <c r="X105" i="47"/>
  <c r="X104" i="47"/>
  <c r="AO105" i="48"/>
  <c r="AO104" i="48"/>
  <c r="X89" i="50"/>
  <c r="X90" i="50"/>
  <c r="Z105" i="49"/>
  <c r="Z104" i="49"/>
  <c r="AL105" i="46"/>
  <c r="AL104" i="46"/>
  <c r="V85" i="65" l="1"/>
  <c r="V105" i="65" s="1"/>
  <c r="P92" i="65"/>
  <c r="P112" i="65" s="1"/>
  <c r="K90" i="65"/>
  <c r="K110" i="65" s="1"/>
  <c r="V99" i="65"/>
  <c r="Y83" i="65"/>
  <c r="Y103" i="65" s="1"/>
  <c r="AD85" i="65"/>
  <c r="AD105" i="65" s="1"/>
  <c r="AB97" i="65"/>
  <c r="AI100" i="65"/>
  <c r="K84" i="65"/>
  <c r="K104" i="65" s="1"/>
  <c r="AD91" i="65"/>
  <c r="AD111" i="65" s="1"/>
  <c r="AC92" i="65"/>
  <c r="AC112" i="65" s="1"/>
  <c r="S91" i="65"/>
  <c r="S111" i="65" s="1"/>
  <c r="AF89" i="65"/>
  <c r="AF109" i="65" s="1"/>
  <c r="AC100" i="65"/>
  <c r="P86" i="65"/>
  <c r="P106" i="65" s="1"/>
  <c r="AI86" i="65"/>
  <c r="AI106" i="65" s="1"/>
  <c r="AF83" i="65"/>
  <c r="AF103" i="65" s="1"/>
  <c r="I91" i="65"/>
  <c r="I111" i="65" s="1"/>
  <c r="I99" i="65"/>
  <c r="Z92" i="65"/>
  <c r="Z112" i="65" s="1"/>
  <c r="AD92" i="65"/>
  <c r="AD112" i="65" s="1"/>
  <c r="Z100" i="65"/>
  <c r="AD100" i="65"/>
  <c r="M97" i="65"/>
  <c r="S85" i="65"/>
  <c r="S105" i="65" s="1"/>
  <c r="AM89" i="65"/>
  <c r="AM109" i="65" s="1"/>
  <c r="M83" i="65"/>
  <c r="M103" i="65" s="1"/>
  <c r="Y97" i="65"/>
  <c r="U92" i="65"/>
  <c r="U112" i="65" s="1"/>
  <c r="U100" i="65"/>
  <c r="Z85" i="65"/>
  <c r="Z105" i="65" s="1"/>
  <c r="T83" i="65"/>
  <c r="T103" i="65" s="1"/>
  <c r="Z99" i="65"/>
  <c r="T97" i="65"/>
  <c r="N83" i="65"/>
  <c r="N103" i="65" s="1"/>
  <c r="AB89" i="65"/>
  <c r="AB109" i="65" s="1"/>
  <c r="AM97" i="65"/>
  <c r="U99" i="65"/>
  <c r="O91" i="65"/>
  <c r="O111" i="65" s="1"/>
  <c r="O85" i="65"/>
  <c r="O105" i="65" s="1"/>
  <c r="AH92" i="65"/>
  <c r="AH112" i="65" s="1"/>
  <c r="V86" i="65"/>
  <c r="V106" i="65" s="1"/>
  <c r="AF85" i="65"/>
  <c r="AF105" i="65" s="1"/>
  <c r="AF99" i="65"/>
  <c r="T100" i="65"/>
  <c r="N97" i="65"/>
  <c r="T92" i="65"/>
  <c r="T112" i="65" s="1"/>
  <c r="V92" i="65"/>
  <c r="V112" i="65" s="1"/>
  <c r="N100" i="65"/>
  <c r="N92" i="65"/>
  <c r="N112" i="65" s="1"/>
  <c r="AH100" i="65"/>
  <c r="J84" i="65"/>
  <c r="J104" i="65" s="1"/>
  <c r="U85" i="65"/>
  <c r="U105" i="65" s="1"/>
  <c r="J90" i="65"/>
  <c r="J110" i="65" s="1"/>
  <c r="K77" i="65"/>
  <c r="K89" i="65" s="1"/>
  <c r="K109" i="65" s="1"/>
  <c r="E59" i="65"/>
  <c r="E60" i="65"/>
  <c r="AG92" i="65"/>
  <c r="AG112" i="65" s="1"/>
  <c r="AG100" i="65"/>
  <c r="AG86" i="65"/>
  <c r="AG106" i="65" s="1"/>
  <c r="N99" i="65"/>
  <c r="N85" i="65"/>
  <c r="N105" i="65" s="1"/>
  <c r="N91" i="65"/>
  <c r="N111" i="65" s="1"/>
  <c r="AN91" i="65"/>
  <c r="AN111" i="65" s="1"/>
  <c r="AN99" i="65"/>
  <c r="AN85" i="65"/>
  <c r="AN105" i="65" s="1"/>
  <c r="K86" i="65"/>
  <c r="K106" i="65" s="1"/>
  <c r="K100" i="65"/>
  <c r="K92" i="65"/>
  <c r="K112" i="65" s="1"/>
  <c r="U97" i="65"/>
  <c r="U89" i="65"/>
  <c r="U109" i="65" s="1"/>
  <c r="U83" i="65"/>
  <c r="U103" i="65" s="1"/>
  <c r="K99" i="65"/>
  <c r="K85" i="65"/>
  <c r="K105" i="65" s="1"/>
  <c r="K91" i="65"/>
  <c r="K111" i="65" s="1"/>
  <c r="Q85" i="65"/>
  <c r="Q105" i="65" s="1"/>
  <c r="Q99" i="65"/>
  <c r="Q91" i="65"/>
  <c r="Q111" i="65" s="1"/>
  <c r="V83" i="65"/>
  <c r="V103" i="65" s="1"/>
  <c r="V97" i="65"/>
  <c r="V89" i="65"/>
  <c r="V109" i="65" s="1"/>
  <c r="AM100" i="65"/>
  <c r="AM92" i="65"/>
  <c r="AM112" i="65" s="1"/>
  <c r="AM86" i="65"/>
  <c r="AM106" i="65" s="1"/>
  <c r="O83" i="65"/>
  <c r="O103" i="65" s="1"/>
  <c r="O97" i="65"/>
  <c r="O89" i="65"/>
  <c r="O109" i="65" s="1"/>
  <c r="AB98" i="65"/>
  <c r="AB90" i="65"/>
  <c r="AB110" i="65" s="1"/>
  <c r="AB84" i="65"/>
  <c r="AB104" i="65" s="1"/>
  <c r="U98" i="65"/>
  <c r="U84" i="65"/>
  <c r="U104" i="65" s="1"/>
  <c r="U90" i="65"/>
  <c r="U110" i="65" s="1"/>
  <c r="AH85" i="65"/>
  <c r="AH105" i="65" s="1"/>
  <c r="AH99" i="65"/>
  <c r="AH91" i="65"/>
  <c r="AH111" i="65" s="1"/>
  <c r="J91" i="65"/>
  <c r="J111" i="65" s="1"/>
  <c r="J99" i="65"/>
  <c r="J85" i="65"/>
  <c r="J105" i="65" s="1"/>
  <c r="AC91" i="65"/>
  <c r="AC111" i="65" s="1"/>
  <c r="AC99" i="65"/>
  <c r="AC85" i="65"/>
  <c r="AC105" i="65" s="1"/>
  <c r="AL89" i="65"/>
  <c r="AL109" i="65" s="1"/>
  <c r="AL97" i="65"/>
  <c r="AL83" i="65"/>
  <c r="AL103" i="65" s="1"/>
  <c r="S83" i="65"/>
  <c r="S103" i="65" s="1"/>
  <c r="S97" i="65"/>
  <c r="S89" i="65"/>
  <c r="S109" i="65" s="1"/>
  <c r="AE84" i="65"/>
  <c r="AE104" i="65" s="1"/>
  <c r="AE98" i="65"/>
  <c r="AE90" i="65"/>
  <c r="AE110" i="65" s="1"/>
  <c r="AF98" i="65"/>
  <c r="AF90" i="65"/>
  <c r="AF110" i="65" s="1"/>
  <c r="AF84" i="65"/>
  <c r="AF104" i="65" s="1"/>
  <c r="Y85" i="65"/>
  <c r="Y105" i="65" s="1"/>
  <c r="Y99" i="65"/>
  <c r="Y91" i="65"/>
  <c r="Y111" i="65" s="1"/>
  <c r="R99" i="65"/>
  <c r="R91" i="65"/>
  <c r="R111" i="65" s="1"/>
  <c r="R85" i="65"/>
  <c r="R105" i="65" s="1"/>
  <c r="AC90" i="65"/>
  <c r="AC110" i="65" s="1"/>
  <c r="AC98" i="65"/>
  <c r="AC84" i="65"/>
  <c r="AC104" i="65" s="1"/>
  <c r="I78" i="65"/>
  <c r="S90" i="65"/>
  <c r="S110" i="65" s="1"/>
  <c r="S98" i="65"/>
  <c r="S84" i="65"/>
  <c r="S104" i="65" s="1"/>
  <c r="Q83" i="65"/>
  <c r="Q103" i="65" s="1"/>
  <c r="Q97" i="65"/>
  <c r="Q89" i="65"/>
  <c r="Q109" i="65" s="1"/>
  <c r="AK84" i="65"/>
  <c r="AK104" i="65" s="1"/>
  <c r="AK98" i="65"/>
  <c r="AK90" i="65"/>
  <c r="AK110" i="65" s="1"/>
  <c r="AM99" i="65"/>
  <c r="AM85" i="65"/>
  <c r="AM105" i="65" s="1"/>
  <c r="AM91" i="65"/>
  <c r="AM111" i="65" s="1"/>
  <c r="AK86" i="65"/>
  <c r="AK106" i="65" s="1"/>
  <c r="AK100" i="65"/>
  <c r="AK92" i="65"/>
  <c r="AK112" i="65" s="1"/>
  <c r="AK77" i="65"/>
  <c r="AH97" i="65"/>
  <c r="AH83" i="65"/>
  <c r="AH103" i="65" s="1"/>
  <c r="AH89" i="65"/>
  <c r="AH109" i="65" s="1"/>
  <c r="AB92" i="65"/>
  <c r="AB112" i="65" s="1"/>
  <c r="AB100" i="65"/>
  <c r="AB86" i="65"/>
  <c r="AB106" i="65" s="1"/>
  <c r="O84" i="65"/>
  <c r="O104" i="65" s="1"/>
  <c r="O98" i="65"/>
  <c r="O90" i="65"/>
  <c r="O110" i="65" s="1"/>
  <c r="P91" i="65"/>
  <c r="P111" i="65" s="1"/>
  <c r="P99" i="65"/>
  <c r="P85" i="65"/>
  <c r="P105" i="65" s="1"/>
  <c r="AN92" i="65"/>
  <c r="AN112" i="65" s="1"/>
  <c r="AN100" i="65"/>
  <c r="AN86" i="65"/>
  <c r="AN106" i="65" s="1"/>
  <c r="Z78" i="65"/>
  <c r="AI99" i="65"/>
  <c r="AI85" i="65"/>
  <c r="AI105" i="65" s="1"/>
  <c r="AI91" i="65"/>
  <c r="AI111" i="65" s="1"/>
  <c r="Y90" i="65"/>
  <c r="Y110" i="65" s="1"/>
  <c r="Y98" i="65"/>
  <c r="Y84" i="65"/>
  <c r="Y104" i="65" s="1"/>
  <c r="W97" i="65"/>
  <c r="W89" i="65"/>
  <c r="W109" i="65" s="1"/>
  <c r="W83" i="65"/>
  <c r="W103" i="65" s="1"/>
  <c r="M98" i="65"/>
  <c r="M84" i="65"/>
  <c r="M104" i="65" s="1"/>
  <c r="M90" i="65"/>
  <c r="M110" i="65" s="1"/>
  <c r="AH90" i="65"/>
  <c r="AH110" i="65" s="1"/>
  <c r="AH98" i="65"/>
  <c r="AH84" i="65"/>
  <c r="AH104" i="65" s="1"/>
  <c r="AG91" i="65"/>
  <c r="AG111" i="65" s="1"/>
  <c r="AG99" i="65"/>
  <c r="AG85" i="65"/>
  <c r="AG105" i="65" s="1"/>
  <c r="X92" i="65"/>
  <c r="X112" i="65" s="1"/>
  <c r="X100" i="65"/>
  <c r="X86" i="65"/>
  <c r="X106" i="65" s="1"/>
  <c r="AL98" i="65"/>
  <c r="AL84" i="65"/>
  <c r="AL104" i="65" s="1"/>
  <c r="AL90" i="65"/>
  <c r="AL110" i="65" s="1"/>
  <c r="AK85" i="65"/>
  <c r="AK105" i="65" s="1"/>
  <c r="AK99" i="65"/>
  <c r="AK91" i="65"/>
  <c r="AK111" i="65" s="1"/>
  <c r="T84" i="65"/>
  <c r="T104" i="65" s="1"/>
  <c r="T98" i="65"/>
  <c r="T90" i="65"/>
  <c r="T110" i="65" s="1"/>
  <c r="T99" i="65"/>
  <c r="T85" i="65"/>
  <c r="T105" i="65" s="1"/>
  <c r="T91" i="65"/>
  <c r="T111" i="65" s="1"/>
  <c r="L84" i="65"/>
  <c r="L104" i="65" s="1"/>
  <c r="L98" i="65"/>
  <c r="L90" i="65"/>
  <c r="L110" i="65" s="1"/>
  <c r="R98" i="65"/>
  <c r="R90" i="65"/>
  <c r="R110" i="65" s="1"/>
  <c r="R84" i="65"/>
  <c r="R104" i="65" s="1"/>
  <c r="L89" i="65"/>
  <c r="L109" i="65" s="1"/>
  <c r="L97" i="65"/>
  <c r="L83" i="65"/>
  <c r="L103" i="65" s="1"/>
  <c r="X90" i="65"/>
  <c r="X110" i="65" s="1"/>
  <c r="X98" i="65"/>
  <c r="X84" i="65"/>
  <c r="X104" i="65" s="1"/>
  <c r="AL85" i="65"/>
  <c r="AL105" i="65" s="1"/>
  <c r="AL99" i="65"/>
  <c r="AL91" i="65"/>
  <c r="AL111" i="65" s="1"/>
  <c r="AA84" i="65"/>
  <c r="AA104" i="65" s="1"/>
  <c r="AA98" i="65"/>
  <c r="AA90" i="65"/>
  <c r="AA110" i="65" s="1"/>
  <c r="AM90" i="65"/>
  <c r="AM110" i="65" s="1"/>
  <c r="AM98" i="65"/>
  <c r="AM84" i="65"/>
  <c r="AM104" i="65" s="1"/>
  <c r="AI89" i="65"/>
  <c r="AI109" i="65" s="1"/>
  <c r="AI97" i="65"/>
  <c r="AI83" i="65"/>
  <c r="AI103" i="65" s="1"/>
  <c r="AA99" i="65"/>
  <c r="AA85" i="65"/>
  <c r="AA105" i="65" s="1"/>
  <c r="AA91" i="65"/>
  <c r="AA111" i="65" s="1"/>
  <c r="X89" i="65"/>
  <c r="X109" i="65" s="1"/>
  <c r="X97" i="65"/>
  <c r="X83" i="65"/>
  <c r="X103" i="65" s="1"/>
  <c r="V98" i="65"/>
  <c r="V84" i="65"/>
  <c r="V104" i="65" s="1"/>
  <c r="V90" i="65"/>
  <c r="V110" i="65" s="1"/>
  <c r="AD90" i="65"/>
  <c r="AD110" i="65" s="1"/>
  <c r="AD98" i="65"/>
  <c r="AD84" i="65"/>
  <c r="AD104" i="65" s="1"/>
  <c r="W98" i="65"/>
  <c r="W90" i="65"/>
  <c r="W110" i="65" s="1"/>
  <c r="W84" i="65"/>
  <c r="W104" i="65" s="1"/>
  <c r="P84" i="65"/>
  <c r="P104" i="65" s="1"/>
  <c r="P98" i="65"/>
  <c r="P90" i="65"/>
  <c r="P110" i="65" s="1"/>
  <c r="AN83" i="65"/>
  <c r="AN103" i="65" s="1"/>
  <c r="AN97" i="65"/>
  <c r="AN89" i="65"/>
  <c r="AN109" i="65" s="1"/>
  <c r="Z89" i="65"/>
  <c r="Z109" i="65" s="1"/>
  <c r="Z97" i="65"/>
  <c r="Z83" i="65"/>
  <c r="Z103" i="65" s="1"/>
  <c r="P89" i="65"/>
  <c r="P109" i="65" s="1"/>
  <c r="P97" i="65"/>
  <c r="P83" i="65"/>
  <c r="P103" i="65" s="1"/>
  <c r="AE91" i="65"/>
  <c r="AE111" i="65" s="1"/>
  <c r="AE99" i="65"/>
  <c r="AE85" i="65"/>
  <c r="AE105" i="65" s="1"/>
  <c r="J89" i="65"/>
  <c r="J109" i="65" s="1"/>
  <c r="J97" i="65"/>
  <c r="J83" i="65"/>
  <c r="J103" i="65" s="1"/>
  <c r="L91" i="65"/>
  <c r="L111" i="65" s="1"/>
  <c r="L99" i="65"/>
  <c r="L85" i="65"/>
  <c r="L105" i="65" s="1"/>
  <c r="AD97" i="65"/>
  <c r="AD83" i="65"/>
  <c r="AD103" i="65" s="1"/>
  <c r="AD89" i="65"/>
  <c r="AD109" i="65" s="1"/>
  <c r="N98" i="65"/>
  <c r="N90" i="65"/>
  <c r="N110" i="65" s="1"/>
  <c r="N84" i="65"/>
  <c r="N104" i="65" s="1"/>
  <c r="AB91" i="65"/>
  <c r="AB111" i="65" s="1"/>
  <c r="AB99" i="65"/>
  <c r="AB85" i="65"/>
  <c r="AB105" i="65" s="1"/>
  <c r="X91" i="65"/>
  <c r="X111" i="65" s="1"/>
  <c r="X99" i="65"/>
  <c r="X85" i="65"/>
  <c r="X105" i="65" s="1"/>
  <c r="AJ86" i="65"/>
  <c r="AJ106" i="65" s="1"/>
  <c r="AJ100" i="65"/>
  <c r="AJ92" i="65"/>
  <c r="AJ112" i="65" s="1"/>
  <c r="W85" i="65"/>
  <c r="W105" i="65" s="1"/>
  <c r="W99" i="65"/>
  <c r="W91" i="65"/>
  <c r="W111" i="65" s="1"/>
  <c r="AA92" i="65"/>
  <c r="AA112" i="65" s="1"/>
  <c r="AA100" i="65"/>
  <c r="AA86" i="65"/>
  <c r="AA106" i="65" s="1"/>
  <c r="AJ91" i="65"/>
  <c r="AJ111" i="65" s="1"/>
  <c r="AJ99" i="65"/>
  <c r="AJ85" i="65"/>
  <c r="AJ105" i="65" s="1"/>
  <c r="Y86" i="65"/>
  <c r="Y106" i="65" s="1"/>
  <c r="Y100" i="65"/>
  <c r="Y92" i="65"/>
  <c r="Y112" i="65" s="1"/>
  <c r="I92" i="65"/>
  <c r="I112" i="65" s="1"/>
  <c r="I100" i="65"/>
  <c r="I86" i="65"/>
  <c r="I106" i="65" s="1"/>
  <c r="J86" i="65"/>
  <c r="J106" i="65" s="1"/>
  <c r="J100" i="65"/>
  <c r="J92" i="65"/>
  <c r="J112" i="65" s="1"/>
  <c r="L86" i="65"/>
  <c r="L106" i="65" s="1"/>
  <c r="L100" i="65"/>
  <c r="L92" i="65"/>
  <c r="L112" i="65" s="1"/>
  <c r="M92" i="65"/>
  <c r="M112" i="65" s="1"/>
  <c r="M100" i="65"/>
  <c r="M86" i="65"/>
  <c r="M106" i="65" s="1"/>
  <c r="M85" i="65"/>
  <c r="M105" i="65" s="1"/>
  <c r="M99" i="65"/>
  <c r="M91" i="65"/>
  <c r="M111" i="65" s="1"/>
  <c r="Q90" i="65"/>
  <c r="Q110" i="65" s="1"/>
  <c r="Q98" i="65"/>
  <c r="Q84" i="65"/>
  <c r="Q104" i="65" s="1"/>
  <c r="AA83" i="65"/>
  <c r="AA103" i="65" s="1"/>
  <c r="AA97" i="65"/>
  <c r="AA89" i="65"/>
  <c r="AA109" i="65" s="1"/>
  <c r="AN90" i="65"/>
  <c r="AN110" i="65" s="1"/>
  <c r="AN98" i="65"/>
  <c r="AN84" i="65"/>
  <c r="AN104" i="65" s="1"/>
  <c r="AC89" i="65"/>
  <c r="AC109" i="65" s="1"/>
  <c r="AC97" i="65"/>
  <c r="AC83" i="65"/>
  <c r="AC103" i="65" s="1"/>
  <c r="O86" i="65"/>
  <c r="O106" i="65" s="1"/>
  <c r="O100" i="65"/>
  <c r="O92" i="65"/>
  <c r="O112" i="65" s="1"/>
  <c r="W86" i="65"/>
  <c r="W106" i="65" s="1"/>
  <c r="W100" i="65"/>
  <c r="W92" i="65"/>
  <c r="W112" i="65" s="1"/>
  <c r="I97" i="65"/>
  <c r="I83" i="65"/>
  <c r="I103" i="65" s="1"/>
  <c r="I89" i="65"/>
  <c r="I109" i="65" s="1"/>
  <c r="AE83" i="65"/>
  <c r="AE103" i="65" s="1"/>
  <c r="AE97" i="65"/>
  <c r="AE89" i="65"/>
  <c r="AE109" i="65" s="1"/>
  <c r="AG90" i="65"/>
  <c r="AG110" i="65" s="1"/>
  <c r="AG98" i="65"/>
  <c r="AG84" i="65"/>
  <c r="AG104" i="65" s="1"/>
  <c r="S92" i="65"/>
  <c r="S112" i="65" s="1"/>
  <c r="S100" i="65"/>
  <c r="S86" i="65"/>
  <c r="S106" i="65" s="1"/>
  <c r="R97" i="65"/>
  <c r="R83" i="65"/>
  <c r="R103" i="65" s="1"/>
  <c r="R89" i="65"/>
  <c r="R109" i="65" s="1"/>
  <c r="R100" i="65"/>
  <c r="R92" i="65"/>
  <c r="R112" i="65" s="1"/>
  <c r="R86" i="65"/>
  <c r="R106" i="65" s="1"/>
  <c r="AF92" i="65"/>
  <c r="AF112" i="65" s="1"/>
  <c r="AF100" i="65"/>
  <c r="AF86" i="65"/>
  <c r="AF106" i="65" s="1"/>
  <c r="Q86" i="65"/>
  <c r="Q106" i="65" s="1"/>
  <c r="Q100" i="65"/>
  <c r="Q92" i="65"/>
  <c r="Q112" i="65" s="1"/>
  <c r="AL86" i="65"/>
  <c r="AL106" i="65" s="1"/>
  <c r="AL100" i="65"/>
  <c r="AL92" i="65"/>
  <c r="AL112" i="65" s="1"/>
  <c r="AG89" i="65"/>
  <c r="AG109" i="65" s="1"/>
  <c r="AG97" i="65"/>
  <c r="AG83" i="65"/>
  <c r="AG103" i="65" s="1"/>
  <c r="AE86" i="65"/>
  <c r="AE106" i="65" s="1"/>
  <c r="AE100" i="65"/>
  <c r="AE92" i="65"/>
  <c r="AE112" i="65" s="1"/>
  <c r="AJ83" i="65"/>
  <c r="AJ103" i="65" s="1"/>
  <c r="AJ97" i="65"/>
  <c r="AJ89" i="65"/>
  <c r="AJ109" i="65" s="1"/>
  <c r="AI90" i="65"/>
  <c r="AI110" i="65" s="1"/>
  <c r="AI98" i="65"/>
  <c r="AI84" i="65"/>
  <c r="AI104" i="65" s="1"/>
  <c r="AJ90" i="65"/>
  <c r="AJ110" i="65" s="1"/>
  <c r="AJ98" i="65"/>
  <c r="AJ84" i="65"/>
  <c r="AJ104" i="65" s="1"/>
  <c r="H103" i="46"/>
  <c r="H88" i="51"/>
  <c r="H58" i="65" s="1"/>
  <c r="H103" i="48"/>
  <c r="H64" i="65" s="1"/>
  <c r="H88" i="50"/>
  <c r="H57" i="65" s="1"/>
  <c r="H103" i="49"/>
  <c r="H65" i="65" s="1"/>
  <c r="E50" i="29"/>
  <c r="H55" i="29"/>
  <c r="H72" i="65" s="1"/>
  <c r="E72" i="65" s="1"/>
  <c r="E50" i="39"/>
  <c r="H55" i="39"/>
  <c r="H73" i="65" s="1"/>
  <c r="E73" i="65" s="1"/>
  <c r="E55" i="43"/>
  <c r="C75" i="43" s="1"/>
  <c r="C81" i="43" s="1"/>
  <c r="E97" i="22" s="1"/>
  <c r="E54" i="22" s="1"/>
  <c r="H56" i="43"/>
  <c r="E56" i="43" s="1"/>
  <c r="C76" i="43" s="1"/>
  <c r="C82" i="43" s="1"/>
  <c r="H57" i="43"/>
  <c r="E57" i="43" s="1"/>
  <c r="C77" i="43" s="1"/>
  <c r="C83" i="43" s="1"/>
  <c r="H103" i="47"/>
  <c r="H63" i="65" s="1"/>
  <c r="E63" i="65" s="1"/>
  <c r="H55" i="41"/>
  <c r="H75" i="65" s="1"/>
  <c r="E75" i="65" s="1"/>
  <c r="E50" i="41"/>
  <c r="E55" i="44"/>
  <c r="C75" i="44" s="1"/>
  <c r="C81" i="44" s="1"/>
  <c r="F97" i="22" s="1"/>
  <c r="F54" i="22" s="1"/>
  <c r="H56" i="44"/>
  <c r="E56" i="44" s="1"/>
  <c r="C76" i="44" s="1"/>
  <c r="C82" i="44" s="1"/>
  <c r="H57" i="44"/>
  <c r="E57" i="44" s="1"/>
  <c r="C77" i="44" s="1"/>
  <c r="C83" i="44" s="1"/>
  <c r="E55" i="42"/>
  <c r="C75" i="42" s="1"/>
  <c r="C81" i="42" s="1"/>
  <c r="D97" i="22" s="1"/>
  <c r="D54" i="22" s="1"/>
  <c r="H56" i="42"/>
  <c r="E56" i="42" s="1"/>
  <c r="C76" i="42" s="1"/>
  <c r="C82" i="42" s="1"/>
  <c r="H57" i="42"/>
  <c r="E57" i="42" s="1"/>
  <c r="C77" i="42" s="1"/>
  <c r="C83" i="42" s="1"/>
  <c r="H55" i="40"/>
  <c r="H74" i="65" s="1"/>
  <c r="E74" i="65" s="1"/>
  <c r="E50" i="40"/>
  <c r="E55" i="45"/>
  <c r="C75" i="45" s="1"/>
  <c r="C81" i="45" s="1"/>
  <c r="G97" i="22" s="1"/>
  <c r="G54" i="22" s="1"/>
  <c r="H56" i="45"/>
  <c r="E56" i="45" s="1"/>
  <c r="C76" i="45" s="1"/>
  <c r="C82" i="45" s="1"/>
  <c r="H57" i="45"/>
  <c r="E57" i="45" s="1"/>
  <c r="C77" i="45" s="1"/>
  <c r="C83" i="45" s="1"/>
  <c r="H90" i="53"/>
  <c r="E90" i="53" s="1"/>
  <c r="C116" i="53" s="1"/>
  <c r="C122" i="53" s="1"/>
  <c r="H89" i="53"/>
  <c r="E89" i="53" s="1"/>
  <c r="C115" i="53" s="1"/>
  <c r="C121" i="53" s="1"/>
  <c r="E88" i="53"/>
  <c r="C114" i="53" s="1"/>
  <c r="C120" i="53" s="1"/>
  <c r="G101" i="22" s="1"/>
  <c r="G55" i="22" s="1"/>
  <c r="E88" i="52"/>
  <c r="C114" i="52" s="1"/>
  <c r="C120" i="52" s="1"/>
  <c r="F101" i="22" s="1"/>
  <c r="F55" i="22" s="1"/>
  <c r="H90" i="52"/>
  <c r="E90" i="52" s="1"/>
  <c r="C116" i="52" s="1"/>
  <c r="C122" i="52" s="1"/>
  <c r="H89" i="52"/>
  <c r="E89" i="52" s="1"/>
  <c r="C115" i="52" s="1"/>
  <c r="C121" i="52" s="1"/>
  <c r="K97" i="65" l="1"/>
  <c r="K83" i="65"/>
  <c r="K103" i="65" s="1"/>
  <c r="E65" i="65"/>
  <c r="H80" i="65"/>
  <c r="E57" i="65"/>
  <c r="E64" i="65"/>
  <c r="H79" i="65"/>
  <c r="H78" i="65"/>
  <c r="E58" i="65"/>
  <c r="E103" i="46"/>
  <c r="C129" i="46" s="1"/>
  <c r="C135" i="46" s="1"/>
  <c r="D105" i="22" s="1"/>
  <c r="D56" i="22" s="1"/>
  <c r="H62" i="65"/>
  <c r="Z90" i="65"/>
  <c r="Z110" i="65" s="1"/>
  <c r="Z98" i="65"/>
  <c r="Z84" i="65"/>
  <c r="Z104" i="65" s="1"/>
  <c r="AK97" i="65"/>
  <c r="AK83" i="65"/>
  <c r="AK103" i="65" s="1"/>
  <c r="AK89" i="65"/>
  <c r="AK109" i="65" s="1"/>
  <c r="I84" i="65"/>
  <c r="I104" i="65" s="1"/>
  <c r="I98" i="65"/>
  <c r="I90" i="65"/>
  <c r="I110" i="65" s="1"/>
  <c r="F103" i="22"/>
  <c r="F15" i="22" s="1"/>
  <c r="D99" i="22"/>
  <c r="D14" i="22" s="1"/>
  <c r="D98" i="22"/>
  <c r="D34" i="22" s="1"/>
  <c r="E99" i="22"/>
  <c r="E14" i="22" s="1"/>
  <c r="F102" i="22"/>
  <c r="F35" i="22" s="1"/>
  <c r="G103" i="22"/>
  <c r="G15" i="22" s="1"/>
  <c r="E98" i="22"/>
  <c r="E34" i="22" s="1"/>
  <c r="G99" i="22"/>
  <c r="G14" i="22" s="1"/>
  <c r="F99" i="22"/>
  <c r="F14" i="22" s="1"/>
  <c r="G102" i="22"/>
  <c r="G35" i="22" s="1"/>
  <c r="G98" i="22"/>
  <c r="G34" i="22" s="1"/>
  <c r="F98" i="22"/>
  <c r="F34" i="22" s="1"/>
  <c r="H105" i="46"/>
  <c r="E105" i="46" s="1"/>
  <c r="C131" i="46" s="1"/>
  <c r="C137" i="46" s="1"/>
  <c r="H104" i="46"/>
  <c r="E104" i="46" s="1"/>
  <c r="C130" i="46" s="1"/>
  <c r="C136" i="46" s="1"/>
  <c r="E55" i="40"/>
  <c r="C75" i="40" s="1"/>
  <c r="C81" i="40" s="1"/>
  <c r="F93" i="22" s="1"/>
  <c r="H56" i="40"/>
  <c r="E56" i="40" s="1"/>
  <c r="C76" i="40" s="1"/>
  <c r="C82" i="40" s="1"/>
  <c r="H57" i="40"/>
  <c r="E57" i="40" s="1"/>
  <c r="C77" i="40" s="1"/>
  <c r="C83" i="40" s="1"/>
  <c r="H56" i="41"/>
  <c r="E56" i="41" s="1"/>
  <c r="C76" i="41" s="1"/>
  <c r="C82" i="41" s="1"/>
  <c r="E55" i="41"/>
  <c r="C75" i="41" s="1"/>
  <c r="C81" i="41" s="1"/>
  <c r="G93" i="22" s="1"/>
  <c r="H57" i="41"/>
  <c r="E57" i="41" s="1"/>
  <c r="C77" i="41" s="1"/>
  <c r="C83" i="41" s="1"/>
  <c r="H104" i="47"/>
  <c r="E104" i="47" s="1"/>
  <c r="C130" i="47" s="1"/>
  <c r="C136" i="47" s="1"/>
  <c r="H105" i="47"/>
  <c r="E105" i="47" s="1"/>
  <c r="C131" i="47" s="1"/>
  <c r="C137" i="47" s="1"/>
  <c r="E103" i="47"/>
  <c r="C129" i="47" s="1"/>
  <c r="C135" i="47" s="1"/>
  <c r="E105" i="22" s="1"/>
  <c r="E56" i="22" s="1"/>
  <c r="E103" i="49"/>
  <c r="C129" i="49" s="1"/>
  <c r="C135" i="49" s="1"/>
  <c r="G105" i="22" s="1"/>
  <c r="G56" i="22" s="1"/>
  <c r="H105" i="49"/>
  <c r="E105" i="49" s="1"/>
  <c r="C131" i="49" s="1"/>
  <c r="C137" i="49" s="1"/>
  <c r="H104" i="49"/>
  <c r="E104" i="49" s="1"/>
  <c r="C130" i="49" s="1"/>
  <c r="C136" i="49" s="1"/>
  <c r="H56" i="39"/>
  <c r="E56" i="39" s="1"/>
  <c r="C76" i="39" s="1"/>
  <c r="C82" i="39" s="1"/>
  <c r="H57" i="39"/>
  <c r="E57" i="39" s="1"/>
  <c r="C77" i="39" s="1"/>
  <c r="C83" i="39" s="1"/>
  <c r="E55" i="39"/>
  <c r="C75" i="39" s="1"/>
  <c r="C81" i="39" s="1"/>
  <c r="E93" i="22" s="1"/>
  <c r="H89" i="50"/>
  <c r="E89" i="50" s="1"/>
  <c r="C115" i="50" s="1"/>
  <c r="C121" i="50" s="1"/>
  <c r="H90" i="50"/>
  <c r="E90" i="50" s="1"/>
  <c r="C116" i="50" s="1"/>
  <c r="C122" i="50" s="1"/>
  <c r="E88" i="50"/>
  <c r="E103" i="48"/>
  <c r="C129" i="48" s="1"/>
  <c r="C135" i="48" s="1"/>
  <c r="F105" i="22" s="1"/>
  <c r="F56" i="22" s="1"/>
  <c r="H105" i="48"/>
  <c r="E105" i="48" s="1"/>
  <c r="C131" i="48" s="1"/>
  <c r="C137" i="48" s="1"/>
  <c r="H104" i="48"/>
  <c r="E104" i="48" s="1"/>
  <c r="C130" i="48" s="1"/>
  <c r="C136" i="48" s="1"/>
  <c r="E55" i="29"/>
  <c r="C75" i="29" s="1"/>
  <c r="C81" i="29" s="1"/>
  <c r="D93" i="22" s="1"/>
  <c r="H57" i="29"/>
  <c r="E57" i="29" s="1"/>
  <c r="C77" i="29" s="1"/>
  <c r="C83" i="29" s="1"/>
  <c r="H56" i="29"/>
  <c r="E56" i="29" s="1"/>
  <c r="C76" i="29" s="1"/>
  <c r="C82" i="29" s="1"/>
  <c r="H90" i="51"/>
  <c r="E90" i="51" s="1"/>
  <c r="C116" i="51" s="1"/>
  <c r="C122" i="51" s="1"/>
  <c r="E88" i="51"/>
  <c r="C114" i="51" s="1"/>
  <c r="C120" i="51" s="1"/>
  <c r="E101" i="22" s="1"/>
  <c r="E55" i="22" s="1"/>
  <c r="H89" i="51"/>
  <c r="E89" i="51" s="1"/>
  <c r="C115" i="51" s="1"/>
  <c r="C121" i="51" s="1"/>
  <c r="E62" i="65" l="1"/>
  <c r="H77" i="65"/>
  <c r="H90" i="65"/>
  <c r="H98" i="65"/>
  <c r="H84" i="65"/>
  <c r="E78" i="65"/>
  <c r="H85" i="65"/>
  <c r="H99" i="65"/>
  <c r="H91" i="65"/>
  <c r="E79" i="65"/>
  <c r="H86" i="65"/>
  <c r="H100" i="65"/>
  <c r="H92" i="65"/>
  <c r="E80" i="65"/>
  <c r="F106" i="22"/>
  <c r="F36" i="22" s="1"/>
  <c r="E94" i="22"/>
  <c r="E33" i="22" s="1"/>
  <c r="G94" i="22"/>
  <c r="G33" i="22" s="1"/>
  <c r="E95" i="22"/>
  <c r="E13" i="22" s="1"/>
  <c r="F95" i="22"/>
  <c r="F13" i="22" s="1"/>
  <c r="G106" i="22"/>
  <c r="G36" i="22" s="1"/>
  <c r="G107" i="22"/>
  <c r="G16" i="22" s="1"/>
  <c r="F94" i="22"/>
  <c r="F107" i="22"/>
  <c r="F16" i="22" s="1"/>
  <c r="E102" i="22"/>
  <c r="E35" i="22" s="1"/>
  <c r="E103" i="22"/>
  <c r="E15" i="22" s="1"/>
  <c r="D103" i="22"/>
  <c r="D15" i="22" s="1"/>
  <c r="D94" i="22"/>
  <c r="D33" i="22" s="1"/>
  <c r="D102" i="22"/>
  <c r="D35" i="22" s="1"/>
  <c r="E107" i="22"/>
  <c r="E16" i="22" s="1"/>
  <c r="D106" i="22"/>
  <c r="D36" i="22" s="1"/>
  <c r="G95" i="22"/>
  <c r="G13" i="22" s="1"/>
  <c r="D95" i="22"/>
  <c r="D13" i="22" s="1"/>
  <c r="E106" i="22"/>
  <c r="E36" i="22" s="1"/>
  <c r="D107" i="22"/>
  <c r="D16" i="22" s="1"/>
  <c r="G53" i="22"/>
  <c r="G109" i="22"/>
  <c r="F53" i="22"/>
  <c r="F57" i="22" s="1"/>
  <c r="F109" i="22"/>
  <c r="F113" i="22" s="1"/>
  <c r="D53" i="22"/>
  <c r="E53" i="22"/>
  <c r="E57" i="22" s="1"/>
  <c r="E109" i="22"/>
  <c r="E113" i="22" s="1"/>
  <c r="C114" i="50"/>
  <c r="C120" i="50" s="1"/>
  <c r="D101" i="22" s="1"/>
  <c r="D55" i="22" s="1"/>
  <c r="E99" i="65" l="1"/>
  <c r="D117" i="65"/>
  <c r="E100" i="65"/>
  <c r="D118" i="65"/>
  <c r="E98" i="65"/>
  <c r="D116" i="65"/>
  <c r="G17" i="22"/>
  <c r="G20" i="22" s="1"/>
  <c r="K10" i="22"/>
  <c r="E58" i="22"/>
  <c r="K11" i="22"/>
  <c r="F58" i="22"/>
  <c r="G113" i="22"/>
  <c r="G57" i="22"/>
  <c r="D17" i="22"/>
  <c r="D37" i="22"/>
  <c r="D40" i="22" s="1"/>
  <c r="F17" i="22"/>
  <c r="M11" i="22" s="1"/>
  <c r="E17" i="22"/>
  <c r="M10" i="22" s="1"/>
  <c r="H112" i="65"/>
  <c r="E92" i="65"/>
  <c r="H106" i="65"/>
  <c r="E106" i="65" s="1"/>
  <c r="E86" i="65"/>
  <c r="H111" i="65"/>
  <c r="E91" i="65"/>
  <c r="H105" i="65"/>
  <c r="E105" i="65" s="1"/>
  <c r="E85" i="65"/>
  <c r="H104" i="65"/>
  <c r="E104" i="65" s="1"/>
  <c r="E84" i="65"/>
  <c r="H110" i="65"/>
  <c r="E90" i="65"/>
  <c r="H83" i="65"/>
  <c r="H97" i="65"/>
  <c r="H89" i="65"/>
  <c r="E77" i="65"/>
  <c r="F111" i="22"/>
  <c r="F115" i="22" s="1"/>
  <c r="F110" i="22"/>
  <c r="F114" i="22" s="1"/>
  <c r="D111" i="22"/>
  <c r="D115" i="22" s="1"/>
  <c r="G110" i="22"/>
  <c r="E111" i="22"/>
  <c r="E115" i="22" s="1"/>
  <c r="G37" i="22"/>
  <c r="G40" i="22" s="1"/>
  <c r="F33" i="22"/>
  <c r="F37" i="22" s="1"/>
  <c r="F40" i="22" s="1"/>
  <c r="E110" i="22"/>
  <c r="E114" i="22" s="1"/>
  <c r="G111" i="22"/>
  <c r="E37" i="22"/>
  <c r="E40" i="22" s="1"/>
  <c r="D110" i="22"/>
  <c r="D114" i="22" s="1"/>
  <c r="D57" i="22"/>
  <c r="D109" i="22"/>
  <c r="D113" i="22" s="1"/>
  <c r="E97" i="65" l="1"/>
  <c r="D115" i="65"/>
  <c r="E111" i="65"/>
  <c r="H123" i="65"/>
  <c r="E112" i="65"/>
  <c r="H124" i="65"/>
  <c r="E110" i="65"/>
  <c r="H122" i="65"/>
  <c r="G22" i="22"/>
  <c r="I4" i="64" s="1"/>
  <c r="G21" i="22"/>
  <c r="K9" i="22"/>
  <c r="D58" i="22"/>
  <c r="G115" i="22"/>
  <c r="G114" i="22"/>
  <c r="H109" i="65"/>
  <c r="E89" i="65"/>
  <c r="H103" i="65"/>
  <c r="E103" i="65" s="1"/>
  <c r="E83" i="65"/>
  <c r="G58" i="22"/>
  <c r="K12" i="22"/>
  <c r="G42" i="22"/>
  <c r="G41" i="22"/>
  <c r="D42" i="22"/>
  <c r="D41" i="22"/>
  <c r="E42" i="22"/>
  <c r="E41" i="22"/>
  <c r="F41" i="22"/>
  <c r="F42" i="22"/>
  <c r="F20" i="22"/>
  <c r="F22" i="22" s="1"/>
  <c r="E20" i="22"/>
  <c r="E21" i="22" s="1"/>
  <c r="N10" i="22" s="1"/>
  <c r="D20" i="22"/>
  <c r="M12" i="22"/>
  <c r="M9" i="22"/>
  <c r="E109" i="65" l="1"/>
  <c r="H121" i="65"/>
  <c r="G130" i="65"/>
  <c r="I124" i="65"/>
  <c r="H130" i="65" s="1"/>
  <c r="I123" i="65"/>
  <c r="H129" i="65" s="1"/>
  <c r="G129" i="65"/>
  <c r="I122" i="65"/>
  <c r="H128" i="65" s="1"/>
  <c r="G128" i="65"/>
  <c r="N12" i="22"/>
  <c r="K4" i="64"/>
  <c r="F21" i="22"/>
  <c r="N11" i="22" s="1"/>
  <c r="E22" i="22"/>
  <c r="D21" i="22"/>
  <c r="N9" i="22" s="1"/>
  <c r="D22" i="22"/>
  <c r="E2" i="3"/>
  <c r="E2" i="27"/>
  <c r="E2" i="26"/>
  <c r="J124" i="65" l="1"/>
  <c r="I121" i="65"/>
  <c r="H127" i="65" s="1"/>
  <c r="G127" i="65"/>
  <c r="J123" i="65"/>
  <c r="I129" i="65" s="1"/>
  <c r="J122" i="65"/>
  <c r="K122" i="65" l="1"/>
  <c r="J128" i="65" s="1"/>
  <c r="K123" i="65"/>
  <c r="J129" i="65" s="1"/>
  <c r="K124" i="65"/>
  <c r="J130" i="65" s="1"/>
  <c r="J121" i="65"/>
  <c r="I128" i="65"/>
  <c r="I130" i="65"/>
  <c r="K121" i="65" l="1"/>
  <c r="J127" i="65" s="1"/>
  <c r="L124" i="65"/>
  <c r="K130" i="65" s="1"/>
  <c r="L123" i="65"/>
  <c r="K129" i="65" s="1"/>
  <c r="I127" i="65"/>
  <c r="L122" i="65"/>
  <c r="K128" i="65" s="1"/>
  <c r="M123" i="65" l="1"/>
  <c r="L129" i="65" s="1"/>
  <c r="M124" i="65"/>
  <c r="L130" i="65" s="1"/>
  <c r="M122" i="65"/>
  <c r="L128" i="65" s="1"/>
  <c r="L121" i="65"/>
  <c r="M121" i="65" l="1"/>
  <c r="L127" i="65" s="1"/>
  <c r="N122" i="65"/>
  <c r="M128" i="65" s="1"/>
  <c r="N124" i="65"/>
  <c r="M130" i="65" s="1"/>
  <c r="K127" i="65"/>
  <c r="N123" i="65"/>
  <c r="O123" i="65" l="1"/>
  <c r="N129" i="65" s="1"/>
  <c r="O124" i="65"/>
  <c r="N130" i="65" s="1"/>
  <c r="O122" i="65"/>
  <c r="N128" i="65" s="1"/>
  <c r="M129" i="65"/>
  <c r="N121" i="65"/>
  <c r="P122" i="65" l="1"/>
  <c r="O128" i="65" s="1"/>
  <c r="O121" i="65"/>
  <c r="N127" i="65" s="1"/>
  <c r="P124" i="65"/>
  <c r="M127" i="65"/>
  <c r="P123" i="65"/>
  <c r="Q123" i="65" l="1"/>
  <c r="P129" i="65" s="1"/>
  <c r="Q124" i="65"/>
  <c r="P130" i="65" s="1"/>
  <c r="O130" i="65"/>
  <c r="P121" i="65"/>
  <c r="O127" i="65" s="1"/>
  <c r="O129" i="65"/>
  <c r="Q122" i="65"/>
  <c r="P128" i="65" s="1"/>
  <c r="Q121" i="65" l="1"/>
  <c r="P127" i="65" s="1"/>
  <c r="R124" i="65"/>
  <c r="Q130" i="65" s="1"/>
  <c r="R122" i="65"/>
  <c r="Q128" i="65" s="1"/>
  <c r="R123" i="65"/>
  <c r="S123" i="65" l="1"/>
  <c r="R129" i="65" s="1"/>
  <c r="S122" i="65"/>
  <c r="R128" i="65" s="1"/>
  <c r="Q129" i="65"/>
  <c r="S124" i="65"/>
  <c r="R130" i="65" s="1"/>
  <c r="R121" i="65"/>
  <c r="Q127" i="65" s="1"/>
  <c r="S121" i="65" l="1"/>
  <c r="R127" i="65" s="1"/>
  <c r="T124" i="65"/>
  <c r="S130" i="65" s="1"/>
  <c r="T122" i="65"/>
  <c r="S128" i="65" s="1"/>
  <c r="T123" i="65"/>
  <c r="S129" i="65" s="1"/>
  <c r="U124" i="65" l="1"/>
  <c r="T130" i="65" s="1"/>
  <c r="U123" i="65"/>
  <c r="T129" i="65" s="1"/>
  <c r="U122" i="65"/>
  <c r="T128" i="65" s="1"/>
  <c r="T121" i="65"/>
  <c r="S127" i="65"/>
  <c r="V123" i="65" l="1"/>
  <c r="U129" i="65" s="1"/>
  <c r="U121" i="65"/>
  <c r="T127" i="65"/>
  <c r="V122" i="65"/>
  <c r="U128" i="65" s="1"/>
  <c r="V124" i="65"/>
  <c r="U130" i="65" s="1"/>
  <c r="V121" i="65" l="1"/>
  <c r="U127" i="65"/>
  <c r="W124" i="65"/>
  <c r="V130" i="65" s="1"/>
  <c r="W122" i="65"/>
  <c r="V128" i="65" s="1"/>
  <c r="W123" i="65"/>
  <c r="V129" i="65" s="1"/>
  <c r="X123" i="65" l="1"/>
  <c r="W129" i="65" s="1"/>
  <c r="X124" i="65"/>
  <c r="W130" i="65" s="1"/>
  <c r="X122" i="65"/>
  <c r="W128" i="65" s="1"/>
  <c r="W121" i="65"/>
  <c r="V127" i="65"/>
  <c r="Y123" i="65" l="1"/>
  <c r="X129" i="65" s="1"/>
  <c r="X121" i="65"/>
  <c r="W127" i="65"/>
  <c r="Y122" i="65"/>
  <c r="X128" i="65" s="1"/>
  <c r="Y124" i="65"/>
  <c r="X130" i="65" s="1"/>
  <c r="Z122" i="65" l="1"/>
  <c r="Y128" i="65" s="1"/>
  <c r="Y121" i="65"/>
  <c r="X127" i="65"/>
  <c r="Z124" i="65"/>
  <c r="Y130" i="65" s="1"/>
  <c r="Z123" i="65"/>
  <c r="Y129" i="65"/>
  <c r="AA124" i="65" l="1"/>
  <c r="Z130" i="65"/>
  <c r="Z121" i="65"/>
  <c r="Y127" i="65"/>
  <c r="AA123" i="65"/>
  <c r="Z129" i="65"/>
  <c r="AA122" i="65"/>
  <c r="Z128" i="65" s="1"/>
  <c r="AB123" i="65" l="1"/>
  <c r="AA129" i="65"/>
  <c r="AB122" i="65"/>
  <c r="AA128" i="65" s="1"/>
  <c r="AA121" i="65"/>
  <c r="Z127" i="65"/>
  <c r="AB124" i="65"/>
  <c r="AA130" i="65"/>
  <c r="AC124" i="65" l="1"/>
  <c r="AB130" i="65"/>
  <c r="AB121" i="65"/>
  <c r="AA127" i="65"/>
  <c r="AC122" i="65"/>
  <c r="AB128" i="65" s="1"/>
  <c r="AC123" i="65"/>
  <c r="AB129" i="65"/>
  <c r="AD122" i="65" l="1"/>
  <c r="AC128" i="65" s="1"/>
  <c r="AD123" i="65"/>
  <c r="AC129" i="65"/>
  <c r="AC121" i="65"/>
  <c r="AB127" i="65"/>
  <c r="AD124" i="65"/>
  <c r="AC130" i="65"/>
  <c r="AE123" i="65" l="1"/>
  <c r="AD129" i="65"/>
  <c r="AE124" i="65"/>
  <c r="AD130" i="65"/>
  <c r="AD121" i="65"/>
  <c r="AC127" i="65"/>
  <c r="AE122" i="65"/>
  <c r="AD128" i="65" s="1"/>
  <c r="AF122" i="65" l="1"/>
  <c r="AE128" i="65" s="1"/>
  <c r="AE121" i="65"/>
  <c r="AD127" i="65"/>
  <c r="AF124" i="65"/>
  <c r="AE130" i="65"/>
  <c r="AF123" i="65"/>
  <c r="AE129" i="65"/>
  <c r="AG123" i="65" l="1"/>
  <c r="AF129" i="65"/>
  <c r="AF121" i="65"/>
  <c r="AE127" i="65"/>
  <c r="AG124" i="65"/>
  <c r="AF130" i="65"/>
  <c r="AG122" i="65"/>
  <c r="AF128" i="65" s="1"/>
  <c r="AH122" i="65" l="1"/>
  <c r="AG128" i="65" s="1"/>
  <c r="AH124" i="65"/>
  <c r="AG130" i="65"/>
  <c r="AG121" i="65"/>
  <c r="AF127" i="65"/>
  <c r="AH123" i="65"/>
  <c r="AG129" i="65"/>
  <c r="AH121" i="65" l="1"/>
  <c r="AG127" i="65"/>
  <c r="AI124" i="65"/>
  <c r="AH130" i="65"/>
  <c r="AI123" i="65"/>
  <c r="AH129" i="65"/>
  <c r="AI122" i="65"/>
  <c r="AH128" i="65" s="1"/>
  <c r="AJ123" i="65" l="1"/>
  <c r="AI129" i="65"/>
  <c r="AJ124" i="65"/>
  <c r="AI130" i="65"/>
  <c r="AJ122" i="65"/>
  <c r="AI128" i="65" s="1"/>
  <c r="AI121" i="65"/>
  <c r="AH127" i="65"/>
  <c r="AJ121" i="65" l="1"/>
  <c r="AI127" i="65"/>
  <c r="AK124" i="65"/>
  <c r="AJ130" i="65"/>
  <c r="AK122" i="65"/>
  <c r="AJ128" i="65" s="1"/>
  <c r="AK123" i="65"/>
  <c r="AJ129" i="65"/>
  <c r="AL123" i="65" l="1"/>
  <c r="AK129" i="65"/>
  <c r="AL124" i="65"/>
  <c r="AK130" i="65"/>
  <c r="AL122" i="65"/>
  <c r="AK128" i="65"/>
  <c r="AK121" i="65"/>
  <c r="AJ127" i="65"/>
  <c r="AL121" i="65" l="1"/>
  <c r="AK127" i="65"/>
  <c r="AM122" i="65"/>
  <c r="AL128" i="65" s="1"/>
  <c r="AM124" i="65"/>
  <c r="AL130" i="65"/>
  <c r="AM123" i="65"/>
  <c r="AL129" i="65"/>
  <c r="AN123" i="65" l="1"/>
  <c r="AN129" i="65" s="1"/>
  <c r="AM129" i="65"/>
  <c r="AN122" i="65"/>
  <c r="AN128" i="65" s="1"/>
  <c r="AN124" i="65"/>
  <c r="AN130" i="65" s="1"/>
  <c r="AM130" i="65"/>
  <c r="AM121" i="65"/>
  <c r="AL127" i="65"/>
  <c r="AM128" i="65" l="1"/>
  <c r="D128" i="65" s="1"/>
  <c r="D130" i="65"/>
  <c r="D129" i="65"/>
  <c r="AN121" i="65"/>
  <c r="AN127" i="65" s="1"/>
  <c r="AM127" i="65"/>
  <c r="D127" i="65" l="1"/>
</calcChain>
</file>

<file path=xl/sharedStrings.xml><?xml version="1.0" encoding="utf-8"?>
<sst xmlns="http://schemas.openxmlformats.org/spreadsheetml/2006/main" count="277775" uniqueCount="770">
  <si>
    <t>City of Saint Charles, Missouri</t>
  </si>
  <si>
    <t>Bangert Island Riverfront Transformation Project</t>
  </si>
  <si>
    <t>USDOT BUILD Discretionary Grant Application</t>
  </si>
  <si>
    <t>Disclaimer</t>
  </si>
  <si>
    <t/>
  </si>
  <si>
    <t>The Model is provided to the City of St. Charles, Missouri on the basis that it is strictly private and confidential. The Recipients agree to not disclose that information to any person or third party except with the prior written consent of HDR Inc. (HDR) or as required by law.</t>
  </si>
  <si>
    <t xml:space="preserve">HDR retains all intellectual property with respect to this Model.  The Recipients agree to use this Model only for the purpose of performing analysis in support of the 2020 USDOT BUILD Grant Application for the Bangert Island Riverfront Transformation Project. The Model must not be used for any other purpose. </t>
  </si>
  <si>
    <t>By retaining and using this Model, the Recipients represent to HDR that they are capable of making their own independent assessment as to the validity of the assumptions, data and results contained in this Model.</t>
  </si>
  <si>
    <t>The Model may be a development version and may not be complete or, in the event that development of the Model has concluded, material events may have occurred since completion which are not reflected in the Model. In consultation with the client, HDR used what was deemed the best available data at the time of analysis and makes no warranties as to the accuracy of this information or completeness of the Model.</t>
  </si>
  <si>
    <t>BCA Workbook Contents</t>
  </si>
  <si>
    <t>Contents</t>
  </si>
  <si>
    <t>Table of Contents</t>
  </si>
  <si>
    <t>Summary</t>
  </si>
  <si>
    <t>Summary of Costs and Benefits</t>
  </si>
  <si>
    <t>BenfitCostSummary</t>
  </si>
  <si>
    <t>Benefit-Cost Summary</t>
  </si>
  <si>
    <t>SenstivityAnalysis</t>
  </si>
  <si>
    <t>Sensitivity Analysis</t>
  </si>
  <si>
    <t>SpecificParameters</t>
  </si>
  <si>
    <t>Model Parameters Specific to the Project</t>
  </si>
  <si>
    <t>SpecificParametersPhase</t>
  </si>
  <si>
    <t>Model Parameters Specific to the Project and Phase</t>
  </si>
  <si>
    <t>Parameters</t>
  </si>
  <si>
    <t>Model Parameters</t>
  </si>
  <si>
    <t>MaintenanceCostCalc</t>
  </si>
  <si>
    <t>Maintenance Cost Calculations: Non Trolley</t>
  </si>
  <si>
    <t>MaintenanceTrolleyCostCalc</t>
  </si>
  <si>
    <t>Maintenance Cost Calculations: Trolley</t>
  </si>
  <si>
    <t>EcosystemValueCalc</t>
  </si>
  <si>
    <t>Ecosystem Value Benefit Calculations</t>
  </si>
  <si>
    <t>PropertyValueCalc</t>
  </si>
  <si>
    <t>Property Value Benefit Calculations</t>
  </si>
  <si>
    <t>SafetyCalc_1</t>
  </si>
  <si>
    <t>Safety Benefit Calculations due to SMART Growth Phase 1</t>
  </si>
  <si>
    <t>SafetyCalc_2</t>
  </si>
  <si>
    <t>Safety Benefit Calculations due to SMART Growth Phase 2</t>
  </si>
  <si>
    <t>SafetyCalc_3</t>
  </si>
  <si>
    <t>Safety Benefit Calculations due to SMART Growth Phase 3</t>
  </si>
  <si>
    <t>SafetyCalc_Total</t>
  </si>
  <si>
    <t>Safety Benefit Calculations due to SMART Growth Phase 1, 2, 3</t>
  </si>
  <si>
    <t>EmissionsCalc_1</t>
  </si>
  <si>
    <t>Emissions Benefit Calculations due to SMART Growth Phase 1</t>
  </si>
  <si>
    <t>EmissionsCalc_2</t>
  </si>
  <si>
    <t>Emissions Benefit Calculations due to SMART Growth Phase 2</t>
  </si>
  <si>
    <t>EmissionsCalc_3</t>
  </si>
  <si>
    <t>Emissions Benefit Calculations due to SMART Growth Phase 3</t>
  </si>
  <si>
    <t>EmissionsCalc_Total</t>
  </si>
  <si>
    <t>Emissions Benefit Calculations due to SMART Growth Phase 1, 2, 3</t>
  </si>
  <si>
    <t>VehicleOperatingCalc_1</t>
  </si>
  <si>
    <t>Vehicle Operating Benefit Calculations due to SMART Growth Phase 1</t>
  </si>
  <si>
    <t>VehicleOperatingCalc_2</t>
  </si>
  <si>
    <t>Vehicle Operating Benefit Calculations due to SMART Growth Phase 2</t>
  </si>
  <si>
    <t>VehicleOperatingCalc_3</t>
  </si>
  <si>
    <t>Vehicle Operating Benefit Calculations due to SMART Growth Phase 3</t>
  </si>
  <si>
    <t>VehicleOperatingCalc_Total</t>
  </si>
  <si>
    <t>Vehicle Operating Benefit Calculations due to SMART Growth Phase 1, 2, 3</t>
  </si>
  <si>
    <t>TravelTimeCalc_1</t>
  </si>
  <si>
    <t>Travel Time Savings Benefit Calculations due to SMART Growth Phase 1</t>
  </si>
  <si>
    <t>TravelTimeCalc_2</t>
  </si>
  <si>
    <t>Travel Time Savings Benefit Calculations due to SMART Growth Phase 2</t>
  </si>
  <si>
    <t>TravelTimeCalc_3</t>
  </si>
  <si>
    <t>Travel Time Savings Benefit Calculations due to SMART Growth Phase 3</t>
  </si>
  <si>
    <t>TravelTimeCalc_Total</t>
  </si>
  <si>
    <t>Travel Time Savings Benefit Calculations due to SMART Growth Phase 1, 2, 3</t>
  </si>
  <si>
    <t>Cost&amp;ScheduleData</t>
  </si>
  <si>
    <t>Project Capital Cost, Residual Value Calculation, &amp; Schedule</t>
  </si>
  <si>
    <t>MaintenanceCostSchedule</t>
  </si>
  <si>
    <t>Project Maintenance Cost &amp; Schedule</t>
  </si>
  <si>
    <t>HouseholdsbyType</t>
  </si>
  <si>
    <t>Households by Type: New Direct and Indirect Development, and Existing Households by Grouping</t>
  </si>
  <si>
    <t>CrashValuesCounty</t>
  </si>
  <si>
    <t>Crash Values for St. Charles County</t>
  </si>
  <si>
    <t>LandType</t>
  </si>
  <si>
    <t>Ecosystem Land Type</t>
  </si>
  <si>
    <t>PropertyValue</t>
  </si>
  <si>
    <t>Property Values</t>
  </si>
  <si>
    <t>CensusTractGroups</t>
  </si>
  <si>
    <t>Census Tract Grouping</t>
  </si>
  <si>
    <t>MaintenanceCost</t>
  </si>
  <si>
    <t>Maintenance Costs</t>
  </si>
  <si>
    <t>CrashValues</t>
  </si>
  <si>
    <t>Crashes in Missouri</t>
  </si>
  <si>
    <t>EcosystemValues</t>
  </si>
  <si>
    <t>Monetary Benefits by Land Type</t>
  </si>
  <si>
    <t>EmissionsFactors</t>
  </si>
  <si>
    <t>Emissions Factors</t>
  </si>
  <si>
    <t>CensusData</t>
  </si>
  <si>
    <t>Census Tract Data</t>
  </si>
  <si>
    <t>CO2Cost</t>
  </si>
  <si>
    <t>Annual Social Cost of Carbon (SCC) per ton of CO2 - Recommended Monetized Values</t>
  </si>
  <si>
    <t>EPA_MOVES_StLouisCounty</t>
  </si>
  <si>
    <t>Emission Rates- MOVES</t>
  </si>
  <si>
    <t>PriceIndices</t>
  </si>
  <si>
    <t>Price Indices &amp; Cost Escalation</t>
  </si>
  <si>
    <t>Summary Results: All Values in 2018 $, $1,000s Unless Otherwise Stated</t>
  </si>
  <si>
    <t>7% Discount Rate</t>
  </si>
  <si>
    <t>Phase 1</t>
  </si>
  <si>
    <t>Phase 2</t>
  </si>
  <si>
    <t>Phase 3</t>
  </si>
  <si>
    <t>Phase 1, 2, 3</t>
  </si>
  <si>
    <t>Overall Results of the Benefit Cost Analsyis
Millions of 2018 Dollars</t>
  </si>
  <si>
    <t>Capital Costs</t>
  </si>
  <si>
    <t>Residual Value</t>
  </si>
  <si>
    <t>Phase</t>
  </si>
  <si>
    <t>Undiscounted</t>
  </si>
  <si>
    <t>Operating Costs/State Good Repair</t>
  </si>
  <si>
    <t>Costs</t>
  </si>
  <si>
    <t>Benefits</t>
  </si>
  <si>
    <t>Costs*</t>
  </si>
  <si>
    <t>Benefits*</t>
  </si>
  <si>
    <t>BCR*</t>
  </si>
  <si>
    <t>Trolley Operating Costs</t>
  </si>
  <si>
    <t>Total Costs</t>
  </si>
  <si>
    <t>Ecosystem Benefits</t>
  </si>
  <si>
    <t>Total</t>
  </si>
  <si>
    <t>Smart Growth - VHT</t>
  </si>
  <si>
    <t>While Residual Value and Operating Costs are considered costs, for the purposes of the BCR, they are included in numerator</t>
  </si>
  <si>
    <t>Smart Growth - Operating Costs</t>
  </si>
  <si>
    <t>Smart Growth-Safety</t>
  </si>
  <si>
    <t>Smart Growth - Emissions</t>
  </si>
  <si>
    <t>Total Benefits</t>
  </si>
  <si>
    <t>Benefits (includes Operating Costs &amp; Residual Value)</t>
  </si>
  <si>
    <t>BCR</t>
  </si>
  <si>
    <t>Net Present Value (NPV)</t>
  </si>
  <si>
    <t>3% Discount Rate</t>
  </si>
  <si>
    <t>Benefits Minus Costs</t>
  </si>
  <si>
    <t>All Benefits and Costs</t>
  </si>
  <si>
    <t>Benefits and Costs</t>
  </si>
  <si>
    <t>3% Discount</t>
  </si>
  <si>
    <t>7% Discount</t>
  </si>
  <si>
    <t>Road Operating Costs/State Good Repair</t>
  </si>
  <si>
    <t>Total Benefits - Costs</t>
  </si>
  <si>
    <t>Year</t>
  </si>
  <si>
    <t>Discount Factor - 3%</t>
  </si>
  <si>
    <t>Discount Factor - 7%</t>
  </si>
  <si>
    <t>Trolley Maintenance Costs</t>
  </si>
  <si>
    <t>Ecosystem</t>
  </si>
  <si>
    <t>Safety Values</t>
  </si>
  <si>
    <t>Emissions</t>
  </si>
  <si>
    <t>Vehicle Operating</t>
  </si>
  <si>
    <t>Travel Time</t>
  </si>
  <si>
    <t>Inputs</t>
  </si>
  <si>
    <t>First Year of Analysis</t>
  </si>
  <si>
    <t>Opening Year</t>
  </si>
  <si>
    <t>Last Year of Analysis</t>
  </si>
  <si>
    <t>NPV @ 7%</t>
  </si>
  <si>
    <t>B/C Ratio</t>
  </si>
  <si>
    <t>Change in Parameter Value</t>
  </si>
  <si>
    <t>New NPV</t>
  </si>
  <si>
    <t>% Change in NPV</t>
  </si>
  <si>
    <t>New B/C Ratio</t>
  </si>
  <si>
    <t>No Additional Changes</t>
  </si>
  <si>
    <t>Discount Rate</t>
  </si>
  <si>
    <t>Discount Rate of 3%</t>
  </si>
  <si>
    <t>Benefits Period</t>
  </si>
  <si>
    <t>Benefits Period of 20 Years</t>
  </si>
  <si>
    <t>Development</t>
  </si>
  <si>
    <t>Reduce Direct Project Development to 50%</t>
  </si>
  <si>
    <t>Reduce Indirect Project Development to 50%</t>
  </si>
  <si>
    <t>Remove Property Values</t>
  </si>
  <si>
    <t>Add in Indirect Acreage</t>
  </si>
  <si>
    <t>Remove Utilities Relocation Costs</t>
  </si>
  <si>
    <t>Add in Rezoning</t>
  </si>
  <si>
    <t>Total Project Cost</t>
  </si>
  <si>
    <t>20% Reduction in Project Costs</t>
  </si>
  <si>
    <t>20% Increase in Project Costs</t>
  </si>
  <si>
    <t>SMART Growth</t>
  </si>
  <si>
    <t>Add Trolley (Costs &amp; Benefits)</t>
  </si>
  <si>
    <t>Increase SMART Ratio by 25%</t>
  </si>
  <si>
    <t>Decrease SMART Ratio by 25%</t>
  </si>
  <si>
    <t>B/C</t>
  </si>
  <si>
    <t>Variable Name</t>
  </si>
  <si>
    <t>Unit</t>
  </si>
  <si>
    <t>Dollar Year</t>
  </si>
  <si>
    <t>Value</t>
  </si>
  <si>
    <t>Sources/Notes</t>
  </si>
  <si>
    <t>Project Schedule</t>
  </si>
  <si>
    <t>Project Useful life</t>
  </si>
  <si>
    <t>years</t>
  </si>
  <si>
    <t>Project team</t>
  </si>
  <si>
    <t>Vehicle Miles Traveled</t>
  </si>
  <si>
    <t>Persons Per Household in St. Charles County</t>
  </si>
  <si>
    <t>https://www.census.gov/quickfacts/fact/table/stcharlescountymissouri/PST120218</t>
  </si>
  <si>
    <t>Vehicle Miles Per Person</t>
  </si>
  <si>
    <t>VMT/person/day</t>
  </si>
  <si>
    <r>
      <rPr>
        <u/>
        <sz val="10"/>
        <rFont val="Arial"/>
        <family val="2"/>
      </rPr>
      <t>Per Capita in St Louis 8 County Region</t>
    </r>
    <r>
      <rPr>
        <u/>
        <sz val="10"/>
        <color theme="10"/>
        <rFont val="Arial"/>
        <family val="2"/>
      </rPr>
      <t xml:space="preserve">  https://www.onestl.org/indicators/connected/metric/vmt-per-capita. </t>
    </r>
  </si>
  <si>
    <t>Vehicle Miles (Household)</t>
  </si>
  <si>
    <t>VMT/Household/day</t>
  </si>
  <si>
    <t>Assumes 1.67 people/vehicle and 2.64 people/household</t>
  </si>
  <si>
    <t>St. Charles Annual VMT (2014)</t>
  </si>
  <si>
    <t>MMVMT/Yr</t>
  </si>
  <si>
    <t>https://www.epa.gov/sites/production/files/2017-12/documents/st._louis_o3_desig_120-day_tsd_final_0.pdf</t>
  </si>
  <si>
    <t>PMT (Person) Other Mode (Walking, Biking, Trolley)</t>
  </si>
  <si>
    <t>PMT/Person/day</t>
  </si>
  <si>
    <t>Based on 5,000 steps a day, of which the majority is not using the sidewalks, etc.</t>
  </si>
  <si>
    <t>PMT (Household) Other Mode (Walking, Biking, Trolley)</t>
  </si>
  <si>
    <t>PMT/Household/day</t>
  </si>
  <si>
    <t>Assumes 2.64 people/household</t>
  </si>
  <si>
    <t>Percentage of Trucks in area</t>
  </si>
  <si>
    <t>Conservatively assumes only workers will be commuting into the area</t>
  </si>
  <si>
    <t>Value of time</t>
  </si>
  <si>
    <t>Average Vehicle Speed</t>
  </si>
  <si>
    <t>MPH</t>
  </si>
  <si>
    <t>Average Other Mode Speed (Walking, Biking, Trolley)</t>
  </si>
  <si>
    <t>based on average speed for walking (3), biking (8) and trolley (15)</t>
  </si>
  <si>
    <t>Vehicle Hours Per Household</t>
  </si>
  <si>
    <t>VHT/Household/Day</t>
  </si>
  <si>
    <t>PHT (Household)</t>
  </si>
  <si>
    <t>PHT/Household/Day</t>
  </si>
  <si>
    <t>includes everyone in household</t>
  </si>
  <si>
    <t>Development and Property Values</t>
  </si>
  <si>
    <t>Acre to foot conversion</t>
  </si>
  <si>
    <t>Sq ft/Acre</t>
  </si>
  <si>
    <t>Pre Land Improvement, East of Katy Trail</t>
  </si>
  <si>
    <t>Pg 48 of 12/4/19 appraisal of 2000 S. River Road assuming existing conditions</t>
  </si>
  <si>
    <t>Pre Land Improvement, West of Katy Trail</t>
  </si>
  <si>
    <t>Pg 47 of 12/4/19 appraisal of 2000 S. River Road assuming existing conditions</t>
  </si>
  <si>
    <t>Post Land Improvement w/o Utilities</t>
  </si>
  <si>
    <t xml:space="preserve"> $/sf</t>
  </si>
  <si>
    <t>pg 3 of 5/12/20 appraisal of 2000 S. River Road assuming filled to street grade, raised out of 500-year flood plain, streets &amp; sidewalks in place, and all vegetation cleared.  Utility, zoning, and other development improvements are not included.</t>
  </si>
  <si>
    <t>Post Land Improvement w/ Utilities</t>
  </si>
  <si>
    <t>No additional appraisal provided</t>
  </si>
  <si>
    <t>Post Land Improvement w/ Utilities &amp; Rezoning</t>
  </si>
  <si>
    <t>Page 1 of 7/6/18 appraisal o South Main St at Lombard St. assuming filled to street grade, raised out of 500-year flood plain, streets &amp; sidewalks in place, and all vegetation cleared.  Utility, zoning, and other development improvements are also included.</t>
  </si>
  <si>
    <t>Growth Quantity to Consider</t>
  </si>
  <si>
    <t>New Users: Direct Project Development</t>
  </si>
  <si>
    <t>Percent</t>
  </si>
  <si>
    <t>New Users: Indirect Project Development</t>
  </si>
  <si>
    <t>Existing Users: Census Tract (CT) Group 1</t>
  </si>
  <si>
    <t>Existing Users: Census Tract (CT) Group 2</t>
  </si>
  <si>
    <t>Development Considerations</t>
  </si>
  <si>
    <t>Include Property Values?</t>
  </si>
  <si>
    <t>Yes</t>
  </si>
  <si>
    <t>Include Indirect Acreage?</t>
  </si>
  <si>
    <t>No</t>
  </si>
  <si>
    <t>Include Utilities Relocation (Costs)?</t>
  </si>
  <si>
    <t>Utilities currently only have costs assigned and no direct benefits.</t>
  </si>
  <si>
    <t>Include Rezoning?</t>
  </si>
  <si>
    <t>Rezoning can only be included if utilities relocation is included</t>
  </si>
  <si>
    <t>Include Utilities and Rezoning (Costs &amp; Benefits)?</t>
  </si>
  <si>
    <t>Include Trolley (Costs &amp; Benefits)?</t>
  </si>
  <si>
    <t>Expected Reduction in VMT</t>
  </si>
  <si>
    <t>Outwater et. al. Maren Outwater, Colin Smith, Jerry Walters, Brian Welch, Robert Cervero, Kara Kockelman, J. Richard Kuzmyak,,Effect of Smart Growth Policies on Travel Demand, Strategic Highway Research Program, Transportation Research Board, Washington, D.C., 2014</t>
  </si>
  <si>
    <t>Safety</t>
  </si>
  <si>
    <t>Vehicle</t>
  </si>
  <si>
    <t>non Vehicle</t>
  </si>
  <si>
    <t>PDO</t>
  </si>
  <si>
    <t>Per Million VMT (MMVMT)</t>
  </si>
  <si>
    <t>Assumed to be similar</t>
  </si>
  <si>
    <t>Injury</t>
  </si>
  <si>
    <t>2001 pedestrian crash every 4 Million walking miles https://bicycleuniverse.com/bicycle-safety-almanac/</t>
  </si>
  <si>
    <t>Fatal</t>
  </si>
  <si>
    <t>3 to 10x bicycling compared to vehicles. Pedestrian death 0.0142. To be conservative, uses 3x https://bicycleuniverse.com/bicycle-safety-almanac/; https://crashstats.nhtsa.dot.gov/Api/Public/ViewPublication/810968</t>
  </si>
  <si>
    <t>Vehicle Operating Costs</t>
  </si>
  <si>
    <t>Other Modes</t>
  </si>
  <si>
    <t>$ per mile</t>
  </si>
  <si>
    <t>$0.05-$0.10 in 2010 listed. Use low value due to walking and free/cheap mass transit http://bikearlingtonforum.com/showthread.php?123-Cost-per-Mile-of-Biking</t>
  </si>
  <si>
    <t>Monetary Benefit by Land Type</t>
  </si>
  <si>
    <t>Agriculture</t>
  </si>
  <si>
    <t>per Acre per Year</t>
  </si>
  <si>
    <t>Riparian</t>
  </si>
  <si>
    <t>Wetland</t>
  </si>
  <si>
    <t>Green Space</t>
  </si>
  <si>
    <t>Forests</t>
  </si>
  <si>
    <t>Sensitivity Values</t>
  </si>
  <si>
    <t>Change Capital Costs</t>
  </si>
  <si>
    <t>Change to SMART Growth Factor</t>
  </si>
  <si>
    <t>Notes</t>
  </si>
  <si>
    <t>First Year Project Spending</t>
  </si>
  <si>
    <t>Last Year Project Spending</t>
  </si>
  <si>
    <t>First Year Open</t>
  </si>
  <si>
    <t>NOTE- tying it to Phase 1</t>
  </si>
  <si>
    <t>Development and Impact</t>
  </si>
  <si>
    <t>Total Acres to be developed (Direct)</t>
  </si>
  <si>
    <t>Acre</t>
  </si>
  <si>
    <t>Direct</t>
  </si>
  <si>
    <t>Indirect Acreage Impacted</t>
  </si>
  <si>
    <t>Indirect</t>
  </si>
  <si>
    <t>Change in Ecosystem Land Types</t>
  </si>
  <si>
    <t>Households - Direct Project Development</t>
  </si>
  <si>
    <t>Households</t>
  </si>
  <si>
    <t>Phase 2: 30% residential, 2000 sf/household</t>
  </si>
  <si>
    <t>Households - Indirect Project Development</t>
  </si>
  <si>
    <t>Households - CT Group 1</t>
  </si>
  <si>
    <t>CT Group 1</t>
  </si>
  <si>
    <t>Households - CT Group 2</t>
  </si>
  <si>
    <t>CT Group 2</t>
  </si>
  <si>
    <t>Development Schedule</t>
  </si>
  <si>
    <t>Initial VMT and VHT Reduction Ratio</t>
  </si>
  <si>
    <t>VMT Modifier (w/ Trolley)</t>
  </si>
  <si>
    <t>Decrease</t>
  </si>
  <si>
    <t>VHT Modifier (w/ Trolley)</t>
  </si>
  <si>
    <t>PHT Modifer (walking, biking, transit) (w/ Trolley)</t>
  </si>
  <si>
    <t>Increase</t>
  </si>
  <si>
    <t>PMT Modifer (walking, biking, transit) (w/ Trolley)</t>
  </si>
  <si>
    <t>VMT Modifier (w/o Trolley)</t>
  </si>
  <si>
    <t>VHT Modifer (w/o Trolley)</t>
  </si>
  <si>
    <t>PHT Modifer (walking, biking, transit) (w/o Trolley)</t>
  </si>
  <si>
    <t>PMT Modifer (walking, biking, transit) (w/o Trolley)</t>
  </si>
  <si>
    <t>Modified VMT Change</t>
  </si>
  <si>
    <t>Modified VHT Change</t>
  </si>
  <si>
    <t>Modified PMT Change (walking, biking, transit)</t>
  </si>
  <si>
    <t>Modified PHT Change (walking, biking, transit)</t>
  </si>
  <si>
    <t>No Build VMT (Vehicle)</t>
  </si>
  <si>
    <t>VMT/household</t>
  </si>
  <si>
    <t>No Build PMT (Other Modes)</t>
  </si>
  <si>
    <t>PMT/Household</t>
  </si>
  <si>
    <t>Build VMT (Vehicle)</t>
  </si>
  <si>
    <t>Build PMT (Other Modes)</t>
  </si>
  <si>
    <t>include # people in car</t>
  </si>
  <si>
    <t>No Build PHT (Vehicle)</t>
  </si>
  <si>
    <t>PHT/household</t>
  </si>
  <si>
    <t>No Build PHT (Other Modes)</t>
  </si>
  <si>
    <t>Build PHT (Vehicle)</t>
  </si>
  <si>
    <t>Build PHT (Other Modes)</t>
  </si>
  <si>
    <t>General</t>
  </si>
  <si>
    <t>Base Year</t>
  </si>
  <si>
    <t>US DOT, BCA Guidance for Discretionary Grant Programs, January 2020</t>
  </si>
  <si>
    <t>%</t>
  </si>
  <si>
    <t>US DOT, Guidance on Treatment of the Economic Value of a Statistical Life in U.S. Department of Transportation Analyses (2017)</t>
  </si>
  <si>
    <t>Annualization Factor</t>
  </si>
  <si>
    <t>days per year</t>
  </si>
  <si>
    <t>Traffic hourly projections are meant to be annualized using 365 days per year</t>
  </si>
  <si>
    <t>workdays per year</t>
  </si>
  <si>
    <t>Includes holidays, weekends and PTO</t>
  </si>
  <si>
    <t>New Users- Percent of Value</t>
  </si>
  <si>
    <t>Value of Time</t>
  </si>
  <si>
    <t>Auto- Personal</t>
  </si>
  <si>
    <t>$ per person-hour</t>
  </si>
  <si>
    <t>Auto- Business</t>
  </si>
  <si>
    <t>Auto- All purposes, in-Vehicle</t>
  </si>
  <si>
    <t>Calculation based on recommended values</t>
  </si>
  <si>
    <t>Walking, cycling, waiting, standing and transfer time (only)</t>
  </si>
  <si>
    <t>Percent Personal Trips</t>
  </si>
  <si>
    <t>Percent Business Trips</t>
  </si>
  <si>
    <t>Truck Value of Time</t>
  </si>
  <si>
    <t>Auto Vehicle occupancy (All Travel)</t>
  </si>
  <si>
    <t>persons per vehicle</t>
  </si>
  <si>
    <t>Vehicle occupancy- Truck</t>
  </si>
  <si>
    <t>US DOT, BCA Guidance for Discretionary Grant Programs, June 2018</t>
  </si>
  <si>
    <t>O- No Injury</t>
  </si>
  <si>
    <t>$ per injury</t>
  </si>
  <si>
    <t>C- Possible Injury</t>
  </si>
  <si>
    <t>B- Non-incapacitating Injury</t>
  </si>
  <si>
    <t>A- Incapacitating Injury</t>
  </si>
  <si>
    <t>K- Killed</t>
  </si>
  <si>
    <t>U- Injured (Severity Unknown)</t>
  </si>
  <si>
    <t>Growth in real income</t>
  </si>
  <si>
    <t>US DOT Guidance, September 2017</t>
  </si>
  <si>
    <t>Nitrogen Oxides (NOx)</t>
  </si>
  <si>
    <t>$ per short ton</t>
  </si>
  <si>
    <t>Volatile Organic Compounds (VOC)</t>
  </si>
  <si>
    <r>
      <t>Fine Particulate Matter (PM</t>
    </r>
    <r>
      <rPr>
        <vertAlign val="subscript"/>
        <sz val="10"/>
        <color theme="1"/>
        <rFont val="Calibri"/>
        <family val="2"/>
        <scheme val="minor"/>
      </rPr>
      <t>2.5</t>
    </r>
    <r>
      <rPr>
        <sz val="10"/>
        <color theme="1"/>
        <rFont val="Calibri"/>
        <family val="2"/>
        <scheme val="minor"/>
      </rPr>
      <t>)</t>
    </r>
  </si>
  <si>
    <r>
      <t>Sulfur Dioxide (SO</t>
    </r>
    <r>
      <rPr>
        <vertAlign val="subscript"/>
        <sz val="10"/>
        <color theme="1"/>
        <rFont val="Calibri"/>
        <family val="2"/>
        <scheme val="minor"/>
      </rPr>
      <t>2</t>
    </r>
    <r>
      <rPr>
        <sz val="10"/>
        <color theme="1"/>
        <rFont val="Calibri"/>
        <family val="2"/>
        <scheme val="minor"/>
      </rPr>
      <t>)</t>
    </r>
  </si>
  <si>
    <r>
      <t>Carbon Dioxide (CO</t>
    </r>
    <r>
      <rPr>
        <vertAlign val="subscript"/>
        <sz val="10"/>
        <color theme="1"/>
        <rFont val="Calibri"/>
        <family val="2"/>
        <scheme val="minor"/>
      </rPr>
      <t>2</t>
    </r>
    <r>
      <rPr>
        <sz val="10"/>
        <color theme="1"/>
        <rFont val="Calibri"/>
        <family val="2"/>
        <scheme val="minor"/>
      </rPr>
      <t>)</t>
    </r>
  </si>
  <si>
    <t>$ per Metric ton</t>
  </si>
  <si>
    <t>time dependent</t>
  </si>
  <si>
    <t>See CO2Cost sheet</t>
  </si>
  <si>
    <t>Vehicles- Light Duty Vehicles</t>
  </si>
  <si>
    <t>Truck- Commercial Trucks</t>
  </si>
  <si>
    <t>Unit Conversions</t>
  </si>
  <si>
    <t>Kilograms per Short U.S. Ton</t>
  </si>
  <si>
    <t>kg</t>
  </si>
  <si>
    <t>Kilograms per Metric Ton</t>
  </si>
  <si>
    <t>Grams per Kilograms</t>
  </si>
  <si>
    <t>gm</t>
  </si>
  <si>
    <t>VMT in 1 Million VMT</t>
  </si>
  <si>
    <t>VMT/MMVMT</t>
  </si>
  <si>
    <t>$ in $1,000</t>
  </si>
  <si>
    <t>$/$1,000</t>
  </si>
  <si>
    <t>$1,000 in $1,000,000</t>
  </si>
  <si>
    <t>$1,000/$1,000,000</t>
  </si>
  <si>
    <t>Operations &amp; Maintenance (O&amp;M) Non Trolley Cost Calculations</t>
  </si>
  <si>
    <t>No Build O&amp;M (Negative)</t>
  </si>
  <si>
    <t>Build O&amp;M</t>
  </si>
  <si>
    <t>Outputs</t>
  </si>
  <si>
    <t>2018 $ in $1,000</t>
  </si>
  <si>
    <t>Operations &amp; Maintenance (O&amp;M) Trolley Cost Calculations</t>
  </si>
  <si>
    <t>Trolley O&amp;M</t>
  </si>
  <si>
    <t>Ecosystem Value Calculations</t>
  </si>
  <si>
    <t>Change in Market Value Ecosystem</t>
  </si>
  <si>
    <t>Property Value Calculations</t>
  </si>
  <si>
    <t>Total Market Value Changes</t>
  </si>
  <si>
    <t>Include Utilities Relocation?</t>
  </si>
  <si>
    <t>Include Utilities and Rezoning?</t>
  </si>
  <si>
    <t>Current Market Value</t>
  </si>
  <si>
    <t>Post Land Improvement w/o Utilities Market Value</t>
  </si>
  <si>
    <t>Post Land Improvement w/ Utilities Market Value</t>
  </si>
  <si>
    <t>Post Development Market Value</t>
  </si>
  <si>
    <t>Safety Calculations Phase 1</t>
  </si>
  <si>
    <t>New Users: Direct Development</t>
  </si>
  <si>
    <t>New Users: Indirect Development</t>
  </si>
  <si>
    <t>Existing Users: CT Group 1</t>
  </si>
  <si>
    <t>Existing Users: CT Group 2</t>
  </si>
  <si>
    <t>No Build Traffic Annual PMT</t>
  </si>
  <si>
    <t>Existing Users</t>
  </si>
  <si>
    <t>Walking, biking, Trolley</t>
  </si>
  <si>
    <t>New Users</t>
  </si>
  <si>
    <t>No Build Safety Incidents</t>
  </si>
  <si>
    <t>Fatality</t>
  </si>
  <si>
    <t>Build Traffic Annual PMT</t>
  </si>
  <si>
    <t>Build Safety Incidents</t>
  </si>
  <si>
    <t>Change of Build vs. No Build Traffic Annual PMT</t>
  </si>
  <si>
    <t>Change of Build vs. No Build Safety Incidents</t>
  </si>
  <si>
    <t>Safety Cost Savings</t>
  </si>
  <si>
    <t>Miles in MMVMT</t>
  </si>
  <si>
    <t>Crash Type</t>
  </si>
  <si>
    <t>Vehicle /MMVMT</t>
  </si>
  <si>
    <t>non Vehicle /MMVMT</t>
  </si>
  <si>
    <t>Travel Time Per Day</t>
  </si>
  <si>
    <t>Sum Total</t>
  </si>
  <si>
    <t>Safety Calculations Phase 2</t>
  </si>
  <si>
    <t>Safety Calculations Phase 3</t>
  </si>
  <si>
    <t>Safety Calculations Phase 1, 2, 3</t>
  </si>
  <si>
    <t>Emissions Calculations Phase 1</t>
  </si>
  <si>
    <t>No Build Air Emissions Metric Tons</t>
  </si>
  <si>
    <t>NOx</t>
  </si>
  <si>
    <t>VOC</t>
  </si>
  <si>
    <t>PM2.5</t>
  </si>
  <si>
    <t>SO2</t>
  </si>
  <si>
    <t>CO2</t>
  </si>
  <si>
    <t>Build Air Emissions Metric Tons</t>
  </si>
  <si>
    <t>Vehicle Operating Savings Annual PMT</t>
  </si>
  <si>
    <t>Air Emissions Savings Metric Tons</t>
  </si>
  <si>
    <t>Air Emissions Cost Savings</t>
  </si>
  <si>
    <t>$/Metric Ton</t>
  </si>
  <si>
    <t>Emissions Calculations Phase 2</t>
  </si>
  <si>
    <t>Emissions Calculations Phase 3</t>
  </si>
  <si>
    <t>Emissions Calculations Phase 1, 2, 3</t>
  </si>
  <si>
    <t>Vehicle Operating Calculations Phase 1</t>
  </si>
  <si>
    <t>Vehicle Operating Cost Savings</t>
  </si>
  <si>
    <t>Vehicle Operating Calculations Phase 2</t>
  </si>
  <si>
    <t>Vehicle Operating Calculations Phase 3</t>
  </si>
  <si>
    <t>Vehicle Operating Calculations Phase 1, 2, 3</t>
  </si>
  <si>
    <t>Travel Time Savings Calculations Phase 1</t>
  </si>
  <si>
    <t>No Build Traffic Annual PHT</t>
  </si>
  <si>
    <t>Build Traffic Annual PHT</t>
  </si>
  <si>
    <t>Travel Time Savings Annual PHT</t>
  </si>
  <si>
    <t>Travel Time Cost Savings</t>
  </si>
  <si>
    <t>Travel Time Savings Calculations Phase 2</t>
  </si>
  <si>
    <t>Travel Time Savings Calculations Phase 3</t>
  </si>
  <si>
    <t>Travel Time Savings Calculations Due to Growth Phase 1, 2, 3</t>
  </si>
  <si>
    <t>Project Cost, Residual Value, &amp; Schedule</t>
  </si>
  <si>
    <t>Cost Expenditures ($1,000s in 2019 $ except for 2018 spend)</t>
  </si>
  <si>
    <t>Cost Expenditures ($1,000s in 2018 $)</t>
  </si>
  <si>
    <t>Design and Engineering</t>
  </si>
  <si>
    <t>ROW</t>
  </si>
  <si>
    <t>Utilities &amp; Cell Phone Tower Relocations</t>
  </si>
  <si>
    <t>Construction</t>
  </si>
  <si>
    <t>Utilities Relocation</t>
  </si>
  <si>
    <t>Lifespan</t>
  </si>
  <si>
    <t>Years</t>
  </si>
  <si>
    <t>Land Value</t>
  </si>
  <si>
    <t>Remaining After 30 Years</t>
  </si>
  <si>
    <t>Other Value</t>
  </si>
  <si>
    <t>Phase 1 Trolley</t>
  </si>
  <si>
    <t>Phase 2 Trolley</t>
  </si>
  <si>
    <t>Include Trolley?</t>
  </si>
  <si>
    <t>Calculations</t>
  </si>
  <si>
    <t>FY 2018</t>
  </si>
  <si>
    <t>FY 2019</t>
  </si>
  <si>
    <t>FY 2020</t>
  </si>
  <si>
    <t>Utilities FY 2021</t>
  </si>
  <si>
    <t>FY 2021</t>
  </si>
  <si>
    <t>FY 2022</t>
  </si>
  <si>
    <t>Undiscounted Values</t>
  </si>
  <si>
    <t>Residual Value Calculations</t>
  </si>
  <si>
    <t>Land</t>
  </si>
  <si>
    <t>Everything Else</t>
  </si>
  <si>
    <t>Residual Value ($1,000s in 2018 $)</t>
  </si>
  <si>
    <t>Maintenance Costs Schedule</t>
  </si>
  <si>
    <t>Street Name</t>
  </si>
  <si>
    <t>No Build: Lane Miles</t>
  </si>
  <si>
    <t>Build: Lane Miles</t>
  </si>
  <si>
    <t>Unit Maintenance Costs (2018 $)</t>
  </si>
  <si>
    <t>Maintenance Activity</t>
  </si>
  <si>
    <t>MODOT $/ Lane Mile</t>
  </si>
  <si>
    <t>Timeline</t>
  </si>
  <si>
    <t>City of Saint Charles Unit Cost</t>
  </si>
  <si>
    <t>Arena Parkway (Major)</t>
  </si>
  <si>
    <t>Rehab (Regional Road)</t>
  </si>
  <si>
    <t>Calculated $/Mile</t>
  </si>
  <si>
    <t>Years Between</t>
  </si>
  <si>
    <t>Island Overlook Drive</t>
  </si>
  <si>
    <t>N/A</t>
  </si>
  <si>
    <t>2 3/4" AC</t>
  </si>
  <si>
    <t>Trolley</t>
  </si>
  <si>
    <t xml:space="preserve">Parkview Drive </t>
  </si>
  <si>
    <t>1 3/4" AC</t>
  </si>
  <si>
    <t>Trolley Included?</t>
  </si>
  <si>
    <t>Riverwalk Drive</t>
  </si>
  <si>
    <t>Coarse Chip Seal (less than 2500 ADT)</t>
  </si>
  <si>
    <t>Old South Main Street</t>
  </si>
  <si>
    <t>Signalization</t>
  </si>
  <si>
    <t>Old South Main Street Bridge</t>
  </si>
  <si>
    <t>Bridge Deck Seal</t>
  </si>
  <si>
    <t>Lombard Street</t>
  </si>
  <si>
    <t>Bridge Gaurdrail Repairs</t>
  </si>
  <si>
    <t>Lombard Street Signalization*</t>
  </si>
  <si>
    <t>Bridge Reconstruct</t>
  </si>
  <si>
    <t>Crystal Springs Drive</t>
  </si>
  <si>
    <t>Minor HD Mineral Bond</t>
  </si>
  <si>
    <t>Totals</t>
  </si>
  <si>
    <t>*Signalization would be for portion of Lombard St. currently in existance</t>
  </si>
  <si>
    <t>No Build</t>
  </si>
  <si>
    <t>Build</t>
  </si>
  <si>
    <t>Lombard Street Signalization</t>
  </si>
  <si>
    <t>Annual</t>
  </si>
  <si>
    <t>Households By Type with Development</t>
  </si>
  <si>
    <t>Percentage Developed</t>
  </si>
  <si>
    <t>Cumulative Percentage Developed</t>
  </si>
  <si>
    <t>Year Type</t>
  </si>
  <si>
    <t>Household Type</t>
  </si>
  <si>
    <t>Inputs and Calculations</t>
  </si>
  <si>
    <t>Missouri Crashes and Number of Persons Killed and Injured by Year</t>
  </si>
  <si>
    <t>Persons Killed</t>
  </si>
  <si>
    <t>Persons Injured</t>
  </si>
  <si>
    <t>Property Damage Only Crashes</t>
  </si>
  <si>
    <t>Fatal Crashes</t>
  </si>
  <si>
    <t>Personal Injury Crashes</t>
  </si>
  <si>
    <t># people killed per fatal crash</t>
  </si>
  <si>
    <t># people injured per fatal/pl crash</t>
  </si>
  <si>
    <t>2010-2014</t>
  </si>
  <si>
    <t>Extropolated Number of Persons Killed or Injured in Missouri Crashes by Year</t>
  </si>
  <si>
    <t>Extropolated Persons Killed</t>
  </si>
  <si>
    <t>Extropolated Persons Injured</t>
  </si>
  <si>
    <t>St Charles County Jan 2016 to Dec 2019 (5 years)</t>
  </si>
  <si>
    <t>Type</t>
  </si>
  <si>
    <t>Crashes</t>
  </si>
  <si>
    <t>Extropolated Total Killed and Injured</t>
  </si>
  <si>
    <t>Personal Injury</t>
  </si>
  <si>
    <t>Fatalities</t>
  </si>
  <si>
    <t>St Charles County</t>
  </si>
  <si>
    <t>MMVMT</t>
  </si>
  <si>
    <t>Annual MMVMT</t>
  </si>
  <si>
    <t>5 yr MMVMT</t>
  </si>
  <si>
    <t>Rate Per MMVMT</t>
  </si>
  <si>
    <t>Ecosystem Land Types</t>
  </si>
  <si>
    <t>Parcel Size (acres)</t>
  </si>
  <si>
    <t>Existing Land Use</t>
  </si>
  <si>
    <t>Proposed Land Use</t>
  </si>
  <si>
    <t>Change Value Per Acre</t>
  </si>
  <si>
    <t>Total Value Change</t>
  </si>
  <si>
    <t>Land Type</t>
  </si>
  <si>
    <t>Monetary Benefit per Acre per Year ($, 2018)</t>
  </si>
  <si>
    <t>Location</t>
  </si>
  <si>
    <t>Current Market Value $/sq ft</t>
  </si>
  <si>
    <t>Post Land Improvement w/o Utilities $/sq ft</t>
  </si>
  <si>
    <t>Post Land Improvement w/ Utilities  $/sq ft</t>
  </si>
  <si>
    <t>Post Land Improvement w/ Utilities &amp; Rezoning $/sq ft</t>
  </si>
  <si>
    <t>West of Katy Trail</t>
  </si>
  <si>
    <t>East of Katy Trail</t>
  </si>
  <si>
    <t>Subtotal:</t>
  </si>
  <si>
    <t>Census Tract Grouping (Households)</t>
  </si>
  <si>
    <t>Existing and New Households Near Development</t>
  </si>
  <si>
    <t>Defined as majority of the census tract is within 2 miles of the Development</t>
  </si>
  <si>
    <t>US Census Tract</t>
  </si>
  <si>
    <t>Total Capital Costs</t>
  </si>
  <si>
    <t>No Trolley</t>
  </si>
  <si>
    <t>Unit Maintenance Costs (2013 $)</t>
  </si>
  <si>
    <t>$M/Mile</t>
  </si>
  <si>
    <t>~30 yrs</t>
  </si>
  <si>
    <t>12-15 yrs</t>
  </si>
  <si>
    <t>Miles</t>
  </si>
  <si>
    <t>8-10 yrs</t>
  </si>
  <si>
    <t>5-7 yrs; Do twice than overlay</t>
  </si>
  <si>
    <t>Capital Cost</t>
  </si>
  <si>
    <t>Capital Costs $M/Mile</t>
  </si>
  <si>
    <t>O&amp;M $M</t>
  </si>
  <si>
    <t>O&amp;M to Capital Cost Ratio</t>
  </si>
  <si>
    <t>Salt Lake S Line</t>
  </si>
  <si>
    <t>Detroit Qline</t>
  </si>
  <si>
    <t>Cincinnati Bell Connector</t>
  </si>
  <si>
    <t>Average</t>
  </si>
  <si>
    <t>5-7 yrs</t>
  </si>
  <si>
    <t>$M/Mile O&amp;M</t>
  </si>
  <si>
    <t>St. Charles Trolley:</t>
  </si>
  <si>
    <t>Reference:</t>
  </si>
  <si>
    <t>http://epg.modot.org/index.php?title=144.5_Pavement_Maintenance#PASER_Rating_System</t>
  </si>
  <si>
    <t>City of St. Charles</t>
  </si>
  <si>
    <t>https://www.metro-magazine.com/blogpost/724626/streetcar-costs-funding-operations-and-partnerships</t>
  </si>
  <si>
    <t>Crash Values</t>
  </si>
  <si>
    <t>Missouri</t>
  </si>
  <si>
    <t>St. Charles County</t>
  </si>
  <si>
    <t>Missouri State Highway Patrol Statistical Analysis Center: "Number of Persons Killed/Injured, Fatal/Personal Injury and Property Damage Crashes by Year</t>
  </si>
  <si>
    <t>http://www.mshp.dps.mo.gov/MSHPWeb/SAC/data_960grid.html</t>
  </si>
  <si>
    <t>Missouri Statewide Traffic Accident Records System (STARS)</t>
  </si>
  <si>
    <t>Reports run statewide and countywide for each year</t>
  </si>
  <si>
    <t>https://www.mshp.dps.missouri.gov/TR15Reports/850ReportMenu.htm</t>
  </si>
  <si>
    <t>Ecosystem Values</t>
  </si>
  <si>
    <t>Environmental Benefit</t>
  </si>
  <si>
    <t>Monetary Benefit per Acre per Year ($, 2011)</t>
  </si>
  <si>
    <t>Agricultural Lands</t>
  </si>
  <si>
    <t>Riparian Area</t>
  </si>
  <si>
    <t>Aesthetic Value</t>
  </si>
  <si>
    <t>Air Quality</t>
  </si>
  <si>
    <t>Biological Control</t>
  </si>
  <si>
    <t>Biodiversity</t>
  </si>
  <si>
    <t>Climate Regulation</t>
  </si>
  <si>
    <t>Erosion Control</t>
  </si>
  <si>
    <t>Flood Hazard Reduction</t>
  </si>
  <si>
    <t>Hurricane Storm Hazard Risk Reduction</t>
  </si>
  <si>
    <t>Hurricane Storm Hazard Risk Reduction*</t>
  </si>
  <si>
    <t>Water Supply</t>
  </si>
  <si>
    <t>Fiber/Raw Materials</t>
  </si>
  <si>
    <t>Food Provisioning</t>
  </si>
  <si>
    <t>Habitat</t>
  </si>
  <si>
    <t>Pollination</t>
  </si>
  <si>
    <t>Recreation/ Tourism</t>
  </si>
  <si>
    <t>Storm Water Retention</t>
  </si>
  <si>
    <t>Nutrient Cycling</t>
  </si>
  <si>
    <t>Water Filtration</t>
  </si>
  <si>
    <t>Soil Erosion</t>
  </si>
  <si>
    <t>Carbon Storage</t>
  </si>
  <si>
    <t>Soil Formation</t>
  </si>
  <si>
    <t>*Not Included</t>
  </si>
  <si>
    <t>Final Sustainability Benefits Methodology Report, Federal Emergency Management Agency, Department of Homeland Security, Developed under Contract HSFEHQ-10-D-0806, Task Order HSFEHQ-11-J-1408, Washington, D.C., August 23, 2012</t>
  </si>
  <si>
    <t>Rice University Study Using Methodology</t>
  </si>
  <si>
    <t>https://kinder.rice.edu/sites/g/files/bxs1676/f/documents/KI%202018%20Buyout%20Report%20.pdf</t>
  </si>
  <si>
    <t>Emissions Rate Data</t>
  </si>
  <si>
    <t>Values from EPA MOVES Model</t>
  </si>
  <si>
    <t>Years:</t>
  </si>
  <si>
    <t>Pollutants:</t>
  </si>
  <si>
    <t>N2O</t>
  </si>
  <si>
    <t>PM2.5 Total Exh</t>
  </si>
  <si>
    <t>CO2 Equivalent</t>
  </si>
  <si>
    <t>State Name:</t>
  </si>
  <si>
    <t>MISSOURI</t>
  </si>
  <si>
    <t>County Name:</t>
  </si>
  <si>
    <t>St. Louis County</t>
  </si>
  <si>
    <t>Passenger Car</t>
  </si>
  <si>
    <t>Vehicle Type</t>
  </si>
  <si>
    <t>Average Speed:</t>
  </si>
  <si>
    <t>Average Speed Bin Description</t>
  </si>
  <si>
    <t>37.5mph &lt;= speed &lt; 42.5mph</t>
  </si>
  <si>
    <t>Road Description</t>
  </si>
  <si>
    <t>Urban Unrestricted Access</t>
  </si>
  <si>
    <r>
      <t>Fine Particulate Matter (PM</t>
    </r>
    <r>
      <rPr>
        <vertAlign val="subscript"/>
        <sz val="11"/>
        <color theme="1"/>
        <rFont val="Calibri"/>
        <family val="2"/>
        <scheme val="minor"/>
      </rPr>
      <t>2.5</t>
    </r>
    <r>
      <rPr>
        <sz val="11"/>
        <color theme="1"/>
        <rFont val="Calibri"/>
        <family val="2"/>
        <scheme val="minor"/>
      </rPr>
      <t>)</t>
    </r>
  </si>
  <si>
    <t>Fuel Type</t>
  </si>
  <si>
    <t>Gasoline</t>
  </si>
  <si>
    <r>
      <t>Sulfur Dioxide (SO</t>
    </r>
    <r>
      <rPr>
        <vertAlign val="subscript"/>
        <sz val="11"/>
        <color theme="1"/>
        <rFont val="Calibri"/>
        <family val="2"/>
        <scheme val="minor"/>
      </rPr>
      <t>2</t>
    </r>
    <r>
      <rPr>
        <sz val="11"/>
        <color theme="1"/>
        <rFont val="Calibri"/>
        <family val="2"/>
        <scheme val="minor"/>
      </rPr>
      <t>)</t>
    </r>
  </si>
  <si>
    <r>
      <t>Carbon Dioxide (CO</t>
    </r>
    <r>
      <rPr>
        <vertAlign val="subscript"/>
        <sz val="11"/>
        <color theme="1"/>
        <rFont val="Calibri"/>
        <family val="2"/>
        <scheme val="minor"/>
      </rPr>
      <t>2</t>
    </r>
    <r>
      <rPr>
        <sz val="11"/>
        <color theme="1"/>
        <rFont val="Calibri"/>
        <family val="2"/>
        <scheme val="minor"/>
      </rPr>
      <t>)</t>
    </r>
  </si>
  <si>
    <t>Other Modes (assumed to be negligible)</t>
  </si>
  <si>
    <t>EPA MOVES Model for St. Louis County, Missouri</t>
  </si>
  <si>
    <t>Census Data Number of Households</t>
  </si>
  <si>
    <t>Census Tract 3110.01</t>
  </si>
  <si>
    <t>Census Tract 3110.03</t>
  </si>
  <si>
    <t>Census Tract 3110.04</t>
  </si>
  <si>
    <t>Census Tract 3105.01</t>
  </si>
  <si>
    <t>Census Tract 3105.02</t>
  </si>
  <si>
    <t>Census Tract 3104</t>
  </si>
  <si>
    <t>Census Tract 3103.02</t>
  </si>
  <si>
    <t>https://www2.census.gov/geo/maps/dc10map/tract/st29_mo/c29183_st_charles/</t>
  </si>
  <si>
    <t>US Census 2010</t>
  </si>
  <si>
    <t>Values in 2018 Dollars</t>
  </si>
  <si>
    <t>$/METRIC TON</t>
  </si>
  <si>
    <t>Values in dark blue are from the reference document directly.</t>
  </si>
  <si>
    <t>Emissions Rate Data from EPA MOVES</t>
  </si>
  <si>
    <t>monthID</t>
  </si>
  <si>
    <t>count(processID)</t>
  </si>
  <si>
    <t>yearID</t>
  </si>
  <si>
    <t>stateName</t>
  </si>
  <si>
    <t>countyName</t>
  </si>
  <si>
    <t>sourceTypeName</t>
  </si>
  <si>
    <t>pollutantName</t>
  </si>
  <si>
    <t>NEIPollutantCode</t>
  </si>
  <si>
    <t>shortName</t>
  </si>
  <si>
    <t>avgspeedbinID</t>
  </si>
  <si>
    <t>avgbinspeed</t>
  </si>
  <si>
    <t>avgSpeedBinDesc</t>
  </si>
  <si>
    <t>roadDesc</t>
  </si>
  <si>
    <t>fuelTypeDesc</t>
  </si>
  <si>
    <t>Emit2</t>
  </si>
  <si>
    <t>Combination Long-haul Truck</t>
  </si>
  <si>
    <t>Atmospheric CO2</t>
  </si>
  <si>
    <t>speed &lt; 2.5mph</t>
  </si>
  <si>
    <t>Diesel Fuel</t>
  </si>
  <si>
    <t>2.5mph &lt;= speed &lt; 7.5mph</t>
  </si>
  <si>
    <t>7.5mph &lt;= speed &lt; 12.5mph</t>
  </si>
  <si>
    <t>12.5mph &lt;= speed &lt; 17.5mph</t>
  </si>
  <si>
    <t>17.5mph &lt;= speed &lt;22.5mph</t>
  </si>
  <si>
    <t>22.5mph &lt;= speed &lt; 27.5mph</t>
  </si>
  <si>
    <t>27.5mph &lt;= speed &lt; 32.5mph</t>
  </si>
  <si>
    <t>32.5mph &lt;= speed &lt; 37.5mph</t>
  </si>
  <si>
    <t>42.5mph &lt;= speed &lt; 47.5mph</t>
  </si>
  <si>
    <t>47.5mph &lt;= speed &lt; 52.5mph</t>
  </si>
  <si>
    <t>52.5mph &lt;= speed &lt; 57.5mph</t>
  </si>
  <si>
    <t>57.5mph &lt;= speed &lt; 62.5mph</t>
  </si>
  <si>
    <t>62.5mph &lt;= speed &lt; 67.5mph</t>
  </si>
  <si>
    <t>67.5mph &lt;= speed &lt; 72.5mph</t>
  </si>
  <si>
    <t>72.5mph &lt;= speed</t>
  </si>
  <si>
    <t>Carbon Monoxide (CO)</t>
  </si>
  <si>
    <t>CO</t>
  </si>
  <si>
    <t>Methane (CH4)</t>
  </si>
  <si>
    <t>CH4</t>
  </si>
  <si>
    <t>Manganese Compounds</t>
  </si>
  <si>
    <t>Mn</t>
  </si>
  <si>
    <t>Nitrous Oxide (N2O)</t>
  </si>
  <si>
    <t>Non-Methane Hydrocarbons</t>
  </si>
  <si>
    <t>NMHC</t>
  </si>
  <si>
    <t>Oxides of Nitrogen (NOx)</t>
  </si>
  <si>
    <t>NOX</t>
  </si>
  <si>
    <t>Primary Exhaust PM10  - Total</t>
  </si>
  <si>
    <t>PM10-PRI</t>
  </si>
  <si>
    <t>PM10 Total Exh</t>
  </si>
  <si>
    <t>Aluminum</t>
  </si>
  <si>
    <t>PM25_PRI</t>
  </si>
  <si>
    <t>PM2.5 Al</t>
  </si>
  <si>
    <t>Calcium</t>
  </si>
  <si>
    <t>PM2.5 Ca</t>
  </si>
  <si>
    <t>Chloride</t>
  </si>
  <si>
    <t>PM2.5 Cl</t>
  </si>
  <si>
    <t>Elemental Carbon</t>
  </si>
  <si>
    <t>PM2.5 EC</t>
  </si>
  <si>
    <t>Iron</t>
  </si>
  <si>
    <t>PM2.5 Fe</t>
  </si>
  <si>
    <t>H2O (aerosol)</t>
  </si>
  <si>
    <t>PM2.5 H2O Aero</t>
  </si>
  <si>
    <t>Potassium</t>
  </si>
  <si>
    <t>PM2.5 K</t>
  </si>
  <si>
    <t>Magnesium</t>
  </si>
  <si>
    <t>PM2.5 Mg</t>
  </si>
  <si>
    <t>Sodium</t>
  </si>
  <si>
    <t>PM2.5 Na</t>
  </si>
  <si>
    <t>Non-carbon Organic Matter (NCOM)</t>
  </si>
  <si>
    <t>PM2.5 NCOM</t>
  </si>
  <si>
    <t>Ammonium (NH4)</t>
  </si>
  <si>
    <t>PM2.5 NH4</t>
  </si>
  <si>
    <t>Nitrate (NO3)</t>
  </si>
  <si>
    <t>PM2.5 NO3</t>
  </si>
  <si>
    <t>Composite - NonECPM</t>
  </si>
  <si>
    <t>PM2.5 NonECPM</t>
  </si>
  <si>
    <t>Organic Carbon</t>
  </si>
  <si>
    <t>PM2.5 OC</t>
  </si>
  <si>
    <t>CMAQ5.0 Unspeciated (PMOTHR)</t>
  </si>
  <si>
    <t>PM2.5 PMOTHR</t>
  </si>
  <si>
    <t>Silicon</t>
  </si>
  <si>
    <t>PM2.5 Si</t>
  </si>
  <si>
    <t>Sulfate Particulate</t>
  </si>
  <si>
    <t>PM2.5 Sulfate</t>
  </si>
  <si>
    <t>Titanium</t>
  </si>
  <si>
    <t>PM2.5 Ti</t>
  </si>
  <si>
    <t>Primary Exhaust PM2.5 - Total</t>
  </si>
  <si>
    <t>PM25-PRI</t>
  </si>
  <si>
    <t>Sulfur Dioxide (SO2)</t>
  </si>
  <si>
    <t>Total Energy Consumption</t>
  </si>
  <si>
    <t>Total Energy</t>
  </si>
  <si>
    <t>Total Gaseous Hydrocarbons</t>
  </si>
  <si>
    <t>HC</t>
  </si>
  <si>
    <t>Total Gas HC</t>
  </si>
  <si>
    <t>Volatile Organic Compounds</t>
  </si>
  <si>
    <t>Combination Short-haul Truck</t>
  </si>
  <si>
    <t>EPA Moves Model for St. Louis County, Missouri</t>
  </si>
  <si>
    <t>USDOT Guidance on Inflation Adjustments</t>
  </si>
  <si>
    <t>Base Year of Nominal Dollar</t>
  </si>
  <si>
    <t>Multiplier to Adjust to Real $2018</t>
  </si>
  <si>
    <t>Multiplier to Adjust to Real $2019</t>
  </si>
  <si>
    <t>Quarter</t>
  </si>
  <si>
    <t>Q1</t>
  </si>
  <si>
    <t>Q2</t>
  </si>
  <si>
    <t>Q3</t>
  </si>
  <si>
    <t>Q4</t>
  </si>
  <si>
    <t>Adjust</t>
  </si>
  <si>
    <t>Bureau of Economic Analysis, National Income and Product Accounts, Table 1.1.9, “Implicit Price Deflators for Gross Domestic Product” (January 2020)</t>
  </si>
  <si>
    <t>https://apps.bea.gov/iTable/iTable.cfm?reqid=19&amp;step=3&amp;isuri=1&amp;1921=survey&amp;1903=11#reqid=19&amp;step=3&amp;isuri=1&amp;1921=survey&amp;1903=11</t>
  </si>
  <si>
    <t>Reduce Census Tract Group 1 to 50%</t>
  </si>
  <si>
    <t>Reduce Census Tract Group 2 to 50%</t>
  </si>
  <si>
    <t>IRR</t>
  </si>
  <si>
    <t>Cumulative NPV (7% Discount)</t>
  </si>
  <si>
    <t>Payback Period (7% Discou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9">
    <numFmt numFmtId="5" formatCode="&quot;$&quot;#,##0_);\(&quot;$&quot;#,##0\)"/>
    <numFmt numFmtId="7" formatCode="&quot;$&quot;#,##0.00_);\(&quot;$&quot;#,##0.00\)"/>
    <numFmt numFmtId="8" formatCode="&quot;$&quot;#,##0.00_);[Red]\(&quot;$&quot;#,##0.00\)"/>
    <numFmt numFmtId="44" formatCode="_(&quot;$&quot;* #,##0.00_);_(&quot;$&quot;* \(#,##0.00\);_(&quot;$&quot;* &quot;-&quot;??_);_(@_)"/>
    <numFmt numFmtId="43" formatCode="_(* #,##0.00_);_(* \(#,##0.00\);_(* &quot;-&quot;??_);_(@_)"/>
    <numFmt numFmtId="164" formatCode="0.0000"/>
    <numFmt numFmtId="165" formatCode="0.0%"/>
    <numFmt numFmtId="166" formatCode="0.000"/>
    <numFmt numFmtId="167" formatCode="&quot;$&quot;#,##0.00"/>
    <numFmt numFmtId="168" formatCode="0.0"/>
    <numFmt numFmtId="169" formatCode="&quot;$&quot;#,##0"/>
    <numFmt numFmtId="170" formatCode="[$-409]mmmm\ d\,\ yyyy;@"/>
    <numFmt numFmtId="171" formatCode="&quot;$&quot;#,##0.0_);\(&quot;$&quot;#,##0.0\)"/>
    <numFmt numFmtId="172" formatCode="#,##0.000"/>
    <numFmt numFmtId="173" formatCode="#,##0.0_);\(#,##0.0\)"/>
    <numFmt numFmtId="174" formatCode="#,##0.0"/>
    <numFmt numFmtId="175" formatCode="0.00_)"/>
    <numFmt numFmtId="176" formatCode="&quot;$&quot;#,##0.0"/>
    <numFmt numFmtId="177" formatCode="#,##0.000_);\(#,##0.000\)"/>
  </numFmts>
  <fonts count="66">
    <font>
      <sz val="10"/>
      <color theme="1"/>
      <name val="Arial"/>
      <family val="2"/>
    </font>
    <font>
      <sz val="11"/>
      <color theme="1"/>
      <name val="Calibri"/>
      <family val="2"/>
      <scheme val="minor"/>
    </font>
    <font>
      <sz val="10"/>
      <color theme="1"/>
      <name val="Arial"/>
      <family val="2"/>
    </font>
    <font>
      <b/>
      <sz val="10"/>
      <color theme="1"/>
      <name val="Arial"/>
      <family val="2"/>
    </font>
    <font>
      <b/>
      <sz val="11"/>
      <color theme="1"/>
      <name val="Calibri"/>
      <family val="2"/>
      <scheme val="minor"/>
    </font>
    <font>
      <u/>
      <sz val="11"/>
      <color theme="10"/>
      <name val="Calibri"/>
      <family val="2"/>
    </font>
    <font>
      <u/>
      <sz val="11"/>
      <color theme="10"/>
      <name val="Calibri"/>
      <family val="2"/>
      <scheme val="minor"/>
    </font>
    <font>
      <sz val="11"/>
      <color theme="1"/>
      <name val="Calibri"/>
      <family val="2"/>
      <scheme val="minor"/>
    </font>
    <font>
      <b/>
      <sz val="11"/>
      <color theme="0"/>
      <name val="Calibri"/>
      <family val="2"/>
      <scheme val="minor"/>
    </font>
    <font>
      <sz val="11"/>
      <color theme="0"/>
      <name val="Calibri"/>
      <family val="2"/>
      <scheme val="minor"/>
    </font>
    <font>
      <sz val="11"/>
      <name val="Calibri"/>
      <family val="2"/>
      <scheme val="minor"/>
    </font>
    <font>
      <b/>
      <sz val="11"/>
      <name val="Calibri"/>
      <family val="2"/>
      <scheme val="minor"/>
    </font>
    <font>
      <i/>
      <sz val="11"/>
      <color theme="1"/>
      <name val="Calibri"/>
      <family val="2"/>
      <scheme val="minor"/>
    </font>
    <font>
      <i/>
      <sz val="11"/>
      <name val="Calibri"/>
      <family val="2"/>
      <scheme val="minor"/>
    </font>
    <font>
      <u/>
      <sz val="10"/>
      <color theme="10"/>
      <name val="Arial"/>
      <family val="2"/>
    </font>
    <font>
      <sz val="10"/>
      <name val="Arial"/>
      <family val="2"/>
    </font>
    <font>
      <sz val="10"/>
      <color theme="0"/>
      <name val="Calibri"/>
      <family val="2"/>
      <scheme val="minor"/>
    </font>
    <font>
      <sz val="10"/>
      <color theme="1"/>
      <name val="Calibri"/>
      <family val="2"/>
      <scheme val="minor"/>
    </font>
    <font>
      <b/>
      <sz val="10"/>
      <color theme="1"/>
      <name val="Calibri"/>
      <family val="2"/>
      <scheme val="minor"/>
    </font>
    <font>
      <vertAlign val="subscript"/>
      <sz val="11"/>
      <color theme="1"/>
      <name val="Calibri"/>
      <family val="2"/>
      <scheme val="minor"/>
    </font>
    <font>
      <sz val="10"/>
      <name val="Calibri"/>
      <family val="2"/>
      <scheme val="minor"/>
    </font>
    <font>
      <b/>
      <sz val="11"/>
      <color theme="0"/>
      <name val="Calibri "/>
    </font>
    <font>
      <sz val="11"/>
      <color theme="0"/>
      <name val="Calibri "/>
    </font>
    <font>
      <sz val="11"/>
      <name val="Calibri "/>
    </font>
    <font>
      <b/>
      <sz val="11"/>
      <color indexed="56"/>
      <name val="Calibri "/>
    </font>
    <font>
      <sz val="10"/>
      <color theme="1"/>
      <name val="Calibri "/>
    </font>
    <font>
      <u/>
      <sz val="10"/>
      <color theme="10"/>
      <name val="Calibri "/>
    </font>
    <font>
      <sz val="11"/>
      <color theme="1"/>
      <name val="Calibri "/>
    </font>
    <font>
      <b/>
      <sz val="10"/>
      <color indexed="8"/>
      <name val="Calibri "/>
    </font>
    <font>
      <sz val="10"/>
      <color indexed="8"/>
      <name val="Calibri "/>
    </font>
    <font>
      <sz val="10"/>
      <name val="Calibri "/>
    </font>
    <font>
      <b/>
      <sz val="11"/>
      <name val="Calibri "/>
    </font>
    <font>
      <b/>
      <sz val="11"/>
      <color theme="1"/>
      <name val="Calibri "/>
    </font>
    <font>
      <i/>
      <sz val="11"/>
      <name val="Calibri "/>
    </font>
    <font>
      <u/>
      <sz val="10"/>
      <color theme="10"/>
      <name val="Calibri"/>
      <family val="2"/>
      <scheme val="minor"/>
    </font>
    <font>
      <b/>
      <sz val="10"/>
      <color indexed="8"/>
      <name val="Calibri"/>
      <family val="2"/>
      <scheme val="minor"/>
    </font>
    <font>
      <sz val="10"/>
      <color indexed="8"/>
      <name val="Calibri"/>
      <family val="2"/>
      <scheme val="minor"/>
    </font>
    <font>
      <b/>
      <sz val="10"/>
      <name val="Calibri"/>
      <family val="2"/>
      <scheme val="minor"/>
    </font>
    <font>
      <b/>
      <sz val="10"/>
      <color theme="0"/>
      <name val="Calibri"/>
      <family val="2"/>
      <scheme val="minor"/>
    </font>
    <font>
      <b/>
      <sz val="10"/>
      <color theme="1"/>
      <name val="Calibri "/>
    </font>
    <font>
      <sz val="18"/>
      <color theme="3"/>
      <name val="Calibri Light"/>
      <family val="2"/>
      <scheme val="major"/>
    </font>
    <font>
      <u/>
      <sz val="10"/>
      <name val="Arial"/>
      <family val="2"/>
    </font>
    <font>
      <sz val="11"/>
      <color theme="1"/>
      <name val="Tw Cen MT"/>
      <family val="2"/>
    </font>
    <font>
      <b/>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sz val="11"/>
      <color rgb="FFFF0000"/>
      <name val="Calibri"/>
      <family val="2"/>
      <scheme val="minor"/>
    </font>
    <font>
      <i/>
      <sz val="11"/>
      <color rgb="FF7F7F7F"/>
      <name val="Calibri"/>
      <family val="2"/>
      <scheme val="minor"/>
    </font>
    <font>
      <sz val="10"/>
      <color indexed="8"/>
      <name val="Arial"/>
      <family val="2"/>
    </font>
    <font>
      <u/>
      <sz val="10"/>
      <color indexed="12"/>
      <name val="Arial"/>
      <family val="2"/>
    </font>
    <font>
      <sz val="12"/>
      <name val="Helv"/>
    </font>
    <font>
      <sz val="10"/>
      <color rgb="FF000000"/>
      <name val="Times New Roman"/>
      <family val="1"/>
    </font>
    <font>
      <u/>
      <sz val="10"/>
      <color theme="10"/>
      <name val="Times New Roman"/>
      <family val="1"/>
    </font>
    <font>
      <vertAlign val="subscript"/>
      <sz val="10"/>
      <color theme="1"/>
      <name val="Calibri"/>
      <family val="2"/>
      <scheme val="minor"/>
    </font>
    <font>
      <b/>
      <i/>
      <sz val="10"/>
      <color theme="1"/>
      <name val="Calibri"/>
      <family val="2"/>
      <scheme val="minor"/>
    </font>
    <font>
      <i/>
      <sz val="10"/>
      <color theme="1"/>
      <name val="Calibri"/>
      <family val="2"/>
      <scheme val="minor"/>
    </font>
    <font>
      <b/>
      <sz val="9"/>
      <color rgb="FFFFFFFF"/>
      <name val="Arial"/>
      <family val="2"/>
    </font>
    <font>
      <sz val="9"/>
      <color rgb="FF000000"/>
      <name val="Arial"/>
      <family val="2"/>
    </font>
  </fonts>
  <fills count="48">
    <fill>
      <patternFill patternType="none"/>
    </fill>
    <fill>
      <patternFill patternType="gray125"/>
    </fill>
    <fill>
      <patternFill patternType="solid">
        <fgColor theme="1"/>
        <bgColor indexed="64"/>
      </patternFill>
    </fill>
    <fill>
      <patternFill patternType="solid">
        <fgColor theme="4" tint="0.39997558519241921"/>
        <bgColor indexed="64"/>
      </patternFill>
    </fill>
    <fill>
      <patternFill patternType="solid">
        <fgColor theme="4" tint="0.79998168889431442"/>
        <bgColor indexed="64"/>
      </patternFill>
    </fill>
    <fill>
      <patternFill patternType="solid">
        <fgColor theme="5"/>
        <bgColor indexed="64"/>
      </patternFill>
    </fill>
    <fill>
      <patternFill patternType="solid">
        <fgColor theme="2" tint="-9.9978637043366805E-2"/>
        <bgColor indexed="64"/>
      </patternFill>
    </fill>
    <fill>
      <patternFill patternType="solid">
        <fgColor rgb="FF54585A"/>
        <bgColor indexed="64"/>
      </patternFill>
    </fill>
    <fill>
      <patternFill patternType="solid">
        <fgColor indexed="8"/>
        <bgColor indexed="64"/>
      </patternFill>
    </fill>
    <fill>
      <patternFill patternType="solid">
        <fgColor rgb="FFC00000"/>
        <bgColor indexed="64"/>
      </patternFill>
    </fill>
    <fill>
      <patternFill patternType="solid">
        <fgColor indexed="51"/>
        <bgColor indexed="64"/>
      </patternFill>
    </fill>
    <fill>
      <patternFill patternType="solid">
        <fgColor theme="4"/>
        <bgColor indexed="64"/>
      </patternFill>
    </fill>
    <fill>
      <patternFill patternType="solid">
        <fgColor rgb="FFFFFF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8"/>
        <bgColor indexed="64"/>
      </patternFill>
    </fill>
    <fill>
      <patternFill patternType="solid">
        <fgColor theme="9"/>
        <bgColor indexed="64"/>
      </patternFill>
    </fill>
    <fill>
      <patternFill patternType="solid">
        <fgColor rgb="FF7030A0"/>
        <bgColor indexed="64"/>
      </patternFill>
    </fill>
    <fill>
      <patternFill patternType="solid">
        <fgColor rgb="FF404040"/>
        <bgColor indexed="64"/>
      </patternFill>
    </fill>
  </fills>
  <borders count="2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1139">
    <xf numFmtId="0" fontId="0" fillId="0" borderId="0"/>
    <xf numFmtId="9" fontId="2" fillId="0" borderId="0" applyFont="0" applyFill="0" applyBorder="0" applyAlignment="0" applyProtection="0"/>
    <xf numFmtId="0" fontId="5" fillId="0" borderId="0" applyNumberFormat="0" applyFill="0" applyBorder="0" applyAlignment="0" applyProtection="0">
      <alignment vertical="top"/>
      <protection locked="0"/>
    </xf>
    <xf numFmtId="0" fontId="7" fillId="0" borderId="0"/>
    <xf numFmtId="9" fontId="7" fillId="0" borderId="0" applyFont="0" applyFill="0" applyBorder="0" applyAlignment="0" applyProtection="0"/>
    <xf numFmtId="0" fontId="14" fillId="0" borderId="0" applyNumberFormat="0" applyFill="0" applyBorder="0" applyAlignment="0" applyProtection="0"/>
    <xf numFmtId="0" fontId="6" fillId="0" borderId="0" applyNumberFormat="0" applyFill="0" applyBorder="0" applyAlignment="0" applyProtection="0"/>
    <xf numFmtId="0" fontId="15" fillId="0" borderId="0"/>
    <xf numFmtId="43" fontId="15" fillId="0" borderId="0" applyFont="0" applyFill="0" applyBorder="0" applyAlignment="0" applyProtection="0"/>
    <xf numFmtId="44" fontId="7" fillId="0" borderId="0" applyFont="0" applyFill="0" applyBorder="0" applyAlignment="0" applyProtection="0"/>
    <xf numFmtId="43" fontId="7"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0" fontId="42" fillId="0" borderId="0"/>
    <xf numFmtId="0" fontId="43" fillId="0" borderId="0" applyNumberFormat="0" applyFill="0" applyBorder="0" applyAlignment="0" applyProtection="0"/>
    <xf numFmtId="0" fontId="44" fillId="0" borderId="5" applyNumberFormat="0" applyFill="0" applyAlignment="0" applyProtection="0"/>
    <xf numFmtId="0" fontId="45" fillId="0" borderId="6" applyNumberFormat="0" applyFill="0" applyAlignment="0" applyProtection="0"/>
    <xf numFmtId="0" fontId="46" fillId="0" borderId="7" applyNumberFormat="0" applyFill="0" applyAlignment="0" applyProtection="0"/>
    <xf numFmtId="0" fontId="46" fillId="0" borderId="0" applyNumberFormat="0" applyFill="0" applyBorder="0" applyAlignment="0" applyProtection="0"/>
    <xf numFmtId="0" fontId="47" fillId="13" borderId="0" applyNumberFormat="0" applyBorder="0" applyAlignment="0" applyProtection="0"/>
    <xf numFmtId="0" fontId="48" fillId="14" borderId="0" applyNumberFormat="0" applyBorder="0" applyAlignment="0" applyProtection="0"/>
    <xf numFmtId="0" fontId="49" fillId="15" borderId="0" applyNumberFormat="0" applyBorder="0" applyAlignment="0" applyProtection="0"/>
    <xf numFmtId="0" fontId="50" fillId="16" borderId="8" applyNumberFormat="0" applyAlignment="0" applyProtection="0"/>
    <xf numFmtId="0" fontId="51" fillId="17" borderId="9" applyNumberFormat="0" applyAlignment="0" applyProtection="0"/>
    <xf numFmtId="0" fontId="52" fillId="17" borderId="8" applyNumberFormat="0" applyAlignment="0" applyProtection="0"/>
    <xf numFmtId="0" fontId="53" fillId="0" borderId="10" applyNumberFormat="0" applyFill="0" applyAlignment="0" applyProtection="0"/>
    <xf numFmtId="0" fontId="8" fillId="18" borderId="11" applyNumberFormat="0" applyAlignment="0" applyProtection="0"/>
    <xf numFmtId="0" fontId="54" fillId="0" borderId="0" applyNumberFormat="0" applyFill="0" applyBorder="0" applyAlignment="0" applyProtection="0"/>
    <xf numFmtId="0" fontId="7" fillId="19" borderId="12" applyNumberFormat="0" applyFont="0" applyAlignment="0" applyProtection="0"/>
    <xf numFmtId="0" fontId="55" fillId="0" borderId="0" applyNumberFormat="0" applyFill="0" applyBorder="0" applyAlignment="0" applyProtection="0"/>
    <xf numFmtId="0" fontId="4" fillId="0" borderId="13" applyNumberFormat="0" applyFill="0" applyAlignment="0" applyProtection="0"/>
    <xf numFmtId="0" fontId="9"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9" fillId="23" borderId="0" applyNumberFormat="0" applyBorder="0" applyAlignment="0" applyProtection="0"/>
    <xf numFmtId="0" fontId="9" fillId="24"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9" fillId="27" borderId="0" applyNumberFormat="0" applyBorder="0" applyAlignment="0" applyProtection="0"/>
    <xf numFmtId="0" fontId="9" fillId="28" borderId="0" applyNumberFormat="0" applyBorder="0" applyAlignment="0" applyProtection="0"/>
    <xf numFmtId="0" fontId="7" fillId="29" borderId="0" applyNumberFormat="0" applyBorder="0" applyAlignment="0" applyProtection="0"/>
    <xf numFmtId="0" fontId="7" fillId="30" borderId="0" applyNumberFormat="0" applyBorder="0" applyAlignment="0" applyProtection="0"/>
    <xf numFmtId="0" fontId="9" fillId="31" borderId="0" applyNumberFormat="0" applyBorder="0" applyAlignment="0" applyProtection="0"/>
    <xf numFmtId="0" fontId="9" fillId="32"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9" fillId="35" borderId="0" applyNumberFormat="0" applyBorder="0" applyAlignment="0" applyProtection="0"/>
    <xf numFmtId="0" fontId="9" fillId="36"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9" fillId="39" borderId="0" applyNumberFormat="0" applyBorder="0" applyAlignment="0" applyProtection="0"/>
    <xf numFmtId="0" fontId="9" fillId="40"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9" fillId="43" borderId="0" applyNumberFormat="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5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3" fontId="15" fillId="0" borderId="0" applyFont="0" applyFill="0" applyBorder="0" applyAlignment="0" applyProtection="0">
      <alignment vertical="top"/>
    </xf>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56" fillId="0" borderId="0" applyFont="0" applyFill="0" applyBorder="0" applyAlignment="0" applyProtection="0"/>
    <xf numFmtId="0" fontId="57" fillId="0" borderId="0" applyNumberFormat="0" applyFill="0" applyBorder="0" applyAlignment="0" applyProtection="0">
      <alignment vertical="top"/>
      <protection locked="0"/>
    </xf>
    <xf numFmtId="0" fontId="58" fillId="0" borderId="0"/>
    <xf numFmtId="0" fontId="58" fillId="0" borderId="0"/>
    <xf numFmtId="0" fontId="58" fillId="0" borderId="0"/>
    <xf numFmtId="0" fontId="7" fillId="0" borderId="0"/>
    <xf numFmtId="0" fontId="58" fillId="0" borderId="0"/>
    <xf numFmtId="0" fontId="15" fillId="0" borderId="0"/>
    <xf numFmtId="0" fontId="58" fillId="0" borderId="0"/>
    <xf numFmtId="0" fontId="58" fillId="0" borderId="0"/>
    <xf numFmtId="0" fontId="58" fillId="0" borderId="0"/>
    <xf numFmtId="0" fontId="15" fillId="0" borderId="0"/>
    <xf numFmtId="0" fontId="15" fillId="0" borderId="0"/>
    <xf numFmtId="0" fontId="58" fillId="0" borderId="0"/>
    <xf numFmtId="0" fontId="7" fillId="0" borderId="0"/>
    <xf numFmtId="0" fontId="7" fillId="0" borderId="0"/>
    <xf numFmtId="0" fontId="15" fillId="0" borderId="0"/>
    <xf numFmtId="0" fontId="58" fillId="0" borderId="0"/>
    <xf numFmtId="0" fontId="15" fillId="0" borderId="0"/>
    <xf numFmtId="0" fontId="56" fillId="0" borderId="0"/>
    <xf numFmtId="0" fontId="2" fillId="0" borderId="0"/>
    <xf numFmtId="0" fontId="58" fillId="0" borderId="0"/>
    <xf numFmtId="0" fontId="58" fillId="0" borderId="0"/>
    <xf numFmtId="0" fontId="58" fillId="0" borderId="0"/>
    <xf numFmtId="0" fontId="2" fillId="0" borderId="0"/>
    <xf numFmtId="0" fontId="2" fillId="0" borderId="0"/>
    <xf numFmtId="0" fontId="58" fillId="0" borderId="0"/>
    <xf numFmtId="0" fontId="58" fillId="0" borderId="0"/>
    <xf numFmtId="0" fontId="2" fillId="0" borderId="0"/>
    <xf numFmtId="0" fontId="58" fillId="0" borderId="0"/>
    <xf numFmtId="0" fontId="58" fillId="0" borderId="0"/>
    <xf numFmtId="0" fontId="58" fillId="0" borderId="0"/>
    <xf numFmtId="0" fontId="58" fillId="0" borderId="0"/>
    <xf numFmtId="0" fontId="7" fillId="19" borderId="12" applyNumberFormat="0" applyFont="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56" fillId="0" borderId="0" applyFont="0" applyFill="0" applyBorder="0" applyAlignment="0" applyProtection="0"/>
    <xf numFmtId="0" fontId="40" fillId="0" borderId="0" applyNumberFormat="0" applyFill="0" applyBorder="0" applyAlignment="0" applyProtection="0"/>
    <xf numFmtId="44" fontId="59" fillId="0" borderId="0" applyFont="0" applyFill="0" applyBorder="0" applyAlignment="0" applyProtection="0"/>
    <xf numFmtId="44" fontId="59" fillId="0" borderId="0" applyFont="0" applyFill="0" applyBorder="0" applyAlignment="0" applyProtection="0"/>
    <xf numFmtId="44" fontId="58" fillId="0" borderId="0" applyFont="0" applyFill="0" applyBorder="0" applyAlignment="0" applyProtection="0"/>
    <xf numFmtId="44" fontId="59" fillId="0" borderId="0" applyFont="0" applyFill="0" applyBorder="0" applyAlignment="0" applyProtection="0"/>
    <xf numFmtId="44" fontId="7" fillId="0" borderId="0" applyFon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59" fillId="0" borderId="0"/>
    <xf numFmtId="0" fontId="59" fillId="0" borderId="0"/>
    <xf numFmtId="175" fontId="58" fillId="0" borderId="0"/>
    <xf numFmtId="0" fontId="59" fillId="0" borderId="0"/>
  </cellStyleXfs>
  <cellXfs count="340">
    <xf numFmtId="0" fontId="0" fillId="0" borderId="0" xfId="0"/>
    <xf numFmtId="0" fontId="4" fillId="0" borderId="0" xfId="0" applyFont="1" applyAlignment="1">
      <alignment vertical="top"/>
    </xf>
    <xf numFmtId="0" fontId="8" fillId="2" borderId="0" xfId="3" applyFont="1" applyFill="1" applyBorder="1" applyAlignment="1">
      <alignment horizontal="left" vertical="top"/>
    </xf>
    <xf numFmtId="0" fontId="9" fillId="2" borderId="0" xfId="3" applyFont="1" applyFill="1" applyAlignment="1">
      <alignment vertical="top"/>
    </xf>
    <xf numFmtId="0" fontId="9" fillId="2" borderId="0" xfId="3" applyFont="1" applyFill="1" applyBorder="1" applyAlignment="1">
      <alignment vertical="top"/>
    </xf>
    <xf numFmtId="0" fontId="10" fillId="0" borderId="0" xfId="3" applyFont="1" applyFill="1" applyAlignment="1">
      <alignment horizontal="left" vertical="top"/>
    </xf>
    <xf numFmtId="0" fontId="9" fillId="0" borderId="0" xfId="3" applyFont="1" applyFill="1" applyAlignment="1">
      <alignment vertical="top"/>
    </xf>
    <xf numFmtId="0" fontId="9" fillId="0" borderId="0" xfId="3" applyFont="1" applyFill="1" applyBorder="1" applyAlignment="1">
      <alignment vertical="top"/>
    </xf>
    <xf numFmtId="0" fontId="11" fillId="0" borderId="0" xfId="3" applyFont="1" applyFill="1" applyAlignment="1">
      <alignment horizontal="center" vertical="top"/>
    </xf>
    <xf numFmtId="0" fontId="7" fillId="0" borderId="0" xfId="3" applyFont="1" applyAlignment="1">
      <alignment vertical="top"/>
    </xf>
    <xf numFmtId="0" fontId="7" fillId="0" borderId="0" xfId="3" applyFont="1" applyFill="1" applyAlignment="1">
      <alignment vertical="top"/>
    </xf>
    <xf numFmtId="0" fontId="12" fillId="0" borderId="0" xfId="3" applyFont="1" applyAlignment="1">
      <alignment vertical="top"/>
    </xf>
    <xf numFmtId="0" fontId="13" fillId="0" borderId="0" xfId="3" applyFont="1" applyFill="1" applyAlignment="1">
      <alignment horizontal="left" vertical="top"/>
    </xf>
    <xf numFmtId="0" fontId="7" fillId="0" borderId="0" xfId="3" applyFont="1" applyAlignment="1">
      <alignment horizontal="left" vertical="top"/>
    </xf>
    <xf numFmtId="0" fontId="13" fillId="0" borderId="0" xfId="3" applyFont="1" applyAlignment="1">
      <alignment vertical="top"/>
    </xf>
    <xf numFmtId="0" fontId="8" fillId="2" borderId="0" xfId="3" applyFont="1" applyFill="1"/>
    <xf numFmtId="0" fontId="8" fillId="2" borderId="0" xfId="3" applyFont="1" applyFill="1" applyAlignment="1">
      <alignment horizontal="left"/>
    </xf>
    <xf numFmtId="0" fontId="7" fillId="0" borderId="0" xfId="3"/>
    <xf numFmtId="0" fontId="4" fillId="0" borderId="0" xfId="3" applyFont="1"/>
    <xf numFmtId="0" fontId="7" fillId="0" borderId="1" xfId="3" applyBorder="1" applyAlignment="1">
      <alignment horizontal="left" vertical="center"/>
    </xf>
    <xf numFmtId="0" fontId="14" fillId="0" borderId="0" xfId="5"/>
    <xf numFmtId="0" fontId="16" fillId="7" borderId="0" xfId="3" applyFont="1" applyFill="1" applyAlignment="1">
      <alignment vertical="top" wrapText="1"/>
    </xf>
    <xf numFmtId="0" fontId="4" fillId="0" borderId="0" xfId="0" applyFont="1" applyBorder="1" applyAlignment="1">
      <alignment wrapText="1"/>
    </xf>
    <xf numFmtId="0" fontId="4" fillId="0" borderId="1" xfId="0" applyFont="1" applyBorder="1"/>
    <xf numFmtId="0" fontId="11" fillId="0" borderId="0" xfId="3" applyFont="1" applyFill="1" applyBorder="1" applyAlignment="1">
      <alignment horizontal="left" vertical="top"/>
    </xf>
    <xf numFmtId="0" fontId="17" fillId="0" borderId="0" xfId="0" applyFont="1"/>
    <xf numFmtId="0" fontId="17" fillId="0" borderId="0" xfId="0" applyFont="1" applyBorder="1" applyAlignment="1">
      <alignment wrapText="1"/>
    </xf>
    <xf numFmtId="166" fontId="17" fillId="0" borderId="0" xfId="0" applyNumberFormat="1" applyFont="1" applyAlignment="1">
      <alignment vertical="top"/>
    </xf>
    <xf numFmtId="0" fontId="17" fillId="0" borderId="1" xfId="0" applyFont="1" applyBorder="1"/>
    <xf numFmtId="166" fontId="17" fillId="0" borderId="1" xfId="0" applyNumberFormat="1" applyFont="1" applyBorder="1"/>
    <xf numFmtId="165" fontId="11" fillId="0" borderId="0" xfId="3" applyNumberFormat="1" applyFont="1" applyFill="1" applyBorder="1" applyAlignment="1">
      <alignment horizontal="center" vertical="top"/>
    </xf>
    <xf numFmtId="171" fontId="10" fillId="3" borderId="0" xfId="3" applyNumberFormat="1" applyFont="1" applyFill="1" applyBorder="1" applyAlignment="1">
      <alignment vertical="top"/>
    </xf>
    <xf numFmtId="171" fontId="10" fillId="4" borderId="0" xfId="3" applyNumberFormat="1" applyFont="1" applyFill="1" applyBorder="1" applyAlignment="1">
      <alignment vertical="top"/>
    </xf>
    <xf numFmtId="0" fontId="4" fillId="0" borderId="0" xfId="3" applyFont="1" applyBorder="1" applyAlignment="1">
      <alignment horizontal="center" vertical="top"/>
    </xf>
    <xf numFmtId="0" fontId="10" fillId="0" borderId="0" xfId="3" applyFont="1" applyFill="1" applyBorder="1" applyAlignment="1">
      <alignment horizontal="center" vertical="top"/>
    </xf>
    <xf numFmtId="0" fontId="7" fillId="0" borderId="0" xfId="3" applyFont="1"/>
    <xf numFmtId="0" fontId="7" fillId="0" borderId="0" xfId="3" applyFont="1" applyAlignment="1">
      <alignment horizontal="left"/>
    </xf>
    <xf numFmtId="0" fontId="17" fillId="0" borderId="1" xfId="0" applyFont="1" applyBorder="1" applyAlignment="1">
      <alignment shrinkToFit="1"/>
    </xf>
    <xf numFmtId="0" fontId="18" fillId="0" borderId="0" xfId="0" applyFont="1"/>
    <xf numFmtId="0" fontId="3" fillId="0" borderId="0" xfId="0" applyFont="1"/>
    <xf numFmtId="0" fontId="21" fillId="2" borderId="0" xfId="3" applyFont="1" applyFill="1" applyBorder="1" applyAlignment="1">
      <alignment horizontal="left" vertical="top"/>
    </xf>
    <xf numFmtId="0" fontId="22" fillId="2" borderId="0" xfId="3" applyFont="1" applyFill="1" applyAlignment="1">
      <alignment vertical="top"/>
    </xf>
    <xf numFmtId="0" fontId="22" fillId="2" borderId="0" xfId="3" applyFont="1" applyFill="1" applyBorder="1" applyAlignment="1">
      <alignment vertical="top"/>
    </xf>
    <xf numFmtId="0" fontId="23" fillId="0" borderId="0" xfId="3" applyFont="1" applyFill="1" applyAlignment="1">
      <alignment horizontal="left" vertical="top"/>
    </xf>
    <xf numFmtId="0" fontId="22" fillId="0" borderId="0" xfId="3" applyFont="1" applyFill="1" applyAlignment="1">
      <alignment vertical="top"/>
    </xf>
    <xf numFmtId="0" fontId="22" fillId="0" borderId="0" xfId="3" applyFont="1" applyFill="1" applyBorder="1" applyAlignment="1">
      <alignment vertical="top"/>
    </xf>
    <xf numFmtId="0" fontId="24" fillId="0" borderId="0" xfId="0" applyFont="1" applyAlignment="1">
      <alignment horizontal="left"/>
    </xf>
    <xf numFmtId="0" fontId="25" fillId="0" borderId="0" xfId="0" applyFont="1"/>
    <xf numFmtId="0" fontId="26" fillId="0" borderId="0" xfId="5" applyFont="1"/>
    <xf numFmtId="0" fontId="27" fillId="0" borderId="0" xfId="3" applyFont="1" applyAlignment="1">
      <alignment vertical="top"/>
    </xf>
    <xf numFmtId="0" fontId="28" fillId="0" borderId="0" xfId="0" applyFont="1" applyAlignment="1">
      <alignment horizontal="center" vertical="center" wrapText="1"/>
    </xf>
    <xf numFmtId="0" fontId="27" fillId="0" borderId="0" xfId="3" applyFont="1" applyFill="1" applyAlignment="1">
      <alignment vertical="top"/>
    </xf>
    <xf numFmtId="0" fontId="29" fillId="0" borderId="0" xfId="0" applyFont="1" applyAlignment="1">
      <alignment horizontal="center" vertical="center" wrapText="1"/>
    </xf>
    <xf numFmtId="3" fontId="29" fillId="0" borderId="0" xfId="0" applyNumberFormat="1" applyFont="1" applyAlignment="1">
      <alignment horizontal="center" vertical="center" wrapText="1"/>
    </xf>
    <xf numFmtId="3" fontId="25" fillId="0" borderId="0" xfId="0" applyNumberFormat="1" applyFont="1" applyAlignment="1">
      <alignment horizontal="center" vertical="center"/>
    </xf>
    <xf numFmtId="0" fontId="30" fillId="0" borderId="0" xfId="0" applyFont="1" applyAlignment="1">
      <alignment horizontal="center"/>
    </xf>
    <xf numFmtId="0" fontId="31" fillId="0" borderId="0" xfId="3" applyFont="1" applyFill="1" applyAlignment="1">
      <alignment horizontal="center" vertical="top"/>
    </xf>
    <xf numFmtId="0" fontId="32" fillId="0" borderId="0" xfId="0" applyFont="1"/>
    <xf numFmtId="0" fontId="27" fillId="0" borderId="0" xfId="3" applyFont="1" applyAlignment="1">
      <alignment horizontal="left" vertical="top"/>
    </xf>
    <xf numFmtId="0" fontId="33" fillId="0" borderId="0" xfId="3" applyFont="1" applyAlignment="1">
      <alignment vertical="top"/>
    </xf>
    <xf numFmtId="0" fontId="28" fillId="0" borderId="0" xfId="0" applyFont="1" applyAlignment="1">
      <alignment horizontal="left" vertical="center"/>
    </xf>
    <xf numFmtId="0" fontId="34" fillId="0" borderId="0" xfId="5" applyFont="1"/>
    <xf numFmtId="3" fontId="17" fillId="0" borderId="0" xfId="0" applyNumberFormat="1" applyFont="1" applyAlignment="1">
      <alignment horizontal="center" vertical="center"/>
    </xf>
    <xf numFmtId="0" fontId="17" fillId="0" borderId="0" xfId="0" applyFont="1" applyAlignment="1">
      <alignment horizontal="center" vertical="center"/>
    </xf>
    <xf numFmtId="2" fontId="17" fillId="0" borderId="0" xfId="0" applyNumberFormat="1" applyFont="1" applyAlignment="1">
      <alignment horizontal="center" vertical="center"/>
    </xf>
    <xf numFmtId="0" fontId="37" fillId="0" borderId="0" xfId="0" applyFont="1" applyAlignment="1">
      <alignment horizontal="center"/>
    </xf>
    <xf numFmtId="0" fontId="37" fillId="0" borderId="0" xfId="0" applyFont="1" applyAlignment="1">
      <alignment horizontal="left"/>
    </xf>
    <xf numFmtId="0" fontId="38" fillId="2" borderId="0" xfId="3" applyFont="1" applyFill="1"/>
    <xf numFmtId="0" fontId="17" fillId="0" borderId="0" xfId="3" applyFont="1"/>
    <xf numFmtId="0" fontId="17" fillId="0" borderId="0" xfId="3" applyFont="1" applyAlignment="1">
      <alignment horizontal="center" vertical="center"/>
    </xf>
    <xf numFmtId="0" fontId="18" fillId="0" borderId="0" xfId="3" applyFont="1"/>
    <xf numFmtId="0" fontId="35" fillId="0" borderId="0" xfId="0" applyFont="1" applyAlignment="1">
      <alignment horizontal="left" vertical="center"/>
    </xf>
    <xf numFmtId="0" fontId="35" fillId="0" borderId="1" xfId="0" applyFont="1" applyBorder="1" applyAlignment="1">
      <alignment horizontal="center" vertical="center" wrapText="1"/>
    </xf>
    <xf numFmtId="0" fontId="36" fillId="0" borderId="1" xfId="0" applyFont="1" applyBorder="1" applyAlignment="1">
      <alignment horizontal="center" vertical="center" wrapText="1"/>
    </xf>
    <xf numFmtId="3" fontId="36" fillId="0" borderId="1" xfId="0" applyNumberFormat="1" applyFont="1" applyBorder="1" applyAlignment="1">
      <alignment horizontal="center" vertical="center" wrapText="1"/>
    </xf>
    <xf numFmtId="3" fontId="17" fillId="0" borderId="1" xfId="0" applyNumberFormat="1" applyFont="1" applyBorder="1" applyAlignment="1">
      <alignment horizontal="center" vertical="center"/>
    </xf>
    <xf numFmtId="2" fontId="17" fillId="0" borderId="1" xfId="0" applyNumberFormat="1" applyFont="1" applyBorder="1" applyAlignment="1">
      <alignment horizontal="center" vertical="center"/>
    </xf>
    <xf numFmtId="0" fontId="20" fillId="0" borderId="1" xfId="0" applyFont="1" applyBorder="1" applyAlignment="1">
      <alignment horizontal="center"/>
    </xf>
    <xf numFmtId="0" fontId="37" fillId="0" borderId="1" xfId="0" applyFont="1" applyBorder="1" applyAlignment="1">
      <alignment horizontal="center"/>
    </xf>
    <xf numFmtId="3" fontId="18" fillId="0" borderId="1" xfId="0" applyNumberFormat="1" applyFont="1" applyBorder="1" applyAlignment="1">
      <alignment horizontal="center" vertical="center"/>
    </xf>
    <xf numFmtId="2" fontId="18" fillId="0" borderId="1" xfId="0" applyNumberFormat="1" applyFont="1" applyBorder="1" applyAlignment="1">
      <alignment horizontal="center" vertical="center"/>
    </xf>
    <xf numFmtId="0" fontId="37" fillId="0" borderId="0" xfId="0" applyFont="1" applyBorder="1" applyAlignment="1">
      <alignment horizontal="center"/>
    </xf>
    <xf numFmtId="3" fontId="18" fillId="0" borderId="0" xfId="0" applyNumberFormat="1" applyFont="1" applyBorder="1" applyAlignment="1">
      <alignment horizontal="center" vertical="center"/>
    </xf>
    <xf numFmtId="2" fontId="18" fillId="0" borderId="0" xfId="0" applyNumberFormat="1" applyFont="1" applyBorder="1" applyAlignment="1">
      <alignment horizontal="center" vertical="center"/>
    </xf>
    <xf numFmtId="0" fontId="18" fillId="0" borderId="1" xfId="3" applyFont="1" applyBorder="1"/>
    <xf numFmtId="0" fontId="18" fillId="0" borderId="1" xfId="3" applyFont="1" applyBorder="1" applyAlignment="1">
      <alignment horizontal="center" wrapText="1"/>
    </xf>
    <xf numFmtId="0" fontId="17" fillId="0" borderId="1" xfId="3" applyFont="1" applyBorder="1"/>
    <xf numFmtId="164" fontId="17" fillId="0" borderId="1" xfId="3" applyNumberFormat="1" applyFont="1" applyBorder="1"/>
    <xf numFmtId="169" fontId="17" fillId="0" borderId="0" xfId="3" applyNumberFormat="1" applyFont="1"/>
    <xf numFmtId="0" fontId="20" fillId="0" borderId="1" xfId="0" applyFont="1" applyBorder="1" applyAlignment="1">
      <alignment horizontal="center" vertical="center" wrapText="1"/>
    </xf>
    <xf numFmtId="0" fontId="0" fillId="0" borderId="1" xfId="0" applyFont="1" applyFill="1" applyBorder="1" applyAlignment="1">
      <alignment horizontal="center" vertical="center" wrapText="1"/>
    </xf>
    <xf numFmtId="169" fontId="17" fillId="0" borderId="1" xfId="3" applyNumberFormat="1" applyFont="1" applyBorder="1" applyAlignment="1">
      <alignment horizontal="center"/>
    </xf>
    <xf numFmtId="0" fontId="17" fillId="0" borderId="1" xfId="3" applyFont="1" applyBorder="1" applyAlignment="1">
      <alignment horizontal="left"/>
    </xf>
    <xf numFmtId="169" fontId="17" fillId="0" borderId="0" xfId="3" applyNumberFormat="1" applyFont="1" applyAlignment="1">
      <alignment horizontal="center"/>
    </xf>
    <xf numFmtId="0" fontId="17" fillId="0" borderId="0" xfId="3" applyFont="1" applyBorder="1" applyAlignment="1">
      <alignment horizontal="left"/>
    </xf>
    <xf numFmtId="9" fontId="17" fillId="0" borderId="0" xfId="1" applyFont="1" applyAlignment="1">
      <alignment horizontal="center"/>
    </xf>
    <xf numFmtId="9" fontId="17" fillId="0" borderId="0" xfId="3" applyNumberFormat="1" applyFont="1"/>
    <xf numFmtId="3" fontId="17" fillId="0" borderId="0" xfId="3" applyNumberFormat="1" applyFont="1"/>
    <xf numFmtId="0" fontId="18" fillId="0" borderId="0" xfId="3" applyFont="1" applyBorder="1" applyAlignment="1">
      <alignment horizontal="left"/>
    </xf>
    <xf numFmtId="0" fontId="17" fillId="0" borderId="1" xfId="3" applyFont="1" applyBorder="1" applyAlignment="1">
      <alignment horizontal="center" vertical="top"/>
    </xf>
    <xf numFmtId="2" fontId="17" fillId="0" borderId="1" xfId="3" applyNumberFormat="1" applyFont="1" applyBorder="1" applyAlignment="1">
      <alignment horizontal="center" vertical="top"/>
    </xf>
    <xf numFmtId="0" fontId="17" fillId="0" borderId="0" xfId="3" applyFont="1" applyAlignment="1">
      <alignment horizontal="center"/>
    </xf>
    <xf numFmtId="2" fontId="17" fillId="0" borderId="1" xfId="3" applyNumberFormat="1" applyFont="1" applyBorder="1" applyAlignment="1">
      <alignment horizontal="center"/>
    </xf>
    <xf numFmtId="3" fontId="17" fillId="0" borderId="0" xfId="3" applyNumberFormat="1" applyFont="1" applyAlignment="1">
      <alignment horizontal="center"/>
    </xf>
    <xf numFmtId="169" fontId="17" fillId="0" borderId="1" xfId="9" applyNumberFormat="1" applyFont="1" applyBorder="1" applyAlignment="1">
      <alignment horizontal="center" vertical="top"/>
    </xf>
    <xf numFmtId="1" fontId="17" fillId="0" borderId="1" xfId="3" applyNumberFormat="1" applyFont="1" applyBorder="1" applyAlignment="1">
      <alignment horizontal="center" vertical="top"/>
    </xf>
    <xf numFmtId="37" fontId="17" fillId="0" borderId="1" xfId="12" applyNumberFormat="1" applyFont="1" applyBorder="1" applyAlignment="1">
      <alignment horizontal="center" vertical="top"/>
    </xf>
    <xf numFmtId="0" fontId="17" fillId="0" borderId="1" xfId="0" applyFont="1" applyBorder="1" applyAlignment="1">
      <alignment vertical="center"/>
    </xf>
    <xf numFmtId="0" fontId="34" fillId="0" borderId="1" xfId="5" applyFont="1" applyBorder="1"/>
    <xf numFmtId="0" fontId="17" fillId="0" borderId="1" xfId="0" applyNumberFormat="1" applyFont="1" applyBorder="1"/>
    <xf numFmtId="37" fontId="17" fillId="4" borderId="1" xfId="12" applyNumberFormat="1" applyFont="1" applyFill="1" applyBorder="1" applyAlignment="1">
      <alignment horizontal="center" vertical="top"/>
    </xf>
    <xf numFmtId="173" fontId="17" fillId="0" borderId="1" xfId="12" applyNumberFormat="1" applyFont="1" applyBorder="1" applyAlignment="1">
      <alignment horizontal="center" vertical="top"/>
    </xf>
    <xf numFmtId="167" fontId="17" fillId="0" borderId="0" xfId="3" applyNumberFormat="1" applyFont="1"/>
    <xf numFmtId="0" fontId="8" fillId="2" borderId="0" xfId="0" applyFont="1" applyFill="1"/>
    <xf numFmtId="174" fontId="17" fillId="0" borderId="0" xfId="3" applyNumberFormat="1" applyFont="1" applyAlignment="1">
      <alignment horizontal="center"/>
    </xf>
    <xf numFmtId="0" fontId="4" fillId="0" borderId="1" xfId="0" applyFont="1" applyBorder="1" applyAlignment="1">
      <alignment vertical="center"/>
    </xf>
    <xf numFmtId="44" fontId="4" fillId="0" borderId="1" xfId="9" applyFont="1" applyBorder="1" applyAlignment="1">
      <alignment vertical="center"/>
    </xf>
    <xf numFmtId="0" fontId="17" fillId="0" borderId="1" xfId="0" applyFont="1" applyBorder="1" applyAlignment="1">
      <alignment horizontal="left" vertical="center" wrapText="1"/>
    </xf>
    <xf numFmtId="44" fontId="17" fillId="0" borderId="1" xfId="9" applyFont="1" applyBorder="1" applyAlignment="1">
      <alignment vertical="center"/>
    </xf>
    <xf numFmtId="44" fontId="17" fillId="0" borderId="1" xfId="9" applyFont="1" applyBorder="1" applyAlignment="1">
      <alignment horizontal="left" vertical="center" wrapText="1"/>
    </xf>
    <xf numFmtId="5" fontId="17" fillId="0" borderId="1" xfId="9" applyNumberFormat="1" applyFont="1" applyBorder="1" applyAlignment="1">
      <alignment horizontal="center" vertical="center"/>
    </xf>
    <xf numFmtId="5" fontId="4" fillId="0" borderId="1" xfId="9" applyNumberFormat="1" applyFont="1" applyBorder="1" applyAlignment="1">
      <alignment horizontal="center" vertical="center"/>
    </xf>
    <xf numFmtId="0" fontId="10" fillId="0" borderId="1" xfId="13" applyNumberFormat="1" applyFont="1" applyBorder="1"/>
    <xf numFmtId="0" fontId="18" fillId="0" borderId="1" xfId="3" applyFont="1" applyFill="1" applyBorder="1" applyAlignment="1">
      <alignment horizontal="center" vertical="center" wrapText="1"/>
    </xf>
    <xf numFmtId="3" fontId="0" fillId="0" borderId="0" xfId="0" applyNumberFormat="1"/>
    <xf numFmtId="0" fontId="7" fillId="0" borderId="0" xfId="3" applyFont="1" applyBorder="1"/>
    <xf numFmtId="3" fontId="17" fillId="0" borderId="0" xfId="0" applyNumberFormat="1" applyFont="1"/>
    <xf numFmtId="3" fontId="17" fillId="0" borderId="0" xfId="0" applyNumberFormat="1" applyFont="1" applyAlignment="1"/>
    <xf numFmtId="0" fontId="16" fillId="44" borderId="0" xfId="3" applyFont="1" applyFill="1"/>
    <xf numFmtId="169" fontId="16" fillId="44" borderId="0" xfId="3" applyNumberFormat="1" applyFont="1" applyFill="1"/>
    <xf numFmtId="0" fontId="38" fillId="44" borderId="0" xfId="3" applyFont="1" applyFill="1"/>
    <xf numFmtId="172" fontId="17" fillId="0" borderId="0" xfId="3" applyNumberFormat="1" applyFont="1" applyAlignment="1">
      <alignment horizontal="center"/>
    </xf>
    <xf numFmtId="0" fontId="17" fillId="0" borderId="0" xfId="3" applyFont="1" applyBorder="1"/>
    <xf numFmtId="0" fontId="18" fillId="0" borderId="0" xfId="3" applyFont="1" applyBorder="1" applyAlignment="1">
      <alignment horizontal="right"/>
    </xf>
    <xf numFmtId="0" fontId="17" fillId="0" borderId="0" xfId="3" applyFont="1" applyAlignment="1">
      <alignment horizontal="left"/>
    </xf>
    <xf numFmtId="166" fontId="17" fillId="0" borderId="0" xfId="3" applyNumberFormat="1" applyFont="1" applyBorder="1"/>
    <xf numFmtId="0" fontId="7" fillId="0" borderId="0" xfId="3" applyFont="1" applyBorder="1" applyAlignment="1">
      <alignment horizontal="left" vertical="center"/>
    </xf>
    <xf numFmtId="172" fontId="0" fillId="0" borderId="0" xfId="0" applyNumberFormat="1" applyFont="1" applyBorder="1"/>
    <xf numFmtId="0" fontId="17" fillId="0" borderId="1" xfId="3" applyFont="1" applyBorder="1" applyAlignment="1">
      <alignment shrinkToFit="1"/>
    </xf>
    <xf numFmtId="0" fontId="17" fillId="0" borderId="0" xfId="3" applyFont="1" applyAlignment="1">
      <alignment horizontal="right"/>
    </xf>
    <xf numFmtId="39" fontId="38" fillId="5" borderId="0" xfId="3" applyNumberFormat="1" applyFont="1" applyFill="1"/>
    <xf numFmtId="0" fontId="17" fillId="0" borderId="0" xfId="3" applyFont="1" applyFill="1"/>
    <xf numFmtId="0" fontId="18" fillId="0" borderId="0" xfId="3" applyFont="1" applyAlignment="1">
      <alignment horizontal="left"/>
    </xf>
    <xf numFmtId="0" fontId="37" fillId="6" borderId="2" xfId="3" applyFont="1" applyFill="1" applyBorder="1" applyAlignment="1">
      <alignment horizontal="left" vertical="center"/>
    </xf>
    <xf numFmtId="0" fontId="37" fillId="6" borderId="3" xfId="3" applyFont="1" applyFill="1" applyBorder="1" applyAlignment="1">
      <alignment horizontal="left" vertical="center"/>
    </xf>
    <xf numFmtId="0" fontId="37" fillId="6" borderId="3" xfId="3" applyFont="1" applyFill="1" applyBorder="1" applyAlignment="1">
      <alignment horizontal="right" vertical="center"/>
    </xf>
    <xf numFmtId="0" fontId="37" fillId="6" borderId="3" xfId="3" applyFont="1" applyFill="1" applyBorder="1" applyAlignment="1">
      <alignment horizontal="center" vertical="center"/>
    </xf>
    <xf numFmtId="0" fontId="37" fillId="6" borderId="4" xfId="3" applyFont="1" applyFill="1" applyBorder="1" applyAlignment="1">
      <alignment horizontal="center" vertical="center"/>
    </xf>
    <xf numFmtId="0" fontId="17" fillId="0" borderId="1" xfId="3" applyFont="1" applyBorder="1" applyAlignment="1">
      <alignment horizontal="left" vertical="center"/>
    </xf>
    <xf numFmtId="0" fontId="17" fillId="0" borderId="2" xfId="3" applyFont="1" applyBorder="1" applyAlignment="1">
      <alignment horizontal="right" vertical="center"/>
    </xf>
    <xf numFmtId="0" fontId="17" fillId="0" borderId="1" xfId="3" applyFont="1" applyFill="1" applyBorder="1" applyAlignment="1">
      <alignment horizontal="left" vertical="center"/>
    </xf>
    <xf numFmtId="0" fontId="17" fillId="0" borderId="1" xfId="3" applyFont="1" applyBorder="1" applyAlignment="1">
      <alignment horizontal="right" vertical="center"/>
    </xf>
    <xf numFmtId="0" fontId="14" fillId="0" borderId="1" xfId="5" applyFont="1" applyBorder="1"/>
    <xf numFmtId="0" fontId="17" fillId="0" borderId="2" xfId="3" applyFont="1" applyBorder="1" applyAlignment="1">
      <alignment horizontal="left"/>
    </xf>
    <xf numFmtId="0" fontId="14" fillId="0" borderId="0" xfId="5" applyFont="1"/>
    <xf numFmtId="177" fontId="17" fillId="0" borderId="1" xfId="3" applyNumberFormat="1" applyFont="1" applyFill="1" applyBorder="1" applyAlignment="1">
      <alignment horizontal="right" vertical="center"/>
    </xf>
    <xf numFmtId="0" fontId="20" fillId="0" borderId="1" xfId="3" applyFont="1" applyBorder="1" applyAlignment="1">
      <alignment shrinkToFit="1"/>
    </xf>
    <xf numFmtId="0" fontId="17" fillId="0" borderId="1" xfId="3" applyFont="1" applyFill="1" applyBorder="1" applyAlignment="1">
      <alignment shrinkToFit="1"/>
    </xf>
    <xf numFmtId="0" fontId="17" fillId="0" borderId="1" xfId="3" applyFont="1" applyBorder="1" applyAlignment="1">
      <alignment horizontal="left" vertical="center" shrinkToFit="1"/>
    </xf>
    <xf numFmtId="0" fontId="17" fillId="0" borderId="1" xfId="3" applyFont="1" applyFill="1" applyBorder="1" applyAlignment="1">
      <alignment horizontal="left" vertical="center" shrinkToFit="1"/>
    </xf>
    <xf numFmtId="0" fontId="20" fillId="0" borderId="1" xfId="3" applyFont="1" applyBorder="1" applyAlignment="1">
      <alignment horizontal="left" vertical="center"/>
    </xf>
    <xf numFmtId="0" fontId="20" fillId="0" borderId="1" xfId="3" applyFont="1" applyFill="1" applyBorder="1" applyAlignment="1">
      <alignment shrinkToFit="1"/>
    </xf>
    <xf numFmtId="0" fontId="17" fillId="0" borderId="2" xfId="3" applyFont="1" applyBorder="1" applyAlignment="1">
      <alignment horizontal="left" vertical="center"/>
    </xf>
    <xf numFmtId="9" fontId="17" fillId="4" borderId="1" xfId="3" applyNumberFormat="1" applyFont="1" applyFill="1" applyBorder="1" applyAlignment="1">
      <alignment horizontal="center"/>
    </xf>
    <xf numFmtId="9" fontId="17" fillId="0" borderId="1" xfId="3" applyNumberFormat="1" applyFont="1" applyFill="1" applyBorder="1" applyAlignment="1">
      <alignment horizontal="center"/>
    </xf>
    <xf numFmtId="169" fontId="17" fillId="0" borderId="0" xfId="0" applyNumberFormat="1" applyFont="1"/>
    <xf numFmtId="0" fontId="17" fillId="7" borderId="0" xfId="3" applyFont="1" applyFill="1"/>
    <xf numFmtId="0" fontId="17" fillId="7" borderId="0" xfId="3" applyFont="1" applyFill="1" applyAlignment="1"/>
    <xf numFmtId="0" fontId="17" fillId="7" borderId="0" xfId="3" quotePrefix="1" applyFont="1" applyFill="1"/>
    <xf numFmtId="0" fontId="17" fillId="0" borderId="4" xfId="3" applyFont="1" applyBorder="1"/>
    <xf numFmtId="7" fontId="17" fillId="0" borderId="1" xfId="3" applyNumberFormat="1" applyFont="1" applyBorder="1" applyAlignment="1">
      <alignment horizontal="center" vertical="top"/>
    </xf>
    <xf numFmtId="0" fontId="17" fillId="0" borderId="1" xfId="3" applyFont="1" applyBorder="1" applyAlignment="1">
      <alignment wrapText="1" shrinkToFit="1"/>
    </xf>
    <xf numFmtId="0" fontId="17" fillId="0" borderId="1" xfId="3" applyFont="1" applyBorder="1" applyAlignment="1">
      <alignment wrapText="1"/>
    </xf>
    <xf numFmtId="37" fontId="17" fillId="0" borderId="0" xfId="0" applyNumberFormat="1" applyFont="1"/>
    <xf numFmtId="9" fontId="17" fillId="4" borderId="0" xfId="1" applyFont="1" applyFill="1" applyAlignment="1"/>
    <xf numFmtId="0" fontId="17" fillId="0" borderId="1" xfId="0" applyFont="1" applyFill="1" applyBorder="1"/>
    <xf numFmtId="0" fontId="17" fillId="0" borderId="1" xfId="3" applyFont="1" applyFill="1" applyBorder="1"/>
    <xf numFmtId="0" fontId="18" fillId="0" borderId="1" xfId="0" applyFont="1" applyFill="1" applyBorder="1"/>
    <xf numFmtId="0" fontId="18" fillId="0" borderId="1" xfId="3" applyFont="1" applyFill="1" applyBorder="1"/>
    <xf numFmtId="0" fontId="17" fillId="0" borderId="0" xfId="0" applyFont="1" applyFill="1" applyBorder="1"/>
    <xf numFmtId="0" fontId="17" fillId="0" borderId="1" xfId="0" applyFont="1" applyBorder="1" applyAlignment="1">
      <alignment wrapText="1"/>
    </xf>
    <xf numFmtId="0" fontId="18" fillId="0" borderId="1" xfId="0" applyFont="1" applyFill="1" applyBorder="1" applyAlignment="1">
      <alignment horizontal="right" wrapText="1"/>
    </xf>
    <xf numFmtId="169" fontId="17" fillId="0" borderId="1" xfId="3" applyNumberFormat="1" applyFont="1" applyBorder="1" applyAlignment="1">
      <alignment horizontal="center" wrapText="1"/>
    </xf>
    <xf numFmtId="0" fontId="18" fillId="0" borderId="0" xfId="3" applyFont="1" applyBorder="1"/>
    <xf numFmtId="0" fontId="18" fillId="0" borderId="0" xfId="0" applyFont="1" applyBorder="1"/>
    <xf numFmtId="0" fontId="3" fillId="0" borderId="0" xfId="0" applyFont="1" applyBorder="1"/>
    <xf numFmtId="0" fontId="20" fillId="0" borderId="0" xfId="0" applyFont="1" applyBorder="1"/>
    <xf numFmtId="1" fontId="17" fillId="0" borderId="1" xfId="3" applyNumberFormat="1" applyFont="1" applyFill="1" applyBorder="1" applyAlignment="1">
      <alignment horizontal="left"/>
    </xf>
    <xf numFmtId="0" fontId="17" fillId="0" borderId="1" xfId="3" applyFont="1" applyFill="1" applyBorder="1" applyAlignment="1">
      <alignment horizontal="right"/>
    </xf>
    <xf numFmtId="168" fontId="17" fillId="0" borderId="1" xfId="3" applyNumberFormat="1" applyFont="1" applyFill="1" applyBorder="1" applyAlignment="1">
      <alignment horizontal="center"/>
    </xf>
    <xf numFmtId="1" fontId="17" fillId="0" borderId="1" xfId="3" applyNumberFormat="1" applyFont="1" applyFill="1" applyBorder="1" applyAlignment="1">
      <alignment horizontal="center"/>
    </xf>
    <xf numFmtId="1" fontId="17" fillId="0" borderId="1" xfId="3" applyNumberFormat="1" applyFont="1" applyFill="1" applyBorder="1" applyAlignment="1">
      <alignment horizontal="right"/>
    </xf>
    <xf numFmtId="164" fontId="17" fillId="0" borderId="1" xfId="3" applyNumberFormat="1" applyFont="1" applyFill="1" applyBorder="1" applyAlignment="1">
      <alignment horizontal="center"/>
    </xf>
    <xf numFmtId="1" fontId="17" fillId="0" borderId="0" xfId="3" applyNumberFormat="1" applyFont="1" applyFill="1" applyBorder="1" applyAlignment="1">
      <alignment horizontal="right"/>
    </xf>
    <xf numFmtId="164" fontId="17" fillId="0" borderId="0" xfId="3" applyNumberFormat="1" applyFont="1" applyFill="1" applyBorder="1" applyAlignment="1">
      <alignment horizontal="center"/>
    </xf>
    <xf numFmtId="1" fontId="18" fillId="0" borderId="0" xfId="3" applyNumberFormat="1" applyFont="1" applyFill="1" applyBorder="1" applyAlignment="1">
      <alignment horizontal="right"/>
    </xf>
    <xf numFmtId="0" fontId="17" fillId="0" borderId="0" xfId="0" applyFont="1" applyFill="1"/>
    <xf numFmtId="0" fontId="4" fillId="0" borderId="1" xfId="0" applyFont="1" applyFill="1" applyBorder="1" applyAlignment="1">
      <alignment horizontal="center" wrapText="1"/>
    </xf>
    <xf numFmtId="0" fontId="7" fillId="0" borderId="1" xfId="3" applyFont="1" applyBorder="1" applyAlignment="1">
      <alignment vertical="top"/>
    </xf>
    <xf numFmtId="0" fontId="7" fillId="0" borderId="1" xfId="3" applyFont="1" applyBorder="1" applyAlignment="1">
      <alignment vertical="top" wrapText="1"/>
    </xf>
    <xf numFmtId="166" fontId="7" fillId="0" borderId="1" xfId="3" applyNumberFormat="1" applyFont="1" applyBorder="1" applyAlignment="1">
      <alignment vertical="top"/>
    </xf>
    <xf numFmtId="8" fontId="7" fillId="0" borderId="1" xfId="3" applyNumberFormat="1" applyFont="1" applyBorder="1" applyAlignment="1">
      <alignment vertical="top"/>
    </xf>
    <xf numFmtId="169" fontId="7" fillId="0" borderId="1" xfId="3" applyNumberFormat="1" applyFont="1" applyBorder="1" applyAlignment="1">
      <alignment vertical="top"/>
    </xf>
    <xf numFmtId="9" fontId="17" fillId="0" borderId="0" xfId="1" applyFont="1" applyFill="1" applyAlignment="1"/>
    <xf numFmtId="0" fontId="18" fillId="0" borderId="1" xfId="3" applyFont="1" applyFill="1" applyBorder="1" applyAlignment="1">
      <alignment vertical="center" wrapText="1"/>
    </xf>
    <xf numFmtId="3" fontId="37" fillId="0" borderId="0" xfId="0" applyNumberFormat="1" applyFont="1" applyAlignment="1">
      <alignment horizontal="center"/>
    </xf>
    <xf numFmtId="0" fontId="18" fillId="0" borderId="0" xfId="3" applyFont="1" applyAlignment="1">
      <alignment horizontal="center"/>
    </xf>
    <xf numFmtId="177" fontId="10" fillId="3" borderId="0" xfId="3" applyNumberFormat="1" applyFont="1" applyFill="1" applyBorder="1" applyAlignment="1">
      <alignment vertical="top"/>
    </xf>
    <xf numFmtId="177" fontId="20" fillId="0" borderId="0" xfId="3" applyNumberFormat="1" applyFont="1" applyBorder="1"/>
    <xf numFmtId="177" fontId="20" fillId="0" borderId="0" xfId="3" applyNumberFormat="1" applyFont="1"/>
    <xf numFmtId="177" fontId="17" fillId="0" borderId="0" xfId="3" applyNumberFormat="1" applyFont="1"/>
    <xf numFmtId="3" fontId="17" fillId="0" borderId="0" xfId="0" applyNumberFormat="1" applyFont="1" applyBorder="1" applyAlignment="1">
      <alignment horizontal="center" vertical="center"/>
    </xf>
    <xf numFmtId="0" fontId="18" fillId="0" borderId="0" xfId="0" applyFont="1" applyFill="1" applyBorder="1"/>
    <xf numFmtId="2" fontId="17" fillId="0" borderId="1" xfId="3" applyNumberFormat="1" applyFont="1" applyBorder="1"/>
    <xf numFmtId="0" fontId="17" fillId="0" borderId="1" xfId="3" applyFont="1" applyFill="1" applyBorder="1" applyAlignment="1">
      <alignment horizontal="center"/>
    </xf>
    <xf numFmtId="0" fontId="17" fillId="12" borderId="1" xfId="3" applyFont="1" applyFill="1" applyBorder="1" applyAlignment="1">
      <alignment horizontal="center"/>
    </xf>
    <xf numFmtId="169" fontId="17" fillId="12" borderId="1" xfId="3" applyNumberFormat="1" applyFont="1" applyFill="1" applyBorder="1" applyAlignment="1">
      <alignment horizontal="center"/>
    </xf>
    <xf numFmtId="169" fontId="16" fillId="44" borderId="0" xfId="3" applyNumberFormat="1" applyFont="1" applyFill="1" applyAlignment="1">
      <alignment horizontal="center"/>
    </xf>
    <xf numFmtId="169" fontId="18" fillId="0" borderId="1" xfId="3" applyNumberFormat="1" applyFont="1" applyBorder="1" applyAlignment="1">
      <alignment horizontal="center" vertical="center"/>
    </xf>
    <xf numFmtId="169" fontId="17" fillId="0" borderId="1" xfId="3" applyNumberFormat="1" applyFont="1" applyBorder="1" applyAlignment="1">
      <alignment horizontal="center" vertical="center"/>
    </xf>
    <xf numFmtId="166" fontId="17" fillId="0" borderId="1" xfId="3" applyNumberFormat="1" applyFont="1" applyBorder="1" applyAlignment="1">
      <alignment horizontal="center"/>
    </xf>
    <xf numFmtId="168" fontId="17" fillId="0" borderId="0" xfId="3" applyNumberFormat="1" applyFont="1" applyAlignment="1">
      <alignment horizontal="center"/>
    </xf>
    <xf numFmtId="0" fontId="17" fillId="0" borderId="1" xfId="3" applyFont="1" applyBorder="1" applyAlignment="1">
      <alignment horizontal="center" vertical="center" wrapText="1"/>
    </xf>
    <xf numFmtId="0" fontId="17" fillId="0" borderId="1" xfId="3" applyFont="1" applyBorder="1" applyAlignment="1">
      <alignment horizontal="left" vertical="center" wrapText="1"/>
    </xf>
    <xf numFmtId="3" fontId="17" fillId="0" borderId="1" xfId="3" applyNumberFormat="1" applyFont="1" applyBorder="1" applyAlignment="1">
      <alignment horizontal="center"/>
    </xf>
    <xf numFmtId="176" fontId="17" fillId="0" borderId="0" xfId="3" applyNumberFormat="1" applyFont="1" applyAlignment="1">
      <alignment horizontal="center"/>
    </xf>
    <xf numFmtId="0" fontId="16" fillId="44" borderId="0" xfId="3" applyFont="1" applyFill="1" applyAlignment="1">
      <alignment horizontal="center"/>
    </xf>
    <xf numFmtId="0" fontId="18" fillId="0" borderId="1" xfId="0" applyFont="1" applyBorder="1"/>
    <xf numFmtId="0" fontId="18" fillId="0" borderId="1" xfId="0" applyFont="1" applyBorder="1" applyAlignment="1">
      <alignment wrapText="1"/>
    </xf>
    <xf numFmtId="9" fontId="17" fillId="0" borderId="0" xfId="0" applyNumberFormat="1" applyFont="1"/>
    <xf numFmtId="0" fontId="17" fillId="0" borderId="0" xfId="0" applyFont="1" applyAlignment="1">
      <alignment horizontal="center"/>
    </xf>
    <xf numFmtId="169" fontId="17" fillId="0" borderId="0" xfId="3" applyNumberFormat="1" applyFont="1" applyBorder="1" applyAlignment="1">
      <alignment horizontal="center"/>
    </xf>
    <xf numFmtId="176" fontId="17" fillId="0" borderId="1" xfId="0" applyNumberFormat="1" applyFont="1" applyBorder="1" applyAlignment="1">
      <alignment horizontal="center"/>
    </xf>
    <xf numFmtId="39" fontId="17" fillId="0" borderId="1" xfId="12" applyNumberFormat="1" applyFont="1" applyBorder="1" applyAlignment="1">
      <alignment horizontal="center" vertical="center"/>
    </xf>
    <xf numFmtId="9" fontId="18" fillId="0" borderId="1" xfId="0" applyNumberFormat="1" applyFont="1" applyBorder="1"/>
    <xf numFmtId="169" fontId="17" fillId="0" borderId="1" xfId="11" applyNumberFormat="1" applyFont="1" applyBorder="1" applyAlignment="1">
      <alignment horizontal="center"/>
    </xf>
    <xf numFmtId="0" fontId="62" fillId="0" borderId="1" xfId="0" applyFont="1" applyBorder="1"/>
    <xf numFmtId="169" fontId="62" fillId="0" borderId="1" xfId="0" applyNumberFormat="1" applyFont="1" applyBorder="1" applyAlignment="1">
      <alignment horizontal="center"/>
    </xf>
    <xf numFmtId="39" fontId="18" fillId="0" borderId="1" xfId="12" applyNumberFormat="1" applyFont="1" applyBorder="1" applyAlignment="1">
      <alignment horizontal="center" vertical="center"/>
    </xf>
    <xf numFmtId="0" fontId="63" fillId="0" borderId="1" xfId="0" applyFont="1" applyBorder="1"/>
    <xf numFmtId="0" fontId="17" fillId="4" borderId="1" xfId="3" applyFont="1" applyFill="1" applyBorder="1" applyAlignment="1">
      <alignment horizontal="center" vertical="center"/>
    </xf>
    <xf numFmtId="37" fontId="17" fillId="4" borderId="1" xfId="3" applyNumberFormat="1" applyFont="1" applyFill="1" applyBorder="1" applyAlignment="1">
      <alignment horizontal="center" vertical="center"/>
    </xf>
    <xf numFmtId="39" fontId="17" fillId="4" borderId="1" xfId="3" applyNumberFormat="1" applyFont="1" applyFill="1" applyBorder="1" applyAlignment="1">
      <alignment horizontal="center" vertical="center"/>
    </xf>
    <xf numFmtId="173" fontId="17" fillId="0" borderId="1" xfId="3" applyNumberFormat="1" applyFont="1" applyFill="1" applyBorder="1" applyAlignment="1">
      <alignment horizontal="center" vertical="center"/>
    </xf>
    <xf numFmtId="173" fontId="17" fillId="0" borderId="3" xfId="3" applyNumberFormat="1" applyFont="1" applyFill="1" applyBorder="1" applyAlignment="1">
      <alignment horizontal="center" vertical="center"/>
    </xf>
    <xf numFmtId="7" fontId="17" fillId="4" borderId="1" xfId="3" applyNumberFormat="1" applyFont="1" applyFill="1" applyBorder="1" applyAlignment="1">
      <alignment horizontal="center" vertical="center"/>
    </xf>
    <xf numFmtId="177" fontId="17" fillId="0" borderId="1" xfId="3" applyNumberFormat="1" applyFont="1" applyFill="1" applyBorder="1" applyAlignment="1">
      <alignment horizontal="center" vertical="center"/>
    </xf>
    <xf numFmtId="167" fontId="17" fillId="4" borderId="1" xfId="3" applyNumberFormat="1" applyFont="1" applyFill="1" applyBorder="1" applyAlignment="1">
      <alignment horizontal="center" vertical="center"/>
    </xf>
    <xf numFmtId="0" fontId="17" fillId="0" borderId="1" xfId="3" applyFont="1" applyBorder="1" applyAlignment="1">
      <alignment horizontal="center" vertical="center"/>
    </xf>
    <xf numFmtId="9" fontId="17" fillId="4" borderId="1" xfId="4" applyFont="1" applyFill="1" applyBorder="1" applyAlignment="1">
      <alignment horizontal="center" vertical="center"/>
    </xf>
    <xf numFmtId="0" fontId="20" fillId="4" borderId="1" xfId="3" applyFont="1" applyFill="1" applyBorder="1" applyAlignment="1">
      <alignment horizontal="center"/>
    </xf>
    <xf numFmtId="167" fontId="17" fillId="4" borderId="1" xfId="3" applyNumberFormat="1" applyFont="1" applyFill="1" applyBorder="1" applyAlignment="1">
      <alignment horizontal="center"/>
    </xf>
    <xf numFmtId="167" fontId="17" fillId="0" borderId="1" xfId="3" applyNumberFormat="1" applyFont="1" applyBorder="1" applyAlignment="1">
      <alignment horizontal="center"/>
    </xf>
    <xf numFmtId="165" fontId="17" fillId="4" borderId="1" xfId="4" applyNumberFormat="1" applyFont="1" applyFill="1" applyBorder="1" applyAlignment="1">
      <alignment horizontal="center" vertical="center"/>
    </xf>
    <xf numFmtId="165" fontId="17" fillId="0" borderId="1" xfId="4" applyNumberFormat="1" applyFont="1" applyFill="1" applyBorder="1" applyAlignment="1">
      <alignment horizontal="center" vertical="center"/>
    </xf>
    <xf numFmtId="0" fontId="17" fillId="4" borderId="1" xfId="3" applyFont="1" applyFill="1" applyBorder="1" applyAlignment="1">
      <alignment horizontal="center"/>
    </xf>
    <xf numFmtId="168" fontId="17" fillId="4" borderId="1" xfId="3" applyNumberFormat="1" applyFont="1" applyFill="1" applyBorder="1" applyAlignment="1">
      <alignment horizontal="center"/>
    </xf>
    <xf numFmtId="0" fontId="20" fillId="0" borderId="1" xfId="3" applyFont="1" applyBorder="1" applyAlignment="1">
      <alignment horizontal="center" vertical="center"/>
    </xf>
    <xf numFmtId="169" fontId="20" fillId="4" borderId="1" xfId="3" applyNumberFormat="1" applyFont="1" applyFill="1" applyBorder="1" applyAlignment="1">
      <alignment horizontal="center"/>
    </xf>
    <xf numFmtId="9" fontId="17" fillId="4" borderId="1" xfId="4" applyFont="1" applyFill="1" applyBorder="1" applyAlignment="1">
      <alignment horizontal="center"/>
    </xf>
    <xf numFmtId="169" fontId="17" fillId="4" borderId="1" xfId="3" applyNumberFormat="1" applyFont="1" applyFill="1" applyBorder="1" applyAlignment="1">
      <alignment horizontal="center" vertical="center"/>
    </xf>
    <xf numFmtId="169" fontId="17" fillId="0" borderId="1" xfId="3" applyNumberFormat="1" applyFont="1" applyFill="1" applyBorder="1" applyAlignment="1">
      <alignment horizontal="center" vertical="center"/>
    </xf>
    <xf numFmtId="3" fontId="17" fillId="4" borderId="1" xfId="3" applyNumberFormat="1" applyFont="1" applyFill="1" applyBorder="1" applyAlignment="1">
      <alignment horizontal="center"/>
    </xf>
    <xf numFmtId="169" fontId="17" fillId="4" borderId="1" xfId="3" applyNumberFormat="1" applyFont="1" applyFill="1" applyBorder="1" applyAlignment="1">
      <alignment horizontal="center"/>
    </xf>
    <xf numFmtId="37" fontId="17" fillId="0" borderId="1" xfId="3" applyNumberFormat="1" applyFont="1" applyBorder="1"/>
    <xf numFmtId="0" fontId="18" fillId="0" borderId="1" xfId="3" applyFont="1" applyBorder="1" applyAlignment="1">
      <alignment horizontal="left" vertical="center"/>
    </xf>
    <xf numFmtId="0" fontId="17" fillId="0" borderId="0" xfId="3" applyFont="1" applyAlignment="1">
      <alignment vertical="center"/>
    </xf>
    <xf numFmtId="9" fontId="17" fillId="0" borderId="1" xfId="1" applyFont="1" applyBorder="1"/>
    <xf numFmtId="0" fontId="0" fillId="0" borderId="0" xfId="0" applyFont="1" applyFill="1" applyBorder="1" applyAlignment="1">
      <alignment horizontal="center" vertical="center" wrapText="1"/>
    </xf>
    <xf numFmtId="0" fontId="63" fillId="0" borderId="1" xfId="3" applyFont="1" applyBorder="1"/>
    <xf numFmtId="9" fontId="17" fillId="0" borderId="1" xfId="3" applyNumberFormat="1" applyFont="1" applyBorder="1" applyAlignment="1">
      <alignment horizontal="center"/>
    </xf>
    <xf numFmtId="169" fontId="17" fillId="0" borderId="0" xfId="3" quotePrefix="1" applyNumberFormat="1" applyFont="1" applyAlignment="1">
      <alignment horizontal="center"/>
    </xf>
    <xf numFmtId="3" fontId="17" fillId="0" borderId="1" xfId="12" applyNumberFormat="1" applyFont="1" applyBorder="1" applyAlignment="1">
      <alignment horizontal="center" vertical="top"/>
    </xf>
    <xf numFmtId="0" fontId="34" fillId="0" borderId="0" xfId="5" applyFont="1" applyBorder="1"/>
    <xf numFmtId="0" fontId="38" fillId="8" borderId="1" xfId="3" applyFont="1" applyFill="1" applyBorder="1" applyAlignment="1">
      <alignment horizontal="center"/>
    </xf>
    <xf numFmtId="0" fontId="38" fillId="9" borderId="1" xfId="3" applyFont="1" applyFill="1" applyBorder="1" applyAlignment="1">
      <alignment horizontal="center"/>
    </xf>
    <xf numFmtId="0" fontId="18" fillId="10" borderId="1" xfId="3" applyFont="1" applyFill="1" applyBorder="1" applyAlignment="1">
      <alignment horizontal="center"/>
    </xf>
    <xf numFmtId="0" fontId="37" fillId="11" borderId="1" xfId="3" applyFont="1" applyFill="1" applyBorder="1" applyAlignment="1">
      <alignment horizontal="center"/>
    </xf>
    <xf numFmtId="0" fontId="38" fillId="45" borderId="1" xfId="3" applyFont="1" applyFill="1" applyBorder="1" applyAlignment="1">
      <alignment horizontal="center"/>
    </xf>
    <xf numFmtId="0" fontId="38" fillId="46" borderId="1" xfId="3" applyFont="1" applyFill="1" applyBorder="1" applyAlignment="1">
      <alignment horizontal="center"/>
    </xf>
    <xf numFmtId="0" fontId="63" fillId="0" borderId="1" xfId="3" applyFont="1" applyBorder="1" applyAlignment="1">
      <alignment horizontal="center" vertical="top"/>
    </xf>
    <xf numFmtId="2" fontId="63" fillId="0" borderId="1" xfId="3" applyNumberFormat="1" applyFont="1" applyBorder="1" applyAlignment="1">
      <alignment horizontal="center"/>
    </xf>
    <xf numFmtId="169" fontId="63" fillId="0" borderId="1" xfId="9" applyNumberFormat="1" applyFont="1" applyBorder="1" applyAlignment="1">
      <alignment horizontal="center" vertical="top"/>
    </xf>
    <xf numFmtId="2" fontId="18" fillId="0" borderId="1" xfId="3" applyNumberFormat="1" applyFont="1" applyBorder="1" applyAlignment="1">
      <alignment horizontal="center"/>
    </xf>
    <xf numFmtId="169" fontId="18" fillId="0" borderId="1" xfId="9" applyNumberFormat="1" applyFont="1" applyBorder="1" applyAlignment="1">
      <alignment horizontal="center" vertical="top"/>
    </xf>
    <xf numFmtId="169" fontId="18" fillId="0" borderId="1" xfId="0" applyNumberFormat="1" applyFont="1" applyBorder="1" applyAlignment="1">
      <alignment horizontal="center"/>
    </xf>
    <xf numFmtId="3" fontId="17" fillId="0" borderId="1" xfId="0" applyNumberFormat="1" applyFont="1" applyBorder="1"/>
    <xf numFmtId="3" fontId="17" fillId="0" borderId="1" xfId="0" applyNumberFormat="1" applyFont="1" applyBorder="1" applyAlignment="1"/>
    <xf numFmtId="0" fontId="14" fillId="0" borderId="1" xfId="5" applyBorder="1"/>
    <xf numFmtId="0" fontId="62" fillId="0" borderId="0" xfId="0" applyFont="1" applyBorder="1"/>
    <xf numFmtId="169" fontId="62" fillId="0" borderId="0" xfId="0" applyNumberFormat="1" applyFont="1" applyBorder="1" applyAlignment="1">
      <alignment horizontal="center"/>
    </xf>
    <xf numFmtId="169" fontId="18" fillId="0" borderId="0" xfId="3" applyNumberFormat="1" applyFont="1"/>
    <xf numFmtId="0" fontId="65" fillId="0" borderId="1" xfId="0" applyFont="1" applyBorder="1" applyAlignment="1">
      <alignment horizontal="center" vertical="center" wrapText="1"/>
    </xf>
    <xf numFmtId="0" fontId="64" fillId="47" borderId="1" xfId="0" applyFont="1" applyFill="1" applyBorder="1" applyAlignment="1">
      <alignment horizontal="center" vertical="center" wrapText="1"/>
    </xf>
    <xf numFmtId="39" fontId="17" fillId="0" borderId="0" xfId="0" applyNumberFormat="1" applyFont="1"/>
    <xf numFmtId="169" fontId="17" fillId="0" borderId="1" xfId="0" applyNumberFormat="1" applyFont="1" applyBorder="1" applyAlignment="1">
      <alignment horizontal="center" vertical="center"/>
    </xf>
    <xf numFmtId="4" fontId="17" fillId="0" borderId="1" xfId="0" applyNumberFormat="1" applyFont="1" applyBorder="1" applyAlignment="1">
      <alignment horizontal="center" vertical="center"/>
    </xf>
    <xf numFmtId="9" fontId="17" fillId="0" borderId="1" xfId="1" applyFont="1" applyBorder="1" applyAlignment="1">
      <alignment horizontal="center" vertical="center"/>
    </xf>
    <xf numFmtId="169" fontId="18" fillId="0" borderId="0" xfId="0" applyNumberFormat="1" applyFont="1" applyBorder="1" applyAlignment="1">
      <alignment horizontal="center"/>
    </xf>
    <xf numFmtId="0" fontId="17" fillId="0" borderId="1" xfId="3" applyFont="1" applyFill="1" applyBorder="1" applyAlignment="1">
      <alignment horizontal="center" vertical="center"/>
    </xf>
    <xf numFmtId="0" fontId="4" fillId="0" borderId="1" xfId="3" applyFont="1" applyBorder="1" applyAlignment="1">
      <alignment horizontal="center" wrapText="1"/>
    </xf>
    <xf numFmtId="0" fontId="4" fillId="0" borderId="1" xfId="3" applyFont="1" applyBorder="1" applyAlignment="1">
      <alignment horizontal="center"/>
    </xf>
    <xf numFmtId="9" fontId="7" fillId="0" borderId="1" xfId="1" applyFont="1" applyBorder="1" applyAlignment="1">
      <alignment horizontal="center"/>
    </xf>
    <xf numFmtId="0" fontId="34" fillId="0" borderId="0" xfId="5" applyFont="1" applyFill="1" applyBorder="1"/>
    <xf numFmtId="169" fontId="17" fillId="0" borderId="1" xfId="0" applyNumberFormat="1" applyFont="1" applyBorder="1" applyAlignment="1">
      <alignment horizontal="center"/>
    </xf>
    <xf numFmtId="0" fontId="17" fillId="0" borderId="1" xfId="0" applyFont="1" applyBorder="1" applyAlignment="1">
      <alignment horizontal="center"/>
    </xf>
    <xf numFmtId="0" fontId="65" fillId="0" borderId="1" xfId="0" applyFont="1" applyBorder="1" applyAlignment="1">
      <alignment vertical="center" wrapText="1"/>
    </xf>
    <xf numFmtId="0" fontId="17" fillId="0" borderId="1" xfId="3" applyFont="1" applyBorder="1" applyAlignment="1">
      <alignment horizontal="center"/>
    </xf>
    <xf numFmtId="0" fontId="17" fillId="0" borderId="1" xfId="3" applyFont="1" applyFill="1" applyBorder="1" applyAlignment="1">
      <alignment horizontal="center" vertical="center" wrapText="1"/>
    </xf>
    <xf numFmtId="0" fontId="18" fillId="0" borderId="1" xfId="3" applyFont="1" applyBorder="1" applyAlignment="1">
      <alignment horizontal="center" vertical="center"/>
    </xf>
    <xf numFmtId="0" fontId="18" fillId="0" borderId="1" xfId="3" applyFont="1" applyBorder="1" applyAlignment="1">
      <alignment horizontal="center"/>
    </xf>
    <xf numFmtId="0" fontId="39" fillId="0" borderId="0" xfId="0" applyFont="1" applyAlignment="1">
      <alignment horizontal="center"/>
    </xf>
    <xf numFmtId="165" fontId="17" fillId="0" borderId="0" xfId="3" applyNumberFormat="1" applyFont="1"/>
    <xf numFmtId="0" fontId="16" fillId="7" borderId="0" xfId="3" applyFont="1" applyFill="1" applyAlignment="1">
      <alignment horizontal="left" vertical="top" wrapText="1"/>
    </xf>
    <xf numFmtId="0" fontId="38" fillId="7" borderId="0" xfId="3" applyFont="1" applyFill="1" applyAlignment="1">
      <alignment horizontal="center" vertical="center"/>
    </xf>
    <xf numFmtId="170" fontId="38" fillId="7" borderId="0" xfId="3" applyNumberFormat="1" applyFont="1" applyFill="1" applyAlignment="1">
      <alignment horizontal="center" vertical="center"/>
    </xf>
    <xf numFmtId="0" fontId="38" fillId="7" borderId="0" xfId="3" applyFont="1" applyFill="1" applyAlignment="1">
      <alignment horizontal="left"/>
    </xf>
    <xf numFmtId="169" fontId="17" fillId="0" borderId="1" xfId="0" applyNumberFormat="1" applyFont="1" applyBorder="1" applyAlignment="1">
      <alignment horizontal="center"/>
    </xf>
    <xf numFmtId="0" fontId="17" fillId="0" borderId="1" xfId="0" applyFont="1" applyBorder="1" applyAlignment="1">
      <alignment horizontal="center"/>
    </xf>
    <xf numFmtId="0" fontId="17" fillId="0" borderId="1" xfId="0" applyFont="1" applyBorder="1" applyAlignment="1">
      <alignment horizontal="center" vertical="center"/>
    </xf>
    <xf numFmtId="0" fontId="18" fillId="0" borderId="14" xfId="0" applyFont="1" applyBorder="1" applyAlignment="1">
      <alignment horizontal="center" wrapText="1"/>
    </xf>
    <xf numFmtId="0" fontId="18" fillId="0" borderId="15" xfId="0" applyFont="1" applyBorder="1" applyAlignment="1">
      <alignment horizontal="center" wrapText="1"/>
    </xf>
    <xf numFmtId="0" fontId="18" fillId="0" borderId="16" xfId="0" applyFont="1" applyBorder="1" applyAlignment="1">
      <alignment horizontal="center" wrapText="1"/>
    </xf>
    <xf numFmtId="0" fontId="18" fillId="0" borderId="17" xfId="0" applyFont="1" applyBorder="1" applyAlignment="1">
      <alignment horizontal="center" wrapText="1"/>
    </xf>
    <xf numFmtId="0" fontId="18" fillId="0" borderId="18" xfId="0" applyFont="1" applyBorder="1" applyAlignment="1">
      <alignment horizontal="center" wrapText="1"/>
    </xf>
    <xf numFmtId="0" fontId="18" fillId="0" borderId="19" xfId="0" applyFont="1" applyBorder="1" applyAlignment="1">
      <alignment horizontal="center" wrapText="1"/>
    </xf>
    <xf numFmtId="0" fontId="65" fillId="0" borderId="20" xfId="0" applyFont="1" applyBorder="1" applyAlignment="1">
      <alignment horizontal="left" vertical="center" wrapText="1"/>
    </xf>
    <xf numFmtId="0" fontId="65" fillId="0" borderId="21" xfId="0" applyFont="1" applyBorder="1" applyAlignment="1">
      <alignment horizontal="left" vertical="center" wrapText="1"/>
    </xf>
    <xf numFmtId="0" fontId="65" fillId="0" borderId="22" xfId="0" applyFont="1" applyBorder="1" applyAlignment="1">
      <alignment horizontal="left" vertical="center" wrapText="1"/>
    </xf>
    <xf numFmtId="0" fontId="65" fillId="0" borderId="1" xfId="0" applyFont="1" applyBorder="1" applyAlignment="1">
      <alignment vertical="center" wrapText="1"/>
    </xf>
    <xf numFmtId="0" fontId="17" fillId="0" borderId="1" xfId="3" applyFont="1" applyBorder="1" applyAlignment="1">
      <alignment horizontal="center"/>
    </xf>
    <xf numFmtId="0" fontId="17" fillId="0" borderId="1" xfId="3" applyFont="1" applyFill="1" applyBorder="1" applyAlignment="1">
      <alignment horizontal="center" vertical="center" wrapText="1"/>
    </xf>
    <xf numFmtId="0" fontId="18" fillId="0" borderId="1" xfId="3" applyFont="1" applyBorder="1" applyAlignment="1">
      <alignment horizontal="center" vertical="center"/>
    </xf>
    <xf numFmtId="0" fontId="18" fillId="0" borderId="1" xfId="3" applyFont="1" applyBorder="1" applyAlignment="1">
      <alignment horizontal="center"/>
    </xf>
    <xf numFmtId="0" fontId="18" fillId="0" borderId="1" xfId="3" applyFont="1" applyFill="1" applyBorder="1" applyAlignment="1">
      <alignment horizontal="center"/>
    </xf>
    <xf numFmtId="0" fontId="18" fillId="0" borderId="1" xfId="3" applyFont="1" applyFill="1" applyBorder="1" applyAlignment="1">
      <alignment horizontal="center" vertical="center"/>
    </xf>
    <xf numFmtId="0" fontId="39" fillId="0" borderId="0" xfId="3" applyFont="1" applyAlignment="1">
      <alignment horizontal="center" vertical="top"/>
    </xf>
    <xf numFmtId="0" fontId="39" fillId="0" borderId="0" xfId="0" applyFont="1" applyAlignment="1">
      <alignment horizontal="center"/>
    </xf>
    <xf numFmtId="0" fontId="4" fillId="0" borderId="1" xfId="0" applyFont="1" applyFill="1" applyBorder="1" applyAlignment="1">
      <alignment horizontal="left"/>
    </xf>
    <xf numFmtId="0" fontId="4" fillId="0" borderId="1" xfId="0" applyFont="1" applyFill="1" applyBorder="1" applyAlignment="1">
      <alignment horizontal="center"/>
    </xf>
  </cellXfs>
  <cellStyles count="1139">
    <cellStyle name="20% - Accent1 2" xfId="32"/>
    <cellStyle name="20% - Accent2 2" xfId="36"/>
    <cellStyle name="20% - Accent3 2" xfId="40"/>
    <cellStyle name="20% - Accent4 2" xfId="44"/>
    <cellStyle name="20% - Accent5 2" xfId="48"/>
    <cellStyle name="20% - Accent6 2" xfId="52"/>
    <cellStyle name="40% - Accent1 2" xfId="33"/>
    <cellStyle name="40% - Accent2 2" xfId="37"/>
    <cellStyle name="40% - Accent3 2" xfId="41"/>
    <cellStyle name="40% - Accent4 2" xfId="45"/>
    <cellStyle name="40% - Accent5 2" xfId="49"/>
    <cellStyle name="40% - Accent6 2" xfId="53"/>
    <cellStyle name="60% - Accent1 2" xfId="34"/>
    <cellStyle name="60% - Accent2 2" xfId="38"/>
    <cellStyle name="60% - Accent3 2" xfId="42"/>
    <cellStyle name="60% - Accent4 2" xfId="46"/>
    <cellStyle name="60% - Accent5 2" xfId="50"/>
    <cellStyle name="60% - Accent6 2" xfId="54"/>
    <cellStyle name="Accent1 2" xfId="31"/>
    <cellStyle name="Accent2 2" xfId="35"/>
    <cellStyle name="Accent3 2" xfId="39"/>
    <cellStyle name="Accent4 2" xfId="43"/>
    <cellStyle name="Accent5 2" xfId="47"/>
    <cellStyle name="Accent6 2" xfId="51"/>
    <cellStyle name="Bad 2" xfId="20"/>
    <cellStyle name="Calculation 2" xfId="24"/>
    <cellStyle name="Check Cell 2" xfId="26"/>
    <cellStyle name="Comma" xfId="12" builtinId="3"/>
    <cellStyle name="Comma 2" xfId="8"/>
    <cellStyle name="Comma 2 10" xfId="55"/>
    <cellStyle name="Comma 2 11" xfId="56"/>
    <cellStyle name="Comma 2 2" xfId="57"/>
    <cellStyle name="Comma 2 3" xfId="58"/>
    <cellStyle name="Comma 2 4" xfId="59"/>
    <cellStyle name="Comma 2 5" xfId="60"/>
    <cellStyle name="Comma 2 6" xfId="61"/>
    <cellStyle name="Comma 2 7" xfId="62"/>
    <cellStyle name="Comma 2 8" xfId="63"/>
    <cellStyle name="Comma 2 9" xfId="64"/>
    <cellStyle name="Comma 3" xfId="10"/>
    <cellStyle name="Comma 3 2" xfId="66"/>
    <cellStyle name="Comma 3 3" xfId="67"/>
    <cellStyle name="Comma 3 4" xfId="68"/>
    <cellStyle name="Comma 3 5" xfId="69"/>
    <cellStyle name="Comma 3 6" xfId="70"/>
    <cellStyle name="Comma 3 7" xfId="65"/>
    <cellStyle name="Comma 4" xfId="71"/>
    <cellStyle name="Comma 4 2" xfId="72"/>
    <cellStyle name="Comma0" xfId="73"/>
    <cellStyle name="Currency" xfId="11" builtinId="4"/>
    <cellStyle name="Currency 2" xfId="9"/>
    <cellStyle name="Currency 2 2" xfId="75"/>
    <cellStyle name="Currency 2 2 2" xfId="76"/>
    <cellStyle name="Currency 2 3" xfId="77"/>
    <cellStyle name="Currency 2 4" xfId="78"/>
    <cellStyle name="Currency 2 5" xfId="74"/>
    <cellStyle name="Currency 3" xfId="79"/>
    <cellStyle name="Currency 3 2" xfId="80"/>
    <cellStyle name="Currency 3 3" xfId="81"/>
    <cellStyle name="Currency 3 4" xfId="133"/>
    <cellStyle name="Currency 3 5" xfId="134"/>
    <cellStyle name="Currency 3 5 2" xfId="135"/>
    <cellStyle name="Currency 3 6" xfId="136"/>
    <cellStyle name="Currency 4" xfId="82"/>
    <cellStyle name="Currency 4 2" xfId="137"/>
    <cellStyle name="Explanatory Text 2" xfId="29"/>
    <cellStyle name="Good 2" xfId="19"/>
    <cellStyle name="Heading 1 2" xfId="15"/>
    <cellStyle name="Heading 2 2" xfId="16"/>
    <cellStyle name="Heading 3 2" xfId="17"/>
    <cellStyle name="Heading 4 2" xfId="18"/>
    <cellStyle name="Hyperlink" xfId="5" builtinId="8"/>
    <cellStyle name="Hyperlink 10" xfId="138"/>
    <cellStyle name="Hyperlink 100" xfId="139"/>
    <cellStyle name="Hyperlink 101" xfId="140"/>
    <cellStyle name="Hyperlink 102" xfId="141"/>
    <cellStyle name="Hyperlink 103" xfId="142"/>
    <cellStyle name="Hyperlink 104" xfId="143"/>
    <cellStyle name="Hyperlink 105" xfId="144"/>
    <cellStyle name="Hyperlink 106" xfId="145"/>
    <cellStyle name="Hyperlink 107" xfId="146"/>
    <cellStyle name="Hyperlink 108" xfId="147"/>
    <cellStyle name="Hyperlink 109" xfId="148"/>
    <cellStyle name="Hyperlink 11" xfId="149"/>
    <cellStyle name="Hyperlink 110" xfId="150"/>
    <cellStyle name="Hyperlink 111" xfId="151"/>
    <cellStyle name="Hyperlink 112" xfId="152"/>
    <cellStyle name="Hyperlink 113" xfId="153"/>
    <cellStyle name="Hyperlink 114" xfId="154"/>
    <cellStyle name="Hyperlink 115" xfId="155"/>
    <cellStyle name="Hyperlink 116" xfId="156"/>
    <cellStyle name="Hyperlink 117" xfId="157"/>
    <cellStyle name="Hyperlink 118" xfId="158"/>
    <cellStyle name="Hyperlink 119" xfId="159"/>
    <cellStyle name="Hyperlink 12" xfId="160"/>
    <cellStyle name="Hyperlink 120" xfId="161"/>
    <cellStyle name="Hyperlink 121" xfId="162"/>
    <cellStyle name="Hyperlink 122" xfId="163"/>
    <cellStyle name="Hyperlink 123" xfId="164"/>
    <cellStyle name="Hyperlink 124" xfId="165"/>
    <cellStyle name="Hyperlink 125" xfId="166"/>
    <cellStyle name="Hyperlink 126" xfId="167"/>
    <cellStyle name="Hyperlink 127" xfId="168"/>
    <cellStyle name="Hyperlink 128" xfId="169"/>
    <cellStyle name="Hyperlink 129" xfId="170"/>
    <cellStyle name="Hyperlink 13" xfId="171"/>
    <cellStyle name="Hyperlink 130" xfId="172"/>
    <cellStyle name="Hyperlink 131" xfId="173"/>
    <cellStyle name="Hyperlink 132" xfId="174"/>
    <cellStyle name="Hyperlink 133" xfId="175"/>
    <cellStyle name="Hyperlink 134" xfId="176"/>
    <cellStyle name="Hyperlink 135" xfId="177"/>
    <cellStyle name="Hyperlink 136" xfId="178"/>
    <cellStyle name="Hyperlink 137" xfId="179"/>
    <cellStyle name="Hyperlink 138" xfId="180"/>
    <cellStyle name="Hyperlink 139" xfId="181"/>
    <cellStyle name="Hyperlink 14" xfId="182"/>
    <cellStyle name="Hyperlink 140" xfId="183"/>
    <cellStyle name="Hyperlink 141" xfId="184"/>
    <cellStyle name="Hyperlink 142" xfId="185"/>
    <cellStyle name="Hyperlink 143" xfId="186"/>
    <cellStyle name="Hyperlink 144" xfId="187"/>
    <cellStyle name="Hyperlink 145" xfId="188"/>
    <cellStyle name="Hyperlink 146" xfId="189"/>
    <cellStyle name="Hyperlink 147" xfId="190"/>
    <cellStyle name="Hyperlink 148" xfId="191"/>
    <cellStyle name="Hyperlink 149" xfId="192"/>
    <cellStyle name="Hyperlink 15" xfId="193"/>
    <cellStyle name="Hyperlink 150" xfId="194"/>
    <cellStyle name="Hyperlink 151" xfId="195"/>
    <cellStyle name="Hyperlink 152" xfId="196"/>
    <cellStyle name="Hyperlink 153" xfId="197"/>
    <cellStyle name="Hyperlink 154" xfId="198"/>
    <cellStyle name="Hyperlink 155" xfId="199"/>
    <cellStyle name="Hyperlink 156" xfId="200"/>
    <cellStyle name="Hyperlink 157" xfId="201"/>
    <cellStyle name="Hyperlink 158" xfId="202"/>
    <cellStyle name="Hyperlink 159" xfId="203"/>
    <cellStyle name="Hyperlink 16" xfId="204"/>
    <cellStyle name="Hyperlink 160" xfId="205"/>
    <cellStyle name="Hyperlink 161" xfId="206"/>
    <cellStyle name="Hyperlink 162" xfId="207"/>
    <cellStyle name="Hyperlink 163" xfId="208"/>
    <cellStyle name="Hyperlink 164" xfId="209"/>
    <cellStyle name="Hyperlink 165" xfId="210"/>
    <cellStyle name="Hyperlink 166" xfId="211"/>
    <cellStyle name="Hyperlink 167" xfId="212"/>
    <cellStyle name="Hyperlink 168" xfId="213"/>
    <cellStyle name="Hyperlink 169" xfId="214"/>
    <cellStyle name="Hyperlink 17" xfId="215"/>
    <cellStyle name="Hyperlink 170" xfId="216"/>
    <cellStyle name="Hyperlink 171" xfId="217"/>
    <cellStyle name="Hyperlink 172" xfId="218"/>
    <cellStyle name="Hyperlink 173" xfId="219"/>
    <cellStyle name="Hyperlink 174" xfId="220"/>
    <cellStyle name="Hyperlink 175" xfId="221"/>
    <cellStyle name="Hyperlink 176" xfId="222"/>
    <cellStyle name="Hyperlink 177" xfId="223"/>
    <cellStyle name="Hyperlink 178" xfId="224"/>
    <cellStyle name="Hyperlink 179" xfId="225"/>
    <cellStyle name="Hyperlink 18" xfId="226"/>
    <cellStyle name="Hyperlink 180" xfId="227"/>
    <cellStyle name="Hyperlink 181" xfId="228"/>
    <cellStyle name="Hyperlink 182" xfId="229"/>
    <cellStyle name="Hyperlink 183" xfId="230"/>
    <cellStyle name="Hyperlink 184" xfId="231"/>
    <cellStyle name="Hyperlink 185" xfId="232"/>
    <cellStyle name="Hyperlink 186" xfId="233"/>
    <cellStyle name="Hyperlink 187" xfId="234"/>
    <cellStyle name="Hyperlink 188" xfId="235"/>
    <cellStyle name="Hyperlink 189" xfId="236"/>
    <cellStyle name="Hyperlink 19" xfId="237"/>
    <cellStyle name="Hyperlink 190" xfId="238"/>
    <cellStyle name="Hyperlink 191" xfId="239"/>
    <cellStyle name="Hyperlink 192" xfId="240"/>
    <cellStyle name="Hyperlink 193" xfId="241"/>
    <cellStyle name="Hyperlink 194" xfId="242"/>
    <cellStyle name="Hyperlink 195" xfId="243"/>
    <cellStyle name="Hyperlink 196" xfId="244"/>
    <cellStyle name="Hyperlink 197" xfId="245"/>
    <cellStyle name="Hyperlink 198" xfId="246"/>
    <cellStyle name="Hyperlink 199" xfId="247"/>
    <cellStyle name="Hyperlink 2" xfId="2"/>
    <cellStyle name="Hyperlink 2 2" xfId="83"/>
    <cellStyle name="Hyperlink 20" xfId="248"/>
    <cellStyle name="Hyperlink 200" xfId="249"/>
    <cellStyle name="Hyperlink 201" xfId="250"/>
    <cellStyle name="Hyperlink 202" xfId="251"/>
    <cellStyle name="Hyperlink 203" xfId="252"/>
    <cellStyle name="Hyperlink 204" xfId="253"/>
    <cellStyle name="Hyperlink 205" xfId="254"/>
    <cellStyle name="Hyperlink 206" xfId="255"/>
    <cellStyle name="Hyperlink 207" xfId="256"/>
    <cellStyle name="Hyperlink 208" xfId="257"/>
    <cellStyle name="Hyperlink 209" xfId="258"/>
    <cellStyle name="Hyperlink 21" xfId="259"/>
    <cellStyle name="Hyperlink 210" xfId="260"/>
    <cellStyle name="Hyperlink 211" xfId="261"/>
    <cellStyle name="Hyperlink 212" xfId="262"/>
    <cellStyle name="Hyperlink 213" xfId="263"/>
    <cellStyle name="Hyperlink 214" xfId="264"/>
    <cellStyle name="Hyperlink 215" xfId="265"/>
    <cellStyle name="Hyperlink 216" xfId="266"/>
    <cellStyle name="Hyperlink 217" xfId="267"/>
    <cellStyle name="Hyperlink 218" xfId="268"/>
    <cellStyle name="Hyperlink 219" xfId="269"/>
    <cellStyle name="Hyperlink 22" xfId="270"/>
    <cellStyle name="Hyperlink 220" xfId="271"/>
    <cellStyle name="Hyperlink 221" xfId="272"/>
    <cellStyle name="Hyperlink 222" xfId="273"/>
    <cellStyle name="Hyperlink 223" xfId="274"/>
    <cellStyle name="Hyperlink 224" xfId="275"/>
    <cellStyle name="Hyperlink 225" xfId="276"/>
    <cellStyle name="Hyperlink 226" xfId="277"/>
    <cellStyle name="Hyperlink 227" xfId="278"/>
    <cellStyle name="Hyperlink 228" xfId="279"/>
    <cellStyle name="Hyperlink 229" xfId="280"/>
    <cellStyle name="Hyperlink 23" xfId="281"/>
    <cellStyle name="Hyperlink 230" xfId="282"/>
    <cellStyle name="Hyperlink 231" xfId="283"/>
    <cellStyle name="Hyperlink 232" xfId="284"/>
    <cellStyle name="Hyperlink 233" xfId="285"/>
    <cellStyle name="Hyperlink 234" xfId="286"/>
    <cellStyle name="Hyperlink 235" xfId="287"/>
    <cellStyle name="Hyperlink 236" xfId="288"/>
    <cellStyle name="Hyperlink 237" xfId="289"/>
    <cellStyle name="Hyperlink 238" xfId="290"/>
    <cellStyle name="Hyperlink 239" xfId="291"/>
    <cellStyle name="Hyperlink 24" xfId="292"/>
    <cellStyle name="Hyperlink 240" xfId="293"/>
    <cellStyle name="Hyperlink 241" xfId="294"/>
    <cellStyle name="Hyperlink 242" xfId="295"/>
    <cellStyle name="Hyperlink 243" xfId="296"/>
    <cellStyle name="Hyperlink 244" xfId="297"/>
    <cellStyle name="Hyperlink 245" xfId="298"/>
    <cellStyle name="Hyperlink 246" xfId="299"/>
    <cellStyle name="Hyperlink 247" xfId="300"/>
    <cellStyle name="Hyperlink 248" xfId="301"/>
    <cellStyle name="Hyperlink 249" xfId="302"/>
    <cellStyle name="Hyperlink 25" xfId="303"/>
    <cellStyle name="Hyperlink 250" xfId="304"/>
    <cellStyle name="Hyperlink 251" xfId="305"/>
    <cellStyle name="Hyperlink 252" xfId="306"/>
    <cellStyle name="Hyperlink 253" xfId="307"/>
    <cellStyle name="Hyperlink 254" xfId="308"/>
    <cellStyle name="Hyperlink 255" xfId="309"/>
    <cellStyle name="Hyperlink 256" xfId="310"/>
    <cellStyle name="Hyperlink 257" xfId="311"/>
    <cellStyle name="Hyperlink 258" xfId="312"/>
    <cellStyle name="Hyperlink 259" xfId="313"/>
    <cellStyle name="Hyperlink 26" xfId="314"/>
    <cellStyle name="Hyperlink 260" xfId="315"/>
    <cellStyle name="Hyperlink 261" xfId="316"/>
    <cellStyle name="Hyperlink 262" xfId="317"/>
    <cellStyle name="Hyperlink 263" xfId="318"/>
    <cellStyle name="Hyperlink 264" xfId="319"/>
    <cellStyle name="Hyperlink 265" xfId="320"/>
    <cellStyle name="Hyperlink 266" xfId="321"/>
    <cellStyle name="Hyperlink 267" xfId="322"/>
    <cellStyle name="Hyperlink 268" xfId="323"/>
    <cellStyle name="Hyperlink 269" xfId="324"/>
    <cellStyle name="Hyperlink 27" xfId="325"/>
    <cellStyle name="Hyperlink 270" xfId="326"/>
    <cellStyle name="Hyperlink 271" xfId="327"/>
    <cellStyle name="Hyperlink 272" xfId="328"/>
    <cellStyle name="Hyperlink 273" xfId="329"/>
    <cellStyle name="Hyperlink 274" xfId="330"/>
    <cellStyle name="Hyperlink 275" xfId="331"/>
    <cellStyle name="Hyperlink 276" xfId="332"/>
    <cellStyle name="Hyperlink 277" xfId="333"/>
    <cellStyle name="Hyperlink 278" xfId="334"/>
    <cellStyle name="Hyperlink 279" xfId="335"/>
    <cellStyle name="Hyperlink 28" xfId="336"/>
    <cellStyle name="Hyperlink 280" xfId="337"/>
    <cellStyle name="Hyperlink 281" xfId="338"/>
    <cellStyle name="Hyperlink 282" xfId="339"/>
    <cellStyle name="Hyperlink 283" xfId="340"/>
    <cellStyle name="Hyperlink 284" xfId="341"/>
    <cellStyle name="Hyperlink 285" xfId="342"/>
    <cellStyle name="Hyperlink 286" xfId="343"/>
    <cellStyle name="Hyperlink 287" xfId="344"/>
    <cellStyle name="Hyperlink 288" xfId="345"/>
    <cellStyle name="Hyperlink 289" xfId="346"/>
    <cellStyle name="Hyperlink 29" xfId="347"/>
    <cellStyle name="Hyperlink 290" xfId="348"/>
    <cellStyle name="Hyperlink 291" xfId="349"/>
    <cellStyle name="Hyperlink 292" xfId="350"/>
    <cellStyle name="Hyperlink 293" xfId="351"/>
    <cellStyle name="Hyperlink 294" xfId="352"/>
    <cellStyle name="Hyperlink 295" xfId="353"/>
    <cellStyle name="Hyperlink 296" xfId="354"/>
    <cellStyle name="Hyperlink 297" xfId="355"/>
    <cellStyle name="Hyperlink 298" xfId="356"/>
    <cellStyle name="Hyperlink 299" xfId="357"/>
    <cellStyle name="Hyperlink 3" xfId="6"/>
    <cellStyle name="Hyperlink 3 2" xfId="358"/>
    <cellStyle name="Hyperlink 30" xfId="359"/>
    <cellStyle name="Hyperlink 300" xfId="360"/>
    <cellStyle name="Hyperlink 301" xfId="361"/>
    <cellStyle name="Hyperlink 302" xfId="362"/>
    <cellStyle name="Hyperlink 303" xfId="363"/>
    <cellStyle name="Hyperlink 304" xfId="364"/>
    <cellStyle name="Hyperlink 305" xfId="365"/>
    <cellStyle name="Hyperlink 306" xfId="366"/>
    <cellStyle name="Hyperlink 307" xfId="367"/>
    <cellStyle name="Hyperlink 308" xfId="368"/>
    <cellStyle name="Hyperlink 309" xfId="369"/>
    <cellStyle name="Hyperlink 31" xfId="370"/>
    <cellStyle name="Hyperlink 310" xfId="371"/>
    <cellStyle name="Hyperlink 311" xfId="372"/>
    <cellStyle name="Hyperlink 312" xfId="373"/>
    <cellStyle name="Hyperlink 313" xfId="374"/>
    <cellStyle name="Hyperlink 314" xfId="375"/>
    <cellStyle name="Hyperlink 315" xfId="376"/>
    <cellStyle name="Hyperlink 316" xfId="377"/>
    <cellStyle name="Hyperlink 317" xfId="378"/>
    <cellStyle name="Hyperlink 318" xfId="379"/>
    <cellStyle name="Hyperlink 319" xfId="380"/>
    <cellStyle name="Hyperlink 32" xfId="381"/>
    <cellStyle name="Hyperlink 320" xfId="382"/>
    <cellStyle name="Hyperlink 321" xfId="383"/>
    <cellStyle name="Hyperlink 322" xfId="384"/>
    <cellStyle name="Hyperlink 323" xfId="385"/>
    <cellStyle name="Hyperlink 324" xfId="386"/>
    <cellStyle name="Hyperlink 325" xfId="387"/>
    <cellStyle name="Hyperlink 326" xfId="388"/>
    <cellStyle name="Hyperlink 327" xfId="389"/>
    <cellStyle name="Hyperlink 328" xfId="390"/>
    <cellStyle name="Hyperlink 329" xfId="391"/>
    <cellStyle name="Hyperlink 33" xfId="392"/>
    <cellStyle name="Hyperlink 330" xfId="393"/>
    <cellStyle name="Hyperlink 331" xfId="394"/>
    <cellStyle name="Hyperlink 332" xfId="395"/>
    <cellStyle name="Hyperlink 333" xfId="396"/>
    <cellStyle name="Hyperlink 334" xfId="397"/>
    <cellStyle name="Hyperlink 335" xfId="398"/>
    <cellStyle name="Hyperlink 336" xfId="399"/>
    <cellStyle name="Hyperlink 337" xfId="400"/>
    <cellStyle name="Hyperlink 338" xfId="401"/>
    <cellStyle name="Hyperlink 339" xfId="402"/>
    <cellStyle name="Hyperlink 34" xfId="403"/>
    <cellStyle name="Hyperlink 340" xfId="404"/>
    <cellStyle name="Hyperlink 341" xfId="405"/>
    <cellStyle name="Hyperlink 342" xfId="406"/>
    <cellStyle name="Hyperlink 343" xfId="407"/>
    <cellStyle name="Hyperlink 344" xfId="408"/>
    <cellStyle name="Hyperlink 345" xfId="409"/>
    <cellStyle name="Hyperlink 346" xfId="410"/>
    <cellStyle name="Hyperlink 347" xfId="411"/>
    <cellStyle name="Hyperlink 348" xfId="412"/>
    <cellStyle name="Hyperlink 349" xfId="413"/>
    <cellStyle name="Hyperlink 35" xfId="414"/>
    <cellStyle name="Hyperlink 350" xfId="415"/>
    <cellStyle name="Hyperlink 351" xfId="416"/>
    <cellStyle name="Hyperlink 352" xfId="417"/>
    <cellStyle name="Hyperlink 353" xfId="418"/>
    <cellStyle name="Hyperlink 354" xfId="419"/>
    <cellStyle name="Hyperlink 355" xfId="420"/>
    <cellStyle name="Hyperlink 356" xfId="421"/>
    <cellStyle name="Hyperlink 357" xfId="422"/>
    <cellStyle name="Hyperlink 358" xfId="423"/>
    <cellStyle name="Hyperlink 359" xfId="424"/>
    <cellStyle name="Hyperlink 36" xfId="425"/>
    <cellStyle name="Hyperlink 360" xfId="426"/>
    <cellStyle name="Hyperlink 361" xfId="427"/>
    <cellStyle name="Hyperlink 362" xfId="428"/>
    <cellStyle name="Hyperlink 363" xfId="429"/>
    <cellStyle name="Hyperlink 364" xfId="430"/>
    <cellStyle name="Hyperlink 365" xfId="431"/>
    <cellStyle name="Hyperlink 366" xfId="432"/>
    <cellStyle name="Hyperlink 367" xfId="433"/>
    <cellStyle name="Hyperlink 368" xfId="434"/>
    <cellStyle name="Hyperlink 369" xfId="435"/>
    <cellStyle name="Hyperlink 37" xfId="436"/>
    <cellStyle name="Hyperlink 370" xfId="437"/>
    <cellStyle name="Hyperlink 371" xfId="438"/>
    <cellStyle name="Hyperlink 372" xfId="439"/>
    <cellStyle name="Hyperlink 373" xfId="440"/>
    <cellStyle name="Hyperlink 374" xfId="441"/>
    <cellStyle name="Hyperlink 375" xfId="442"/>
    <cellStyle name="Hyperlink 376" xfId="443"/>
    <cellStyle name="Hyperlink 377" xfId="444"/>
    <cellStyle name="Hyperlink 378" xfId="445"/>
    <cellStyle name="Hyperlink 379" xfId="446"/>
    <cellStyle name="Hyperlink 38" xfId="447"/>
    <cellStyle name="Hyperlink 380" xfId="448"/>
    <cellStyle name="Hyperlink 381" xfId="449"/>
    <cellStyle name="Hyperlink 382" xfId="450"/>
    <cellStyle name="Hyperlink 383" xfId="451"/>
    <cellStyle name="Hyperlink 384" xfId="452"/>
    <cellStyle name="Hyperlink 385" xfId="453"/>
    <cellStyle name="Hyperlink 386" xfId="454"/>
    <cellStyle name="Hyperlink 387" xfId="455"/>
    <cellStyle name="Hyperlink 388" xfId="456"/>
    <cellStyle name="Hyperlink 389" xfId="457"/>
    <cellStyle name="Hyperlink 39" xfId="458"/>
    <cellStyle name="Hyperlink 390" xfId="459"/>
    <cellStyle name="Hyperlink 391" xfId="460"/>
    <cellStyle name="Hyperlink 392" xfId="461"/>
    <cellStyle name="Hyperlink 393" xfId="462"/>
    <cellStyle name="Hyperlink 394" xfId="463"/>
    <cellStyle name="Hyperlink 395" xfId="464"/>
    <cellStyle name="Hyperlink 396" xfId="465"/>
    <cellStyle name="Hyperlink 397" xfId="466"/>
    <cellStyle name="Hyperlink 398" xfId="467"/>
    <cellStyle name="Hyperlink 399" xfId="468"/>
    <cellStyle name="Hyperlink 4" xfId="469"/>
    <cellStyle name="Hyperlink 40" xfId="470"/>
    <cellStyle name="Hyperlink 400" xfId="471"/>
    <cellStyle name="Hyperlink 401" xfId="472"/>
    <cellStyle name="Hyperlink 402" xfId="473"/>
    <cellStyle name="Hyperlink 403" xfId="474"/>
    <cellStyle name="Hyperlink 404" xfId="475"/>
    <cellStyle name="Hyperlink 405" xfId="476"/>
    <cellStyle name="Hyperlink 406" xfId="477"/>
    <cellStyle name="Hyperlink 407" xfId="478"/>
    <cellStyle name="Hyperlink 408" xfId="479"/>
    <cellStyle name="Hyperlink 409" xfId="480"/>
    <cellStyle name="Hyperlink 41" xfId="481"/>
    <cellStyle name="Hyperlink 410" xfId="482"/>
    <cellStyle name="Hyperlink 411" xfId="483"/>
    <cellStyle name="Hyperlink 412" xfId="484"/>
    <cellStyle name="Hyperlink 413" xfId="485"/>
    <cellStyle name="Hyperlink 414" xfId="486"/>
    <cellStyle name="Hyperlink 415" xfId="487"/>
    <cellStyle name="Hyperlink 416" xfId="488"/>
    <cellStyle name="Hyperlink 417" xfId="489"/>
    <cellStyle name="Hyperlink 418" xfId="490"/>
    <cellStyle name="Hyperlink 419" xfId="491"/>
    <cellStyle name="Hyperlink 42" xfId="492"/>
    <cellStyle name="Hyperlink 420" xfId="493"/>
    <cellStyle name="Hyperlink 421" xfId="494"/>
    <cellStyle name="Hyperlink 422" xfId="495"/>
    <cellStyle name="Hyperlink 423" xfId="496"/>
    <cellStyle name="Hyperlink 424" xfId="497"/>
    <cellStyle name="Hyperlink 425" xfId="498"/>
    <cellStyle name="Hyperlink 426" xfId="499"/>
    <cellStyle name="Hyperlink 427" xfId="500"/>
    <cellStyle name="Hyperlink 428" xfId="501"/>
    <cellStyle name="Hyperlink 429" xfId="502"/>
    <cellStyle name="Hyperlink 43" xfId="503"/>
    <cellStyle name="Hyperlink 430" xfId="504"/>
    <cellStyle name="Hyperlink 431" xfId="505"/>
    <cellStyle name="Hyperlink 432" xfId="506"/>
    <cellStyle name="Hyperlink 433" xfId="507"/>
    <cellStyle name="Hyperlink 434" xfId="508"/>
    <cellStyle name="Hyperlink 435" xfId="509"/>
    <cellStyle name="Hyperlink 436" xfId="510"/>
    <cellStyle name="Hyperlink 437" xfId="511"/>
    <cellStyle name="Hyperlink 438" xfId="512"/>
    <cellStyle name="Hyperlink 439" xfId="513"/>
    <cellStyle name="Hyperlink 44" xfId="514"/>
    <cellStyle name="Hyperlink 440" xfId="515"/>
    <cellStyle name="Hyperlink 441" xfId="516"/>
    <cellStyle name="Hyperlink 442" xfId="517"/>
    <cellStyle name="Hyperlink 443" xfId="518"/>
    <cellStyle name="Hyperlink 444" xfId="519"/>
    <cellStyle name="Hyperlink 445" xfId="520"/>
    <cellStyle name="Hyperlink 446" xfId="521"/>
    <cellStyle name="Hyperlink 447" xfId="522"/>
    <cellStyle name="Hyperlink 448" xfId="523"/>
    <cellStyle name="Hyperlink 449" xfId="524"/>
    <cellStyle name="Hyperlink 45" xfId="525"/>
    <cellStyle name="Hyperlink 450" xfId="526"/>
    <cellStyle name="Hyperlink 451" xfId="527"/>
    <cellStyle name="Hyperlink 452" xfId="528"/>
    <cellStyle name="Hyperlink 453" xfId="529"/>
    <cellStyle name="Hyperlink 454" xfId="530"/>
    <cellStyle name="Hyperlink 455" xfId="531"/>
    <cellStyle name="Hyperlink 456" xfId="532"/>
    <cellStyle name="Hyperlink 457" xfId="533"/>
    <cellStyle name="Hyperlink 458" xfId="534"/>
    <cellStyle name="Hyperlink 459" xfId="535"/>
    <cellStyle name="Hyperlink 46" xfId="536"/>
    <cellStyle name="Hyperlink 460" xfId="537"/>
    <cellStyle name="Hyperlink 461" xfId="538"/>
    <cellStyle name="Hyperlink 462" xfId="539"/>
    <cellStyle name="Hyperlink 463" xfId="540"/>
    <cellStyle name="Hyperlink 464" xfId="541"/>
    <cellStyle name="Hyperlink 465" xfId="542"/>
    <cellStyle name="Hyperlink 466" xfId="543"/>
    <cellStyle name="Hyperlink 467" xfId="544"/>
    <cellStyle name="Hyperlink 468" xfId="545"/>
    <cellStyle name="Hyperlink 469" xfId="546"/>
    <cellStyle name="Hyperlink 47" xfId="547"/>
    <cellStyle name="Hyperlink 470" xfId="548"/>
    <cellStyle name="Hyperlink 471" xfId="549"/>
    <cellStyle name="Hyperlink 472" xfId="550"/>
    <cellStyle name="Hyperlink 473" xfId="551"/>
    <cellStyle name="Hyperlink 474" xfId="552"/>
    <cellStyle name="Hyperlink 475" xfId="553"/>
    <cellStyle name="Hyperlink 476" xfId="554"/>
    <cellStyle name="Hyperlink 477" xfId="555"/>
    <cellStyle name="Hyperlink 478" xfId="556"/>
    <cellStyle name="Hyperlink 479" xfId="557"/>
    <cellStyle name="Hyperlink 48" xfId="558"/>
    <cellStyle name="Hyperlink 480" xfId="559"/>
    <cellStyle name="Hyperlink 481" xfId="560"/>
    <cellStyle name="Hyperlink 482" xfId="561"/>
    <cellStyle name="Hyperlink 483" xfId="562"/>
    <cellStyle name="Hyperlink 484" xfId="563"/>
    <cellStyle name="Hyperlink 485" xfId="564"/>
    <cellStyle name="Hyperlink 486" xfId="565"/>
    <cellStyle name="Hyperlink 487" xfId="566"/>
    <cellStyle name="Hyperlink 488" xfId="567"/>
    <cellStyle name="Hyperlink 489" xfId="568"/>
    <cellStyle name="Hyperlink 49" xfId="569"/>
    <cellStyle name="Hyperlink 490" xfId="570"/>
    <cellStyle name="Hyperlink 491" xfId="571"/>
    <cellStyle name="Hyperlink 492" xfId="572"/>
    <cellStyle name="Hyperlink 493" xfId="573"/>
    <cellStyle name="Hyperlink 494" xfId="574"/>
    <cellStyle name="Hyperlink 495" xfId="575"/>
    <cellStyle name="Hyperlink 496" xfId="576"/>
    <cellStyle name="Hyperlink 497" xfId="577"/>
    <cellStyle name="Hyperlink 498" xfId="578"/>
    <cellStyle name="Hyperlink 499" xfId="579"/>
    <cellStyle name="Hyperlink 5" xfId="580"/>
    <cellStyle name="Hyperlink 50" xfId="581"/>
    <cellStyle name="Hyperlink 500" xfId="582"/>
    <cellStyle name="Hyperlink 501" xfId="583"/>
    <cellStyle name="Hyperlink 502" xfId="584"/>
    <cellStyle name="Hyperlink 503" xfId="585"/>
    <cellStyle name="Hyperlink 504" xfId="586"/>
    <cellStyle name="Hyperlink 505" xfId="587"/>
    <cellStyle name="Hyperlink 506" xfId="588"/>
    <cellStyle name="Hyperlink 507" xfId="589"/>
    <cellStyle name="Hyperlink 508" xfId="590"/>
    <cellStyle name="Hyperlink 509" xfId="591"/>
    <cellStyle name="Hyperlink 51" xfId="592"/>
    <cellStyle name="Hyperlink 510" xfId="593"/>
    <cellStyle name="Hyperlink 511" xfId="594"/>
    <cellStyle name="Hyperlink 512" xfId="595"/>
    <cellStyle name="Hyperlink 513" xfId="596"/>
    <cellStyle name="Hyperlink 514" xfId="597"/>
    <cellStyle name="Hyperlink 515" xfId="598"/>
    <cellStyle name="Hyperlink 516" xfId="599"/>
    <cellStyle name="Hyperlink 517" xfId="600"/>
    <cellStyle name="Hyperlink 518" xfId="601"/>
    <cellStyle name="Hyperlink 519" xfId="602"/>
    <cellStyle name="Hyperlink 52" xfId="603"/>
    <cellStyle name="Hyperlink 520" xfId="604"/>
    <cellStyle name="Hyperlink 521" xfId="605"/>
    <cellStyle name="Hyperlink 522" xfId="606"/>
    <cellStyle name="Hyperlink 523" xfId="607"/>
    <cellStyle name="Hyperlink 524" xfId="608"/>
    <cellStyle name="Hyperlink 525" xfId="609"/>
    <cellStyle name="Hyperlink 526" xfId="610"/>
    <cellStyle name="Hyperlink 527" xfId="611"/>
    <cellStyle name="Hyperlink 528" xfId="612"/>
    <cellStyle name="Hyperlink 529" xfId="613"/>
    <cellStyle name="Hyperlink 53" xfId="614"/>
    <cellStyle name="Hyperlink 530" xfId="615"/>
    <cellStyle name="Hyperlink 531" xfId="616"/>
    <cellStyle name="Hyperlink 532" xfId="617"/>
    <cellStyle name="Hyperlink 533" xfId="618"/>
    <cellStyle name="Hyperlink 534" xfId="619"/>
    <cellStyle name="Hyperlink 535" xfId="620"/>
    <cellStyle name="Hyperlink 536" xfId="621"/>
    <cellStyle name="Hyperlink 537" xfId="622"/>
    <cellStyle name="Hyperlink 538" xfId="623"/>
    <cellStyle name="Hyperlink 539" xfId="624"/>
    <cellStyle name="Hyperlink 54" xfId="625"/>
    <cellStyle name="Hyperlink 540" xfId="626"/>
    <cellStyle name="Hyperlink 541" xfId="627"/>
    <cellStyle name="Hyperlink 542" xfId="628"/>
    <cellStyle name="Hyperlink 543" xfId="629"/>
    <cellStyle name="Hyperlink 544" xfId="630"/>
    <cellStyle name="Hyperlink 545" xfId="631"/>
    <cellStyle name="Hyperlink 546" xfId="632"/>
    <cellStyle name="Hyperlink 547" xfId="633"/>
    <cellStyle name="Hyperlink 548" xfId="634"/>
    <cellStyle name="Hyperlink 549" xfId="635"/>
    <cellStyle name="Hyperlink 55" xfId="636"/>
    <cellStyle name="Hyperlink 550" xfId="637"/>
    <cellStyle name="Hyperlink 551" xfId="638"/>
    <cellStyle name="Hyperlink 552" xfId="639"/>
    <cellStyle name="Hyperlink 553" xfId="640"/>
    <cellStyle name="Hyperlink 554" xfId="641"/>
    <cellStyle name="Hyperlink 555" xfId="642"/>
    <cellStyle name="Hyperlink 556" xfId="643"/>
    <cellStyle name="Hyperlink 557" xfId="644"/>
    <cellStyle name="Hyperlink 558" xfId="645"/>
    <cellStyle name="Hyperlink 559" xfId="646"/>
    <cellStyle name="Hyperlink 56" xfId="647"/>
    <cellStyle name="Hyperlink 560" xfId="648"/>
    <cellStyle name="Hyperlink 561" xfId="649"/>
    <cellStyle name="Hyperlink 562" xfId="650"/>
    <cellStyle name="Hyperlink 563" xfId="651"/>
    <cellStyle name="Hyperlink 564" xfId="652"/>
    <cellStyle name="Hyperlink 565" xfId="653"/>
    <cellStyle name="Hyperlink 566" xfId="654"/>
    <cellStyle name="Hyperlink 567" xfId="655"/>
    <cellStyle name="Hyperlink 568" xfId="656"/>
    <cellStyle name="Hyperlink 569" xfId="657"/>
    <cellStyle name="Hyperlink 57" xfId="658"/>
    <cellStyle name="Hyperlink 570" xfId="659"/>
    <cellStyle name="Hyperlink 571" xfId="660"/>
    <cellStyle name="Hyperlink 572" xfId="661"/>
    <cellStyle name="Hyperlink 573" xfId="662"/>
    <cellStyle name="Hyperlink 574" xfId="663"/>
    <cellStyle name="Hyperlink 575" xfId="664"/>
    <cellStyle name="Hyperlink 576" xfId="665"/>
    <cellStyle name="Hyperlink 577" xfId="666"/>
    <cellStyle name="Hyperlink 578" xfId="667"/>
    <cellStyle name="Hyperlink 579" xfId="668"/>
    <cellStyle name="Hyperlink 58" xfId="669"/>
    <cellStyle name="Hyperlink 580" xfId="670"/>
    <cellStyle name="Hyperlink 581" xfId="671"/>
    <cellStyle name="Hyperlink 582" xfId="672"/>
    <cellStyle name="Hyperlink 583" xfId="673"/>
    <cellStyle name="Hyperlink 584" xfId="674"/>
    <cellStyle name="Hyperlink 585" xfId="675"/>
    <cellStyle name="Hyperlink 586" xfId="676"/>
    <cellStyle name="Hyperlink 587" xfId="677"/>
    <cellStyle name="Hyperlink 588" xfId="678"/>
    <cellStyle name="Hyperlink 589" xfId="679"/>
    <cellStyle name="Hyperlink 59" xfId="680"/>
    <cellStyle name="Hyperlink 590" xfId="681"/>
    <cellStyle name="Hyperlink 591" xfId="682"/>
    <cellStyle name="Hyperlink 592" xfId="683"/>
    <cellStyle name="Hyperlink 593" xfId="684"/>
    <cellStyle name="Hyperlink 594" xfId="685"/>
    <cellStyle name="Hyperlink 595" xfId="686"/>
    <cellStyle name="Hyperlink 596" xfId="687"/>
    <cellStyle name="Hyperlink 597" xfId="688"/>
    <cellStyle name="Hyperlink 598" xfId="689"/>
    <cellStyle name="Hyperlink 599" xfId="690"/>
    <cellStyle name="Hyperlink 6" xfId="691"/>
    <cellStyle name="Hyperlink 60" xfId="692"/>
    <cellStyle name="Hyperlink 600" xfId="693"/>
    <cellStyle name="Hyperlink 601" xfId="694"/>
    <cellStyle name="Hyperlink 602" xfId="695"/>
    <cellStyle name="Hyperlink 603" xfId="696"/>
    <cellStyle name="Hyperlink 604" xfId="697"/>
    <cellStyle name="Hyperlink 605" xfId="698"/>
    <cellStyle name="Hyperlink 606" xfId="699"/>
    <cellStyle name="Hyperlink 607" xfId="700"/>
    <cellStyle name="Hyperlink 608" xfId="701"/>
    <cellStyle name="Hyperlink 609" xfId="702"/>
    <cellStyle name="Hyperlink 61" xfId="703"/>
    <cellStyle name="Hyperlink 610" xfId="704"/>
    <cellStyle name="Hyperlink 611" xfId="705"/>
    <cellStyle name="Hyperlink 612" xfId="706"/>
    <cellStyle name="Hyperlink 613" xfId="707"/>
    <cellStyle name="Hyperlink 614" xfId="708"/>
    <cellStyle name="Hyperlink 615" xfId="709"/>
    <cellStyle name="Hyperlink 616" xfId="710"/>
    <cellStyle name="Hyperlink 617" xfId="711"/>
    <cellStyle name="Hyperlink 618" xfId="712"/>
    <cellStyle name="Hyperlink 619" xfId="713"/>
    <cellStyle name="Hyperlink 62" xfId="714"/>
    <cellStyle name="Hyperlink 620" xfId="715"/>
    <cellStyle name="Hyperlink 621" xfId="716"/>
    <cellStyle name="Hyperlink 622" xfId="717"/>
    <cellStyle name="Hyperlink 623" xfId="718"/>
    <cellStyle name="Hyperlink 624" xfId="719"/>
    <cellStyle name="Hyperlink 625" xfId="720"/>
    <cellStyle name="Hyperlink 626" xfId="721"/>
    <cellStyle name="Hyperlink 627" xfId="722"/>
    <cellStyle name="Hyperlink 628" xfId="723"/>
    <cellStyle name="Hyperlink 629" xfId="724"/>
    <cellStyle name="Hyperlink 63" xfId="725"/>
    <cellStyle name="Hyperlink 630" xfId="726"/>
    <cellStyle name="Hyperlink 631" xfId="727"/>
    <cellStyle name="Hyperlink 632" xfId="728"/>
    <cellStyle name="Hyperlink 633" xfId="729"/>
    <cellStyle name="Hyperlink 634" xfId="730"/>
    <cellStyle name="Hyperlink 635" xfId="731"/>
    <cellStyle name="Hyperlink 636" xfId="732"/>
    <cellStyle name="Hyperlink 637" xfId="733"/>
    <cellStyle name="Hyperlink 638" xfId="734"/>
    <cellStyle name="Hyperlink 639" xfId="735"/>
    <cellStyle name="Hyperlink 64" xfId="736"/>
    <cellStyle name="Hyperlink 640" xfId="737"/>
    <cellStyle name="Hyperlink 641" xfId="738"/>
    <cellStyle name="Hyperlink 642" xfId="739"/>
    <cellStyle name="Hyperlink 643" xfId="740"/>
    <cellStyle name="Hyperlink 644" xfId="741"/>
    <cellStyle name="Hyperlink 645" xfId="742"/>
    <cellStyle name="Hyperlink 646" xfId="743"/>
    <cellStyle name="Hyperlink 647" xfId="744"/>
    <cellStyle name="Hyperlink 648" xfId="745"/>
    <cellStyle name="Hyperlink 649" xfId="746"/>
    <cellStyle name="Hyperlink 65" xfId="747"/>
    <cellStyle name="Hyperlink 650" xfId="748"/>
    <cellStyle name="Hyperlink 651" xfId="749"/>
    <cellStyle name="Hyperlink 652" xfId="750"/>
    <cellStyle name="Hyperlink 653" xfId="751"/>
    <cellStyle name="Hyperlink 654" xfId="752"/>
    <cellStyle name="Hyperlink 655" xfId="753"/>
    <cellStyle name="Hyperlink 656" xfId="754"/>
    <cellStyle name="Hyperlink 657" xfId="755"/>
    <cellStyle name="Hyperlink 658" xfId="756"/>
    <cellStyle name="Hyperlink 659" xfId="757"/>
    <cellStyle name="Hyperlink 66" xfId="758"/>
    <cellStyle name="Hyperlink 660" xfId="759"/>
    <cellStyle name="Hyperlink 661" xfId="760"/>
    <cellStyle name="Hyperlink 662" xfId="761"/>
    <cellStyle name="Hyperlink 663" xfId="762"/>
    <cellStyle name="Hyperlink 664" xfId="763"/>
    <cellStyle name="Hyperlink 665" xfId="764"/>
    <cellStyle name="Hyperlink 666" xfId="765"/>
    <cellStyle name="Hyperlink 667" xfId="766"/>
    <cellStyle name="Hyperlink 668" xfId="767"/>
    <cellStyle name="Hyperlink 669" xfId="768"/>
    <cellStyle name="Hyperlink 67" xfId="769"/>
    <cellStyle name="Hyperlink 670" xfId="770"/>
    <cellStyle name="Hyperlink 671" xfId="771"/>
    <cellStyle name="Hyperlink 672" xfId="772"/>
    <cellStyle name="Hyperlink 673" xfId="773"/>
    <cellStyle name="Hyperlink 674" xfId="774"/>
    <cellStyle name="Hyperlink 675" xfId="775"/>
    <cellStyle name="Hyperlink 676" xfId="776"/>
    <cellStyle name="Hyperlink 677" xfId="777"/>
    <cellStyle name="Hyperlink 678" xfId="778"/>
    <cellStyle name="Hyperlink 679" xfId="779"/>
    <cellStyle name="Hyperlink 68" xfId="780"/>
    <cellStyle name="Hyperlink 680" xfId="781"/>
    <cellStyle name="Hyperlink 681" xfId="782"/>
    <cellStyle name="Hyperlink 682" xfId="783"/>
    <cellStyle name="Hyperlink 683" xfId="784"/>
    <cellStyle name="Hyperlink 684" xfId="785"/>
    <cellStyle name="Hyperlink 685" xfId="786"/>
    <cellStyle name="Hyperlink 686" xfId="787"/>
    <cellStyle name="Hyperlink 687" xfId="788"/>
    <cellStyle name="Hyperlink 688" xfId="789"/>
    <cellStyle name="Hyperlink 689" xfId="790"/>
    <cellStyle name="Hyperlink 69" xfId="791"/>
    <cellStyle name="Hyperlink 690" xfId="792"/>
    <cellStyle name="Hyperlink 691" xfId="793"/>
    <cellStyle name="Hyperlink 692" xfId="794"/>
    <cellStyle name="Hyperlink 693" xfId="795"/>
    <cellStyle name="Hyperlink 694" xfId="796"/>
    <cellStyle name="Hyperlink 695" xfId="797"/>
    <cellStyle name="Hyperlink 696" xfId="798"/>
    <cellStyle name="Hyperlink 697" xfId="799"/>
    <cellStyle name="Hyperlink 698" xfId="800"/>
    <cellStyle name="Hyperlink 699" xfId="801"/>
    <cellStyle name="Hyperlink 7" xfId="802"/>
    <cellStyle name="Hyperlink 70" xfId="803"/>
    <cellStyle name="Hyperlink 700" xfId="804"/>
    <cellStyle name="Hyperlink 701" xfId="805"/>
    <cellStyle name="Hyperlink 702" xfId="806"/>
    <cellStyle name="Hyperlink 703" xfId="807"/>
    <cellStyle name="Hyperlink 704" xfId="808"/>
    <cellStyle name="Hyperlink 705" xfId="809"/>
    <cellStyle name="Hyperlink 706" xfId="810"/>
    <cellStyle name="Hyperlink 707" xfId="811"/>
    <cellStyle name="Hyperlink 708" xfId="812"/>
    <cellStyle name="Hyperlink 709" xfId="813"/>
    <cellStyle name="Hyperlink 71" xfId="814"/>
    <cellStyle name="Hyperlink 710" xfId="815"/>
    <cellStyle name="Hyperlink 711" xfId="816"/>
    <cellStyle name="Hyperlink 712" xfId="817"/>
    <cellStyle name="Hyperlink 713" xfId="818"/>
    <cellStyle name="Hyperlink 714" xfId="819"/>
    <cellStyle name="Hyperlink 715" xfId="820"/>
    <cellStyle name="Hyperlink 716" xfId="821"/>
    <cellStyle name="Hyperlink 717" xfId="822"/>
    <cellStyle name="Hyperlink 718" xfId="823"/>
    <cellStyle name="Hyperlink 719" xfId="824"/>
    <cellStyle name="Hyperlink 72" xfId="825"/>
    <cellStyle name="Hyperlink 720" xfId="826"/>
    <cellStyle name="Hyperlink 721" xfId="827"/>
    <cellStyle name="Hyperlink 722" xfId="828"/>
    <cellStyle name="Hyperlink 723" xfId="829"/>
    <cellStyle name="Hyperlink 724" xfId="830"/>
    <cellStyle name="Hyperlink 725" xfId="831"/>
    <cellStyle name="Hyperlink 726" xfId="832"/>
    <cellStyle name="Hyperlink 727" xfId="833"/>
    <cellStyle name="Hyperlink 728" xfId="834"/>
    <cellStyle name="Hyperlink 729" xfId="835"/>
    <cellStyle name="Hyperlink 73" xfId="836"/>
    <cellStyle name="Hyperlink 730" xfId="837"/>
    <cellStyle name="Hyperlink 731" xfId="838"/>
    <cellStyle name="Hyperlink 732" xfId="839"/>
    <cellStyle name="Hyperlink 733" xfId="840"/>
    <cellStyle name="Hyperlink 734" xfId="841"/>
    <cellStyle name="Hyperlink 735" xfId="842"/>
    <cellStyle name="Hyperlink 736" xfId="843"/>
    <cellStyle name="Hyperlink 737" xfId="844"/>
    <cellStyle name="Hyperlink 738" xfId="845"/>
    <cellStyle name="Hyperlink 739" xfId="846"/>
    <cellStyle name="Hyperlink 74" xfId="847"/>
    <cellStyle name="Hyperlink 740" xfId="848"/>
    <cellStyle name="Hyperlink 741" xfId="849"/>
    <cellStyle name="Hyperlink 742" xfId="850"/>
    <cellStyle name="Hyperlink 743" xfId="851"/>
    <cellStyle name="Hyperlink 744" xfId="852"/>
    <cellStyle name="Hyperlink 745" xfId="853"/>
    <cellStyle name="Hyperlink 746" xfId="854"/>
    <cellStyle name="Hyperlink 747" xfId="855"/>
    <cellStyle name="Hyperlink 748" xfId="856"/>
    <cellStyle name="Hyperlink 749" xfId="857"/>
    <cellStyle name="Hyperlink 75" xfId="858"/>
    <cellStyle name="Hyperlink 750" xfId="859"/>
    <cellStyle name="Hyperlink 751" xfId="860"/>
    <cellStyle name="Hyperlink 752" xfId="861"/>
    <cellStyle name="Hyperlink 753" xfId="862"/>
    <cellStyle name="Hyperlink 754" xfId="863"/>
    <cellStyle name="Hyperlink 755" xfId="864"/>
    <cellStyle name="Hyperlink 756" xfId="865"/>
    <cellStyle name="Hyperlink 757" xfId="866"/>
    <cellStyle name="Hyperlink 758" xfId="867"/>
    <cellStyle name="Hyperlink 759" xfId="868"/>
    <cellStyle name="Hyperlink 76" xfId="869"/>
    <cellStyle name="Hyperlink 760" xfId="870"/>
    <cellStyle name="Hyperlink 761" xfId="871"/>
    <cellStyle name="Hyperlink 762" xfId="872"/>
    <cellStyle name="Hyperlink 763" xfId="873"/>
    <cellStyle name="Hyperlink 764" xfId="874"/>
    <cellStyle name="Hyperlink 765" xfId="875"/>
    <cellStyle name="Hyperlink 766" xfId="876"/>
    <cellStyle name="Hyperlink 767" xfId="877"/>
    <cellStyle name="Hyperlink 768" xfId="878"/>
    <cellStyle name="Hyperlink 769" xfId="879"/>
    <cellStyle name="Hyperlink 77" xfId="880"/>
    <cellStyle name="Hyperlink 770" xfId="881"/>
    <cellStyle name="Hyperlink 771" xfId="882"/>
    <cellStyle name="Hyperlink 772" xfId="883"/>
    <cellStyle name="Hyperlink 773" xfId="884"/>
    <cellStyle name="Hyperlink 774" xfId="885"/>
    <cellStyle name="Hyperlink 775" xfId="886"/>
    <cellStyle name="Hyperlink 776" xfId="887"/>
    <cellStyle name="Hyperlink 777" xfId="888"/>
    <cellStyle name="Hyperlink 778" xfId="889"/>
    <cellStyle name="Hyperlink 779" xfId="890"/>
    <cellStyle name="Hyperlink 78" xfId="891"/>
    <cellStyle name="Hyperlink 780" xfId="892"/>
    <cellStyle name="Hyperlink 781" xfId="893"/>
    <cellStyle name="Hyperlink 782" xfId="894"/>
    <cellStyle name="Hyperlink 783" xfId="895"/>
    <cellStyle name="Hyperlink 784" xfId="896"/>
    <cellStyle name="Hyperlink 785" xfId="897"/>
    <cellStyle name="Hyperlink 786" xfId="898"/>
    <cellStyle name="Hyperlink 787" xfId="899"/>
    <cellStyle name="Hyperlink 788" xfId="900"/>
    <cellStyle name="Hyperlink 789" xfId="901"/>
    <cellStyle name="Hyperlink 79" xfId="902"/>
    <cellStyle name="Hyperlink 790" xfId="903"/>
    <cellStyle name="Hyperlink 791" xfId="904"/>
    <cellStyle name="Hyperlink 792" xfId="905"/>
    <cellStyle name="Hyperlink 793" xfId="906"/>
    <cellStyle name="Hyperlink 794" xfId="907"/>
    <cellStyle name="Hyperlink 795" xfId="908"/>
    <cellStyle name="Hyperlink 796" xfId="909"/>
    <cellStyle name="Hyperlink 797" xfId="910"/>
    <cellStyle name="Hyperlink 798" xfId="911"/>
    <cellStyle name="Hyperlink 799" xfId="912"/>
    <cellStyle name="Hyperlink 8" xfId="913"/>
    <cellStyle name="Hyperlink 80" xfId="914"/>
    <cellStyle name="Hyperlink 800" xfId="915"/>
    <cellStyle name="Hyperlink 801" xfId="916"/>
    <cellStyle name="Hyperlink 802" xfId="917"/>
    <cellStyle name="Hyperlink 803" xfId="918"/>
    <cellStyle name="Hyperlink 804" xfId="919"/>
    <cellStyle name="Hyperlink 805" xfId="920"/>
    <cellStyle name="Hyperlink 806" xfId="921"/>
    <cellStyle name="Hyperlink 807" xfId="922"/>
    <cellStyle name="Hyperlink 808" xfId="923"/>
    <cellStyle name="Hyperlink 809" xfId="924"/>
    <cellStyle name="Hyperlink 81" xfId="925"/>
    <cellStyle name="Hyperlink 810" xfId="926"/>
    <cellStyle name="Hyperlink 811" xfId="927"/>
    <cellStyle name="Hyperlink 812" xfId="928"/>
    <cellStyle name="Hyperlink 813" xfId="929"/>
    <cellStyle name="Hyperlink 814" xfId="930"/>
    <cellStyle name="Hyperlink 815" xfId="931"/>
    <cellStyle name="Hyperlink 816" xfId="932"/>
    <cellStyle name="Hyperlink 817" xfId="933"/>
    <cellStyle name="Hyperlink 818" xfId="934"/>
    <cellStyle name="Hyperlink 819" xfId="935"/>
    <cellStyle name="Hyperlink 82" xfId="936"/>
    <cellStyle name="Hyperlink 820" xfId="937"/>
    <cellStyle name="Hyperlink 821" xfId="938"/>
    <cellStyle name="Hyperlink 822" xfId="939"/>
    <cellStyle name="Hyperlink 823" xfId="940"/>
    <cellStyle name="Hyperlink 824" xfId="941"/>
    <cellStyle name="Hyperlink 825" xfId="942"/>
    <cellStyle name="Hyperlink 826" xfId="943"/>
    <cellStyle name="Hyperlink 827" xfId="944"/>
    <cellStyle name="Hyperlink 828" xfId="945"/>
    <cellStyle name="Hyperlink 829" xfId="946"/>
    <cellStyle name="Hyperlink 83" xfId="947"/>
    <cellStyle name="Hyperlink 830" xfId="948"/>
    <cellStyle name="Hyperlink 831" xfId="949"/>
    <cellStyle name="Hyperlink 832" xfId="950"/>
    <cellStyle name="Hyperlink 833" xfId="951"/>
    <cellStyle name="Hyperlink 834" xfId="952"/>
    <cellStyle name="Hyperlink 835" xfId="953"/>
    <cellStyle name="Hyperlink 836" xfId="954"/>
    <cellStyle name="Hyperlink 837" xfId="955"/>
    <cellStyle name="Hyperlink 838" xfId="956"/>
    <cellStyle name="Hyperlink 839" xfId="957"/>
    <cellStyle name="Hyperlink 84" xfId="958"/>
    <cellStyle name="Hyperlink 840" xfId="959"/>
    <cellStyle name="Hyperlink 841" xfId="960"/>
    <cellStyle name="Hyperlink 842" xfId="961"/>
    <cellStyle name="Hyperlink 843" xfId="962"/>
    <cellStyle name="Hyperlink 844" xfId="963"/>
    <cellStyle name="Hyperlink 845" xfId="964"/>
    <cellStyle name="Hyperlink 846" xfId="965"/>
    <cellStyle name="Hyperlink 847" xfId="966"/>
    <cellStyle name="Hyperlink 848" xfId="967"/>
    <cellStyle name="Hyperlink 849" xfId="968"/>
    <cellStyle name="Hyperlink 85" xfId="969"/>
    <cellStyle name="Hyperlink 850" xfId="970"/>
    <cellStyle name="Hyperlink 851" xfId="971"/>
    <cellStyle name="Hyperlink 852" xfId="972"/>
    <cellStyle name="Hyperlink 853" xfId="973"/>
    <cellStyle name="Hyperlink 854" xfId="974"/>
    <cellStyle name="Hyperlink 855" xfId="975"/>
    <cellStyle name="Hyperlink 856" xfId="976"/>
    <cellStyle name="Hyperlink 857" xfId="977"/>
    <cellStyle name="Hyperlink 858" xfId="978"/>
    <cellStyle name="Hyperlink 859" xfId="979"/>
    <cellStyle name="Hyperlink 86" xfId="980"/>
    <cellStyle name="Hyperlink 860" xfId="981"/>
    <cellStyle name="Hyperlink 861" xfId="982"/>
    <cellStyle name="Hyperlink 862" xfId="983"/>
    <cellStyle name="Hyperlink 863" xfId="984"/>
    <cellStyle name="Hyperlink 864" xfId="985"/>
    <cellStyle name="Hyperlink 865" xfId="986"/>
    <cellStyle name="Hyperlink 866" xfId="987"/>
    <cellStyle name="Hyperlink 867" xfId="988"/>
    <cellStyle name="Hyperlink 868" xfId="989"/>
    <cellStyle name="Hyperlink 869" xfId="990"/>
    <cellStyle name="Hyperlink 87" xfId="991"/>
    <cellStyle name="Hyperlink 870" xfId="992"/>
    <cellStyle name="Hyperlink 871" xfId="993"/>
    <cellStyle name="Hyperlink 872" xfId="994"/>
    <cellStyle name="Hyperlink 873" xfId="995"/>
    <cellStyle name="Hyperlink 874" xfId="996"/>
    <cellStyle name="Hyperlink 875" xfId="997"/>
    <cellStyle name="Hyperlink 876" xfId="998"/>
    <cellStyle name="Hyperlink 877" xfId="999"/>
    <cellStyle name="Hyperlink 878" xfId="1000"/>
    <cellStyle name="Hyperlink 879" xfId="1001"/>
    <cellStyle name="Hyperlink 88" xfId="1002"/>
    <cellStyle name="Hyperlink 880" xfId="1003"/>
    <cellStyle name="Hyperlink 881" xfId="1004"/>
    <cellStyle name="Hyperlink 882" xfId="1005"/>
    <cellStyle name="Hyperlink 883" xfId="1006"/>
    <cellStyle name="Hyperlink 884" xfId="1007"/>
    <cellStyle name="Hyperlink 885" xfId="1008"/>
    <cellStyle name="Hyperlink 886" xfId="1009"/>
    <cellStyle name="Hyperlink 887" xfId="1010"/>
    <cellStyle name="Hyperlink 888" xfId="1011"/>
    <cellStyle name="Hyperlink 889" xfId="1012"/>
    <cellStyle name="Hyperlink 89" xfId="1013"/>
    <cellStyle name="Hyperlink 890" xfId="1014"/>
    <cellStyle name="Hyperlink 891" xfId="1015"/>
    <cellStyle name="Hyperlink 892" xfId="1016"/>
    <cellStyle name="Hyperlink 893" xfId="1017"/>
    <cellStyle name="Hyperlink 894" xfId="1018"/>
    <cellStyle name="Hyperlink 895" xfId="1019"/>
    <cellStyle name="Hyperlink 896" xfId="1020"/>
    <cellStyle name="Hyperlink 897" xfId="1021"/>
    <cellStyle name="Hyperlink 898" xfId="1022"/>
    <cellStyle name="Hyperlink 899" xfId="1023"/>
    <cellStyle name="Hyperlink 9" xfId="1024"/>
    <cellStyle name="Hyperlink 90" xfId="1025"/>
    <cellStyle name="Hyperlink 900" xfId="1026"/>
    <cellStyle name="Hyperlink 901" xfId="1027"/>
    <cellStyle name="Hyperlink 902" xfId="1028"/>
    <cellStyle name="Hyperlink 903" xfId="1029"/>
    <cellStyle name="Hyperlink 904" xfId="1030"/>
    <cellStyle name="Hyperlink 905" xfId="1031"/>
    <cellStyle name="Hyperlink 906" xfId="1032"/>
    <cellStyle name="Hyperlink 907" xfId="1033"/>
    <cellStyle name="Hyperlink 908" xfId="1034"/>
    <cellStyle name="Hyperlink 909" xfId="1035"/>
    <cellStyle name="Hyperlink 91" xfId="1036"/>
    <cellStyle name="Hyperlink 910" xfId="1037"/>
    <cellStyle name="Hyperlink 911" xfId="1038"/>
    <cellStyle name="Hyperlink 912" xfId="1039"/>
    <cellStyle name="Hyperlink 913" xfId="1040"/>
    <cellStyle name="Hyperlink 914" xfId="1041"/>
    <cellStyle name="Hyperlink 915" xfId="1042"/>
    <cellStyle name="Hyperlink 916" xfId="1043"/>
    <cellStyle name="Hyperlink 917" xfId="1044"/>
    <cellStyle name="Hyperlink 918" xfId="1045"/>
    <cellStyle name="Hyperlink 919" xfId="1046"/>
    <cellStyle name="Hyperlink 92" xfId="1047"/>
    <cellStyle name="Hyperlink 920" xfId="1048"/>
    <cellStyle name="Hyperlink 921" xfId="1049"/>
    <cellStyle name="Hyperlink 922" xfId="1050"/>
    <cellStyle name="Hyperlink 923" xfId="1051"/>
    <cellStyle name="Hyperlink 924" xfId="1052"/>
    <cellStyle name="Hyperlink 925" xfId="1053"/>
    <cellStyle name="Hyperlink 926" xfId="1054"/>
    <cellStyle name="Hyperlink 927" xfId="1055"/>
    <cellStyle name="Hyperlink 928" xfId="1056"/>
    <cellStyle name="Hyperlink 929" xfId="1057"/>
    <cellStyle name="Hyperlink 93" xfId="1058"/>
    <cellStyle name="Hyperlink 930" xfId="1059"/>
    <cellStyle name="Hyperlink 931" xfId="1060"/>
    <cellStyle name="Hyperlink 932" xfId="1061"/>
    <cellStyle name="Hyperlink 933" xfId="1062"/>
    <cellStyle name="Hyperlink 934" xfId="1063"/>
    <cellStyle name="Hyperlink 935" xfId="1064"/>
    <cellStyle name="Hyperlink 936" xfId="1065"/>
    <cellStyle name="Hyperlink 937" xfId="1066"/>
    <cellStyle name="Hyperlink 938" xfId="1067"/>
    <cellStyle name="Hyperlink 939" xfId="1068"/>
    <cellStyle name="Hyperlink 94" xfId="1069"/>
    <cellStyle name="Hyperlink 940" xfId="1070"/>
    <cellStyle name="Hyperlink 941" xfId="1071"/>
    <cellStyle name="Hyperlink 942" xfId="1072"/>
    <cellStyle name="Hyperlink 943" xfId="1073"/>
    <cellStyle name="Hyperlink 944" xfId="1074"/>
    <cellStyle name="Hyperlink 945" xfId="1075"/>
    <cellStyle name="Hyperlink 946" xfId="1076"/>
    <cellStyle name="Hyperlink 947" xfId="1077"/>
    <cellStyle name="Hyperlink 948" xfId="1078"/>
    <cellStyle name="Hyperlink 949" xfId="1079"/>
    <cellStyle name="Hyperlink 95" xfId="1080"/>
    <cellStyle name="Hyperlink 950" xfId="1081"/>
    <cellStyle name="Hyperlink 951" xfId="1082"/>
    <cellStyle name="Hyperlink 952" xfId="1083"/>
    <cellStyle name="Hyperlink 953" xfId="1084"/>
    <cellStyle name="Hyperlink 954" xfId="1085"/>
    <cellStyle name="Hyperlink 955" xfId="1086"/>
    <cellStyle name="Hyperlink 956" xfId="1087"/>
    <cellStyle name="Hyperlink 957" xfId="1088"/>
    <cellStyle name="Hyperlink 958" xfId="1089"/>
    <cellStyle name="Hyperlink 959" xfId="1090"/>
    <cellStyle name="Hyperlink 96" xfId="1091"/>
    <cellStyle name="Hyperlink 960" xfId="1092"/>
    <cellStyle name="Hyperlink 961" xfId="1093"/>
    <cellStyle name="Hyperlink 962" xfId="1094"/>
    <cellStyle name="Hyperlink 963" xfId="1095"/>
    <cellStyle name="Hyperlink 964" xfId="1096"/>
    <cellStyle name="Hyperlink 965" xfId="1097"/>
    <cellStyle name="Hyperlink 966" xfId="1098"/>
    <cellStyle name="Hyperlink 967" xfId="1099"/>
    <cellStyle name="Hyperlink 968" xfId="1100"/>
    <cellStyle name="Hyperlink 969" xfId="1101"/>
    <cellStyle name="Hyperlink 97" xfId="1102"/>
    <cellStyle name="Hyperlink 970" xfId="1103"/>
    <cellStyle name="Hyperlink 971" xfId="1104"/>
    <cellStyle name="Hyperlink 972" xfId="1105"/>
    <cellStyle name="Hyperlink 973" xfId="1106"/>
    <cellStyle name="Hyperlink 974" xfId="1107"/>
    <cellStyle name="Hyperlink 975" xfId="1108"/>
    <cellStyle name="Hyperlink 976" xfId="1109"/>
    <cellStyle name="Hyperlink 977" xfId="1110"/>
    <cellStyle name="Hyperlink 978" xfId="1111"/>
    <cellStyle name="Hyperlink 979" xfId="1112"/>
    <cellStyle name="Hyperlink 98" xfId="1113"/>
    <cellStyle name="Hyperlink 980" xfId="1114"/>
    <cellStyle name="Hyperlink 981" xfId="1115"/>
    <cellStyle name="Hyperlink 982" xfId="1116"/>
    <cellStyle name="Hyperlink 983" xfId="1117"/>
    <cellStyle name="Hyperlink 984" xfId="1118"/>
    <cellStyle name="Hyperlink 985" xfId="1119"/>
    <cellStyle name="Hyperlink 986" xfId="1120"/>
    <cellStyle name="Hyperlink 987" xfId="1121"/>
    <cellStyle name="Hyperlink 988" xfId="1122"/>
    <cellStyle name="Hyperlink 989" xfId="1123"/>
    <cellStyle name="Hyperlink 99" xfId="1124"/>
    <cellStyle name="Hyperlink 990" xfId="1125"/>
    <cellStyle name="Hyperlink 991" xfId="1126"/>
    <cellStyle name="Hyperlink 992" xfId="1127"/>
    <cellStyle name="Hyperlink 993" xfId="1128"/>
    <cellStyle name="Hyperlink 994" xfId="1129"/>
    <cellStyle name="Hyperlink 995" xfId="1130"/>
    <cellStyle name="Hyperlink 996" xfId="1131"/>
    <cellStyle name="Hyperlink 997" xfId="1132"/>
    <cellStyle name="Hyperlink 998" xfId="1133"/>
    <cellStyle name="Hyperlink 999" xfId="1134"/>
    <cellStyle name="Input 2" xfId="22"/>
    <cellStyle name="Linked Cell 2" xfId="25"/>
    <cellStyle name="Neutral 2" xfId="21"/>
    <cellStyle name="Normal" xfId="0" builtinId="0"/>
    <cellStyle name="Normal 10" xfId="84"/>
    <cellStyle name="Normal 11" xfId="85"/>
    <cellStyle name="Normal 12" xfId="86"/>
    <cellStyle name="Normal 2" xfId="3"/>
    <cellStyle name="Normal 2 2" xfId="7"/>
    <cellStyle name="Normal 2 2 2" xfId="88"/>
    <cellStyle name="Normal 2 2 3" xfId="89"/>
    <cellStyle name="Normal 2 2 4" xfId="87"/>
    <cellStyle name="Normal 2 3" xfId="90"/>
    <cellStyle name="Normal 2 4" xfId="91"/>
    <cellStyle name="Normal 2 5" xfId="92"/>
    <cellStyle name="Normal 2 6" xfId="93"/>
    <cellStyle name="Normal 3" xfId="94"/>
    <cellStyle name="Normal 3 2" xfId="95"/>
    <cellStyle name="Normal 3 2 2" xfId="96"/>
    <cellStyle name="Normal 3 3" xfId="97"/>
    <cellStyle name="Normal 3 4" xfId="1135"/>
    <cellStyle name="Normal 3 5" xfId="1136"/>
    <cellStyle name="Normal 3 5 2" xfId="1137"/>
    <cellStyle name="Normal 3 6" xfId="1138"/>
    <cellStyle name="Normal 4" xfId="98"/>
    <cellStyle name="Normal 4 2" xfId="99"/>
    <cellStyle name="Normal 4 3" xfId="100"/>
    <cellStyle name="Normal 4 4" xfId="101"/>
    <cellStyle name="Normal 5" xfId="102"/>
    <cellStyle name="Normal 5 2" xfId="103"/>
    <cellStyle name="Normal 5 3" xfId="104"/>
    <cellStyle name="Normal 6" xfId="105"/>
    <cellStyle name="Normal 6 2" xfId="106"/>
    <cellStyle name="Normal 6 3" xfId="107"/>
    <cellStyle name="Normal 6 3 2" xfId="108"/>
    <cellStyle name="Normal 6 4" xfId="13"/>
    <cellStyle name="Normal 7" xfId="109"/>
    <cellStyle name="Normal 7 2" xfId="110"/>
    <cellStyle name="Normal 8" xfId="111"/>
    <cellStyle name="Normal 8 2" xfId="112"/>
    <cellStyle name="Normal 8 3" xfId="113"/>
    <cellStyle name="Normal 9" xfId="114"/>
    <cellStyle name="Note 2" xfId="115"/>
    <cellStyle name="Note 3" xfId="28"/>
    <cellStyle name="Output 2" xfId="23"/>
    <cellStyle name="Percent" xfId="1" builtinId="5"/>
    <cellStyle name="Percent 2" xfId="4"/>
    <cellStyle name="Percent 2 10" xfId="117"/>
    <cellStyle name="Percent 2 11" xfId="118"/>
    <cellStyle name="Percent 2 12" xfId="119"/>
    <cellStyle name="Percent 2 13" xfId="116"/>
    <cellStyle name="Percent 2 2" xfId="120"/>
    <cellStyle name="Percent 2 3" xfId="121"/>
    <cellStyle name="Percent 2 4" xfId="122"/>
    <cellStyle name="Percent 2 5" xfId="123"/>
    <cellStyle name="Percent 2 6" xfId="124"/>
    <cellStyle name="Percent 2 7" xfId="125"/>
    <cellStyle name="Percent 2 8" xfId="126"/>
    <cellStyle name="Percent 2 9" xfId="127"/>
    <cellStyle name="Percent 3" xfId="128"/>
    <cellStyle name="Percent 3 2" xfId="129"/>
    <cellStyle name="Percent 3 3" xfId="130"/>
    <cellStyle name="Percent 4" xfId="131"/>
    <cellStyle name="Title 2" xfId="132"/>
    <cellStyle name="Title 3" xfId="14"/>
    <cellStyle name="Total 2" xfId="30"/>
    <cellStyle name="Warning Text 2" xfId="27"/>
  </cellStyles>
  <dxfs count="1">
    <dxf>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381000</xdr:colOff>
      <xdr:row>8</xdr:row>
      <xdr:rowOff>123825</xdr:rowOff>
    </xdr:from>
    <xdr:to>
      <xdr:col>7</xdr:col>
      <xdr:colOff>304800</xdr:colOff>
      <xdr:row>11</xdr:row>
      <xdr:rowOff>183153</xdr:rowOff>
    </xdr:to>
    <xdr:sp macro="" textlink="">
      <xdr:nvSpPr>
        <xdr:cNvPr id="2" name="Freeform 1">
          <a:extLst>
            <a:ext uri="{FF2B5EF4-FFF2-40B4-BE49-F238E27FC236}">
              <a16:creationId xmlns:a16="http://schemas.microsoft.com/office/drawing/2014/main" id="{00000000-0008-0000-0000-000002000000}"/>
            </a:ext>
          </a:extLst>
        </xdr:cNvPr>
        <xdr:cNvSpPr>
          <a:spLocks noChangeAspect="1" noEditPoints="1"/>
        </xdr:cNvSpPr>
      </xdr:nvSpPr>
      <xdr:spPr bwMode="auto">
        <a:xfrm>
          <a:off x="3429000" y="1769745"/>
          <a:ext cx="1143000" cy="607968"/>
        </a:xfrm>
        <a:custGeom>
          <a:avLst/>
          <a:gdLst>
            <a:gd name="T0" fmla="*/ 693 w 1044"/>
            <a:gd name="T1" fmla="*/ 280 h 576"/>
            <a:gd name="T2" fmla="*/ 693 w 1044"/>
            <a:gd name="T3" fmla="*/ 280 h 576"/>
            <a:gd name="T4" fmla="*/ 413 w 1044"/>
            <a:gd name="T5" fmla="*/ 561 h 576"/>
            <a:gd name="T6" fmla="*/ 347 w 1044"/>
            <a:gd name="T7" fmla="*/ 561 h 576"/>
            <a:gd name="T8" fmla="*/ 347 w 1044"/>
            <a:gd name="T9" fmla="*/ 455 h 576"/>
            <a:gd name="T10" fmla="*/ 413 w 1044"/>
            <a:gd name="T11" fmla="*/ 455 h 576"/>
            <a:gd name="T12" fmla="*/ 588 w 1044"/>
            <a:gd name="T13" fmla="*/ 280 h 576"/>
            <a:gd name="T14" fmla="*/ 413 w 1044"/>
            <a:gd name="T15" fmla="*/ 105 h 576"/>
            <a:gd name="T16" fmla="*/ 347 w 1044"/>
            <a:gd name="T17" fmla="*/ 105 h 576"/>
            <a:gd name="T18" fmla="*/ 347 w 1044"/>
            <a:gd name="T19" fmla="*/ 0 h 576"/>
            <a:gd name="T20" fmla="*/ 413 w 1044"/>
            <a:gd name="T21" fmla="*/ 0 h 576"/>
            <a:gd name="T22" fmla="*/ 693 w 1044"/>
            <a:gd name="T23" fmla="*/ 280 h 576"/>
            <a:gd name="T24" fmla="*/ 693 w 1044"/>
            <a:gd name="T25" fmla="*/ 280 h 576"/>
            <a:gd name="T26" fmla="*/ 693 w 1044"/>
            <a:gd name="T27" fmla="*/ 280 h 576"/>
            <a:gd name="T28" fmla="*/ 693 w 1044"/>
            <a:gd name="T29" fmla="*/ 280 h 576"/>
            <a:gd name="T30" fmla="*/ 693 w 1044"/>
            <a:gd name="T31" fmla="*/ 101 h 576"/>
            <a:gd name="T32" fmla="*/ 820 w 1044"/>
            <a:gd name="T33" fmla="*/ 101 h 576"/>
            <a:gd name="T34" fmla="*/ 902 w 1044"/>
            <a:gd name="T35" fmla="*/ 127 h 576"/>
            <a:gd name="T36" fmla="*/ 928 w 1044"/>
            <a:gd name="T37" fmla="*/ 191 h 576"/>
            <a:gd name="T38" fmla="*/ 825 w 1044"/>
            <a:gd name="T39" fmla="*/ 281 h 576"/>
            <a:gd name="T40" fmla="*/ 793 w 1044"/>
            <a:gd name="T41" fmla="*/ 281 h 576"/>
            <a:gd name="T42" fmla="*/ 756 w 1044"/>
            <a:gd name="T43" fmla="*/ 361 h 576"/>
            <a:gd name="T44" fmla="*/ 963 w 1044"/>
            <a:gd name="T45" fmla="*/ 576 h 576"/>
            <a:gd name="T46" fmla="*/ 1044 w 1044"/>
            <a:gd name="T47" fmla="*/ 508 h 576"/>
            <a:gd name="T48" fmla="*/ 897 w 1044"/>
            <a:gd name="T49" fmla="*/ 360 h 576"/>
            <a:gd name="T50" fmla="*/ 1033 w 1044"/>
            <a:gd name="T51" fmla="*/ 193 h 576"/>
            <a:gd name="T52" fmla="*/ 975 w 1044"/>
            <a:gd name="T53" fmla="*/ 50 h 576"/>
            <a:gd name="T54" fmla="*/ 812 w 1044"/>
            <a:gd name="T55" fmla="*/ 0 h 576"/>
            <a:gd name="T56" fmla="*/ 693 w 1044"/>
            <a:gd name="T57" fmla="*/ 0 h 576"/>
            <a:gd name="T58" fmla="*/ 693 w 1044"/>
            <a:gd name="T59" fmla="*/ 101 h 576"/>
            <a:gd name="T60" fmla="*/ 350 w 1044"/>
            <a:gd name="T61" fmla="*/ 224 h 576"/>
            <a:gd name="T62" fmla="*/ 114 w 1044"/>
            <a:gd name="T63" fmla="*/ 224 h 576"/>
            <a:gd name="T64" fmla="*/ 114 w 1044"/>
            <a:gd name="T65" fmla="*/ 0 h 576"/>
            <a:gd name="T66" fmla="*/ 0 w 1044"/>
            <a:gd name="T67" fmla="*/ 0 h 576"/>
            <a:gd name="T68" fmla="*/ 0 w 1044"/>
            <a:gd name="T69" fmla="*/ 561 h 576"/>
            <a:gd name="T70" fmla="*/ 114 w 1044"/>
            <a:gd name="T71" fmla="*/ 561 h 576"/>
            <a:gd name="T72" fmla="*/ 114 w 1044"/>
            <a:gd name="T73" fmla="*/ 336 h 576"/>
            <a:gd name="T74" fmla="*/ 350 w 1044"/>
            <a:gd name="T75" fmla="*/ 336 h 576"/>
            <a:gd name="T76" fmla="*/ 350 w 1044"/>
            <a:gd name="T77" fmla="*/ 224 h 576"/>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Lst>
          <a:rect l="0" t="0" r="r" b="b"/>
          <a:pathLst>
            <a:path w="1044" h="576">
              <a:moveTo>
                <a:pt x="693" y="280"/>
              </a:moveTo>
              <a:cubicBezTo>
                <a:pt x="693" y="280"/>
                <a:pt x="693" y="280"/>
                <a:pt x="693" y="280"/>
              </a:cubicBezTo>
              <a:cubicBezTo>
                <a:pt x="693" y="442"/>
                <a:pt x="575" y="561"/>
                <a:pt x="413" y="561"/>
              </a:cubicBezTo>
              <a:cubicBezTo>
                <a:pt x="347" y="561"/>
                <a:pt x="347" y="561"/>
                <a:pt x="347" y="561"/>
              </a:cubicBezTo>
              <a:cubicBezTo>
                <a:pt x="347" y="455"/>
                <a:pt x="347" y="455"/>
                <a:pt x="347" y="455"/>
              </a:cubicBezTo>
              <a:cubicBezTo>
                <a:pt x="413" y="455"/>
                <a:pt x="413" y="455"/>
                <a:pt x="413" y="455"/>
              </a:cubicBezTo>
              <a:cubicBezTo>
                <a:pt x="516" y="455"/>
                <a:pt x="588" y="383"/>
                <a:pt x="588" y="280"/>
              </a:cubicBezTo>
              <a:cubicBezTo>
                <a:pt x="588" y="177"/>
                <a:pt x="516" y="105"/>
                <a:pt x="413" y="105"/>
              </a:cubicBezTo>
              <a:cubicBezTo>
                <a:pt x="347" y="105"/>
                <a:pt x="347" y="105"/>
                <a:pt x="347" y="105"/>
              </a:cubicBezTo>
              <a:cubicBezTo>
                <a:pt x="347" y="0"/>
                <a:pt x="347" y="0"/>
                <a:pt x="347" y="0"/>
              </a:cubicBezTo>
              <a:cubicBezTo>
                <a:pt x="413" y="0"/>
                <a:pt x="413" y="0"/>
                <a:pt x="413" y="0"/>
              </a:cubicBezTo>
              <a:cubicBezTo>
                <a:pt x="575" y="0"/>
                <a:pt x="693" y="118"/>
                <a:pt x="693" y="280"/>
              </a:cubicBezTo>
              <a:cubicBezTo>
                <a:pt x="693" y="280"/>
                <a:pt x="693" y="280"/>
                <a:pt x="693" y="280"/>
              </a:cubicBezTo>
              <a:cubicBezTo>
                <a:pt x="693" y="280"/>
                <a:pt x="693" y="280"/>
                <a:pt x="693" y="280"/>
              </a:cubicBezTo>
              <a:cubicBezTo>
                <a:pt x="693" y="280"/>
                <a:pt x="693" y="280"/>
                <a:pt x="693" y="280"/>
              </a:cubicBezTo>
              <a:close/>
              <a:moveTo>
                <a:pt x="693" y="101"/>
              </a:moveTo>
              <a:cubicBezTo>
                <a:pt x="820" y="101"/>
                <a:pt x="820" y="101"/>
                <a:pt x="820" y="101"/>
              </a:cubicBezTo>
              <a:cubicBezTo>
                <a:pt x="858" y="101"/>
                <a:pt x="884" y="109"/>
                <a:pt x="902" y="127"/>
              </a:cubicBezTo>
              <a:cubicBezTo>
                <a:pt x="919" y="144"/>
                <a:pt x="928" y="166"/>
                <a:pt x="928" y="191"/>
              </a:cubicBezTo>
              <a:cubicBezTo>
                <a:pt x="928" y="247"/>
                <a:pt x="879" y="281"/>
                <a:pt x="825" y="281"/>
              </a:cubicBezTo>
              <a:cubicBezTo>
                <a:pt x="793" y="281"/>
                <a:pt x="793" y="281"/>
                <a:pt x="793" y="281"/>
              </a:cubicBezTo>
              <a:cubicBezTo>
                <a:pt x="756" y="361"/>
                <a:pt x="756" y="361"/>
                <a:pt x="756" y="361"/>
              </a:cubicBezTo>
              <a:cubicBezTo>
                <a:pt x="963" y="576"/>
                <a:pt x="963" y="576"/>
                <a:pt x="963" y="576"/>
              </a:cubicBezTo>
              <a:cubicBezTo>
                <a:pt x="1044" y="508"/>
                <a:pt x="1044" y="508"/>
                <a:pt x="1044" y="508"/>
              </a:cubicBezTo>
              <a:cubicBezTo>
                <a:pt x="897" y="360"/>
                <a:pt x="897" y="360"/>
                <a:pt x="897" y="360"/>
              </a:cubicBezTo>
              <a:cubicBezTo>
                <a:pt x="978" y="345"/>
                <a:pt x="1033" y="271"/>
                <a:pt x="1033" y="193"/>
              </a:cubicBezTo>
              <a:cubicBezTo>
                <a:pt x="1033" y="135"/>
                <a:pt x="1017" y="90"/>
                <a:pt x="975" y="50"/>
              </a:cubicBezTo>
              <a:cubicBezTo>
                <a:pt x="932" y="10"/>
                <a:pt x="884" y="0"/>
                <a:pt x="812" y="0"/>
              </a:cubicBezTo>
              <a:cubicBezTo>
                <a:pt x="693" y="0"/>
                <a:pt x="693" y="0"/>
                <a:pt x="693" y="0"/>
              </a:cubicBezTo>
              <a:lnTo>
                <a:pt x="693" y="101"/>
              </a:lnTo>
              <a:close/>
              <a:moveTo>
                <a:pt x="350" y="224"/>
              </a:moveTo>
              <a:cubicBezTo>
                <a:pt x="114" y="224"/>
                <a:pt x="114" y="224"/>
                <a:pt x="114" y="224"/>
              </a:cubicBezTo>
              <a:cubicBezTo>
                <a:pt x="114" y="0"/>
                <a:pt x="114" y="0"/>
                <a:pt x="114" y="0"/>
              </a:cubicBezTo>
              <a:cubicBezTo>
                <a:pt x="0" y="0"/>
                <a:pt x="0" y="0"/>
                <a:pt x="0" y="0"/>
              </a:cubicBezTo>
              <a:cubicBezTo>
                <a:pt x="0" y="561"/>
                <a:pt x="0" y="561"/>
                <a:pt x="0" y="561"/>
              </a:cubicBezTo>
              <a:cubicBezTo>
                <a:pt x="114" y="561"/>
                <a:pt x="114" y="561"/>
                <a:pt x="114" y="561"/>
              </a:cubicBezTo>
              <a:cubicBezTo>
                <a:pt x="114" y="336"/>
                <a:pt x="114" y="336"/>
                <a:pt x="114" y="336"/>
              </a:cubicBezTo>
              <a:cubicBezTo>
                <a:pt x="350" y="336"/>
                <a:pt x="350" y="336"/>
                <a:pt x="350" y="336"/>
              </a:cubicBezTo>
              <a:lnTo>
                <a:pt x="350" y="224"/>
              </a:lnTo>
              <a:close/>
            </a:path>
          </a:pathLst>
        </a:custGeom>
        <a:solidFill>
          <a:schemeClr val="bg1"/>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en-US" sz="1800" b="0" i="0" u="none" strike="noStrike" kern="0" cap="none" spc="0" normalizeH="0" baseline="0">
            <a:ln>
              <a:noFill/>
            </a:ln>
            <a:solidFill>
              <a:sysClr val="windowText" lastClr="000000"/>
            </a:solidFill>
            <a:effectLst/>
            <a:uLnTx/>
            <a:uFillTx/>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0</xdr:col>
      <xdr:colOff>426720</xdr:colOff>
      <xdr:row>5</xdr:row>
      <xdr:rowOff>130516</xdr:rowOff>
    </xdr:from>
    <xdr:to>
      <xdr:col>16</xdr:col>
      <xdr:colOff>132476</xdr:colOff>
      <xdr:row>26</xdr:row>
      <xdr:rowOff>33359</xdr:rowOff>
    </xdr:to>
    <xdr:pic>
      <xdr:nvPicPr>
        <xdr:cNvPr id="2" name="Picture 1">
          <a:extLst>
            <a:ext uri="{FF2B5EF4-FFF2-40B4-BE49-F238E27FC236}">
              <a16:creationId xmlns:a16="http://schemas.microsoft.com/office/drawing/2014/main" id="{00000000-0008-0000-2200-000002000000}"/>
            </a:ext>
          </a:extLst>
        </xdr:cNvPr>
        <xdr:cNvPicPr>
          <a:picLocks noChangeAspect="1"/>
        </xdr:cNvPicPr>
      </xdr:nvPicPr>
      <xdr:blipFill>
        <a:blip xmlns:r="http://schemas.openxmlformats.org/officeDocument/2006/relationships" r:embed="rId1" cstate="screen">
          <a:extLst>
            <a:ext uri="{28A0092B-C50C-407E-A947-70E740481C1C}">
              <a14:useLocalDpi xmlns:a14="http://schemas.microsoft.com/office/drawing/2010/main"/>
            </a:ext>
          </a:extLst>
        </a:blip>
        <a:stretch>
          <a:fillRect/>
        </a:stretch>
      </xdr:blipFill>
      <xdr:spPr>
        <a:xfrm>
          <a:off x="7368540" y="1014436"/>
          <a:ext cx="3363356" cy="3583303"/>
        </a:xfrm>
        <a:prstGeom prst="rect">
          <a:avLst/>
        </a:prstGeom>
      </xdr:spPr>
    </xdr:pic>
    <xdr:clientData/>
  </xdr:twoCellAnchor>
  <xdr:twoCellAnchor editAs="oneCell">
    <xdr:from>
      <xdr:col>16</xdr:col>
      <xdr:colOff>594360</xdr:colOff>
      <xdr:row>6</xdr:row>
      <xdr:rowOff>164532</xdr:rowOff>
    </xdr:from>
    <xdr:to>
      <xdr:col>28</xdr:col>
      <xdr:colOff>579819</xdr:colOff>
      <xdr:row>21</xdr:row>
      <xdr:rowOff>14829</xdr:rowOff>
    </xdr:to>
    <xdr:pic>
      <xdr:nvPicPr>
        <xdr:cNvPr id="3" name="Picture 2">
          <a:extLst>
            <a:ext uri="{FF2B5EF4-FFF2-40B4-BE49-F238E27FC236}">
              <a16:creationId xmlns:a16="http://schemas.microsoft.com/office/drawing/2014/main" id="{00000000-0008-0000-2200-000003000000}"/>
            </a:ext>
          </a:extLst>
        </xdr:cNvPr>
        <xdr:cNvPicPr>
          <a:picLocks noChangeAspect="1"/>
        </xdr:cNvPicPr>
      </xdr:nvPicPr>
      <xdr:blipFill>
        <a:blip xmlns:r="http://schemas.openxmlformats.org/officeDocument/2006/relationships" r:embed="rId2"/>
        <a:stretch>
          <a:fillRect/>
        </a:stretch>
      </xdr:blipFill>
      <xdr:spPr>
        <a:xfrm>
          <a:off x="9761220" y="1223712"/>
          <a:ext cx="7300659" cy="2479197"/>
        </a:xfrm>
        <a:prstGeom prst="rect">
          <a:avLst/>
        </a:prstGeom>
      </xdr:spPr>
    </xdr:pic>
    <xdr:clientData/>
  </xdr:twoCellAnchor>
  <xdr:twoCellAnchor>
    <xdr:from>
      <xdr:col>17</xdr:col>
      <xdr:colOff>0</xdr:colOff>
      <xdr:row>23</xdr:row>
      <xdr:rowOff>0</xdr:rowOff>
    </xdr:from>
    <xdr:to>
      <xdr:col>30</xdr:col>
      <xdr:colOff>30480</xdr:colOff>
      <xdr:row>51</xdr:row>
      <xdr:rowOff>167640</xdr:rowOff>
    </xdr:to>
    <xdr:pic>
      <xdr:nvPicPr>
        <xdr:cNvPr id="4" name="Picture 1" descr="image001">
          <a:extLst>
            <a:ext uri="{FF2B5EF4-FFF2-40B4-BE49-F238E27FC236}">
              <a16:creationId xmlns:a16="http://schemas.microsoft.com/office/drawing/2014/main" id="{00000000-0008-0000-22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a:ext>
          </a:extLst>
        </a:blip>
        <a:srcRect/>
        <a:stretch>
          <a:fillRect/>
        </a:stretch>
      </xdr:blipFill>
      <xdr:spPr bwMode="auto">
        <a:xfrm>
          <a:off x="9776460" y="4038600"/>
          <a:ext cx="7955280" cy="50749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22</xdr:row>
      <xdr:rowOff>0</xdr:rowOff>
    </xdr:from>
    <xdr:to>
      <xdr:col>12</xdr:col>
      <xdr:colOff>279416</xdr:colOff>
      <xdr:row>72</xdr:row>
      <xdr:rowOff>120674</xdr:rowOff>
    </xdr:to>
    <xdr:pic>
      <xdr:nvPicPr>
        <xdr:cNvPr id="2" name="Picture 1">
          <a:extLst>
            <a:ext uri="{FF2B5EF4-FFF2-40B4-BE49-F238E27FC236}">
              <a16:creationId xmlns:a16="http://schemas.microsoft.com/office/drawing/2014/main" id="{00000000-0008-0000-1600-000003000000}"/>
            </a:ext>
          </a:extLst>
        </xdr:cNvPr>
        <xdr:cNvPicPr>
          <a:picLocks noChangeAspect="1"/>
        </xdr:cNvPicPr>
      </xdr:nvPicPr>
      <xdr:blipFill>
        <a:blip xmlns:r="http://schemas.openxmlformats.org/officeDocument/2006/relationships" r:embed="rId1"/>
        <a:stretch>
          <a:fillRect/>
        </a:stretch>
      </xdr:blipFill>
      <xdr:spPr>
        <a:xfrm>
          <a:off x="266700" y="4335780"/>
          <a:ext cx="8547116" cy="9264674"/>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0</xdr:col>
      <xdr:colOff>137160</xdr:colOff>
      <xdr:row>4</xdr:row>
      <xdr:rowOff>99060</xdr:rowOff>
    </xdr:from>
    <xdr:to>
      <xdr:col>18</xdr:col>
      <xdr:colOff>269636</xdr:colOff>
      <xdr:row>24</xdr:row>
      <xdr:rowOff>24763</xdr:rowOff>
    </xdr:to>
    <xdr:pic>
      <xdr:nvPicPr>
        <xdr:cNvPr id="2" name="Picture 1">
          <a:extLst>
            <a:ext uri="{FF2B5EF4-FFF2-40B4-BE49-F238E27FC236}">
              <a16:creationId xmlns:a16="http://schemas.microsoft.com/office/drawing/2014/main" id="{00000000-0008-0000-2700-000002000000}"/>
            </a:ext>
          </a:extLst>
        </xdr:cNvPr>
        <xdr:cNvPicPr>
          <a:picLocks noChangeAspect="1"/>
        </xdr:cNvPicPr>
      </xdr:nvPicPr>
      <xdr:blipFill>
        <a:blip xmlns:r="http://schemas.openxmlformats.org/officeDocument/2006/relationships" r:embed="rId1" cstate="screen">
          <a:extLst>
            <a:ext uri="{28A0092B-C50C-407E-A947-70E740481C1C}">
              <a14:useLocalDpi xmlns:a14="http://schemas.microsoft.com/office/drawing/2010/main"/>
            </a:ext>
          </a:extLst>
        </a:blip>
        <a:stretch>
          <a:fillRect/>
        </a:stretch>
      </xdr:blipFill>
      <xdr:spPr>
        <a:xfrm>
          <a:off x="5494020" y="830580"/>
          <a:ext cx="3363356" cy="3583303"/>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6.xml.rels><?xml version="1.0" encoding="UTF-8" standalone="yes"?>
<Relationships xmlns="http://schemas.openxmlformats.org/package/2006/relationships"><Relationship Id="rId3" Type="http://schemas.openxmlformats.org/officeDocument/2006/relationships/printerSettings" Target="../printerSettings/printerSettings35.bin"/><Relationship Id="rId2" Type="http://schemas.openxmlformats.org/officeDocument/2006/relationships/hyperlink" Target="https://www.metro-magazine.com/blogpost/724626/streetcar-costs-funding-operations-and-partnerships" TargetMode="External"/><Relationship Id="rId1" Type="http://schemas.openxmlformats.org/officeDocument/2006/relationships/hyperlink" Target="http://epg.modot.org/index.php?title=144.5_Pavement_Maintenance" TargetMode="External"/><Relationship Id="rId4" Type="http://schemas.openxmlformats.org/officeDocument/2006/relationships/drawing" Target="../drawings/drawing3.xml"/></Relationships>
</file>

<file path=xl/worksheets/_rels/sheet37.xml.rels><?xml version="1.0" encoding="UTF-8" standalone="yes"?>
<Relationships xmlns="http://schemas.openxmlformats.org/package/2006/relationships"><Relationship Id="rId3" Type="http://schemas.openxmlformats.org/officeDocument/2006/relationships/printerSettings" Target="../printerSettings/printerSettings36.bin"/><Relationship Id="rId2" Type="http://schemas.openxmlformats.org/officeDocument/2006/relationships/hyperlink" Target="https://www.mshp.dps.missouri.gov/TR15Reports/850ReportMenu.htm" TargetMode="External"/><Relationship Id="rId1" Type="http://schemas.openxmlformats.org/officeDocument/2006/relationships/hyperlink" Target="http://www.mshp.dps.mo.gov/MSHPWeb/SAC/data_960grid.html" TargetMode="External"/></Relationships>
</file>

<file path=xl/worksheets/_rels/sheet38.xml.rels><?xml version="1.0" encoding="UTF-8" standalone="yes"?>
<Relationships xmlns="http://schemas.openxmlformats.org/package/2006/relationships"><Relationship Id="rId1" Type="http://schemas.openxmlformats.org/officeDocument/2006/relationships/hyperlink" Target="https://kinder.rice.edu/sites/g/files/bxs1676/f/documents/KI%202018%20Buyout%20Report%20.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37.bin"/><Relationship Id="rId1" Type="http://schemas.openxmlformats.org/officeDocument/2006/relationships/hyperlink" Target="https://www2.census.gov/geo/maps/dc10map/tract/st29_mo/c29183_st_charles/" TargetMode="External"/></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hyperlink" Target="https://www.census.gov/quickfacts/fact/table/stcharlescountymissouri/PST120218" TargetMode="External"/><Relationship Id="rId2" Type="http://schemas.openxmlformats.org/officeDocument/2006/relationships/hyperlink" Target="https://www.epa.gov/sites/production/files/2017-12/documents/st._louis_o3_desig_120-day_tsd_final_0.pdf" TargetMode="External"/><Relationship Id="rId1" Type="http://schemas.openxmlformats.org/officeDocument/2006/relationships/hyperlink" Target="https://www.onestl.org/indicators/connected/metric/vmt-per-capita.%20Per%20Capita%20in%20St%20Louis%208%20County%20Region" TargetMode="External"/><Relationship Id="rId4"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1"/>
  </sheetPr>
  <dimension ref="A1:M27"/>
  <sheetViews>
    <sheetView showGridLines="0" showRowColHeaders="0" workbookViewId="0"/>
  </sheetViews>
  <sheetFormatPr defaultColWidth="0" defaultRowHeight="15" customHeight="1" zeroHeight="1"/>
  <cols>
    <col min="1" max="13" width="8.85546875" style="68" customWidth="1"/>
    <col min="14" max="16384" width="9.140625" style="68" hidden="1"/>
  </cols>
  <sheetData>
    <row r="1" spans="1:13" ht="12.75">
      <c r="A1" s="166"/>
      <c r="B1" s="166"/>
      <c r="C1" s="166"/>
      <c r="D1" s="166"/>
      <c r="E1" s="166"/>
      <c r="F1" s="166"/>
      <c r="G1" s="166"/>
      <c r="H1" s="166"/>
      <c r="I1" s="166"/>
      <c r="J1" s="166"/>
      <c r="K1" s="166"/>
      <c r="L1" s="166"/>
      <c r="M1" s="166"/>
    </row>
    <row r="2" spans="1:13" ht="12.75">
      <c r="A2" s="166"/>
      <c r="B2" s="166"/>
      <c r="C2" s="166"/>
      <c r="D2" s="166"/>
      <c r="E2" s="166"/>
      <c r="F2" s="166"/>
      <c r="G2" s="166"/>
      <c r="H2" s="166"/>
      <c r="I2" s="166"/>
      <c r="J2" s="166"/>
      <c r="K2" s="166"/>
      <c r="L2" s="166"/>
      <c r="M2" s="166"/>
    </row>
    <row r="3" spans="1:13" ht="12.75">
      <c r="A3" s="166"/>
      <c r="B3" s="166"/>
      <c r="C3" s="166"/>
      <c r="D3" s="166"/>
      <c r="E3" s="166"/>
      <c r="F3" s="166"/>
      <c r="G3" s="166"/>
      <c r="H3" s="166"/>
      <c r="I3" s="166"/>
      <c r="J3" s="166"/>
      <c r="K3" s="166"/>
      <c r="L3" s="166"/>
      <c r="M3" s="166"/>
    </row>
    <row r="4" spans="1:13" ht="12.75">
      <c r="A4" s="166"/>
      <c r="B4" s="314" t="s">
        <v>0</v>
      </c>
      <c r="C4" s="314"/>
      <c r="D4" s="314"/>
      <c r="E4" s="314"/>
      <c r="F4" s="314"/>
      <c r="G4" s="314"/>
      <c r="H4" s="314"/>
      <c r="I4" s="314"/>
      <c r="J4" s="314"/>
      <c r="K4" s="314"/>
      <c r="L4" s="314"/>
      <c r="M4" s="166"/>
    </row>
    <row r="5" spans="1:13" ht="12.75">
      <c r="A5" s="166"/>
      <c r="B5" s="314" t="s">
        <v>1</v>
      </c>
      <c r="C5" s="314"/>
      <c r="D5" s="314"/>
      <c r="E5" s="314"/>
      <c r="F5" s="314"/>
      <c r="G5" s="314"/>
      <c r="H5" s="314"/>
      <c r="I5" s="314"/>
      <c r="J5" s="314"/>
      <c r="K5" s="314"/>
      <c r="L5" s="314"/>
      <c r="M5" s="166"/>
    </row>
    <row r="6" spans="1:13" ht="12.75">
      <c r="A6" s="166"/>
      <c r="B6" s="314" t="s">
        <v>2</v>
      </c>
      <c r="C6" s="314"/>
      <c r="D6" s="314"/>
      <c r="E6" s="314"/>
      <c r="F6" s="314"/>
      <c r="G6" s="314"/>
      <c r="H6" s="314"/>
      <c r="I6" s="314"/>
      <c r="J6" s="314"/>
      <c r="K6" s="314"/>
      <c r="L6" s="314"/>
      <c r="M6" s="166"/>
    </row>
    <row r="7" spans="1:13" ht="12.75">
      <c r="A7" s="166"/>
      <c r="B7" s="315">
        <v>43969</v>
      </c>
      <c r="C7" s="315"/>
      <c r="D7" s="315"/>
      <c r="E7" s="315"/>
      <c r="F7" s="315"/>
      <c r="G7" s="315"/>
      <c r="H7" s="315"/>
      <c r="I7" s="315"/>
      <c r="J7" s="315"/>
      <c r="K7" s="315"/>
      <c r="L7" s="315"/>
      <c r="M7" s="166"/>
    </row>
    <row r="8" spans="1:13" ht="12.75">
      <c r="A8" s="166"/>
      <c r="B8" s="166"/>
      <c r="C8" s="166"/>
      <c r="D8" s="166"/>
      <c r="E8" s="166"/>
      <c r="F8" s="166"/>
      <c r="G8" s="166"/>
      <c r="H8" s="166"/>
      <c r="I8" s="166"/>
      <c r="J8" s="166"/>
      <c r="K8" s="166"/>
      <c r="L8" s="166"/>
      <c r="M8" s="166"/>
    </row>
    <row r="9" spans="1:13" ht="12.75">
      <c r="A9" s="166"/>
      <c r="B9" s="166"/>
      <c r="C9" s="166"/>
      <c r="D9" s="166"/>
      <c r="E9" s="166"/>
      <c r="F9" s="166"/>
      <c r="G9" s="166"/>
      <c r="H9" s="166"/>
      <c r="I9" s="166"/>
      <c r="J9" s="166"/>
      <c r="K9" s="166"/>
      <c r="L9" s="166"/>
      <c r="M9" s="166"/>
    </row>
    <row r="10" spans="1:13" ht="12.75">
      <c r="A10" s="166"/>
      <c r="B10" s="166"/>
      <c r="C10" s="166"/>
      <c r="D10" s="166"/>
      <c r="E10" s="166"/>
      <c r="F10" s="166"/>
      <c r="G10" s="166"/>
      <c r="H10" s="166"/>
      <c r="I10" s="166"/>
      <c r="J10" s="166"/>
      <c r="K10" s="166"/>
      <c r="L10" s="166"/>
      <c r="M10" s="166"/>
    </row>
    <row r="11" spans="1:13" ht="12.75">
      <c r="A11" s="166"/>
      <c r="B11" s="166"/>
      <c r="C11" s="166"/>
      <c r="D11" s="166"/>
      <c r="E11" s="166"/>
      <c r="F11" s="166"/>
      <c r="G11" s="166"/>
      <c r="H11" s="166"/>
      <c r="I11" s="166"/>
      <c r="J11" s="166"/>
      <c r="K11" s="166"/>
      <c r="L11" s="166"/>
      <c r="M11" s="166"/>
    </row>
    <row r="12" spans="1:13" ht="12.75">
      <c r="A12" s="166"/>
      <c r="B12" s="166"/>
      <c r="C12" s="166"/>
      <c r="D12" s="166"/>
      <c r="E12" s="166"/>
      <c r="F12" s="166"/>
      <c r="G12" s="166"/>
      <c r="H12" s="166"/>
      <c r="I12" s="166"/>
      <c r="J12" s="166"/>
      <c r="K12" s="166"/>
      <c r="L12" s="166"/>
      <c r="M12" s="166"/>
    </row>
    <row r="13" spans="1:13" ht="12.75">
      <c r="A13" s="166"/>
      <c r="B13" s="166"/>
      <c r="C13" s="166"/>
      <c r="D13" s="166"/>
      <c r="E13" s="166"/>
      <c r="F13" s="166"/>
      <c r="G13" s="166"/>
      <c r="H13" s="166"/>
      <c r="I13" s="166"/>
      <c r="J13" s="166"/>
      <c r="K13" s="166"/>
      <c r="L13" s="166"/>
      <c r="M13" s="166"/>
    </row>
    <row r="14" spans="1:13" ht="12.75">
      <c r="A14" s="166"/>
      <c r="B14" s="316" t="s">
        <v>3</v>
      </c>
      <c r="C14" s="316"/>
      <c r="D14" s="167"/>
      <c r="E14" s="168" t="s">
        <v>4</v>
      </c>
      <c r="F14" s="166"/>
      <c r="G14" s="166"/>
      <c r="H14" s="166"/>
      <c r="I14" s="166"/>
      <c r="J14" s="166"/>
      <c r="K14" s="166"/>
      <c r="L14" s="166"/>
      <c r="M14" s="166"/>
    </row>
    <row r="15" spans="1:13" ht="13.9" customHeight="1">
      <c r="A15" s="166"/>
      <c r="B15" s="313" t="s">
        <v>5</v>
      </c>
      <c r="C15" s="313"/>
      <c r="D15" s="313"/>
      <c r="E15" s="313"/>
      <c r="F15" s="313"/>
      <c r="G15" s="313"/>
      <c r="H15" s="313"/>
      <c r="I15" s="313"/>
      <c r="J15" s="313"/>
      <c r="K15" s="313"/>
      <c r="L15" s="313"/>
      <c r="M15" s="166"/>
    </row>
    <row r="16" spans="1:13" ht="12.75">
      <c r="A16" s="166"/>
      <c r="B16" s="313"/>
      <c r="C16" s="313"/>
      <c r="D16" s="313"/>
      <c r="E16" s="313"/>
      <c r="F16" s="313"/>
      <c r="G16" s="313"/>
      <c r="H16" s="313"/>
      <c r="I16" s="313"/>
      <c r="J16" s="313"/>
      <c r="K16" s="313"/>
      <c r="L16" s="313"/>
      <c r="M16" s="166"/>
    </row>
    <row r="17" spans="1:13" ht="12.75">
      <c r="A17" s="166"/>
      <c r="B17" s="313"/>
      <c r="C17" s="313"/>
      <c r="D17" s="313"/>
      <c r="E17" s="313"/>
      <c r="F17" s="313"/>
      <c r="G17" s="313"/>
      <c r="H17" s="313"/>
      <c r="I17" s="313"/>
      <c r="J17" s="313"/>
      <c r="K17" s="313"/>
      <c r="L17" s="313"/>
      <c r="M17" s="166"/>
    </row>
    <row r="18" spans="1:13" ht="12.75">
      <c r="A18" s="166"/>
      <c r="B18" s="313" t="s">
        <v>6</v>
      </c>
      <c r="C18" s="313"/>
      <c r="D18" s="313"/>
      <c r="E18" s="313"/>
      <c r="F18" s="313"/>
      <c r="G18" s="313"/>
      <c r="H18" s="313"/>
      <c r="I18" s="313"/>
      <c r="J18" s="313"/>
      <c r="K18" s="313"/>
      <c r="L18" s="313"/>
      <c r="M18" s="166"/>
    </row>
    <row r="19" spans="1:13" ht="12.75">
      <c r="A19" s="166"/>
      <c r="B19" s="313"/>
      <c r="C19" s="313"/>
      <c r="D19" s="313"/>
      <c r="E19" s="313"/>
      <c r="F19" s="313"/>
      <c r="G19" s="313"/>
      <c r="H19" s="313"/>
      <c r="I19" s="313"/>
      <c r="J19" s="313"/>
      <c r="K19" s="313"/>
      <c r="L19" s="313"/>
      <c r="M19" s="166"/>
    </row>
    <row r="20" spans="1:13" ht="12.75">
      <c r="A20" s="166"/>
      <c r="B20" s="313"/>
      <c r="C20" s="313"/>
      <c r="D20" s="313"/>
      <c r="E20" s="313"/>
      <c r="F20" s="313"/>
      <c r="G20" s="313"/>
      <c r="H20" s="313"/>
      <c r="I20" s="313"/>
      <c r="J20" s="313"/>
      <c r="K20" s="313"/>
      <c r="L20" s="313"/>
      <c r="M20" s="166"/>
    </row>
    <row r="21" spans="1:13" ht="12.75">
      <c r="A21" s="166"/>
      <c r="B21" s="313" t="s">
        <v>7</v>
      </c>
      <c r="C21" s="313"/>
      <c r="D21" s="313"/>
      <c r="E21" s="313"/>
      <c r="F21" s="313"/>
      <c r="G21" s="313"/>
      <c r="H21" s="313"/>
      <c r="I21" s="313"/>
      <c r="J21" s="313"/>
      <c r="K21" s="313"/>
      <c r="L21" s="313"/>
      <c r="M21" s="166"/>
    </row>
    <row r="22" spans="1:13" ht="12.75">
      <c r="A22" s="166"/>
      <c r="B22" s="313"/>
      <c r="C22" s="313"/>
      <c r="D22" s="313"/>
      <c r="E22" s="313"/>
      <c r="F22" s="313"/>
      <c r="G22" s="313"/>
      <c r="H22" s="313"/>
      <c r="I22" s="313"/>
      <c r="J22" s="313"/>
      <c r="K22" s="313"/>
      <c r="L22" s="313"/>
      <c r="M22" s="166"/>
    </row>
    <row r="23" spans="1:13" ht="12.75">
      <c r="A23" s="166"/>
      <c r="B23" s="313" t="s">
        <v>8</v>
      </c>
      <c r="C23" s="313"/>
      <c r="D23" s="313"/>
      <c r="E23" s="313"/>
      <c r="F23" s="313"/>
      <c r="G23" s="313"/>
      <c r="H23" s="313"/>
      <c r="I23" s="313"/>
      <c r="J23" s="313"/>
      <c r="K23" s="313"/>
      <c r="L23" s="313"/>
      <c r="M23" s="166"/>
    </row>
    <row r="24" spans="1:13" ht="12.75">
      <c r="A24" s="166"/>
      <c r="B24" s="313"/>
      <c r="C24" s="313"/>
      <c r="D24" s="313"/>
      <c r="E24" s="313"/>
      <c r="F24" s="313"/>
      <c r="G24" s="313"/>
      <c r="H24" s="313"/>
      <c r="I24" s="313"/>
      <c r="J24" s="313"/>
      <c r="K24" s="313"/>
      <c r="L24" s="313"/>
      <c r="M24" s="166"/>
    </row>
    <row r="25" spans="1:13" ht="12.75">
      <c r="A25" s="166"/>
      <c r="B25" s="313"/>
      <c r="C25" s="313"/>
      <c r="D25" s="313"/>
      <c r="E25" s="313"/>
      <c r="F25" s="313"/>
      <c r="G25" s="313"/>
      <c r="H25" s="313"/>
      <c r="I25" s="313"/>
      <c r="J25" s="313"/>
      <c r="K25" s="313"/>
      <c r="L25" s="313"/>
      <c r="M25" s="166"/>
    </row>
    <row r="26" spans="1:13" ht="12.75">
      <c r="A26" s="166"/>
      <c r="B26" s="313"/>
      <c r="C26" s="313"/>
      <c r="D26" s="313"/>
      <c r="E26" s="313"/>
      <c r="F26" s="313"/>
      <c r="G26" s="313"/>
      <c r="H26" s="313"/>
      <c r="I26" s="313"/>
      <c r="J26" s="313"/>
      <c r="K26" s="313"/>
      <c r="L26" s="313"/>
      <c r="M26" s="166"/>
    </row>
    <row r="27" spans="1:13" ht="12.75">
      <c r="A27" s="166"/>
      <c r="B27" s="21"/>
      <c r="C27" s="21"/>
      <c r="D27" s="21"/>
      <c r="E27" s="21"/>
      <c r="F27" s="21"/>
      <c r="G27" s="21"/>
      <c r="H27" s="21"/>
      <c r="I27" s="21"/>
      <c r="J27" s="21"/>
      <c r="K27" s="21"/>
      <c r="L27" s="21"/>
      <c r="M27" s="166"/>
    </row>
  </sheetData>
  <mergeCells count="9">
    <mergeCell ref="B18:L20"/>
    <mergeCell ref="B21:L22"/>
    <mergeCell ref="B23:L26"/>
    <mergeCell ref="B4:L4"/>
    <mergeCell ref="B5:L5"/>
    <mergeCell ref="B6:L6"/>
    <mergeCell ref="B7:L7"/>
    <mergeCell ref="B14:C14"/>
    <mergeCell ref="B15:L17"/>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1">
    <tabColor theme="4"/>
  </sheetPr>
  <dimension ref="A1:AX59"/>
  <sheetViews>
    <sheetView zoomScale="96" zoomScaleNormal="100" workbookViewId="0">
      <pane ySplit="4" topLeftCell="A5" activePane="bottomLeft" state="frozen"/>
      <selection pane="bottomLeft"/>
    </sheetView>
  </sheetViews>
  <sheetFormatPr defaultColWidth="8.85546875" defaultRowHeight="12.75"/>
  <cols>
    <col min="1" max="1" width="4.28515625" style="68" customWidth="1"/>
    <col min="2" max="2" width="17.28515625" style="68" bestFit="1" customWidth="1"/>
    <col min="3" max="3" width="20.7109375" style="68" bestFit="1" customWidth="1"/>
    <col min="4" max="4" width="17" style="68" bestFit="1" customWidth="1"/>
    <col min="5" max="5" width="14.7109375" style="68" customWidth="1"/>
    <col min="6" max="6" width="13.7109375" style="68" customWidth="1"/>
    <col min="7" max="7" width="10.28515625" style="68" customWidth="1"/>
    <col min="8" max="8" width="12.7109375" style="68" bestFit="1" customWidth="1"/>
    <col min="9" max="9" width="9.140625" style="68" bestFit="1" customWidth="1"/>
    <col min="10" max="12" width="10.85546875" style="68" bestFit="1" customWidth="1"/>
    <col min="13" max="22" width="12.28515625" style="68" bestFit="1" customWidth="1"/>
    <col min="23" max="28" width="9.85546875" style="68" bestFit="1" customWidth="1"/>
    <col min="29" max="16384" width="8.85546875" style="68"/>
  </cols>
  <sheetData>
    <row r="1" spans="1:50" s="67" customFormat="1" ht="15">
      <c r="A1" s="113" t="s">
        <v>377</v>
      </c>
    </row>
    <row r="2" spans="1:50">
      <c r="A2" s="273" t="s">
        <v>10</v>
      </c>
      <c r="D2" s="68" t="s">
        <v>132</v>
      </c>
      <c r="E2" s="101" t="s">
        <v>114</v>
      </c>
      <c r="F2" s="101">
        <f>+C44</f>
        <v>2018</v>
      </c>
      <c r="G2" s="101">
        <f t="shared" ref="G2:AX2" si="0">+IF(F2&lt;$C$46,F2+1,"")</f>
        <v>2019</v>
      </c>
      <c r="H2" s="101">
        <f t="shared" si="0"/>
        <v>2020</v>
      </c>
      <c r="I2" s="101">
        <f t="shared" si="0"/>
        <v>2021</v>
      </c>
      <c r="J2" s="101">
        <f t="shared" si="0"/>
        <v>2022</v>
      </c>
      <c r="K2" s="101">
        <f t="shared" si="0"/>
        <v>2023</v>
      </c>
      <c r="L2" s="101">
        <f t="shared" si="0"/>
        <v>2024</v>
      </c>
      <c r="M2" s="101">
        <f t="shared" si="0"/>
        <v>2025</v>
      </c>
      <c r="N2" s="101">
        <f t="shared" si="0"/>
        <v>2026</v>
      </c>
      <c r="O2" s="101">
        <f t="shared" si="0"/>
        <v>2027</v>
      </c>
      <c r="P2" s="101">
        <f t="shared" si="0"/>
        <v>2028</v>
      </c>
      <c r="Q2" s="101">
        <f t="shared" si="0"/>
        <v>2029</v>
      </c>
      <c r="R2" s="101">
        <f t="shared" si="0"/>
        <v>2030</v>
      </c>
      <c r="S2" s="101">
        <f t="shared" si="0"/>
        <v>2031</v>
      </c>
      <c r="T2" s="101">
        <f t="shared" si="0"/>
        <v>2032</v>
      </c>
      <c r="U2" s="101">
        <f t="shared" si="0"/>
        <v>2033</v>
      </c>
      <c r="V2" s="101">
        <f t="shared" si="0"/>
        <v>2034</v>
      </c>
      <c r="W2" s="101">
        <f t="shared" si="0"/>
        <v>2035</v>
      </c>
      <c r="X2" s="101">
        <f t="shared" si="0"/>
        <v>2036</v>
      </c>
      <c r="Y2" s="101">
        <f t="shared" si="0"/>
        <v>2037</v>
      </c>
      <c r="Z2" s="101">
        <f t="shared" si="0"/>
        <v>2038</v>
      </c>
      <c r="AA2" s="101">
        <f t="shared" si="0"/>
        <v>2039</v>
      </c>
      <c r="AB2" s="101">
        <f t="shared" si="0"/>
        <v>2040</v>
      </c>
      <c r="AC2" s="101">
        <f t="shared" si="0"/>
        <v>2041</v>
      </c>
      <c r="AD2" s="101">
        <f t="shared" si="0"/>
        <v>2042</v>
      </c>
      <c r="AE2" s="101">
        <f t="shared" si="0"/>
        <v>2043</v>
      </c>
      <c r="AF2" s="101">
        <f t="shared" si="0"/>
        <v>2044</v>
      </c>
      <c r="AG2" s="101">
        <f t="shared" si="0"/>
        <v>2045</v>
      </c>
      <c r="AH2" s="101">
        <f t="shared" si="0"/>
        <v>2046</v>
      </c>
      <c r="AI2" s="101">
        <f t="shared" si="0"/>
        <v>2047</v>
      </c>
      <c r="AJ2" s="101">
        <f t="shared" si="0"/>
        <v>2048</v>
      </c>
      <c r="AK2" s="101">
        <f t="shared" si="0"/>
        <v>2049</v>
      </c>
      <c r="AL2" s="101">
        <f t="shared" si="0"/>
        <v>2050</v>
      </c>
      <c r="AM2" s="101">
        <f t="shared" si="0"/>
        <v>2051</v>
      </c>
      <c r="AN2" s="101">
        <f t="shared" si="0"/>
        <v>2052</v>
      </c>
      <c r="AO2" s="101" t="str">
        <f t="shared" si="0"/>
        <v/>
      </c>
      <c r="AP2" s="101" t="str">
        <f t="shared" si="0"/>
        <v/>
      </c>
      <c r="AQ2" s="101" t="str">
        <f t="shared" si="0"/>
        <v/>
      </c>
      <c r="AR2" s="101" t="str">
        <f t="shared" si="0"/>
        <v/>
      </c>
      <c r="AS2" s="101" t="str">
        <f t="shared" si="0"/>
        <v/>
      </c>
      <c r="AT2" s="101" t="str">
        <f t="shared" si="0"/>
        <v/>
      </c>
      <c r="AU2" s="101" t="str">
        <f t="shared" si="0"/>
        <v/>
      </c>
      <c r="AV2" s="101" t="str">
        <f t="shared" si="0"/>
        <v/>
      </c>
      <c r="AW2" s="101" t="str">
        <f t="shared" si="0"/>
        <v/>
      </c>
      <c r="AX2" s="101" t="str">
        <f t="shared" si="0"/>
        <v/>
      </c>
    </row>
    <row r="3" spans="1:50">
      <c r="D3" s="68" t="s">
        <v>133</v>
      </c>
      <c r="E3" s="206"/>
      <c r="F3" s="101">
        <f>IF(F$2="","",1/((1+Parameters!$E6)^(MaintenanceTrolleyCostCalc!F$2-BaseYear)))</f>
        <v>1</v>
      </c>
      <c r="G3" s="101">
        <f>IF(G$2="","",1/((1+Parameters!$E6)^(MaintenanceTrolleyCostCalc!G$2-BaseYear)))</f>
        <v>0.970873786407767</v>
      </c>
      <c r="H3" s="101">
        <f>IF(H$2="","",1/((1+Parameters!$E6)^(MaintenanceTrolleyCostCalc!H$2-BaseYear)))</f>
        <v>0.94259590913375435</v>
      </c>
      <c r="I3" s="101">
        <f>IF(I$2="","",1/((1+Parameters!$E6)^(MaintenanceTrolleyCostCalc!I$2-BaseYear)))</f>
        <v>0.91514165935315961</v>
      </c>
      <c r="J3" s="101">
        <f>IF(J$2="","",1/((1+Parameters!$E6)^(MaintenanceTrolleyCostCalc!J$2-BaseYear)))</f>
        <v>0.888487047915689</v>
      </c>
      <c r="K3" s="101">
        <f>IF(K$2="","",1/((1+Parameters!$E6)^(MaintenanceTrolleyCostCalc!K$2-BaseYear)))</f>
        <v>0.86260878438416411</v>
      </c>
      <c r="L3" s="101">
        <f>IF(L$2="","",1/((1+Parameters!$E6)^(MaintenanceTrolleyCostCalc!L$2-BaseYear)))</f>
        <v>0.83748425668365445</v>
      </c>
      <c r="M3" s="101">
        <f>IF(M$2="","",1/((1+Parameters!$E6)^(MaintenanceTrolleyCostCalc!M$2-BaseYear)))</f>
        <v>0.81309151134335378</v>
      </c>
      <c r="N3" s="101">
        <f>IF(N$2="","",1/((1+Parameters!$E6)^(MaintenanceTrolleyCostCalc!N$2-BaseYear)))</f>
        <v>0.78940923431393573</v>
      </c>
      <c r="O3" s="101">
        <f>IF(O$2="","",1/((1+Parameters!$E6)^(MaintenanceTrolleyCostCalc!O$2-BaseYear)))</f>
        <v>0.76641673234362695</v>
      </c>
      <c r="P3" s="101">
        <f>IF(P$2="","",1/((1+Parameters!$E6)^(MaintenanceTrolleyCostCalc!P$2-BaseYear)))</f>
        <v>0.74409391489672516</v>
      </c>
      <c r="Q3" s="101">
        <f>IF(Q$2="","",1/((1+Parameters!$E6)^(MaintenanceTrolleyCostCalc!Q$2-BaseYear)))</f>
        <v>0.72242127659876232</v>
      </c>
      <c r="R3" s="101">
        <f>IF(R$2="","",1/((1+Parameters!$E6)^(MaintenanceTrolleyCostCalc!R$2-BaseYear)))</f>
        <v>0.70137988019297326</v>
      </c>
      <c r="S3" s="101">
        <f>IF(S$2="","",1/((1+Parameters!$E6)^(MaintenanceTrolleyCostCalc!S$2-BaseYear)))</f>
        <v>0.68095133999317792</v>
      </c>
      <c r="T3" s="101">
        <f>IF(T$2="","",1/((1+Parameters!$E6)^(MaintenanceTrolleyCostCalc!T$2-BaseYear)))</f>
        <v>0.66111780581861923</v>
      </c>
      <c r="U3" s="101">
        <f>IF(U$2="","",1/((1+Parameters!$E6)^(MaintenanceTrolleyCostCalc!U$2-BaseYear)))</f>
        <v>0.64186194739671765</v>
      </c>
      <c r="V3" s="101">
        <f>IF(V$2="","",1/((1+Parameters!$E6)^(MaintenanceTrolleyCostCalc!V$2-BaseYear)))</f>
        <v>0.62316693922011435</v>
      </c>
      <c r="W3" s="101">
        <f>IF(W$2="","",1/((1+Parameters!$E6)^(MaintenanceTrolleyCostCalc!W$2-BaseYear)))</f>
        <v>0.60501644584477121</v>
      </c>
      <c r="X3" s="101">
        <f>IF(X$2="","",1/((1+Parameters!$E6)^(MaintenanceTrolleyCostCalc!X$2-BaseYear)))</f>
        <v>0.5873946076162827</v>
      </c>
      <c r="Y3" s="101">
        <f>IF(Y$2="","",1/((1+Parameters!$E6)^(MaintenanceTrolleyCostCalc!Y$2-BaseYear)))</f>
        <v>0.57028602681192497</v>
      </c>
      <c r="Z3" s="101">
        <f>IF(Z$2="","",1/((1+Parameters!$E6)^(MaintenanceTrolleyCostCalc!Z$2-BaseYear)))</f>
        <v>0.55367575418633497</v>
      </c>
      <c r="AA3" s="101">
        <f>IF(AA$2="","",1/((1+Parameters!$E6)^(MaintenanceTrolleyCostCalc!AA$2-BaseYear)))</f>
        <v>0.5375492759090631</v>
      </c>
      <c r="AB3" s="101">
        <f>IF(AB$2="","",1/((1+Parameters!$E6)^(MaintenanceTrolleyCostCalc!AB$2-BaseYear)))</f>
        <v>0.52189250088258554</v>
      </c>
      <c r="AC3" s="101">
        <f>IF(AC$2="","",1/((1+Parameters!$E6)^(MaintenanceTrolleyCostCalc!AC$2-BaseYear)))</f>
        <v>0.50669174842969467</v>
      </c>
      <c r="AD3" s="101">
        <f>IF(AD$2="","",1/((1+Parameters!$E6)^(MaintenanceTrolleyCostCalc!AD$2-BaseYear)))</f>
        <v>0.49193373633950943</v>
      </c>
      <c r="AE3" s="101">
        <f>IF(AE$2="","",1/((1+Parameters!$E6)^(MaintenanceTrolleyCostCalc!AE$2-BaseYear)))</f>
        <v>0.47760556926165965</v>
      </c>
      <c r="AF3" s="101">
        <f>IF(AF$2="","",1/((1+Parameters!$E6)^(MaintenanceTrolleyCostCalc!AF$2-BaseYear)))</f>
        <v>0.46369472743850448</v>
      </c>
      <c r="AG3" s="101">
        <f>IF(AG$2="","",1/((1+Parameters!$E6)^(MaintenanceTrolleyCostCalc!AG$2-BaseYear)))</f>
        <v>0.45018905576553836</v>
      </c>
      <c r="AH3" s="101">
        <f>IF(AH$2="","",1/((1+Parameters!$E6)^(MaintenanceTrolleyCostCalc!AH$2-BaseYear)))</f>
        <v>0.4370767531704256</v>
      </c>
      <c r="AI3" s="101">
        <f>IF(AI$2="","",1/((1+Parameters!$E6)^(MaintenanceTrolleyCostCalc!AI$2-BaseYear)))</f>
        <v>0.42434636230138412</v>
      </c>
      <c r="AJ3" s="101">
        <f>IF(AJ$2="","",1/((1+Parameters!$E6)^(MaintenanceTrolleyCostCalc!AJ$2-BaseYear)))</f>
        <v>0.41198675951590691</v>
      </c>
      <c r="AK3" s="101">
        <f>IF(AK$2="","",1/((1+Parameters!$E6)^(MaintenanceTrolleyCostCalc!AK$2-BaseYear)))</f>
        <v>0.39998714516107459</v>
      </c>
      <c r="AL3" s="101">
        <f>IF(AL$2="","",1/((1+Parameters!$E6)^(MaintenanceTrolleyCostCalc!AL$2-BaseYear)))</f>
        <v>0.38833703413696569</v>
      </c>
      <c r="AM3" s="101">
        <f>IF(AM$2="","",1/((1+Parameters!$E6)^(MaintenanceTrolleyCostCalc!AM$2-BaseYear)))</f>
        <v>0.37702624673491814</v>
      </c>
      <c r="AN3" s="101">
        <f>IF(AN$2="","",1/((1+Parameters!$E6)^(MaintenanceTrolleyCostCalc!AN$2-BaseYear)))</f>
        <v>0.36604489974263904</v>
      </c>
      <c r="AO3" s="101" t="str">
        <f>IF(AO$2="","",1/((1+Parameters!$E6)^(MaintenanceTrolleyCostCalc!AO$2-BaseYear)))</f>
        <v/>
      </c>
      <c r="AP3" s="101" t="str">
        <f>IF(AP$2="","",1/((1+Parameters!$E6)^(MaintenanceTrolleyCostCalc!AP$2-BaseYear)))</f>
        <v/>
      </c>
      <c r="AQ3" s="101" t="str">
        <f>IF(AQ$2="","",1/((1+Parameters!$E6)^(MaintenanceTrolleyCostCalc!AQ$2-BaseYear)))</f>
        <v/>
      </c>
      <c r="AR3" s="101" t="str">
        <f>IF(AR$2="","",1/((1+Parameters!$E6)^(MaintenanceTrolleyCostCalc!AR$2-BaseYear)))</f>
        <v/>
      </c>
      <c r="AS3" s="101" t="str">
        <f>IF(AS$2="","",1/((1+Parameters!$E6)^(MaintenanceTrolleyCostCalc!AS$2-BaseYear)))</f>
        <v/>
      </c>
      <c r="AT3" s="101" t="str">
        <f>IF(AT$2="","",1/((1+Parameters!$E6)^(MaintenanceTrolleyCostCalc!AT$2-BaseYear)))</f>
        <v/>
      </c>
      <c r="AU3" s="101" t="str">
        <f>IF(AU$2="","",1/((1+Parameters!$E6)^(MaintenanceTrolleyCostCalc!AU$2-BaseYear)))</f>
        <v/>
      </c>
      <c r="AV3" s="101" t="str">
        <f>IF(AV$2="","",1/((1+Parameters!$E6)^(MaintenanceTrolleyCostCalc!AV$2-BaseYear)))</f>
        <v/>
      </c>
      <c r="AW3" s="101" t="str">
        <f>IF(AW$2="","",1/((1+Parameters!$E6)^(MaintenanceTrolleyCostCalc!AW$2-BaseYear)))</f>
        <v/>
      </c>
      <c r="AX3" s="101" t="str">
        <f>IF(AX$2="","",1/((1+Parameters!$E6)^(MaintenanceTrolleyCostCalc!AX$2-BaseYear)))</f>
        <v/>
      </c>
    </row>
    <row r="4" spans="1:50">
      <c r="D4" s="68" t="s">
        <v>134</v>
      </c>
      <c r="E4" s="101"/>
      <c r="F4" s="101">
        <f>IF(F$2="","",1/((1+Parameters!$E7)^(MaintenanceTrolleyCostCalc!F$2-BaseYear)))</f>
        <v>1</v>
      </c>
      <c r="G4" s="101">
        <f>IF(G$2="","",1/((1+Parameters!$E7)^(MaintenanceTrolleyCostCalc!G$2-BaseYear)))</f>
        <v>0.93457943925233644</v>
      </c>
      <c r="H4" s="101">
        <f>IF(H$2="","",1/((1+Parameters!$E7)^(MaintenanceTrolleyCostCalc!H$2-BaseYear)))</f>
        <v>0.87343872827321156</v>
      </c>
      <c r="I4" s="101">
        <f>IF(I$2="","",1/((1+Parameters!$E7)^(MaintenanceTrolleyCostCalc!I$2-BaseYear)))</f>
        <v>0.81629787689085187</v>
      </c>
      <c r="J4" s="101">
        <f>IF(J$2="","",1/((1+Parameters!$E7)^(MaintenanceTrolleyCostCalc!J$2-BaseYear)))</f>
        <v>0.7628952120475252</v>
      </c>
      <c r="K4" s="101">
        <f>IF(K$2="","",1/((1+Parameters!$E7)^(MaintenanceTrolleyCostCalc!K$2-BaseYear)))</f>
        <v>0.71298617948366838</v>
      </c>
      <c r="L4" s="101">
        <f>IF(L$2="","",1/((1+Parameters!$E7)^(MaintenanceTrolleyCostCalc!L$2-BaseYear)))</f>
        <v>0.66634222381651254</v>
      </c>
      <c r="M4" s="101">
        <f>IF(M$2="","",1/((1+Parameters!$E7)^(MaintenanceTrolleyCostCalc!M$2-BaseYear)))</f>
        <v>0.62274974188459109</v>
      </c>
      <c r="N4" s="101">
        <f>IF(N$2="","",1/((1+Parameters!$E7)^(MaintenanceTrolleyCostCalc!N$2-BaseYear)))</f>
        <v>0.5820091045650384</v>
      </c>
      <c r="O4" s="101">
        <f>IF(O$2="","",1/((1+Parameters!$E7)^(MaintenanceTrolleyCostCalc!O$2-BaseYear)))</f>
        <v>0.54393374258414806</v>
      </c>
      <c r="P4" s="101">
        <f>IF(P$2="","",1/((1+Parameters!$E7)^(MaintenanceTrolleyCostCalc!P$2-BaseYear)))</f>
        <v>0.5083492921347178</v>
      </c>
      <c r="Q4" s="101">
        <f>IF(Q$2="","",1/((1+Parameters!$E7)^(MaintenanceTrolleyCostCalc!Q$2-BaseYear)))</f>
        <v>0.47509279638758667</v>
      </c>
      <c r="R4" s="101">
        <f>IF(R$2="","",1/((1+Parameters!$E7)^(MaintenanceTrolleyCostCalc!R$2-BaseYear)))</f>
        <v>0.44401195924073528</v>
      </c>
      <c r="S4" s="101">
        <f>IF(S$2="","",1/((1+Parameters!$E7)^(MaintenanceTrolleyCostCalc!S$2-BaseYear)))</f>
        <v>0.41496444788853759</v>
      </c>
      <c r="T4" s="101">
        <f>IF(T$2="","",1/((1+Parameters!$E7)^(MaintenanceTrolleyCostCalc!T$2-BaseYear)))</f>
        <v>0.3878172410173249</v>
      </c>
      <c r="U4" s="101">
        <f>IF(U$2="","",1/((1+Parameters!$E7)^(MaintenanceTrolleyCostCalc!U$2-BaseYear)))</f>
        <v>0.36244601964235967</v>
      </c>
      <c r="V4" s="101">
        <f>IF(V$2="","",1/((1+Parameters!$E7)^(MaintenanceTrolleyCostCalc!V$2-BaseYear)))</f>
        <v>0.33873459779659787</v>
      </c>
      <c r="W4" s="101">
        <f>IF(W$2="","",1/((1+Parameters!$E7)^(MaintenanceTrolleyCostCalc!W$2-BaseYear)))</f>
        <v>0.31657439046411018</v>
      </c>
      <c r="X4" s="101">
        <f>IF(X$2="","",1/((1+Parameters!$E7)^(MaintenanceTrolleyCostCalc!X$2-BaseYear)))</f>
        <v>0.29586391632159825</v>
      </c>
      <c r="Y4" s="101">
        <f>IF(Y$2="","",1/((1+Parameters!$E7)^(MaintenanceTrolleyCostCalc!Y$2-BaseYear)))</f>
        <v>0.27650833301083949</v>
      </c>
      <c r="Z4" s="101">
        <f>IF(Z$2="","",1/((1+Parameters!$E7)^(MaintenanceTrolleyCostCalc!Z$2-BaseYear)))</f>
        <v>0.2584190028138687</v>
      </c>
      <c r="AA4" s="101">
        <f>IF(AA$2="","",1/((1+Parameters!$E7)^(MaintenanceTrolleyCostCalc!AA$2-BaseYear)))</f>
        <v>0.24151308674193336</v>
      </c>
      <c r="AB4" s="101">
        <f>IF(AB$2="","",1/((1+Parameters!$E7)^(MaintenanceTrolleyCostCalc!AB$2-BaseYear)))</f>
        <v>0.22571316517937698</v>
      </c>
      <c r="AC4" s="101">
        <f>IF(AC$2="","",1/((1+Parameters!$E7)^(MaintenanceTrolleyCostCalc!AC$2-BaseYear)))</f>
        <v>0.21094688334521211</v>
      </c>
      <c r="AD4" s="101">
        <f>IF(AD$2="","",1/((1+Parameters!$E7)^(MaintenanceTrolleyCostCalc!AD$2-BaseYear)))</f>
        <v>0.19714661994879637</v>
      </c>
      <c r="AE4" s="101">
        <f>IF(AE$2="","",1/((1+Parameters!$E7)^(MaintenanceTrolleyCostCalc!AE$2-BaseYear)))</f>
        <v>0.18424917752223957</v>
      </c>
      <c r="AF4" s="101">
        <f>IF(AF$2="","",1/((1+Parameters!$E7)^(MaintenanceTrolleyCostCalc!AF$2-BaseYear)))</f>
        <v>0.17219549301143888</v>
      </c>
      <c r="AG4" s="101">
        <f>IF(AG$2="","",1/((1+Parameters!$E7)^(MaintenanceTrolleyCostCalc!AG$2-BaseYear)))</f>
        <v>0.16093036730041013</v>
      </c>
      <c r="AH4" s="101">
        <f>IF(AH$2="","",1/((1+Parameters!$E7)^(MaintenanceTrolleyCostCalc!AH$2-BaseYear)))</f>
        <v>0.15040221243028987</v>
      </c>
      <c r="AI4" s="101">
        <f>IF(AI$2="","",1/((1+Parameters!$E7)^(MaintenanceTrolleyCostCalc!AI$2-BaseYear)))</f>
        <v>0.1405628153554111</v>
      </c>
      <c r="AJ4" s="101">
        <f>IF(AJ$2="","",1/((1+Parameters!$E7)^(MaintenanceTrolleyCostCalc!AJ$2-BaseYear)))</f>
        <v>0.13136711715458982</v>
      </c>
      <c r="AK4" s="101">
        <f>IF(AK$2="","",1/((1+Parameters!$E7)^(MaintenanceTrolleyCostCalc!AK$2-BaseYear)))</f>
        <v>0.1227730066865325</v>
      </c>
      <c r="AL4" s="101">
        <f>IF(AL$2="","",1/((1+Parameters!$E7)^(MaintenanceTrolleyCostCalc!AL$2-BaseYear)))</f>
        <v>0.11474112774442291</v>
      </c>
      <c r="AM4" s="101">
        <f>IF(AM$2="","",1/((1+Parameters!$E7)^(MaintenanceTrolleyCostCalc!AM$2-BaseYear)))</f>
        <v>0.10723469882656347</v>
      </c>
      <c r="AN4" s="101">
        <f>IF(AN$2="","",1/((1+Parameters!$E7)^(MaintenanceTrolleyCostCalc!AN$2-BaseYear)))</f>
        <v>0.10021934469772288</v>
      </c>
      <c r="AO4" s="101" t="str">
        <f>IF(AO$2="","",1/((1+Parameters!$E7)^(MaintenanceTrolleyCostCalc!AO$2-BaseYear)))</f>
        <v/>
      </c>
      <c r="AP4" s="101" t="str">
        <f>IF(AP$2="","",1/((1+Parameters!$E7)^(MaintenanceTrolleyCostCalc!AP$2-BaseYear)))</f>
        <v/>
      </c>
      <c r="AQ4" s="101" t="str">
        <f>IF(AQ$2="","",1/((1+Parameters!$E7)^(MaintenanceTrolleyCostCalc!AQ$2-BaseYear)))</f>
        <v/>
      </c>
      <c r="AR4" s="101" t="str">
        <f>IF(AR$2="","",1/((1+Parameters!$E7)^(MaintenanceTrolleyCostCalc!AR$2-BaseYear)))</f>
        <v/>
      </c>
      <c r="AS4" s="101" t="str">
        <f>IF(AS$2="","",1/((1+Parameters!$E7)^(MaintenanceTrolleyCostCalc!AS$2-BaseYear)))</f>
        <v/>
      </c>
      <c r="AT4" s="101" t="str">
        <f>IF(AT$2="","",1/((1+Parameters!$E7)^(MaintenanceTrolleyCostCalc!AT$2-BaseYear)))</f>
        <v/>
      </c>
      <c r="AU4" s="101" t="str">
        <f>IF(AU$2="","",1/((1+Parameters!$E7)^(MaintenanceTrolleyCostCalc!AU$2-BaseYear)))</f>
        <v/>
      </c>
      <c r="AV4" s="101" t="str">
        <f>IF(AV$2="","",1/((1+Parameters!$E7)^(MaintenanceTrolleyCostCalc!AV$2-BaseYear)))</f>
        <v/>
      </c>
      <c r="AW4" s="101" t="str">
        <f>IF(AW$2="","",1/((1+Parameters!$E7)^(MaintenanceTrolleyCostCalc!AW$2-BaseYear)))</f>
        <v/>
      </c>
      <c r="AX4" s="101" t="str">
        <f>IF(AX$2="","",1/((1+Parameters!$E7)^(MaintenanceTrolleyCostCalc!AX$2-BaseYear)))</f>
        <v/>
      </c>
    </row>
    <row r="5" spans="1:50">
      <c r="E5" s="70"/>
      <c r="F5" s="70"/>
      <c r="G5" s="70"/>
      <c r="H5" s="70"/>
      <c r="I5" s="70"/>
      <c r="J5" s="70"/>
      <c r="K5" s="70"/>
      <c r="L5" s="70"/>
      <c r="M5" s="70"/>
      <c r="N5" s="70"/>
      <c r="O5" s="70"/>
      <c r="P5" s="70"/>
      <c r="Q5" s="70"/>
      <c r="R5" s="70"/>
      <c r="S5" s="70"/>
      <c r="T5" s="70"/>
      <c r="U5" s="70"/>
      <c r="V5" s="70"/>
      <c r="W5" s="70"/>
      <c r="X5" s="70"/>
      <c r="Y5" s="70"/>
      <c r="Z5" s="70"/>
      <c r="AA5" s="70"/>
      <c r="AB5" s="70"/>
      <c r="AC5" s="70"/>
      <c r="AD5" s="70"/>
      <c r="AE5" s="70"/>
      <c r="AF5" s="70"/>
      <c r="AG5" s="70"/>
      <c r="AH5" s="70"/>
      <c r="AI5" s="70"/>
      <c r="AJ5" s="70"/>
      <c r="AK5" s="70"/>
      <c r="AL5" s="70"/>
      <c r="AM5" s="70"/>
      <c r="AN5" s="70"/>
      <c r="AO5" s="70"/>
      <c r="AP5" s="70"/>
      <c r="AQ5" s="70"/>
      <c r="AR5" s="70"/>
      <c r="AS5" s="70"/>
      <c r="AT5" s="70"/>
      <c r="AU5" s="70"/>
      <c r="AV5" s="70"/>
      <c r="AW5" s="70"/>
      <c r="AX5" s="70"/>
    </row>
    <row r="6" spans="1:50" s="128" customFormat="1">
      <c r="A6" s="130" t="s">
        <v>96</v>
      </c>
      <c r="E6" s="129"/>
      <c r="H6" s="129"/>
      <c r="I6" s="129"/>
      <c r="J6" s="129"/>
      <c r="K6" s="129"/>
      <c r="L6" s="129"/>
      <c r="M6" s="129"/>
      <c r="N6" s="129"/>
      <c r="O6" s="129"/>
      <c r="P6" s="129"/>
      <c r="Q6" s="129"/>
      <c r="R6" s="129"/>
      <c r="S6" s="129"/>
      <c r="T6" s="129"/>
      <c r="U6" s="129"/>
      <c r="V6" s="129"/>
      <c r="W6" s="129"/>
      <c r="X6" s="129"/>
      <c r="Y6" s="129"/>
      <c r="Z6" s="129"/>
      <c r="AA6" s="129"/>
      <c r="AB6" s="129"/>
      <c r="AC6" s="129"/>
      <c r="AD6" s="129"/>
      <c r="AE6" s="129"/>
      <c r="AF6" s="129"/>
      <c r="AG6" s="129"/>
      <c r="AH6" s="129"/>
      <c r="AI6" s="129"/>
      <c r="AJ6" s="129"/>
      <c r="AK6" s="129"/>
      <c r="AL6" s="129"/>
      <c r="AM6" s="129"/>
      <c r="AN6" s="129"/>
      <c r="AO6" s="129"/>
      <c r="AP6" s="129"/>
      <c r="AQ6" s="129"/>
      <c r="AR6" s="129"/>
      <c r="AS6" s="129"/>
      <c r="AT6" s="129"/>
      <c r="AU6" s="129"/>
      <c r="AV6" s="129"/>
      <c r="AW6" s="129"/>
      <c r="AX6" s="129"/>
    </row>
    <row r="7" spans="1:50">
      <c r="E7" s="206"/>
      <c r="F7" s="206"/>
      <c r="G7" s="206"/>
      <c r="H7" s="206"/>
      <c r="I7" s="206"/>
      <c r="J7" s="206"/>
      <c r="K7" s="206"/>
      <c r="L7" s="206"/>
      <c r="M7" s="206"/>
      <c r="N7" s="206"/>
      <c r="O7" s="206"/>
      <c r="P7" s="206"/>
      <c r="Q7" s="206"/>
      <c r="R7" s="206"/>
      <c r="S7" s="206"/>
      <c r="T7" s="206"/>
      <c r="U7" s="206"/>
      <c r="V7" s="206"/>
      <c r="W7" s="206"/>
      <c r="X7" s="206"/>
      <c r="Y7" s="206"/>
      <c r="Z7" s="206"/>
      <c r="AA7" s="206"/>
      <c r="AB7" s="206"/>
      <c r="AC7" s="206"/>
      <c r="AD7" s="206"/>
      <c r="AE7" s="206"/>
      <c r="AF7" s="206"/>
      <c r="AG7" s="206"/>
      <c r="AH7" s="206"/>
      <c r="AI7" s="206"/>
      <c r="AJ7" s="206"/>
      <c r="AK7" s="206"/>
      <c r="AL7" s="206"/>
      <c r="AM7" s="206"/>
      <c r="AN7" s="206"/>
      <c r="AO7" s="206"/>
      <c r="AP7" s="206"/>
      <c r="AQ7" s="206"/>
      <c r="AR7" s="206"/>
      <c r="AS7" s="206"/>
      <c r="AT7" s="206"/>
      <c r="AU7" s="206"/>
      <c r="AV7" s="206"/>
      <c r="AW7" s="70"/>
      <c r="AX7" s="70"/>
    </row>
    <row r="8" spans="1:50">
      <c r="B8" s="68" t="s">
        <v>106</v>
      </c>
      <c r="E8" s="206"/>
      <c r="F8" s="206"/>
      <c r="G8" s="206"/>
      <c r="H8" s="206"/>
      <c r="I8" s="206"/>
      <c r="J8" s="206"/>
      <c r="K8" s="206"/>
      <c r="L8" s="206"/>
      <c r="M8" s="206"/>
      <c r="N8" s="206"/>
      <c r="O8" s="206"/>
      <c r="P8" s="206"/>
      <c r="Q8" s="206"/>
      <c r="R8" s="206"/>
      <c r="S8" s="206"/>
      <c r="T8" s="206"/>
      <c r="U8" s="206"/>
      <c r="V8" s="206"/>
      <c r="W8" s="206"/>
      <c r="X8" s="206"/>
      <c r="Y8" s="206"/>
      <c r="Z8" s="206"/>
      <c r="AA8" s="206"/>
      <c r="AB8" s="206"/>
      <c r="AC8" s="206"/>
      <c r="AD8" s="206"/>
      <c r="AE8" s="206"/>
      <c r="AF8" s="206"/>
      <c r="AG8" s="206"/>
      <c r="AH8" s="206"/>
      <c r="AI8" s="206"/>
      <c r="AJ8" s="206"/>
      <c r="AK8" s="206"/>
      <c r="AL8" s="206"/>
      <c r="AM8" s="206"/>
      <c r="AN8" s="206"/>
      <c r="AO8" s="206"/>
      <c r="AP8" s="206"/>
      <c r="AQ8" s="206"/>
      <c r="AR8" s="206"/>
      <c r="AS8" s="206"/>
      <c r="AT8" s="206"/>
      <c r="AU8" s="206"/>
      <c r="AV8" s="206"/>
      <c r="AW8" s="70"/>
      <c r="AX8" s="70"/>
    </row>
    <row r="9" spans="1:50">
      <c r="C9" s="68" t="s">
        <v>378</v>
      </c>
      <c r="D9" s="101">
        <v>2</v>
      </c>
      <c r="E9" s="93">
        <f t="shared" ref="E9:E13" si="1">SUM(F9:AX9)</f>
        <v>0</v>
      </c>
      <c r="F9" s="93"/>
      <c r="G9" s="93"/>
      <c r="H9" s="93">
        <f>IF(H$2="","",IF(H$2&gt;=$C$45,HLOOKUP("Annual",MaintenanceCostSchedule!$L$76:$M$80,$D9,FALSE)*1,0))</f>
        <v>0</v>
      </c>
      <c r="I9" s="93">
        <f>IF(I$2="","",IF(I$2&gt;=$C$45,HLOOKUP("Annual",MaintenanceCostSchedule!$L$76:$M$80,$D9,FALSE)*1,0))</f>
        <v>0</v>
      </c>
      <c r="J9" s="93">
        <f>IF(J$2="","",IF(J$2&gt;=$C$45,HLOOKUP("Annual",MaintenanceCostSchedule!$L$76:$M$80,$D9,FALSE)*1,0))</f>
        <v>0</v>
      </c>
      <c r="K9" s="93">
        <f>IF(K$2="","",IF(K$2&gt;=$C$45,HLOOKUP("Annual",MaintenanceCostSchedule!$L$76:$M$80,$D9,FALSE)*1,0))</f>
        <v>0</v>
      </c>
      <c r="L9" s="93">
        <f>IF(L$2="","",IF(L$2&gt;=$C$45,HLOOKUP("Annual",MaintenanceCostSchedule!$L$76:$M$80,$D9,FALSE)*1,0))</f>
        <v>0</v>
      </c>
      <c r="M9" s="93">
        <f>IF(M$2="","",IF(M$2&gt;=$C$45,HLOOKUP("Annual",MaintenanceCostSchedule!$L$76:$M$80,$D9,FALSE)*1,0))</f>
        <v>0</v>
      </c>
      <c r="N9" s="93">
        <f>IF(N$2="","",IF(N$2&gt;=$C$45,HLOOKUP("Annual",MaintenanceCostSchedule!$L$76:$M$80,$D9,FALSE)*1,0))</f>
        <v>0</v>
      </c>
      <c r="O9" s="93">
        <f>IF(O$2="","",IF(O$2&gt;=$C$45,HLOOKUP("Annual",MaintenanceCostSchedule!$L$76:$M$80,$D9,FALSE)*1,0))</f>
        <v>0</v>
      </c>
      <c r="P9" s="93">
        <f>IF(P$2="","",IF(P$2&gt;=$C$45,HLOOKUP("Annual",MaintenanceCostSchedule!$L$76:$M$80,$D9,FALSE)*1,0))</f>
        <v>0</v>
      </c>
      <c r="Q9" s="93">
        <f>IF(Q$2="","",IF(Q$2&gt;=$C$45,HLOOKUP("Annual",MaintenanceCostSchedule!$L$76:$M$80,$D9,FALSE)*1,0))</f>
        <v>0</v>
      </c>
      <c r="R9" s="93">
        <f>IF(R$2="","",IF(R$2&gt;=$C$45,HLOOKUP("Annual",MaintenanceCostSchedule!$L$76:$M$80,$D9,FALSE)*1,0))</f>
        <v>0</v>
      </c>
      <c r="S9" s="93">
        <f>IF(S$2="","",IF(S$2&gt;=$C$45,HLOOKUP("Annual",MaintenanceCostSchedule!$L$76:$M$80,$D9,FALSE)*1,0))</f>
        <v>0</v>
      </c>
      <c r="T9" s="93">
        <f>IF(T$2="","",IF(T$2&gt;=$C$45,HLOOKUP("Annual",MaintenanceCostSchedule!$L$76:$M$80,$D9,FALSE)*1,0))</f>
        <v>0</v>
      </c>
      <c r="U9" s="93">
        <f>IF(U$2="","",IF(U$2&gt;=$C$45,HLOOKUP("Annual",MaintenanceCostSchedule!$L$76:$M$80,$D9,FALSE)*1,0))</f>
        <v>0</v>
      </c>
      <c r="V9" s="93">
        <f>IF(V$2="","",IF(V$2&gt;=$C$45,HLOOKUP("Annual",MaintenanceCostSchedule!$L$76:$M$80,$D9,FALSE)*1,0))</f>
        <v>0</v>
      </c>
      <c r="W9" s="93">
        <f>IF(W$2="","",IF(W$2&gt;=$C$45,HLOOKUP("Annual",MaintenanceCostSchedule!$L$76:$M$80,$D9,FALSE)*1,0))</f>
        <v>0</v>
      </c>
      <c r="X9" s="93">
        <f>IF(X$2="","",IF(X$2&gt;=$C$45,HLOOKUP("Annual",MaintenanceCostSchedule!$L$76:$M$80,$D9,FALSE)*1,0))</f>
        <v>0</v>
      </c>
      <c r="Y9" s="93">
        <f>IF(Y$2="","",IF(Y$2&gt;=$C$45,HLOOKUP("Annual",MaintenanceCostSchedule!$L$76:$M$80,$D9,FALSE)*1,0))</f>
        <v>0</v>
      </c>
      <c r="Z9" s="93">
        <f>IF(Z$2="","",IF(Z$2&gt;=$C$45,HLOOKUP("Annual",MaintenanceCostSchedule!$L$76:$M$80,$D9,FALSE)*1,0))</f>
        <v>0</v>
      </c>
      <c r="AA9" s="93">
        <f>IF(AA$2="","",IF(AA$2&gt;=$C$45,HLOOKUP("Annual",MaintenanceCostSchedule!$L$76:$M$80,$D9,FALSE)*1,0))</f>
        <v>0</v>
      </c>
      <c r="AB9" s="93">
        <f>IF(AB$2="","",IF(AB$2&gt;=$C$45,HLOOKUP("Annual",MaintenanceCostSchedule!$L$76:$M$80,$D9,FALSE)*1,0))</f>
        <v>0</v>
      </c>
      <c r="AC9" s="93">
        <f>IF(AC$2="","",IF(AC$2&gt;=$C$45,HLOOKUP("Annual",MaintenanceCostSchedule!$L$76:$M$80,$D9,FALSE)*1,0))</f>
        <v>0</v>
      </c>
      <c r="AD9" s="93">
        <f>IF(AD$2="","",IF(AD$2&gt;=$C$45,HLOOKUP("Annual",MaintenanceCostSchedule!$L$76:$M$80,$D9,FALSE)*1,0))</f>
        <v>0</v>
      </c>
      <c r="AE9" s="93">
        <f>IF(AE$2="","",IF(AE$2&gt;=$C$45,HLOOKUP("Annual",MaintenanceCostSchedule!$L$76:$M$80,$D9,FALSE)*1,0))</f>
        <v>0</v>
      </c>
      <c r="AF9" s="93">
        <f>IF(AF$2="","",IF(AF$2&gt;=$C$45,HLOOKUP("Annual",MaintenanceCostSchedule!$L$76:$M$80,$D9,FALSE)*1,0))</f>
        <v>0</v>
      </c>
      <c r="AG9" s="93">
        <f>IF(AG$2="","",IF(AG$2&gt;=$C$45,HLOOKUP("Annual",MaintenanceCostSchedule!$L$76:$M$80,$D9,FALSE)*1,0))</f>
        <v>0</v>
      </c>
      <c r="AH9" s="93">
        <f>IF(AH$2="","",IF(AH$2&gt;=$C$45,HLOOKUP("Annual",MaintenanceCostSchedule!$L$76:$M$80,$D9,FALSE)*1,0))</f>
        <v>0</v>
      </c>
      <c r="AI9" s="93">
        <f>IF(AI$2="","",IF(AI$2&gt;=$C$45,HLOOKUP("Annual",MaintenanceCostSchedule!$L$76:$M$80,$D9,FALSE)*1,0))</f>
        <v>0</v>
      </c>
      <c r="AJ9" s="93">
        <f>IF(AJ$2="","",IF(AJ$2&gt;=$C$45,HLOOKUP("Annual",MaintenanceCostSchedule!$L$76:$M$80,$D9,FALSE)*1,0))</f>
        <v>0</v>
      </c>
      <c r="AK9" s="93">
        <f>IF(AK$2="","",IF(AK$2&gt;=$C$45,HLOOKUP("Annual",MaintenanceCostSchedule!$L$76:$M$80,$D9,FALSE)*1,0))</f>
        <v>0</v>
      </c>
      <c r="AL9" s="93">
        <f>IF(AL$2="","",IF(AL$2&gt;=$C$45,HLOOKUP("Annual",MaintenanceCostSchedule!$L$76:$M$80,$D9,FALSE)*1,0))</f>
        <v>0</v>
      </c>
      <c r="AM9" s="93">
        <f>IF(AM$2="","",IF(AM$2&gt;=$C$45,HLOOKUP("Annual",MaintenanceCostSchedule!$L$76:$M$80,$D9,FALSE)*1,0))</f>
        <v>0</v>
      </c>
      <c r="AN9" s="93">
        <f>IF(AN$2="","",IF(AN$2&gt;=$C$45,HLOOKUP("Annual",MaintenanceCostSchedule!$L$76:$M$80,$D9,FALSE)*1,0))</f>
        <v>0</v>
      </c>
      <c r="AO9" s="93" t="str">
        <f>IF(AO$2="","",IF(AO$2&gt;=$C$45,HLOOKUP("Annual",MaintenanceCostSchedule!$L$76:$M$80,$D9,FALSE)*1,0))</f>
        <v/>
      </c>
      <c r="AP9" s="93" t="str">
        <f>IF(AP$2="","",IF(AP$2&gt;=$C$45,HLOOKUP("Annual",MaintenanceCostSchedule!$L$76:$M$80,$D9,FALSE)*1,0))</f>
        <v/>
      </c>
      <c r="AQ9" s="93" t="str">
        <f>IF(AQ$2="","",IF(AQ$2&gt;=$C$45,HLOOKUP("Annual",MaintenanceCostSchedule!$L$76:$M$80,$D9,FALSE)*1,0))</f>
        <v/>
      </c>
      <c r="AR9" s="93" t="str">
        <f>IF(AR$2="","",IF(AR$2&gt;=$C$45,HLOOKUP("Annual",MaintenanceCostSchedule!$L$76:$M$80,$D9,FALSE)*1,0))</f>
        <v/>
      </c>
      <c r="AS9" s="93" t="str">
        <f>IF(AS$2="","",IF(AS$2&gt;=$C$45,HLOOKUP("Annual",MaintenanceCostSchedule!$L$76:$M$80,$D9,FALSE)*1,0))</f>
        <v/>
      </c>
      <c r="AT9" s="93" t="str">
        <f>IF(AT$2="","",IF(AT$2&gt;=$C$45,HLOOKUP("Annual",MaintenanceCostSchedule!$L$76:$M$80,$D9,FALSE)*1,0))</f>
        <v/>
      </c>
      <c r="AU9" s="206"/>
      <c r="AV9" s="206"/>
      <c r="AW9" s="70"/>
      <c r="AX9" s="70"/>
    </row>
    <row r="10" spans="1:50">
      <c r="B10" s="68" t="s">
        <v>114</v>
      </c>
      <c r="D10" s="101"/>
      <c r="E10" s="93"/>
      <c r="F10" s="93"/>
      <c r="G10" s="93"/>
      <c r="H10" s="93"/>
      <c r="I10" s="93"/>
      <c r="J10" s="93"/>
      <c r="K10" s="93"/>
      <c r="L10" s="93"/>
      <c r="M10" s="93"/>
      <c r="N10" s="93"/>
      <c r="O10" s="93"/>
      <c r="P10" s="93"/>
      <c r="Q10" s="93"/>
      <c r="R10" s="93"/>
      <c r="S10" s="93"/>
      <c r="T10" s="93"/>
      <c r="U10" s="93"/>
      <c r="V10" s="93"/>
      <c r="W10" s="93"/>
      <c r="X10" s="93"/>
      <c r="Y10" s="93"/>
      <c r="Z10" s="93"/>
      <c r="AA10" s="93"/>
      <c r="AB10" s="93"/>
      <c r="AC10" s="93"/>
      <c r="AD10" s="93"/>
      <c r="AE10" s="93"/>
      <c r="AF10" s="93"/>
      <c r="AG10" s="93"/>
      <c r="AH10" s="93"/>
      <c r="AI10" s="93"/>
      <c r="AJ10" s="93"/>
      <c r="AK10" s="93"/>
      <c r="AL10" s="93"/>
      <c r="AM10" s="93"/>
      <c r="AN10" s="93"/>
      <c r="AO10" s="93"/>
      <c r="AP10" s="93"/>
      <c r="AQ10" s="93"/>
      <c r="AR10" s="93"/>
      <c r="AS10" s="93"/>
      <c r="AT10" s="93"/>
      <c r="AU10" s="206"/>
      <c r="AV10" s="206"/>
      <c r="AW10" s="70"/>
      <c r="AX10" s="70"/>
    </row>
    <row r="11" spans="1:50">
      <c r="C11" s="68" t="s">
        <v>114</v>
      </c>
      <c r="D11" s="101"/>
      <c r="E11" s="93">
        <f t="shared" si="1"/>
        <v>0</v>
      </c>
      <c r="F11" s="93"/>
      <c r="G11" s="93"/>
      <c r="H11" s="93">
        <f t="shared" ref="H11:AT11" si="2">IF(H$2="","",+SUM(H9:H9))</f>
        <v>0</v>
      </c>
      <c r="I11" s="93">
        <f t="shared" si="2"/>
        <v>0</v>
      </c>
      <c r="J11" s="93">
        <f t="shared" si="2"/>
        <v>0</v>
      </c>
      <c r="K11" s="93">
        <f t="shared" si="2"/>
        <v>0</v>
      </c>
      <c r="L11" s="93">
        <f t="shared" si="2"/>
        <v>0</v>
      </c>
      <c r="M11" s="93">
        <f t="shared" si="2"/>
        <v>0</v>
      </c>
      <c r="N11" s="93">
        <f t="shared" si="2"/>
        <v>0</v>
      </c>
      <c r="O11" s="93">
        <f t="shared" si="2"/>
        <v>0</v>
      </c>
      <c r="P11" s="93">
        <f t="shared" si="2"/>
        <v>0</v>
      </c>
      <c r="Q11" s="93">
        <f t="shared" si="2"/>
        <v>0</v>
      </c>
      <c r="R11" s="93">
        <f t="shared" si="2"/>
        <v>0</v>
      </c>
      <c r="S11" s="93">
        <f t="shared" si="2"/>
        <v>0</v>
      </c>
      <c r="T11" s="93">
        <f t="shared" si="2"/>
        <v>0</v>
      </c>
      <c r="U11" s="93">
        <f t="shared" si="2"/>
        <v>0</v>
      </c>
      <c r="V11" s="93">
        <f t="shared" si="2"/>
        <v>0</v>
      </c>
      <c r="W11" s="93">
        <f t="shared" si="2"/>
        <v>0</v>
      </c>
      <c r="X11" s="93">
        <f t="shared" si="2"/>
        <v>0</v>
      </c>
      <c r="Y11" s="93">
        <f t="shared" si="2"/>
        <v>0</v>
      </c>
      <c r="Z11" s="93">
        <f t="shared" si="2"/>
        <v>0</v>
      </c>
      <c r="AA11" s="93">
        <f t="shared" si="2"/>
        <v>0</v>
      </c>
      <c r="AB11" s="93">
        <f t="shared" si="2"/>
        <v>0</v>
      </c>
      <c r="AC11" s="93">
        <f t="shared" si="2"/>
        <v>0</v>
      </c>
      <c r="AD11" s="93">
        <f t="shared" si="2"/>
        <v>0</v>
      </c>
      <c r="AE11" s="93">
        <f t="shared" si="2"/>
        <v>0</v>
      </c>
      <c r="AF11" s="93">
        <f t="shared" si="2"/>
        <v>0</v>
      </c>
      <c r="AG11" s="93">
        <f t="shared" si="2"/>
        <v>0</v>
      </c>
      <c r="AH11" s="93">
        <f t="shared" si="2"/>
        <v>0</v>
      </c>
      <c r="AI11" s="93">
        <f t="shared" si="2"/>
        <v>0</v>
      </c>
      <c r="AJ11" s="93">
        <f t="shared" si="2"/>
        <v>0</v>
      </c>
      <c r="AK11" s="93">
        <f t="shared" si="2"/>
        <v>0</v>
      </c>
      <c r="AL11" s="93">
        <f t="shared" si="2"/>
        <v>0</v>
      </c>
      <c r="AM11" s="93">
        <f t="shared" si="2"/>
        <v>0</v>
      </c>
      <c r="AN11" s="93">
        <f t="shared" si="2"/>
        <v>0</v>
      </c>
      <c r="AO11" s="93" t="str">
        <f t="shared" si="2"/>
        <v/>
      </c>
      <c r="AP11" s="93" t="str">
        <f t="shared" si="2"/>
        <v/>
      </c>
      <c r="AQ11" s="93" t="str">
        <f t="shared" si="2"/>
        <v/>
      </c>
      <c r="AR11" s="93" t="str">
        <f t="shared" si="2"/>
        <v/>
      </c>
      <c r="AS11" s="93" t="str">
        <f t="shared" si="2"/>
        <v/>
      </c>
      <c r="AT11" s="93" t="str">
        <f t="shared" si="2"/>
        <v/>
      </c>
      <c r="AU11" s="206"/>
      <c r="AV11" s="206"/>
      <c r="AW11" s="70"/>
      <c r="AX11" s="70"/>
    </row>
    <row r="12" spans="1:50">
      <c r="C12" s="68" t="s">
        <v>133</v>
      </c>
      <c r="D12" s="101"/>
      <c r="E12" s="93">
        <f t="shared" si="1"/>
        <v>0</v>
      </c>
      <c r="F12" s="93"/>
      <c r="G12" s="93"/>
      <c r="H12" s="93">
        <f>IF(H$2="","",+H11*H$3)</f>
        <v>0</v>
      </c>
      <c r="I12" s="93">
        <f t="shared" ref="I12:AT12" si="3">IF(I$2="","",+I11*I$3)</f>
        <v>0</v>
      </c>
      <c r="J12" s="93">
        <f t="shared" si="3"/>
        <v>0</v>
      </c>
      <c r="K12" s="93">
        <f t="shared" si="3"/>
        <v>0</v>
      </c>
      <c r="L12" s="93">
        <f t="shared" si="3"/>
        <v>0</v>
      </c>
      <c r="M12" s="93">
        <f t="shared" si="3"/>
        <v>0</v>
      </c>
      <c r="N12" s="93">
        <f t="shared" si="3"/>
        <v>0</v>
      </c>
      <c r="O12" s="93">
        <f t="shared" si="3"/>
        <v>0</v>
      </c>
      <c r="P12" s="93">
        <f t="shared" si="3"/>
        <v>0</v>
      </c>
      <c r="Q12" s="93">
        <f t="shared" si="3"/>
        <v>0</v>
      </c>
      <c r="R12" s="93">
        <f t="shared" si="3"/>
        <v>0</v>
      </c>
      <c r="S12" s="93">
        <f t="shared" si="3"/>
        <v>0</v>
      </c>
      <c r="T12" s="93">
        <f t="shared" si="3"/>
        <v>0</v>
      </c>
      <c r="U12" s="93">
        <f t="shared" si="3"/>
        <v>0</v>
      </c>
      <c r="V12" s="93">
        <f t="shared" si="3"/>
        <v>0</v>
      </c>
      <c r="W12" s="93">
        <f t="shared" si="3"/>
        <v>0</v>
      </c>
      <c r="X12" s="93">
        <f t="shared" si="3"/>
        <v>0</v>
      </c>
      <c r="Y12" s="93">
        <f t="shared" si="3"/>
        <v>0</v>
      </c>
      <c r="Z12" s="93">
        <f t="shared" si="3"/>
        <v>0</v>
      </c>
      <c r="AA12" s="93">
        <f t="shared" si="3"/>
        <v>0</v>
      </c>
      <c r="AB12" s="93">
        <f t="shared" si="3"/>
        <v>0</v>
      </c>
      <c r="AC12" s="93">
        <f t="shared" si="3"/>
        <v>0</v>
      </c>
      <c r="AD12" s="93">
        <f t="shared" si="3"/>
        <v>0</v>
      </c>
      <c r="AE12" s="93">
        <f t="shared" si="3"/>
        <v>0</v>
      </c>
      <c r="AF12" s="93">
        <f t="shared" si="3"/>
        <v>0</v>
      </c>
      <c r="AG12" s="93">
        <f t="shared" si="3"/>
        <v>0</v>
      </c>
      <c r="AH12" s="93">
        <f t="shared" si="3"/>
        <v>0</v>
      </c>
      <c r="AI12" s="93">
        <f t="shared" si="3"/>
        <v>0</v>
      </c>
      <c r="AJ12" s="93">
        <f t="shared" si="3"/>
        <v>0</v>
      </c>
      <c r="AK12" s="93">
        <f t="shared" si="3"/>
        <v>0</v>
      </c>
      <c r="AL12" s="93">
        <f t="shared" si="3"/>
        <v>0</v>
      </c>
      <c r="AM12" s="93">
        <f t="shared" si="3"/>
        <v>0</v>
      </c>
      <c r="AN12" s="93">
        <f t="shared" si="3"/>
        <v>0</v>
      </c>
      <c r="AO12" s="93" t="str">
        <f t="shared" si="3"/>
        <v/>
      </c>
      <c r="AP12" s="93" t="str">
        <f t="shared" si="3"/>
        <v/>
      </c>
      <c r="AQ12" s="93" t="str">
        <f t="shared" si="3"/>
        <v/>
      </c>
      <c r="AR12" s="93" t="str">
        <f t="shared" si="3"/>
        <v/>
      </c>
      <c r="AS12" s="93" t="str">
        <f t="shared" si="3"/>
        <v/>
      </c>
      <c r="AT12" s="93" t="str">
        <f t="shared" si="3"/>
        <v/>
      </c>
      <c r="AU12" s="206"/>
      <c r="AV12" s="206"/>
      <c r="AW12" s="70"/>
      <c r="AX12" s="70"/>
    </row>
    <row r="13" spans="1:50">
      <c r="C13" s="68" t="s">
        <v>134</v>
      </c>
      <c r="D13" s="101"/>
      <c r="E13" s="93">
        <f t="shared" si="1"/>
        <v>0</v>
      </c>
      <c r="F13" s="93"/>
      <c r="G13" s="93"/>
      <c r="H13" s="93">
        <f>IF(H$2="","",+H11*H$4)</f>
        <v>0</v>
      </c>
      <c r="I13" s="93">
        <f t="shared" ref="I13:AT13" si="4">IF(I$2="","",+I11*I$4)</f>
        <v>0</v>
      </c>
      <c r="J13" s="93">
        <f t="shared" si="4"/>
        <v>0</v>
      </c>
      <c r="K13" s="93">
        <f t="shared" si="4"/>
        <v>0</v>
      </c>
      <c r="L13" s="93">
        <f t="shared" si="4"/>
        <v>0</v>
      </c>
      <c r="M13" s="93">
        <f t="shared" si="4"/>
        <v>0</v>
      </c>
      <c r="N13" s="93">
        <f t="shared" si="4"/>
        <v>0</v>
      </c>
      <c r="O13" s="93">
        <f t="shared" si="4"/>
        <v>0</v>
      </c>
      <c r="P13" s="93">
        <f t="shared" si="4"/>
        <v>0</v>
      </c>
      <c r="Q13" s="93">
        <f t="shared" si="4"/>
        <v>0</v>
      </c>
      <c r="R13" s="93">
        <f t="shared" si="4"/>
        <v>0</v>
      </c>
      <c r="S13" s="93">
        <f t="shared" si="4"/>
        <v>0</v>
      </c>
      <c r="T13" s="93">
        <f t="shared" si="4"/>
        <v>0</v>
      </c>
      <c r="U13" s="93">
        <f t="shared" si="4"/>
        <v>0</v>
      </c>
      <c r="V13" s="93">
        <f t="shared" si="4"/>
        <v>0</v>
      </c>
      <c r="W13" s="93">
        <f t="shared" si="4"/>
        <v>0</v>
      </c>
      <c r="X13" s="93">
        <f t="shared" si="4"/>
        <v>0</v>
      </c>
      <c r="Y13" s="93">
        <f t="shared" si="4"/>
        <v>0</v>
      </c>
      <c r="Z13" s="93">
        <f t="shared" si="4"/>
        <v>0</v>
      </c>
      <c r="AA13" s="93">
        <f t="shared" si="4"/>
        <v>0</v>
      </c>
      <c r="AB13" s="93">
        <f t="shared" si="4"/>
        <v>0</v>
      </c>
      <c r="AC13" s="93">
        <f t="shared" si="4"/>
        <v>0</v>
      </c>
      <c r="AD13" s="93">
        <f t="shared" si="4"/>
        <v>0</v>
      </c>
      <c r="AE13" s="93">
        <f t="shared" si="4"/>
        <v>0</v>
      </c>
      <c r="AF13" s="93">
        <f t="shared" si="4"/>
        <v>0</v>
      </c>
      <c r="AG13" s="93">
        <f t="shared" si="4"/>
        <v>0</v>
      </c>
      <c r="AH13" s="93">
        <f t="shared" si="4"/>
        <v>0</v>
      </c>
      <c r="AI13" s="93">
        <f t="shared" si="4"/>
        <v>0</v>
      </c>
      <c r="AJ13" s="93">
        <f t="shared" si="4"/>
        <v>0</v>
      </c>
      <c r="AK13" s="93">
        <f t="shared" si="4"/>
        <v>0</v>
      </c>
      <c r="AL13" s="93">
        <f t="shared" si="4"/>
        <v>0</v>
      </c>
      <c r="AM13" s="93">
        <f t="shared" si="4"/>
        <v>0</v>
      </c>
      <c r="AN13" s="93">
        <f t="shared" si="4"/>
        <v>0</v>
      </c>
      <c r="AO13" s="93" t="str">
        <f t="shared" si="4"/>
        <v/>
      </c>
      <c r="AP13" s="93" t="str">
        <f t="shared" si="4"/>
        <v/>
      </c>
      <c r="AQ13" s="93" t="str">
        <f t="shared" si="4"/>
        <v/>
      </c>
      <c r="AR13" s="93" t="str">
        <f t="shared" si="4"/>
        <v/>
      </c>
      <c r="AS13" s="93" t="str">
        <f t="shared" si="4"/>
        <v/>
      </c>
      <c r="AT13" s="93" t="str">
        <f t="shared" si="4"/>
        <v/>
      </c>
      <c r="AU13" s="206"/>
      <c r="AV13" s="206"/>
      <c r="AW13" s="70"/>
      <c r="AX13" s="70"/>
    </row>
    <row r="14" spans="1:50">
      <c r="D14" s="101"/>
      <c r="E14" s="93"/>
      <c r="F14" s="93"/>
      <c r="G14" s="93"/>
      <c r="H14" s="93"/>
      <c r="I14" s="206"/>
      <c r="J14" s="206"/>
      <c r="K14" s="206"/>
      <c r="L14" s="206"/>
      <c r="M14" s="206"/>
      <c r="N14" s="206"/>
      <c r="O14" s="206"/>
      <c r="P14" s="206"/>
      <c r="Q14" s="206"/>
      <c r="R14" s="206"/>
      <c r="S14" s="206"/>
      <c r="T14" s="206"/>
      <c r="U14" s="206"/>
      <c r="V14" s="206"/>
      <c r="W14" s="206"/>
      <c r="X14" s="206"/>
      <c r="Y14" s="206"/>
      <c r="Z14" s="206"/>
      <c r="AA14" s="206"/>
      <c r="AB14" s="206"/>
      <c r="AC14" s="206"/>
      <c r="AD14" s="206"/>
      <c r="AE14" s="206"/>
      <c r="AF14" s="206"/>
      <c r="AG14" s="206"/>
      <c r="AH14" s="206"/>
      <c r="AI14" s="206"/>
      <c r="AJ14" s="206"/>
      <c r="AK14" s="206"/>
      <c r="AL14" s="206"/>
      <c r="AM14" s="206"/>
      <c r="AN14" s="206"/>
      <c r="AO14" s="206"/>
      <c r="AP14" s="206"/>
      <c r="AQ14" s="206"/>
      <c r="AR14" s="206"/>
      <c r="AS14" s="206"/>
      <c r="AT14" s="206"/>
      <c r="AU14" s="206"/>
      <c r="AV14" s="206"/>
      <c r="AW14" s="70"/>
      <c r="AX14" s="70"/>
    </row>
    <row r="15" spans="1:50" s="128" customFormat="1">
      <c r="A15" s="130" t="s">
        <v>97</v>
      </c>
      <c r="D15" s="226"/>
      <c r="E15" s="217"/>
      <c r="F15" s="226"/>
      <c r="G15" s="226"/>
      <c r="H15" s="217"/>
      <c r="I15" s="217"/>
      <c r="J15" s="217"/>
      <c r="K15" s="217"/>
      <c r="L15" s="217"/>
      <c r="M15" s="217"/>
      <c r="N15" s="217"/>
      <c r="O15" s="217"/>
      <c r="P15" s="217"/>
      <c r="Q15" s="217"/>
      <c r="R15" s="217"/>
      <c r="S15" s="217"/>
      <c r="T15" s="217"/>
      <c r="U15" s="217"/>
      <c r="V15" s="217"/>
      <c r="W15" s="217"/>
      <c r="X15" s="217"/>
      <c r="Y15" s="217"/>
      <c r="Z15" s="217"/>
      <c r="AA15" s="217"/>
      <c r="AB15" s="217"/>
      <c r="AC15" s="217"/>
      <c r="AD15" s="217"/>
      <c r="AE15" s="217"/>
      <c r="AF15" s="217"/>
      <c r="AG15" s="217"/>
      <c r="AH15" s="217"/>
      <c r="AI15" s="217"/>
      <c r="AJ15" s="217"/>
      <c r="AK15" s="217"/>
      <c r="AL15" s="217"/>
      <c r="AM15" s="217"/>
      <c r="AN15" s="217"/>
      <c r="AO15" s="217"/>
      <c r="AP15" s="217"/>
      <c r="AQ15" s="217"/>
      <c r="AR15" s="217"/>
      <c r="AS15" s="217"/>
      <c r="AT15" s="217"/>
      <c r="AU15" s="217"/>
      <c r="AV15" s="217"/>
      <c r="AW15" s="129"/>
      <c r="AX15" s="129"/>
    </row>
    <row r="16" spans="1:50">
      <c r="D16" s="101"/>
      <c r="E16" s="206"/>
      <c r="F16" s="206"/>
      <c r="G16" s="206"/>
      <c r="H16" s="206"/>
      <c r="I16" s="206"/>
      <c r="J16" s="206"/>
      <c r="K16" s="206"/>
      <c r="L16" s="206"/>
      <c r="M16" s="206"/>
      <c r="N16" s="206"/>
      <c r="O16" s="206"/>
      <c r="P16" s="206"/>
      <c r="Q16" s="206"/>
      <c r="R16" s="206"/>
      <c r="S16" s="206"/>
      <c r="T16" s="206"/>
      <c r="U16" s="206"/>
      <c r="V16" s="206"/>
      <c r="W16" s="206"/>
      <c r="X16" s="206"/>
      <c r="Y16" s="206"/>
      <c r="Z16" s="206"/>
      <c r="AA16" s="206"/>
      <c r="AB16" s="206"/>
      <c r="AC16" s="206"/>
      <c r="AD16" s="206"/>
      <c r="AE16" s="206"/>
      <c r="AF16" s="206"/>
      <c r="AG16" s="206"/>
      <c r="AH16" s="206"/>
      <c r="AI16" s="206"/>
      <c r="AJ16" s="206"/>
      <c r="AK16" s="206"/>
      <c r="AL16" s="206"/>
      <c r="AM16" s="206"/>
      <c r="AN16" s="206"/>
      <c r="AO16" s="206"/>
      <c r="AP16" s="206"/>
      <c r="AQ16" s="206"/>
      <c r="AR16" s="206"/>
      <c r="AS16" s="206"/>
      <c r="AT16" s="206"/>
      <c r="AU16" s="206"/>
      <c r="AV16" s="206"/>
      <c r="AW16" s="70"/>
      <c r="AX16" s="70"/>
    </row>
    <row r="17" spans="1:50">
      <c r="B17" s="68" t="s">
        <v>106</v>
      </c>
      <c r="D17" s="101"/>
      <c r="E17" s="206"/>
      <c r="F17" s="206"/>
      <c r="G17" s="206"/>
      <c r="H17" s="206"/>
      <c r="I17" s="206"/>
      <c r="J17" s="206"/>
      <c r="K17" s="206"/>
      <c r="L17" s="206"/>
      <c r="M17" s="206"/>
      <c r="N17" s="206"/>
      <c r="O17" s="206"/>
      <c r="P17" s="206"/>
      <c r="Q17" s="206"/>
      <c r="R17" s="206"/>
      <c r="S17" s="206"/>
      <c r="T17" s="206"/>
      <c r="U17" s="206"/>
      <c r="V17" s="206"/>
      <c r="W17" s="206"/>
      <c r="X17" s="206"/>
      <c r="Y17" s="206"/>
      <c r="Z17" s="206"/>
      <c r="AA17" s="206"/>
      <c r="AB17" s="206"/>
      <c r="AC17" s="206"/>
      <c r="AD17" s="206"/>
      <c r="AE17" s="206"/>
      <c r="AF17" s="206"/>
      <c r="AG17" s="206"/>
      <c r="AH17" s="206"/>
      <c r="AI17" s="206"/>
      <c r="AJ17" s="206"/>
      <c r="AK17" s="206"/>
      <c r="AL17" s="206"/>
      <c r="AM17" s="206"/>
      <c r="AN17" s="206"/>
      <c r="AO17" s="206"/>
      <c r="AP17" s="206"/>
      <c r="AQ17" s="206"/>
      <c r="AR17" s="206"/>
      <c r="AS17" s="206"/>
      <c r="AT17" s="206"/>
      <c r="AU17" s="206"/>
      <c r="AV17" s="206"/>
      <c r="AW17" s="70"/>
      <c r="AX17" s="70"/>
    </row>
    <row r="18" spans="1:50">
      <c r="C18" s="68" t="s">
        <v>378</v>
      </c>
      <c r="D18" s="101">
        <v>3</v>
      </c>
      <c r="E18" s="93">
        <f t="shared" ref="E18:E22" si="5">SUM(F18:AX18)</f>
        <v>0</v>
      </c>
      <c r="F18" s="93"/>
      <c r="G18" s="93"/>
      <c r="H18" s="93">
        <f>IF(H$2="","",IF(H$2&gt;=$C$45,HLOOKUP("Annual",MaintenanceCostSchedule!$L$76:$M$80,$D18,FALSE)*1,0))</f>
        <v>0</v>
      </c>
      <c r="I18" s="93">
        <f>IF(I$2="","",IF(I$2&gt;=$C$45,HLOOKUP("Annual",MaintenanceCostSchedule!$L$76:$M$80,$D18,FALSE)*1,0))</f>
        <v>0</v>
      </c>
      <c r="J18" s="93">
        <f>IF(J$2="","",IF(J$2&gt;=$C$45,HLOOKUP("Annual",MaintenanceCostSchedule!$L$76:$M$80,$D18,FALSE)*1,0))</f>
        <v>0</v>
      </c>
      <c r="K18" s="93">
        <f>IF(K$2="","",IF(K$2&gt;=$C$45,HLOOKUP("Annual",MaintenanceCostSchedule!$L$76:$M$80,$D18,FALSE)*1,0))</f>
        <v>0</v>
      </c>
      <c r="L18" s="93">
        <f>IF(L$2="","",IF(L$2&gt;=$C$45,HLOOKUP("Annual",MaintenanceCostSchedule!$L$76:$M$80,$D18,FALSE)*1,0))</f>
        <v>0</v>
      </c>
      <c r="M18" s="93">
        <f>IF(M$2="","",IF(M$2&gt;=$C$45,HLOOKUP("Annual",MaintenanceCostSchedule!$L$76:$M$80,$D18,FALSE)*1,0))</f>
        <v>0</v>
      </c>
      <c r="N18" s="93">
        <f>IF(N$2="","",IF(N$2&gt;=$C$45,HLOOKUP("Annual",MaintenanceCostSchedule!$L$76:$M$80,$D18,FALSE)*1,0))</f>
        <v>0</v>
      </c>
      <c r="O18" s="93">
        <f>IF(O$2="","",IF(O$2&gt;=$C$45,HLOOKUP("Annual",MaintenanceCostSchedule!$L$76:$M$80,$D18,FALSE)*1,0))</f>
        <v>0</v>
      </c>
      <c r="P18" s="93">
        <f>IF(P$2="","",IF(P$2&gt;=$C$45,HLOOKUP("Annual",MaintenanceCostSchedule!$L$76:$M$80,$D18,FALSE)*1,0))</f>
        <v>0</v>
      </c>
      <c r="Q18" s="93">
        <f>IF(Q$2="","",IF(Q$2&gt;=$C$45,HLOOKUP("Annual",MaintenanceCostSchedule!$L$76:$M$80,$D18,FALSE)*1,0))</f>
        <v>0</v>
      </c>
      <c r="R18" s="93">
        <f>IF(R$2="","",IF(R$2&gt;=$C$45,HLOOKUP("Annual",MaintenanceCostSchedule!$L$76:$M$80,$D18,FALSE)*1,0))</f>
        <v>0</v>
      </c>
      <c r="S18" s="93">
        <f>IF(S$2="","",IF(S$2&gt;=$C$45,HLOOKUP("Annual",MaintenanceCostSchedule!$L$76:$M$80,$D18,FALSE)*1,0))</f>
        <v>0</v>
      </c>
      <c r="T18" s="93">
        <f>IF(T$2="","",IF(T$2&gt;=$C$45,HLOOKUP("Annual",MaintenanceCostSchedule!$L$76:$M$80,$D18,FALSE)*1,0))</f>
        <v>0</v>
      </c>
      <c r="U18" s="93">
        <f>IF(U$2="","",IF(U$2&gt;=$C$45,HLOOKUP("Annual",MaintenanceCostSchedule!$L$76:$M$80,$D18,FALSE)*1,0))</f>
        <v>0</v>
      </c>
      <c r="V18" s="93">
        <f>IF(V$2="","",IF(V$2&gt;=$C$45,HLOOKUP("Annual",MaintenanceCostSchedule!$L$76:$M$80,$D18,FALSE)*1,0))</f>
        <v>0</v>
      </c>
      <c r="W18" s="93">
        <f>IF(W$2="","",IF(W$2&gt;=$C$45,HLOOKUP("Annual",MaintenanceCostSchedule!$L$76:$M$80,$D18,FALSE)*1,0))</f>
        <v>0</v>
      </c>
      <c r="X18" s="93">
        <f>IF(X$2="","",IF(X$2&gt;=$C$45,HLOOKUP("Annual",MaintenanceCostSchedule!$L$76:$M$80,$D18,FALSE)*1,0))</f>
        <v>0</v>
      </c>
      <c r="Y18" s="93">
        <f>IF(Y$2="","",IF(Y$2&gt;=$C$45,HLOOKUP("Annual",MaintenanceCostSchedule!$L$76:$M$80,$D18,FALSE)*1,0))</f>
        <v>0</v>
      </c>
      <c r="Z18" s="93">
        <f>IF(Z$2="","",IF(Z$2&gt;=$C$45,HLOOKUP("Annual",MaintenanceCostSchedule!$L$76:$M$80,$D18,FALSE)*1,0))</f>
        <v>0</v>
      </c>
      <c r="AA18" s="93">
        <f>IF(AA$2="","",IF(AA$2&gt;=$C$45,HLOOKUP("Annual",MaintenanceCostSchedule!$L$76:$M$80,$D18,FALSE)*1,0))</f>
        <v>0</v>
      </c>
      <c r="AB18" s="93">
        <f>IF(AB$2="","",IF(AB$2&gt;=$C$45,HLOOKUP("Annual",MaintenanceCostSchedule!$L$76:$M$80,$D18,FALSE)*1,0))</f>
        <v>0</v>
      </c>
      <c r="AC18" s="93">
        <f>IF(AC$2="","",IF(AC$2&gt;=$C$45,HLOOKUP("Annual",MaintenanceCostSchedule!$L$76:$M$80,$D18,FALSE)*1,0))</f>
        <v>0</v>
      </c>
      <c r="AD18" s="93">
        <f>IF(AD$2="","",IF(AD$2&gt;=$C$45,HLOOKUP("Annual",MaintenanceCostSchedule!$L$76:$M$80,$D18,FALSE)*1,0))</f>
        <v>0</v>
      </c>
      <c r="AE18" s="93">
        <f>IF(AE$2="","",IF(AE$2&gt;=$C$45,HLOOKUP("Annual",MaintenanceCostSchedule!$L$76:$M$80,$D18,FALSE)*1,0))</f>
        <v>0</v>
      </c>
      <c r="AF18" s="93">
        <f>IF(AF$2="","",IF(AF$2&gt;=$C$45,HLOOKUP("Annual",MaintenanceCostSchedule!$L$76:$M$80,$D18,FALSE)*1,0))</f>
        <v>0</v>
      </c>
      <c r="AG18" s="93">
        <f>IF(AG$2="","",IF(AG$2&gt;=$C$45,HLOOKUP("Annual",MaintenanceCostSchedule!$L$76:$M$80,$D18,FALSE)*1,0))</f>
        <v>0</v>
      </c>
      <c r="AH18" s="93">
        <f>IF(AH$2="","",IF(AH$2&gt;=$C$45,HLOOKUP("Annual",MaintenanceCostSchedule!$L$76:$M$80,$D18,FALSE)*1,0))</f>
        <v>0</v>
      </c>
      <c r="AI18" s="93">
        <f>IF(AI$2="","",IF(AI$2&gt;=$C$45,HLOOKUP("Annual",MaintenanceCostSchedule!$L$76:$M$80,$D18,FALSE)*1,0))</f>
        <v>0</v>
      </c>
      <c r="AJ18" s="93">
        <f>IF(AJ$2="","",IF(AJ$2&gt;=$C$45,HLOOKUP("Annual",MaintenanceCostSchedule!$L$76:$M$80,$D18,FALSE)*1,0))</f>
        <v>0</v>
      </c>
      <c r="AK18" s="93">
        <f>IF(AK$2="","",IF(AK$2&gt;=$C$45,HLOOKUP("Annual",MaintenanceCostSchedule!$L$76:$M$80,$D18,FALSE)*1,0))</f>
        <v>0</v>
      </c>
      <c r="AL18" s="93">
        <f>IF(AL$2="","",IF(AL$2&gt;=$C$45,HLOOKUP("Annual",MaintenanceCostSchedule!$L$76:$M$80,$D18,FALSE)*1,0))</f>
        <v>0</v>
      </c>
      <c r="AM18" s="93">
        <f>IF(AM$2="","",IF(AM$2&gt;=$C$45,HLOOKUP("Annual",MaintenanceCostSchedule!$L$76:$M$80,$D18,FALSE)*1,0))</f>
        <v>0</v>
      </c>
      <c r="AN18" s="93">
        <f>IF(AN$2="","",IF(AN$2&gt;=$C$45,HLOOKUP("Annual",MaintenanceCostSchedule!$L$76:$M$80,$D18,FALSE)*1,0))</f>
        <v>0</v>
      </c>
      <c r="AO18" s="93" t="str">
        <f>IF(AO$2="","",IF(AO$2&gt;=$C$45,HLOOKUP("Annual",MaintenanceCostSchedule!$L$76:$M$80,$D18,FALSE)*1,0))</f>
        <v/>
      </c>
      <c r="AP18" s="93" t="str">
        <f>IF(AP$2="","",IF(AP$2&gt;=$C$45,HLOOKUP("Annual",MaintenanceCostSchedule!$L$76:$M$80,$D18,FALSE)*1,0))</f>
        <v/>
      </c>
      <c r="AQ18" s="93" t="str">
        <f>IF(AQ$2="","",IF(AQ$2&gt;=$C$45,HLOOKUP("Annual",MaintenanceCostSchedule!$L$76:$M$80,$D18,FALSE)*1,0))</f>
        <v/>
      </c>
      <c r="AR18" s="93" t="str">
        <f>IF(AR$2="","",IF(AR$2&gt;=$C$45,HLOOKUP("Annual",MaintenanceCostSchedule!$L$76:$M$80,$D18,FALSE)*1,0))</f>
        <v/>
      </c>
      <c r="AS18" s="93" t="str">
        <f>IF(AS$2="","",IF(AS$2&gt;=$C$45,HLOOKUP("Annual",MaintenanceCostSchedule!$L$76:$M$80,$D18,FALSE)*1,0))</f>
        <v/>
      </c>
      <c r="AT18" s="93" t="str">
        <f>IF(AT$2="","",IF(AT$2&gt;=$C$45,HLOOKUP("Annual",MaintenanceCostSchedule!$L$76:$M$80,$D18,FALSE)*1,0))</f>
        <v/>
      </c>
      <c r="AU18" s="206"/>
      <c r="AV18" s="206"/>
      <c r="AW18" s="70"/>
      <c r="AX18" s="70"/>
    </row>
    <row r="19" spans="1:50">
      <c r="B19" s="68" t="s">
        <v>114</v>
      </c>
      <c r="D19" s="101"/>
      <c r="E19" s="93"/>
      <c r="F19" s="93"/>
      <c r="G19" s="93"/>
      <c r="H19" s="93"/>
      <c r="I19" s="93"/>
      <c r="J19" s="93"/>
      <c r="K19" s="93"/>
      <c r="L19" s="93"/>
      <c r="M19" s="93"/>
      <c r="N19" s="93"/>
      <c r="O19" s="93"/>
      <c r="P19" s="93"/>
      <c r="Q19" s="93"/>
      <c r="R19" s="93"/>
      <c r="S19" s="93"/>
      <c r="T19" s="93"/>
      <c r="U19" s="93"/>
      <c r="V19" s="93"/>
      <c r="W19" s="93"/>
      <c r="X19" s="93"/>
      <c r="Y19" s="93"/>
      <c r="Z19" s="93"/>
      <c r="AA19" s="93"/>
      <c r="AB19" s="93"/>
      <c r="AC19" s="93"/>
      <c r="AD19" s="93"/>
      <c r="AE19" s="93"/>
      <c r="AF19" s="93"/>
      <c r="AG19" s="93"/>
      <c r="AH19" s="93"/>
      <c r="AI19" s="93"/>
      <c r="AJ19" s="93"/>
      <c r="AK19" s="93"/>
      <c r="AL19" s="93"/>
      <c r="AM19" s="93"/>
      <c r="AN19" s="93"/>
      <c r="AO19" s="93"/>
      <c r="AP19" s="93"/>
      <c r="AQ19" s="93"/>
      <c r="AR19" s="93"/>
      <c r="AS19" s="93"/>
      <c r="AT19" s="93"/>
      <c r="AU19" s="206"/>
      <c r="AV19" s="206"/>
      <c r="AW19" s="70"/>
      <c r="AX19" s="70"/>
    </row>
    <row r="20" spans="1:50">
      <c r="C20" s="68" t="s">
        <v>114</v>
      </c>
      <c r="D20" s="101"/>
      <c r="E20" s="93">
        <f t="shared" si="5"/>
        <v>0</v>
      </c>
      <c r="F20" s="93"/>
      <c r="G20" s="93"/>
      <c r="H20" s="93">
        <f t="shared" ref="H20:AT20" si="6">IF(H$2="","",+SUM(H18:H18))</f>
        <v>0</v>
      </c>
      <c r="I20" s="93">
        <f t="shared" si="6"/>
        <v>0</v>
      </c>
      <c r="J20" s="93">
        <f t="shared" si="6"/>
        <v>0</v>
      </c>
      <c r="K20" s="93">
        <f t="shared" si="6"/>
        <v>0</v>
      </c>
      <c r="L20" s="93">
        <f t="shared" si="6"/>
        <v>0</v>
      </c>
      <c r="M20" s="93">
        <f t="shared" si="6"/>
        <v>0</v>
      </c>
      <c r="N20" s="93">
        <f t="shared" si="6"/>
        <v>0</v>
      </c>
      <c r="O20" s="93">
        <f t="shared" si="6"/>
        <v>0</v>
      </c>
      <c r="P20" s="93">
        <f t="shared" si="6"/>
        <v>0</v>
      </c>
      <c r="Q20" s="93">
        <f t="shared" si="6"/>
        <v>0</v>
      </c>
      <c r="R20" s="93">
        <f t="shared" si="6"/>
        <v>0</v>
      </c>
      <c r="S20" s="93">
        <f t="shared" si="6"/>
        <v>0</v>
      </c>
      <c r="T20" s="93">
        <f t="shared" si="6"/>
        <v>0</v>
      </c>
      <c r="U20" s="93">
        <f t="shared" si="6"/>
        <v>0</v>
      </c>
      <c r="V20" s="93">
        <f t="shared" si="6"/>
        <v>0</v>
      </c>
      <c r="W20" s="93">
        <f t="shared" si="6"/>
        <v>0</v>
      </c>
      <c r="X20" s="93">
        <f t="shared" si="6"/>
        <v>0</v>
      </c>
      <c r="Y20" s="93">
        <f t="shared" si="6"/>
        <v>0</v>
      </c>
      <c r="Z20" s="93">
        <f t="shared" si="6"/>
        <v>0</v>
      </c>
      <c r="AA20" s="93">
        <f t="shared" si="6"/>
        <v>0</v>
      </c>
      <c r="AB20" s="93">
        <f t="shared" si="6"/>
        <v>0</v>
      </c>
      <c r="AC20" s="93">
        <f t="shared" si="6"/>
        <v>0</v>
      </c>
      <c r="AD20" s="93">
        <f t="shared" si="6"/>
        <v>0</v>
      </c>
      <c r="AE20" s="93">
        <f t="shared" si="6"/>
        <v>0</v>
      </c>
      <c r="AF20" s="93">
        <f t="shared" si="6"/>
        <v>0</v>
      </c>
      <c r="AG20" s="93">
        <f t="shared" si="6"/>
        <v>0</v>
      </c>
      <c r="AH20" s="93">
        <f t="shared" si="6"/>
        <v>0</v>
      </c>
      <c r="AI20" s="93">
        <f t="shared" si="6"/>
        <v>0</v>
      </c>
      <c r="AJ20" s="93">
        <f t="shared" si="6"/>
        <v>0</v>
      </c>
      <c r="AK20" s="93">
        <f t="shared" si="6"/>
        <v>0</v>
      </c>
      <c r="AL20" s="93">
        <f t="shared" si="6"/>
        <v>0</v>
      </c>
      <c r="AM20" s="93">
        <f t="shared" si="6"/>
        <v>0</v>
      </c>
      <c r="AN20" s="93">
        <f t="shared" si="6"/>
        <v>0</v>
      </c>
      <c r="AO20" s="93" t="str">
        <f t="shared" si="6"/>
        <v/>
      </c>
      <c r="AP20" s="93" t="str">
        <f t="shared" si="6"/>
        <v/>
      </c>
      <c r="AQ20" s="93" t="str">
        <f t="shared" si="6"/>
        <v/>
      </c>
      <c r="AR20" s="93" t="str">
        <f t="shared" si="6"/>
        <v/>
      </c>
      <c r="AS20" s="93" t="str">
        <f t="shared" si="6"/>
        <v/>
      </c>
      <c r="AT20" s="93" t="str">
        <f t="shared" si="6"/>
        <v/>
      </c>
      <c r="AU20" s="206"/>
      <c r="AV20" s="206"/>
      <c r="AW20" s="70"/>
      <c r="AX20" s="70"/>
    </row>
    <row r="21" spans="1:50">
      <c r="C21" s="68" t="s">
        <v>133</v>
      </c>
      <c r="D21" s="101"/>
      <c r="E21" s="93">
        <f t="shared" si="5"/>
        <v>0</v>
      </c>
      <c r="F21" s="93"/>
      <c r="G21" s="93"/>
      <c r="H21" s="93">
        <f>IF(H$2="","",+H20*H$3)</f>
        <v>0</v>
      </c>
      <c r="I21" s="93">
        <f t="shared" ref="I21" si="7">IF(I$2="","",+I20*I$3)</f>
        <v>0</v>
      </c>
      <c r="J21" s="93">
        <f t="shared" ref="J21" si="8">IF(J$2="","",+J20*J$3)</f>
        <v>0</v>
      </c>
      <c r="K21" s="93">
        <f t="shared" ref="K21" si="9">IF(K$2="","",+K20*K$3)</f>
        <v>0</v>
      </c>
      <c r="L21" s="93">
        <f t="shared" ref="L21" si="10">IF(L$2="","",+L20*L$3)</f>
        <v>0</v>
      </c>
      <c r="M21" s="93">
        <f t="shared" ref="M21" si="11">IF(M$2="","",+M20*M$3)</f>
        <v>0</v>
      </c>
      <c r="N21" s="93">
        <f t="shared" ref="N21" si="12">IF(N$2="","",+N20*N$3)</f>
        <v>0</v>
      </c>
      <c r="O21" s="93">
        <f t="shared" ref="O21" si="13">IF(O$2="","",+O20*O$3)</f>
        <v>0</v>
      </c>
      <c r="P21" s="93">
        <f t="shared" ref="P21" si="14">IF(P$2="","",+P20*P$3)</f>
        <v>0</v>
      </c>
      <c r="Q21" s="93">
        <f t="shared" ref="Q21" si="15">IF(Q$2="","",+Q20*Q$3)</f>
        <v>0</v>
      </c>
      <c r="R21" s="93">
        <f t="shared" ref="R21" si="16">IF(R$2="","",+R20*R$3)</f>
        <v>0</v>
      </c>
      <c r="S21" s="93">
        <f t="shared" ref="S21" si="17">IF(S$2="","",+S20*S$3)</f>
        <v>0</v>
      </c>
      <c r="T21" s="93">
        <f t="shared" ref="T21" si="18">IF(T$2="","",+T20*T$3)</f>
        <v>0</v>
      </c>
      <c r="U21" s="93">
        <f t="shared" ref="U21" si="19">IF(U$2="","",+U20*U$3)</f>
        <v>0</v>
      </c>
      <c r="V21" s="93">
        <f t="shared" ref="V21" si="20">IF(V$2="","",+V20*V$3)</f>
        <v>0</v>
      </c>
      <c r="W21" s="93">
        <f t="shared" ref="W21" si="21">IF(W$2="","",+W20*W$3)</f>
        <v>0</v>
      </c>
      <c r="X21" s="93">
        <f t="shared" ref="X21" si="22">IF(X$2="","",+X20*X$3)</f>
        <v>0</v>
      </c>
      <c r="Y21" s="93">
        <f t="shared" ref="Y21" si="23">IF(Y$2="","",+Y20*Y$3)</f>
        <v>0</v>
      </c>
      <c r="Z21" s="93">
        <f t="shared" ref="Z21" si="24">IF(Z$2="","",+Z20*Z$3)</f>
        <v>0</v>
      </c>
      <c r="AA21" s="93">
        <f t="shared" ref="AA21" si="25">IF(AA$2="","",+AA20*AA$3)</f>
        <v>0</v>
      </c>
      <c r="AB21" s="93">
        <f t="shared" ref="AB21" si="26">IF(AB$2="","",+AB20*AB$3)</f>
        <v>0</v>
      </c>
      <c r="AC21" s="93">
        <f t="shared" ref="AC21" si="27">IF(AC$2="","",+AC20*AC$3)</f>
        <v>0</v>
      </c>
      <c r="AD21" s="93">
        <f t="shared" ref="AD21" si="28">IF(AD$2="","",+AD20*AD$3)</f>
        <v>0</v>
      </c>
      <c r="AE21" s="93">
        <f t="shared" ref="AE21" si="29">IF(AE$2="","",+AE20*AE$3)</f>
        <v>0</v>
      </c>
      <c r="AF21" s="93">
        <f t="shared" ref="AF21" si="30">IF(AF$2="","",+AF20*AF$3)</f>
        <v>0</v>
      </c>
      <c r="AG21" s="93">
        <f t="shared" ref="AG21" si="31">IF(AG$2="","",+AG20*AG$3)</f>
        <v>0</v>
      </c>
      <c r="AH21" s="93">
        <f t="shared" ref="AH21" si="32">IF(AH$2="","",+AH20*AH$3)</f>
        <v>0</v>
      </c>
      <c r="AI21" s="93">
        <f t="shared" ref="AI21" si="33">IF(AI$2="","",+AI20*AI$3)</f>
        <v>0</v>
      </c>
      <c r="AJ21" s="93">
        <f t="shared" ref="AJ21" si="34">IF(AJ$2="","",+AJ20*AJ$3)</f>
        <v>0</v>
      </c>
      <c r="AK21" s="93">
        <f t="shared" ref="AK21" si="35">IF(AK$2="","",+AK20*AK$3)</f>
        <v>0</v>
      </c>
      <c r="AL21" s="93">
        <f t="shared" ref="AL21" si="36">IF(AL$2="","",+AL20*AL$3)</f>
        <v>0</v>
      </c>
      <c r="AM21" s="93">
        <f t="shared" ref="AM21" si="37">IF(AM$2="","",+AM20*AM$3)</f>
        <v>0</v>
      </c>
      <c r="AN21" s="93">
        <f t="shared" ref="AN21" si="38">IF(AN$2="","",+AN20*AN$3)</f>
        <v>0</v>
      </c>
      <c r="AO21" s="93" t="str">
        <f t="shared" ref="AO21" si="39">IF(AO$2="","",+AO20*AO$3)</f>
        <v/>
      </c>
      <c r="AP21" s="93" t="str">
        <f t="shared" ref="AP21" si="40">IF(AP$2="","",+AP20*AP$3)</f>
        <v/>
      </c>
      <c r="AQ21" s="93" t="str">
        <f t="shared" ref="AQ21" si="41">IF(AQ$2="","",+AQ20*AQ$3)</f>
        <v/>
      </c>
      <c r="AR21" s="93" t="str">
        <f t="shared" ref="AR21" si="42">IF(AR$2="","",+AR20*AR$3)</f>
        <v/>
      </c>
      <c r="AS21" s="93" t="str">
        <f t="shared" ref="AS21" si="43">IF(AS$2="","",+AS20*AS$3)</f>
        <v/>
      </c>
      <c r="AT21" s="93" t="str">
        <f t="shared" ref="AT21" si="44">IF(AT$2="","",+AT20*AT$3)</f>
        <v/>
      </c>
      <c r="AU21" s="206"/>
      <c r="AV21" s="206"/>
      <c r="AW21" s="70"/>
      <c r="AX21" s="70"/>
    </row>
    <row r="22" spans="1:50">
      <c r="C22" s="68" t="s">
        <v>134</v>
      </c>
      <c r="D22" s="101"/>
      <c r="E22" s="93">
        <f t="shared" si="5"/>
        <v>0</v>
      </c>
      <c r="F22" s="93"/>
      <c r="G22" s="93"/>
      <c r="H22" s="93">
        <f>IF(H$2="","",+H20*H$4)</f>
        <v>0</v>
      </c>
      <c r="I22" s="93">
        <f t="shared" ref="I22:AT22" si="45">IF(I$2="","",+I20*I$4)</f>
        <v>0</v>
      </c>
      <c r="J22" s="93">
        <f t="shared" si="45"/>
        <v>0</v>
      </c>
      <c r="K22" s="93">
        <f t="shared" si="45"/>
        <v>0</v>
      </c>
      <c r="L22" s="93">
        <f t="shared" si="45"/>
        <v>0</v>
      </c>
      <c r="M22" s="93">
        <f t="shared" si="45"/>
        <v>0</v>
      </c>
      <c r="N22" s="93">
        <f t="shared" si="45"/>
        <v>0</v>
      </c>
      <c r="O22" s="93">
        <f t="shared" si="45"/>
        <v>0</v>
      </c>
      <c r="P22" s="93">
        <f t="shared" si="45"/>
        <v>0</v>
      </c>
      <c r="Q22" s="93">
        <f t="shared" si="45"/>
        <v>0</v>
      </c>
      <c r="R22" s="93">
        <f t="shared" si="45"/>
        <v>0</v>
      </c>
      <c r="S22" s="93">
        <f t="shared" si="45"/>
        <v>0</v>
      </c>
      <c r="T22" s="93">
        <f t="shared" si="45"/>
        <v>0</v>
      </c>
      <c r="U22" s="93">
        <f t="shared" si="45"/>
        <v>0</v>
      </c>
      <c r="V22" s="93">
        <f t="shared" si="45"/>
        <v>0</v>
      </c>
      <c r="W22" s="93">
        <f t="shared" si="45"/>
        <v>0</v>
      </c>
      <c r="X22" s="93">
        <f t="shared" si="45"/>
        <v>0</v>
      </c>
      <c r="Y22" s="93">
        <f t="shared" si="45"/>
        <v>0</v>
      </c>
      <c r="Z22" s="93">
        <f t="shared" si="45"/>
        <v>0</v>
      </c>
      <c r="AA22" s="93">
        <f t="shared" si="45"/>
        <v>0</v>
      </c>
      <c r="AB22" s="93">
        <f t="shared" si="45"/>
        <v>0</v>
      </c>
      <c r="AC22" s="93">
        <f t="shared" si="45"/>
        <v>0</v>
      </c>
      <c r="AD22" s="93">
        <f t="shared" si="45"/>
        <v>0</v>
      </c>
      <c r="AE22" s="93">
        <f t="shared" si="45"/>
        <v>0</v>
      </c>
      <c r="AF22" s="93">
        <f t="shared" si="45"/>
        <v>0</v>
      </c>
      <c r="AG22" s="93">
        <f t="shared" si="45"/>
        <v>0</v>
      </c>
      <c r="AH22" s="93">
        <f t="shared" si="45"/>
        <v>0</v>
      </c>
      <c r="AI22" s="93">
        <f t="shared" si="45"/>
        <v>0</v>
      </c>
      <c r="AJ22" s="93">
        <f t="shared" si="45"/>
        <v>0</v>
      </c>
      <c r="AK22" s="93">
        <f t="shared" si="45"/>
        <v>0</v>
      </c>
      <c r="AL22" s="93">
        <f t="shared" si="45"/>
        <v>0</v>
      </c>
      <c r="AM22" s="93">
        <f t="shared" si="45"/>
        <v>0</v>
      </c>
      <c r="AN22" s="93">
        <f t="shared" si="45"/>
        <v>0</v>
      </c>
      <c r="AO22" s="93" t="str">
        <f t="shared" si="45"/>
        <v/>
      </c>
      <c r="AP22" s="93" t="str">
        <f t="shared" si="45"/>
        <v/>
      </c>
      <c r="AQ22" s="93" t="str">
        <f t="shared" si="45"/>
        <v/>
      </c>
      <c r="AR22" s="93" t="str">
        <f t="shared" si="45"/>
        <v/>
      </c>
      <c r="AS22" s="93" t="str">
        <f t="shared" si="45"/>
        <v/>
      </c>
      <c r="AT22" s="93" t="str">
        <f t="shared" si="45"/>
        <v/>
      </c>
      <c r="AU22" s="206"/>
      <c r="AV22" s="206"/>
      <c r="AW22" s="70"/>
      <c r="AX22" s="70"/>
    </row>
    <row r="23" spans="1:50">
      <c r="D23" s="101"/>
      <c r="E23" s="206"/>
      <c r="F23" s="206"/>
      <c r="G23" s="206"/>
      <c r="H23" s="206"/>
      <c r="I23" s="206"/>
      <c r="J23" s="206"/>
      <c r="K23" s="206"/>
      <c r="L23" s="206"/>
      <c r="M23" s="206"/>
      <c r="N23" s="206"/>
      <c r="O23" s="206"/>
      <c r="P23" s="206"/>
      <c r="Q23" s="206"/>
      <c r="R23" s="206"/>
      <c r="S23" s="206"/>
      <c r="T23" s="206"/>
      <c r="U23" s="206"/>
      <c r="V23" s="206"/>
      <c r="W23" s="206"/>
      <c r="X23" s="206"/>
      <c r="Y23" s="206"/>
      <c r="Z23" s="206"/>
      <c r="AA23" s="206"/>
      <c r="AB23" s="206"/>
      <c r="AC23" s="206"/>
      <c r="AD23" s="206"/>
      <c r="AE23" s="206"/>
      <c r="AF23" s="206"/>
      <c r="AG23" s="206"/>
      <c r="AH23" s="206"/>
      <c r="AI23" s="206"/>
      <c r="AJ23" s="206"/>
      <c r="AK23" s="206"/>
      <c r="AL23" s="206"/>
      <c r="AM23" s="206"/>
      <c r="AN23" s="206"/>
      <c r="AO23" s="206"/>
      <c r="AP23" s="206"/>
      <c r="AQ23" s="206"/>
      <c r="AR23" s="206"/>
      <c r="AS23" s="206"/>
      <c r="AT23" s="206"/>
      <c r="AU23" s="206"/>
      <c r="AV23" s="206"/>
      <c r="AW23" s="70"/>
      <c r="AX23" s="70"/>
    </row>
    <row r="24" spans="1:50" s="128" customFormat="1">
      <c r="A24" s="130" t="s">
        <v>98</v>
      </c>
      <c r="D24" s="226"/>
      <c r="E24" s="217"/>
      <c r="F24" s="226"/>
      <c r="G24" s="226"/>
      <c r="H24" s="217"/>
      <c r="I24" s="217"/>
      <c r="J24" s="217"/>
      <c r="K24" s="217"/>
      <c r="L24" s="217"/>
      <c r="M24" s="217"/>
      <c r="N24" s="217"/>
      <c r="O24" s="217"/>
      <c r="P24" s="217"/>
      <c r="Q24" s="217"/>
      <c r="R24" s="217"/>
      <c r="S24" s="217"/>
      <c r="T24" s="217"/>
      <c r="U24" s="217"/>
      <c r="V24" s="217"/>
      <c r="W24" s="217"/>
      <c r="X24" s="217"/>
      <c r="Y24" s="217"/>
      <c r="Z24" s="217"/>
      <c r="AA24" s="217"/>
      <c r="AB24" s="217"/>
      <c r="AC24" s="217"/>
      <c r="AD24" s="217"/>
      <c r="AE24" s="217"/>
      <c r="AF24" s="217"/>
      <c r="AG24" s="217"/>
      <c r="AH24" s="217"/>
      <c r="AI24" s="217"/>
      <c r="AJ24" s="217"/>
      <c r="AK24" s="217"/>
      <c r="AL24" s="217"/>
      <c r="AM24" s="217"/>
      <c r="AN24" s="217"/>
      <c r="AO24" s="217"/>
      <c r="AP24" s="217"/>
      <c r="AQ24" s="217"/>
      <c r="AR24" s="217"/>
      <c r="AS24" s="217"/>
      <c r="AT24" s="217"/>
      <c r="AU24" s="217"/>
      <c r="AV24" s="217"/>
      <c r="AW24" s="129"/>
      <c r="AX24" s="129"/>
    </row>
    <row r="25" spans="1:50">
      <c r="D25" s="101"/>
      <c r="E25" s="206"/>
      <c r="F25" s="206"/>
      <c r="G25" s="206"/>
      <c r="H25" s="206"/>
      <c r="I25" s="206"/>
      <c r="J25" s="206"/>
      <c r="K25" s="206"/>
      <c r="L25" s="206"/>
      <c r="M25" s="206"/>
      <c r="N25" s="206"/>
      <c r="O25" s="206"/>
      <c r="P25" s="206"/>
      <c r="Q25" s="206"/>
      <c r="R25" s="206"/>
      <c r="S25" s="206"/>
      <c r="T25" s="206"/>
      <c r="U25" s="206"/>
      <c r="V25" s="206"/>
      <c r="W25" s="206"/>
      <c r="X25" s="206"/>
      <c r="Y25" s="206"/>
      <c r="Z25" s="206"/>
      <c r="AA25" s="206"/>
      <c r="AB25" s="206"/>
      <c r="AC25" s="206"/>
      <c r="AD25" s="206"/>
      <c r="AE25" s="206"/>
      <c r="AF25" s="206"/>
      <c r="AG25" s="206"/>
      <c r="AH25" s="206"/>
      <c r="AI25" s="206"/>
      <c r="AJ25" s="206"/>
      <c r="AK25" s="206"/>
      <c r="AL25" s="206"/>
      <c r="AM25" s="206"/>
      <c r="AN25" s="206"/>
      <c r="AO25" s="206"/>
      <c r="AP25" s="206"/>
      <c r="AQ25" s="206"/>
      <c r="AR25" s="206"/>
      <c r="AS25" s="206"/>
      <c r="AT25" s="206"/>
      <c r="AU25" s="206"/>
      <c r="AV25" s="206"/>
      <c r="AW25" s="70"/>
      <c r="AX25" s="70"/>
    </row>
    <row r="26" spans="1:50">
      <c r="B26" s="68" t="s">
        <v>106</v>
      </c>
      <c r="D26" s="101"/>
      <c r="E26" s="206"/>
      <c r="F26" s="206"/>
      <c r="G26" s="206"/>
      <c r="H26" s="206"/>
      <c r="I26" s="206"/>
      <c r="J26" s="206"/>
      <c r="K26" s="206"/>
      <c r="L26" s="206"/>
      <c r="M26" s="206"/>
      <c r="N26" s="206"/>
      <c r="O26" s="206"/>
      <c r="P26" s="206"/>
      <c r="Q26" s="206"/>
      <c r="R26" s="206"/>
      <c r="S26" s="206"/>
      <c r="T26" s="206"/>
      <c r="U26" s="206"/>
      <c r="V26" s="206"/>
      <c r="W26" s="206"/>
      <c r="X26" s="206"/>
      <c r="Y26" s="206"/>
      <c r="Z26" s="206"/>
      <c r="AA26" s="206"/>
      <c r="AB26" s="206"/>
      <c r="AC26" s="206"/>
      <c r="AD26" s="206"/>
      <c r="AE26" s="206"/>
      <c r="AF26" s="206"/>
      <c r="AG26" s="206"/>
      <c r="AH26" s="206"/>
      <c r="AI26" s="206"/>
      <c r="AJ26" s="206"/>
      <c r="AK26" s="206"/>
      <c r="AL26" s="206"/>
      <c r="AM26" s="206"/>
      <c r="AN26" s="206"/>
      <c r="AO26" s="206"/>
      <c r="AP26" s="206"/>
      <c r="AQ26" s="206"/>
      <c r="AR26" s="206"/>
      <c r="AS26" s="206"/>
      <c r="AT26" s="206"/>
      <c r="AU26" s="206"/>
      <c r="AV26" s="206"/>
      <c r="AW26" s="70"/>
      <c r="AX26" s="70"/>
    </row>
    <row r="27" spans="1:50">
      <c r="C27" s="68" t="s">
        <v>378</v>
      </c>
      <c r="D27" s="101">
        <v>4</v>
      </c>
      <c r="E27" s="93">
        <f t="shared" ref="E27:E31" si="46">SUM(F27:AX27)</f>
        <v>0</v>
      </c>
      <c r="F27" s="93"/>
      <c r="G27" s="93"/>
      <c r="H27" s="93">
        <f>IF(H$2="","",IF(H$2&gt;=$C$45,HLOOKUP("Annual",MaintenanceCostSchedule!$L$76:$M$80,$D27,FALSE)*1,0))</f>
        <v>0</v>
      </c>
      <c r="I27" s="93">
        <f>IF(I$2="","",IF(I$2&gt;=$C$45,HLOOKUP("Annual",MaintenanceCostSchedule!$L$76:$M$80,$D27,FALSE)*1,0))</f>
        <v>0</v>
      </c>
      <c r="J27" s="93">
        <f>IF(J$2="","",IF(J$2&gt;=$C$45,HLOOKUP("Annual",MaintenanceCostSchedule!$L$76:$M$80,$D27,FALSE)*1,0))</f>
        <v>0</v>
      </c>
      <c r="K27" s="93">
        <f>IF(K$2="","",IF(K$2&gt;=$C$45,HLOOKUP("Annual",MaintenanceCostSchedule!$L$76:$M$80,$D27,FALSE)*1,0))</f>
        <v>0</v>
      </c>
      <c r="L27" s="93">
        <f>IF(L$2="","",IF(L$2&gt;=$C$45,HLOOKUP("Annual",MaintenanceCostSchedule!$L$76:$M$80,$D27,FALSE)*1,0))</f>
        <v>0</v>
      </c>
      <c r="M27" s="93">
        <f>IF(M$2="","",IF(M$2&gt;=$C$45,HLOOKUP("Annual",MaintenanceCostSchedule!$L$76:$M$80,$D27,FALSE)*1,0))</f>
        <v>0</v>
      </c>
      <c r="N27" s="93">
        <f>IF(N$2="","",IF(N$2&gt;=$C$45,HLOOKUP("Annual",MaintenanceCostSchedule!$L$76:$M$80,$D27,FALSE)*1,0))</f>
        <v>0</v>
      </c>
      <c r="O27" s="93">
        <f>IF(O$2="","",IF(O$2&gt;=$C$45,HLOOKUP("Annual",MaintenanceCostSchedule!$L$76:$M$80,$D27,FALSE)*1,0))</f>
        <v>0</v>
      </c>
      <c r="P27" s="93">
        <f>IF(P$2="","",IF(P$2&gt;=$C$45,HLOOKUP("Annual",MaintenanceCostSchedule!$L$76:$M$80,$D27,FALSE)*1,0))</f>
        <v>0</v>
      </c>
      <c r="Q27" s="93">
        <f>IF(Q$2="","",IF(Q$2&gt;=$C$45,HLOOKUP("Annual",MaintenanceCostSchedule!$L$76:$M$80,$D27,FALSE)*1,0))</f>
        <v>0</v>
      </c>
      <c r="R27" s="93">
        <f>IF(R$2="","",IF(R$2&gt;=$C$45,HLOOKUP("Annual",MaintenanceCostSchedule!$L$76:$M$80,$D27,FALSE)*1,0))</f>
        <v>0</v>
      </c>
      <c r="S27" s="93">
        <f>IF(S$2="","",IF(S$2&gt;=$C$45,HLOOKUP("Annual",MaintenanceCostSchedule!$L$76:$M$80,$D27,FALSE)*1,0))</f>
        <v>0</v>
      </c>
      <c r="T27" s="93">
        <f>IF(T$2="","",IF(T$2&gt;=$C$45,HLOOKUP("Annual",MaintenanceCostSchedule!$L$76:$M$80,$D27,FALSE)*1,0))</f>
        <v>0</v>
      </c>
      <c r="U27" s="93">
        <f>IF(U$2="","",IF(U$2&gt;=$C$45,HLOOKUP("Annual",MaintenanceCostSchedule!$L$76:$M$80,$D27,FALSE)*1,0))</f>
        <v>0</v>
      </c>
      <c r="V27" s="93">
        <f>IF(V$2="","",IF(V$2&gt;=$C$45,HLOOKUP("Annual",MaintenanceCostSchedule!$L$76:$M$80,$D27,FALSE)*1,0))</f>
        <v>0</v>
      </c>
      <c r="W27" s="93">
        <f>IF(W$2="","",IF(W$2&gt;=$C$45,HLOOKUP("Annual",MaintenanceCostSchedule!$L$76:$M$80,$D27,FALSE)*1,0))</f>
        <v>0</v>
      </c>
      <c r="X27" s="93">
        <f>IF(X$2="","",IF(X$2&gt;=$C$45,HLOOKUP("Annual",MaintenanceCostSchedule!$L$76:$M$80,$D27,FALSE)*1,0))</f>
        <v>0</v>
      </c>
      <c r="Y27" s="93">
        <f>IF(Y$2="","",IF(Y$2&gt;=$C$45,HLOOKUP("Annual",MaintenanceCostSchedule!$L$76:$M$80,$D27,FALSE)*1,0))</f>
        <v>0</v>
      </c>
      <c r="Z27" s="93">
        <f>IF(Z$2="","",IF(Z$2&gt;=$C$45,HLOOKUP("Annual",MaintenanceCostSchedule!$L$76:$M$80,$D27,FALSE)*1,0))</f>
        <v>0</v>
      </c>
      <c r="AA27" s="93">
        <f>IF(AA$2="","",IF(AA$2&gt;=$C$45,HLOOKUP("Annual",MaintenanceCostSchedule!$L$76:$M$80,$D27,FALSE)*1,0))</f>
        <v>0</v>
      </c>
      <c r="AB27" s="93">
        <f>IF(AB$2="","",IF(AB$2&gt;=$C$45,HLOOKUP("Annual",MaintenanceCostSchedule!$L$76:$M$80,$D27,FALSE)*1,0))</f>
        <v>0</v>
      </c>
      <c r="AC27" s="93">
        <f>IF(AC$2="","",IF(AC$2&gt;=$C$45,HLOOKUP("Annual",MaintenanceCostSchedule!$L$76:$M$80,$D27,FALSE)*1,0))</f>
        <v>0</v>
      </c>
      <c r="AD27" s="93">
        <f>IF(AD$2="","",IF(AD$2&gt;=$C$45,HLOOKUP("Annual",MaintenanceCostSchedule!$L$76:$M$80,$D27,FALSE)*1,0))</f>
        <v>0</v>
      </c>
      <c r="AE27" s="93">
        <f>IF(AE$2="","",IF(AE$2&gt;=$C$45,HLOOKUP("Annual",MaintenanceCostSchedule!$L$76:$M$80,$D27,FALSE)*1,0))</f>
        <v>0</v>
      </c>
      <c r="AF27" s="93">
        <f>IF(AF$2="","",IF(AF$2&gt;=$C$45,HLOOKUP("Annual",MaintenanceCostSchedule!$L$76:$M$80,$D27,FALSE)*1,0))</f>
        <v>0</v>
      </c>
      <c r="AG27" s="93">
        <f>IF(AG$2="","",IF(AG$2&gt;=$C$45,HLOOKUP("Annual",MaintenanceCostSchedule!$L$76:$M$80,$D27,FALSE)*1,0))</f>
        <v>0</v>
      </c>
      <c r="AH27" s="93">
        <f>IF(AH$2="","",IF(AH$2&gt;=$C$45,HLOOKUP("Annual",MaintenanceCostSchedule!$L$76:$M$80,$D27,FALSE)*1,0))</f>
        <v>0</v>
      </c>
      <c r="AI27" s="93">
        <f>IF(AI$2="","",IF(AI$2&gt;=$C$45,HLOOKUP("Annual",MaintenanceCostSchedule!$L$76:$M$80,$D27,FALSE)*1,0))</f>
        <v>0</v>
      </c>
      <c r="AJ27" s="93">
        <f>IF(AJ$2="","",IF(AJ$2&gt;=$C$45,HLOOKUP("Annual",MaintenanceCostSchedule!$L$76:$M$80,$D27,FALSE)*1,0))</f>
        <v>0</v>
      </c>
      <c r="AK27" s="93">
        <f>IF(AK$2="","",IF(AK$2&gt;=$C$45,HLOOKUP("Annual",MaintenanceCostSchedule!$L$76:$M$80,$D27,FALSE)*1,0))</f>
        <v>0</v>
      </c>
      <c r="AL27" s="93">
        <f>IF(AL$2="","",IF(AL$2&gt;=$C$45,HLOOKUP("Annual",MaintenanceCostSchedule!$L$76:$M$80,$D27,FALSE)*1,0))</f>
        <v>0</v>
      </c>
      <c r="AM27" s="93">
        <f>IF(AM$2="","",IF(AM$2&gt;=$C$45,HLOOKUP("Annual",MaintenanceCostSchedule!$L$76:$M$80,$D27,FALSE)*1,0))</f>
        <v>0</v>
      </c>
      <c r="AN27" s="93">
        <f>IF(AN$2="","",IF(AN$2&gt;=$C$45,HLOOKUP("Annual",MaintenanceCostSchedule!$L$76:$M$80,$D27,FALSE)*1,0))</f>
        <v>0</v>
      </c>
      <c r="AO27" s="93" t="str">
        <f>IF(AO$2="","",IF(AO$2&gt;=$C$45,HLOOKUP("Annual",MaintenanceCostSchedule!$L$76:$M$80,$D27,FALSE)*1,0))</f>
        <v/>
      </c>
      <c r="AP27" s="93" t="str">
        <f>IF(AP$2="","",IF(AP$2&gt;=$C$45,HLOOKUP("Annual",MaintenanceCostSchedule!$L$76:$M$80,$D27,FALSE)*1,0))</f>
        <v/>
      </c>
      <c r="AQ27" s="93" t="str">
        <f>IF(AQ$2="","",IF(AQ$2&gt;=$C$45,HLOOKUP("Annual",MaintenanceCostSchedule!$L$76:$M$80,$D27,FALSE)*1,0))</f>
        <v/>
      </c>
      <c r="AR27" s="93" t="str">
        <f>IF(AR$2="","",IF(AR$2&gt;=$C$45,HLOOKUP("Annual",MaintenanceCostSchedule!$L$76:$M$80,$D27,FALSE)*1,0))</f>
        <v/>
      </c>
      <c r="AS27" s="93" t="str">
        <f>IF(AS$2="","",IF(AS$2&gt;=$C$45,HLOOKUP("Annual",MaintenanceCostSchedule!$L$76:$M$80,$D27,FALSE)*1,0))</f>
        <v/>
      </c>
      <c r="AT27" s="93" t="str">
        <f>IF(AT$2="","",IF(AT$2&gt;=$C$45,HLOOKUP("Annual",MaintenanceCostSchedule!$L$76:$M$80,$D27,FALSE)*1,0))</f>
        <v/>
      </c>
      <c r="AU27" s="206"/>
      <c r="AV27" s="206"/>
      <c r="AW27" s="70"/>
      <c r="AX27" s="70"/>
    </row>
    <row r="28" spans="1:50">
      <c r="B28" s="68" t="s">
        <v>114</v>
      </c>
      <c r="D28" s="101"/>
      <c r="E28" s="93"/>
      <c r="F28" s="93"/>
      <c r="G28" s="93"/>
      <c r="H28" s="93"/>
      <c r="I28" s="93"/>
      <c r="J28" s="93"/>
      <c r="K28" s="93"/>
      <c r="L28" s="93"/>
      <c r="M28" s="93"/>
      <c r="N28" s="93"/>
      <c r="O28" s="93"/>
      <c r="P28" s="93"/>
      <c r="Q28" s="93"/>
      <c r="R28" s="93"/>
      <c r="S28" s="93"/>
      <c r="T28" s="93"/>
      <c r="U28" s="93"/>
      <c r="V28" s="93"/>
      <c r="W28" s="93"/>
      <c r="X28" s="93"/>
      <c r="Y28" s="93"/>
      <c r="Z28" s="93"/>
      <c r="AA28" s="93"/>
      <c r="AB28" s="93"/>
      <c r="AC28" s="93"/>
      <c r="AD28" s="93"/>
      <c r="AE28" s="93"/>
      <c r="AF28" s="93"/>
      <c r="AG28" s="93"/>
      <c r="AH28" s="93"/>
      <c r="AI28" s="93"/>
      <c r="AJ28" s="93"/>
      <c r="AK28" s="93"/>
      <c r="AL28" s="93"/>
      <c r="AM28" s="93"/>
      <c r="AN28" s="93"/>
      <c r="AO28" s="93"/>
      <c r="AP28" s="93"/>
      <c r="AQ28" s="93"/>
      <c r="AR28" s="93"/>
      <c r="AS28" s="93"/>
      <c r="AT28" s="93"/>
      <c r="AU28" s="206"/>
      <c r="AV28" s="206"/>
      <c r="AW28" s="70"/>
      <c r="AX28" s="70"/>
    </row>
    <row r="29" spans="1:50">
      <c r="C29" s="68" t="s">
        <v>114</v>
      </c>
      <c r="D29" s="101"/>
      <c r="E29" s="93">
        <f t="shared" si="46"/>
        <v>0</v>
      </c>
      <c r="F29" s="93"/>
      <c r="G29" s="93"/>
      <c r="H29" s="93">
        <f t="shared" ref="H29:AT29" si="47">IF(H$2="","",+SUM(H27:H27))</f>
        <v>0</v>
      </c>
      <c r="I29" s="93">
        <f t="shared" si="47"/>
        <v>0</v>
      </c>
      <c r="J29" s="93">
        <f t="shared" si="47"/>
        <v>0</v>
      </c>
      <c r="K29" s="93">
        <f t="shared" si="47"/>
        <v>0</v>
      </c>
      <c r="L29" s="93">
        <f t="shared" si="47"/>
        <v>0</v>
      </c>
      <c r="M29" s="93">
        <f t="shared" si="47"/>
        <v>0</v>
      </c>
      <c r="N29" s="93">
        <f t="shared" si="47"/>
        <v>0</v>
      </c>
      <c r="O29" s="93">
        <f t="shared" si="47"/>
        <v>0</v>
      </c>
      <c r="P29" s="93">
        <f t="shared" si="47"/>
        <v>0</v>
      </c>
      <c r="Q29" s="93">
        <f t="shared" si="47"/>
        <v>0</v>
      </c>
      <c r="R29" s="93">
        <f t="shared" si="47"/>
        <v>0</v>
      </c>
      <c r="S29" s="93">
        <f t="shared" si="47"/>
        <v>0</v>
      </c>
      <c r="T29" s="93">
        <f t="shared" si="47"/>
        <v>0</v>
      </c>
      <c r="U29" s="93">
        <f t="shared" si="47"/>
        <v>0</v>
      </c>
      <c r="V29" s="93">
        <f t="shared" si="47"/>
        <v>0</v>
      </c>
      <c r="W29" s="93">
        <f t="shared" si="47"/>
        <v>0</v>
      </c>
      <c r="X29" s="93">
        <f t="shared" si="47"/>
        <v>0</v>
      </c>
      <c r="Y29" s="93">
        <f t="shared" si="47"/>
        <v>0</v>
      </c>
      <c r="Z29" s="93">
        <f t="shared" si="47"/>
        <v>0</v>
      </c>
      <c r="AA29" s="93">
        <f t="shared" si="47"/>
        <v>0</v>
      </c>
      <c r="AB29" s="93">
        <f t="shared" si="47"/>
        <v>0</v>
      </c>
      <c r="AC29" s="93">
        <f t="shared" si="47"/>
        <v>0</v>
      </c>
      <c r="AD29" s="93">
        <f t="shared" si="47"/>
        <v>0</v>
      </c>
      <c r="AE29" s="93">
        <f t="shared" si="47"/>
        <v>0</v>
      </c>
      <c r="AF29" s="93">
        <f t="shared" si="47"/>
        <v>0</v>
      </c>
      <c r="AG29" s="93">
        <f t="shared" si="47"/>
        <v>0</v>
      </c>
      <c r="AH29" s="93">
        <f t="shared" si="47"/>
        <v>0</v>
      </c>
      <c r="AI29" s="93">
        <f t="shared" si="47"/>
        <v>0</v>
      </c>
      <c r="AJ29" s="93">
        <f t="shared" si="47"/>
        <v>0</v>
      </c>
      <c r="AK29" s="93">
        <f t="shared" si="47"/>
        <v>0</v>
      </c>
      <c r="AL29" s="93">
        <f t="shared" si="47"/>
        <v>0</v>
      </c>
      <c r="AM29" s="93">
        <f t="shared" si="47"/>
        <v>0</v>
      </c>
      <c r="AN29" s="93">
        <f t="shared" si="47"/>
        <v>0</v>
      </c>
      <c r="AO29" s="93" t="str">
        <f t="shared" si="47"/>
        <v/>
      </c>
      <c r="AP29" s="93" t="str">
        <f t="shared" si="47"/>
        <v/>
      </c>
      <c r="AQ29" s="93" t="str">
        <f t="shared" si="47"/>
        <v/>
      </c>
      <c r="AR29" s="93" t="str">
        <f t="shared" si="47"/>
        <v/>
      </c>
      <c r="AS29" s="93" t="str">
        <f t="shared" si="47"/>
        <v/>
      </c>
      <c r="AT29" s="93" t="str">
        <f t="shared" si="47"/>
        <v/>
      </c>
      <c r="AU29" s="206"/>
      <c r="AV29" s="206"/>
      <c r="AW29" s="70"/>
      <c r="AX29" s="70"/>
    </row>
    <row r="30" spans="1:50">
      <c r="C30" s="68" t="s">
        <v>133</v>
      </c>
      <c r="D30" s="101"/>
      <c r="E30" s="93">
        <f t="shared" si="46"/>
        <v>0</v>
      </c>
      <c r="F30" s="93"/>
      <c r="G30" s="93"/>
      <c r="H30" s="93">
        <f>IF(H$2="","",+H29*H$3)</f>
        <v>0</v>
      </c>
      <c r="I30" s="93">
        <f t="shared" ref="I30" si="48">IF(I$2="","",+I29*I$3)</f>
        <v>0</v>
      </c>
      <c r="J30" s="93">
        <f t="shared" ref="J30" si="49">IF(J$2="","",+J29*J$3)</f>
        <v>0</v>
      </c>
      <c r="K30" s="93">
        <f t="shared" ref="K30" si="50">IF(K$2="","",+K29*K$3)</f>
        <v>0</v>
      </c>
      <c r="L30" s="93">
        <f t="shared" ref="L30" si="51">IF(L$2="","",+L29*L$3)</f>
        <v>0</v>
      </c>
      <c r="M30" s="93">
        <f t="shared" ref="M30" si="52">IF(M$2="","",+M29*M$3)</f>
        <v>0</v>
      </c>
      <c r="N30" s="93">
        <f t="shared" ref="N30" si="53">IF(N$2="","",+N29*N$3)</f>
        <v>0</v>
      </c>
      <c r="O30" s="93">
        <f t="shared" ref="O30" si="54">IF(O$2="","",+O29*O$3)</f>
        <v>0</v>
      </c>
      <c r="P30" s="93">
        <f t="shared" ref="P30" si="55">IF(P$2="","",+P29*P$3)</f>
        <v>0</v>
      </c>
      <c r="Q30" s="93">
        <f t="shared" ref="Q30" si="56">IF(Q$2="","",+Q29*Q$3)</f>
        <v>0</v>
      </c>
      <c r="R30" s="93">
        <f t="shared" ref="R30" si="57">IF(R$2="","",+R29*R$3)</f>
        <v>0</v>
      </c>
      <c r="S30" s="93">
        <f t="shared" ref="S30" si="58">IF(S$2="","",+S29*S$3)</f>
        <v>0</v>
      </c>
      <c r="T30" s="93">
        <f t="shared" ref="T30" si="59">IF(T$2="","",+T29*T$3)</f>
        <v>0</v>
      </c>
      <c r="U30" s="93">
        <f t="shared" ref="U30" si="60">IF(U$2="","",+U29*U$3)</f>
        <v>0</v>
      </c>
      <c r="V30" s="93">
        <f t="shared" ref="V30" si="61">IF(V$2="","",+V29*V$3)</f>
        <v>0</v>
      </c>
      <c r="W30" s="93">
        <f t="shared" ref="W30" si="62">IF(W$2="","",+W29*W$3)</f>
        <v>0</v>
      </c>
      <c r="X30" s="93">
        <f t="shared" ref="X30" si="63">IF(X$2="","",+X29*X$3)</f>
        <v>0</v>
      </c>
      <c r="Y30" s="93">
        <f t="shared" ref="Y30" si="64">IF(Y$2="","",+Y29*Y$3)</f>
        <v>0</v>
      </c>
      <c r="Z30" s="93">
        <f t="shared" ref="Z30" si="65">IF(Z$2="","",+Z29*Z$3)</f>
        <v>0</v>
      </c>
      <c r="AA30" s="93">
        <f t="shared" ref="AA30" si="66">IF(AA$2="","",+AA29*AA$3)</f>
        <v>0</v>
      </c>
      <c r="AB30" s="93">
        <f t="shared" ref="AB30" si="67">IF(AB$2="","",+AB29*AB$3)</f>
        <v>0</v>
      </c>
      <c r="AC30" s="93">
        <f t="shared" ref="AC30" si="68">IF(AC$2="","",+AC29*AC$3)</f>
        <v>0</v>
      </c>
      <c r="AD30" s="93">
        <f t="shared" ref="AD30" si="69">IF(AD$2="","",+AD29*AD$3)</f>
        <v>0</v>
      </c>
      <c r="AE30" s="93">
        <f t="shared" ref="AE30" si="70">IF(AE$2="","",+AE29*AE$3)</f>
        <v>0</v>
      </c>
      <c r="AF30" s="93">
        <f t="shared" ref="AF30" si="71">IF(AF$2="","",+AF29*AF$3)</f>
        <v>0</v>
      </c>
      <c r="AG30" s="93">
        <f t="shared" ref="AG30" si="72">IF(AG$2="","",+AG29*AG$3)</f>
        <v>0</v>
      </c>
      <c r="AH30" s="93">
        <f t="shared" ref="AH30" si="73">IF(AH$2="","",+AH29*AH$3)</f>
        <v>0</v>
      </c>
      <c r="AI30" s="93">
        <f t="shared" ref="AI30" si="74">IF(AI$2="","",+AI29*AI$3)</f>
        <v>0</v>
      </c>
      <c r="AJ30" s="93">
        <f t="shared" ref="AJ30" si="75">IF(AJ$2="","",+AJ29*AJ$3)</f>
        <v>0</v>
      </c>
      <c r="AK30" s="93">
        <f t="shared" ref="AK30" si="76">IF(AK$2="","",+AK29*AK$3)</f>
        <v>0</v>
      </c>
      <c r="AL30" s="93">
        <f t="shared" ref="AL30" si="77">IF(AL$2="","",+AL29*AL$3)</f>
        <v>0</v>
      </c>
      <c r="AM30" s="93">
        <f t="shared" ref="AM30" si="78">IF(AM$2="","",+AM29*AM$3)</f>
        <v>0</v>
      </c>
      <c r="AN30" s="93">
        <f t="shared" ref="AN30" si="79">IF(AN$2="","",+AN29*AN$3)</f>
        <v>0</v>
      </c>
      <c r="AO30" s="93" t="str">
        <f t="shared" ref="AO30" si="80">IF(AO$2="","",+AO29*AO$3)</f>
        <v/>
      </c>
      <c r="AP30" s="93" t="str">
        <f t="shared" ref="AP30" si="81">IF(AP$2="","",+AP29*AP$3)</f>
        <v/>
      </c>
      <c r="AQ30" s="93" t="str">
        <f t="shared" ref="AQ30" si="82">IF(AQ$2="","",+AQ29*AQ$3)</f>
        <v/>
      </c>
      <c r="AR30" s="93" t="str">
        <f t="shared" ref="AR30" si="83">IF(AR$2="","",+AR29*AR$3)</f>
        <v/>
      </c>
      <c r="AS30" s="93" t="str">
        <f t="shared" ref="AS30" si="84">IF(AS$2="","",+AS29*AS$3)</f>
        <v/>
      </c>
      <c r="AT30" s="93" t="str">
        <f t="shared" ref="AT30" si="85">IF(AT$2="","",+AT29*AT$3)</f>
        <v/>
      </c>
      <c r="AU30" s="206"/>
      <c r="AV30" s="206"/>
      <c r="AW30" s="70"/>
      <c r="AX30" s="70"/>
    </row>
    <row r="31" spans="1:50">
      <c r="C31" s="68" t="s">
        <v>134</v>
      </c>
      <c r="D31" s="101"/>
      <c r="E31" s="93">
        <f t="shared" si="46"/>
        <v>0</v>
      </c>
      <c r="F31" s="93"/>
      <c r="G31" s="93"/>
      <c r="H31" s="93">
        <f>IF(H$2="","",+H29*H$4)</f>
        <v>0</v>
      </c>
      <c r="I31" s="93">
        <f t="shared" ref="I31:AT31" si="86">IF(I$2="","",+I29*I$4)</f>
        <v>0</v>
      </c>
      <c r="J31" s="93">
        <f t="shared" si="86"/>
        <v>0</v>
      </c>
      <c r="K31" s="93">
        <f t="shared" si="86"/>
        <v>0</v>
      </c>
      <c r="L31" s="93">
        <f t="shared" si="86"/>
        <v>0</v>
      </c>
      <c r="M31" s="93">
        <f t="shared" si="86"/>
        <v>0</v>
      </c>
      <c r="N31" s="93">
        <f t="shared" si="86"/>
        <v>0</v>
      </c>
      <c r="O31" s="93">
        <f t="shared" si="86"/>
        <v>0</v>
      </c>
      <c r="P31" s="93">
        <f t="shared" si="86"/>
        <v>0</v>
      </c>
      <c r="Q31" s="93">
        <f t="shared" si="86"/>
        <v>0</v>
      </c>
      <c r="R31" s="93">
        <f t="shared" si="86"/>
        <v>0</v>
      </c>
      <c r="S31" s="93">
        <f t="shared" si="86"/>
        <v>0</v>
      </c>
      <c r="T31" s="93">
        <f t="shared" si="86"/>
        <v>0</v>
      </c>
      <c r="U31" s="93">
        <f t="shared" si="86"/>
        <v>0</v>
      </c>
      <c r="V31" s="93">
        <f t="shared" si="86"/>
        <v>0</v>
      </c>
      <c r="W31" s="93">
        <f t="shared" si="86"/>
        <v>0</v>
      </c>
      <c r="X31" s="93">
        <f t="shared" si="86"/>
        <v>0</v>
      </c>
      <c r="Y31" s="93">
        <f t="shared" si="86"/>
        <v>0</v>
      </c>
      <c r="Z31" s="93">
        <f t="shared" si="86"/>
        <v>0</v>
      </c>
      <c r="AA31" s="93">
        <f t="shared" si="86"/>
        <v>0</v>
      </c>
      <c r="AB31" s="93">
        <f t="shared" si="86"/>
        <v>0</v>
      </c>
      <c r="AC31" s="93">
        <f t="shared" si="86"/>
        <v>0</v>
      </c>
      <c r="AD31" s="93">
        <f t="shared" si="86"/>
        <v>0</v>
      </c>
      <c r="AE31" s="93">
        <f t="shared" si="86"/>
        <v>0</v>
      </c>
      <c r="AF31" s="93">
        <f t="shared" si="86"/>
        <v>0</v>
      </c>
      <c r="AG31" s="93">
        <f t="shared" si="86"/>
        <v>0</v>
      </c>
      <c r="AH31" s="93">
        <f t="shared" si="86"/>
        <v>0</v>
      </c>
      <c r="AI31" s="93">
        <f t="shared" si="86"/>
        <v>0</v>
      </c>
      <c r="AJ31" s="93">
        <f t="shared" si="86"/>
        <v>0</v>
      </c>
      <c r="AK31" s="93">
        <f t="shared" si="86"/>
        <v>0</v>
      </c>
      <c r="AL31" s="93">
        <f t="shared" si="86"/>
        <v>0</v>
      </c>
      <c r="AM31" s="93">
        <f t="shared" si="86"/>
        <v>0</v>
      </c>
      <c r="AN31" s="93">
        <f t="shared" si="86"/>
        <v>0</v>
      </c>
      <c r="AO31" s="93" t="str">
        <f t="shared" si="86"/>
        <v/>
      </c>
      <c r="AP31" s="93" t="str">
        <f t="shared" si="86"/>
        <v/>
      </c>
      <c r="AQ31" s="93" t="str">
        <f t="shared" si="86"/>
        <v/>
      </c>
      <c r="AR31" s="93" t="str">
        <f t="shared" si="86"/>
        <v/>
      </c>
      <c r="AS31" s="93" t="str">
        <f t="shared" si="86"/>
        <v/>
      </c>
      <c r="AT31" s="93" t="str">
        <f t="shared" si="86"/>
        <v/>
      </c>
      <c r="AU31" s="206"/>
      <c r="AV31" s="206"/>
      <c r="AW31" s="70"/>
      <c r="AX31" s="70"/>
    </row>
    <row r="32" spans="1:50">
      <c r="D32" s="101"/>
      <c r="E32" s="206"/>
      <c r="F32" s="206"/>
      <c r="G32" s="206"/>
      <c r="H32" s="206"/>
      <c r="I32" s="206"/>
      <c r="J32" s="206"/>
      <c r="K32" s="206"/>
      <c r="L32" s="206"/>
      <c r="M32" s="206"/>
      <c r="N32" s="206"/>
      <c r="O32" s="206"/>
      <c r="P32" s="206"/>
      <c r="Q32" s="206"/>
      <c r="R32" s="206"/>
      <c r="S32" s="206"/>
      <c r="T32" s="206"/>
      <c r="U32" s="206"/>
      <c r="V32" s="206"/>
      <c r="W32" s="206"/>
      <c r="X32" s="206"/>
      <c r="Y32" s="206"/>
      <c r="Z32" s="206"/>
      <c r="AA32" s="206"/>
      <c r="AB32" s="206"/>
      <c r="AC32" s="206"/>
      <c r="AD32" s="206"/>
      <c r="AE32" s="206"/>
      <c r="AF32" s="206"/>
      <c r="AG32" s="206"/>
      <c r="AH32" s="206"/>
      <c r="AI32" s="206"/>
      <c r="AJ32" s="206"/>
      <c r="AK32" s="206"/>
      <c r="AL32" s="206"/>
      <c r="AM32" s="206"/>
      <c r="AN32" s="206"/>
      <c r="AO32" s="206"/>
      <c r="AP32" s="206"/>
      <c r="AQ32" s="206"/>
      <c r="AR32" s="206"/>
      <c r="AS32" s="206"/>
      <c r="AT32" s="206"/>
      <c r="AU32" s="206"/>
      <c r="AV32" s="206"/>
      <c r="AW32" s="70"/>
      <c r="AX32" s="70"/>
    </row>
    <row r="33" spans="1:50" s="128" customFormat="1">
      <c r="A33" s="130" t="s">
        <v>99</v>
      </c>
      <c r="D33" s="226"/>
      <c r="E33" s="217"/>
      <c r="F33" s="226"/>
      <c r="G33" s="226"/>
      <c r="H33" s="217"/>
      <c r="I33" s="217"/>
      <c r="J33" s="217"/>
      <c r="K33" s="217"/>
      <c r="L33" s="217"/>
      <c r="M33" s="217"/>
      <c r="N33" s="217"/>
      <c r="O33" s="217"/>
      <c r="P33" s="217"/>
      <c r="Q33" s="217"/>
      <c r="R33" s="217"/>
      <c r="S33" s="217"/>
      <c r="T33" s="217"/>
      <c r="U33" s="217"/>
      <c r="V33" s="217"/>
      <c r="W33" s="217"/>
      <c r="X33" s="217"/>
      <c r="Y33" s="217"/>
      <c r="Z33" s="217"/>
      <c r="AA33" s="217"/>
      <c r="AB33" s="217"/>
      <c r="AC33" s="217"/>
      <c r="AD33" s="217"/>
      <c r="AE33" s="217"/>
      <c r="AF33" s="217"/>
      <c r="AG33" s="217"/>
      <c r="AH33" s="217"/>
      <c r="AI33" s="217"/>
      <c r="AJ33" s="217"/>
      <c r="AK33" s="217"/>
      <c r="AL33" s="217"/>
      <c r="AM33" s="217"/>
      <c r="AN33" s="217"/>
      <c r="AO33" s="217"/>
      <c r="AP33" s="217"/>
      <c r="AQ33" s="217"/>
      <c r="AR33" s="217"/>
      <c r="AS33" s="217"/>
      <c r="AT33" s="217"/>
      <c r="AU33" s="217"/>
      <c r="AV33" s="217"/>
      <c r="AW33" s="129"/>
      <c r="AX33" s="129"/>
    </row>
    <row r="34" spans="1:50">
      <c r="D34" s="101"/>
      <c r="E34" s="206"/>
      <c r="F34" s="206"/>
      <c r="G34" s="206"/>
      <c r="H34" s="206"/>
      <c r="I34" s="206"/>
      <c r="J34" s="206"/>
      <c r="K34" s="206"/>
      <c r="L34" s="206"/>
      <c r="M34" s="206"/>
      <c r="N34" s="206"/>
      <c r="O34" s="206"/>
      <c r="P34" s="206"/>
      <c r="Q34" s="206"/>
      <c r="R34" s="206"/>
      <c r="S34" s="206"/>
      <c r="T34" s="206"/>
      <c r="U34" s="206"/>
      <c r="V34" s="206"/>
      <c r="W34" s="206"/>
      <c r="X34" s="206"/>
      <c r="Y34" s="206"/>
      <c r="Z34" s="206"/>
      <c r="AA34" s="206"/>
      <c r="AB34" s="206"/>
      <c r="AC34" s="206"/>
      <c r="AD34" s="206"/>
      <c r="AE34" s="206"/>
      <c r="AF34" s="206"/>
      <c r="AG34" s="206"/>
      <c r="AH34" s="206"/>
      <c r="AI34" s="206"/>
      <c r="AJ34" s="206"/>
      <c r="AK34" s="206"/>
      <c r="AL34" s="206"/>
      <c r="AM34" s="206"/>
      <c r="AN34" s="206"/>
      <c r="AO34" s="206"/>
      <c r="AP34" s="206"/>
      <c r="AQ34" s="206"/>
      <c r="AR34" s="206"/>
      <c r="AS34" s="206"/>
      <c r="AT34" s="206"/>
      <c r="AU34" s="206"/>
      <c r="AV34" s="206"/>
      <c r="AW34" s="70"/>
      <c r="AX34" s="70"/>
    </row>
    <row r="35" spans="1:50">
      <c r="B35" s="68" t="s">
        <v>106</v>
      </c>
      <c r="D35" s="101"/>
      <c r="E35" s="206"/>
      <c r="F35" s="206"/>
      <c r="G35" s="206"/>
      <c r="H35" s="206"/>
      <c r="I35" s="206"/>
      <c r="J35" s="206"/>
      <c r="K35" s="206"/>
      <c r="L35" s="206"/>
      <c r="M35" s="206"/>
      <c r="N35" s="206"/>
      <c r="O35" s="206"/>
      <c r="P35" s="206"/>
      <c r="Q35" s="206"/>
      <c r="R35" s="206"/>
      <c r="S35" s="206"/>
      <c r="T35" s="206"/>
      <c r="U35" s="206"/>
      <c r="V35" s="206"/>
      <c r="W35" s="206"/>
      <c r="X35" s="206"/>
      <c r="Y35" s="206"/>
      <c r="Z35" s="206"/>
      <c r="AA35" s="206"/>
      <c r="AB35" s="206"/>
      <c r="AC35" s="206"/>
      <c r="AD35" s="206"/>
      <c r="AE35" s="206"/>
      <c r="AF35" s="206"/>
      <c r="AG35" s="206"/>
      <c r="AH35" s="206"/>
      <c r="AI35" s="206"/>
      <c r="AJ35" s="206"/>
      <c r="AK35" s="206"/>
      <c r="AL35" s="206"/>
      <c r="AM35" s="206"/>
      <c r="AN35" s="206"/>
      <c r="AO35" s="206"/>
      <c r="AP35" s="206"/>
      <c r="AQ35" s="206"/>
      <c r="AR35" s="206"/>
      <c r="AS35" s="206"/>
      <c r="AT35" s="206"/>
      <c r="AU35" s="206"/>
      <c r="AV35" s="206"/>
      <c r="AW35" s="70"/>
      <c r="AX35" s="70"/>
    </row>
    <row r="36" spans="1:50">
      <c r="C36" s="68" t="s">
        <v>378</v>
      </c>
      <c r="D36" s="101">
        <v>5</v>
      </c>
      <c r="E36" s="93">
        <f t="shared" ref="E36:E40" si="87">SUM(F36:AX36)</f>
        <v>0</v>
      </c>
      <c r="F36" s="93"/>
      <c r="G36" s="93"/>
      <c r="H36" s="93">
        <f>IF(H$2="","",IF(H$2&gt;=$C$45,HLOOKUP("Annual",MaintenanceCostSchedule!$L$76:$M$80,$D36,FALSE)*1,0))</f>
        <v>0</v>
      </c>
      <c r="I36" s="93">
        <f>IF(I$2="","",IF(I$2&gt;=$C$45,HLOOKUP("Annual",MaintenanceCostSchedule!$L$76:$M$80,$D36,FALSE)*1,0))</f>
        <v>0</v>
      </c>
      <c r="J36" s="93">
        <f>IF(J$2="","",IF(J$2&gt;=$C$45,HLOOKUP("Annual",MaintenanceCostSchedule!$L$76:$M$80,$D36,FALSE)*1,0))</f>
        <v>0</v>
      </c>
      <c r="K36" s="93">
        <f>IF(K$2="","",IF(K$2&gt;=$C$45,HLOOKUP("Annual",MaintenanceCostSchedule!$L$76:$M$80,$D36,FALSE)*1,0))</f>
        <v>0</v>
      </c>
      <c r="L36" s="93">
        <f>IF(L$2="","",IF(L$2&gt;=$C$45,HLOOKUP("Annual",MaintenanceCostSchedule!$L$76:$M$80,$D36,FALSE)*1,0))</f>
        <v>0</v>
      </c>
      <c r="M36" s="93">
        <f>IF(M$2="","",IF(M$2&gt;=$C$45,HLOOKUP("Annual",MaintenanceCostSchedule!$L$76:$M$80,$D36,FALSE)*1,0))</f>
        <v>0</v>
      </c>
      <c r="N36" s="93">
        <f>IF(N$2="","",IF(N$2&gt;=$C$45,HLOOKUP("Annual",MaintenanceCostSchedule!$L$76:$M$80,$D36,FALSE)*1,0))</f>
        <v>0</v>
      </c>
      <c r="O36" s="93">
        <f>IF(O$2="","",IF(O$2&gt;=$C$45,HLOOKUP("Annual",MaintenanceCostSchedule!$L$76:$M$80,$D36,FALSE)*1,0))</f>
        <v>0</v>
      </c>
      <c r="P36" s="93">
        <f>IF(P$2="","",IF(P$2&gt;=$C$45,HLOOKUP("Annual",MaintenanceCostSchedule!$L$76:$M$80,$D36,FALSE)*1,0))</f>
        <v>0</v>
      </c>
      <c r="Q36" s="93">
        <f>IF(Q$2="","",IF(Q$2&gt;=$C$45,HLOOKUP("Annual",MaintenanceCostSchedule!$L$76:$M$80,$D36,FALSE)*1,0))</f>
        <v>0</v>
      </c>
      <c r="R36" s="93">
        <f>IF(R$2="","",IF(R$2&gt;=$C$45,HLOOKUP("Annual",MaintenanceCostSchedule!$L$76:$M$80,$D36,FALSE)*1,0))</f>
        <v>0</v>
      </c>
      <c r="S36" s="93">
        <f>IF(S$2="","",IF(S$2&gt;=$C$45,HLOOKUP("Annual",MaintenanceCostSchedule!$L$76:$M$80,$D36,FALSE)*1,0))</f>
        <v>0</v>
      </c>
      <c r="T36" s="93">
        <f>IF(T$2="","",IF(T$2&gt;=$C$45,HLOOKUP("Annual",MaintenanceCostSchedule!$L$76:$M$80,$D36,FALSE)*1,0))</f>
        <v>0</v>
      </c>
      <c r="U36" s="93">
        <f>IF(U$2="","",IF(U$2&gt;=$C$45,HLOOKUP("Annual",MaintenanceCostSchedule!$L$76:$M$80,$D36,FALSE)*1,0))</f>
        <v>0</v>
      </c>
      <c r="V36" s="93">
        <f>IF(V$2="","",IF(V$2&gt;=$C$45,HLOOKUP("Annual",MaintenanceCostSchedule!$L$76:$M$80,$D36,FALSE)*1,0))</f>
        <v>0</v>
      </c>
      <c r="W36" s="93">
        <f>IF(W$2="","",IF(W$2&gt;=$C$45,HLOOKUP("Annual",MaintenanceCostSchedule!$L$76:$M$80,$D36,FALSE)*1,0))</f>
        <v>0</v>
      </c>
      <c r="X36" s="93">
        <f>IF(X$2="","",IF(X$2&gt;=$C$45,HLOOKUP("Annual",MaintenanceCostSchedule!$L$76:$M$80,$D36,FALSE)*1,0))</f>
        <v>0</v>
      </c>
      <c r="Y36" s="93">
        <f>IF(Y$2="","",IF(Y$2&gt;=$C$45,HLOOKUP("Annual",MaintenanceCostSchedule!$L$76:$M$80,$D36,FALSE)*1,0))</f>
        <v>0</v>
      </c>
      <c r="Z36" s="93">
        <f>IF(Z$2="","",IF(Z$2&gt;=$C$45,HLOOKUP("Annual",MaintenanceCostSchedule!$L$76:$M$80,$D36,FALSE)*1,0))</f>
        <v>0</v>
      </c>
      <c r="AA36" s="93">
        <f>IF(AA$2="","",IF(AA$2&gt;=$C$45,HLOOKUP("Annual",MaintenanceCostSchedule!$L$76:$M$80,$D36,FALSE)*1,0))</f>
        <v>0</v>
      </c>
      <c r="AB36" s="93">
        <f>IF(AB$2="","",IF(AB$2&gt;=$C$45,HLOOKUP("Annual",MaintenanceCostSchedule!$L$76:$M$80,$D36,FALSE)*1,0))</f>
        <v>0</v>
      </c>
      <c r="AC36" s="93">
        <f>IF(AC$2="","",IF(AC$2&gt;=$C$45,HLOOKUP("Annual",MaintenanceCostSchedule!$L$76:$M$80,$D36,FALSE)*1,0))</f>
        <v>0</v>
      </c>
      <c r="AD36" s="93">
        <f>IF(AD$2="","",IF(AD$2&gt;=$C$45,HLOOKUP("Annual",MaintenanceCostSchedule!$L$76:$M$80,$D36,FALSE)*1,0))</f>
        <v>0</v>
      </c>
      <c r="AE36" s="93">
        <f>IF(AE$2="","",IF(AE$2&gt;=$C$45,HLOOKUP("Annual",MaintenanceCostSchedule!$L$76:$M$80,$D36,FALSE)*1,0))</f>
        <v>0</v>
      </c>
      <c r="AF36" s="93">
        <f>IF(AF$2="","",IF(AF$2&gt;=$C$45,HLOOKUP("Annual",MaintenanceCostSchedule!$L$76:$M$80,$D36,FALSE)*1,0))</f>
        <v>0</v>
      </c>
      <c r="AG36" s="93">
        <f>IF(AG$2="","",IF(AG$2&gt;=$C$45,HLOOKUP("Annual",MaintenanceCostSchedule!$L$76:$M$80,$D36,FALSE)*1,0))</f>
        <v>0</v>
      </c>
      <c r="AH36" s="93">
        <f>IF(AH$2="","",IF(AH$2&gt;=$C$45,HLOOKUP("Annual",MaintenanceCostSchedule!$L$76:$M$80,$D36,FALSE)*1,0))</f>
        <v>0</v>
      </c>
      <c r="AI36" s="93">
        <f>IF(AI$2="","",IF(AI$2&gt;=$C$45,HLOOKUP("Annual",MaintenanceCostSchedule!$L$76:$M$80,$D36,FALSE)*1,0))</f>
        <v>0</v>
      </c>
      <c r="AJ36" s="93">
        <f>IF(AJ$2="","",IF(AJ$2&gt;=$C$45,HLOOKUP("Annual",MaintenanceCostSchedule!$L$76:$M$80,$D36,FALSE)*1,0))</f>
        <v>0</v>
      </c>
      <c r="AK36" s="93">
        <f>IF(AK$2="","",IF(AK$2&gt;=$C$45,HLOOKUP("Annual",MaintenanceCostSchedule!$L$76:$M$80,$D36,FALSE)*1,0))</f>
        <v>0</v>
      </c>
      <c r="AL36" s="93">
        <f>IF(AL$2="","",IF(AL$2&gt;=$C$45,HLOOKUP("Annual",MaintenanceCostSchedule!$L$76:$M$80,$D36,FALSE)*1,0))</f>
        <v>0</v>
      </c>
      <c r="AM36" s="93">
        <f>IF(AM$2="","",IF(AM$2&gt;=$C$45,HLOOKUP("Annual",MaintenanceCostSchedule!$L$76:$M$80,$D36,FALSE)*1,0))</f>
        <v>0</v>
      </c>
      <c r="AN36" s="93">
        <f>IF(AN$2="","",IF(AN$2&gt;=$C$45,HLOOKUP("Annual",MaintenanceCostSchedule!$L$76:$M$80,$D36,FALSE)*1,0))</f>
        <v>0</v>
      </c>
      <c r="AO36" s="93" t="str">
        <f>IF(AO$2="","",IF(AO$2&gt;=$C$45,HLOOKUP("Annual",MaintenanceCostSchedule!$L$76:$M$80,$D36,FALSE)*1,0))</f>
        <v/>
      </c>
      <c r="AP36" s="93" t="str">
        <f>IF(AP$2="","",IF(AP$2&gt;=$C$45,HLOOKUP("Annual",MaintenanceCostSchedule!$L$76:$M$80,$D36,FALSE)*1,0))</f>
        <v/>
      </c>
      <c r="AQ36" s="93" t="str">
        <f>IF(AQ$2="","",IF(AQ$2&gt;=$C$45,HLOOKUP("Annual",MaintenanceCostSchedule!$L$76:$M$80,$D36,FALSE)*1,0))</f>
        <v/>
      </c>
      <c r="AR36" s="93" t="str">
        <f>IF(AR$2="","",IF(AR$2&gt;=$C$45,HLOOKUP("Annual",MaintenanceCostSchedule!$L$76:$M$80,$D36,FALSE)*1,0))</f>
        <v/>
      </c>
      <c r="AS36" s="93" t="str">
        <f>IF(AS$2="","",IF(AS$2&gt;=$C$45,HLOOKUP("Annual",MaintenanceCostSchedule!$L$76:$M$80,$D36,FALSE)*1,0))</f>
        <v/>
      </c>
      <c r="AT36" s="93" t="str">
        <f>IF(AT$2="","",IF(AT$2&gt;=$C$45,HLOOKUP("Annual",MaintenanceCostSchedule!$L$76:$M$80,$D36,FALSE)*1,0))</f>
        <v/>
      </c>
      <c r="AU36" s="70"/>
      <c r="AV36" s="70"/>
      <c r="AW36" s="70"/>
      <c r="AX36" s="70"/>
    </row>
    <row r="37" spans="1:50">
      <c r="B37" s="68" t="s">
        <v>114</v>
      </c>
      <c r="D37" s="101"/>
      <c r="E37" s="93"/>
      <c r="F37" s="93"/>
      <c r="G37" s="93"/>
      <c r="H37" s="93"/>
      <c r="I37" s="93"/>
      <c r="J37" s="93"/>
      <c r="K37" s="93"/>
      <c r="L37" s="93"/>
      <c r="M37" s="93"/>
      <c r="N37" s="93"/>
      <c r="O37" s="93"/>
      <c r="P37" s="93"/>
      <c r="Q37" s="93"/>
      <c r="R37" s="93"/>
      <c r="S37" s="93"/>
      <c r="T37" s="93"/>
      <c r="U37" s="93"/>
      <c r="V37" s="93"/>
      <c r="W37" s="93"/>
      <c r="X37" s="93"/>
      <c r="Y37" s="93"/>
      <c r="Z37" s="93"/>
      <c r="AA37" s="93"/>
      <c r="AB37" s="93"/>
      <c r="AC37" s="93"/>
      <c r="AD37" s="93"/>
      <c r="AE37" s="93"/>
      <c r="AF37" s="93"/>
      <c r="AG37" s="93"/>
      <c r="AH37" s="93"/>
      <c r="AI37" s="93"/>
      <c r="AJ37" s="93"/>
      <c r="AK37" s="93"/>
      <c r="AL37" s="93"/>
      <c r="AM37" s="93"/>
      <c r="AN37" s="93"/>
      <c r="AO37" s="93"/>
      <c r="AP37" s="93"/>
      <c r="AQ37" s="93"/>
      <c r="AR37" s="93"/>
      <c r="AS37" s="93"/>
      <c r="AT37" s="93"/>
      <c r="AU37" s="70"/>
      <c r="AV37" s="70"/>
      <c r="AW37" s="70"/>
      <c r="AX37" s="70"/>
    </row>
    <row r="38" spans="1:50">
      <c r="C38" s="68" t="s">
        <v>114</v>
      </c>
      <c r="D38" s="101"/>
      <c r="E38" s="93">
        <f t="shared" si="87"/>
        <v>0</v>
      </c>
      <c r="F38" s="93"/>
      <c r="G38" s="93"/>
      <c r="H38" s="93">
        <f t="shared" ref="H38:AT38" si="88">IF(H$2="","",+SUM(H36:H36))</f>
        <v>0</v>
      </c>
      <c r="I38" s="93">
        <f t="shared" si="88"/>
        <v>0</v>
      </c>
      <c r="J38" s="93">
        <f t="shared" si="88"/>
        <v>0</v>
      </c>
      <c r="K38" s="93">
        <f t="shared" si="88"/>
        <v>0</v>
      </c>
      <c r="L38" s="93">
        <f t="shared" si="88"/>
        <v>0</v>
      </c>
      <c r="M38" s="93">
        <f t="shared" si="88"/>
        <v>0</v>
      </c>
      <c r="N38" s="93">
        <f t="shared" si="88"/>
        <v>0</v>
      </c>
      <c r="O38" s="93">
        <f t="shared" si="88"/>
        <v>0</v>
      </c>
      <c r="P38" s="93">
        <f t="shared" si="88"/>
        <v>0</v>
      </c>
      <c r="Q38" s="93">
        <f t="shared" si="88"/>
        <v>0</v>
      </c>
      <c r="R38" s="93">
        <f t="shared" si="88"/>
        <v>0</v>
      </c>
      <c r="S38" s="93">
        <f t="shared" si="88"/>
        <v>0</v>
      </c>
      <c r="T38" s="93">
        <f t="shared" si="88"/>
        <v>0</v>
      </c>
      <c r="U38" s="93">
        <f t="shared" si="88"/>
        <v>0</v>
      </c>
      <c r="V38" s="93">
        <f t="shared" si="88"/>
        <v>0</v>
      </c>
      <c r="W38" s="93">
        <f t="shared" si="88"/>
        <v>0</v>
      </c>
      <c r="X38" s="93">
        <f t="shared" si="88"/>
        <v>0</v>
      </c>
      <c r="Y38" s="93">
        <f t="shared" si="88"/>
        <v>0</v>
      </c>
      <c r="Z38" s="93">
        <f t="shared" si="88"/>
        <v>0</v>
      </c>
      <c r="AA38" s="93">
        <f t="shared" si="88"/>
        <v>0</v>
      </c>
      <c r="AB38" s="93">
        <f t="shared" si="88"/>
        <v>0</v>
      </c>
      <c r="AC38" s="93">
        <f t="shared" si="88"/>
        <v>0</v>
      </c>
      <c r="AD38" s="93">
        <f t="shared" si="88"/>
        <v>0</v>
      </c>
      <c r="AE38" s="93">
        <f t="shared" si="88"/>
        <v>0</v>
      </c>
      <c r="AF38" s="93">
        <f t="shared" si="88"/>
        <v>0</v>
      </c>
      <c r="AG38" s="93">
        <f t="shared" si="88"/>
        <v>0</v>
      </c>
      <c r="AH38" s="93">
        <f t="shared" si="88"/>
        <v>0</v>
      </c>
      <c r="AI38" s="93">
        <f t="shared" si="88"/>
        <v>0</v>
      </c>
      <c r="AJ38" s="93">
        <f t="shared" si="88"/>
        <v>0</v>
      </c>
      <c r="AK38" s="93">
        <f t="shared" si="88"/>
        <v>0</v>
      </c>
      <c r="AL38" s="93">
        <f t="shared" si="88"/>
        <v>0</v>
      </c>
      <c r="AM38" s="93">
        <f t="shared" si="88"/>
        <v>0</v>
      </c>
      <c r="AN38" s="93">
        <f t="shared" si="88"/>
        <v>0</v>
      </c>
      <c r="AO38" s="93" t="str">
        <f t="shared" si="88"/>
        <v/>
      </c>
      <c r="AP38" s="93" t="str">
        <f t="shared" si="88"/>
        <v/>
      </c>
      <c r="AQ38" s="93" t="str">
        <f t="shared" si="88"/>
        <v/>
      </c>
      <c r="AR38" s="93" t="str">
        <f t="shared" si="88"/>
        <v/>
      </c>
      <c r="AS38" s="93" t="str">
        <f t="shared" si="88"/>
        <v/>
      </c>
      <c r="AT38" s="93" t="str">
        <f t="shared" si="88"/>
        <v/>
      </c>
      <c r="AU38" s="70"/>
      <c r="AV38" s="70"/>
      <c r="AW38" s="70"/>
      <c r="AX38" s="70"/>
    </row>
    <row r="39" spans="1:50">
      <c r="C39" s="68" t="s">
        <v>133</v>
      </c>
      <c r="D39" s="101"/>
      <c r="E39" s="93">
        <f t="shared" si="87"/>
        <v>0</v>
      </c>
      <c r="F39" s="93"/>
      <c r="G39" s="93"/>
      <c r="H39" s="93">
        <f>IF(H$2="","",+H38*H$3)</f>
        <v>0</v>
      </c>
      <c r="I39" s="93">
        <f t="shared" ref="I39" si="89">IF(I$2="","",+I38*I$3)</f>
        <v>0</v>
      </c>
      <c r="J39" s="93">
        <f t="shared" ref="J39" si="90">IF(J$2="","",+J38*J$3)</f>
        <v>0</v>
      </c>
      <c r="K39" s="93">
        <f t="shared" ref="K39" si="91">IF(K$2="","",+K38*K$3)</f>
        <v>0</v>
      </c>
      <c r="L39" s="93">
        <f t="shared" ref="L39" si="92">IF(L$2="","",+L38*L$3)</f>
        <v>0</v>
      </c>
      <c r="M39" s="93">
        <f t="shared" ref="M39" si="93">IF(M$2="","",+M38*M$3)</f>
        <v>0</v>
      </c>
      <c r="N39" s="93">
        <f t="shared" ref="N39" si="94">IF(N$2="","",+N38*N$3)</f>
        <v>0</v>
      </c>
      <c r="O39" s="93">
        <f t="shared" ref="O39" si="95">IF(O$2="","",+O38*O$3)</f>
        <v>0</v>
      </c>
      <c r="P39" s="93">
        <f t="shared" ref="P39" si="96">IF(P$2="","",+P38*P$3)</f>
        <v>0</v>
      </c>
      <c r="Q39" s="93">
        <f t="shared" ref="Q39" si="97">IF(Q$2="","",+Q38*Q$3)</f>
        <v>0</v>
      </c>
      <c r="R39" s="93">
        <f t="shared" ref="R39" si="98">IF(R$2="","",+R38*R$3)</f>
        <v>0</v>
      </c>
      <c r="S39" s="93">
        <f t="shared" ref="S39" si="99">IF(S$2="","",+S38*S$3)</f>
        <v>0</v>
      </c>
      <c r="T39" s="93">
        <f t="shared" ref="T39" si="100">IF(T$2="","",+T38*T$3)</f>
        <v>0</v>
      </c>
      <c r="U39" s="93">
        <f t="shared" ref="U39" si="101">IF(U$2="","",+U38*U$3)</f>
        <v>0</v>
      </c>
      <c r="V39" s="93">
        <f t="shared" ref="V39" si="102">IF(V$2="","",+V38*V$3)</f>
        <v>0</v>
      </c>
      <c r="W39" s="93">
        <f t="shared" ref="W39" si="103">IF(W$2="","",+W38*W$3)</f>
        <v>0</v>
      </c>
      <c r="X39" s="93">
        <f t="shared" ref="X39" si="104">IF(X$2="","",+X38*X$3)</f>
        <v>0</v>
      </c>
      <c r="Y39" s="93">
        <f t="shared" ref="Y39" si="105">IF(Y$2="","",+Y38*Y$3)</f>
        <v>0</v>
      </c>
      <c r="Z39" s="93">
        <f t="shared" ref="Z39" si="106">IF(Z$2="","",+Z38*Z$3)</f>
        <v>0</v>
      </c>
      <c r="AA39" s="93">
        <f t="shared" ref="AA39" si="107">IF(AA$2="","",+AA38*AA$3)</f>
        <v>0</v>
      </c>
      <c r="AB39" s="93">
        <f t="shared" ref="AB39" si="108">IF(AB$2="","",+AB38*AB$3)</f>
        <v>0</v>
      </c>
      <c r="AC39" s="93">
        <f t="shared" ref="AC39" si="109">IF(AC$2="","",+AC38*AC$3)</f>
        <v>0</v>
      </c>
      <c r="AD39" s="93">
        <f t="shared" ref="AD39" si="110">IF(AD$2="","",+AD38*AD$3)</f>
        <v>0</v>
      </c>
      <c r="AE39" s="93">
        <f t="shared" ref="AE39" si="111">IF(AE$2="","",+AE38*AE$3)</f>
        <v>0</v>
      </c>
      <c r="AF39" s="93">
        <f t="shared" ref="AF39" si="112">IF(AF$2="","",+AF38*AF$3)</f>
        <v>0</v>
      </c>
      <c r="AG39" s="93">
        <f t="shared" ref="AG39" si="113">IF(AG$2="","",+AG38*AG$3)</f>
        <v>0</v>
      </c>
      <c r="AH39" s="93">
        <f t="shared" ref="AH39" si="114">IF(AH$2="","",+AH38*AH$3)</f>
        <v>0</v>
      </c>
      <c r="AI39" s="93">
        <f t="shared" ref="AI39" si="115">IF(AI$2="","",+AI38*AI$3)</f>
        <v>0</v>
      </c>
      <c r="AJ39" s="93">
        <f t="shared" ref="AJ39" si="116">IF(AJ$2="","",+AJ38*AJ$3)</f>
        <v>0</v>
      </c>
      <c r="AK39" s="93">
        <f t="shared" ref="AK39" si="117">IF(AK$2="","",+AK38*AK$3)</f>
        <v>0</v>
      </c>
      <c r="AL39" s="93">
        <f t="shared" ref="AL39" si="118">IF(AL$2="","",+AL38*AL$3)</f>
        <v>0</v>
      </c>
      <c r="AM39" s="93">
        <f t="shared" ref="AM39" si="119">IF(AM$2="","",+AM38*AM$3)</f>
        <v>0</v>
      </c>
      <c r="AN39" s="93">
        <f t="shared" ref="AN39" si="120">IF(AN$2="","",+AN38*AN$3)</f>
        <v>0</v>
      </c>
      <c r="AO39" s="93" t="str">
        <f t="shared" ref="AO39" si="121">IF(AO$2="","",+AO38*AO$3)</f>
        <v/>
      </c>
      <c r="AP39" s="93" t="str">
        <f t="shared" ref="AP39" si="122">IF(AP$2="","",+AP38*AP$3)</f>
        <v/>
      </c>
      <c r="AQ39" s="93" t="str">
        <f t="shared" ref="AQ39" si="123">IF(AQ$2="","",+AQ38*AQ$3)</f>
        <v/>
      </c>
      <c r="AR39" s="93" t="str">
        <f t="shared" ref="AR39" si="124">IF(AR$2="","",+AR38*AR$3)</f>
        <v/>
      </c>
      <c r="AS39" s="93" t="str">
        <f t="shared" ref="AS39" si="125">IF(AS$2="","",+AS38*AS$3)</f>
        <v/>
      </c>
      <c r="AT39" s="93" t="str">
        <f t="shared" ref="AT39" si="126">IF(AT$2="","",+AT38*AT$3)</f>
        <v/>
      </c>
      <c r="AU39" s="70"/>
      <c r="AV39" s="70"/>
      <c r="AW39" s="70"/>
      <c r="AX39" s="70"/>
    </row>
    <row r="40" spans="1:50">
      <c r="C40" s="68" t="s">
        <v>134</v>
      </c>
      <c r="D40" s="101"/>
      <c r="E40" s="93">
        <f t="shared" si="87"/>
        <v>0</v>
      </c>
      <c r="F40" s="93"/>
      <c r="G40" s="93"/>
      <c r="H40" s="93">
        <f>IF(H$2="","",+H38*H$4)</f>
        <v>0</v>
      </c>
      <c r="I40" s="93">
        <f t="shared" ref="I40:AT40" si="127">IF(I$2="","",+I38*I$4)</f>
        <v>0</v>
      </c>
      <c r="J40" s="93">
        <f t="shared" si="127"/>
        <v>0</v>
      </c>
      <c r="K40" s="93">
        <f t="shared" si="127"/>
        <v>0</v>
      </c>
      <c r="L40" s="93">
        <f t="shared" si="127"/>
        <v>0</v>
      </c>
      <c r="M40" s="93">
        <f t="shared" si="127"/>
        <v>0</v>
      </c>
      <c r="N40" s="93">
        <f t="shared" si="127"/>
        <v>0</v>
      </c>
      <c r="O40" s="93">
        <f t="shared" si="127"/>
        <v>0</v>
      </c>
      <c r="P40" s="93">
        <f t="shared" si="127"/>
        <v>0</v>
      </c>
      <c r="Q40" s="93">
        <f t="shared" si="127"/>
        <v>0</v>
      </c>
      <c r="R40" s="93">
        <f t="shared" si="127"/>
        <v>0</v>
      </c>
      <c r="S40" s="93">
        <f t="shared" si="127"/>
        <v>0</v>
      </c>
      <c r="T40" s="93">
        <f t="shared" si="127"/>
        <v>0</v>
      </c>
      <c r="U40" s="93">
        <f t="shared" si="127"/>
        <v>0</v>
      </c>
      <c r="V40" s="93">
        <f t="shared" si="127"/>
        <v>0</v>
      </c>
      <c r="W40" s="93">
        <f t="shared" si="127"/>
        <v>0</v>
      </c>
      <c r="X40" s="93">
        <f t="shared" si="127"/>
        <v>0</v>
      </c>
      <c r="Y40" s="93">
        <f t="shared" si="127"/>
        <v>0</v>
      </c>
      <c r="Z40" s="93">
        <f t="shared" si="127"/>
        <v>0</v>
      </c>
      <c r="AA40" s="93">
        <f t="shared" si="127"/>
        <v>0</v>
      </c>
      <c r="AB40" s="93">
        <f t="shared" si="127"/>
        <v>0</v>
      </c>
      <c r="AC40" s="93">
        <f t="shared" si="127"/>
        <v>0</v>
      </c>
      <c r="AD40" s="93">
        <f t="shared" si="127"/>
        <v>0</v>
      </c>
      <c r="AE40" s="93">
        <f t="shared" si="127"/>
        <v>0</v>
      </c>
      <c r="AF40" s="93">
        <f t="shared" si="127"/>
        <v>0</v>
      </c>
      <c r="AG40" s="93">
        <f t="shared" si="127"/>
        <v>0</v>
      </c>
      <c r="AH40" s="93">
        <f t="shared" si="127"/>
        <v>0</v>
      </c>
      <c r="AI40" s="93">
        <f t="shared" si="127"/>
        <v>0</v>
      </c>
      <c r="AJ40" s="93">
        <f t="shared" si="127"/>
        <v>0</v>
      </c>
      <c r="AK40" s="93">
        <f t="shared" si="127"/>
        <v>0</v>
      </c>
      <c r="AL40" s="93">
        <f t="shared" si="127"/>
        <v>0</v>
      </c>
      <c r="AM40" s="93">
        <f t="shared" si="127"/>
        <v>0</v>
      </c>
      <c r="AN40" s="93">
        <f t="shared" si="127"/>
        <v>0</v>
      </c>
      <c r="AO40" s="93" t="str">
        <f t="shared" si="127"/>
        <v/>
      </c>
      <c r="AP40" s="93" t="str">
        <f t="shared" si="127"/>
        <v/>
      </c>
      <c r="AQ40" s="93" t="str">
        <f t="shared" si="127"/>
        <v/>
      </c>
      <c r="AR40" s="93" t="str">
        <f t="shared" si="127"/>
        <v/>
      </c>
      <c r="AS40" s="93" t="str">
        <f t="shared" si="127"/>
        <v/>
      </c>
      <c r="AT40" s="93" t="str">
        <f t="shared" si="127"/>
        <v/>
      </c>
      <c r="AU40" s="70"/>
      <c r="AV40" s="70"/>
      <c r="AW40" s="70"/>
      <c r="AX40" s="70"/>
    </row>
    <row r="41" spans="1:50">
      <c r="E41" s="70"/>
      <c r="F41" s="70"/>
      <c r="G41" s="70"/>
      <c r="H41" s="70"/>
      <c r="I41" s="70"/>
      <c r="J41" s="70"/>
      <c r="K41" s="70"/>
      <c r="L41" s="70"/>
      <c r="M41" s="70"/>
      <c r="N41" s="70"/>
      <c r="O41" s="70"/>
      <c r="P41" s="70"/>
      <c r="Q41" s="70"/>
      <c r="R41" s="70"/>
      <c r="S41" s="70"/>
      <c r="T41" s="70"/>
      <c r="U41" s="70"/>
      <c r="V41" s="70"/>
      <c r="W41" s="70"/>
      <c r="X41" s="70"/>
      <c r="Y41" s="70"/>
      <c r="Z41" s="70"/>
      <c r="AA41" s="70"/>
      <c r="AB41" s="70"/>
      <c r="AC41" s="70"/>
      <c r="AD41" s="70"/>
      <c r="AE41" s="70"/>
      <c r="AF41" s="70"/>
      <c r="AG41" s="70"/>
      <c r="AH41" s="70"/>
      <c r="AI41" s="70"/>
      <c r="AJ41" s="70"/>
      <c r="AK41" s="70"/>
      <c r="AL41" s="70"/>
      <c r="AM41" s="70"/>
      <c r="AN41" s="70"/>
      <c r="AO41" s="70"/>
      <c r="AP41" s="70"/>
      <c r="AQ41" s="70"/>
      <c r="AR41" s="70"/>
      <c r="AS41" s="70"/>
      <c r="AT41" s="70"/>
      <c r="AU41" s="70"/>
      <c r="AV41" s="70"/>
      <c r="AW41" s="70"/>
      <c r="AX41" s="70"/>
    </row>
    <row r="42" spans="1:50" s="128" customFormat="1">
      <c r="A42" s="130" t="s">
        <v>141</v>
      </c>
      <c r="E42" s="217"/>
      <c r="F42" s="226"/>
      <c r="G42" s="226"/>
      <c r="H42" s="217"/>
      <c r="I42" s="217"/>
      <c r="J42" s="217"/>
      <c r="K42" s="217"/>
      <c r="L42" s="217"/>
      <c r="M42" s="217"/>
      <c r="N42" s="217"/>
      <c r="O42" s="217"/>
      <c r="P42" s="217"/>
      <c r="Q42" s="217"/>
      <c r="R42" s="217"/>
      <c r="S42" s="217"/>
      <c r="T42" s="217"/>
      <c r="U42" s="217"/>
      <c r="V42" s="217"/>
      <c r="W42" s="217"/>
      <c r="X42" s="217"/>
      <c r="Y42" s="217"/>
      <c r="Z42" s="217"/>
      <c r="AA42" s="217"/>
      <c r="AB42" s="217"/>
      <c r="AC42" s="217"/>
      <c r="AD42" s="217"/>
      <c r="AE42" s="217"/>
      <c r="AF42" s="217"/>
      <c r="AG42" s="217"/>
      <c r="AH42" s="217"/>
      <c r="AI42" s="217"/>
      <c r="AJ42" s="217"/>
      <c r="AK42" s="217"/>
      <c r="AL42" s="217"/>
      <c r="AM42" s="217"/>
      <c r="AN42" s="217"/>
      <c r="AO42" s="217"/>
      <c r="AP42" s="217"/>
      <c r="AQ42" s="217"/>
      <c r="AR42" s="217"/>
      <c r="AS42" s="217"/>
      <c r="AT42" s="217"/>
      <c r="AU42" s="217"/>
      <c r="AV42" s="217"/>
      <c r="AW42" s="129"/>
      <c r="AX42" s="129"/>
    </row>
    <row r="44" spans="1:50">
      <c r="B44" s="86" t="s">
        <v>142</v>
      </c>
      <c r="C44" s="86">
        <f>+SpecificParameters!E5</f>
        <v>2018</v>
      </c>
    </row>
    <row r="45" spans="1:50">
      <c r="B45" s="86" t="s">
        <v>143</v>
      </c>
      <c r="C45" s="86">
        <f>+SpecificParametersPhase!D7</f>
        <v>2023</v>
      </c>
    </row>
    <row r="46" spans="1:50">
      <c r="B46" s="148" t="s">
        <v>144</v>
      </c>
      <c r="C46" s="86">
        <f>+SpecificParametersPhase!D8</f>
        <v>2052</v>
      </c>
    </row>
    <row r="48" spans="1:50" s="128" customFormat="1">
      <c r="A48" s="130" t="s">
        <v>375</v>
      </c>
      <c r="E48" s="217"/>
      <c r="F48" s="226"/>
      <c r="G48" s="226"/>
      <c r="H48" s="217"/>
      <c r="I48" s="217"/>
      <c r="J48" s="217"/>
      <c r="K48" s="217"/>
      <c r="L48" s="217"/>
      <c r="M48" s="217"/>
      <c r="N48" s="217"/>
      <c r="O48" s="217"/>
      <c r="P48" s="217"/>
      <c r="Q48" s="217"/>
      <c r="R48" s="217"/>
      <c r="S48" s="217"/>
      <c r="T48" s="217"/>
      <c r="U48" s="217"/>
      <c r="V48" s="217"/>
      <c r="W48" s="217"/>
      <c r="X48" s="217"/>
      <c r="Y48" s="217"/>
      <c r="Z48" s="217"/>
      <c r="AA48" s="217"/>
      <c r="AB48" s="217"/>
      <c r="AC48" s="217"/>
      <c r="AD48" s="217"/>
      <c r="AE48" s="217"/>
      <c r="AF48" s="217"/>
      <c r="AG48" s="217"/>
      <c r="AH48" s="217"/>
      <c r="AI48" s="217"/>
      <c r="AJ48" s="217"/>
      <c r="AK48" s="217"/>
      <c r="AL48" s="217"/>
      <c r="AM48" s="217"/>
      <c r="AN48" s="217"/>
      <c r="AO48" s="217"/>
      <c r="AP48" s="217"/>
      <c r="AQ48" s="217"/>
      <c r="AR48" s="217"/>
      <c r="AS48" s="217"/>
      <c r="AT48" s="217"/>
      <c r="AU48" s="217"/>
      <c r="AV48" s="217"/>
      <c r="AW48" s="129"/>
      <c r="AX48" s="129"/>
    </row>
    <row r="50" spans="2:6">
      <c r="B50" s="99"/>
      <c r="C50" s="99" t="s">
        <v>96</v>
      </c>
      <c r="D50" s="99" t="s">
        <v>97</v>
      </c>
      <c r="E50" s="99" t="s">
        <v>98</v>
      </c>
      <c r="F50" s="99" t="s">
        <v>99</v>
      </c>
    </row>
    <row r="51" spans="2:6">
      <c r="B51" s="86" t="s">
        <v>114</v>
      </c>
      <c r="C51" s="91">
        <f>+E11</f>
        <v>0</v>
      </c>
      <c r="D51" s="91">
        <f>+E20</f>
        <v>0</v>
      </c>
      <c r="E51" s="91">
        <f>+E29</f>
        <v>0</v>
      </c>
      <c r="F51" s="91">
        <f>+E38</f>
        <v>0</v>
      </c>
    </row>
    <row r="52" spans="2:6">
      <c r="B52" s="86" t="s">
        <v>133</v>
      </c>
      <c r="C52" s="91">
        <f>+E12</f>
        <v>0</v>
      </c>
      <c r="D52" s="91">
        <f>+E21</f>
        <v>0</v>
      </c>
      <c r="E52" s="91">
        <f>+E30</f>
        <v>0</v>
      </c>
      <c r="F52" s="91">
        <f>+E39</f>
        <v>0</v>
      </c>
    </row>
    <row r="53" spans="2:6">
      <c r="B53" s="86" t="s">
        <v>134</v>
      </c>
      <c r="C53" s="91">
        <f>+E13</f>
        <v>0</v>
      </c>
      <c r="D53" s="91">
        <f>+E22</f>
        <v>0</v>
      </c>
      <c r="E53" s="91">
        <f>+E31</f>
        <v>0</v>
      </c>
      <c r="F53" s="91">
        <f>+E40</f>
        <v>0</v>
      </c>
    </row>
    <row r="54" spans="2:6">
      <c r="B54" s="132"/>
      <c r="C54" s="231"/>
      <c r="D54" s="231"/>
      <c r="E54" s="231"/>
      <c r="F54" s="231"/>
    </row>
    <row r="55" spans="2:6">
      <c r="B55" s="68" t="s">
        <v>376</v>
      </c>
    </row>
    <row r="56" spans="2:6">
      <c r="B56" s="99"/>
      <c r="C56" s="99" t="s">
        <v>96</v>
      </c>
      <c r="D56" s="99" t="s">
        <v>97</v>
      </c>
      <c r="E56" s="99" t="s">
        <v>98</v>
      </c>
      <c r="F56" s="99" t="s">
        <v>99</v>
      </c>
    </row>
    <row r="57" spans="2:6">
      <c r="B57" s="86" t="s">
        <v>114</v>
      </c>
      <c r="C57" s="91">
        <f>+C51/Parameters!$E$47</f>
        <v>0</v>
      </c>
      <c r="D57" s="91">
        <f>+D51/Parameters!$E$47</f>
        <v>0</v>
      </c>
      <c r="E57" s="91">
        <f>+E51/Parameters!$E$47</f>
        <v>0</v>
      </c>
      <c r="F57" s="91">
        <f>+F51/Parameters!$E$47</f>
        <v>0</v>
      </c>
    </row>
    <row r="58" spans="2:6">
      <c r="B58" s="86" t="s">
        <v>133</v>
      </c>
      <c r="C58" s="91">
        <f>+C52/Parameters!$E$47</f>
        <v>0</v>
      </c>
      <c r="D58" s="91">
        <f>+D52/Parameters!$E$47</f>
        <v>0</v>
      </c>
      <c r="E58" s="91">
        <f>+E52/Parameters!$E$47</f>
        <v>0</v>
      </c>
      <c r="F58" s="91">
        <f>+F52/Parameters!$E$47</f>
        <v>0</v>
      </c>
    </row>
    <row r="59" spans="2:6">
      <c r="B59" s="86" t="s">
        <v>134</v>
      </c>
      <c r="C59" s="91">
        <f>+C53/Parameters!$E$47</f>
        <v>0</v>
      </c>
      <c r="D59" s="91">
        <f>+D53/Parameters!$E$47</f>
        <v>0</v>
      </c>
      <c r="E59" s="91">
        <f>+E53/Parameters!$E$47</f>
        <v>0</v>
      </c>
      <c r="F59" s="91">
        <f>+F53/Parameters!$E$47</f>
        <v>0</v>
      </c>
    </row>
  </sheetData>
  <hyperlinks>
    <hyperlink ref="A2" location="Contents!A1" display="Contents"/>
  </hyperlink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4"/>
  </sheetPr>
  <dimension ref="A1:AX57"/>
  <sheetViews>
    <sheetView zoomScale="96" zoomScaleNormal="100" workbookViewId="0">
      <pane ySplit="4" topLeftCell="A5" activePane="bottomLeft" state="frozen"/>
      <selection pane="bottomLeft"/>
    </sheetView>
  </sheetViews>
  <sheetFormatPr defaultColWidth="8.85546875" defaultRowHeight="12.75"/>
  <cols>
    <col min="1" max="1" width="4.28515625" style="68" customWidth="1"/>
    <col min="2" max="2" width="21.140625" style="68" bestFit="1" customWidth="1"/>
    <col min="3" max="4" width="21.140625" style="68" customWidth="1"/>
    <col min="5" max="5" width="14.7109375" style="68" customWidth="1"/>
    <col min="6" max="6" width="11.85546875" style="68" bestFit="1" customWidth="1"/>
    <col min="7" max="7" width="10.28515625" style="68" customWidth="1"/>
    <col min="8" max="8" width="12.7109375" style="68" bestFit="1" customWidth="1"/>
    <col min="9" max="9" width="9.140625" style="68" bestFit="1" customWidth="1"/>
    <col min="10" max="12" width="10.85546875" style="68" bestFit="1" customWidth="1"/>
    <col min="13" max="22" width="12.28515625" style="68" bestFit="1" customWidth="1"/>
    <col min="23" max="28" width="9.85546875" style="68" bestFit="1" customWidth="1"/>
    <col min="29" max="16384" width="8.85546875" style="68"/>
  </cols>
  <sheetData>
    <row r="1" spans="1:50" s="67" customFormat="1" ht="15">
      <c r="A1" s="113" t="s">
        <v>379</v>
      </c>
    </row>
    <row r="2" spans="1:50">
      <c r="A2" s="273" t="s">
        <v>10</v>
      </c>
      <c r="D2" s="68" t="s">
        <v>132</v>
      </c>
      <c r="E2" s="101" t="s">
        <v>114</v>
      </c>
      <c r="F2" s="101">
        <f>+C36</f>
        <v>2018</v>
      </c>
      <c r="G2" s="101">
        <f t="shared" ref="G2:AX2" si="0">+IF(F2&lt;$C$38,F2+1,"")</f>
        <v>2019</v>
      </c>
      <c r="H2" s="101">
        <f t="shared" si="0"/>
        <v>2020</v>
      </c>
      <c r="I2" s="101">
        <f t="shared" si="0"/>
        <v>2021</v>
      </c>
      <c r="J2" s="101">
        <f t="shared" si="0"/>
        <v>2022</v>
      </c>
      <c r="K2" s="101">
        <f t="shared" si="0"/>
        <v>2023</v>
      </c>
      <c r="L2" s="101">
        <f t="shared" si="0"/>
        <v>2024</v>
      </c>
      <c r="M2" s="101">
        <f t="shared" si="0"/>
        <v>2025</v>
      </c>
      <c r="N2" s="101">
        <f t="shared" si="0"/>
        <v>2026</v>
      </c>
      <c r="O2" s="101">
        <f t="shared" si="0"/>
        <v>2027</v>
      </c>
      <c r="P2" s="101">
        <f t="shared" si="0"/>
        <v>2028</v>
      </c>
      <c r="Q2" s="101">
        <f t="shared" si="0"/>
        <v>2029</v>
      </c>
      <c r="R2" s="101">
        <f t="shared" si="0"/>
        <v>2030</v>
      </c>
      <c r="S2" s="101">
        <f t="shared" si="0"/>
        <v>2031</v>
      </c>
      <c r="T2" s="101">
        <f t="shared" si="0"/>
        <v>2032</v>
      </c>
      <c r="U2" s="101">
        <f t="shared" si="0"/>
        <v>2033</v>
      </c>
      <c r="V2" s="101">
        <f t="shared" si="0"/>
        <v>2034</v>
      </c>
      <c r="W2" s="101">
        <f t="shared" si="0"/>
        <v>2035</v>
      </c>
      <c r="X2" s="101">
        <f t="shared" si="0"/>
        <v>2036</v>
      </c>
      <c r="Y2" s="101">
        <f t="shared" si="0"/>
        <v>2037</v>
      </c>
      <c r="Z2" s="101">
        <f t="shared" si="0"/>
        <v>2038</v>
      </c>
      <c r="AA2" s="101">
        <f t="shared" si="0"/>
        <v>2039</v>
      </c>
      <c r="AB2" s="101">
        <f t="shared" si="0"/>
        <v>2040</v>
      </c>
      <c r="AC2" s="101">
        <f t="shared" si="0"/>
        <v>2041</v>
      </c>
      <c r="AD2" s="101">
        <f t="shared" si="0"/>
        <v>2042</v>
      </c>
      <c r="AE2" s="101">
        <f t="shared" si="0"/>
        <v>2043</v>
      </c>
      <c r="AF2" s="101">
        <f t="shared" si="0"/>
        <v>2044</v>
      </c>
      <c r="AG2" s="101">
        <f t="shared" si="0"/>
        <v>2045</v>
      </c>
      <c r="AH2" s="101">
        <f t="shared" si="0"/>
        <v>2046</v>
      </c>
      <c r="AI2" s="101">
        <f t="shared" si="0"/>
        <v>2047</v>
      </c>
      <c r="AJ2" s="101">
        <f t="shared" si="0"/>
        <v>2048</v>
      </c>
      <c r="AK2" s="101">
        <f t="shared" si="0"/>
        <v>2049</v>
      </c>
      <c r="AL2" s="101">
        <f t="shared" si="0"/>
        <v>2050</v>
      </c>
      <c r="AM2" s="101">
        <f t="shared" si="0"/>
        <v>2051</v>
      </c>
      <c r="AN2" s="101">
        <f t="shared" si="0"/>
        <v>2052</v>
      </c>
      <c r="AO2" s="101" t="str">
        <f t="shared" si="0"/>
        <v/>
      </c>
      <c r="AP2" s="101" t="str">
        <f t="shared" si="0"/>
        <v/>
      </c>
      <c r="AQ2" s="101" t="str">
        <f t="shared" si="0"/>
        <v/>
      </c>
      <c r="AR2" s="101" t="str">
        <f t="shared" si="0"/>
        <v/>
      </c>
      <c r="AS2" s="101" t="str">
        <f t="shared" si="0"/>
        <v/>
      </c>
      <c r="AT2" s="101" t="str">
        <f t="shared" si="0"/>
        <v/>
      </c>
      <c r="AU2" s="101" t="str">
        <f t="shared" si="0"/>
        <v/>
      </c>
      <c r="AV2" s="101" t="str">
        <f t="shared" si="0"/>
        <v/>
      </c>
      <c r="AW2" s="101" t="str">
        <f t="shared" si="0"/>
        <v/>
      </c>
      <c r="AX2" s="101" t="str">
        <f t="shared" si="0"/>
        <v/>
      </c>
    </row>
    <row r="3" spans="1:50">
      <c r="D3" s="68" t="s">
        <v>133</v>
      </c>
      <c r="E3" s="206"/>
      <c r="F3" s="101">
        <f>IF(F$2="","",1/((1+Parameters!$E6)^(EcosystemValueCalc!F$2-BaseYear)))</f>
        <v>1</v>
      </c>
      <c r="G3" s="101">
        <f>IF(G$2="","",1/((1+Parameters!$E6)^(EcosystemValueCalc!G$2-BaseYear)))</f>
        <v>0.970873786407767</v>
      </c>
      <c r="H3" s="101">
        <f>IF(H$2="","",1/((1+Parameters!$E6)^(EcosystemValueCalc!H$2-BaseYear)))</f>
        <v>0.94259590913375435</v>
      </c>
      <c r="I3" s="101">
        <f>IF(I$2="","",1/((1+Parameters!$E6)^(EcosystemValueCalc!I$2-BaseYear)))</f>
        <v>0.91514165935315961</v>
      </c>
      <c r="J3" s="101">
        <f>IF(J$2="","",1/((1+Parameters!$E6)^(EcosystemValueCalc!J$2-BaseYear)))</f>
        <v>0.888487047915689</v>
      </c>
      <c r="K3" s="101">
        <f>IF(K$2="","",1/((1+Parameters!$E6)^(EcosystemValueCalc!K$2-BaseYear)))</f>
        <v>0.86260878438416411</v>
      </c>
      <c r="L3" s="101">
        <f>IF(L$2="","",1/((1+Parameters!$E6)^(EcosystemValueCalc!L$2-BaseYear)))</f>
        <v>0.83748425668365445</v>
      </c>
      <c r="M3" s="101">
        <f>IF(M$2="","",1/((1+Parameters!$E6)^(EcosystemValueCalc!M$2-BaseYear)))</f>
        <v>0.81309151134335378</v>
      </c>
      <c r="N3" s="101">
        <f>IF(N$2="","",1/((1+Parameters!$E6)^(EcosystemValueCalc!N$2-BaseYear)))</f>
        <v>0.78940923431393573</v>
      </c>
      <c r="O3" s="101">
        <f>IF(O$2="","",1/((1+Parameters!$E6)^(EcosystemValueCalc!O$2-BaseYear)))</f>
        <v>0.76641673234362695</v>
      </c>
      <c r="P3" s="101">
        <f>IF(P$2="","",1/((1+Parameters!$E6)^(EcosystemValueCalc!P$2-BaseYear)))</f>
        <v>0.74409391489672516</v>
      </c>
      <c r="Q3" s="101">
        <f>IF(Q$2="","",1/((1+Parameters!$E6)^(EcosystemValueCalc!Q$2-BaseYear)))</f>
        <v>0.72242127659876232</v>
      </c>
      <c r="R3" s="101">
        <f>IF(R$2="","",1/((1+Parameters!$E6)^(EcosystemValueCalc!R$2-BaseYear)))</f>
        <v>0.70137988019297326</v>
      </c>
      <c r="S3" s="101">
        <f>IF(S$2="","",1/((1+Parameters!$E6)^(EcosystemValueCalc!S$2-BaseYear)))</f>
        <v>0.68095133999317792</v>
      </c>
      <c r="T3" s="101">
        <f>IF(T$2="","",1/((1+Parameters!$E6)^(EcosystemValueCalc!T$2-BaseYear)))</f>
        <v>0.66111780581861923</v>
      </c>
      <c r="U3" s="101">
        <f>IF(U$2="","",1/((1+Parameters!$E6)^(EcosystemValueCalc!U$2-BaseYear)))</f>
        <v>0.64186194739671765</v>
      </c>
      <c r="V3" s="101">
        <f>IF(V$2="","",1/((1+Parameters!$E6)^(EcosystemValueCalc!V$2-BaseYear)))</f>
        <v>0.62316693922011435</v>
      </c>
      <c r="W3" s="101">
        <f>IF(W$2="","",1/((1+Parameters!$E6)^(EcosystemValueCalc!W$2-BaseYear)))</f>
        <v>0.60501644584477121</v>
      </c>
      <c r="X3" s="101">
        <f>IF(X$2="","",1/((1+Parameters!$E6)^(EcosystemValueCalc!X$2-BaseYear)))</f>
        <v>0.5873946076162827</v>
      </c>
      <c r="Y3" s="101">
        <f>IF(Y$2="","",1/((1+Parameters!$E6)^(EcosystemValueCalc!Y$2-BaseYear)))</f>
        <v>0.57028602681192497</v>
      </c>
      <c r="Z3" s="101">
        <f>IF(Z$2="","",1/((1+Parameters!$E6)^(EcosystemValueCalc!Z$2-BaseYear)))</f>
        <v>0.55367575418633497</v>
      </c>
      <c r="AA3" s="101">
        <f>IF(AA$2="","",1/((1+Parameters!$E6)^(EcosystemValueCalc!AA$2-BaseYear)))</f>
        <v>0.5375492759090631</v>
      </c>
      <c r="AB3" s="101">
        <f>IF(AB$2="","",1/((1+Parameters!$E6)^(EcosystemValueCalc!AB$2-BaseYear)))</f>
        <v>0.52189250088258554</v>
      </c>
      <c r="AC3" s="101">
        <f>IF(AC$2="","",1/((1+Parameters!$E6)^(EcosystemValueCalc!AC$2-BaseYear)))</f>
        <v>0.50669174842969467</v>
      </c>
      <c r="AD3" s="101">
        <f>IF(AD$2="","",1/((1+Parameters!$E6)^(EcosystemValueCalc!AD$2-BaseYear)))</f>
        <v>0.49193373633950943</v>
      </c>
      <c r="AE3" s="101">
        <f>IF(AE$2="","",1/((1+Parameters!$E6)^(EcosystemValueCalc!AE$2-BaseYear)))</f>
        <v>0.47760556926165965</v>
      </c>
      <c r="AF3" s="101">
        <f>IF(AF$2="","",1/((1+Parameters!$E6)^(EcosystemValueCalc!AF$2-BaseYear)))</f>
        <v>0.46369472743850448</v>
      </c>
      <c r="AG3" s="101">
        <f>IF(AG$2="","",1/((1+Parameters!$E6)^(EcosystemValueCalc!AG$2-BaseYear)))</f>
        <v>0.45018905576553836</v>
      </c>
      <c r="AH3" s="101">
        <f>IF(AH$2="","",1/((1+Parameters!$E6)^(EcosystemValueCalc!AH$2-BaseYear)))</f>
        <v>0.4370767531704256</v>
      </c>
      <c r="AI3" s="101">
        <f>IF(AI$2="","",1/((1+Parameters!$E6)^(EcosystemValueCalc!AI$2-BaseYear)))</f>
        <v>0.42434636230138412</v>
      </c>
      <c r="AJ3" s="101">
        <f>IF(AJ$2="","",1/((1+Parameters!$E6)^(EcosystemValueCalc!AJ$2-BaseYear)))</f>
        <v>0.41198675951590691</v>
      </c>
      <c r="AK3" s="101">
        <f>IF(AK$2="","",1/((1+Parameters!$E6)^(EcosystemValueCalc!AK$2-BaseYear)))</f>
        <v>0.39998714516107459</v>
      </c>
      <c r="AL3" s="101">
        <f>IF(AL$2="","",1/((1+Parameters!$E6)^(EcosystemValueCalc!AL$2-BaseYear)))</f>
        <v>0.38833703413696569</v>
      </c>
      <c r="AM3" s="101">
        <f>IF(AM$2="","",1/((1+Parameters!$E6)^(EcosystemValueCalc!AM$2-BaseYear)))</f>
        <v>0.37702624673491814</v>
      </c>
      <c r="AN3" s="101">
        <f>IF(AN$2="","",1/((1+Parameters!$E6)^(EcosystemValueCalc!AN$2-BaseYear)))</f>
        <v>0.36604489974263904</v>
      </c>
      <c r="AO3" s="101" t="str">
        <f>IF(AO$2="","",1/((1+Parameters!$E6)^(EcosystemValueCalc!AO$2-BaseYear)))</f>
        <v/>
      </c>
      <c r="AP3" s="101" t="str">
        <f>IF(AP$2="","",1/((1+Parameters!$E6)^(EcosystemValueCalc!AP$2-BaseYear)))</f>
        <v/>
      </c>
      <c r="AQ3" s="101" t="str">
        <f>IF(AQ$2="","",1/((1+Parameters!$E6)^(EcosystemValueCalc!AQ$2-BaseYear)))</f>
        <v/>
      </c>
      <c r="AR3" s="101" t="str">
        <f>IF(AR$2="","",1/((1+Parameters!$E6)^(EcosystemValueCalc!AR$2-BaseYear)))</f>
        <v/>
      </c>
      <c r="AS3" s="101" t="str">
        <f>IF(AS$2="","",1/((1+Parameters!$E6)^(EcosystemValueCalc!AS$2-BaseYear)))</f>
        <v/>
      </c>
      <c r="AT3" s="101" t="str">
        <f>IF(AT$2="","",1/((1+Parameters!$E6)^(EcosystemValueCalc!AT$2-BaseYear)))</f>
        <v/>
      </c>
      <c r="AU3" s="101" t="str">
        <f>IF(AU$2="","",1/((1+Parameters!$E6)^(EcosystemValueCalc!AU$2-BaseYear)))</f>
        <v/>
      </c>
      <c r="AV3" s="101" t="str">
        <f>IF(AV$2="","",1/((1+Parameters!$E6)^(EcosystemValueCalc!AV$2-BaseYear)))</f>
        <v/>
      </c>
      <c r="AW3" s="101" t="str">
        <f>IF(AW$2="","",1/((1+Parameters!$E6)^(EcosystemValueCalc!AW$2-BaseYear)))</f>
        <v/>
      </c>
      <c r="AX3" s="101" t="str">
        <f>IF(AX$2="","",1/((1+Parameters!$E6)^(EcosystemValueCalc!AX$2-BaseYear)))</f>
        <v/>
      </c>
    </row>
    <row r="4" spans="1:50">
      <c r="D4" s="68" t="s">
        <v>134</v>
      </c>
      <c r="E4" s="101"/>
      <c r="F4" s="101">
        <f>IF(F$2="","",1/((1+Parameters!$E7)^(EcosystemValueCalc!F$2-BaseYear)))</f>
        <v>1</v>
      </c>
      <c r="G4" s="101">
        <f>IF(G$2="","",1/((1+Parameters!$E7)^(EcosystemValueCalc!G$2-BaseYear)))</f>
        <v>0.93457943925233644</v>
      </c>
      <c r="H4" s="101">
        <f>IF(H$2="","",1/((1+Parameters!$E7)^(EcosystemValueCalc!H$2-BaseYear)))</f>
        <v>0.87343872827321156</v>
      </c>
      <c r="I4" s="101">
        <f>IF(I$2="","",1/((1+Parameters!$E7)^(EcosystemValueCalc!I$2-BaseYear)))</f>
        <v>0.81629787689085187</v>
      </c>
      <c r="J4" s="101">
        <f>IF(J$2="","",1/((1+Parameters!$E7)^(EcosystemValueCalc!J$2-BaseYear)))</f>
        <v>0.7628952120475252</v>
      </c>
      <c r="K4" s="101">
        <f>IF(K$2="","",1/((1+Parameters!$E7)^(EcosystemValueCalc!K$2-BaseYear)))</f>
        <v>0.71298617948366838</v>
      </c>
      <c r="L4" s="101">
        <f>IF(L$2="","",1/((1+Parameters!$E7)^(EcosystemValueCalc!L$2-BaseYear)))</f>
        <v>0.66634222381651254</v>
      </c>
      <c r="M4" s="101">
        <f>IF(M$2="","",1/((1+Parameters!$E7)^(EcosystemValueCalc!M$2-BaseYear)))</f>
        <v>0.62274974188459109</v>
      </c>
      <c r="N4" s="101">
        <f>IF(N$2="","",1/((1+Parameters!$E7)^(EcosystemValueCalc!N$2-BaseYear)))</f>
        <v>0.5820091045650384</v>
      </c>
      <c r="O4" s="101">
        <f>IF(O$2="","",1/((1+Parameters!$E7)^(EcosystemValueCalc!O$2-BaseYear)))</f>
        <v>0.54393374258414806</v>
      </c>
      <c r="P4" s="101">
        <f>IF(P$2="","",1/((1+Parameters!$E7)^(EcosystemValueCalc!P$2-BaseYear)))</f>
        <v>0.5083492921347178</v>
      </c>
      <c r="Q4" s="101">
        <f>IF(Q$2="","",1/((1+Parameters!$E7)^(EcosystemValueCalc!Q$2-BaseYear)))</f>
        <v>0.47509279638758667</v>
      </c>
      <c r="R4" s="101">
        <f>IF(R$2="","",1/((1+Parameters!$E7)^(EcosystemValueCalc!R$2-BaseYear)))</f>
        <v>0.44401195924073528</v>
      </c>
      <c r="S4" s="101">
        <f>IF(S$2="","",1/((1+Parameters!$E7)^(EcosystemValueCalc!S$2-BaseYear)))</f>
        <v>0.41496444788853759</v>
      </c>
      <c r="T4" s="101">
        <f>IF(T$2="","",1/((1+Parameters!$E7)^(EcosystemValueCalc!T$2-BaseYear)))</f>
        <v>0.3878172410173249</v>
      </c>
      <c r="U4" s="101">
        <f>IF(U$2="","",1/((1+Parameters!$E7)^(EcosystemValueCalc!U$2-BaseYear)))</f>
        <v>0.36244601964235967</v>
      </c>
      <c r="V4" s="101">
        <f>IF(V$2="","",1/((1+Parameters!$E7)^(EcosystemValueCalc!V$2-BaseYear)))</f>
        <v>0.33873459779659787</v>
      </c>
      <c r="W4" s="101">
        <f>IF(W$2="","",1/((1+Parameters!$E7)^(EcosystemValueCalc!W$2-BaseYear)))</f>
        <v>0.31657439046411018</v>
      </c>
      <c r="X4" s="101">
        <f>IF(X$2="","",1/((1+Parameters!$E7)^(EcosystemValueCalc!X$2-BaseYear)))</f>
        <v>0.29586391632159825</v>
      </c>
      <c r="Y4" s="101">
        <f>IF(Y$2="","",1/((1+Parameters!$E7)^(EcosystemValueCalc!Y$2-BaseYear)))</f>
        <v>0.27650833301083949</v>
      </c>
      <c r="Z4" s="101">
        <f>IF(Z$2="","",1/((1+Parameters!$E7)^(EcosystemValueCalc!Z$2-BaseYear)))</f>
        <v>0.2584190028138687</v>
      </c>
      <c r="AA4" s="101">
        <f>IF(AA$2="","",1/((1+Parameters!$E7)^(EcosystemValueCalc!AA$2-BaseYear)))</f>
        <v>0.24151308674193336</v>
      </c>
      <c r="AB4" s="101">
        <f>IF(AB$2="","",1/((1+Parameters!$E7)^(EcosystemValueCalc!AB$2-BaseYear)))</f>
        <v>0.22571316517937698</v>
      </c>
      <c r="AC4" s="101">
        <f>IF(AC$2="","",1/((1+Parameters!$E7)^(EcosystemValueCalc!AC$2-BaseYear)))</f>
        <v>0.21094688334521211</v>
      </c>
      <c r="AD4" s="101">
        <f>IF(AD$2="","",1/((1+Parameters!$E7)^(EcosystemValueCalc!AD$2-BaseYear)))</f>
        <v>0.19714661994879637</v>
      </c>
      <c r="AE4" s="101">
        <f>IF(AE$2="","",1/((1+Parameters!$E7)^(EcosystemValueCalc!AE$2-BaseYear)))</f>
        <v>0.18424917752223957</v>
      </c>
      <c r="AF4" s="101">
        <f>IF(AF$2="","",1/((1+Parameters!$E7)^(EcosystemValueCalc!AF$2-BaseYear)))</f>
        <v>0.17219549301143888</v>
      </c>
      <c r="AG4" s="101">
        <f>IF(AG$2="","",1/((1+Parameters!$E7)^(EcosystemValueCalc!AG$2-BaseYear)))</f>
        <v>0.16093036730041013</v>
      </c>
      <c r="AH4" s="101">
        <f>IF(AH$2="","",1/((1+Parameters!$E7)^(EcosystemValueCalc!AH$2-BaseYear)))</f>
        <v>0.15040221243028987</v>
      </c>
      <c r="AI4" s="101">
        <f>IF(AI$2="","",1/((1+Parameters!$E7)^(EcosystemValueCalc!AI$2-BaseYear)))</f>
        <v>0.1405628153554111</v>
      </c>
      <c r="AJ4" s="101">
        <f>IF(AJ$2="","",1/((1+Parameters!$E7)^(EcosystemValueCalc!AJ$2-BaseYear)))</f>
        <v>0.13136711715458982</v>
      </c>
      <c r="AK4" s="101">
        <f>IF(AK$2="","",1/((1+Parameters!$E7)^(EcosystemValueCalc!AK$2-BaseYear)))</f>
        <v>0.1227730066865325</v>
      </c>
      <c r="AL4" s="101">
        <f>IF(AL$2="","",1/((1+Parameters!$E7)^(EcosystemValueCalc!AL$2-BaseYear)))</f>
        <v>0.11474112774442291</v>
      </c>
      <c r="AM4" s="101">
        <f>IF(AM$2="","",1/((1+Parameters!$E7)^(EcosystemValueCalc!AM$2-BaseYear)))</f>
        <v>0.10723469882656347</v>
      </c>
      <c r="AN4" s="101">
        <f>IF(AN$2="","",1/((1+Parameters!$E7)^(EcosystemValueCalc!AN$2-BaseYear)))</f>
        <v>0.10021934469772288</v>
      </c>
      <c r="AO4" s="101" t="str">
        <f>IF(AO$2="","",1/((1+Parameters!$E7)^(EcosystemValueCalc!AO$2-BaseYear)))</f>
        <v/>
      </c>
      <c r="AP4" s="101" t="str">
        <f>IF(AP$2="","",1/((1+Parameters!$E7)^(EcosystemValueCalc!AP$2-BaseYear)))</f>
        <v/>
      </c>
      <c r="AQ4" s="101" t="str">
        <f>IF(AQ$2="","",1/((1+Parameters!$E7)^(EcosystemValueCalc!AQ$2-BaseYear)))</f>
        <v/>
      </c>
      <c r="AR4" s="101" t="str">
        <f>IF(AR$2="","",1/((1+Parameters!$E7)^(EcosystemValueCalc!AR$2-BaseYear)))</f>
        <v/>
      </c>
      <c r="AS4" s="101" t="str">
        <f>IF(AS$2="","",1/((1+Parameters!$E7)^(EcosystemValueCalc!AS$2-BaseYear)))</f>
        <v/>
      </c>
      <c r="AT4" s="101" t="str">
        <f>IF(AT$2="","",1/((1+Parameters!$E7)^(EcosystemValueCalc!AT$2-BaseYear)))</f>
        <v/>
      </c>
      <c r="AU4" s="101" t="str">
        <f>IF(AU$2="","",1/((1+Parameters!$E7)^(EcosystemValueCalc!AU$2-BaseYear)))</f>
        <v/>
      </c>
      <c r="AV4" s="101" t="str">
        <f>IF(AV$2="","",1/((1+Parameters!$E7)^(EcosystemValueCalc!AV$2-BaseYear)))</f>
        <v/>
      </c>
      <c r="AW4" s="101" t="str">
        <f>IF(AW$2="","",1/((1+Parameters!$E7)^(EcosystemValueCalc!AW$2-BaseYear)))</f>
        <v/>
      </c>
      <c r="AX4" s="101" t="str">
        <f>IF(AX$2="","",1/((1+Parameters!$E7)^(EcosystemValueCalc!AX$2-BaseYear)))</f>
        <v/>
      </c>
    </row>
    <row r="5" spans="1:50">
      <c r="E5" s="88"/>
      <c r="H5" s="88"/>
      <c r="I5" s="88"/>
      <c r="J5" s="88"/>
      <c r="K5" s="88"/>
      <c r="L5" s="88"/>
      <c r="M5" s="88"/>
      <c r="N5" s="88"/>
      <c r="O5" s="88"/>
      <c r="P5" s="88"/>
      <c r="Q5" s="88"/>
      <c r="R5" s="88"/>
      <c r="S5" s="88"/>
      <c r="T5" s="88"/>
      <c r="U5" s="88"/>
      <c r="V5" s="88"/>
      <c r="W5" s="88"/>
      <c r="X5" s="88"/>
      <c r="Y5" s="88"/>
      <c r="Z5" s="88"/>
      <c r="AA5" s="88"/>
      <c r="AB5" s="88"/>
      <c r="AC5" s="88"/>
      <c r="AD5" s="88"/>
      <c r="AE5" s="88"/>
      <c r="AF5" s="88"/>
      <c r="AG5" s="88"/>
      <c r="AH5" s="88"/>
      <c r="AI5" s="88"/>
      <c r="AJ5" s="88"/>
      <c r="AK5" s="88"/>
      <c r="AL5" s="88"/>
      <c r="AM5" s="88"/>
      <c r="AN5" s="88"/>
      <c r="AO5" s="88"/>
      <c r="AP5" s="88"/>
      <c r="AQ5" s="88"/>
      <c r="AR5" s="88"/>
      <c r="AS5" s="88"/>
      <c r="AT5" s="88"/>
      <c r="AU5" s="88"/>
      <c r="AV5" s="88"/>
      <c r="AW5" s="88"/>
      <c r="AX5" s="88"/>
    </row>
    <row r="6" spans="1:50" s="128" customFormat="1">
      <c r="A6" s="130" t="s">
        <v>96</v>
      </c>
      <c r="E6" s="129"/>
      <c r="H6" s="129"/>
      <c r="I6" s="129"/>
      <c r="J6" s="129"/>
      <c r="K6" s="129"/>
      <c r="L6" s="129"/>
      <c r="M6" s="129"/>
      <c r="N6" s="129"/>
      <c r="O6" s="129"/>
      <c r="P6" s="129"/>
      <c r="Q6" s="129"/>
      <c r="R6" s="129"/>
      <c r="S6" s="129"/>
      <c r="T6" s="129"/>
      <c r="U6" s="129"/>
      <c r="V6" s="129"/>
      <c r="W6" s="129"/>
      <c r="X6" s="129"/>
      <c r="Y6" s="129"/>
      <c r="Z6" s="129"/>
      <c r="AA6" s="129"/>
      <c r="AB6" s="129"/>
      <c r="AC6" s="129"/>
      <c r="AD6" s="129"/>
      <c r="AE6" s="129"/>
      <c r="AF6" s="129"/>
      <c r="AG6" s="129"/>
      <c r="AH6" s="129"/>
      <c r="AI6" s="129"/>
      <c r="AJ6" s="129"/>
      <c r="AK6" s="129"/>
      <c r="AL6" s="129"/>
      <c r="AM6" s="129"/>
      <c r="AN6" s="129"/>
      <c r="AO6" s="129"/>
      <c r="AP6" s="129"/>
      <c r="AQ6" s="129"/>
      <c r="AR6" s="129"/>
      <c r="AS6" s="129"/>
      <c r="AT6" s="129"/>
      <c r="AU6" s="129"/>
      <c r="AV6" s="129"/>
      <c r="AW6" s="129"/>
      <c r="AX6" s="129"/>
    </row>
    <row r="7" spans="1:50">
      <c r="E7" s="206"/>
      <c r="F7" s="206"/>
      <c r="G7" s="206"/>
      <c r="H7" s="206"/>
      <c r="I7" s="206"/>
      <c r="J7" s="206"/>
      <c r="K7" s="206"/>
      <c r="L7" s="206"/>
      <c r="M7" s="206"/>
      <c r="N7" s="206"/>
      <c r="O7" s="206"/>
      <c r="P7" s="206"/>
      <c r="Q7" s="206"/>
      <c r="R7" s="206"/>
      <c r="S7" s="206"/>
      <c r="T7" s="206"/>
      <c r="U7" s="206"/>
      <c r="V7" s="206"/>
      <c r="W7" s="206"/>
      <c r="X7" s="206"/>
      <c r="Y7" s="206"/>
      <c r="Z7" s="206"/>
      <c r="AA7" s="206"/>
      <c r="AB7" s="206"/>
      <c r="AC7" s="206"/>
      <c r="AD7" s="206"/>
      <c r="AE7" s="206"/>
      <c r="AF7" s="206"/>
      <c r="AG7" s="206"/>
      <c r="AH7" s="206"/>
      <c r="AI7" s="206"/>
      <c r="AJ7" s="206"/>
      <c r="AK7" s="206"/>
      <c r="AL7" s="206"/>
      <c r="AM7" s="206"/>
      <c r="AN7" s="206"/>
      <c r="AO7" s="206"/>
      <c r="AP7" s="206"/>
      <c r="AQ7" s="206"/>
      <c r="AR7" s="206"/>
      <c r="AS7" s="206"/>
      <c r="AT7" s="206"/>
      <c r="AU7" s="206"/>
      <c r="AV7" s="206"/>
      <c r="AW7" s="70"/>
      <c r="AX7" s="70"/>
    </row>
    <row r="8" spans="1:50">
      <c r="B8" s="68" t="s">
        <v>114</v>
      </c>
      <c r="E8" s="206"/>
      <c r="F8" s="206"/>
      <c r="G8" s="206"/>
      <c r="H8" s="206"/>
      <c r="I8" s="206"/>
      <c r="J8" s="206"/>
      <c r="K8" s="206"/>
      <c r="L8" s="206"/>
      <c r="M8" s="206"/>
      <c r="N8" s="206"/>
      <c r="O8" s="206"/>
      <c r="P8" s="206"/>
      <c r="Q8" s="206"/>
      <c r="R8" s="206"/>
      <c r="S8" s="206"/>
      <c r="T8" s="206"/>
      <c r="U8" s="206"/>
      <c r="V8" s="206"/>
      <c r="W8" s="206"/>
      <c r="X8" s="206"/>
      <c r="Y8" s="206"/>
      <c r="Z8" s="206"/>
      <c r="AA8" s="206"/>
      <c r="AB8" s="206"/>
      <c r="AC8" s="206"/>
      <c r="AD8" s="206"/>
      <c r="AE8" s="206"/>
      <c r="AF8" s="206"/>
      <c r="AG8" s="206"/>
      <c r="AH8" s="206"/>
      <c r="AI8" s="206"/>
      <c r="AJ8" s="206"/>
      <c r="AK8" s="206"/>
      <c r="AL8" s="206"/>
      <c r="AM8" s="206"/>
      <c r="AN8" s="206"/>
      <c r="AO8" s="206"/>
      <c r="AP8" s="206"/>
      <c r="AQ8" s="206"/>
      <c r="AR8" s="206"/>
      <c r="AS8" s="206"/>
      <c r="AT8" s="206"/>
      <c r="AU8" s="206"/>
      <c r="AV8" s="206"/>
      <c r="AW8" s="70"/>
      <c r="AX8" s="70"/>
    </row>
    <row r="9" spans="1:50">
      <c r="C9" s="68" t="s">
        <v>114</v>
      </c>
      <c r="E9" s="93">
        <f>SUM(F9:AX9)</f>
        <v>587105.4243999999</v>
      </c>
      <c r="F9" s="101"/>
      <c r="G9" s="101"/>
      <c r="H9" s="93">
        <f t="shared" ref="H9:AX9" si="1">IF(H$2="","",IF(H$2=$D41,$C41,0))</f>
        <v>0</v>
      </c>
      <c r="I9" s="93">
        <f t="shared" si="1"/>
        <v>0</v>
      </c>
      <c r="J9" s="93">
        <f t="shared" si="1"/>
        <v>0</v>
      </c>
      <c r="K9" s="93">
        <f t="shared" si="1"/>
        <v>587105.4243999999</v>
      </c>
      <c r="L9" s="93">
        <f t="shared" si="1"/>
        <v>0</v>
      </c>
      <c r="M9" s="93">
        <f t="shared" si="1"/>
        <v>0</v>
      </c>
      <c r="N9" s="93">
        <f t="shared" si="1"/>
        <v>0</v>
      </c>
      <c r="O9" s="93">
        <f t="shared" si="1"/>
        <v>0</v>
      </c>
      <c r="P9" s="93">
        <f t="shared" si="1"/>
        <v>0</v>
      </c>
      <c r="Q9" s="93">
        <f t="shared" si="1"/>
        <v>0</v>
      </c>
      <c r="R9" s="93">
        <f t="shared" si="1"/>
        <v>0</v>
      </c>
      <c r="S9" s="93">
        <f t="shared" si="1"/>
        <v>0</v>
      </c>
      <c r="T9" s="93">
        <f t="shared" si="1"/>
        <v>0</v>
      </c>
      <c r="U9" s="93">
        <f t="shared" si="1"/>
        <v>0</v>
      </c>
      <c r="V9" s="93">
        <f t="shared" si="1"/>
        <v>0</v>
      </c>
      <c r="W9" s="93">
        <f t="shared" si="1"/>
        <v>0</v>
      </c>
      <c r="X9" s="93">
        <f t="shared" si="1"/>
        <v>0</v>
      </c>
      <c r="Y9" s="93">
        <f t="shared" si="1"/>
        <v>0</v>
      </c>
      <c r="Z9" s="93">
        <f t="shared" si="1"/>
        <v>0</v>
      </c>
      <c r="AA9" s="93">
        <f t="shared" si="1"/>
        <v>0</v>
      </c>
      <c r="AB9" s="93">
        <f t="shared" si="1"/>
        <v>0</v>
      </c>
      <c r="AC9" s="93">
        <f t="shared" si="1"/>
        <v>0</v>
      </c>
      <c r="AD9" s="93">
        <f t="shared" si="1"/>
        <v>0</v>
      </c>
      <c r="AE9" s="93">
        <f t="shared" si="1"/>
        <v>0</v>
      </c>
      <c r="AF9" s="93">
        <f t="shared" si="1"/>
        <v>0</v>
      </c>
      <c r="AG9" s="93">
        <f t="shared" si="1"/>
        <v>0</v>
      </c>
      <c r="AH9" s="93">
        <f t="shared" si="1"/>
        <v>0</v>
      </c>
      <c r="AI9" s="93">
        <f t="shared" si="1"/>
        <v>0</v>
      </c>
      <c r="AJ9" s="93">
        <f t="shared" si="1"/>
        <v>0</v>
      </c>
      <c r="AK9" s="93">
        <f t="shared" si="1"/>
        <v>0</v>
      </c>
      <c r="AL9" s="93">
        <f t="shared" si="1"/>
        <v>0</v>
      </c>
      <c r="AM9" s="93">
        <f t="shared" si="1"/>
        <v>0</v>
      </c>
      <c r="AN9" s="93">
        <f t="shared" si="1"/>
        <v>0</v>
      </c>
      <c r="AO9" s="93" t="str">
        <f t="shared" si="1"/>
        <v/>
      </c>
      <c r="AP9" s="93" t="str">
        <f t="shared" si="1"/>
        <v/>
      </c>
      <c r="AQ9" s="93" t="str">
        <f t="shared" si="1"/>
        <v/>
      </c>
      <c r="AR9" s="93" t="str">
        <f t="shared" si="1"/>
        <v/>
      </c>
      <c r="AS9" s="93" t="str">
        <f t="shared" si="1"/>
        <v/>
      </c>
      <c r="AT9" s="93" t="str">
        <f t="shared" si="1"/>
        <v/>
      </c>
      <c r="AU9" s="93" t="str">
        <f t="shared" si="1"/>
        <v/>
      </c>
      <c r="AV9" s="93" t="str">
        <f t="shared" si="1"/>
        <v/>
      </c>
      <c r="AW9" s="88" t="str">
        <f t="shared" si="1"/>
        <v/>
      </c>
      <c r="AX9" s="88" t="str">
        <f t="shared" si="1"/>
        <v/>
      </c>
    </row>
    <row r="10" spans="1:50">
      <c r="C10" s="68" t="s">
        <v>133</v>
      </c>
      <c r="E10" s="93">
        <f>SUM(F10:AX10)</f>
        <v>506442.29644703266</v>
      </c>
      <c r="F10" s="101"/>
      <c r="G10" s="101"/>
      <c r="H10" s="93">
        <f>IF(H$2="","",+H9*H$3)</f>
        <v>0</v>
      </c>
      <c r="I10" s="93">
        <f t="shared" ref="I10:AX10" si="2">IF(I$2="","",+I9*I$3)</f>
        <v>0</v>
      </c>
      <c r="J10" s="93">
        <f t="shared" si="2"/>
        <v>0</v>
      </c>
      <c r="K10" s="93">
        <f t="shared" si="2"/>
        <v>506442.29644703266</v>
      </c>
      <c r="L10" s="93">
        <f t="shared" si="2"/>
        <v>0</v>
      </c>
      <c r="M10" s="93">
        <f t="shared" si="2"/>
        <v>0</v>
      </c>
      <c r="N10" s="93">
        <f t="shared" si="2"/>
        <v>0</v>
      </c>
      <c r="O10" s="93">
        <f t="shared" si="2"/>
        <v>0</v>
      </c>
      <c r="P10" s="93">
        <f t="shared" si="2"/>
        <v>0</v>
      </c>
      <c r="Q10" s="93">
        <f t="shared" si="2"/>
        <v>0</v>
      </c>
      <c r="R10" s="93">
        <f t="shared" si="2"/>
        <v>0</v>
      </c>
      <c r="S10" s="93">
        <f t="shared" si="2"/>
        <v>0</v>
      </c>
      <c r="T10" s="93">
        <f t="shared" si="2"/>
        <v>0</v>
      </c>
      <c r="U10" s="93">
        <f t="shared" si="2"/>
        <v>0</v>
      </c>
      <c r="V10" s="93">
        <f t="shared" si="2"/>
        <v>0</v>
      </c>
      <c r="W10" s="93">
        <f t="shared" si="2"/>
        <v>0</v>
      </c>
      <c r="X10" s="93">
        <f t="shared" si="2"/>
        <v>0</v>
      </c>
      <c r="Y10" s="93">
        <f t="shared" si="2"/>
        <v>0</v>
      </c>
      <c r="Z10" s="93">
        <f t="shared" si="2"/>
        <v>0</v>
      </c>
      <c r="AA10" s="93">
        <f t="shared" si="2"/>
        <v>0</v>
      </c>
      <c r="AB10" s="93">
        <f t="shared" si="2"/>
        <v>0</v>
      </c>
      <c r="AC10" s="93">
        <f t="shared" si="2"/>
        <v>0</v>
      </c>
      <c r="AD10" s="93">
        <f t="shared" si="2"/>
        <v>0</v>
      </c>
      <c r="AE10" s="93">
        <f t="shared" si="2"/>
        <v>0</v>
      </c>
      <c r="AF10" s="93">
        <f t="shared" si="2"/>
        <v>0</v>
      </c>
      <c r="AG10" s="93">
        <f t="shared" si="2"/>
        <v>0</v>
      </c>
      <c r="AH10" s="93">
        <f t="shared" si="2"/>
        <v>0</v>
      </c>
      <c r="AI10" s="93">
        <f t="shared" si="2"/>
        <v>0</v>
      </c>
      <c r="AJ10" s="93">
        <f t="shared" si="2"/>
        <v>0</v>
      </c>
      <c r="AK10" s="93">
        <f t="shared" si="2"/>
        <v>0</v>
      </c>
      <c r="AL10" s="93">
        <f t="shared" si="2"/>
        <v>0</v>
      </c>
      <c r="AM10" s="93">
        <f t="shared" si="2"/>
        <v>0</v>
      </c>
      <c r="AN10" s="93">
        <f t="shared" si="2"/>
        <v>0</v>
      </c>
      <c r="AO10" s="93" t="str">
        <f t="shared" si="2"/>
        <v/>
      </c>
      <c r="AP10" s="93" t="str">
        <f t="shared" si="2"/>
        <v/>
      </c>
      <c r="AQ10" s="93" t="str">
        <f t="shared" si="2"/>
        <v/>
      </c>
      <c r="AR10" s="93" t="str">
        <f t="shared" si="2"/>
        <v/>
      </c>
      <c r="AS10" s="93" t="str">
        <f t="shared" si="2"/>
        <v/>
      </c>
      <c r="AT10" s="93" t="str">
        <f t="shared" si="2"/>
        <v/>
      </c>
      <c r="AU10" s="93" t="str">
        <f t="shared" si="2"/>
        <v/>
      </c>
      <c r="AV10" s="93" t="str">
        <f t="shared" si="2"/>
        <v/>
      </c>
      <c r="AW10" s="88" t="str">
        <f t="shared" si="2"/>
        <v/>
      </c>
      <c r="AX10" s="88" t="str">
        <f t="shared" si="2"/>
        <v/>
      </c>
    </row>
    <row r="11" spans="1:50">
      <c r="C11" s="68" t="s">
        <v>134</v>
      </c>
      <c r="E11" s="93">
        <f>SUM(F11:AX11)</f>
        <v>418598.05349709361</v>
      </c>
      <c r="F11" s="101"/>
      <c r="G11" s="101"/>
      <c r="H11" s="93">
        <f>IF(H$2="","",+H9*H$4)</f>
        <v>0</v>
      </c>
      <c r="I11" s="93">
        <f t="shared" ref="I11:AX11" si="3">IF(I$2="","",+I9*I$4)</f>
        <v>0</v>
      </c>
      <c r="J11" s="93">
        <f t="shared" si="3"/>
        <v>0</v>
      </c>
      <c r="K11" s="93">
        <f t="shared" si="3"/>
        <v>418598.05349709361</v>
      </c>
      <c r="L11" s="93">
        <f t="shared" si="3"/>
        <v>0</v>
      </c>
      <c r="M11" s="93">
        <f t="shared" si="3"/>
        <v>0</v>
      </c>
      <c r="N11" s="93">
        <f t="shared" si="3"/>
        <v>0</v>
      </c>
      <c r="O11" s="93">
        <f t="shared" si="3"/>
        <v>0</v>
      </c>
      <c r="P11" s="93">
        <f t="shared" si="3"/>
        <v>0</v>
      </c>
      <c r="Q11" s="93">
        <f t="shared" si="3"/>
        <v>0</v>
      </c>
      <c r="R11" s="93">
        <f t="shared" si="3"/>
        <v>0</v>
      </c>
      <c r="S11" s="93">
        <f t="shared" si="3"/>
        <v>0</v>
      </c>
      <c r="T11" s="93">
        <f t="shared" si="3"/>
        <v>0</v>
      </c>
      <c r="U11" s="93">
        <f t="shared" si="3"/>
        <v>0</v>
      </c>
      <c r="V11" s="93">
        <f t="shared" si="3"/>
        <v>0</v>
      </c>
      <c r="W11" s="93">
        <f t="shared" si="3"/>
        <v>0</v>
      </c>
      <c r="X11" s="93">
        <f t="shared" si="3"/>
        <v>0</v>
      </c>
      <c r="Y11" s="93">
        <f t="shared" si="3"/>
        <v>0</v>
      </c>
      <c r="Z11" s="93">
        <f t="shared" si="3"/>
        <v>0</v>
      </c>
      <c r="AA11" s="93">
        <f t="shared" si="3"/>
        <v>0</v>
      </c>
      <c r="AB11" s="93">
        <f t="shared" si="3"/>
        <v>0</v>
      </c>
      <c r="AC11" s="93">
        <f t="shared" si="3"/>
        <v>0</v>
      </c>
      <c r="AD11" s="93">
        <f t="shared" si="3"/>
        <v>0</v>
      </c>
      <c r="AE11" s="93">
        <f t="shared" si="3"/>
        <v>0</v>
      </c>
      <c r="AF11" s="93">
        <f t="shared" si="3"/>
        <v>0</v>
      </c>
      <c r="AG11" s="93">
        <f t="shared" si="3"/>
        <v>0</v>
      </c>
      <c r="AH11" s="93">
        <f t="shared" si="3"/>
        <v>0</v>
      </c>
      <c r="AI11" s="93">
        <f t="shared" si="3"/>
        <v>0</v>
      </c>
      <c r="AJ11" s="93">
        <f t="shared" si="3"/>
        <v>0</v>
      </c>
      <c r="AK11" s="93">
        <f t="shared" si="3"/>
        <v>0</v>
      </c>
      <c r="AL11" s="93">
        <f t="shared" si="3"/>
        <v>0</v>
      </c>
      <c r="AM11" s="93">
        <f t="shared" si="3"/>
        <v>0</v>
      </c>
      <c r="AN11" s="93">
        <f t="shared" si="3"/>
        <v>0</v>
      </c>
      <c r="AO11" s="93" t="str">
        <f t="shared" si="3"/>
        <v/>
      </c>
      <c r="AP11" s="93" t="str">
        <f t="shared" si="3"/>
        <v/>
      </c>
      <c r="AQ11" s="93" t="str">
        <f t="shared" si="3"/>
        <v/>
      </c>
      <c r="AR11" s="93" t="str">
        <f t="shared" si="3"/>
        <v/>
      </c>
      <c r="AS11" s="93" t="str">
        <f t="shared" si="3"/>
        <v/>
      </c>
      <c r="AT11" s="93" t="str">
        <f t="shared" si="3"/>
        <v/>
      </c>
      <c r="AU11" s="93" t="str">
        <f t="shared" si="3"/>
        <v/>
      </c>
      <c r="AV11" s="93" t="str">
        <f t="shared" si="3"/>
        <v/>
      </c>
      <c r="AW11" s="88" t="str">
        <f t="shared" si="3"/>
        <v/>
      </c>
      <c r="AX11" s="88" t="str">
        <f t="shared" si="3"/>
        <v/>
      </c>
    </row>
    <row r="12" spans="1:50">
      <c r="E12" s="101"/>
      <c r="F12" s="101"/>
      <c r="G12" s="101"/>
      <c r="H12" s="101"/>
      <c r="I12" s="101"/>
      <c r="J12" s="101"/>
      <c r="K12" s="101"/>
      <c r="L12" s="101"/>
      <c r="M12" s="101"/>
      <c r="N12" s="101"/>
      <c r="O12" s="101"/>
      <c r="P12" s="101"/>
      <c r="Q12" s="101"/>
      <c r="R12" s="101"/>
      <c r="S12" s="101"/>
      <c r="T12" s="101"/>
      <c r="U12" s="101"/>
      <c r="V12" s="101"/>
      <c r="W12" s="101"/>
      <c r="X12" s="101"/>
      <c r="Y12" s="101"/>
      <c r="Z12" s="101"/>
      <c r="AA12" s="101"/>
      <c r="AB12" s="101"/>
      <c r="AC12" s="101"/>
      <c r="AD12" s="101"/>
      <c r="AE12" s="101"/>
      <c r="AF12" s="101"/>
      <c r="AG12" s="101"/>
      <c r="AH12" s="101"/>
      <c r="AI12" s="101"/>
      <c r="AJ12" s="101"/>
      <c r="AK12" s="101"/>
      <c r="AL12" s="101"/>
      <c r="AM12" s="101"/>
      <c r="AN12" s="101"/>
      <c r="AO12" s="101"/>
      <c r="AP12" s="101"/>
      <c r="AQ12" s="101"/>
      <c r="AR12" s="101"/>
      <c r="AS12" s="101"/>
      <c r="AT12" s="101"/>
      <c r="AU12" s="101"/>
      <c r="AV12" s="101"/>
    </row>
    <row r="13" spans="1:50" s="128" customFormat="1">
      <c r="A13" s="130" t="s">
        <v>97</v>
      </c>
      <c r="E13" s="217"/>
      <c r="F13" s="226"/>
      <c r="G13" s="226"/>
      <c r="H13" s="217"/>
      <c r="I13" s="217"/>
      <c r="J13" s="217"/>
      <c r="K13" s="217"/>
      <c r="L13" s="217"/>
      <c r="M13" s="217"/>
      <c r="N13" s="217"/>
      <c r="O13" s="217"/>
      <c r="P13" s="217"/>
      <c r="Q13" s="217"/>
      <c r="R13" s="217"/>
      <c r="S13" s="217"/>
      <c r="T13" s="217"/>
      <c r="U13" s="217"/>
      <c r="V13" s="217"/>
      <c r="W13" s="217"/>
      <c r="X13" s="217"/>
      <c r="Y13" s="217"/>
      <c r="Z13" s="217"/>
      <c r="AA13" s="217"/>
      <c r="AB13" s="217"/>
      <c r="AC13" s="217"/>
      <c r="AD13" s="217"/>
      <c r="AE13" s="217"/>
      <c r="AF13" s="217"/>
      <c r="AG13" s="217"/>
      <c r="AH13" s="217"/>
      <c r="AI13" s="217"/>
      <c r="AJ13" s="217"/>
      <c r="AK13" s="217"/>
      <c r="AL13" s="217"/>
      <c r="AM13" s="217"/>
      <c r="AN13" s="217"/>
      <c r="AO13" s="217"/>
      <c r="AP13" s="217"/>
      <c r="AQ13" s="217"/>
      <c r="AR13" s="217"/>
      <c r="AS13" s="217"/>
      <c r="AT13" s="217"/>
      <c r="AU13" s="217"/>
      <c r="AV13" s="217"/>
      <c r="AW13" s="129"/>
      <c r="AX13" s="129"/>
    </row>
    <row r="14" spans="1:50">
      <c r="C14" s="70"/>
      <c r="E14" s="101"/>
      <c r="F14" s="101"/>
      <c r="G14" s="101"/>
      <c r="H14" s="101"/>
      <c r="I14" s="101"/>
      <c r="J14" s="101"/>
      <c r="K14" s="101"/>
      <c r="L14" s="101"/>
      <c r="M14" s="101"/>
      <c r="N14" s="101"/>
      <c r="O14" s="101"/>
      <c r="P14" s="101"/>
      <c r="Q14" s="101"/>
      <c r="R14" s="101"/>
      <c r="S14" s="101"/>
      <c r="T14" s="101"/>
      <c r="U14" s="101"/>
      <c r="V14" s="101"/>
      <c r="W14" s="101"/>
      <c r="X14" s="101"/>
      <c r="Y14" s="101"/>
      <c r="Z14" s="101"/>
      <c r="AA14" s="101"/>
      <c r="AB14" s="101"/>
      <c r="AC14" s="101"/>
      <c r="AD14" s="101"/>
      <c r="AE14" s="101"/>
      <c r="AF14" s="101"/>
      <c r="AG14" s="101"/>
      <c r="AH14" s="101"/>
      <c r="AI14" s="101"/>
      <c r="AJ14" s="101"/>
      <c r="AK14" s="101"/>
      <c r="AL14" s="101"/>
      <c r="AM14" s="101"/>
      <c r="AN14" s="101"/>
      <c r="AO14" s="101"/>
      <c r="AP14" s="101"/>
      <c r="AQ14" s="101"/>
      <c r="AR14" s="101"/>
      <c r="AS14" s="101"/>
      <c r="AT14" s="101"/>
      <c r="AU14" s="101"/>
      <c r="AV14" s="101"/>
    </row>
    <row r="15" spans="1:50">
      <c r="B15" s="68" t="s">
        <v>114</v>
      </c>
      <c r="C15" s="70"/>
      <c r="E15" s="101"/>
      <c r="F15" s="101"/>
      <c r="G15" s="101"/>
      <c r="H15" s="101"/>
      <c r="I15" s="101"/>
      <c r="J15" s="101"/>
      <c r="K15" s="101"/>
      <c r="L15" s="101"/>
      <c r="M15" s="101"/>
      <c r="N15" s="101"/>
      <c r="O15" s="101"/>
      <c r="P15" s="101"/>
      <c r="Q15" s="101"/>
      <c r="R15" s="101"/>
      <c r="S15" s="101"/>
      <c r="T15" s="101"/>
      <c r="U15" s="101"/>
      <c r="V15" s="101"/>
      <c r="W15" s="101"/>
      <c r="X15" s="101"/>
      <c r="Y15" s="101"/>
      <c r="Z15" s="101"/>
      <c r="AA15" s="101"/>
      <c r="AB15" s="101"/>
      <c r="AC15" s="101"/>
      <c r="AD15" s="101"/>
      <c r="AE15" s="101"/>
      <c r="AF15" s="101"/>
      <c r="AG15" s="101"/>
      <c r="AH15" s="101"/>
      <c r="AI15" s="101"/>
      <c r="AJ15" s="101"/>
      <c r="AK15" s="101"/>
      <c r="AL15" s="101"/>
      <c r="AM15" s="101"/>
      <c r="AN15" s="101"/>
      <c r="AO15" s="101"/>
      <c r="AP15" s="101"/>
      <c r="AQ15" s="101"/>
      <c r="AR15" s="101"/>
      <c r="AS15" s="101"/>
      <c r="AT15" s="101"/>
      <c r="AU15" s="101"/>
      <c r="AV15" s="101"/>
    </row>
    <row r="16" spans="1:50">
      <c r="C16" s="68" t="s">
        <v>114</v>
      </c>
      <c r="E16" s="93">
        <f>SUM(F16:AX16)</f>
        <v>587105.4243999999</v>
      </c>
      <c r="F16" s="101"/>
      <c r="G16" s="101"/>
      <c r="H16" s="93">
        <f t="shared" ref="H16:AX16" si="4">IF(H$2="","",IF(H$2=$D42,$C42,0))</f>
        <v>0</v>
      </c>
      <c r="I16" s="93">
        <f t="shared" si="4"/>
        <v>0</v>
      </c>
      <c r="J16" s="93">
        <f t="shared" si="4"/>
        <v>0</v>
      </c>
      <c r="K16" s="93">
        <f t="shared" si="4"/>
        <v>587105.4243999999</v>
      </c>
      <c r="L16" s="93">
        <f t="shared" si="4"/>
        <v>0</v>
      </c>
      <c r="M16" s="93">
        <f t="shared" si="4"/>
        <v>0</v>
      </c>
      <c r="N16" s="93">
        <f t="shared" si="4"/>
        <v>0</v>
      </c>
      <c r="O16" s="93">
        <f t="shared" si="4"/>
        <v>0</v>
      </c>
      <c r="P16" s="93">
        <f t="shared" si="4"/>
        <v>0</v>
      </c>
      <c r="Q16" s="93">
        <f t="shared" si="4"/>
        <v>0</v>
      </c>
      <c r="R16" s="93">
        <f t="shared" si="4"/>
        <v>0</v>
      </c>
      <c r="S16" s="93">
        <f t="shared" si="4"/>
        <v>0</v>
      </c>
      <c r="T16" s="93">
        <f t="shared" si="4"/>
        <v>0</v>
      </c>
      <c r="U16" s="93">
        <f t="shared" si="4"/>
        <v>0</v>
      </c>
      <c r="V16" s="93">
        <f t="shared" si="4"/>
        <v>0</v>
      </c>
      <c r="W16" s="93">
        <f t="shared" si="4"/>
        <v>0</v>
      </c>
      <c r="X16" s="93">
        <f t="shared" si="4"/>
        <v>0</v>
      </c>
      <c r="Y16" s="93">
        <f t="shared" si="4"/>
        <v>0</v>
      </c>
      <c r="Z16" s="93">
        <f t="shared" si="4"/>
        <v>0</v>
      </c>
      <c r="AA16" s="93">
        <f t="shared" si="4"/>
        <v>0</v>
      </c>
      <c r="AB16" s="93">
        <f t="shared" si="4"/>
        <v>0</v>
      </c>
      <c r="AC16" s="93">
        <f t="shared" si="4"/>
        <v>0</v>
      </c>
      <c r="AD16" s="93">
        <f t="shared" si="4"/>
        <v>0</v>
      </c>
      <c r="AE16" s="93">
        <f t="shared" si="4"/>
        <v>0</v>
      </c>
      <c r="AF16" s="93">
        <f t="shared" si="4"/>
        <v>0</v>
      </c>
      <c r="AG16" s="93">
        <f t="shared" si="4"/>
        <v>0</v>
      </c>
      <c r="AH16" s="93">
        <f t="shared" si="4"/>
        <v>0</v>
      </c>
      <c r="AI16" s="93">
        <f t="shared" si="4"/>
        <v>0</v>
      </c>
      <c r="AJ16" s="93">
        <f t="shared" si="4"/>
        <v>0</v>
      </c>
      <c r="AK16" s="93">
        <f t="shared" si="4"/>
        <v>0</v>
      </c>
      <c r="AL16" s="93">
        <f t="shared" si="4"/>
        <v>0</v>
      </c>
      <c r="AM16" s="93">
        <f t="shared" si="4"/>
        <v>0</v>
      </c>
      <c r="AN16" s="93">
        <f t="shared" si="4"/>
        <v>0</v>
      </c>
      <c r="AO16" s="93" t="str">
        <f t="shared" si="4"/>
        <v/>
      </c>
      <c r="AP16" s="93" t="str">
        <f t="shared" si="4"/>
        <v/>
      </c>
      <c r="AQ16" s="93" t="str">
        <f t="shared" si="4"/>
        <v/>
      </c>
      <c r="AR16" s="93" t="str">
        <f t="shared" si="4"/>
        <v/>
      </c>
      <c r="AS16" s="93" t="str">
        <f t="shared" si="4"/>
        <v/>
      </c>
      <c r="AT16" s="93" t="str">
        <f t="shared" si="4"/>
        <v/>
      </c>
      <c r="AU16" s="93" t="str">
        <f t="shared" si="4"/>
        <v/>
      </c>
      <c r="AV16" s="93" t="str">
        <f t="shared" si="4"/>
        <v/>
      </c>
      <c r="AW16" s="88" t="str">
        <f t="shared" si="4"/>
        <v/>
      </c>
      <c r="AX16" s="88" t="str">
        <f t="shared" si="4"/>
        <v/>
      </c>
    </row>
    <row r="17" spans="1:50">
      <c r="C17" s="68" t="s">
        <v>133</v>
      </c>
      <c r="E17" s="93">
        <f>SUM(F17:AX17)</f>
        <v>506442.29644703266</v>
      </c>
      <c r="F17" s="101"/>
      <c r="G17" s="101"/>
      <c r="H17" s="93">
        <f>IF(H$2="","",+H16*H$3)</f>
        <v>0</v>
      </c>
      <c r="I17" s="93">
        <f t="shared" ref="I17:AX17" si="5">IF(I$2="","",+I16*I$3)</f>
        <v>0</v>
      </c>
      <c r="J17" s="93">
        <f t="shared" si="5"/>
        <v>0</v>
      </c>
      <c r="K17" s="93">
        <f t="shared" si="5"/>
        <v>506442.29644703266</v>
      </c>
      <c r="L17" s="93">
        <f t="shared" si="5"/>
        <v>0</v>
      </c>
      <c r="M17" s="93">
        <f t="shared" si="5"/>
        <v>0</v>
      </c>
      <c r="N17" s="93">
        <f t="shared" si="5"/>
        <v>0</v>
      </c>
      <c r="O17" s="93">
        <f t="shared" si="5"/>
        <v>0</v>
      </c>
      <c r="P17" s="93">
        <f t="shared" si="5"/>
        <v>0</v>
      </c>
      <c r="Q17" s="93">
        <f t="shared" si="5"/>
        <v>0</v>
      </c>
      <c r="R17" s="93">
        <f t="shared" si="5"/>
        <v>0</v>
      </c>
      <c r="S17" s="93">
        <f t="shared" si="5"/>
        <v>0</v>
      </c>
      <c r="T17" s="93">
        <f t="shared" si="5"/>
        <v>0</v>
      </c>
      <c r="U17" s="93">
        <f t="shared" si="5"/>
        <v>0</v>
      </c>
      <c r="V17" s="93">
        <f t="shared" si="5"/>
        <v>0</v>
      </c>
      <c r="W17" s="93">
        <f t="shared" si="5"/>
        <v>0</v>
      </c>
      <c r="X17" s="93">
        <f t="shared" si="5"/>
        <v>0</v>
      </c>
      <c r="Y17" s="93">
        <f t="shared" si="5"/>
        <v>0</v>
      </c>
      <c r="Z17" s="93">
        <f t="shared" si="5"/>
        <v>0</v>
      </c>
      <c r="AA17" s="93">
        <f t="shared" si="5"/>
        <v>0</v>
      </c>
      <c r="AB17" s="93">
        <f t="shared" si="5"/>
        <v>0</v>
      </c>
      <c r="AC17" s="93">
        <f t="shared" si="5"/>
        <v>0</v>
      </c>
      <c r="AD17" s="93">
        <f t="shared" si="5"/>
        <v>0</v>
      </c>
      <c r="AE17" s="93">
        <f t="shared" si="5"/>
        <v>0</v>
      </c>
      <c r="AF17" s="93">
        <f t="shared" si="5"/>
        <v>0</v>
      </c>
      <c r="AG17" s="93">
        <f t="shared" si="5"/>
        <v>0</v>
      </c>
      <c r="AH17" s="93">
        <f t="shared" si="5"/>
        <v>0</v>
      </c>
      <c r="AI17" s="93">
        <f t="shared" si="5"/>
        <v>0</v>
      </c>
      <c r="AJ17" s="93">
        <f t="shared" si="5"/>
        <v>0</v>
      </c>
      <c r="AK17" s="93">
        <f t="shared" si="5"/>
        <v>0</v>
      </c>
      <c r="AL17" s="93">
        <f t="shared" si="5"/>
        <v>0</v>
      </c>
      <c r="AM17" s="93">
        <f t="shared" si="5"/>
        <v>0</v>
      </c>
      <c r="AN17" s="93">
        <f t="shared" si="5"/>
        <v>0</v>
      </c>
      <c r="AO17" s="93" t="str">
        <f t="shared" si="5"/>
        <v/>
      </c>
      <c r="AP17" s="93" t="str">
        <f t="shared" si="5"/>
        <v/>
      </c>
      <c r="AQ17" s="93" t="str">
        <f t="shared" si="5"/>
        <v/>
      </c>
      <c r="AR17" s="93" t="str">
        <f t="shared" si="5"/>
        <v/>
      </c>
      <c r="AS17" s="93" t="str">
        <f t="shared" si="5"/>
        <v/>
      </c>
      <c r="AT17" s="93" t="str">
        <f t="shared" si="5"/>
        <v/>
      </c>
      <c r="AU17" s="93" t="str">
        <f t="shared" si="5"/>
        <v/>
      </c>
      <c r="AV17" s="93" t="str">
        <f t="shared" si="5"/>
        <v/>
      </c>
      <c r="AW17" s="88" t="str">
        <f t="shared" si="5"/>
        <v/>
      </c>
      <c r="AX17" s="88" t="str">
        <f t="shared" si="5"/>
        <v/>
      </c>
    </row>
    <row r="18" spans="1:50">
      <c r="C18" s="68" t="s">
        <v>134</v>
      </c>
      <c r="E18" s="93">
        <f>SUM(F18:AX18)</f>
        <v>418598.05349709361</v>
      </c>
      <c r="F18" s="101"/>
      <c r="G18" s="101"/>
      <c r="H18" s="93">
        <f>IF(H$2="","",+H16*H$4)</f>
        <v>0</v>
      </c>
      <c r="I18" s="93">
        <f t="shared" ref="I18:AX18" si="6">IF(I$2="","",+I16*I$4)</f>
        <v>0</v>
      </c>
      <c r="J18" s="93">
        <f t="shared" si="6"/>
        <v>0</v>
      </c>
      <c r="K18" s="93">
        <f t="shared" si="6"/>
        <v>418598.05349709361</v>
      </c>
      <c r="L18" s="93">
        <f t="shared" si="6"/>
        <v>0</v>
      </c>
      <c r="M18" s="93">
        <f t="shared" si="6"/>
        <v>0</v>
      </c>
      <c r="N18" s="93">
        <f t="shared" si="6"/>
        <v>0</v>
      </c>
      <c r="O18" s="93">
        <f t="shared" si="6"/>
        <v>0</v>
      </c>
      <c r="P18" s="93">
        <f t="shared" si="6"/>
        <v>0</v>
      </c>
      <c r="Q18" s="93">
        <f t="shared" si="6"/>
        <v>0</v>
      </c>
      <c r="R18" s="93">
        <f t="shared" si="6"/>
        <v>0</v>
      </c>
      <c r="S18" s="93">
        <f t="shared" si="6"/>
        <v>0</v>
      </c>
      <c r="T18" s="93">
        <f t="shared" si="6"/>
        <v>0</v>
      </c>
      <c r="U18" s="93">
        <f t="shared" si="6"/>
        <v>0</v>
      </c>
      <c r="V18" s="93">
        <f t="shared" si="6"/>
        <v>0</v>
      </c>
      <c r="W18" s="93">
        <f t="shared" si="6"/>
        <v>0</v>
      </c>
      <c r="X18" s="93">
        <f t="shared" si="6"/>
        <v>0</v>
      </c>
      <c r="Y18" s="93">
        <f t="shared" si="6"/>
        <v>0</v>
      </c>
      <c r="Z18" s="93">
        <f t="shared" si="6"/>
        <v>0</v>
      </c>
      <c r="AA18" s="93">
        <f t="shared" si="6"/>
        <v>0</v>
      </c>
      <c r="AB18" s="93">
        <f t="shared" si="6"/>
        <v>0</v>
      </c>
      <c r="AC18" s="93">
        <f t="shared" si="6"/>
        <v>0</v>
      </c>
      <c r="AD18" s="93">
        <f t="shared" si="6"/>
        <v>0</v>
      </c>
      <c r="AE18" s="93">
        <f t="shared" si="6"/>
        <v>0</v>
      </c>
      <c r="AF18" s="93">
        <f t="shared" si="6"/>
        <v>0</v>
      </c>
      <c r="AG18" s="93">
        <f t="shared" si="6"/>
        <v>0</v>
      </c>
      <c r="AH18" s="93">
        <f t="shared" si="6"/>
        <v>0</v>
      </c>
      <c r="AI18" s="93">
        <f t="shared" si="6"/>
        <v>0</v>
      </c>
      <c r="AJ18" s="93">
        <f t="shared" si="6"/>
        <v>0</v>
      </c>
      <c r="AK18" s="93">
        <f t="shared" si="6"/>
        <v>0</v>
      </c>
      <c r="AL18" s="93">
        <f t="shared" si="6"/>
        <v>0</v>
      </c>
      <c r="AM18" s="93">
        <f t="shared" si="6"/>
        <v>0</v>
      </c>
      <c r="AN18" s="93">
        <f t="shared" si="6"/>
        <v>0</v>
      </c>
      <c r="AO18" s="93" t="str">
        <f t="shared" si="6"/>
        <v/>
      </c>
      <c r="AP18" s="93" t="str">
        <f t="shared" si="6"/>
        <v/>
      </c>
      <c r="AQ18" s="93" t="str">
        <f t="shared" si="6"/>
        <v/>
      </c>
      <c r="AR18" s="93" t="str">
        <f t="shared" si="6"/>
        <v/>
      </c>
      <c r="AS18" s="93" t="str">
        <f t="shared" si="6"/>
        <v/>
      </c>
      <c r="AT18" s="93" t="str">
        <f t="shared" si="6"/>
        <v/>
      </c>
      <c r="AU18" s="93" t="str">
        <f t="shared" si="6"/>
        <v/>
      </c>
      <c r="AV18" s="93" t="str">
        <f t="shared" si="6"/>
        <v/>
      </c>
      <c r="AW18" s="88" t="str">
        <f t="shared" si="6"/>
        <v/>
      </c>
      <c r="AX18" s="88" t="str">
        <f t="shared" si="6"/>
        <v/>
      </c>
    </row>
    <row r="19" spans="1:50">
      <c r="E19" s="93"/>
      <c r="F19" s="101"/>
      <c r="G19" s="101"/>
      <c r="H19" s="93"/>
      <c r="I19" s="93"/>
      <c r="J19" s="93"/>
      <c r="K19" s="93"/>
      <c r="L19" s="93"/>
      <c r="M19" s="93"/>
      <c r="N19" s="93"/>
      <c r="O19" s="93"/>
      <c r="P19" s="93"/>
      <c r="Q19" s="93"/>
      <c r="R19" s="93"/>
      <c r="S19" s="93"/>
      <c r="T19" s="93"/>
      <c r="U19" s="93"/>
      <c r="V19" s="93"/>
      <c r="W19" s="93"/>
      <c r="X19" s="93"/>
      <c r="Y19" s="93"/>
      <c r="Z19" s="93"/>
      <c r="AA19" s="93"/>
      <c r="AB19" s="93"/>
      <c r="AC19" s="93"/>
      <c r="AD19" s="93"/>
      <c r="AE19" s="93"/>
      <c r="AF19" s="93"/>
      <c r="AG19" s="93"/>
      <c r="AH19" s="93"/>
      <c r="AI19" s="93"/>
      <c r="AJ19" s="93"/>
      <c r="AK19" s="93"/>
      <c r="AL19" s="93"/>
      <c r="AM19" s="93"/>
      <c r="AN19" s="93"/>
      <c r="AO19" s="93"/>
      <c r="AP19" s="93"/>
      <c r="AQ19" s="93"/>
      <c r="AR19" s="93"/>
      <c r="AS19" s="93"/>
      <c r="AT19" s="93"/>
      <c r="AU19" s="93"/>
      <c r="AV19" s="93"/>
      <c r="AW19" s="88"/>
      <c r="AX19" s="88"/>
    </row>
    <row r="20" spans="1:50" s="128" customFormat="1">
      <c r="A20" s="130" t="s">
        <v>98</v>
      </c>
      <c r="E20" s="217"/>
      <c r="F20" s="226"/>
      <c r="G20" s="226"/>
      <c r="H20" s="217"/>
      <c r="I20" s="217"/>
      <c r="J20" s="217"/>
      <c r="K20" s="217"/>
      <c r="L20" s="217"/>
      <c r="M20" s="217"/>
      <c r="N20" s="217"/>
      <c r="O20" s="217"/>
      <c r="P20" s="217"/>
      <c r="Q20" s="217"/>
      <c r="R20" s="217"/>
      <c r="S20" s="217"/>
      <c r="T20" s="217"/>
      <c r="U20" s="217"/>
      <c r="V20" s="217"/>
      <c r="W20" s="217"/>
      <c r="X20" s="217"/>
      <c r="Y20" s="217"/>
      <c r="Z20" s="217"/>
      <c r="AA20" s="217"/>
      <c r="AB20" s="217"/>
      <c r="AC20" s="217"/>
      <c r="AD20" s="217"/>
      <c r="AE20" s="217"/>
      <c r="AF20" s="217"/>
      <c r="AG20" s="217"/>
      <c r="AH20" s="217"/>
      <c r="AI20" s="217"/>
      <c r="AJ20" s="217"/>
      <c r="AK20" s="217"/>
      <c r="AL20" s="217"/>
      <c r="AM20" s="217"/>
      <c r="AN20" s="217"/>
      <c r="AO20" s="217"/>
      <c r="AP20" s="217"/>
      <c r="AQ20" s="217"/>
      <c r="AR20" s="217"/>
      <c r="AS20" s="217"/>
      <c r="AT20" s="217"/>
      <c r="AU20" s="217"/>
      <c r="AV20" s="217"/>
      <c r="AW20" s="129"/>
      <c r="AX20" s="129"/>
    </row>
    <row r="21" spans="1:50">
      <c r="A21" s="70"/>
      <c r="E21" s="101"/>
      <c r="F21" s="101"/>
      <c r="G21" s="101"/>
      <c r="H21" s="101"/>
      <c r="I21" s="101"/>
      <c r="J21" s="101"/>
      <c r="K21" s="101"/>
      <c r="L21" s="101"/>
      <c r="M21" s="101"/>
      <c r="N21" s="101"/>
      <c r="O21" s="101"/>
      <c r="P21" s="101"/>
      <c r="Q21" s="101"/>
      <c r="R21" s="101"/>
      <c r="S21" s="101"/>
      <c r="T21" s="101"/>
      <c r="U21" s="101"/>
      <c r="V21" s="101"/>
      <c r="W21" s="101"/>
      <c r="X21" s="101"/>
      <c r="Y21" s="101"/>
      <c r="Z21" s="101"/>
      <c r="AA21" s="101"/>
      <c r="AB21" s="101"/>
      <c r="AC21" s="101"/>
      <c r="AD21" s="101"/>
      <c r="AE21" s="101"/>
      <c r="AF21" s="101"/>
      <c r="AG21" s="101"/>
      <c r="AH21" s="101"/>
      <c r="AI21" s="101"/>
      <c r="AJ21" s="101"/>
      <c r="AK21" s="101"/>
      <c r="AL21" s="101"/>
      <c r="AM21" s="101"/>
      <c r="AN21" s="101"/>
      <c r="AO21" s="101"/>
      <c r="AP21" s="101"/>
      <c r="AQ21" s="101"/>
      <c r="AR21" s="101"/>
      <c r="AS21" s="101"/>
      <c r="AT21" s="101"/>
      <c r="AU21" s="101"/>
      <c r="AV21" s="101"/>
    </row>
    <row r="22" spans="1:50">
      <c r="A22" s="70"/>
      <c r="B22" s="68" t="s">
        <v>114</v>
      </c>
      <c r="E22" s="101"/>
      <c r="F22" s="101"/>
      <c r="G22" s="101"/>
      <c r="H22" s="101"/>
      <c r="I22" s="101"/>
      <c r="J22" s="101"/>
      <c r="K22" s="101"/>
      <c r="L22" s="101"/>
      <c r="M22" s="101"/>
      <c r="N22" s="101"/>
      <c r="O22" s="101"/>
      <c r="P22" s="101"/>
      <c r="Q22" s="101"/>
      <c r="R22" s="101"/>
      <c r="S22" s="101"/>
      <c r="T22" s="101"/>
      <c r="U22" s="101"/>
      <c r="V22" s="101"/>
      <c r="W22" s="101"/>
      <c r="X22" s="101"/>
      <c r="Y22" s="101"/>
      <c r="Z22" s="101"/>
      <c r="AA22" s="101"/>
      <c r="AB22" s="101"/>
      <c r="AC22" s="101"/>
      <c r="AD22" s="101"/>
      <c r="AE22" s="101"/>
      <c r="AF22" s="101"/>
      <c r="AG22" s="101"/>
      <c r="AH22" s="101"/>
      <c r="AI22" s="101"/>
      <c r="AJ22" s="101"/>
      <c r="AK22" s="101"/>
      <c r="AL22" s="101"/>
      <c r="AM22" s="101"/>
      <c r="AN22" s="101"/>
      <c r="AO22" s="101"/>
      <c r="AP22" s="101"/>
      <c r="AQ22" s="101"/>
      <c r="AR22" s="101"/>
      <c r="AS22" s="101"/>
      <c r="AT22" s="101"/>
      <c r="AU22" s="101"/>
      <c r="AV22" s="101"/>
    </row>
    <row r="23" spans="1:50">
      <c r="C23" s="68" t="s">
        <v>114</v>
      </c>
      <c r="E23" s="93">
        <f>SUM(F23:AX23)</f>
        <v>587105.4243999999</v>
      </c>
      <c r="F23" s="101"/>
      <c r="G23" s="101"/>
      <c r="H23" s="93">
        <f t="shared" ref="H23:AX23" si="7">IF(H$2="","",IF(H$2=$D43,$C43,0))</f>
        <v>0</v>
      </c>
      <c r="I23" s="93">
        <f t="shared" si="7"/>
        <v>0</v>
      </c>
      <c r="J23" s="93">
        <f t="shared" si="7"/>
        <v>0</v>
      </c>
      <c r="K23" s="93">
        <f t="shared" si="7"/>
        <v>587105.4243999999</v>
      </c>
      <c r="L23" s="93">
        <f t="shared" si="7"/>
        <v>0</v>
      </c>
      <c r="M23" s="93">
        <f t="shared" si="7"/>
        <v>0</v>
      </c>
      <c r="N23" s="93">
        <f t="shared" si="7"/>
        <v>0</v>
      </c>
      <c r="O23" s="93">
        <f t="shared" si="7"/>
        <v>0</v>
      </c>
      <c r="P23" s="93">
        <f t="shared" si="7"/>
        <v>0</v>
      </c>
      <c r="Q23" s="93">
        <f t="shared" si="7"/>
        <v>0</v>
      </c>
      <c r="R23" s="93">
        <f t="shared" si="7"/>
        <v>0</v>
      </c>
      <c r="S23" s="93">
        <f t="shared" si="7"/>
        <v>0</v>
      </c>
      <c r="T23" s="93">
        <f t="shared" si="7"/>
        <v>0</v>
      </c>
      <c r="U23" s="93">
        <f t="shared" si="7"/>
        <v>0</v>
      </c>
      <c r="V23" s="93">
        <f t="shared" si="7"/>
        <v>0</v>
      </c>
      <c r="W23" s="93">
        <f t="shared" si="7"/>
        <v>0</v>
      </c>
      <c r="X23" s="93">
        <f t="shared" si="7"/>
        <v>0</v>
      </c>
      <c r="Y23" s="93">
        <f t="shared" si="7"/>
        <v>0</v>
      </c>
      <c r="Z23" s="93">
        <f t="shared" si="7"/>
        <v>0</v>
      </c>
      <c r="AA23" s="93">
        <f t="shared" si="7"/>
        <v>0</v>
      </c>
      <c r="AB23" s="93">
        <f t="shared" si="7"/>
        <v>0</v>
      </c>
      <c r="AC23" s="93">
        <f t="shared" si="7"/>
        <v>0</v>
      </c>
      <c r="AD23" s="93">
        <f t="shared" si="7"/>
        <v>0</v>
      </c>
      <c r="AE23" s="93">
        <f t="shared" si="7"/>
        <v>0</v>
      </c>
      <c r="AF23" s="93">
        <f t="shared" si="7"/>
        <v>0</v>
      </c>
      <c r="AG23" s="93">
        <f t="shared" si="7"/>
        <v>0</v>
      </c>
      <c r="AH23" s="93">
        <f t="shared" si="7"/>
        <v>0</v>
      </c>
      <c r="AI23" s="93">
        <f t="shared" si="7"/>
        <v>0</v>
      </c>
      <c r="AJ23" s="93">
        <f t="shared" si="7"/>
        <v>0</v>
      </c>
      <c r="AK23" s="93">
        <f t="shared" si="7"/>
        <v>0</v>
      </c>
      <c r="AL23" s="93">
        <f t="shared" si="7"/>
        <v>0</v>
      </c>
      <c r="AM23" s="93">
        <f t="shared" si="7"/>
        <v>0</v>
      </c>
      <c r="AN23" s="93">
        <f t="shared" si="7"/>
        <v>0</v>
      </c>
      <c r="AO23" s="93" t="str">
        <f t="shared" si="7"/>
        <v/>
      </c>
      <c r="AP23" s="93" t="str">
        <f t="shared" si="7"/>
        <v/>
      </c>
      <c r="AQ23" s="93" t="str">
        <f t="shared" si="7"/>
        <v/>
      </c>
      <c r="AR23" s="93" t="str">
        <f t="shared" si="7"/>
        <v/>
      </c>
      <c r="AS23" s="93" t="str">
        <f t="shared" si="7"/>
        <v/>
      </c>
      <c r="AT23" s="93" t="str">
        <f t="shared" si="7"/>
        <v/>
      </c>
      <c r="AU23" s="93" t="str">
        <f t="shared" si="7"/>
        <v/>
      </c>
      <c r="AV23" s="93" t="str">
        <f t="shared" si="7"/>
        <v/>
      </c>
      <c r="AW23" s="88" t="str">
        <f t="shared" si="7"/>
        <v/>
      </c>
      <c r="AX23" s="88" t="str">
        <f t="shared" si="7"/>
        <v/>
      </c>
    </row>
    <row r="24" spans="1:50">
      <c r="C24" s="68" t="s">
        <v>133</v>
      </c>
      <c r="E24" s="93">
        <f>SUM(F24:AX24)</f>
        <v>506442.29644703266</v>
      </c>
      <c r="F24" s="101"/>
      <c r="G24" s="101"/>
      <c r="H24" s="93">
        <f>IF(H$2="","",+H23*H$3)</f>
        <v>0</v>
      </c>
      <c r="I24" s="93">
        <f t="shared" ref="I24:AX24" si="8">IF(I$2="","",+I23*I$3)</f>
        <v>0</v>
      </c>
      <c r="J24" s="93">
        <f t="shared" si="8"/>
        <v>0</v>
      </c>
      <c r="K24" s="93">
        <f t="shared" si="8"/>
        <v>506442.29644703266</v>
      </c>
      <c r="L24" s="93">
        <f t="shared" si="8"/>
        <v>0</v>
      </c>
      <c r="M24" s="93">
        <f t="shared" si="8"/>
        <v>0</v>
      </c>
      <c r="N24" s="93">
        <f t="shared" si="8"/>
        <v>0</v>
      </c>
      <c r="O24" s="93">
        <f t="shared" si="8"/>
        <v>0</v>
      </c>
      <c r="P24" s="93">
        <f t="shared" si="8"/>
        <v>0</v>
      </c>
      <c r="Q24" s="93">
        <f t="shared" si="8"/>
        <v>0</v>
      </c>
      <c r="R24" s="93">
        <f t="shared" si="8"/>
        <v>0</v>
      </c>
      <c r="S24" s="93">
        <f t="shared" si="8"/>
        <v>0</v>
      </c>
      <c r="T24" s="93">
        <f t="shared" si="8"/>
        <v>0</v>
      </c>
      <c r="U24" s="93">
        <f t="shared" si="8"/>
        <v>0</v>
      </c>
      <c r="V24" s="93">
        <f t="shared" si="8"/>
        <v>0</v>
      </c>
      <c r="W24" s="93">
        <f t="shared" si="8"/>
        <v>0</v>
      </c>
      <c r="X24" s="93">
        <f t="shared" si="8"/>
        <v>0</v>
      </c>
      <c r="Y24" s="93">
        <f t="shared" si="8"/>
        <v>0</v>
      </c>
      <c r="Z24" s="93">
        <f t="shared" si="8"/>
        <v>0</v>
      </c>
      <c r="AA24" s="93">
        <f t="shared" si="8"/>
        <v>0</v>
      </c>
      <c r="AB24" s="93">
        <f t="shared" si="8"/>
        <v>0</v>
      </c>
      <c r="AC24" s="93">
        <f t="shared" si="8"/>
        <v>0</v>
      </c>
      <c r="AD24" s="93">
        <f t="shared" si="8"/>
        <v>0</v>
      </c>
      <c r="AE24" s="93">
        <f t="shared" si="8"/>
        <v>0</v>
      </c>
      <c r="AF24" s="93">
        <f t="shared" si="8"/>
        <v>0</v>
      </c>
      <c r="AG24" s="93">
        <f t="shared" si="8"/>
        <v>0</v>
      </c>
      <c r="AH24" s="93">
        <f t="shared" si="8"/>
        <v>0</v>
      </c>
      <c r="AI24" s="93">
        <f t="shared" si="8"/>
        <v>0</v>
      </c>
      <c r="AJ24" s="93">
        <f t="shared" si="8"/>
        <v>0</v>
      </c>
      <c r="AK24" s="93">
        <f t="shared" si="8"/>
        <v>0</v>
      </c>
      <c r="AL24" s="93">
        <f t="shared" si="8"/>
        <v>0</v>
      </c>
      <c r="AM24" s="93">
        <f t="shared" si="8"/>
        <v>0</v>
      </c>
      <c r="AN24" s="93">
        <f t="shared" si="8"/>
        <v>0</v>
      </c>
      <c r="AO24" s="93" t="str">
        <f t="shared" si="8"/>
        <v/>
      </c>
      <c r="AP24" s="93" t="str">
        <f t="shared" si="8"/>
        <v/>
      </c>
      <c r="AQ24" s="93" t="str">
        <f t="shared" si="8"/>
        <v/>
      </c>
      <c r="AR24" s="93" t="str">
        <f t="shared" si="8"/>
        <v/>
      </c>
      <c r="AS24" s="93" t="str">
        <f t="shared" si="8"/>
        <v/>
      </c>
      <c r="AT24" s="93" t="str">
        <f t="shared" si="8"/>
        <v/>
      </c>
      <c r="AU24" s="93" t="str">
        <f t="shared" si="8"/>
        <v/>
      </c>
      <c r="AV24" s="93" t="str">
        <f t="shared" si="8"/>
        <v/>
      </c>
      <c r="AW24" s="88" t="str">
        <f t="shared" si="8"/>
        <v/>
      </c>
      <c r="AX24" s="88" t="str">
        <f t="shared" si="8"/>
        <v/>
      </c>
    </row>
    <row r="25" spans="1:50">
      <c r="C25" s="68" t="s">
        <v>134</v>
      </c>
      <c r="E25" s="93">
        <f>SUM(F25:AX25)</f>
        <v>418598.05349709361</v>
      </c>
      <c r="F25" s="101"/>
      <c r="G25" s="101"/>
      <c r="H25" s="93">
        <f>IF(H$2="","",+H23*H$4)</f>
        <v>0</v>
      </c>
      <c r="I25" s="93">
        <f t="shared" ref="I25:AX25" si="9">IF(I$2="","",+I23*I$4)</f>
        <v>0</v>
      </c>
      <c r="J25" s="93">
        <f t="shared" si="9"/>
        <v>0</v>
      </c>
      <c r="K25" s="93">
        <f t="shared" si="9"/>
        <v>418598.05349709361</v>
      </c>
      <c r="L25" s="93">
        <f t="shared" si="9"/>
        <v>0</v>
      </c>
      <c r="M25" s="93">
        <f t="shared" si="9"/>
        <v>0</v>
      </c>
      <c r="N25" s="93">
        <f t="shared" si="9"/>
        <v>0</v>
      </c>
      <c r="O25" s="93">
        <f t="shared" si="9"/>
        <v>0</v>
      </c>
      <c r="P25" s="93">
        <f t="shared" si="9"/>
        <v>0</v>
      </c>
      <c r="Q25" s="93">
        <f t="shared" si="9"/>
        <v>0</v>
      </c>
      <c r="R25" s="93">
        <f t="shared" si="9"/>
        <v>0</v>
      </c>
      <c r="S25" s="93">
        <f t="shared" si="9"/>
        <v>0</v>
      </c>
      <c r="T25" s="93">
        <f t="shared" si="9"/>
        <v>0</v>
      </c>
      <c r="U25" s="93">
        <f t="shared" si="9"/>
        <v>0</v>
      </c>
      <c r="V25" s="93">
        <f t="shared" si="9"/>
        <v>0</v>
      </c>
      <c r="W25" s="93">
        <f t="shared" si="9"/>
        <v>0</v>
      </c>
      <c r="X25" s="93">
        <f t="shared" si="9"/>
        <v>0</v>
      </c>
      <c r="Y25" s="93">
        <f t="shared" si="9"/>
        <v>0</v>
      </c>
      <c r="Z25" s="93">
        <f t="shared" si="9"/>
        <v>0</v>
      </c>
      <c r="AA25" s="93">
        <f t="shared" si="9"/>
        <v>0</v>
      </c>
      <c r="AB25" s="93">
        <f t="shared" si="9"/>
        <v>0</v>
      </c>
      <c r="AC25" s="93">
        <f t="shared" si="9"/>
        <v>0</v>
      </c>
      <c r="AD25" s="93">
        <f t="shared" si="9"/>
        <v>0</v>
      </c>
      <c r="AE25" s="93">
        <f t="shared" si="9"/>
        <v>0</v>
      </c>
      <c r="AF25" s="93">
        <f t="shared" si="9"/>
        <v>0</v>
      </c>
      <c r="AG25" s="93">
        <f t="shared" si="9"/>
        <v>0</v>
      </c>
      <c r="AH25" s="93">
        <f t="shared" si="9"/>
        <v>0</v>
      </c>
      <c r="AI25" s="93">
        <f t="shared" si="9"/>
        <v>0</v>
      </c>
      <c r="AJ25" s="93">
        <f t="shared" si="9"/>
        <v>0</v>
      </c>
      <c r="AK25" s="93">
        <f t="shared" si="9"/>
        <v>0</v>
      </c>
      <c r="AL25" s="93">
        <f t="shared" si="9"/>
        <v>0</v>
      </c>
      <c r="AM25" s="93">
        <f t="shared" si="9"/>
        <v>0</v>
      </c>
      <c r="AN25" s="93">
        <f t="shared" si="9"/>
        <v>0</v>
      </c>
      <c r="AO25" s="93" t="str">
        <f t="shared" si="9"/>
        <v/>
      </c>
      <c r="AP25" s="93" t="str">
        <f t="shared" si="9"/>
        <v/>
      </c>
      <c r="AQ25" s="93" t="str">
        <f t="shared" si="9"/>
        <v/>
      </c>
      <c r="AR25" s="93" t="str">
        <f t="shared" si="9"/>
        <v/>
      </c>
      <c r="AS25" s="93" t="str">
        <f t="shared" si="9"/>
        <v/>
      </c>
      <c r="AT25" s="93" t="str">
        <f t="shared" si="9"/>
        <v/>
      </c>
      <c r="AU25" s="93" t="str">
        <f t="shared" si="9"/>
        <v/>
      </c>
      <c r="AV25" s="93" t="str">
        <f t="shared" si="9"/>
        <v/>
      </c>
      <c r="AW25" s="88" t="str">
        <f t="shared" si="9"/>
        <v/>
      </c>
      <c r="AX25" s="88" t="str">
        <f t="shared" si="9"/>
        <v/>
      </c>
    </row>
    <row r="26" spans="1:50">
      <c r="E26" s="93"/>
      <c r="F26" s="101"/>
      <c r="G26" s="101"/>
      <c r="H26" s="93"/>
      <c r="I26" s="93"/>
      <c r="J26" s="93"/>
      <c r="K26" s="93"/>
      <c r="L26" s="93"/>
      <c r="M26" s="93"/>
      <c r="N26" s="93"/>
      <c r="O26" s="93"/>
      <c r="P26" s="93"/>
      <c r="Q26" s="93"/>
      <c r="R26" s="93"/>
      <c r="S26" s="93"/>
      <c r="T26" s="93"/>
      <c r="U26" s="93"/>
      <c r="V26" s="93"/>
      <c r="W26" s="93"/>
      <c r="X26" s="93"/>
      <c r="Y26" s="93"/>
      <c r="Z26" s="93"/>
      <c r="AA26" s="93"/>
      <c r="AB26" s="93"/>
      <c r="AC26" s="93"/>
      <c r="AD26" s="93"/>
      <c r="AE26" s="93"/>
      <c r="AF26" s="93"/>
      <c r="AG26" s="93"/>
      <c r="AH26" s="93"/>
      <c r="AI26" s="93"/>
      <c r="AJ26" s="93"/>
      <c r="AK26" s="93"/>
      <c r="AL26" s="93"/>
      <c r="AM26" s="93"/>
      <c r="AN26" s="93"/>
      <c r="AO26" s="93"/>
      <c r="AP26" s="93"/>
      <c r="AQ26" s="93"/>
      <c r="AR26" s="93"/>
      <c r="AS26" s="93"/>
      <c r="AT26" s="93"/>
      <c r="AU26" s="93"/>
      <c r="AV26" s="93"/>
      <c r="AW26" s="88"/>
      <c r="AX26" s="88"/>
    </row>
    <row r="27" spans="1:50" s="128" customFormat="1">
      <c r="A27" s="130" t="s">
        <v>99</v>
      </c>
      <c r="E27" s="217"/>
      <c r="F27" s="226"/>
      <c r="G27" s="226"/>
      <c r="H27" s="217"/>
      <c r="I27" s="217"/>
      <c r="J27" s="217"/>
      <c r="K27" s="217"/>
      <c r="L27" s="217"/>
      <c r="M27" s="217"/>
      <c r="N27" s="217"/>
      <c r="O27" s="217"/>
      <c r="P27" s="217"/>
      <c r="Q27" s="217"/>
      <c r="R27" s="217"/>
      <c r="S27" s="217"/>
      <c r="T27" s="217"/>
      <c r="U27" s="217"/>
      <c r="V27" s="217"/>
      <c r="W27" s="217"/>
      <c r="X27" s="217"/>
      <c r="Y27" s="217"/>
      <c r="Z27" s="217"/>
      <c r="AA27" s="217"/>
      <c r="AB27" s="217"/>
      <c r="AC27" s="217"/>
      <c r="AD27" s="217"/>
      <c r="AE27" s="217"/>
      <c r="AF27" s="217"/>
      <c r="AG27" s="217"/>
      <c r="AH27" s="217"/>
      <c r="AI27" s="217"/>
      <c r="AJ27" s="217"/>
      <c r="AK27" s="217"/>
      <c r="AL27" s="217"/>
      <c r="AM27" s="217"/>
      <c r="AN27" s="217"/>
      <c r="AO27" s="217"/>
      <c r="AP27" s="217"/>
      <c r="AQ27" s="217"/>
      <c r="AR27" s="217"/>
      <c r="AS27" s="217"/>
      <c r="AT27" s="217"/>
      <c r="AU27" s="217"/>
      <c r="AV27" s="217"/>
      <c r="AW27" s="129"/>
      <c r="AX27" s="129"/>
    </row>
    <row r="28" spans="1:50">
      <c r="E28" s="101"/>
      <c r="F28" s="101"/>
      <c r="G28" s="101"/>
      <c r="H28" s="101"/>
      <c r="I28" s="101"/>
      <c r="J28" s="101"/>
      <c r="K28" s="101"/>
      <c r="L28" s="101"/>
      <c r="M28" s="101"/>
      <c r="N28" s="101"/>
      <c r="O28" s="101"/>
      <c r="P28" s="101"/>
      <c r="Q28" s="101"/>
      <c r="R28" s="101"/>
      <c r="S28" s="101"/>
      <c r="T28" s="101"/>
      <c r="U28" s="101"/>
      <c r="V28" s="101"/>
      <c r="W28" s="101"/>
      <c r="X28" s="101"/>
      <c r="Y28" s="101"/>
      <c r="Z28" s="101"/>
      <c r="AA28" s="101"/>
      <c r="AB28" s="101"/>
      <c r="AC28" s="101"/>
      <c r="AD28" s="101"/>
      <c r="AE28" s="101"/>
      <c r="AF28" s="101"/>
      <c r="AG28" s="101"/>
      <c r="AH28" s="101"/>
      <c r="AI28" s="101"/>
      <c r="AJ28" s="101"/>
      <c r="AK28" s="101"/>
      <c r="AL28" s="101"/>
      <c r="AM28" s="101"/>
      <c r="AN28" s="101"/>
      <c r="AO28" s="101"/>
      <c r="AP28" s="101"/>
      <c r="AQ28" s="101"/>
      <c r="AR28" s="101"/>
      <c r="AS28" s="101"/>
      <c r="AT28" s="101"/>
      <c r="AU28" s="101"/>
      <c r="AV28" s="101"/>
    </row>
    <row r="29" spans="1:50">
      <c r="B29" s="68" t="s">
        <v>114</v>
      </c>
      <c r="E29" s="101"/>
      <c r="F29" s="101"/>
      <c r="G29" s="101"/>
      <c r="H29" s="101"/>
      <c r="I29" s="101"/>
      <c r="J29" s="101"/>
      <c r="K29" s="101"/>
      <c r="L29" s="101"/>
      <c r="M29" s="101"/>
      <c r="N29" s="101"/>
      <c r="O29" s="101"/>
      <c r="P29" s="101"/>
      <c r="Q29" s="101"/>
      <c r="R29" s="101"/>
      <c r="S29" s="101"/>
      <c r="T29" s="101"/>
      <c r="U29" s="101"/>
      <c r="V29" s="101"/>
      <c r="W29" s="101"/>
      <c r="X29" s="101"/>
      <c r="Y29" s="101"/>
      <c r="Z29" s="101"/>
      <c r="AA29" s="101"/>
      <c r="AB29" s="101"/>
      <c r="AC29" s="101"/>
      <c r="AD29" s="101"/>
      <c r="AE29" s="101"/>
      <c r="AF29" s="101"/>
      <c r="AG29" s="101"/>
      <c r="AH29" s="101"/>
      <c r="AI29" s="101"/>
      <c r="AJ29" s="101"/>
      <c r="AK29" s="101"/>
      <c r="AL29" s="101"/>
      <c r="AM29" s="101"/>
      <c r="AN29" s="101"/>
      <c r="AO29" s="101"/>
      <c r="AP29" s="101"/>
      <c r="AQ29" s="101"/>
      <c r="AR29" s="101"/>
      <c r="AS29" s="101"/>
      <c r="AT29" s="101"/>
      <c r="AU29" s="101"/>
      <c r="AV29" s="101"/>
    </row>
    <row r="30" spans="1:50">
      <c r="C30" s="68" t="s">
        <v>114</v>
      </c>
      <c r="D30" s="88"/>
      <c r="E30" s="93">
        <f>SUM(F30:AX30)</f>
        <v>1761316.2731999997</v>
      </c>
      <c r="F30" s="101"/>
      <c r="G30" s="101"/>
      <c r="H30" s="93">
        <f t="shared" ref="H30:AX30" si="10">IF(H2="","",+H9+H16+H23)</f>
        <v>0</v>
      </c>
      <c r="I30" s="93">
        <f t="shared" si="10"/>
        <v>0</v>
      </c>
      <c r="J30" s="93">
        <f t="shared" si="10"/>
        <v>0</v>
      </c>
      <c r="K30" s="93">
        <f t="shared" si="10"/>
        <v>1761316.2731999997</v>
      </c>
      <c r="L30" s="93">
        <f t="shared" si="10"/>
        <v>0</v>
      </c>
      <c r="M30" s="93">
        <f t="shared" si="10"/>
        <v>0</v>
      </c>
      <c r="N30" s="93">
        <f t="shared" si="10"/>
        <v>0</v>
      </c>
      <c r="O30" s="93">
        <f t="shared" si="10"/>
        <v>0</v>
      </c>
      <c r="P30" s="93">
        <f t="shared" si="10"/>
        <v>0</v>
      </c>
      <c r="Q30" s="93">
        <f t="shared" si="10"/>
        <v>0</v>
      </c>
      <c r="R30" s="93">
        <f t="shared" si="10"/>
        <v>0</v>
      </c>
      <c r="S30" s="93">
        <f t="shared" si="10"/>
        <v>0</v>
      </c>
      <c r="T30" s="93">
        <f t="shared" si="10"/>
        <v>0</v>
      </c>
      <c r="U30" s="93">
        <f t="shared" si="10"/>
        <v>0</v>
      </c>
      <c r="V30" s="93">
        <f t="shared" si="10"/>
        <v>0</v>
      </c>
      <c r="W30" s="93">
        <f t="shared" si="10"/>
        <v>0</v>
      </c>
      <c r="X30" s="93">
        <f t="shared" si="10"/>
        <v>0</v>
      </c>
      <c r="Y30" s="93">
        <f t="shared" si="10"/>
        <v>0</v>
      </c>
      <c r="Z30" s="93">
        <f t="shared" si="10"/>
        <v>0</v>
      </c>
      <c r="AA30" s="93">
        <f t="shared" si="10"/>
        <v>0</v>
      </c>
      <c r="AB30" s="93">
        <f t="shared" si="10"/>
        <v>0</v>
      </c>
      <c r="AC30" s="93">
        <f t="shared" si="10"/>
        <v>0</v>
      </c>
      <c r="AD30" s="93">
        <f t="shared" si="10"/>
        <v>0</v>
      </c>
      <c r="AE30" s="93">
        <f t="shared" si="10"/>
        <v>0</v>
      </c>
      <c r="AF30" s="93">
        <f t="shared" si="10"/>
        <v>0</v>
      </c>
      <c r="AG30" s="93">
        <f t="shared" si="10"/>
        <v>0</v>
      </c>
      <c r="AH30" s="93">
        <f t="shared" si="10"/>
        <v>0</v>
      </c>
      <c r="AI30" s="93">
        <f t="shared" si="10"/>
        <v>0</v>
      </c>
      <c r="AJ30" s="93">
        <f t="shared" si="10"/>
        <v>0</v>
      </c>
      <c r="AK30" s="93">
        <f t="shared" si="10"/>
        <v>0</v>
      </c>
      <c r="AL30" s="93">
        <f t="shared" si="10"/>
        <v>0</v>
      </c>
      <c r="AM30" s="93">
        <f t="shared" si="10"/>
        <v>0</v>
      </c>
      <c r="AN30" s="93">
        <f t="shared" si="10"/>
        <v>0</v>
      </c>
      <c r="AO30" s="93" t="str">
        <f t="shared" si="10"/>
        <v/>
      </c>
      <c r="AP30" s="93" t="str">
        <f t="shared" si="10"/>
        <v/>
      </c>
      <c r="AQ30" s="93" t="str">
        <f t="shared" si="10"/>
        <v/>
      </c>
      <c r="AR30" s="93" t="str">
        <f t="shared" si="10"/>
        <v/>
      </c>
      <c r="AS30" s="93" t="str">
        <f t="shared" si="10"/>
        <v/>
      </c>
      <c r="AT30" s="93" t="str">
        <f t="shared" si="10"/>
        <v/>
      </c>
      <c r="AU30" s="93" t="str">
        <f t="shared" si="10"/>
        <v/>
      </c>
      <c r="AV30" s="93" t="str">
        <f t="shared" si="10"/>
        <v/>
      </c>
      <c r="AW30" s="88" t="str">
        <f t="shared" si="10"/>
        <v/>
      </c>
      <c r="AX30" s="88" t="str">
        <f t="shared" si="10"/>
        <v/>
      </c>
    </row>
    <row r="31" spans="1:50">
      <c r="C31" s="68" t="s">
        <v>133</v>
      </c>
      <c r="E31" s="93">
        <f>SUM(F31:AX31)</f>
        <v>1519326.889341098</v>
      </c>
      <c r="F31" s="101"/>
      <c r="G31" s="101"/>
      <c r="H31" s="93">
        <f>IF(H$2="","",+H30*H$3)</f>
        <v>0</v>
      </c>
      <c r="I31" s="93">
        <f t="shared" ref="I31:AX31" si="11">IF(I$2="","",+I30*I$3)</f>
        <v>0</v>
      </c>
      <c r="J31" s="93">
        <f t="shared" si="11"/>
        <v>0</v>
      </c>
      <c r="K31" s="93">
        <f t="shared" si="11"/>
        <v>1519326.889341098</v>
      </c>
      <c r="L31" s="93">
        <f t="shared" si="11"/>
        <v>0</v>
      </c>
      <c r="M31" s="93">
        <f t="shared" si="11"/>
        <v>0</v>
      </c>
      <c r="N31" s="93">
        <f t="shared" si="11"/>
        <v>0</v>
      </c>
      <c r="O31" s="93">
        <f t="shared" si="11"/>
        <v>0</v>
      </c>
      <c r="P31" s="93">
        <f t="shared" si="11"/>
        <v>0</v>
      </c>
      <c r="Q31" s="93">
        <f t="shared" si="11"/>
        <v>0</v>
      </c>
      <c r="R31" s="93">
        <f t="shared" si="11"/>
        <v>0</v>
      </c>
      <c r="S31" s="93">
        <f t="shared" si="11"/>
        <v>0</v>
      </c>
      <c r="T31" s="93">
        <f t="shared" si="11"/>
        <v>0</v>
      </c>
      <c r="U31" s="93">
        <f t="shared" si="11"/>
        <v>0</v>
      </c>
      <c r="V31" s="93">
        <f t="shared" si="11"/>
        <v>0</v>
      </c>
      <c r="W31" s="93">
        <f t="shared" si="11"/>
        <v>0</v>
      </c>
      <c r="X31" s="93">
        <f t="shared" si="11"/>
        <v>0</v>
      </c>
      <c r="Y31" s="93">
        <f t="shared" si="11"/>
        <v>0</v>
      </c>
      <c r="Z31" s="93">
        <f t="shared" si="11"/>
        <v>0</v>
      </c>
      <c r="AA31" s="93">
        <f t="shared" si="11"/>
        <v>0</v>
      </c>
      <c r="AB31" s="93">
        <f t="shared" si="11"/>
        <v>0</v>
      </c>
      <c r="AC31" s="93">
        <f t="shared" si="11"/>
        <v>0</v>
      </c>
      <c r="AD31" s="93">
        <f t="shared" si="11"/>
        <v>0</v>
      </c>
      <c r="AE31" s="93">
        <f t="shared" si="11"/>
        <v>0</v>
      </c>
      <c r="AF31" s="93">
        <f t="shared" si="11"/>
        <v>0</v>
      </c>
      <c r="AG31" s="93">
        <f t="shared" si="11"/>
        <v>0</v>
      </c>
      <c r="AH31" s="93">
        <f t="shared" si="11"/>
        <v>0</v>
      </c>
      <c r="AI31" s="93">
        <f t="shared" si="11"/>
        <v>0</v>
      </c>
      <c r="AJ31" s="93">
        <f t="shared" si="11"/>
        <v>0</v>
      </c>
      <c r="AK31" s="93">
        <f t="shared" si="11"/>
        <v>0</v>
      </c>
      <c r="AL31" s="93">
        <f t="shared" si="11"/>
        <v>0</v>
      </c>
      <c r="AM31" s="93">
        <f t="shared" si="11"/>
        <v>0</v>
      </c>
      <c r="AN31" s="93">
        <f t="shared" si="11"/>
        <v>0</v>
      </c>
      <c r="AO31" s="93" t="str">
        <f t="shared" si="11"/>
        <v/>
      </c>
      <c r="AP31" s="93" t="str">
        <f t="shared" si="11"/>
        <v/>
      </c>
      <c r="AQ31" s="93" t="str">
        <f t="shared" si="11"/>
        <v/>
      </c>
      <c r="AR31" s="93" t="str">
        <f t="shared" si="11"/>
        <v/>
      </c>
      <c r="AS31" s="93" t="str">
        <f t="shared" si="11"/>
        <v/>
      </c>
      <c r="AT31" s="93" t="str">
        <f t="shared" si="11"/>
        <v/>
      </c>
      <c r="AU31" s="93" t="str">
        <f t="shared" si="11"/>
        <v/>
      </c>
      <c r="AV31" s="93" t="str">
        <f t="shared" si="11"/>
        <v/>
      </c>
      <c r="AW31" s="88" t="str">
        <f t="shared" si="11"/>
        <v/>
      </c>
      <c r="AX31" s="88" t="str">
        <f t="shared" si="11"/>
        <v/>
      </c>
    </row>
    <row r="32" spans="1:50">
      <c r="C32" s="68" t="s">
        <v>134</v>
      </c>
      <c r="E32" s="93">
        <f>SUM(F32:AX32)</f>
        <v>1255794.160491281</v>
      </c>
      <c r="F32" s="101"/>
      <c r="G32" s="101"/>
      <c r="H32" s="93">
        <f>IF(H$2="","",+H30*H$4)</f>
        <v>0</v>
      </c>
      <c r="I32" s="93">
        <f t="shared" ref="I32:AX32" si="12">IF(I$2="","",+I30*I$4)</f>
        <v>0</v>
      </c>
      <c r="J32" s="93">
        <f t="shared" si="12"/>
        <v>0</v>
      </c>
      <c r="K32" s="93">
        <f t="shared" si="12"/>
        <v>1255794.160491281</v>
      </c>
      <c r="L32" s="93">
        <f t="shared" si="12"/>
        <v>0</v>
      </c>
      <c r="M32" s="93">
        <f t="shared" si="12"/>
        <v>0</v>
      </c>
      <c r="N32" s="93">
        <f t="shared" si="12"/>
        <v>0</v>
      </c>
      <c r="O32" s="93">
        <f t="shared" si="12"/>
        <v>0</v>
      </c>
      <c r="P32" s="93">
        <f t="shared" si="12"/>
        <v>0</v>
      </c>
      <c r="Q32" s="93">
        <f t="shared" si="12"/>
        <v>0</v>
      </c>
      <c r="R32" s="93">
        <f t="shared" si="12"/>
        <v>0</v>
      </c>
      <c r="S32" s="93">
        <f t="shared" si="12"/>
        <v>0</v>
      </c>
      <c r="T32" s="93">
        <f t="shared" si="12"/>
        <v>0</v>
      </c>
      <c r="U32" s="93">
        <f t="shared" si="12"/>
        <v>0</v>
      </c>
      <c r="V32" s="93">
        <f t="shared" si="12"/>
        <v>0</v>
      </c>
      <c r="W32" s="93">
        <f t="shared" si="12"/>
        <v>0</v>
      </c>
      <c r="X32" s="93">
        <f t="shared" si="12"/>
        <v>0</v>
      </c>
      <c r="Y32" s="93">
        <f t="shared" si="12"/>
        <v>0</v>
      </c>
      <c r="Z32" s="93">
        <f t="shared" si="12"/>
        <v>0</v>
      </c>
      <c r="AA32" s="93">
        <f t="shared" si="12"/>
        <v>0</v>
      </c>
      <c r="AB32" s="93">
        <f t="shared" si="12"/>
        <v>0</v>
      </c>
      <c r="AC32" s="93">
        <f t="shared" si="12"/>
        <v>0</v>
      </c>
      <c r="AD32" s="93">
        <f t="shared" si="12"/>
        <v>0</v>
      </c>
      <c r="AE32" s="93">
        <f t="shared" si="12"/>
        <v>0</v>
      </c>
      <c r="AF32" s="93">
        <f t="shared" si="12"/>
        <v>0</v>
      </c>
      <c r="AG32" s="93">
        <f t="shared" si="12"/>
        <v>0</v>
      </c>
      <c r="AH32" s="93">
        <f t="shared" si="12"/>
        <v>0</v>
      </c>
      <c r="AI32" s="93">
        <f t="shared" si="12"/>
        <v>0</v>
      </c>
      <c r="AJ32" s="93">
        <f t="shared" si="12"/>
        <v>0</v>
      </c>
      <c r="AK32" s="93">
        <f t="shared" si="12"/>
        <v>0</v>
      </c>
      <c r="AL32" s="93">
        <f t="shared" si="12"/>
        <v>0</v>
      </c>
      <c r="AM32" s="93">
        <f t="shared" si="12"/>
        <v>0</v>
      </c>
      <c r="AN32" s="93">
        <f t="shared" si="12"/>
        <v>0</v>
      </c>
      <c r="AO32" s="93" t="str">
        <f t="shared" si="12"/>
        <v/>
      </c>
      <c r="AP32" s="93" t="str">
        <f t="shared" si="12"/>
        <v/>
      </c>
      <c r="AQ32" s="93" t="str">
        <f t="shared" si="12"/>
        <v/>
      </c>
      <c r="AR32" s="93" t="str">
        <f t="shared" si="12"/>
        <v/>
      </c>
      <c r="AS32" s="93" t="str">
        <f t="shared" si="12"/>
        <v/>
      </c>
      <c r="AT32" s="93" t="str">
        <f t="shared" si="12"/>
        <v/>
      </c>
      <c r="AU32" s="93" t="str">
        <f t="shared" si="12"/>
        <v/>
      </c>
      <c r="AV32" s="93" t="str">
        <f t="shared" si="12"/>
        <v/>
      </c>
      <c r="AW32" s="88" t="str">
        <f t="shared" si="12"/>
        <v/>
      </c>
      <c r="AX32" s="88" t="str">
        <f t="shared" si="12"/>
        <v/>
      </c>
    </row>
    <row r="33" spans="1:50">
      <c r="E33" s="101"/>
      <c r="F33" s="101"/>
      <c r="G33" s="101"/>
      <c r="H33" s="101"/>
      <c r="I33" s="101"/>
      <c r="J33" s="101"/>
      <c r="K33" s="101"/>
      <c r="L33" s="101"/>
      <c r="M33" s="101"/>
      <c r="N33" s="101"/>
      <c r="O33" s="101"/>
      <c r="P33" s="101"/>
      <c r="Q33" s="101"/>
      <c r="R33" s="101"/>
      <c r="S33" s="101"/>
      <c r="T33" s="101"/>
      <c r="U33" s="101"/>
      <c r="V33" s="101"/>
      <c r="W33" s="101"/>
      <c r="X33" s="101"/>
      <c r="Y33" s="101"/>
      <c r="Z33" s="101"/>
      <c r="AA33" s="101"/>
      <c r="AB33" s="101"/>
      <c r="AC33" s="101"/>
      <c r="AD33" s="101"/>
      <c r="AE33" s="101"/>
      <c r="AF33" s="101"/>
      <c r="AG33" s="101"/>
      <c r="AH33" s="101"/>
      <c r="AI33" s="101"/>
      <c r="AJ33" s="101"/>
      <c r="AK33" s="101"/>
      <c r="AL33" s="101"/>
      <c r="AM33" s="101"/>
      <c r="AN33" s="101"/>
      <c r="AO33" s="101"/>
      <c r="AP33" s="101"/>
      <c r="AQ33" s="101"/>
      <c r="AR33" s="101"/>
      <c r="AS33" s="101"/>
      <c r="AT33" s="101"/>
      <c r="AU33" s="101"/>
      <c r="AV33" s="101"/>
    </row>
    <row r="34" spans="1:50" s="128" customFormat="1">
      <c r="A34" s="130" t="s">
        <v>141</v>
      </c>
      <c r="E34" s="217"/>
      <c r="F34" s="226"/>
      <c r="G34" s="226"/>
      <c r="H34" s="217"/>
      <c r="I34" s="217"/>
      <c r="J34" s="217"/>
      <c r="K34" s="217"/>
      <c r="L34" s="217"/>
      <c r="M34" s="217"/>
      <c r="N34" s="217"/>
      <c r="O34" s="217"/>
      <c r="P34" s="217"/>
      <c r="Q34" s="217"/>
      <c r="R34" s="217"/>
      <c r="S34" s="217"/>
      <c r="T34" s="217"/>
      <c r="U34" s="217"/>
      <c r="V34" s="217"/>
      <c r="W34" s="217"/>
      <c r="X34" s="217"/>
      <c r="Y34" s="217"/>
      <c r="Z34" s="217"/>
      <c r="AA34" s="217"/>
      <c r="AB34" s="217"/>
      <c r="AC34" s="217"/>
      <c r="AD34" s="217"/>
      <c r="AE34" s="217"/>
      <c r="AF34" s="217"/>
      <c r="AG34" s="217"/>
      <c r="AH34" s="217"/>
      <c r="AI34" s="217"/>
      <c r="AJ34" s="217"/>
      <c r="AK34" s="217"/>
      <c r="AL34" s="217"/>
      <c r="AM34" s="217"/>
      <c r="AN34" s="217"/>
      <c r="AO34" s="217"/>
      <c r="AP34" s="217"/>
      <c r="AQ34" s="217"/>
      <c r="AR34" s="217"/>
      <c r="AS34" s="217"/>
      <c r="AT34" s="217"/>
      <c r="AU34" s="217"/>
      <c r="AV34" s="217"/>
      <c r="AW34" s="129"/>
      <c r="AX34" s="129"/>
    </row>
    <row r="36" spans="1:50">
      <c r="B36" s="86" t="s">
        <v>142</v>
      </c>
      <c r="C36" s="86">
        <f>+SpecificParameters!E5</f>
        <v>2018</v>
      </c>
    </row>
    <row r="37" spans="1:50">
      <c r="B37" s="86" t="s">
        <v>143</v>
      </c>
      <c r="C37" s="86">
        <f>+SpecificParametersPhase!D7</f>
        <v>2023</v>
      </c>
    </row>
    <row r="38" spans="1:50">
      <c r="B38" s="148" t="s">
        <v>144</v>
      </c>
      <c r="C38" s="86">
        <f>+SpecificParametersPhase!D8</f>
        <v>2052</v>
      </c>
    </row>
    <row r="40" spans="1:50" ht="25.5">
      <c r="B40" s="308" t="s">
        <v>103</v>
      </c>
      <c r="C40" s="308" t="s">
        <v>380</v>
      </c>
      <c r="D40" s="308" t="s">
        <v>143</v>
      </c>
    </row>
    <row r="41" spans="1:50">
      <c r="B41" s="99" t="s">
        <v>96</v>
      </c>
      <c r="C41" s="104">
        <f>+SUMIF(LandType!B$3:B$6,EcosystemValueCalc!B41,LandType!$G$3:$G$6)</f>
        <v>587105.4243999999</v>
      </c>
      <c r="D41" s="307">
        <f>+SpecificParametersPhase!D7</f>
        <v>2023</v>
      </c>
    </row>
    <row r="42" spans="1:50">
      <c r="B42" s="99" t="s">
        <v>97</v>
      </c>
      <c r="C42" s="104">
        <f>+SUMIF(LandType!B$3:B$6,EcosystemValueCalc!B42,LandType!$G$3:$G$6)</f>
        <v>587105.4243999999</v>
      </c>
      <c r="D42" s="307">
        <f>+SpecificParametersPhase!E7</f>
        <v>2023</v>
      </c>
    </row>
    <row r="43" spans="1:50">
      <c r="B43" s="99" t="s">
        <v>98</v>
      </c>
      <c r="C43" s="104">
        <f>+SUMIF(LandType!B$3:B$6,EcosystemValueCalc!B43,LandType!$G$3:$G$6)</f>
        <v>587105.4243999999</v>
      </c>
      <c r="D43" s="307">
        <f>+SpecificParametersPhase!F7</f>
        <v>2023</v>
      </c>
    </row>
    <row r="46" spans="1:50" s="128" customFormat="1">
      <c r="A46" s="130" t="s">
        <v>375</v>
      </c>
      <c r="E46" s="129"/>
      <c r="H46" s="129"/>
      <c r="I46" s="129"/>
      <c r="J46" s="129"/>
      <c r="K46" s="129"/>
      <c r="L46" s="129"/>
      <c r="M46" s="129"/>
      <c r="N46" s="129"/>
      <c r="O46" s="129"/>
      <c r="P46" s="129"/>
      <c r="Q46" s="129"/>
      <c r="R46" s="129"/>
      <c r="S46" s="129"/>
      <c r="T46" s="129"/>
      <c r="U46" s="129"/>
      <c r="V46" s="129"/>
      <c r="W46" s="129"/>
      <c r="X46" s="129"/>
      <c r="Y46" s="129"/>
      <c r="Z46" s="129"/>
      <c r="AA46" s="129"/>
      <c r="AB46" s="129"/>
      <c r="AC46" s="129"/>
      <c r="AD46" s="129"/>
      <c r="AE46" s="129"/>
      <c r="AF46" s="129"/>
      <c r="AG46" s="129"/>
      <c r="AH46" s="129"/>
      <c r="AI46" s="129"/>
      <c r="AJ46" s="129"/>
      <c r="AK46" s="129"/>
      <c r="AL46" s="129"/>
      <c r="AM46" s="129"/>
      <c r="AN46" s="129"/>
      <c r="AO46" s="129"/>
      <c r="AP46" s="129"/>
      <c r="AQ46" s="129"/>
      <c r="AR46" s="129"/>
      <c r="AS46" s="129"/>
      <c r="AT46" s="129"/>
      <c r="AU46" s="129"/>
      <c r="AV46" s="129"/>
      <c r="AW46" s="129"/>
      <c r="AX46" s="129"/>
    </row>
    <row r="47" spans="1:50">
      <c r="B47" s="70"/>
    </row>
    <row r="48" spans="1:50">
      <c r="B48" s="99"/>
      <c r="C48" s="99" t="s">
        <v>96</v>
      </c>
      <c r="D48" s="99" t="s">
        <v>97</v>
      </c>
      <c r="E48" s="99" t="s">
        <v>98</v>
      </c>
      <c r="F48" s="99" t="s">
        <v>99</v>
      </c>
    </row>
    <row r="49" spans="2:6">
      <c r="B49" s="86" t="s">
        <v>114</v>
      </c>
      <c r="C49" s="91">
        <f>+E9</f>
        <v>587105.4243999999</v>
      </c>
      <c r="D49" s="91">
        <f>+E16</f>
        <v>587105.4243999999</v>
      </c>
      <c r="E49" s="91">
        <f>+E23</f>
        <v>587105.4243999999</v>
      </c>
      <c r="F49" s="91">
        <f>+E30</f>
        <v>1761316.2731999997</v>
      </c>
    </row>
    <row r="50" spans="2:6">
      <c r="B50" s="86" t="s">
        <v>133</v>
      </c>
      <c r="C50" s="91">
        <f>+E10</f>
        <v>506442.29644703266</v>
      </c>
      <c r="D50" s="91">
        <f>+E17</f>
        <v>506442.29644703266</v>
      </c>
      <c r="E50" s="91">
        <f>+E24</f>
        <v>506442.29644703266</v>
      </c>
      <c r="F50" s="91">
        <f t="shared" ref="F50:F51" si="13">+E31</f>
        <v>1519326.889341098</v>
      </c>
    </row>
    <row r="51" spans="2:6">
      <c r="B51" s="86" t="s">
        <v>134</v>
      </c>
      <c r="C51" s="91">
        <f>+E11</f>
        <v>418598.05349709361</v>
      </c>
      <c r="D51" s="91">
        <f>+E18</f>
        <v>418598.05349709361</v>
      </c>
      <c r="E51" s="91">
        <f>+E25</f>
        <v>418598.05349709361</v>
      </c>
      <c r="F51" s="91">
        <f t="shared" si="13"/>
        <v>1255794.160491281</v>
      </c>
    </row>
    <row r="53" spans="2:6">
      <c r="B53" s="68" t="s">
        <v>376</v>
      </c>
    </row>
    <row r="54" spans="2:6">
      <c r="B54" s="99"/>
      <c r="C54" s="99" t="s">
        <v>96</v>
      </c>
      <c r="D54" s="99" t="s">
        <v>97</v>
      </c>
      <c r="E54" s="99" t="s">
        <v>98</v>
      </c>
      <c r="F54" s="99" t="s">
        <v>99</v>
      </c>
    </row>
    <row r="55" spans="2:6">
      <c r="B55" s="86" t="s">
        <v>114</v>
      </c>
      <c r="C55" s="91">
        <f>+C49/Parameters!$E$47</f>
        <v>587.10542439999995</v>
      </c>
      <c r="D55" s="91">
        <f>+D49/Parameters!$E$47</f>
        <v>587.10542439999995</v>
      </c>
      <c r="E55" s="91">
        <f>+E49/Parameters!$E$47</f>
        <v>587.10542439999995</v>
      </c>
      <c r="F55" s="91">
        <f>+F49/Parameters!$E$47</f>
        <v>1761.3162731999996</v>
      </c>
    </row>
    <row r="56" spans="2:6">
      <c r="B56" s="86" t="s">
        <v>133</v>
      </c>
      <c r="C56" s="91">
        <f>+C50/Parameters!$E$47</f>
        <v>506.44229644703267</v>
      </c>
      <c r="D56" s="91">
        <f>+D50/Parameters!$E$47</f>
        <v>506.44229644703267</v>
      </c>
      <c r="E56" s="91">
        <f>+E50/Parameters!$E$47</f>
        <v>506.44229644703267</v>
      </c>
      <c r="F56" s="91">
        <f>+F50/Parameters!$E$47</f>
        <v>1519.326889341098</v>
      </c>
    </row>
    <row r="57" spans="2:6">
      <c r="B57" s="86" t="s">
        <v>134</v>
      </c>
      <c r="C57" s="91">
        <f>+C51/Parameters!$E$47</f>
        <v>418.59805349709359</v>
      </c>
      <c r="D57" s="91">
        <f>+D51/Parameters!$E$47</f>
        <v>418.59805349709359</v>
      </c>
      <c r="E57" s="91">
        <f>+E51/Parameters!$E$47</f>
        <v>418.59805349709359</v>
      </c>
      <c r="F57" s="91">
        <f>+F51/Parameters!$E$47</f>
        <v>1255.794160491281</v>
      </c>
    </row>
  </sheetData>
  <hyperlinks>
    <hyperlink ref="A2" location="Contents!A1" display="Contents"/>
  </hyperlink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4"/>
  </sheetPr>
  <dimension ref="A1:AX74"/>
  <sheetViews>
    <sheetView zoomScale="96" zoomScaleNormal="100" workbookViewId="0">
      <pane ySplit="4" topLeftCell="A34" activePane="bottomLeft" state="frozen"/>
      <selection pane="bottomLeft"/>
    </sheetView>
  </sheetViews>
  <sheetFormatPr defaultColWidth="8.85546875" defaultRowHeight="12.75"/>
  <cols>
    <col min="1" max="1" width="4.28515625" style="68" customWidth="1"/>
    <col min="2" max="2" width="23.85546875" style="68" customWidth="1"/>
    <col min="3" max="4" width="21.140625" style="68" customWidth="1"/>
    <col min="5" max="5" width="14.7109375" style="68" customWidth="1"/>
    <col min="6" max="6" width="13.7109375" style="68" customWidth="1"/>
    <col min="7" max="7" width="10.28515625" style="68" customWidth="1"/>
    <col min="8" max="8" width="12.7109375" style="68" bestFit="1" customWidth="1"/>
    <col min="9" max="9" width="9.140625" style="68" bestFit="1" customWidth="1"/>
    <col min="10" max="12" width="10.85546875" style="68" bestFit="1" customWidth="1"/>
    <col min="13" max="22" width="12.28515625" style="68" bestFit="1" customWidth="1"/>
    <col min="23" max="28" width="9.85546875" style="68" bestFit="1" customWidth="1"/>
    <col min="29" max="16384" width="8.85546875" style="68"/>
  </cols>
  <sheetData>
    <row r="1" spans="1:50" s="67" customFormat="1" ht="15">
      <c r="A1" s="113" t="s">
        <v>381</v>
      </c>
    </row>
    <row r="2" spans="1:50">
      <c r="A2" s="273" t="s">
        <v>10</v>
      </c>
      <c r="D2" s="68" t="s">
        <v>132</v>
      </c>
      <c r="E2" s="101" t="s">
        <v>114</v>
      </c>
      <c r="F2" s="101">
        <f>+C49</f>
        <v>2018</v>
      </c>
      <c r="G2" s="101">
        <f>+IF(F2&lt;$C$51,F2+1,"")</f>
        <v>2019</v>
      </c>
      <c r="H2" s="101">
        <f t="shared" ref="H2:AX2" si="0">+IF(G2&lt;$C$51,G2+1,"")</f>
        <v>2020</v>
      </c>
      <c r="I2" s="101">
        <f t="shared" si="0"/>
        <v>2021</v>
      </c>
      <c r="J2" s="101">
        <f t="shared" si="0"/>
        <v>2022</v>
      </c>
      <c r="K2" s="101">
        <f t="shared" si="0"/>
        <v>2023</v>
      </c>
      <c r="L2" s="101">
        <f t="shared" si="0"/>
        <v>2024</v>
      </c>
      <c r="M2" s="101">
        <f t="shared" si="0"/>
        <v>2025</v>
      </c>
      <c r="N2" s="101">
        <f t="shared" si="0"/>
        <v>2026</v>
      </c>
      <c r="O2" s="101">
        <f t="shared" si="0"/>
        <v>2027</v>
      </c>
      <c r="P2" s="101">
        <f t="shared" si="0"/>
        <v>2028</v>
      </c>
      <c r="Q2" s="101">
        <f t="shared" si="0"/>
        <v>2029</v>
      </c>
      <c r="R2" s="101">
        <f t="shared" si="0"/>
        <v>2030</v>
      </c>
      <c r="S2" s="101">
        <f t="shared" si="0"/>
        <v>2031</v>
      </c>
      <c r="T2" s="101">
        <f t="shared" si="0"/>
        <v>2032</v>
      </c>
      <c r="U2" s="101">
        <f t="shared" si="0"/>
        <v>2033</v>
      </c>
      <c r="V2" s="101">
        <f t="shared" si="0"/>
        <v>2034</v>
      </c>
      <c r="W2" s="101">
        <f t="shared" si="0"/>
        <v>2035</v>
      </c>
      <c r="X2" s="101">
        <f t="shared" si="0"/>
        <v>2036</v>
      </c>
      <c r="Y2" s="101">
        <f t="shared" si="0"/>
        <v>2037</v>
      </c>
      <c r="Z2" s="101">
        <f t="shared" si="0"/>
        <v>2038</v>
      </c>
      <c r="AA2" s="101">
        <f t="shared" si="0"/>
        <v>2039</v>
      </c>
      <c r="AB2" s="101">
        <f t="shared" si="0"/>
        <v>2040</v>
      </c>
      <c r="AC2" s="101">
        <f t="shared" si="0"/>
        <v>2041</v>
      </c>
      <c r="AD2" s="101">
        <f t="shared" si="0"/>
        <v>2042</v>
      </c>
      <c r="AE2" s="101">
        <f t="shared" si="0"/>
        <v>2043</v>
      </c>
      <c r="AF2" s="101">
        <f t="shared" si="0"/>
        <v>2044</v>
      </c>
      <c r="AG2" s="101">
        <f t="shared" si="0"/>
        <v>2045</v>
      </c>
      <c r="AH2" s="101">
        <f t="shared" si="0"/>
        <v>2046</v>
      </c>
      <c r="AI2" s="101">
        <f t="shared" si="0"/>
        <v>2047</v>
      </c>
      <c r="AJ2" s="101">
        <f t="shared" si="0"/>
        <v>2048</v>
      </c>
      <c r="AK2" s="101">
        <f t="shared" si="0"/>
        <v>2049</v>
      </c>
      <c r="AL2" s="101">
        <f t="shared" si="0"/>
        <v>2050</v>
      </c>
      <c r="AM2" s="101">
        <f t="shared" si="0"/>
        <v>2051</v>
      </c>
      <c r="AN2" s="101">
        <f t="shared" si="0"/>
        <v>2052</v>
      </c>
      <c r="AO2" s="101" t="str">
        <f t="shared" si="0"/>
        <v/>
      </c>
      <c r="AP2" s="101" t="str">
        <f t="shared" si="0"/>
        <v/>
      </c>
      <c r="AQ2" s="101" t="str">
        <f t="shared" si="0"/>
        <v/>
      </c>
      <c r="AR2" s="101" t="str">
        <f t="shared" si="0"/>
        <v/>
      </c>
      <c r="AS2" s="101" t="str">
        <f t="shared" si="0"/>
        <v/>
      </c>
      <c r="AT2" s="101" t="str">
        <f t="shared" si="0"/>
        <v/>
      </c>
      <c r="AU2" s="101" t="str">
        <f t="shared" si="0"/>
        <v/>
      </c>
      <c r="AV2" s="101" t="str">
        <f t="shared" si="0"/>
        <v/>
      </c>
      <c r="AW2" s="101" t="str">
        <f t="shared" si="0"/>
        <v/>
      </c>
      <c r="AX2" s="101" t="str">
        <f t="shared" si="0"/>
        <v/>
      </c>
    </row>
    <row r="3" spans="1:50">
      <c r="D3" s="68" t="s">
        <v>133</v>
      </c>
      <c r="E3" s="206"/>
      <c r="F3" s="101">
        <f>IF(F$2="","",1/((1+Parameters!$E6)^(PropertyValueCalc!F$2-BaseYear)))</f>
        <v>1</v>
      </c>
      <c r="G3" s="101">
        <f>IF(G$2="","",1/((1+Parameters!$E6)^(PropertyValueCalc!G$2-BaseYear)))</f>
        <v>0.970873786407767</v>
      </c>
      <c r="H3" s="101">
        <f>IF(H$2="","",1/((1+Parameters!$E6)^(PropertyValueCalc!H$2-BaseYear)))</f>
        <v>0.94259590913375435</v>
      </c>
      <c r="I3" s="101">
        <f>IF(I$2="","",1/((1+Parameters!$E6)^(PropertyValueCalc!I$2-BaseYear)))</f>
        <v>0.91514165935315961</v>
      </c>
      <c r="J3" s="101">
        <f>IF(J$2="","",1/((1+Parameters!$E6)^(PropertyValueCalc!J$2-BaseYear)))</f>
        <v>0.888487047915689</v>
      </c>
      <c r="K3" s="101">
        <f>IF(K$2="","",1/((1+Parameters!$E6)^(PropertyValueCalc!K$2-BaseYear)))</f>
        <v>0.86260878438416411</v>
      </c>
      <c r="L3" s="101">
        <f>IF(L$2="","",1/((1+Parameters!$E6)^(PropertyValueCalc!L$2-BaseYear)))</f>
        <v>0.83748425668365445</v>
      </c>
      <c r="M3" s="101">
        <f>IF(M$2="","",1/((1+Parameters!$E6)^(PropertyValueCalc!M$2-BaseYear)))</f>
        <v>0.81309151134335378</v>
      </c>
      <c r="N3" s="101">
        <f>IF(N$2="","",1/((1+Parameters!$E6)^(PropertyValueCalc!N$2-BaseYear)))</f>
        <v>0.78940923431393573</v>
      </c>
      <c r="O3" s="101">
        <f>IF(O$2="","",1/((1+Parameters!$E6)^(PropertyValueCalc!O$2-BaseYear)))</f>
        <v>0.76641673234362695</v>
      </c>
      <c r="P3" s="101">
        <f>IF(P$2="","",1/((1+Parameters!$E6)^(PropertyValueCalc!P$2-BaseYear)))</f>
        <v>0.74409391489672516</v>
      </c>
      <c r="Q3" s="101">
        <f>IF(Q$2="","",1/((1+Parameters!$E6)^(PropertyValueCalc!Q$2-BaseYear)))</f>
        <v>0.72242127659876232</v>
      </c>
      <c r="R3" s="101">
        <f>IF(R$2="","",1/((1+Parameters!$E6)^(PropertyValueCalc!R$2-BaseYear)))</f>
        <v>0.70137988019297326</v>
      </c>
      <c r="S3" s="101">
        <f>IF(S$2="","",1/((1+Parameters!$E6)^(PropertyValueCalc!S$2-BaseYear)))</f>
        <v>0.68095133999317792</v>
      </c>
      <c r="T3" s="101">
        <f>IF(T$2="","",1/((1+Parameters!$E6)^(PropertyValueCalc!T$2-BaseYear)))</f>
        <v>0.66111780581861923</v>
      </c>
      <c r="U3" s="101">
        <f>IF(U$2="","",1/((1+Parameters!$E6)^(PropertyValueCalc!U$2-BaseYear)))</f>
        <v>0.64186194739671765</v>
      </c>
      <c r="V3" s="101">
        <f>IF(V$2="","",1/((1+Parameters!$E6)^(PropertyValueCalc!V$2-BaseYear)))</f>
        <v>0.62316693922011435</v>
      </c>
      <c r="W3" s="101">
        <f>IF(W$2="","",1/((1+Parameters!$E6)^(PropertyValueCalc!W$2-BaseYear)))</f>
        <v>0.60501644584477121</v>
      </c>
      <c r="X3" s="101">
        <f>IF(X$2="","",1/((1+Parameters!$E6)^(PropertyValueCalc!X$2-BaseYear)))</f>
        <v>0.5873946076162827</v>
      </c>
      <c r="Y3" s="101">
        <f>IF(Y$2="","",1/((1+Parameters!$E6)^(PropertyValueCalc!Y$2-BaseYear)))</f>
        <v>0.57028602681192497</v>
      </c>
      <c r="Z3" s="101">
        <f>IF(Z$2="","",1/((1+Parameters!$E6)^(PropertyValueCalc!Z$2-BaseYear)))</f>
        <v>0.55367575418633497</v>
      </c>
      <c r="AA3" s="101">
        <f>IF(AA$2="","",1/((1+Parameters!$E6)^(PropertyValueCalc!AA$2-BaseYear)))</f>
        <v>0.5375492759090631</v>
      </c>
      <c r="AB3" s="101">
        <f>IF(AB$2="","",1/((1+Parameters!$E6)^(PropertyValueCalc!AB$2-BaseYear)))</f>
        <v>0.52189250088258554</v>
      </c>
      <c r="AC3" s="101">
        <f>IF(AC$2="","",1/((1+Parameters!$E6)^(PropertyValueCalc!AC$2-BaseYear)))</f>
        <v>0.50669174842969467</v>
      </c>
      <c r="AD3" s="101">
        <f>IF(AD$2="","",1/((1+Parameters!$E6)^(PropertyValueCalc!AD$2-BaseYear)))</f>
        <v>0.49193373633950943</v>
      </c>
      <c r="AE3" s="101">
        <f>IF(AE$2="","",1/((1+Parameters!$E6)^(PropertyValueCalc!AE$2-BaseYear)))</f>
        <v>0.47760556926165965</v>
      </c>
      <c r="AF3" s="101">
        <f>IF(AF$2="","",1/((1+Parameters!$E6)^(PropertyValueCalc!AF$2-BaseYear)))</f>
        <v>0.46369472743850448</v>
      </c>
      <c r="AG3" s="101">
        <f>IF(AG$2="","",1/((1+Parameters!$E6)^(PropertyValueCalc!AG$2-BaseYear)))</f>
        <v>0.45018905576553836</v>
      </c>
      <c r="AH3" s="101">
        <f>IF(AH$2="","",1/((1+Parameters!$E6)^(PropertyValueCalc!AH$2-BaseYear)))</f>
        <v>0.4370767531704256</v>
      </c>
      <c r="AI3" s="101">
        <f>IF(AI$2="","",1/((1+Parameters!$E6)^(PropertyValueCalc!AI$2-BaseYear)))</f>
        <v>0.42434636230138412</v>
      </c>
      <c r="AJ3" s="101">
        <f>IF(AJ$2="","",1/((1+Parameters!$E6)^(PropertyValueCalc!AJ$2-BaseYear)))</f>
        <v>0.41198675951590691</v>
      </c>
      <c r="AK3" s="101">
        <f>IF(AK$2="","",1/((1+Parameters!$E6)^(PropertyValueCalc!AK$2-BaseYear)))</f>
        <v>0.39998714516107459</v>
      </c>
      <c r="AL3" s="101">
        <f>IF(AL$2="","",1/((1+Parameters!$E6)^(PropertyValueCalc!AL$2-BaseYear)))</f>
        <v>0.38833703413696569</v>
      </c>
      <c r="AM3" s="101">
        <f>IF(AM$2="","",1/((1+Parameters!$E6)^(PropertyValueCalc!AM$2-BaseYear)))</f>
        <v>0.37702624673491814</v>
      </c>
      <c r="AN3" s="101">
        <f>IF(AN$2="","",1/((1+Parameters!$E6)^(PropertyValueCalc!AN$2-BaseYear)))</f>
        <v>0.36604489974263904</v>
      </c>
      <c r="AO3" s="101" t="str">
        <f>IF(AO$2="","",1/((1+Parameters!$E6)^(PropertyValueCalc!AO$2-BaseYear)))</f>
        <v/>
      </c>
      <c r="AP3" s="101" t="str">
        <f>IF(AP$2="","",1/((1+Parameters!$E6)^(PropertyValueCalc!AP$2-BaseYear)))</f>
        <v/>
      </c>
      <c r="AQ3" s="101" t="str">
        <f>IF(AQ$2="","",1/((1+Parameters!$E6)^(PropertyValueCalc!AQ$2-BaseYear)))</f>
        <v/>
      </c>
      <c r="AR3" s="101" t="str">
        <f>IF(AR$2="","",1/((1+Parameters!$E6)^(PropertyValueCalc!AR$2-BaseYear)))</f>
        <v/>
      </c>
      <c r="AS3" s="101" t="str">
        <f>IF(AS$2="","",1/((1+Parameters!$E6)^(PropertyValueCalc!AS$2-BaseYear)))</f>
        <v/>
      </c>
      <c r="AT3" s="101" t="str">
        <f>IF(AT$2="","",1/((1+Parameters!$E6)^(PropertyValueCalc!AT$2-BaseYear)))</f>
        <v/>
      </c>
      <c r="AU3" s="101" t="str">
        <f>IF(AU$2="","",1/((1+Parameters!$E6)^(PropertyValueCalc!AU$2-BaseYear)))</f>
        <v/>
      </c>
      <c r="AV3" s="101" t="str">
        <f>IF(AV$2="","",1/((1+Parameters!$E6)^(PropertyValueCalc!AV$2-BaseYear)))</f>
        <v/>
      </c>
      <c r="AW3" s="101" t="str">
        <f>IF(AW$2="","",1/((1+Parameters!$E6)^(PropertyValueCalc!AW$2-BaseYear)))</f>
        <v/>
      </c>
      <c r="AX3" s="101" t="str">
        <f>IF(AX$2="","",1/((1+Parameters!$E6)^(PropertyValueCalc!AX$2-BaseYear)))</f>
        <v/>
      </c>
    </row>
    <row r="4" spans="1:50">
      <c r="D4" s="68" t="s">
        <v>134</v>
      </c>
      <c r="E4" s="101"/>
      <c r="F4" s="101">
        <f>IF(F$2="","",1/((1+Parameters!$E7)^(PropertyValueCalc!F$2-BaseYear)))</f>
        <v>1</v>
      </c>
      <c r="G4" s="101">
        <f>IF(G$2="","",1/((1+Parameters!$E7)^(PropertyValueCalc!G$2-BaseYear)))</f>
        <v>0.93457943925233644</v>
      </c>
      <c r="H4" s="101">
        <f>IF(H$2="","",1/((1+Parameters!$E7)^(PropertyValueCalc!H$2-BaseYear)))</f>
        <v>0.87343872827321156</v>
      </c>
      <c r="I4" s="101">
        <f>IF(I$2="","",1/((1+Parameters!$E7)^(PropertyValueCalc!I$2-BaseYear)))</f>
        <v>0.81629787689085187</v>
      </c>
      <c r="J4" s="101">
        <f>IF(J$2="","",1/((1+Parameters!$E7)^(PropertyValueCalc!J$2-BaseYear)))</f>
        <v>0.7628952120475252</v>
      </c>
      <c r="K4" s="101">
        <f>IF(K$2="","",1/((1+Parameters!$E7)^(PropertyValueCalc!K$2-BaseYear)))</f>
        <v>0.71298617948366838</v>
      </c>
      <c r="L4" s="101">
        <f>IF(L$2="","",1/((1+Parameters!$E7)^(PropertyValueCalc!L$2-BaseYear)))</f>
        <v>0.66634222381651254</v>
      </c>
      <c r="M4" s="101">
        <f>IF(M$2="","",1/((1+Parameters!$E7)^(PropertyValueCalc!M$2-BaseYear)))</f>
        <v>0.62274974188459109</v>
      </c>
      <c r="N4" s="101">
        <f>IF(N$2="","",1/((1+Parameters!$E7)^(PropertyValueCalc!N$2-BaseYear)))</f>
        <v>0.5820091045650384</v>
      </c>
      <c r="O4" s="101">
        <f>IF(O$2="","",1/((1+Parameters!$E7)^(PropertyValueCalc!O$2-BaseYear)))</f>
        <v>0.54393374258414806</v>
      </c>
      <c r="P4" s="101">
        <f>IF(P$2="","",1/((1+Parameters!$E7)^(PropertyValueCalc!P$2-BaseYear)))</f>
        <v>0.5083492921347178</v>
      </c>
      <c r="Q4" s="101">
        <f>IF(Q$2="","",1/((1+Parameters!$E7)^(PropertyValueCalc!Q$2-BaseYear)))</f>
        <v>0.47509279638758667</v>
      </c>
      <c r="R4" s="101">
        <f>IF(R$2="","",1/((1+Parameters!$E7)^(PropertyValueCalc!R$2-BaseYear)))</f>
        <v>0.44401195924073528</v>
      </c>
      <c r="S4" s="101">
        <f>IF(S$2="","",1/((1+Parameters!$E7)^(PropertyValueCalc!S$2-BaseYear)))</f>
        <v>0.41496444788853759</v>
      </c>
      <c r="T4" s="101">
        <f>IF(T$2="","",1/((1+Parameters!$E7)^(PropertyValueCalc!T$2-BaseYear)))</f>
        <v>0.3878172410173249</v>
      </c>
      <c r="U4" s="101">
        <f>IF(U$2="","",1/((1+Parameters!$E7)^(PropertyValueCalc!U$2-BaseYear)))</f>
        <v>0.36244601964235967</v>
      </c>
      <c r="V4" s="101">
        <f>IF(V$2="","",1/((1+Parameters!$E7)^(PropertyValueCalc!V$2-BaseYear)))</f>
        <v>0.33873459779659787</v>
      </c>
      <c r="W4" s="101">
        <f>IF(W$2="","",1/((1+Parameters!$E7)^(PropertyValueCalc!W$2-BaseYear)))</f>
        <v>0.31657439046411018</v>
      </c>
      <c r="X4" s="101">
        <f>IF(X$2="","",1/((1+Parameters!$E7)^(PropertyValueCalc!X$2-BaseYear)))</f>
        <v>0.29586391632159825</v>
      </c>
      <c r="Y4" s="101">
        <f>IF(Y$2="","",1/((1+Parameters!$E7)^(PropertyValueCalc!Y$2-BaseYear)))</f>
        <v>0.27650833301083949</v>
      </c>
      <c r="Z4" s="101">
        <f>IF(Z$2="","",1/((1+Parameters!$E7)^(PropertyValueCalc!Z$2-BaseYear)))</f>
        <v>0.2584190028138687</v>
      </c>
      <c r="AA4" s="101">
        <f>IF(AA$2="","",1/((1+Parameters!$E7)^(PropertyValueCalc!AA$2-BaseYear)))</f>
        <v>0.24151308674193336</v>
      </c>
      <c r="AB4" s="101">
        <f>IF(AB$2="","",1/((1+Parameters!$E7)^(PropertyValueCalc!AB$2-BaseYear)))</f>
        <v>0.22571316517937698</v>
      </c>
      <c r="AC4" s="101">
        <f>IF(AC$2="","",1/((1+Parameters!$E7)^(PropertyValueCalc!AC$2-BaseYear)))</f>
        <v>0.21094688334521211</v>
      </c>
      <c r="AD4" s="101">
        <f>IF(AD$2="","",1/((1+Parameters!$E7)^(PropertyValueCalc!AD$2-BaseYear)))</f>
        <v>0.19714661994879637</v>
      </c>
      <c r="AE4" s="101">
        <f>IF(AE$2="","",1/((1+Parameters!$E7)^(PropertyValueCalc!AE$2-BaseYear)))</f>
        <v>0.18424917752223957</v>
      </c>
      <c r="AF4" s="101">
        <f>IF(AF$2="","",1/((1+Parameters!$E7)^(PropertyValueCalc!AF$2-BaseYear)))</f>
        <v>0.17219549301143888</v>
      </c>
      <c r="AG4" s="101">
        <f>IF(AG$2="","",1/((1+Parameters!$E7)^(PropertyValueCalc!AG$2-BaseYear)))</f>
        <v>0.16093036730041013</v>
      </c>
      <c r="AH4" s="101">
        <f>IF(AH$2="","",1/((1+Parameters!$E7)^(PropertyValueCalc!AH$2-BaseYear)))</f>
        <v>0.15040221243028987</v>
      </c>
      <c r="AI4" s="101">
        <f>IF(AI$2="","",1/((1+Parameters!$E7)^(PropertyValueCalc!AI$2-BaseYear)))</f>
        <v>0.1405628153554111</v>
      </c>
      <c r="AJ4" s="101">
        <f>IF(AJ$2="","",1/((1+Parameters!$E7)^(PropertyValueCalc!AJ$2-BaseYear)))</f>
        <v>0.13136711715458982</v>
      </c>
      <c r="AK4" s="101">
        <f>IF(AK$2="","",1/((1+Parameters!$E7)^(PropertyValueCalc!AK$2-BaseYear)))</f>
        <v>0.1227730066865325</v>
      </c>
      <c r="AL4" s="101">
        <f>IF(AL$2="","",1/((1+Parameters!$E7)^(PropertyValueCalc!AL$2-BaseYear)))</f>
        <v>0.11474112774442291</v>
      </c>
      <c r="AM4" s="101">
        <f>IF(AM$2="","",1/((1+Parameters!$E7)^(PropertyValueCalc!AM$2-BaseYear)))</f>
        <v>0.10723469882656347</v>
      </c>
      <c r="AN4" s="101">
        <f>IF(AN$2="","",1/((1+Parameters!$E7)^(PropertyValueCalc!AN$2-BaseYear)))</f>
        <v>0.10021934469772288</v>
      </c>
      <c r="AO4" s="101" t="str">
        <f>IF(AO$2="","",1/((1+Parameters!$E7)^(PropertyValueCalc!AO$2-BaseYear)))</f>
        <v/>
      </c>
      <c r="AP4" s="101" t="str">
        <f>IF(AP$2="","",1/((1+Parameters!$E7)^(PropertyValueCalc!AP$2-BaseYear)))</f>
        <v/>
      </c>
      <c r="AQ4" s="101" t="str">
        <f>IF(AQ$2="","",1/((1+Parameters!$E7)^(PropertyValueCalc!AQ$2-BaseYear)))</f>
        <v/>
      </c>
      <c r="AR4" s="101" t="str">
        <f>IF(AR$2="","",1/((1+Parameters!$E7)^(PropertyValueCalc!AR$2-BaseYear)))</f>
        <v/>
      </c>
      <c r="AS4" s="101" t="str">
        <f>IF(AS$2="","",1/((1+Parameters!$E7)^(PropertyValueCalc!AS$2-BaseYear)))</f>
        <v/>
      </c>
      <c r="AT4" s="101" t="str">
        <f>IF(AT$2="","",1/((1+Parameters!$E7)^(PropertyValueCalc!AT$2-BaseYear)))</f>
        <v/>
      </c>
      <c r="AU4" s="101" t="str">
        <f>IF(AU$2="","",1/((1+Parameters!$E7)^(PropertyValueCalc!AU$2-BaseYear)))</f>
        <v/>
      </c>
      <c r="AV4" s="101" t="str">
        <f>IF(AV$2="","",1/((1+Parameters!$E7)^(PropertyValueCalc!AV$2-BaseYear)))</f>
        <v/>
      </c>
      <c r="AW4" s="101" t="str">
        <f>IF(AW$2="","",1/((1+Parameters!$E7)^(PropertyValueCalc!AW$2-BaseYear)))</f>
        <v/>
      </c>
      <c r="AX4" s="101" t="str">
        <f>IF(AX$2="","",1/((1+Parameters!$E7)^(PropertyValueCalc!AX$2-BaseYear)))</f>
        <v/>
      </c>
    </row>
    <row r="5" spans="1:50">
      <c r="E5" s="70"/>
      <c r="F5" s="70"/>
      <c r="G5" s="70"/>
      <c r="H5" s="70"/>
      <c r="I5" s="70"/>
      <c r="J5" s="70"/>
      <c r="K5" s="70"/>
      <c r="L5" s="70"/>
      <c r="M5" s="70"/>
      <c r="N5" s="70"/>
      <c r="O5" s="70"/>
      <c r="P5" s="70"/>
      <c r="Q5" s="70"/>
      <c r="R5" s="70"/>
      <c r="S5" s="70"/>
      <c r="T5" s="70"/>
      <c r="U5" s="70"/>
      <c r="V5" s="70"/>
      <c r="W5" s="70"/>
      <c r="X5" s="70"/>
      <c r="Y5" s="70"/>
      <c r="Z5" s="70"/>
      <c r="AA5" s="70"/>
      <c r="AB5" s="70"/>
      <c r="AC5" s="70"/>
      <c r="AD5" s="70"/>
      <c r="AE5" s="70"/>
      <c r="AF5" s="70"/>
      <c r="AG5" s="70"/>
      <c r="AH5" s="70"/>
      <c r="AI5" s="70"/>
      <c r="AJ5" s="70"/>
      <c r="AK5" s="70"/>
      <c r="AL5" s="70"/>
      <c r="AM5" s="70"/>
      <c r="AN5" s="70"/>
      <c r="AO5" s="70"/>
      <c r="AP5" s="70"/>
      <c r="AQ5" s="70"/>
      <c r="AR5" s="70"/>
      <c r="AS5" s="70"/>
      <c r="AT5" s="70"/>
      <c r="AU5" s="70"/>
      <c r="AV5" s="70"/>
      <c r="AW5" s="70"/>
      <c r="AX5" s="70"/>
    </row>
    <row r="6" spans="1:50" s="128" customFormat="1">
      <c r="A6" s="130" t="s">
        <v>382</v>
      </c>
      <c r="E6" s="129"/>
      <c r="H6" s="129"/>
      <c r="I6" s="129"/>
      <c r="J6" s="129"/>
      <c r="K6" s="129"/>
      <c r="L6" s="129"/>
      <c r="M6" s="129"/>
      <c r="N6" s="129"/>
      <c r="O6" s="129"/>
      <c r="P6" s="129"/>
      <c r="Q6" s="129"/>
      <c r="R6" s="129"/>
      <c r="S6" s="129"/>
      <c r="T6" s="129"/>
      <c r="U6" s="129"/>
      <c r="V6" s="129"/>
      <c r="W6" s="129"/>
      <c r="X6" s="129"/>
      <c r="Y6" s="129"/>
      <c r="Z6" s="129"/>
      <c r="AA6" s="129"/>
      <c r="AB6" s="129"/>
      <c r="AC6" s="129"/>
      <c r="AD6" s="129"/>
      <c r="AE6" s="129"/>
      <c r="AF6" s="129"/>
      <c r="AG6" s="129"/>
      <c r="AH6" s="129"/>
      <c r="AI6" s="129"/>
      <c r="AJ6" s="129"/>
      <c r="AK6" s="129"/>
      <c r="AL6" s="129"/>
      <c r="AM6" s="129"/>
      <c r="AN6" s="129"/>
      <c r="AO6" s="129"/>
      <c r="AP6" s="129"/>
      <c r="AQ6" s="129"/>
      <c r="AR6" s="129"/>
      <c r="AS6" s="129"/>
      <c r="AT6" s="129"/>
      <c r="AU6" s="129"/>
      <c r="AV6" s="129"/>
      <c r="AW6" s="129"/>
      <c r="AX6" s="129"/>
    </row>
    <row r="7" spans="1:50">
      <c r="A7" s="70"/>
      <c r="C7" s="70"/>
      <c r="D7" s="70"/>
    </row>
    <row r="8" spans="1:50">
      <c r="A8" s="70"/>
      <c r="B8" s="68" t="s">
        <v>275</v>
      </c>
      <c r="C8" s="70"/>
      <c r="D8" s="70"/>
    </row>
    <row r="9" spans="1:50">
      <c r="C9" s="68" t="s">
        <v>96</v>
      </c>
      <c r="E9" s="93">
        <f>SUM(F9:AX9)</f>
        <v>1070225.6400000001</v>
      </c>
      <c r="F9" s="221"/>
      <c r="G9" s="221"/>
      <c r="H9" s="271">
        <f t="shared" ref="H9:AX9" si="1">IF(H$2="","",IF($C$52="yes",IF(H$2=$I59,IF($C$55="Yes",$F59-$C59,IF($C$54="Yes",$E59-$C59,$D59-$C59)),0),0))</f>
        <v>0</v>
      </c>
      <c r="I9" s="271">
        <f t="shared" si="1"/>
        <v>0</v>
      </c>
      <c r="J9" s="271">
        <f t="shared" si="1"/>
        <v>0</v>
      </c>
      <c r="K9" s="271">
        <f t="shared" si="1"/>
        <v>1070225.6400000001</v>
      </c>
      <c r="L9" s="271">
        <f t="shared" si="1"/>
        <v>0</v>
      </c>
      <c r="M9" s="271">
        <f t="shared" si="1"/>
        <v>0</v>
      </c>
      <c r="N9" s="271">
        <f t="shared" si="1"/>
        <v>0</v>
      </c>
      <c r="O9" s="271">
        <f t="shared" si="1"/>
        <v>0</v>
      </c>
      <c r="P9" s="271">
        <f t="shared" si="1"/>
        <v>0</v>
      </c>
      <c r="Q9" s="271">
        <f t="shared" si="1"/>
        <v>0</v>
      </c>
      <c r="R9" s="271">
        <f t="shared" si="1"/>
        <v>0</v>
      </c>
      <c r="S9" s="271">
        <f t="shared" si="1"/>
        <v>0</v>
      </c>
      <c r="T9" s="271">
        <f t="shared" si="1"/>
        <v>0</v>
      </c>
      <c r="U9" s="271">
        <f t="shared" si="1"/>
        <v>0</v>
      </c>
      <c r="V9" s="271">
        <f t="shared" si="1"/>
        <v>0</v>
      </c>
      <c r="W9" s="271">
        <f t="shared" si="1"/>
        <v>0</v>
      </c>
      <c r="X9" s="271">
        <f t="shared" si="1"/>
        <v>0</v>
      </c>
      <c r="Y9" s="271">
        <f t="shared" si="1"/>
        <v>0</v>
      </c>
      <c r="Z9" s="271">
        <f t="shared" si="1"/>
        <v>0</v>
      </c>
      <c r="AA9" s="271">
        <f t="shared" si="1"/>
        <v>0</v>
      </c>
      <c r="AB9" s="271">
        <f t="shared" si="1"/>
        <v>0</v>
      </c>
      <c r="AC9" s="271">
        <f t="shared" si="1"/>
        <v>0</v>
      </c>
      <c r="AD9" s="271">
        <f t="shared" si="1"/>
        <v>0</v>
      </c>
      <c r="AE9" s="271">
        <f t="shared" si="1"/>
        <v>0</v>
      </c>
      <c r="AF9" s="271">
        <f t="shared" si="1"/>
        <v>0</v>
      </c>
      <c r="AG9" s="271">
        <f t="shared" si="1"/>
        <v>0</v>
      </c>
      <c r="AH9" s="271">
        <f t="shared" si="1"/>
        <v>0</v>
      </c>
      <c r="AI9" s="271">
        <f t="shared" si="1"/>
        <v>0</v>
      </c>
      <c r="AJ9" s="271">
        <f t="shared" si="1"/>
        <v>0</v>
      </c>
      <c r="AK9" s="271">
        <f t="shared" si="1"/>
        <v>0</v>
      </c>
      <c r="AL9" s="271">
        <f t="shared" si="1"/>
        <v>0</v>
      </c>
      <c r="AM9" s="271">
        <f t="shared" si="1"/>
        <v>0</v>
      </c>
      <c r="AN9" s="271">
        <f t="shared" si="1"/>
        <v>0</v>
      </c>
      <c r="AO9" s="271" t="str">
        <f t="shared" si="1"/>
        <v/>
      </c>
      <c r="AP9" s="271" t="str">
        <f t="shared" si="1"/>
        <v/>
      </c>
      <c r="AQ9" s="271" t="str">
        <f t="shared" si="1"/>
        <v/>
      </c>
      <c r="AR9" s="271" t="str">
        <f t="shared" si="1"/>
        <v/>
      </c>
      <c r="AS9" s="271" t="str">
        <f t="shared" si="1"/>
        <v/>
      </c>
      <c r="AT9" s="271" t="str">
        <f t="shared" si="1"/>
        <v/>
      </c>
      <c r="AU9" s="271" t="str">
        <f t="shared" si="1"/>
        <v/>
      </c>
      <c r="AV9" s="271" t="str">
        <f t="shared" si="1"/>
        <v/>
      </c>
      <c r="AW9" s="271" t="str">
        <f t="shared" si="1"/>
        <v/>
      </c>
      <c r="AX9" s="271" t="str">
        <f t="shared" si="1"/>
        <v/>
      </c>
    </row>
    <row r="10" spans="1:50">
      <c r="C10" s="68" t="s">
        <v>97</v>
      </c>
      <c r="E10" s="93">
        <f>SUM(F10:AX10)</f>
        <v>4974408.7747199992</v>
      </c>
      <c r="F10" s="221"/>
      <c r="G10" s="221"/>
      <c r="H10" s="271">
        <f t="shared" ref="H10:AX10" si="2">IF(H$2="","",IF($C$52="yes",IF(H$2=$I60,IF($C$55="Yes",$F60-$C60,IF($C$54="Yes",$E60-$C60,$D60-$C60)),0),0))</f>
        <v>0</v>
      </c>
      <c r="I10" s="271">
        <f t="shared" si="2"/>
        <v>0</v>
      </c>
      <c r="J10" s="271">
        <f t="shared" si="2"/>
        <v>0</v>
      </c>
      <c r="K10" s="271">
        <f t="shared" si="2"/>
        <v>4974408.7747199992</v>
      </c>
      <c r="L10" s="271">
        <f t="shared" si="2"/>
        <v>0</v>
      </c>
      <c r="M10" s="271">
        <f t="shared" si="2"/>
        <v>0</v>
      </c>
      <c r="N10" s="271">
        <f t="shared" si="2"/>
        <v>0</v>
      </c>
      <c r="O10" s="271">
        <f t="shared" si="2"/>
        <v>0</v>
      </c>
      <c r="P10" s="271">
        <f t="shared" si="2"/>
        <v>0</v>
      </c>
      <c r="Q10" s="271">
        <f t="shared" si="2"/>
        <v>0</v>
      </c>
      <c r="R10" s="271">
        <f t="shared" si="2"/>
        <v>0</v>
      </c>
      <c r="S10" s="271">
        <f t="shared" si="2"/>
        <v>0</v>
      </c>
      <c r="T10" s="271">
        <f t="shared" si="2"/>
        <v>0</v>
      </c>
      <c r="U10" s="271">
        <f t="shared" si="2"/>
        <v>0</v>
      </c>
      <c r="V10" s="271">
        <f t="shared" si="2"/>
        <v>0</v>
      </c>
      <c r="W10" s="271">
        <f t="shared" si="2"/>
        <v>0</v>
      </c>
      <c r="X10" s="271">
        <f t="shared" si="2"/>
        <v>0</v>
      </c>
      <c r="Y10" s="271">
        <f t="shared" si="2"/>
        <v>0</v>
      </c>
      <c r="Z10" s="271">
        <f t="shared" si="2"/>
        <v>0</v>
      </c>
      <c r="AA10" s="271">
        <f t="shared" si="2"/>
        <v>0</v>
      </c>
      <c r="AB10" s="271">
        <f t="shared" si="2"/>
        <v>0</v>
      </c>
      <c r="AC10" s="271">
        <f t="shared" si="2"/>
        <v>0</v>
      </c>
      <c r="AD10" s="271">
        <f t="shared" si="2"/>
        <v>0</v>
      </c>
      <c r="AE10" s="271">
        <f t="shared" si="2"/>
        <v>0</v>
      </c>
      <c r="AF10" s="271">
        <f t="shared" si="2"/>
        <v>0</v>
      </c>
      <c r="AG10" s="271">
        <f t="shared" si="2"/>
        <v>0</v>
      </c>
      <c r="AH10" s="271">
        <f t="shared" si="2"/>
        <v>0</v>
      </c>
      <c r="AI10" s="271">
        <f t="shared" si="2"/>
        <v>0</v>
      </c>
      <c r="AJ10" s="271">
        <f t="shared" si="2"/>
        <v>0</v>
      </c>
      <c r="AK10" s="271">
        <f t="shared" si="2"/>
        <v>0</v>
      </c>
      <c r="AL10" s="271">
        <f t="shared" si="2"/>
        <v>0</v>
      </c>
      <c r="AM10" s="271">
        <f t="shared" si="2"/>
        <v>0</v>
      </c>
      <c r="AN10" s="271">
        <f t="shared" si="2"/>
        <v>0</v>
      </c>
      <c r="AO10" s="271" t="str">
        <f t="shared" si="2"/>
        <v/>
      </c>
      <c r="AP10" s="271" t="str">
        <f t="shared" si="2"/>
        <v/>
      </c>
      <c r="AQ10" s="271" t="str">
        <f t="shared" si="2"/>
        <v/>
      </c>
      <c r="AR10" s="271" t="str">
        <f t="shared" si="2"/>
        <v/>
      </c>
      <c r="AS10" s="271" t="str">
        <f t="shared" si="2"/>
        <v/>
      </c>
      <c r="AT10" s="271" t="str">
        <f t="shared" si="2"/>
        <v/>
      </c>
      <c r="AU10" s="271" t="str">
        <f t="shared" si="2"/>
        <v/>
      </c>
      <c r="AV10" s="271" t="str">
        <f t="shared" si="2"/>
        <v/>
      </c>
      <c r="AW10" s="271" t="str">
        <f t="shared" si="2"/>
        <v/>
      </c>
      <c r="AX10" s="271" t="str">
        <f t="shared" si="2"/>
        <v/>
      </c>
    </row>
    <row r="11" spans="1:50">
      <c r="C11" s="68" t="s">
        <v>98</v>
      </c>
      <c r="E11" s="93">
        <f>SUM(F11:AX11)</f>
        <v>684944.40960000013</v>
      </c>
      <c r="F11" s="221"/>
      <c r="G11" s="221"/>
      <c r="H11" s="271">
        <f t="shared" ref="H11:AX11" si="3">IF(H$2="","",IF($C$52="yes",IF(H$2=$I61,IF($C$55="Yes",$F61-$C61,IF($C$54="Yes",$E61-$C61,$D61-$C61)),0),0))</f>
        <v>0</v>
      </c>
      <c r="I11" s="271">
        <f t="shared" si="3"/>
        <v>0</v>
      </c>
      <c r="J11" s="271">
        <f t="shared" si="3"/>
        <v>0</v>
      </c>
      <c r="K11" s="271">
        <f t="shared" si="3"/>
        <v>684944.40960000013</v>
      </c>
      <c r="L11" s="271">
        <f t="shared" si="3"/>
        <v>0</v>
      </c>
      <c r="M11" s="271">
        <f t="shared" si="3"/>
        <v>0</v>
      </c>
      <c r="N11" s="271">
        <f t="shared" si="3"/>
        <v>0</v>
      </c>
      <c r="O11" s="271">
        <f t="shared" si="3"/>
        <v>0</v>
      </c>
      <c r="P11" s="271">
        <f t="shared" si="3"/>
        <v>0</v>
      </c>
      <c r="Q11" s="271">
        <f t="shared" si="3"/>
        <v>0</v>
      </c>
      <c r="R11" s="271">
        <f t="shared" si="3"/>
        <v>0</v>
      </c>
      <c r="S11" s="271">
        <f t="shared" si="3"/>
        <v>0</v>
      </c>
      <c r="T11" s="271">
        <f t="shared" si="3"/>
        <v>0</v>
      </c>
      <c r="U11" s="271">
        <f t="shared" si="3"/>
        <v>0</v>
      </c>
      <c r="V11" s="271">
        <f t="shared" si="3"/>
        <v>0</v>
      </c>
      <c r="W11" s="271">
        <f t="shared" si="3"/>
        <v>0</v>
      </c>
      <c r="X11" s="271">
        <f t="shared" si="3"/>
        <v>0</v>
      </c>
      <c r="Y11" s="271">
        <f t="shared" si="3"/>
        <v>0</v>
      </c>
      <c r="Z11" s="271">
        <f t="shared" si="3"/>
        <v>0</v>
      </c>
      <c r="AA11" s="271">
        <f t="shared" si="3"/>
        <v>0</v>
      </c>
      <c r="AB11" s="271">
        <f t="shared" si="3"/>
        <v>0</v>
      </c>
      <c r="AC11" s="271">
        <f t="shared" si="3"/>
        <v>0</v>
      </c>
      <c r="AD11" s="271">
        <f t="shared" si="3"/>
        <v>0</v>
      </c>
      <c r="AE11" s="271">
        <f t="shared" si="3"/>
        <v>0</v>
      </c>
      <c r="AF11" s="271">
        <f t="shared" si="3"/>
        <v>0</v>
      </c>
      <c r="AG11" s="271">
        <f t="shared" si="3"/>
        <v>0</v>
      </c>
      <c r="AH11" s="271">
        <f t="shared" si="3"/>
        <v>0</v>
      </c>
      <c r="AI11" s="271">
        <f t="shared" si="3"/>
        <v>0</v>
      </c>
      <c r="AJ11" s="271">
        <f t="shared" si="3"/>
        <v>0</v>
      </c>
      <c r="AK11" s="271">
        <f t="shared" si="3"/>
        <v>0</v>
      </c>
      <c r="AL11" s="271">
        <f t="shared" si="3"/>
        <v>0</v>
      </c>
      <c r="AM11" s="271">
        <f t="shared" si="3"/>
        <v>0</v>
      </c>
      <c r="AN11" s="271">
        <f t="shared" si="3"/>
        <v>0</v>
      </c>
      <c r="AO11" s="271" t="str">
        <f t="shared" si="3"/>
        <v/>
      </c>
      <c r="AP11" s="271" t="str">
        <f t="shared" si="3"/>
        <v/>
      </c>
      <c r="AQ11" s="271" t="str">
        <f t="shared" si="3"/>
        <v/>
      </c>
      <c r="AR11" s="271" t="str">
        <f t="shared" si="3"/>
        <v/>
      </c>
      <c r="AS11" s="271" t="str">
        <f t="shared" si="3"/>
        <v/>
      </c>
      <c r="AT11" s="271" t="str">
        <f t="shared" si="3"/>
        <v/>
      </c>
      <c r="AU11" s="271" t="str">
        <f t="shared" si="3"/>
        <v/>
      </c>
      <c r="AV11" s="271" t="str">
        <f t="shared" si="3"/>
        <v/>
      </c>
      <c r="AW11" s="271" t="str">
        <f t="shared" si="3"/>
        <v/>
      </c>
      <c r="AX11" s="271" t="str">
        <f t="shared" si="3"/>
        <v/>
      </c>
    </row>
    <row r="12" spans="1:50">
      <c r="C12" s="94" t="s">
        <v>99</v>
      </c>
      <c r="D12" s="94"/>
      <c r="E12" s="93">
        <f>SUM(F12:AX12)</f>
        <v>6729578.8243199987</v>
      </c>
      <c r="F12" s="93"/>
      <c r="G12" s="93"/>
      <c r="H12" s="93">
        <f>IF(H$2="","",+SUM(H9:H11))</f>
        <v>0</v>
      </c>
      <c r="I12" s="93">
        <f t="shared" ref="I12:AX12" si="4">IF(I$2="","",+SUM(I9:I11))</f>
        <v>0</v>
      </c>
      <c r="J12" s="93">
        <f t="shared" si="4"/>
        <v>0</v>
      </c>
      <c r="K12" s="93">
        <f t="shared" si="4"/>
        <v>6729578.8243199987</v>
      </c>
      <c r="L12" s="93">
        <f t="shared" si="4"/>
        <v>0</v>
      </c>
      <c r="M12" s="93">
        <f t="shared" si="4"/>
        <v>0</v>
      </c>
      <c r="N12" s="93">
        <f t="shared" si="4"/>
        <v>0</v>
      </c>
      <c r="O12" s="93">
        <f t="shared" si="4"/>
        <v>0</v>
      </c>
      <c r="P12" s="93">
        <f t="shared" si="4"/>
        <v>0</v>
      </c>
      <c r="Q12" s="93">
        <f t="shared" si="4"/>
        <v>0</v>
      </c>
      <c r="R12" s="93">
        <f t="shared" si="4"/>
        <v>0</v>
      </c>
      <c r="S12" s="93">
        <f t="shared" si="4"/>
        <v>0</v>
      </c>
      <c r="T12" s="93">
        <f t="shared" si="4"/>
        <v>0</v>
      </c>
      <c r="U12" s="93">
        <f t="shared" si="4"/>
        <v>0</v>
      </c>
      <c r="V12" s="93">
        <f t="shared" si="4"/>
        <v>0</v>
      </c>
      <c r="W12" s="93">
        <f t="shared" si="4"/>
        <v>0</v>
      </c>
      <c r="X12" s="93">
        <f t="shared" si="4"/>
        <v>0</v>
      </c>
      <c r="Y12" s="93">
        <f t="shared" si="4"/>
        <v>0</v>
      </c>
      <c r="Z12" s="93">
        <f t="shared" si="4"/>
        <v>0</v>
      </c>
      <c r="AA12" s="93">
        <f t="shared" si="4"/>
        <v>0</v>
      </c>
      <c r="AB12" s="93">
        <f t="shared" si="4"/>
        <v>0</v>
      </c>
      <c r="AC12" s="93">
        <f t="shared" si="4"/>
        <v>0</v>
      </c>
      <c r="AD12" s="93">
        <f t="shared" si="4"/>
        <v>0</v>
      </c>
      <c r="AE12" s="93">
        <f t="shared" si="4"/>
        <v>0</v>
      </c>
      <c r="AF12" s="93">
        <f t="shared" si="4"/>
        <v>0</v>
      </c>
      <c r="AG12" s="93">
        <f t="shared" si="4"/>
        <v>0</v>
      </c>
      <c r="AH12" s="93">
        <f t="shared" si="4"/>
        <v>0</v>
      </c>
      <c r="AI12" s="93">
        <f t="shared" si="4"/>
        <v>0</v>
      </c>
      <c r="AJ12" s="93">
        <f t="shared" si="4"/>
        <v>0</v>
      </c>
      <c r="AK12" s="93">
        <f t="shared" si="4"/>
        <v>0</v>
      </c>
      <c r="AL12" s="93">
        <f t="shared" si="4"/>
        <v>0</v>
      </c>
      <c r="AM12" s="93">
        <f t="shared" si="4"/>
        <v>0</v>
      </c>
      <c r="AN12" s="93">
        <f t="shared" si="4"/>
        <v>0</v>
      </c>
      <c r="AO12" s="93" t="str">
        <f t="shared" si="4"/>
        <v/>
      </c>
      <c r="AP12" s="93" t="str">
        <f t="shared" si="4"/>
        <v/>
      </c>
      <c r="AQ12" s="93" t="str">
        <f t="shared" si="4"/>
        <v/>
      </c>
      <c r="AR12" s="93" t="str">
        <f t="shared" si="4"/>
        <v/>
      </c>
      <c r="AS12" s="93" t="str">
        <f t="shared" si="4"/>
        <v/>
      </c>
      <c r="AT12" s="93" t="str">
        <f t="shared" si="4"/>
        <v/>
      </c>
      <c r="AU12" s="93" t="str">
        <f t="shared" si="4"/>
        <v/>
      </c>
      <c r="AV12" s="93" t="str">
        <f t="shared" si="4"/>
        <v/>
      </c>
      <c r="AW12" s="93" t="str">
        <f t="shared" si="4"/>
        <v/>
      </c>
      <c r="AX12" s="93" t="str">
        <f t="shared" si="4"/>
        <v/>
      </c>
    </row>
    <row r="13" spans="1:50">
      <c r="B13" s="94" t="s">
        <v>277</v>
      </c>
      <c r="C13" s="94"/>
      <c r="D13" s="94"/>
      <c r="E13" s="103"/>
      <c r="F13" s="93"/>
      <c r="G13" s="93"/>
      <c r="H13" s="93"/>
      <c r="I13" s="93"/>
      <c r="J13" s="93"/>
      <c r="K13" s="93"/>
      <c r="L13" s="93"/>
      <c r="M13" s="93"/>
      <c r="N13" s="93"/>
      <c r="O13" s="93"/>
      <c r="P13" s="93"/>
      <c r="Q13" s="93"/>
      <c r="R13" s="93"/>
      <c r="S13" s="93"/>
      <c r="T13" s="93"/>
      <c r="U13" s="93"/>
      <c r="V13" s="93"/>
      <c r="W13" s="93"/>
      <c r="X13" s="93"/>
      <c r="Y13" s="93"/>
      <c r="Z13" s="93"/>
      <c r="AA13" s="93"/>
      <c r="AB13" s="93"/>
      <c r="AC13" s="93"/>
      <c r="AD13" s="93"/>
      <c r="AE13" s="93"/>
      <c r="AF13" s="93"/>
      <c r="AG13" s="93"/>
      <c r="AH13" s="93"/>
      <c r="AI13" s="93"/>
      <c r="AJ13" s="93"/>
      <c r="AK13" s="93"/>
      <c r="AL13" s="93"/>
      <c r="AM13" s="93"/>
      <c r="AN13" s="93"/>
      <c r="AO13" s="93"/>
      <c r="AP13" s="93"/>
      <c r="AQ13" s="93"/>
      <c r="AR13" s="93"/>
      <c r="AS13" s="93"/>
      <c r="AT13" s="93"/>
      <c r="AU13" s="93"/>
      <c r="AV13" s="93"/>
      <c r="AW13" s="93"/>
      <c r="AX13" s="93"/>
    </row>
    <row r="14" spans="1:50">
      <c r="B14" s="94"/>
      <c r="C14" s="68" t="s">
        <v>96</v>
      </c>
      <c r="D14" s="94"/>
      <c r="E14" s="93">
        <f>SUM(F14:AX14)</f>
        <v>0</v>
      </c>
      <c r="F14" s="93"/>
      <c r="G14" s="93"/>
      <c r="H14" s="93">
        <f>IF(H$2="","",IF($C$52="yes",IF(H$2=$I59,IF($C$53="Yes",$H59-$G59,0),0)))</f>
        <v>0</v>
      </c>
      <c r="I14" s="93">
        <f t="shared" ref="I14:AX14" si="5">IF(I$2="","",IF($C$52="yes",IF(I$2=$I59,IF($C$53="Yes",$H59-$G59,0),0)))</f>
        <v>0</v>
      </c>
      <c r="J14" s="93">
        <f t="shared" si="5"/>
        <v>0</v>
      </c>
      <c r="K14" s="93">
        <f t="shared" si="5"/>
        <v>0</v>
      </c>
      <c r="L14" s="93">
        <f t="shared" si="5"/>
        <v>0</v>
      </c>
      <c r="M14" s="93">
        <f t="shared" si="5"/>
        <v>0</v>
      </c>
      <c r="N14" s="93">
        <f t="shared" si="5"/>
        <v>0</v>
      </c>
      <c r="O14" s="93">
        <f t="shared" si="5"/>
        <v>0</v>
      </c>
      <c r="P14" s="93">
        <f t="shared" si="5"/>
        <v>0</v>
      </c>
      <c r="Q14" s="93">
        <f t="shared" si="5"/>
        <v>0</v>
      </c>
      <c r="R14" s="93">
        <f t="shared" si="5"/>
        <v>0</v>
      </c>
      <c r="S14" s="93">
        <f t="shared" si="5"/>
        <v>0</v>
      </c>
      <c r="T14" s="93">
        <f t="shared" si="5"/>
        <v>0</v>
      </c>
      <c r="U14" s="93">
        <f t="shared" si="5"/>
        <v>0</v>
      </c>
      <c r="V14" s="93">
        <f t="shared" si="5"/>
        <v>0</v>
      </c>
      <c r="W14" s="93">
        <f t="shared" si="5"/>
        <v>0</v>
      </c>
      <c r="X14" s="93">
        <f t="shared" si="5"/>
        <v>0</v>
      </c>
      <c r="Y14" s="93">
        <f t="shared" si="5"/>
        <v>0</v>
      </c>
      <c r="Z14" s="93">
        <f t="shared" si="5"/>
        <v>0</v>
      </c>
      <c r="AA14" s="93">
        <f t="shared" si="5"/>
        <v>0</v>
      </c>
      <c r="AB14" s="93">
        <f t="shared" si="5"/>
        <v>0</v>
      </c>
      <c r="AC14" s="93">
        <f t="shared" si="5"/>
        <v>0</v>
      </c>
      <c r="AD14" s="93">
        <f t="shared" si="5"/>
        <v>0</v>
      </c>
      <c r="AE14" s="93">
        <f t="shared" si="5"/>
        <v>0</v>
      </c>
      <c r="AF14" s="93">
        <f t="shared" si="5"/>
        <v>0</v>
      </c>
      <c r="AG14" s="93">
        <f t="shared" si="5"/>
        <v>0</v>
      </c>
      <c r="AH14" s="93">
        <f t="shared" si="5"/>
        <v>0</v>
      </c>
      <c r="AI14" s="93">
        <f t="shared" si="5"/>
        <v>0</v>
      </c>
      <c r="AJ14" s="93">
        <f t="shared" si="5"/>
        <v>0</v>
      </c>
      <c r="AK14" s="93">
        <f t="shared" si="5"/>
        <v>0</v>
      </c>
      <c r="AL14" s="93">
        <f t="shared" si="5"/>
        <v>0</v>
      </c>
      <c r="AM14" s="93">
        <f t="shared" si="5"/>
        <v>0</v>
      </c>
      <c r="AN14" s="93">
        <f t="shared" si="5"/>
        <v>0</v>
      </c>
      <c r="AO14" s="93" t="str">
        <f t="shared" si="5"/>
        <v/>
      </c>
      <c r="AP14" s="93" t="str">
        <f t="shared" si="5"/>
        <v/>
      </c>
      <c r="AQ14" s="93" t="str">
        <f t="shared" si="5"/>
        <v/>
      </c>
      <c r="AR14" s="93" t="str">
        <f t="shared" si="5"/>
        <v/>
      </c>
      <c r="AS14" s="93" t="str">
        <f t="shared" si="5"/>
        <v/>
      </c>
      <c r="AT14" s="93" t="str">
        <f t="shared" si="5"/>
        <v/>
      </c>
      <c r="AU14" s="93" t="str">
        <f t="shared" si="5"/>
        <v/>
      </c>
      <c r="AV14" s="93" t="str">
        <f t="shared" si="5"/>
        <v/>
      </c>
      <c r="AW14" s="93" t="str">
        <f t="shared" si="5"/>
        <v/>
      </c>
      <c r="AX14" s="93" t="str">
        <f t="shared" si="5"/>
        <v/>
      </c>
    </row>
    <row r="15" spans="1:50">
      <c r="B15" s="94"/>
      <c r="C15" s="68" t="s">
        <v>97</v>
      </c>
      <c r="D15" s="94"/>
      <c r="E15" s="93">
        <f>SUM(F15:AX15)</f>
        <v>0</v>
      </c>
      <c r="F15" s="93"/>
      <c r="G15" s="93"/>
      <c r="H15" s="93">
        <f>IF(H$2="","",IF($C$52="yes",IF(H$2=$I60,IF($C$53="Yes",$H60-$G60,0),0)))</f>
        <v>0</v>
      </c>
      <c r="I15" s="93">
        <f t="shared" ref="I15:AX15" si="6">IF(I$2="","",IF($C$52="yes",IF(I$2=$I60,IF($C$53="Yes",$H60-$G60,0),0)))</f>
        <v>0</v>
      </c>
      <c r="J15" s="93">
        <f t="shared" si="6"/>
        <v>0</v>
      </c>
      <c r="K15" s="93">
        <f t="shared" si="6"/>
        <v>0</v>
      </c>
      <c r="L15" s="93">
        <f t="shared" si="6"/>
        <v>0</v>
      </c>
      <c r="M15" s="93">
        <f t="shared" si="6"/>
        <v>0</v>
      </c>
      <c r="N15" s="93">
        <f t="shared" si="6"/>
        <v>0</v>
      </c>
      <c r="O15" s="93">
        <f t="shared" si="6"/>
        <v>0</v>
      </c>
      <c r="P15" s="93">
        <f t="shared" si="6"/>
        <v>0</v>
      </c>
      <c r="Q15" s="93">
        <f t="shared" si="6"/>
        <v>0</v>
      </c>
      <c r="R15" s="93">
        <f t="shared" si="6"/>
        <v>0</v>
      </c>
      <c r="S15" s="93">
        <f t="shared" si="6"/>
        <v>0</v>
      </c>
      <c r="T15" s="93">
        <f t="shared" si="6"/>
        <v>0</v>
      </c>
      <c r="U15" s="93">
        <f t="shared" si="6"/>
        <v>0</v>
      </c>
      <c r="V15" s="93">
        <f t="shared" si="6"/>
        <v>0</v>
      </c>
      <c r="W15" s="93">
        <f t="shared" si="6"/>
        <v>0</v>
      </c>
      <c r="X15" s="93">
        <f t="shared" si="6"/>
        <v>0</v>
      </c>
      <c r="Y15" s="93">
        <f t="shared" si="6"/>
        <v>0</v>
      </c>
      <c r="Z15" s="93">
        <f t="shared" si="6"/>
        <v>0</v>
      </c>
      <c r="AA15" s="93">
        <f t="shared" si="6"/>
        <v>0</v>
      </c>
      <c r="AB15" s="93">
        <f t="shared" si="6"/>
        <v>0</v>
      </c>
      <c r="AC15" s="93">
        <f t="shared" si="6"/>
        <v>0</v>
      </c>
      <c r="AD15" s="93">
        <f t="shared" si="6"/>
        <v>0</v>
      </c>
      <c r="AE15" s="93">
        <f t="shared" si="6"/>
        <v>0</v>
      </c>
      <c r="AF15" s="93">
        <f t="shared" si="6"/>
        <v>0</v>
      </c>
      <c r="AG15" s="93">
        <f t="shared" si="6"/>
        <v>0</v>
      </c>
      <c r="AH15" s="93">
        <f t="shared" si="6"/>
        <v>0</v>
      </c>
      <c r="AI15" s="93">
        <f t="shared" si="6"/>
        <v>0</v>
      </c>
      <c r="AJ15" s="93">
        <f t="shared" si="6"/>
        <v>0</v>
      </c>
      <c r="AK15" s="93">
        <f t="shared" si="6"/>
        <v>0</v>
      </c>
      <c r="AL15" s="93">
        <f t="shared" si="6"/>
        <v>0</v>
      </c>
      <c r="AM15" s="93">
        <f t="shared" si="6"/>
        <v>0</v>
      </c>
      <c r="AN15" s="93">
        <f t="shared" si="6"/>
        <v>0</v>
      </c>
      <c r="AO15" s="93" t="str">
        <f t="shared" si="6"/>
        <v/>
      </c>
      <c r="AP15" s="93" t="str">
        <f t="shared" si="6"/>
        <v/>
      </c>
      <c r="AQ15" s="93" t="str">
        <f t="shared" si="6"/>
        <v/>
      </c>
      <c r="AR15" s="93" t="str">
        <f t="shared" si="6"/>
        <v/>
      </c>
      <c r="AS15" s="93" t="str">
        <f t="shared" si="6"/>
        <v/>
      </c>
      <c r="AT15" s="93" t="str">
        <f t="shared" si="6"/>
        <v/>
      </c>
      <c r="AU15" s="93" t="str">
        <f t="shared" si="6"/>
        <v/>
      </c>
      <c r="AV15" s="93" t="str">
        <f t="shared" si="6"/>
        <v/>
      </c>
      <c r="AW15" s="93" t="str">
        <f t="shared" si="6"/>
        <v/>
      </c>
      <c r="AX15" s="93" t="str">
        <f t="shared" si="6"/>
        <v/>
      </c>
    </row>
    <row r="16" spans="1:50">
      <c r="B16" s="94"/>
      <c r="C16" s="68" t="s">
        <v>98</v>
      </c>
      <c r="D16" s="94"/>
      <c r="E16" s="93">
        <f>SUM(F16:AX16)</f>
        <v>0</v>
      </c>
      <c r="F16" s="93"/>
      <c r="G16" s="93"/>
      <c r="H16" s="93">
        <f>IF(H$2="","",IF($C$52="yes",IF(H$2=$I61,IF($C$53="Yes",$H61-$G61,0),0)))</f>
        <v>0</v>
      </c>
      <c r="I16" s="93">
        <f t="shared" ref="I16:AX16" si="7">IF(I$2="","",IF($C$52="yes",IF(I$2=$I61,IF($C$53="Yes",$H61-$G61,0),0)))</f>
        <v>0</v>
      </c>
      <c r="J16" s="93">
        <f t="shared" si="7"/>
        <v>0</v>
      </c>
      <c r="K16" s="93">
        <f t="shared" si="7"/>
        <v>0</v>
      </c>
      <c r="L16" s="93">
        <f t="shared" si="7"/>
        <v>0</v>
      </c>
      <c r="M16" s="93">
        <f t="shared" si="7"/>
        <v>0</v>
      </c>
      <c r="N16" s="93">
        <f t="shared" si="7"/>
        <v>0</v>
      </c>
      <c r="O16" s="93">
        <f t="shared" si="7"/>
        <v>0</v>
      </c>
      <c r="P16" s="93">
        <f t="shared" si="7"/>
        <v>0</v>
      </c>
      <c r="Q16" s="93">
        <f t="shared" si="7"/>
        <v>0</v>
      </c>
      <c r="R16" s="93">
        <f t="shared" si="7"/>
        <v>0</v>
      </c>
      <c r="S16" s="93">
        <f t="shared" si="7"/>
        <v>0</v>
      </c>
      <c r="T16" s="93">
        <f t="shared" si="7"/>
        <v>0</v>
      </c>
      <c r="U16" s="93">
        <f t="shared" si="7"/>
        <v>0</v>
      </c>
      <c r="V16" s="93">
        <f t="shared" si="7"/>
        <v>0</v>
      </c>
      <c r="W16" s="93">
        <f t="shared" si="7"/>
        <v>0</v>
      </c>
      <c r="X16" s="93">
        <f t="shared" si="7"/>
        <v>0</v>
      </c>
      <c r="Y16" s="93">
        <f t="shared" si="7"/>
        <v>0</v>
      </c>
      <c r="Z16" s="93">
        <f t="shared" si="7"/>
        <v>0</v>
      </c>
      <c r="AA16" s="93">
        <f t="shared" si="7"/>
        <v>0</v>
      </c>
      <c r="AB16" s="93">
        <f t="shared" si="7"/>
        <v>0</v>
      </c>
      <c r="AC16" s="93">
        <f t="shared" si="7"/>
        <v>0</v>
      </c>
      <c r="AD16" s="93">
        <f t="shared" si="7"/>
        <v>0</v>
      </c>
      <c r="AE16" s="93">
        <f t="shared" si="7"/>
        <v>0</v>
      </c>
      <c r="AF16" s="93">
        <f t="shared" si="7"/>
        <v>0</v>
      </c>
      <c r="AG16" s="93">
        <f t="shared" si="7"/>
        <v>0</v>
      </c>
      <c r="AH16" s="93">
        <f t="shared" si="7"/>
        <v>0</v>
      </c>
      <c r="AI16" s="93">
        <f t="shared" si="7"/>
        <v>0</v>
      </c>
      <c r="AJ16" s="93">
        <f t="shared" si="7"/>
        <v>0</v>
      </c>
      <c r="AK16" s="93">
        <f t="shared" si="7"/>
        <v>0</v>
      </c>
      <c r="AL16" s="93">
        <f t="shared" si="7"/>
        <v>0</v>
      </c>
      <c r="AM16" s="93">
        <f t="shared" si="7"/>
        <v>0</v>
      </c>
      <c r="AN16" s="93">
        <f t="shared" si="7"/>
        <v>0</v>
      </c>
      <c r="AO16" s="93" t="str">
        <f t="shared" si="7"/>
        <v/>
      </c>
      <c r="AP16" s="93" t="str">
        <f t="shared" si="7"/>
        <v/>
      </c>
      <c r="AQ16" s="93" t="str">
        <f t="shared" si="7"/>
        <v/>
      </c>
      <c r="AR16" s="93" t="str">
        <f t="shared" si="7"/>
        <v/>
      </c>
      <c r="AS16" s="93" t="str">
        <f t="shared" si="7"/>
        <v/>
      </c>
      <c r="AT16" s="93" t="str">
        <f t="shared" si="7"/>
        <v/>
      </c>
      <c r="AU16" s="93" t="str">
        <f t="shared" si="7"/>
        <v/>
      </c>
      <c r="AV16" s="93" t="str">
        <f t="shared" si="7"/>
        <v/>
      </c>
      <c r="AW16" s="93" t="str">
        <f t="shared" si="7"/>
        <v/>
      </c>
      <c r="AX16" s="93" t="str">
        <f t="shared" si="7"/>
        <v/>
      </c>
    </row>
    <row r="17" spans="1:50">
      <c r="B17" s="94"/>
      <c r="C17" s="94" t="s">
        <v>99</v>
      </c>
      <c r="D17" s="94"/>
      <c r="E17" s="93">
        <f>SUM(F17:AX17)</f>
        <v>0</v>
      </c>
      <c r="F17" s="93"/>
      <c r="G17" s="93"/>
      <c r="H17" s="93">
        <f>IF(H$2="","",+SUM(H14:H16))</f>
        <v>0</v>
      </c>
      <c r="I17" s="93">
        <f t="shared" ref="I17:AX17" si="8">IF(I$2="","",+SUM(I14:I16))</f>
        <v>0</v>
      </c>
      <c r="J17" s="93">
        <f t="shared" si="8"/>
        <v>0</v>
      </c>
      <c r="K17" s="93">
        <f t="shared" si="8"/>
        <v>0</v>
      </c>
      <c r="L17" s="93">
        <f t="shared" si="8"/>
        <v>0</v>
      </c>
      <c r="M17" s="93">
        <f t="shared" si="8"/>
        <v>0</v>
      </c>
      <c r="N17" s="93">
        <f t="shared" si="8"/>
        <v>0</v>
      </c>
      <c r="O17" s="93">
        <f t="shared" si="8"/>
        <v>0</v>
      </c>
      <c r="P17" s="93">
        <f t="shared" si="8"/>
        <v>0</v>
      </c>
      <c r="Q17" s="93">
        <f t="shared" si="8"/>
        <v>0</v>
      </c>
      <c r="R17" s="93">
        <f t="shared" si="8"/>
        <v>0</v>
      </c>
      <c r="S17" s="93">
        <f t="shared" si="8"/>
        <v>0</v>
      </c>
      <c r="T17" s="93">
        <f t="shared" si="8"/>
        <v>0</v>
      </c>
      <c r="U17" s="93">
        <f t="shared" si="8"/>
        <v>0</v>
      </c>
      <c r="V17" s="93">
        <f t="shared" si="8"/>
        <v>0</v>
      </c>
      <c r="W17" s="93">
        <f t="shared" si="8"/>
        <v>0</v>
      </c>
      <c r="X17" s="93">
        <f t="shared" si="8"/>
        <v>0</v>
      </c>
      <c r="Y17" s="93">
        <f t="shared" si="8"/>
        <v>0</v>
      </c>
      <c r="Z17" s="93">
        <f t="shared" si="8"/>
        <v>0</v>
      </c>
      <c r="AA17" s="93">
        <f t="shared" si="8"/>
        <v>0</v>
      </c>
      <c r="AB17" s="93">
        <f t="shared" si="8"/>
        <v>0</v>
      </c>
      <c r="AC17" s="93">
        <f t="shared" si="8"/>
        <v>0</v>
      </c>
      <c r="AD17" s="93">
        <f t="shared" si="8"/>
        <v>0</v>
      </c>
      <c r="AE17" s="93">
        <f t="shared" si="8"/>
        <v>0</v>
      </c>
      <c r="AF17" s="93">
        <f t="shared" si="8"/>
        <v>0</v>
      </c>
      <c r="AG17" s="93">
        <f t="shared" si="8"/>
        <v>0</v>
      </c>
      <c r="AH17" s="93">
        <f t="shared" si="8"/>
        <v>0</v>
      </c>
      <c r="AI17" s="93">
        <f t="shared" si="8"/>
        <v>0</v>
      </c>
      <c r="AJ17" s="93">
        <f t="shared" si="8"/>
        <v>0</v>
      </c>
      <c r="AK17" s="93">
        <f t="shared" si="8"/>
        <v>0</v>
      </c>
      <c r="AL17" s="93">
        <f t="shared" si="8"/>
        <v>0</v>
      </c>
      <c r="AM17" s="93">
        <f t="shared" si="8"/>
        <v>0</v>
      </c>
      <c r="AN17" s="93">
        <f t="shared" si="8"/>
        <v>0</v>
      </c>
      <c r="AO17" s="93" t="str">
        <f t="shared" si="8"/>
        <v/>
      </c>
      <c r="AP17" s="93" t="str">
        <f t="shared" si="8"/>
        <v/>
      </c>
      <c r="AQ17" s="93" t="str">
        <f t="shared" si="8"/>
        <v/>
      </c>
      <c r="AR17" s="93" t="str">
        <f t="shared" si="8"/>
        <v/>
      </c>
      <c r="AS17" s="93" t="str">
        <f t="shared" si="8"/>
        <v/>
      </c>
      <c r="AT17" s="93" t="str">
        <f t="shared" si="8"/>
        <v/>
      </c>
      <c r="AU17" s="93" t="str">
        <f t="shared" si="8"/>
        <v/>
      </c>
      <c r="AV17" s="93" t="str">
        <f t="shared" si="8"/>
        <v/>
      </c>
      <c r="AW17" s="93" t="str">
        <f t="shared" si="8"/>
        <v/>
      </c>
      <c r="AX17" s="93" t="str">
        <f t="shared" si="8"/>
        <v/>
      </c>
    </row>
    <row r="18" spans="1:50">
      <c r="E18" s="93"/>
      <c r="F18" s="101"/>
      <c r="G18" s="101"/>
      <c r="H18" s="93"/>
      <c r="I18" s="93"/>
      <c r="J18" s="93"/>
      <c r="K18" s="93"/>
      <c r="L18" s="93"/>
      <c r="M18" s="93"/>
      <c r="N18" s="93"/>
      <c r="O18" s="93"/>
      <c r="P18" s="93"/>
      <c r="Q18" s="93"/>
      <c r="R18" s="93"/>
      <c r="S18" s="93"/>
      <c r="T18" s="93"/>
      <c r="U18" s="93"/>
      <c r="V18" s="93"/>
      <c r="W18" s="93"/>
      <c r="X18" s="93"/>
      <c r="Y18" s="93"/>
      <c r="Z18" s="93"/>
      <c r="AA18" s="93"/>
      <c r="AB18" s="93"/>
      <c r="AC18" s="93"/>
      <c r="AD18" s="93"/>
      <c r="AE18" s="93"/>
      <c r="AF18" s="93"/>
      <c r="AG18" s="93"/>
      <c r="AH18" s="93"/>
      <c r="AI18" s="93"/>
      <c r="AJ18" s="93"/>
      <c r="AK18" s="93"/>
      <c r="AL18" s="93"/>
      <c r="AM18" s="93"/>
      <c r="AN18" s="93"/>
      <c r="AO18" s="93"/>
      <c r="AP18" s="93"/>
      <c r="AQ18" s="93"/>
      <c r="AR18" s="93"/>
      <c r="AS18" s="93"/>
      <c r="AT18" s="93"/>
      <c r="AU18" s="93"/>
      <c r="AV18" s="93"/>
      <c r="AW18" s="88"/>
      <c r="AX18" s="88"/>
    </row>
    <row r="19" spans="1:50" s="128" customFormat="1">
      <c r="A19" s="130" t="s">
        <v>96</v>
      </c>
      <c r="E19" s="129"/>
      <c r="H19" s="129"/>
      <c r="I19" s="129"/>
      <c r="J19" s="129"/>
      <c r="K19" s="129"/>
      <c r="L19" s="129"/>
      <c r="M19" s="129"/>
      <c r="N19" s="129"/>
      <c r="O19" s="129"/>
      <c r="P19" s="129"/>
      <c r="Q19" s="129"/>
      <c r="R19" s="129"/>
      <c r="S19" s="129"/>
      <c r="T19" s="129"/>
      <c r="U19" s="129"/>
      <c r="V19" s="129"/>
      <c r="W19" s="129"/>
      <c r="X19" s="129"/>
      <c r="Y19" s="129"/>
      <c r="Z19" s="129"/>
      <c r="AA19" s="129"/>
      <c r="AB19" s="129"/>
      <c r="AC19" s="129"/>
      <c r="AD19" s="129"/>
      <c r="AE19" s="129"/>
      <c r="AF19" s="129"/>
      <c r="AG19" s="129"/>
      <c r="AH19" s="129"/>
      <c r="AI19" s="129"/>
      <c r="AJ19" s="129"/>
      <c r="AK19" s="129"/>
      <c r="AL19" s="129"/>
      <c r="AM19" s="129"/>
      <c r="AN19" s="129"/>
      <c r="AO19" s="129"/>
      <c r="AP19" s="129"/>
      <c r="AQ19" s="129"/>
      <c r="AR19" s="129"/>
      <c r="AS19" s="129"/>
      <c r="AT19" s="129"/>
      <c r="AU19" s="129"/>
      <c r="AV19" s="129"/>
      <c r="AW19" s="129"/>
      <c r="AX19" s="129"/>
    </row>
    <row r="20" spans="1:50">
      <c r="B20" s="70"/>
      <c r="E20" s="101"/>
      <c r="F20" s="101"/>
      <c r="G20" s="101"/>
      <c r="H20" s="101"/>
      <c r="I20" s="101"/>
      <c r="J20" s="101"/>
      <c r="K20" s="101"/>
      <c r="L20" s="101"/>
      <c r="M20" s="101"/>
      <c r="N20" s="101"/>
      <c r="O20" s="101"/>
      <c r="P20" s="101"/>
      <c r="Q20" s="101"/>
      <c r="R20" s="101"/>
      <c r="S20" s="101"/>
      <c r="T20" s="101"/>
      <c r="U20" s="101"/>
      <c r="V20" s="101"/>
      <c r="W20" s="101"/>
      <c r="X20" s="101"/>
      <c r="Y20" s="101"/>
      <c r="Z20" s="101"/>
      <c r="AA20" s="101"/>
      <c r="AB20" s="101"/>
      <c r="AC20" s="101"/>
      <c r="AD20" s="101"/>
      <c r="AE20" s="101"/>
      <c r="AF20" s="101"/>
      <c r="AG20" s="101"/>
      <c r="AH20" s="101"/>
      <c r="AI20" s="101"/>
      <c r="AJ20" s="101"/>
      <c r="AK20" s="101"/>
      <c r="AL20" s="101"/>
      <c r="AM20" s="101"/>
      <c r="AN20" s="101"/>
      <c r="AO20" s="101"/>
      <c r="AP20" s="101"/>
      <c r="AQ20" s="101"/>
      <c r="AR20" s="101"/>
      <c r="AS20" s="101"/>
      <c r="AT20" s="101"/>
      <c r="AU20" s="101"/>
      <c r="AV20" s="101"/>
    </row>
    <row r="21" spans="1:50">
      <c r="B21" s="68" t="s">
        <v>114</v>
      </c>
      <c r="E21" s="101"/>
      <c r="F21" s="101"/>
      <c r="G21" s="101"/>
      <c r="H21" s="101"/>
      <c r="I21" s="101"/>
      <c r="J21" s="101"/>
      <c r="K21" s="101"/>
      <c r="L21" s="101"/>
      <c r="M21" s="101"/>
      <c r="N21" s="101"/>
      <c r="O21" s="101"/>
      <c r="P21" s="101"/>
      <c r="Q21" s="101"/>
      <c r="R21" s="101"/>
      <c r="S21" s="101"/>
      <c r="T21" s="101"/>
      <c r="U21" s="101"/>
      <c r="V21" s="101"/>
      <c r="W21" s="101"/>
      <c r="X21" s="101"/>
      <c r="Y21" s="101"/>
      <c r="Z21" s="101"/>
      <c r="AA21" s="101"/>
      <c r="AB21" s="101"/>
      <c r="AC21" s="101"/>
      <c r="AD21" s="101"/>
      <c r="AE21" s="101"/>
      <c r="AF21" s="101"/>
      <c r="AG21" s="101"/>
      <c r="AH21" s="101"/>
      <c r="AI21" s="101"/>
      <c r="AJ21" s="101"/>
      <c r="AK21" s="101"/>
      <c r="AL21" s="101"/>
      <c r="AM21" s="101"/>
      <c r="AN21" s="101"/>
      <c r="AO21" s="101"/>
      <c r="AP21" s="101"/>
      <c r="AQ21" s="101"/>
      <c r="AR21" s="101"/>
      <c r="AS21" s="101"/>
      <c r="AT21" s="101"/>
      <c r="AU21" s="101"/>
      <c r="AV21" s="101"/>
    </row>
    <row r="22" spans="1:50">
      <c r="C22" s="68" t="s">
        <v>114</v>
      </c>
      <c r="E22" s="93">
        <f>SUM(F22:AX22)</f>
        <v>1070225.6400000001</v>
      </c>
      <c r="F22" s="101"/>
      <c r="G22" s="101"/>
      <c r="H22" s="93">
        <f>IF(H$2="","",H9+H14)</f>
        <v>0</v>
      </c>
      <c r="I22" s="93">
        <f t="shared" ref="I22:AX22" si="9">IF(I$2="","",I9+I14)</f>
        <v>0</v>
      </c>
      <c r="J22" s="93">
        <f t="shared" si="9"/>
        <v>0</v>
      </c>
      <c r="K22" s="93">
        <f t="shared" si="9"/>
        <v>1070225.6400000001</v>
      </c>
      <c r="L22" s="93">
        <f t="shared" si="9"/>
        <v>0</v>
      </c>
      <c r="M22" s="93">
        <f t="shared" si="9"/>
        <v>0</v>
      </c>
      <c r="N22" s="93">
        <f t="shared" si="9"/>
        <v>0</v>
      </c>
      <c r="O22" s="93">
        <f t="shared" si="9"/>
        <v>0</v>
      </c>
      <c r="P22" s="93">
        <f t="shared" si="9"/>
        <v>0</v>
      </c>
      <c r="Q22" s="93">
        <f t="shared" si="9"/>
        <v>0</v>
      </c>
      <c r="R22" s="93">
        <f t="shared" si="9"/>
        <v>0</v>
      </c>
      <c r="S22" s="93">
        <f t="shared" si="9"/>
        <v>0</v>
      </c>
      <c r="T22" s="93">
        <f t="shared" si="9"/>
        <v>0</v>
      </c>
      <c r="U22" s="93">
        <f t="shared" si="9"/>
        <v>0</v>
      </c>
      <c r="V22" s="93">
        <f t="shared" si="9"/>
        <v>0</v>
      </c>
      <c r="W22" s="93">
        <f t="shared" si="9"/>
        <v>0</v>
      </c>
      <c r="X22" s="93">
        <f t="shared" si="9"/>
        <v>0</v>
      </c>
      <c r="Y22" s="93">
        <f t="shared" si="9"/>
        <v>0</v>
      </c>
      <c r="Z22" s="93">
        <f t="shared" si="9"/>
        <v>0</v>
      </c>
      <c r="AA22" s="93">
        <f t="shared" si="9"/>
        <v>0</v>
      </c>
      <c r="AB22" s="93">
        <f t="shared" si="9"/>
        <v>0</v>
      </c>
      <c r="AC22" s="93">
        <f t="shared" si="9"/>
        <v>0</v>
      </c>
      <c r="AD22" s="93">
        <f t="shared" si="9"/>
        <v>0</v>
      </c>
      <c r="AE22" s="93">
        <f t="shared" si="9"/>
        <v>0</v>
      </c>
      <c r="AF22" s="93">
        <f t="shared" si="9"/>
        <v>0</v>
      </c>
      <c r="AG22" s="93">
        <f t="shared" si="9"/>
        <v>0</v>
      </c>
      <c r="AH22" s="93">
        <f t="shared" si="9"/>
        <v>0</v>
      </c>
      <c r="AI22" s="93">
        <f t="shared" si="9"/>
        <v>0</v>
      </c>
      <c r="AJ22" s="93">
        <f t="shared" si="9"/>
        <v>0</v>
      </c>
      <c r="AK22" s="93">
        <f t="shared" si="9"/>
        <v>0</v>
      </c>
      <c r="AL22" s="93">
        <f t="shared" si="9"/>
        <v>0</v>
      </c>
      <c r="AM22" s="93">
        <f t="shared" si="9"/>
        <v>0</v>
      </c>
      <c r="AN22" s="93">
        <f t="shared" si="9"/>
        <v>0</v>
      </c>
      <c r="AO22" s="93" t="str">
        <f t="shared" si="9"/>
        <v/>
      </c>
      <c r="AP22" s="93" t="str">
        <f t="shared" si="9"/>
        <v/>
      </c>
      <c r="AQ22" s="93" t="str">
        <f t="shared" si="9"/>
        <v/>
      </c>
      <c r="AR22" s="93" t="str">
        <f t="shared" si="9"/>
        <v/>
      </c>
      <c r="AS22" s="93" t="str">
        <f t="shared" si="9"/>
        <v/>
      </c>
      <c r="AT22" s="93" t="str">
        <f t="shared" si="9"/>
        <v/>
      </c>
      <c r="AU22" s="93" t="str">
        <f t="shared" si="9"/>
        <v/>
      </c>
      <c r="AV22" s="93" t="str">
        <f t="shared" si="9"/>
        <v/>
      </c>
      <c r="AW22" s="93" t="str">
        <f t="shared" si="9"/>
        <v/>
      </c>
      <c r="AX22" s="93" t="str">
        <f t="shared" si="9"/>
        <v/>
      </c>
    </row>
    <row r="23" spans="1:50">
      <c r="C23" s="68" t="s">
        <v>133</v>
      </c>
      <c r="E23" s="93">
        <f>SUM(F23:AX23)</f>
        <v>923186.03833716409</v>
      </c>
      <c r="F23" s="101"/>
      <c r="G23" s="101"/>
      <c r="H23" s="93">
        <f>IF(H$2="","",+H22*H$3)</f>
        <v>0</v>
      </c>
      <c r="I23" s="93">
        <f t="shared" ref="I23:AX23" si="10">IF(I$2="","",+I22*I$3)</f>
        <v>0</v>
      </c>
      <c r="J23" s="93">
        <f t="shared" si="10"/>
        <v>0</v>
      </c>
      <c r="K23" s="93">
        <f t="shared" si="10"/>
        <v>923186.03833716409</v>
      </c>
      <c r="L23" s="93">
        <f t="shared" si="10"/>
        <v>0</v>
      </c>
      <c r="M23" s="93">
        <f t="shared" si="10"/>
        <v>0</v>
      </c>
      <c r="N23" s="93">
        <f t="shared" si="10"/>
        <v>0</v>
      </c>
      <c r="O23" s="93">
        <f t="shared" si="10"/>
        <v>0</v>
      </c>
      <c r="P23" s="93">
        <f t="shared" si="10"/>
        <v>0</v>
      </c>
      <c r="Q23" s="93">
        <f t="shared" si="10"/>
        <v>0</v>
      </c>
      <c r="R23" s="93">
        <f t="shared" si="10"/>
        <v>0</v>
      </c>
      <c r="S23" s="93">
        <f t="shared" si="10"/>
        <v>0</v>
      </c>
      <c r="T23" s="93">
        <f t="shared" si="10"/>
        <v>0</v>
      </c>
      <c r="U23" s="93">
        <f t="shared" si="10"/>
        <v>0</v>
      </c>
      <c r="V23" s="93">
        <f t="shared" si="10"/>
        <v>0</v>
      </c>
      <c r="W23" s="93">
        <f t="shared" si="10"/>
        <v>0</v>
      </c>
      <c r="X23" s="93">
        <f t="shared" si="10"/>
        <v>0</v>
      </c>
      <c r="Y23" s="93">
        <f t="shared" si="10"/>
        <v>0</v>
      </c>
      <c r="Z23" s="93">
        <f t="shared" si="10"/>
        <v>0</v>
      </c>
      <c r="AA23" s="93">
        <f t="shared" si="10"/>
        <v>0</v>
      </c>
      <c r="AB23" s="93">
        <f t="shared" si="10"/>
        <v>0</v>
      </c>
      <c r="AC23" s="93">
        <f t="shared" si="10"/>
        <v>0</v>
      </c>
      <c r="AD23" s="93">
        <f t="shared" si="10"/>
        <v>0</v>
      </c>
      <c r="AE23" s="93">
        <f t="shared" si="10"/>
        <v>0</v>
      </c>
      <c r="AF23" s="93">
        <f t="shared" si="10"/>
        <v>0</v>
      </c>
      <c r="AG23" s="93">
        <f t="shared" si="10"/>
        <v>0</v>
      </c>
      <c r="AH23" s="93">
        <f t="shared" si="10"/>
        <v>0</v>
      </c>
      <c r="AI23" s="93">
        <f t="shared" si="10"/>
        <v>0</v>
      </c>
      <c r="AJ23" s="93">
        <f t="shared" si="10"/>
        <v>0</v>
      </c>
      <c r="AK23" s="93">
        <f t="shared" si="10"/>
        <v>0</v>
      </c>
      <c r="AL23" s="93">
        <f t="shared" si="10"/>
        <v>0</v>
      </c>
      <c r="AM23" s="93">
        <f t="shared" si="10"/>
        <v>0</v>
      </c>
      <c r="AN23" s="93">
        <f t="shared" si="10"/>
        <v>0</v>
      </c>
      <c r="AO23" s="93" t="str">
        <f t="shared" si="10"/>
        <v/>
      </c>
      <c r="AP23" s="93" t="str">
        <f t="shared" si="10"/>
        <v/>
      </c>
      <c r="AQ23" s="93" t="str">
        <f t="shared" si="10"/>
        <v/>
      </c>
      <c r="AR23" s="93" t="str">
        <f t="shared" si="10"/>
        <v/>
      </c>
      <c r="AS23" s="93" t="str">
        <f t="shared" si="10"/>
        <v/>
      </c>
      <c r="AT23" s="93" t="str">
        <f t="shared" si="10"/>
        <v/>
      </c>
      <c r="AU23" s="93" t="str">
        <f t="shared" si="10"/>
        <v/>
      </c>
      <c r="AV23" s="93" t="str">
        <f t="shared" si="10"/>
        <v/>
      </c>
      <c r="AW23" s="88" t="str">
        <f t="shared" si="10"/>
        <v/>
      </c>
      <c r="AX23" s="88" t="str">
        <f t="shared" si="10"/>
        <v/>
      </c>
    </row>
    <row r="24" spans="1:50">
      <c r="C24" s="68" t="s">
        <v>134</v>
      </c>
      <c r="E24" s="93">
        <f>SUM(F24:AX24)</f>
        <v>763056.09024906391</v>
      </c>
      <c r="F24" s="101"/>
      <c r="G24" s="101"/>
      <c r="H24" s="93">
        <f>IF(H$2="","",+H22*H$4)</f>
        <v>0</v>
      </c>
      <c r="I24" s="93">
        <f t="shared" ref="I24:AX24" si="11">IF(I$2="","",+I22*I$4)</f>
        <v>0</v>
      </c>
      <c r="J24" s="93">
        <f t="shared" si="11"/>
        <v>0</v>
      </c>
      <c r="K24" s="93">
        <f t="shared" si="11"/>
        <v>763056.09024906391</v>
      </c>
      <c r="L24" s="93">
        <f t="shared" si="11"/>
        <v>0</v>
      </c>
      <c r="M24" s="93">
        <f t="shared" si="11"/>
        <v>0</v>
      </c>
      <c r="N24" s="93">
        <f t="shared" si="11"/>
        <v>0</v>
      </c>
      <c r="O24" s="93">
        <f t="shared" si="11"/>
        <v>0</v>
      </c>
      <c r="P24" s="93">
        <f t="shared" si="11"/>
        <v>0</v>
      </c>
      <c r="Q24" s="93">
        <f t="shared" si="11"/>
        <v>0</v>
      </c>
      <c r="R24" s="93">
        <f t="shared" si="11"/>
        <v>0</v>
      </c>
      <c r="S24" s="93">
        <f t="shared" si="11"/>
        <v>0</v>
      </c>
      <c r="T24" s="93">
        <f t="shared" si="11"/>
        <v>0</v>
      </c>
      <c r="U24" s="93">
        <f t="shared" si="11"/>
        <v>0</v>
      </c>
      <c r="V24" s="93">
        <f t="shared" si="11"/>
        <v>0</v>
      </c>
      <c r="W24" s="93">
        <f t="shared" si="11"/>
        <v>0</v>
      </c>
      <c r="X24" s="93">
        <f t="shared" si="11"/>
        <v>0</v>
      </c>
      <c r="Y24" s="93">
        <f t="shared" si="11"/>
        <v>0</v>
      </c>
      <c r="Z24" s="93">
        <f t="shared" si="11"/>
        <v>0</v>
      </c>
      <c r="AA24" s="93">
        <f t="shared" si="11"/>
        <v>0</v>
      </c>
      <c r="AB24" s="93">
        <f t="shared" si="11"/>
        <v>0</v>
      </c>
      <c r="AC24" s="93">
        <f t="shared" si="11"/>
        <v>0</v>
      </c>
      <c r="AD24" s="93">
        <f t="shared" si="11"/>
        <v>0</v>
      </c>
      <c r="AE24" s="93">
        <f t="shared" si="11"/>
        <v>0</v>
      </c>
      <c r="AF24" s="93">
        <f t="shared" si="11"/>
        <v>0</v>
      </c>
      <c r="AG24" s="93">
        <f t="shared" si="11"/>
        <v>0</v>
      </c>
      <c r="AH24" s="93">
        <f t="shared" si="11"/>
        <v>0</v>
      </c>
      <c r="AI24" s="93">
        <f t="shared" si="11"/>
        <v>0</v>
      </c>
      <c r="AJ24" s="93">
        <f t="shared" si="11"/>
        <v>0</v>
      </c>
      <c r="AK24" s="93">
        <f t="shared" si="11"/>
        <v>0</v>
      </c>
      <c r="AL24" s="93">
        <f t="shared" si="11"/>
        <v>0</v>
      </c>
      <c r="AM24" s="93">
        <f t="shared" si="11"/>
        <v>0</v>
      </c>
      <c r="AN24" s="93">
        <f t="shared" si="11"/>
        <v>0</v>
      </c>
      <c r="AO24" s="93" t="str">
        <f t="shared" si="11"/>
        <v/>
      </c>
      <c r="AP24" s="93" t="str">
        <f t="shared" si="11"/>
        <v/>
      </c>
      <c r="AQ24" s="93" t="str">
        <f t="shared" si="11"/>
        <v/>
      </c>
      <c r="AR24" s="93" t="str">
        <f t="shared" si="11"/>
        <v/>
      </c>
      <c r="AS24" s="93" t="str">
        <f t="shared" si="11"/>
        <v/>
      </c>
      <c r="AT24" s="93" t="str">
        <f t="shared" si="11"/>
        <v/>
      </c>
      <c r="AU24" s="93" t="str">
        <f t="shared" si="11"/>
        <v/>
      </c>
      <c r="AV24" s="93" t="str">
        <f t="shared" si="11"/>
        <v/>
      </c>
      <c r="AW24" s="88" t="str">
        <f t="shared" si="11"/>
        <v/>
      </c>
      <c r="AX24" s="88" t="str">
        <f t="shared" si="11"/>
        <v/>
      </c>
    </row>
    <row r="25" spans="1:50">
      <c r="E25" s="101"/>
      <c r="F25" s="101"/>
      <c r="G25" s="101"/>
      <c r="H25" s="101"/>
      <c r="I25" s="101"/>
      <c r="J25" s="101"/>
      <c r="K25" s="101"/>
      <c r="L25" s="101"/>
      <c r="M25" s="101"/>
      <c r="N25" s="101"/>
      <c r="O25" s="101"/>
      <c r="P25" s="101"/>
      <c r="Q25" s="101"/>
      <c r="R25" s="101"/>
      <c r="S25" s="101"/>
      <c r="T25" s="101"/>
      <c r="U25" s="101"/>
      <c r="V25" s="101"/>
      <c r="W25" s="101"/>
      <c r="X25" s="101"/>
      <c r="Y25" s="101"/>
      <c r="Z25" s="101"/>
      <c r="AA25" s="101"/>
      <c r="AB25" s="101"/>
      <c r="AC25" s="101"/>
      <c r="AD25" s="101"/>
      <c r="AE25" s="101"/>
      <c r="AF25" s="101"/>
      <c r="AG25" s="101"/>
      <c r="AH25" s="101"/>
      <c r="AI25" s="101"/>
      <c r="AJ25" s="101"/>
      <c r="AK25" s="101"/>
      <c r="AL25" s="101"/>
      <c r="AM25" s="101"/>
      <c r="AN25" s="101"/>
      <c r="AO25" s="101"/>
      <c r="AP25" s="101"/>
      <c r="AQ25" s="101"/>
      <c r="AR25" s="101"/>
      <c r="AS25" s="101"/>
      <c r="AT25" s="101"/>
      <c r="AU25" s="101"/>
      <c r="AV25" s="101"/>
    </row>
    <row r="26" spans="1:50" s="128" customFormat="1">
      <c r="A26" s="130" t="s">
        <v>97</v>
      </c>
      <c r="E26" s="129"/>
      <c r="H26" s="129"/>
      <c r="I26" s="129"/>
      <c r="J26" s="129"/>
      <c r="K26" s="129"/>
      <c r="L26" s="129"/>
      <c r="M26" s="129"/>
      <c r="N26" s="129"/>
      <c r="O26" s="129"/>
      <c r="P26" s="129"/>
      <c r="Q26" s="129"/>
      <c r="R26" s="129"/>
      <c r="S26" s="129"/>
      <c r="T26" s="129"/>
      <c r="U26" s="129"/>
      <c r="V26" s="129"/>
      <c r="W26" s="129"/>
      <c r="X26" s="129"/>
      <c r="Y26" s="129"/>
      <c r="Z26" s="129"/>
      <c r="AA26" s="129"/>
      <c r="AB26" s="129"/>
      <c r="AC26" s="129"/>
      <c r="AD26" s="129"/>
      <c r="AE26" s="129"/>
      <c r="AF26" s="129"/>
      <c r="AG26" s="129"/>
      <c r="AH26" s="129"/>
      <c r="AI26" s="129"/>
      <c r="AJ26" s="129"/>
      <c r="AK26" s="129"/>
      <c r="AL26" s="129"/>
      <c r="AM26" s="129"/>
      <c r="AN26" s="129"/>
      <c r="AO26" s="129"/>
      <c r="AP26" s="129"/>
      <c r="AQ26" s="129"/>
      <c r="AR26" s="129"/>
      <c r="AS26" s="129"/>
      <c r="AT26" s="129"/>
      <c r="AU26" s="129"/>
      <c r="AV26" s="129"/>
      <c r="AW26" s="129"/>
      <c r="AX26" s="129"/>
    </row>
    <row r="27" spans="1:50">
      <c r="B27" s="70"/>
      <c r="E27" s="101"/>
      <c r="F27" s="101"/>
      <c r="G27" s="101"/>
      <c r="H27" s="101"/>
      <c r="I27" s="101"/>
      <c r="J27" s="101"/>
      <c r="K27" s="101"/>
      <c r="L27" s="101"/>
      <c r="M27" s="101"/>
      <c r="N27" s="101"/>
      <c r="O27" s="101"/>
      <c r="P27" s="101"/>
      <c r="Q27" s="101"/>
      <c r="R27" s="101"/>
      <c r="S27" s="101"/>
      <c r="T27" s="101"/>
      <c r="U27" s="101"/>
      <c r="V27" s="101"/>
      <c r="W27" s="101"/>
      <c r="X27" s="101"/>
      <c r="Y27" s="101"/>
      <c r="Z27" s="101"/>
      <c r="AA27" s="101"/>
      <c r="AB27" s="101"/>
      <c r="AC27" s="101"/>
      <c r="AD27" s="101"/>
      <c r="AE27" s="101"/>
      <c r="AF27" s="101"/>
      <c r="AG27" s="101"/>
      <c r="AH27" s="101"/>
      <c r="AI27" s="101"/>
      <c r="AJ27" s="101"/>
      <c r="AK27" s="101"/>
      <c r="AL27" s="101"/>
      <c r="AM27" s="101"/>
      <c r="AN27" s="101"/>
      <c r="AO27" s="101"/>
      <c r="AP27" s="101"/>
      <c r="AQ27" s="101"/>
      <c r="AR27" s="101"/>
      <c r="AS27" s="101"/>
      <c r="AT27" s="101"/>
      <c r="AU27" s="101"/>
      <c r="AV27" s="101"/>
    </row>
    <row r="28" spans="1:50">
      <c r="B28" s="68" t="s">
        <v>114</v>
      </c>
      <c r="E28" s="101"/>
      <c r="F28" s="101"/>
      <c r="G28" s="101"/>
      <c r="H28" s="101"/>
      <c r="I28" s="101"/>
      <c r="J28" s="101"/>
      <c r="K28" s="101"/>
      <c r="L28" s="101"/>
      <c r="M28" s="101"/>
      <c r="N28" s="101"/>
      <c r="O28" s="101"/>
      <c r="P28" s="101"/>
      <c r="Q28" s="101"/>
      <c r="R28" s="101"/>
      <c r="S28" s="101"/>
      <c r="T28" s="101"/>
      <c r="U28" s="101"/>
      <c r="V28" s="101"/>
      <c r="W28" s="101"/>
      <c r="X28" s="101"/>
      <c r="Y28" s="101"/>
      <c r="Z28" s="101"/>
      <c r="AA28" s="101"/>
      <c r="AB28" s="101"/>
      <c r="AC28" s="101"/>
      <c r="AD28" s="101"/>
      <c r="AE28" s="101"/>
      <c r="AF28" s="101"/>
      <c r="AG28" s="101"/>
      <c r="AH28" s="101"/>
      <c r="AI28" s="101"/>
      <c r="AJ28" s="101"/>
      <c r="AK28" s="101"/>
      <c r="AL28" s="101"/>
      <c r="AM28" s="101"/>
      <c r="AN28" s="101"/>
      <c r="AO28" s="101"/>
      <c r="AP28" s="101"/>
      <c r="AQ28" s="101"/>
      <c r="AR28" s="101"/>
      <c r="AS28" s="101"/>
      <c r="AT28" s="101"/>
      <c r="AU28" s="101"/>
      <c r="AV28" s="101"/>
    </row>
    <row r="29" spans="1:50">
      <c r="C29" s="68" t="s">
        <v>114</v>
      </c>
      <c r="E29" s="93">
        <f>SUM(F29:AX29)</f>
        <v>4974408.7747199992</v>
      </c>
      <c r="F29" s="101"/>
      <c r="G29" s="101"/>
      <c r="H29" s="93">
        <f>IF(H$2="","",H10+H15)</f>
        <v>0</v>
      </c>
      <c r="I29" s="93">
        <f t="shared" ref="I29:AX29" si="12">IF(I$2="","",I10+I15)</f>
        <v>0</v>
      </c>
      <c r="J29" s="93">
        <f t="shared" si="12"/>
        <v>0</v>
      </c>
      <c r="K29" s="93">
        <f t="shared" si="12"/>
        <v>4974408.7747199992</v>
      </c>
      <c r="L29" s="93">
        <f t="shared" si="12"/>
        <v>0</v>
      </c>
      <c r="M29" s="93">
        <f t="shared" si="12"/>
        <v>0</v>
      </c>
      <c r="N29" s="93">
        <f t="shared" si="12"/>
        <v>0</v>
      </c>
      <c r="O29" s="93">
        <f t="shared" si="12"/>
        <v>0</v>
      </c>
      <c r="P29" s="93">
        <f t="shared" si="12"/>
        <v>0</v>
      </c>
      <c r="Q29" s="93">
        <f t="shared" si="12"/>
        <v>0</v>
      </c>
      <c r="R29" s="93">
        <f t="shared" si="12"/>
        <v>0</v>
      </c>
      <c r="S29" s="93">
        <f t="shared" si="12"/>
        <v>0</v>
      </c>
      <c r="T29" s="93">
        <f t="shared" si="12"/>
        <v>0</v>
      </c>
      <c r="U29" s="93">
        <f t="shared" si="12"/>
        <v>0</v>
      </c>
      <c r="V29" s="93">
        <f t="shared" si="12"/>
        <v>0</v>
      </c>
      <c r="W29" s="93">
        <f t="shared" si="12"/>
        <v>0</v>
      </c>
      <c r="X29" s="93">
        <f t="shared" si="12"/>
        <v>0</v>
      </c>
      <c r="Y29" s="93">
        <f t="shared" si="12"/>
        <v>0</v>
      </c>
      <c r="Z29" s="93">
        <f t="shared" si="12"/>
        <v>0</v>
      </c>
      <c r="AA29" s="93">
        <f t="shared" si="12"/>
        <v>0</v>
      </c>
      <c r="AB29" s="93">
        <f t="shared" si="12"/>
        <v>0</v>
      </c>
      <c r="AC29" s="93">
        <f t="shared" si="12"/>
        <v>0</v>
      </c>
      <c r="AD29" s="93">
        <f t="shared" si="12"/>
        <v>0</v>
      </c>
      <c r="AE29" s="93">
        <f t="shared" si="12"/>
        <v>0</v>
      </c>
      <c r="AF29" s="93">
        <f t="shared" si="12"/>
        <v>0</v>
      </c>
      <c r="AG29" s="93">
        <f t="shared" si="12"/>
        <v>0</v>
      </c>
      <c r="AH29" s="93">
        <f t="shared" si="12"/>
        <v>0</v>
      </c>
      <c r="AI29" s="93">
        <f t="shared" si="12"/>
        <v>0</v>
      </c>
      <c r="AJ29" s="93">
        <f t="shared" si="12"/>
        <v>0</v>
      </c>
      <c r="AK29" s="93">
        <f t="shared" si="12"/>
        <v>0</v>
      </c>
      <c r="AL29" s="93">
        <f t="shared" si="12"/>
        <v>0</v>
      </c>
      <c r="AM29" s="93">
        <f t="shared" si="12"/>
        <v>0</v>
      </c>
      <c r="AN29" s="93">
        <f t="shared" si="12"/>
        <v>0</v>
      </c>
      <c r="AO29" s="93" t="str">
        <f t="shared" si="12"/>
        <v/>
      </c>
      <c r="AP29" s="93" t="str">
        <f t="shared" si="12"/>
        <v/>
      </c>
      <c r="AQ29" s="93" t="str">
        <f t="shared" si="12"/>
        <v/>
      </c>
      <c r="AR29" s="93" t="str">
        <f t="shared" si="12"/>
        <v/>
      </c>
      <c r="AS29" s="93" t="str">
        <f t="shared" si="12"/>
        <v/>
      </c>
      <c r="AT29" s="93" t="str">
        <f t="shared" si="12"/>
        <v/>
      </c>
      <c r="AU29" s="93" t="str">
        <f t="shared" si="12"/>
        <v/>
      </c>
      <c r="AV29" s="93" t="str">
        <f t="shared" si="12"/>
        <v/>
      </c>
      <c r="AW29" s="93" t="str">
        <f t="shared" si="12"/>
        <v/>
      </c>
      <c r="AX29" s="93" t="str">
        <f t="shared" si="12"/>
        <v/>
      </c>
    </row>
    <row r="30" spans="1:50">
      <c r="C30" s="68" t="s">
        <v>133</v>
      </c>
      <c r="E30" s="93">
        <f>SUM(F30:AX30)</f>
        <v>4290968.7061911374</v>
      </c>
      <c r="F30" s="101"/>
      <c r="G30" s="101"/>
      <c r="H30" s="93">
        <f>IF(H$2="","",+H29*H$3)</f>
        <v>0</v>
      </c>
      <c r="I30" s="93">
        <f t="shared" ref="I30:AX30" si="13">IF(I$2="","",+I29*I$3)</f>
        <v>0</v>
      </c>
      <c r="J30" s="93">
        <f t="shared" si="13"/>
        <v>0</v>
      </c>
      <c r="K30" s="93">
        <f t="shared" si="13"/>
        <v>4290968.7061911374</v>
      </c>
      <c r="L30" s="93">
        <f t="shared" si="13"/>
        <v>0</v>
      </c>
      <c r="M30" s="93">
        <f t="shared" si="13"/>
        <v>0</v>
      </c>
      <c r="N30" s="93">
        <f t="shared" si="13"/>
        <v>0</v>
      </c>
      <c r="O30" s="93">
        <f t="shared" si="13"/>
        <v>0</v>
      </c>
      <c r="P30" s="93">
        <f t="shared" si="13"/>
        <v>0</v>
      </c>
      <c r="Q30" s="93">
        <f t="shared" si="13"/>
        <v>0</v>
      </c>
      <c r="R30" s="93">
        <f t="shared" si="13"/>
        <v>0</v>
      </c>
      <c r="S30" s="93">
        <f t="shared" si="13"/>
        <v>0</v>
      </c>
      <c r="T30" s="93">
        <f t="shared" si="13"/>
        <v>0</v>
      </c>
      <c r="U30" s="93">
        <f t="shared" si="13"/>
        <v>0</v>
      </c>
      <c r="V30" s="93">
        <f t="shared" si="13"/>
        <v>0</v>
      </c>
      <c r="W30" s="93">
        <f t="shared" si="13"/>
        <v>0</v>
      </c>
      <c r="X30" s="93">
        <f t="shared" si="13"/>
        <v>0</v>
      </c>
      <c r="Y30" s="93">
        <f t="shared" si="13"/>
        <v>0</v>
      </c>
      <c r="Z30" s="93">
        <f t="shared" si="13"/>
        <v>0</v>
      </c>
      <c r="AA30" s="93">
        <f t="shared" si="13"/>
        <v>0</v>
      </c>
      <c r="AB30" s="93">
        <f t="shared" si="13"/>
        <v>0</v>
      </c>
      <c r="AC30" s="93">
        <f t="shared" si="13"/>
        <v>0</v>
      </c>
      <c r="AD30" s="93">
        <f t="shared" si="13"/>
        <v>0</v>
      </c>
      <c r="AE30" s="93">
        <f t="shared" si="13"/>
        <v>0</v>
      </c>
      <c r="AF30" s="93">
        <f t="shared" si="13"/>
        <v>0</v>
      </c>
      <c r="AG30" s="93">
        <f t="shared" si="13"/>
        <v>0</v>
      </c>
      <c r="AH30" s="93">
        <f t="shared" si="13"/>
        <v>0</v>
      </c>
      <c r="AI30" s="93">
        <f t="shared" si="13"/>
        <v>0</v>
      </c>
      <c r="AJ30" s="93">
        <f t="shared" si="13"/>
        <v>0</v>
      </c>
      <c r="AK30" s="93">
        <f t="shared" si="13"/>
        <v>0</v>
      </c>
      <c r="AL30" s="93">
        <f t="shared" si="13"/>
        <v>0</v>
      </c>
      <c r="AM30" s="93">
        <f t="shared" si="13"/>
        <v>0</v>
      </c>
      <c r="AN30" s="93">
        <f t="shared" si="13"/>
        <v>0</v>
      </c>
      <c r="AO30" s="93" t="str">
        <f t="shared" si="13"/>
        <v/>
      </c>
      <c r="AP30" s="93" t="str">
        <f t="shared" si="13"/>
        <v/>
      </c>
      <c r="AQ30" s="93" t="str">
        <f t="shared" si="13"/>
        <v/>
      </c>
      <c r="AR30" s="93" t="str">
        <f t="shared" si="13"/>
        <v/>
      </c>
      <c r="AS30" s="93" t="str">
        <f t="shared" si="13"/>
        <v/>
      </c>
      <c r="AT30" s="93" t="str">
        <f t="shared" si="13"/>
        <v/>
      </c>
      <c r="AU30" s="93" t="str">
        <f t="shared" si="13"/>
        <v/>
      </c>
      <c r="AV30" s="93" t="str">
        <f t="shared" si="13"/>
        <v/>
      </c>
      <c r="AW30" s="88" t="str">
        <f t="shared" si="13"/>
        <v/>
      </c>
      <c r="AX30" s="88" t="str">
        <f t="shared" si="13"/>
        <v/>
      </c>
    </row>
    <row r="31" spans="1:50">
      <c r="C31" s="68" t="s">
        <v>134</v>
      </c>
      <c r="E31" s="93">
        <f>SUM(F31:AX31)</f>
        <v>3546684.7074776483</v>
      </c>
      <c r="F31" s="101"/>
      <c r="G31" s="101"/>
      <c r="H31" s="93">
        <f>IF(H$2="","",+H29*H$4)</f>
        <v>0</v>
      </c>
      <c r="I31" s="93">
        <f t="shared" ref="I31:AX31" si="14">IF(I$2="","",+I29*I$4)</f>
        <v>0</v>
      </c>
      <c r="J31" s="93">
        <f t="shared" si="14"/>
        <v>0</v>
      </c>
      <c r="K31" s="93">
        <f t="shared" si="14"/>
        <v>3546684.7074776483</v>
      </c>
      <c r="L31" s="93">
        <f t="shared" si="14"/>
        <v>0</v>
      </c>
      <c r="M31" s="93">
        <f t="shared" si="14"/>
        <v>0</v>
      </c>
      <c r="N31" s="93">
        <f t="shared" si="14"/>
        <v>0</v>
      </c>
      <c r="O31" s="93">
        <f t="shared" si="14"/>
        <v>0</v>
      </c>
      <c r="P31" s="93">
        <f t="shared" si="14"/>
        <v>0</v>
      </c>
      <c r="Q31" s="93">
        <f t="shared" si="14"/>
        <v>0</v>
      </c>
      <c r="R31" s="93">
        <f t="shared" si="14"/>
        <v>0</v>
      </c>
      <c r="S31" s="93">
        <f t="shared" si="14"/>
        <v>0</v>
      </c>
      <c r="T31" s="93">
        <f t="shared" si="14"/>
        <v>0</v>
      </c>
      <c r="U31" s="93">
        <f t="shared" si="14"/>
        <v>0</v>
      </c>
      <c r="V31" s="93">
        <f t="shared" si="14"/>
        <v>0</v>
      </c>
      <c r="W31" s="93">
        <f t="shared" si="14"/>
        <v>0</v>
      </c>
      <c r="X31" s="93">
        <f t="shared" si="14"/>
        <v>0</v>
      </c>
      <c r="Y31" s="93">
        <f t="shared" si="14"/>
        <v>0</v>
      </c>
      <c r="Z31" s="93">
        <f t="shared" si="14"/>
        <v>0</v>
      </c>
      <c r="AA31" s="93">
        <f t="shared" si="14"/>
        <v>0</v>
      </c>
      <c r="AB31" s="93">
        <f t="shared" si="14"/>
        <v>0</v>
      </c>
      <c r="AC31" s="93">
        <f t="shared" si="14"/>
        <v>0</v>
      </c>
      <c r="AD31" s="93">
        <f t="shared" si="14"/>
        <v>0</v>
      </c>
      <c r="AE31" s="93">
        <f t="shared" si="14"/>
        <v>0</v>
      </c>
      <c r="AF31" s="93">
        <f t="shared" si="14"/>
        <v>0</v>
      </c>
      <c r="AG31" s="93">
        <f t="shared" si="14"/>
        <v>0</v>
      </c>
      <c r="AH31" s="93">
        <f t="shared" si="14"/>
        <v>0</v>
      </c>
      <c r="AI31" s="93">
        <f t="shared" si="14"/>
        <v>0</v>
      </c>
      <c r="AJ31" s="93">
        <f t="shared" si="14"/>
        <v>0</v>
      </c>
      <c r="AK31" s="93">
        <f t="shared" si="14"/>
        <v>0</v>
      </c>
      <c r="AL31" s="93">
        <f t="shared" si="14"/>
        <v>0</v>
      </c>
      <c r="AM31" s="93">
        <f t="shared" si="14"/>
        <v>0</v>
      </c>
      <c r="AN31" s="93">
        <f t="shared" si="14"/>
        <v>0</v>
      </c>
      <c r="AO31" s="93" t="str">
        <f t="shared" si="14"/>
        <v/>
      </c>
      <c r="AP31" s="93" t="str">
        <f t="shared" si="14"/>
        <v/>
      </c>
      <c r="AQ31" s="93" t="str">
        <f t="shared" si="14"/>
        <v/>
      </c>
      <c r="AR31" s="93" t="str">
        <f t="shared" si="14"/>
        <v/>
      </c>
      <c r="AS31" s="93" t="str">
        <f t="shared" si="14"/>
        <v/>
      </c>
      <c r="AT31" s="93" t="str">
        <f t="shared" si="14"/>
        <v/>
      </c>
      <c r="AU31" s="93" t="str">
        <f t="shared" si="14"/>
        <v/>
      </c>
      <c r="AV31" s="93" t="str">
        <f t="shared" si="14"/>
        <v/>
      </c>
      <c r="AW31" s="88" t="str">
        <f t="shared" si="14"/>
        <v/>
      </c>
      <c r="AX31" s="88" t="str">
        <f t="shared" si="14"/>
        <v/>
      </c>
    </row>
    <row r="32" spans="1:50">
      <c r="E32" s="101"/>
      <c r="F32" s="101"/>
      <c r="G32" s="101"/>
      <c r="H32" s="101"/>
      <c r="I32" s="101"/>
      <c r="J32" s="101"/>
      <c r="K32" s="101"/>
      <c r="L32" s="101"/>
      <c r="M32" s="101"/>
      <c r="N32" s="101"/>
      <c r="O32" s="101"/>
      <c r="P32" s="101"/>
      <c r="Q32" s="101"/>
      <c r="R32" s="101"/>
      <c r="S32" s="101"/>
      <c r="T32" s="101"/>
      <c r="U32" s="101"/>
      <c r="V32" s="101"/>
      <c r="W32" s="101"/>
      <c r="X32" s="101"/>
      <c r="Y32" s="101"/>
      <c r="Z32" s="101"/>
      <c r="AA32" s="101"/>
      <c r="AB32" s="101"/>
      <c r="AC32" s="101"/>
      <c r="AD32" s="101"/>
      <c r="AE32" s="101"/>
      <c r="AF32" s="101"/>
      <c r="AG32" s="101"/>
      <c r="AH32" s="101"/>
      <c r="AI32" s="101"/>
      <c r="AJ32" s="101"/>
      <c r="AK32" s="101"/>
      <c r="AL32" s="101"/>
      <c r="AM32" s="101"/>
      <c r="AN32" s="101"/>
      <c r="AO32" s="101"/>
      <c r="AP32" s="101"/>
      <c r="AQ32" s="101"/>
      <c r="AR32" s="101"/>
      <c r="AS32" s="101"/>
      <c r="AT32" s="101"/>
      <c r="AU32" s="101"/>
      <c r="AV32" s="101"/>
    </row>
    <row r="33" spans="1:50" s="128" customFormat="1">
      <c r="A33" s="130" t="s">
        <v>98</v>
      </c>
      <c r="E33" s="129"/>
      <c r="H33" s="129"/>
      <c r="I33" s="129"/>
      <c r="J33" s="129"/>
      <c r="K33" s="129"/>
      <c r="L33" s="129"/>
      <c r="M33" s="129"/>
      <c r="N33" s="129"/>
      <c r="O33" s="129"/>
      <c r="P33" s="129"/>
      <c r="Q33" s="129"/>
      <c r="R33" s="129"/>
      <c r="S33" s="129"/>
      <c r="T33" s="129"/>
      <c r="U33" s="129"/>
      <c r="V33" s="129"/>
      <c r="W33" s="129"/>
      <c r="X33" s="129"/>
      <c r="Y33" s="129"/>
      <c r="Z33" s="129"/>
      <c r="AA33" s="129"/>
      <c r="AB33" s="129"/>
      <c r="AC33" s="129"/>
      <c r="AD33" s="129"/>
      <c r="AE33" s="129"/>
      <c r="AF33" s="129"/>
      <c r="AG33" s="129"/>
      <c r="AH33" s="129"/>
      <c r="AI33" s="129"/>
      <c r="AJ33" s="129"/>
      <c r="AK33" s="129"/>
      <c r="AL33" s="129"/>
      <c r="AM33" s="129"/>
      <c r="AN33" s="129"/>
      <c r="AO33" s="129"/>
      <c r="AP33" s="129"/>
      <c r="AQ33" s="129"/>
      <c r="AR33" s="129"/>
      <c r="AS33" s="129"/>
      <c r="AT33" s="129"/>
      <c r="AU33" s="129"/>
      <c r="AV33" s="129"/>
      <c r="AW33" s="129"/>
      <c r="AX33" s="129"/>
    </row>
    <row r="34" spans="1:50">
      <c r="B34" s="70"/>
      <c r="E34" s="101"/>
      <c r="F34" s="101"/>
      <c r="G34" s="101"/>
      <c r="H34" s="101"/>
      <c r="I34" s="101"/>
      <c r="J34" s="101"/>
      <c r="K34" s="101"/>
      <c r="L34" s="101"/>
      <c r="M34" s="101"/>
      <c r="N34" s="101"/>
      <c r="O34" s="101"/>
      <c r="P34" s="101"/>
      <c r="Q34" s="101"/>
      <c r="R34" s="101"/>
      <c r="S34" s="101"/>
      <c r="T34" s="101"/>
      <c r="U34" s="101"/>
      <c r="V34" s="101"/>
      <c r="W34" s="101"/>
      <c r="X34" s="101"/>
      <c r="Y34" s="101"/>
      <c r="Z34" s="101"/>
      <c r="AA34" s="101"/>
      <c r="AB34" s="101"/>
      <c r="AC34" s="101"/>
      <c r="AD34" s="101"/>
      <c r="AE34" s="101"/>
      <c r="AF34" s="101"/>
      <c r="AG34" s="101"/>
      <c r="AH34" s="101"/>
      <c r="AI34" s="101"/>
      <c r="AJ34" s="101"/>
      <c r="AK34" s="101"/>
      <c r="AL34" s="101"/>
      <c r="AM34" s="101"/>
      <c r="AN34" s="101"/>
      <c r="AO34" s="101"/>
      <c r="AP34" s="101"/>
      <c r="AQ34" s="101"/>
      <c r="AR34" s="101"/>
      <c r="AS34" s="101"/>
      <c r="AT34" s="101"/>
      <c r="AU34" s="101"/>
      <c r="AV34" s="101"/>
    </row>
    <row r="35" spans="1:50">
      <c r="B35" s="68" t="s">
        <v>114</v>
      </c>
      <c r="E35" s="101"/>
      <c r="F35" s="101"/>
      <c r="G35" s="101"/>
      <c r="H35" s="101"/>
      <c r="I35" s="101"/>
      <c r="J35" s="101"/>
      <c r="K35" s="101"/>
      <c r="L35" s="101"/>
      <c r="M35" s="101"/>
      <c r="N35" s="101"/>
      <c r="O35" s="101"/>
      <c r="P35" s="101"/>
      <c r="Q35" s="101"/>
      <c r="R35" s="101"/>
      <c r="S35" s="101"/>
      <c r="T35" s="101"/>
      <c r="U35" s="101"/>
      <c r="V35" s="101"/>
      <c r="W35" s="101"/>
      <c r="X35" s="101"/>
      <c r="Y35" s="101"/>
      <c r="Z35" s="101"/>
      <c r="AA35" s="101"/>
      <c r="AB35" s="101"/>
      <c r="AC35" s="101"/>
      <c r="AD35" s="101"/>
      <c r="AE35" s="101"/>
      <c r="AF35" s="101"/>
      <c r="AG35" s="101"/>
      <c r="AH35" s="101"/>
      <c r="AI35" s="101"/>
      <c r="AJ35" s="101"/>
      <c r="AK35" s="101"/>
      <c r="AL35" s="101"/>
      <c r="AM35" s="101"/>
      <c r="AN35" s="101"/>
      <c r="AO35" s="101"/>
      <c r="AP35" s="101"/>
      <c r="AQ35" s="101"/>
      <c r="AR35" s="101"/>
      <c r="AS35" s="101"/>
      <c r="AT35" s="101"/>
      <c r="AU35" s="101"/>
      <c r="AV35" s="101"/>
    </row>
    <row r="36" spans="1:50">
      <c r="C36" s="68" t="s">
        <v>114</v>
      </c>
      <c r="E36" s="93">
        <f>SUM(F36:AX36)</f>
        <v>684944.40960000013</v>
      </c>
      <c r="F36" s="101"/>
      <c r="G36" s="101"/>
      <c r="H36" s="93">
        <f>IF(H$2="","",H11+H16)</f>
        <v>0</v>
      </c>
      <c r="I36" s="93">
        <f t="shared" ref="I36:AX36" si="15">IF(I$2="","",I11+I16)</f>
        <v>0</v>
      </c>
      <c r="J36" s="93">
        <f t="shared" si="15"/>
        <v>0</v>
      </c>
      <c r="K36" s="93">
        <f t="shared" si="15"/>
        <v>684944.40960000013</v>
      </c>
      <c r="L36" s="93">
        <f t="shared" si="15"/>
        <v>0</v>
      </c>
      <c r="M36" s="93">
        <f t="shared" si="15"/>
        <v>0</v>
      </c>
      <c r="N36" s="93">
        <f t="shared" si="15"/>
        <v>0</v>
      </c>
      <c r="O36" s="93">
        <f t="shared" si="15"/>
        <v>0</v>
      </c>
      <c r="P36" s="93">
        <f t="shared" si="15"/>
        <v>0</v>
      </c>
      <c r="Q36" s="93">
        <f t="shared" si="15"/>
        <v>0</v>
      </c>
      <c r="R36" s="93">
        <f t="shared" si="15"/>
        <v>0</v>
      </c>
      <c r="S36" s="93">
        <f t="shared" si="15"/>
        <v>0</v>
      </c>
      <c r="T36" s="93">
        <f t="shared" si="15"/>
        <v>0</v>
      </c>
      <c r="U36" s="93">
        <f t="shared" si="15"/>
        <v>0</v>
      </c>
      <c r="V36" s="93">
        <f t="shared" si="15"/>
        <v>0</v>
      </c>
      <c r="W36" s="93">
        <f t="shared" si="15"/>
        <v>0</v>
      </c>
      <c r="X36" s="93">
        <f t="shared" si="15"/>
        <v>0</v>
      </c>
      <c r="Y36" s="93">
        <f t="shared" si="15"/>
        <v>0</v>
      </c>
      <c r="Z36" s="93">
        <f t="shared" si="15"/>
        <v>0</v>
      </c>
      <c r="AA36" s="93">
        <f t="shared" si="15"/>
        <v>0</v>
      </c>
      <c r="AB36" s="93">
        <f t="shared" si="15"/>
        <v>0</v>
      </c>
      <c r="AC36" s="93">
        <f t="shared" si="15"/>
        <v>0</v>
      </c>
      <c r="AD36" s="93">
        <f t="shared" si="15"/>
        <v>0</v>
      </c>
      <c r="AE36" s="93">
        <f t="shared" si="15"/>
        <v>0</v>
      </c>
      <c r="AF36" s="93">
        <f t="shared" si="15"/>
        <v>0</v>
      </c>
      <c r="AG36" s="93">
        <f t="shared" si="15"/>
        <v>0</v>
      </c>
      <c r="AH36" s="93">
        <f t="shared" si="15"/>
        <v>0</v>
      </c>
      <c r="AI36" s="93">
        <f t="shared" si="15"/>
        <v>0</v>
      </c>
      <c r="AJ36" s="93">
        <f t="shared" si="15"/>
        <v>0</v>
      </c>
      <c r="AK36" s="93">
        <f t="shared" si="15"/>
        <v>0</v>
      </c>
      <c r="AL36" s="93">
        <f t="shared" si="15"/>
        <v>0</v>
      </c>
      <c r="AM36" s="93">
        <f t="shared" si="15"/>
        <v>0</v>
      </c>
      <c r="AN36" s="93">
        <f t="shared" si="15"/>
        <v>0</v>
      </c>
      <c r="AO36" s="93" t="str">
        <f t="shared" si="15"/>
        <v/>
      </c>
      <c r="AP36" s="93" t="str">
        <f t="shared" si="15"/>
        <v/>
      </c>
      <c r="AQ36" s="93" t="str">
        <f t="shared" si="15"/>
        <v/>
      </c>
      <c r="AR36" s="93" t="str">
        <f t="shared" si="15"/>
        <v/>
      </c>
      <c r="AS36" s="93" t="str">
        <f t="shared" si="15"/>
        <v/>
      </c>
      <c r="AT36" s="93" t="str">
        <f t="shared" si="15"/>
        <v/>
      </c>
      <c r="AU36" s="93" t="str">
        <f t="shared" si="15"/>
        <v/>
      </c>
      <c r="AV36" s="93" t="str">
        <f t="shared" si="15"/>
        <v/>
      </c>
      <c r="AW36" s="93" t="str">
        <f t="shared" si="15"/>
        <v/>
      </c>
      <c r="AX36" s="93" t="str">
        <f t="shared" si="15"/>
        <v/>
      </c>
    </row>
    <row r="37" spans="1:50">
      <c r="C37" s="68" t="s">
        <v>133</v>
      </c>
      <c r="E37" s="93">
        <f>SUM(F37:AX37)</f>
        <v>590839.06453578512</v>
      </c>
      <c r="F37" s="101"/>
      <c r="G37" s="101"/>
      <c r="H37" s="93">
        <f>IF(H$2="","",+H36*H$3)</f>
        <v>0</v>
      </c>
      <c r="I37" s="93">
        <f t="shared" ref="I37:AX37" si="16">IF(I$2="","",+I36*I$3)</f>
        <v>0</v>
      </c>
      <c r="J37" s="93">
        <f t="shared" si="16"/>
        <v>0</v>
      </c>
      <c r="K37" s="93">
        <f t="shared" si="16"/>
        <v>590839.06453578512</v>
      </c>
      <c r="L37" s="93">
        <f t="shared" si="16"/>
        <v>0</v>
      </c>
      <c r="M37" s="93">
        <f t="shared" si="16"/>
        <v>0</v>
      </c>
      <c r="N37" s="93">
        <f t="shared" si="16"/>
        <v>0</v>
      </c>
      <c r="O37" s="93">
        <f t="shared" si="16"/>
        <v>0</v>
      </c>
      <c r="P37" s="93">
        <f t="shared" si="16"/>
        <v>0</v>
      </c>
      <c r="Q37" s="93">
        <f t="shared" si="16"/>
        <v>0</v>
      </c>
      <c r="R37" s="93">
        <f t="shared" si="16"/>
        <v>0</v>
      </c>
      <c r="S37" s="93">
        <f t="shared" si="16"/>
        <v>0</v>
      </c>
      <c r="T37" s="93">
        <f t="shared" si="16"/>
        <v>0</v>
      </c>
      <c r="U37" s="93">
        <f t="shared" si="16"/>
        <v>0</v>
      </c>
      <c r="V37" s="93">
        <f t="shared" si="16"/>
        <v>0</v>
      </c>
      <c r="W37" s="93">
        <f t="shared" si="16"/>
        <v>0</v>
      </c>
      <c r="X37" s="93">
        <f t="shared" si="16"/>
        <v>0</v>
      </c>
      <c r="Y37" s="93">
        <f t="shared" si="16"/>
        <v>0</v>
      </c>
      <c r="Z37" s="93">
        <f t="shared" si="16"/>
        <v>0</v>
      </c>
      <c r="AA37" s="93">
        <f t="shared" si="16"/>
        <v>0</v>
      </c>
      <c r="AB37" s="93">
        <f t="shared" si="16"/>
        <v>0</v>
      </c>
      <c r="AC37" s="93">
        <f t="shared" si="16"/>
        <v>0</v>
      </c>
      <c r="AD37" s="93">
        <f t="shared" si="16"/>
        <v>0</v>
      </c>
      <c r="AE37" s="93">
        <f t="shared" si="16"/>
        <v>0</v>
      </c>
      <c r="AF37" s="93">
        <f t="shared" si="16"/>
        <v>0</v>
      </c>
      <c r="AG37" s="93">
        <f t="shared" si="16"/>
        <v>0</v>
      </c>
      <c r="AH37" s="93">
        <f t="shared" si="16"/>
        <v>0</v>
      </c>
      <c r="AI37" s="93">
        <f t="shared" si="16"/>
        <v>0</v>
      </c>
      <c r="AJ37" s="93">
        <f t="shared" si="16"/>
        <v>0</v>
      </c>
      <c r="AK37" s="93">
        <f t="shared" si="16"/>
        <v>0</v>
      </c>
      <c r="AL37" s="93">
        <f t="shared" si="16"/>
        <v>0</v>
      </c>
      <c r="AM37" s="93">
        <f t="shared" si="16"/>
        <v>0</v>
      </c>
      <c r="AN37" s="93">
        <f t="shared" si="16"/>
        <v>0</v>
      </c>
      <c r="AO37" s="93" t="str">
        <f t="shared" si="16"/>
        <v/>
      </c>
      <c r="AP37" s="93" t="str">
        <f t="shared" si="16"/>
        <v/>
      </c>
      <c r="AQ37" s="93" t="str">
        <f t="shared" si="16"/>
        <v/>
      </c>
      <c r="AR37" s="93" t="str">
        <f t="shared" si="16"/>
        <v/>
      </c>
      <c r="AS37" s="93" t="str">
        <f t="shared" si="16"/>
        <v/>
      </c>
      <c r="AT37" s="93" t="str">
        <f t="shared" si="16"/>
        <v/>
      </c>
      <c r="AU37" s="93" t="str">
        <f t="shared" si="16"/>
        <v/>
      </c>
      <c r="AV37" s="93" t="str">
        <f t="shared" si="16"/>
        <v/>
      </c>
      <c r="AW37" s="88" t="str">
        <f t="shared" si="16"/>
        <v/>
      </c>
      <c r="AX37" s="88" t="str">
        <f t="shared" si="16"/>
        <v/>
      </c>
    </row>
    <row r="38" spans="1:50">
      <c r="C38" s="68" t="s">
        <v>134</v>
      </c>
      <c r="E38" s="93">
        <f>SUM(F38:AX38)</f>
        <v>488355.89775940095</v>
      </c>
      <c r="F38" s="101"/>
      <c r="G38" s="101"/>
      <c r="H38" s="93">
        <f>IF(H$2="","",+H36*H$4)</f>
        <v>0</v>
      </c>
      <c r="I38" s="93">
        <f t="shared" ref="I38:AX38" si="17">IF(I$2="","",+I36*I$4)</f>
        <v>0</v>
      </c>
      <c r="J38" s="93">
        <f t="shared" si="17"/>
        <v>0</v>
      </c>
      <c r="K38" s="93">
        <f t="shared" si="17"/>
        <v>488355.89775940095</v>
      </c>
      <c r="L38" s="93">
        <f t="shared" si="17"/>
        <v>0</v>
      </c>
      <c r="M38" s="93">
        <f t="shared" si="17"/>
        <v>0</v>
      </c>
      <c r="N38" s="93">
        <f t="shared" si="17"/>
        <v>0</v>
      </c>
      <c r="O38" s="93">
        <f t="shared" si="17"/>
        <v>0</v>
      </c>
      <c r="P38" s="93">
        <f t="shared" si="17"/>
        <v>0</v>
      </c>
      <c r="Q38" s="93">
        <f t="shared" si="17"/>
        <v>0</v>
      </c>
      <c r="R38" s="93">
        <f t="shared" si="17"/>
        <v>0</v>
      </c>
      <c r="S38" s="93">
        <f t="shared" si="17"/>
        <v>0</v>
      </c>
      <c r="T38" s="93">
        <f t="shared" si="17"/>
        <v>0</v>
      </c>
      <c r="U38" s="93">
        <f t="shared" si="17"/>
        <v>0</v>
      </c>
      <c r="V38" s="93">
        <f t="shared" si="17"/>
        <v>0</v>
      </c>
      <c r="W38" s="93">
        <f t="shared" si="17"/>
        <v>0</v>
      </c>
      <c r="X38" s="93">
        <f t="shared" si="17"/>
        <v>0</v>
      </c>
      <c r="Y38" s="93">
        <f t="shared" si="17"/>
        <v>0</v>
      </c>
      <c r="Z38" s="93">
        <f t="shared" si="17"/>
        <v>0</v>
      </c>
      <c r="AA38" s="93">
        <f t="shared" si="17"/>
        <v>0</v>
      </c>
      <c r="AB38" s="93">
        <f t="shared" si="17"/>
        <v>0</v>
      </c>
      <c r="AC38" s="93">
        <f t="shared" si="17"/>
        <v>0</v>
      </c>
      <c r="AD38" s="93">
        <f t="shared" si="17"/>
        <v>0</v>
      </c>
      <c r="AE38" s="93">
        <f t="shared" si="17"/>
        <v>0</v>
      </c>
      <c r="AF38" s="93">
        <f t="shared" si="17"/>
        <v>0</v>
      </c>
      <c r="AG38" s="93">
        <f t="shared" si="17"/>
        <v>0</v>
      </c>
      <c r="AH38" s="93">
        <f t="shared" si="17"/>
        <v>0</v>
      </c>
      <c r="AI38" s="93">
        <f t="shared" si="17"/>
        <v>0</v>
      </c>
      <c r="AJ38" s="93">
        <f t="shared" si="17"/>
        <v>0</v>
      </c>
      <c r="AK38" s="93">
        <f t="shared" si="17"/>
        <v>0</v>
      </c>
      <c r="AL38" s="93">
        <f t="shared" si="17"/>
        <v>0</v>
      </c>
      <c r="AM38" s="93">
        <f t="shared" si="17"/>
        <v>0</v>
      </c>
      <c r="AN38" s="93">
        <f t="shared" si="17"/>
        <v>0</v>
      </c>
      <c r="AO38" s="93" t="str">
        <f t="shared" si="17"/>
        <v/>
      </c>
      <c r="AP38" s="93" t="str">
        <f t="shared" si="17"/>
        <v/>
      </c>
      <c r="AQ38" s="93" t="str">
        <f t="shared" si="17"/>
        <v/>
      </c>
      <c r="AR38" s="93" t="str">
        <f t="shared" si="17"/>
        <v/>
      </c>
      <c r="AS38" s="93" t="str">
        <f t="shared" si="17"/>
        <v/>
      </c>
      <c r="AT38" s="93" t="str">
        <f t="shared" si="17"/>
        <v/>
      </c>
      <c r="AU38" s="93" t="str">
        <f t="shared" si="17"/>
        <v/>
      </c>
      <c r="AV38" s="93" t="str">
        <f t="shared" si="17"/>
        <v/>
      </c>
      <c r="AW38" s="88" t="str">
        <f t="shared" si="17"/>
        <v/>
      </c>
      <c r="AX38" s="88" t="str">
        <f t="shared" si="17"/>
        <v/>
      </c>
    </row>
    <row r="39" spans="1:50">
      <c r="E39" s="101"/>
      <c r="F39" s="101"/>
      <c r="G39" s="101"/>
      <c r="H39" s="101"/>
      <c r="I39" s="101"/>
      <c r="J39" s="101"/>
      <c r="K39" s="101"/>
      <c r="L39" s="101"/>
      <c r="M39" s="101"/>
      <c r="N39" s="101"/>
      <c r="O39" s="101"/>
      <c r="P39" s="101"/>
      <c r="Q39" s="101"/>
      <c r="R39" s="101"/>
      <c r="S39" s="101"/>
      <c r="T39" s="101"/>
      <c r="U39" s="101"/>
      <c r="V39" s="101"/>
      <c r="W39" s="101"/>
      <c r="X39" s="101"/>
      <c r="Y39" s="101"/>
      <c r="Z39" s="101"/>
      <c r="AA39" s="101"/>
      <c r="AB39" s="101"/>
      <c r="AC39" s="101"/>
      <c r="AD39" s="101"/>
      <c r="AE39" s="101"/>
      <c r="AF39" s="101"/>
      <c r="AG39" s="101"/>
      <c r="AH39" s="101"/>
      <c r="AI39" s="101"/>
      <c r="AJ39" s="101"/>
      <c r="AK39" s="101"/>
      <c r="AL39" s="101"/>
      <c r="AM39" s="101"/>
      <c r="AN39" s="101"/>
      <c r="AO39" s="101"/>
      <c r="AP39" s="101"/>
      <c r="AQ39" s="101"/>
      <c r="AR39" s="101"/>
      <c r="AS39" s="101"/>
      <c r="AT39" s="101"/>
      <c r="AU39" s="101"/>
      <c r="AV39" s="101"/>
    </row>
    <row r="40" spans="1:50" s="128" customFormat="1">
      <c r="A40" s="130" t="s">
        <v>99</v>
      </c>
      <c r="E40" s="129"/>
      <c r="H40" s="129"/>
      <c r="I40" s="129"/>
      <c r="J40" s="129"/>
      <c r="K40" s="129"/>
      <c r="L40" s="129"/>
      <c r="M40" s="129"/>
      <c r="N40" s="129"/>
      <c r="O40" s="129"/>
      <c r="P40" s="129"/>
      <c r="Q40" s="129"/>
      <c r="R40" s="129"/>
      <c r="S40" s="129"/>
      <c r="T40" s="129"/>
      <c r="U40" s="129"/>
      <c r="V40" s="129"/>
      <c r="W40" s="129"/>
      <c r="X40" s="129"/>
      <c r="Y40" s="129"/>
      <c r="Z40" s="129"/>
      <c r="AA40" s="129"/>
      <c r="AB40" s="129"/>
      <c r="AC40" s="129"/>
      <c r="AD40" s="129"/>
      <c r="AE40" s="129"/>
      <c r="AF40" s="129"/>
      <c r="AG40" s="129"/>
      <c r="AH40" s="129"/>
      <c r="AI40" s="129"/>
      <c r="AJ40" s="129"/>
      <c r="AK40" s="129"/>
      <c r="AL40" s="129"/>
      <c r="AM40" s="129"/>
      <c r="AN40" s="129"/>
      <c r="AO40" s="129"/>
      <c r="AP40" s="129"/>
      <c r="AQ40" s="129"/>
      <c r="AR40" s="129"/>
      <c r="AS40" s="129"/>
      <c r="AT40" s="129"/>
      <c r="AU40" s="129"/>
      <c r="AV40" s="129"/>
      <c r="AW40" s="129"/>
      <c r="AX40" s="129"/>
    </row>
    <row r="41" spans="1:50">
      <c r="B41" s="70"/>
      <c r="E41" s="101"/>
      <c r="F41" s="101"/>
      <c r="G41" s="101"/>
      <c r="H41" s="101"/>
      <c r="I41" s="101"/>
      <c r="J41" s="101"/>
      <c r="K41" s="101"/>
      <c r="L41" s="101"/>
      <c r="M41" s="101"/>
      <c r="N41" s="101"/>
      <c r="O41" s="101"/>
      <c r="P41" s="101"/>
      <c r="Q41" s="101"/>
      <c r="R41" s="101"/>
      <c r="S41" s="101"/>
      <c r="T41" s="101"/>
      <c r="U41" s="101"/>
      <c r="V41" s="101"/>
      <c r="W41" s="101"/>
      <c r="X41" s="101"/>
      <c r="Y41" s="101"/>
      <c r="Z41" s="101"/>
      <c r="AA41" s="101"/>
      <c r="AB41" s="101"/>
      <c r="AC41" s="101"/>
      <c r="AD41" s="101"/>
      <c r="AE41" s="101"/>
      <c r="AF41" s="101"/>
      <c r="AG41" s="101"/>
      <c r="AH41" s="101"/>
      <c r="AI41" s="101"/>
      <c r="AJ41" s="101"/>
      <c r="AK41" s="101"/>
      <c r="AL41" s="101"/>
      <c r="AM41" s="101"/>
      <c r="AN41" s="101"/>
      <c r="AO41" s="101"/>
      <c r="AP41" s="101"/>
      <c r="AQ41" s="101"/>
      <c r="AR41" s="101"/>
      <c r="AS41" s="101"/>
      <c r="AT41" s="101"/>
      <c r="AU41" s="101"/>
      <c r="AV41" s="101"/>
    </row>
    <row r="42" spans="1:50">
      <c r="B42" s="68" t="s">
        <v>114</v>
      </c>
      <c r="E42" s="101"/>
      <c r="F42" s="101"/>
      <c r="G42" s="101"/>
      <c r="H42" s="101"/>
      <c r="I42" s="101"/>
      <c r="J42" s="101"/>
      <c r="K42" s="101"/>
      <c r="L42" s="101"/>
      <c r="M42" s="101"/>
      <c r="N42" s="101"/>
      <c r="O42" s="101"/>
      <c r="P42" s="101"/>
      <c r="Q42" s="101"/>
      <c r="R42" s="101"/>
      <c r="S42" s="101"/>
      <c r="T42" s="101"/>
      <c r="U42" s="101"/>
      <c r="V42" s="101"/>
      <c r="W42" s="101"/>
      <c r="X42" s="101"/>
      <c r="Y42" s="101"/>
      <c r="Z42" s="101"/>
      <c r="AA42" s="101"/>
      <c r="AB42" s="101"/>
      <c r="AC42" s="101"/>
      <c r="AD42" s="101"/>
      <c r="AE42" s="101"/>
      <c r="AF42" s="101"/>
      <c r="AG42" s="101"/>
      <c r="AH42" s="101"/>
      <c r="AI42" s="101"/>
      <c r="AJ42" s="101"/>
      <c r="AK42" s="101"/>
      <c r="AL42" s="101"/>
      <c r="AM42" s="101"/>
      <c r="AN42" s="101"/>
      <c r="AO42" s="101"/>
      <c r="AP42" s="101"/>
      <c r="AQ42" s="101"/>
      <c r="AR42" s="101"/>
      <c r="AS42" s="101"/>
      <c r="AT42" s="101"/>
      <c r="AU42" s="101"/>
      <c r="AV42" s="101"/>
    </row>
    <row r="43" spans="1:50">
      <c r="C43" s="68" t="s">
        <v>114</v>
      </c>
      <c r="D43" s="88"/>
      <c r="E43" s="93">
        <f>SUM(F43:AX43)</f>
        <v>6729578.8243199987</v>
      </c>
      <c r="F43" s="101"/>
      <c r="G43" s="101"/>
      <c r="H43" s="93">
        <f>IF(H$2="","",H12+H17)</f>
        <v>0</v>
      </c>
      <c r="I43" s="93">
        <f t="shared" ref="I43:AX43" si="18">IF(I$2="","",I12+I17)</f>
        <v>0</v>
      </c>
      <c r="J43" s="93">
        <f t="shared" si="18"/>
        <v>0</v>
      </c>
      <c r="K43" s="93">
        <f t="shared" si="18"/>
        <v>6729578.8243199987</v>
      </c>
      <c r="L43" s="93">
        <f t="shared" si="18"/>
        <v>0</v>
      </c>
      <c r="M43" s="93">
        <f t="shared" si="18"/>
        <v>0</v>
      </c>
      <c r="N43" s="93">
        <f t="shared" si="18"/>
        <v>0</v>
      </c>
      <c r="O43" s="93">
        <f t="shared" si="18"/>
        <v>0</v>
      </c>
      <c r="P43" s="93">
        <f t="shared" si="18"/>
        <v>0</v>
      </c>
      <c r="Q43" s="93">
        <f t="shared" si="18"/>
        <v>0</v>
      </c>
      <c r="R43" s="93">
        <f t="shared" si="18"/>
        <v>0</v>
      </c>
      <c r="S43" s="93">
        <f t="shared" si="18"/>
        <v>0</v>
      </c>
      <c r="T43" s="93">
        <f t="shared" si="18"/>
        <v>0</v>
      </c>
      <c r="U43" s="93">
        <f t="shared" si="18"/>
        <v>0</v>
      </c>
      <c r="V43" s="93">
        <f t="shared" si="18"/>
        <v>0</v>
      </c>
      <c r="W43" s="93">
        <f t="shared" si="18"/>
        <v>0</v>
      </c>
      <c r="X43" s="93">
        <f t="shared" si="18"/>
        <v>0</v>
      </c>
      <c r="Y43" s="93">
        <f t="shared" si="18"/>
        <v>0</v>
      </c>
      <c r="Z43" s="93">
        <f t="shared" si="18"/>
        <v>0</v>
      </c>
      <c r="AA43" s="93">
        <f t="shared" si="18"/>
        <v>0</v>
      </c>
      <c r="AB43" s="93">
        <f t="shared" si="18"/>
        <v>0</v>
      </c>
      <c r="AC43" s="93">
        <f t="shared" si="18"/>
        <v>0</v>
      </c>
      <c r="AD43" s="93">
        <f t="shared" si="18"/>
        <v>0</v>
      </c>
      <c r="AE43" s="93">
        <f t="shared" si="18"/>
        <v>0</v>
      </c>
      <c r="AF43" s="93">
        <f t="shared" si="18"/>
        <v>0</v>
      </c>
      <c r="AG43" s="93">
        <f t="shared" si="18"/>
        <v>0</v>
      </c>
      <c r="AH43" s="93">
        <f t="shared" si="18"/>
        <v>0</v>
      </c>
      <c r="AI43" s="93">
        <f t="shared" si="18"/>
        <v>0</v>
      </c>
      <c r="AJ43" s="93">
        <f t="shared" si="18"/>
        <v>0</v>
      </c>
      <c r="AK43" s="93">
        <f t="shared" si="18"/>
        <v>0</v>
      </c>
      <c r="AL43" s="93">
        <f t="shared" si="18"/>
        <v>0</v>
      </c>
      <c r="AM43" s="93">
        <f t="shared" si="18"/>
        <v>0</v>
      </c>
      <c r="AN43" s="93">
        <f t="shared" si="18"/>
        <v>0</v>
      </c>
      <c r="AO43" s="93" t="str">
        <f t="shared" si="18"/>
        <v/>
      </c>
      <c r="AP43" s="93" t="str">
        <f t="shared" si="18"/>
        <v/>
      </c>
      <c r="AQ43" s="93" t="str">
        <f t="shared" si="18"/>
        <v/>
      </c>
      <c r="AR43" s="93" t="str">
        <f t="shared" si="18"/>
        <v/>
      </c>
      <c r="AS43" s="93" t="str">
        <f t="shared" si="18"/>
        <v/>
      </c>
      <c r="AT43" s="93" t="str">
        <f t="shared" si="18"/>
        <v/>
      </c>
      <c r="AU43" s="93" t="str">
        <f t="shared" si="18"/>
        <v/>
      </c>
      <c r="AV43" s="93" t="str">
        <f t="shared" si="18"/>
        <v/>
      </c>
      <c r="AW43" s="93" t="str">
        <f t="shared" si="18"/>
        <v/>
      </c>
      <c r="AX43" s="93" t="str">
        <f t="shared" si="18"/>
        <v/>
      </c>
    </row>
    <row r="44" spans="1:50">
      <c r="C44" s="68" t="s">
        <v>133</v>
      </c>
      <c r="E44" s="93">
        <f>SUM(F44:AX44)</f>
        <v>5804993.8090640865</v>
      </c>
      <c r="F44" s="101"/>
      <c r="G44" s="101"/>
      <c r="H44" s="93">
        <f>IF(H$2="","",+H43*H$3)</f>
        <v>0</v>
      </c>
      <c r="I44" s="93">
        <f t="shared" ref="I44:AX44" si="19">IF(I$2="","",+I43*I$3)</f>
        <v>0</v>
      </c>
      <c r="J44" s="93">
        <f t="shared" si="19"/>
        <v>0</v>
      </c>
      <c r="K44" s="93">
        <f t="shared" si="19"/>
        <v>5804993.8090640865</v>
      </c>
      <c r="L44" s="93">
        <f t="shared" si="19"/>
        <v>0</v>
      </c>
      <c r="M44" s="93">
        <f t="shared" si="19"/>
        <v>0</v>
      </c>
      <c r="N44" s="93">
        <f t="shared" si="19"/>
        <v>0</v>
      </c>
      <c r="O44" s="93">
        <f t="shared" si="19"/>
        <v>0</v>
      </c>
      <c r="P44" s="93">
        <f t="shared" si="19"/>
        <v>0</v>
      </c>
      <c r="Q44" s="93">
        <f t="shared" si="19"/>
        <v>0</v>
      </c>
      <c r="R44" s="93">
        <f t="shared" si="19"/>
        <v>0</v>
      </c>
      <c r="S44" s="93">
        <f t="shared" si="19"/>
        <v>0</v>
      </c>
      <c r="T44" s="93">
        <f t="shared" si="19"/>
        <v>0</v>
      </c>
      <c r="U44" s="93">
        <f t="shared" si="19"/>
        <v>0</v>
      </c>
      <c r="V44" s="93">
        <f t="shared" si="19"/>
        <v>0</v>
      </c>
      <c r="W44" s="93">
        <f t="shared" si="19"/>
        <v>0</v>
      </c>
      <c r="X44" s="93">
        <f t="shared" si="19"/>
        <v>0</v>
      </c>
      <c r="Y44" s="93">
        <f t="shared" si="19"/>
        <v>0</v>
      </c>
      <c r="Z44" s="93">
        <f t="shared" si="19"/>
        <v>0</v>
      </c>
      <c r="AA44" s="93">
        <f t="shared" si="19"/>
        <v>0</v>
      </c>
      <c r="AB44" s="93">
        <f t="shared" si="19"/>
        <v>0</v>
      </c>
      <c r="AC44" s="93">
        <f t="shared" si="19"/>
        <v>0</v>
      </c>
      <c r="AD44" s="93">
        <f t="shared" si="19"/>
        <v>0</v>
      </c>
      <c r="AE44" s="93">
        <f t="shared" si="19"/>
        <v>0</v>
      </c>
      <c r="AF44" s="93">
        <f t="shared" si="19"/>
        <v>0</v>
      </c>
      <c r="AG44" s="93">
        <f t="shared" si="19"/>
        <v>0</v>
      </c>
      <c r="AH44" s="93">
        <f t="shared" si="19"/>
        <v>0</v>
      </c>
      <c r="AI44" s="93">
        <f t="shared" si="19"/>
        <v>0</v>
      </c>
      <c r="AJ44" s="93">
        <f t="shared" si="19"/>
        <v>0</v>
      </c>
      <c r="AK44" s="93">
        <f t="shared" si="19"/>
        <v>0</v>
      </c>
      <c r="AL44" s="93">
        <f t="shared" si="19"/>
        <v>0</v>
      </c>
      <c r="AM44" s="93">
        <f t="shared" si="19"/>
        <v>0</v>
      </c>
      <c r="AN44" s="93">
        <f t="shared" si="19"/>
        <v>0</v>
      </c>
      <c r="AO44" s="93" t="str">
        <f t="shared" si="19"/>
        <v/>
      </c>
      <c r="AP44" s="93" t="str">
        <f t="shared" si="19"/>
        <v/>
      </c>
      <c r="AQ44" s="93" t="str">
        <f t="shared" si="19"/>
        <v/>
      </c>
      <c r="AR44" s="93" t="str">
        <f t="shared" si="19"/>
        <v/>
      </c>
      <c r="AS44" s="93" t="str">
        <f t="shared" si="19"/>
        <v/>
      </c>
      <c r="AT44" s="93" t="str">
        <f t="shared" si="19"/>
        <v/>
      </c>
      <c r="AU44" s="93" t="str">
        <f t="shared" si="19"/>
        <v/>
      </c>
      <c r="AV44" s="93" t="str">
        <f t="shared" si="19"/>
        <v/>
      </c>
      <c r="AW44" s="88" t="str">
        <f t="shared" si="19"/>
        <v/>
      </c>
      <c r="AX44" s="88" t="str">
        <f t="shared" si="19"/>
        <v/>
      </c>
    </row>
    <row r="45" spans="1:50">
      <c r="C45" s="68" t="s">
        <v>134</v>
      </c>
      <c r="E45" s="93">
        <f>SUM(F45:AX45)</f>
        <v>4798096.6954861125</v>
      </c>
      <c r="F45" s="101"/>
      <c r="G45" s="101"/>
      <c r="H45" s="93">
        <f>IF(H$2="","",+H43*H$4)</f>
        <v>0</v>
      </c>
      <c r="I45" s="93">
        <f t="shared" ref="I45:AX45" si="20">IF(I$2="","",+I43*I$4)</f>
        <v>0</v>
      </c>
      <c r="J45" s="93">
        <f t="shared" si="20"/>
        <v>0</v>
      </c>
      <c r="K45" s="93">
        <f t="shared" si="20"/>
        <v>4798096.6954861125</v>
      </c>
      <c r="L45" s="93">
        <f t="shared" si="20"/>
        <v>0</v>
      </c>
      <c r="M45" s="93">
        <f t="shared" si="20"/>
        <v>0</v>
      </c>
      <c r="N45" s="93">
        <f t="shared" si="20"/>
        <v>0</v>
      </c>
      <c r="O45" s="93">
        <f t="shared" si="20"/>
        <v>0</v>
      </c>
      <c r="P45" s="93">
        <f t="shared" si="20"/>
        <v>0</v>
      </c>
      <c r="Q45" s="93">
        <f t="shared" si="20"/>
        <v>0</v>
      </c>
      <c r="R45" s="93">
        <f t="shared" si="20"/>
        <v>0</v>
      </c>
      <c r="S45" s="93">
        <f t="shared" si="20"/>
        <v>0</v>
      </c>
      <c r="T45" s="93">
        <f t="shared" si="20"/>
        <v>0</v>
      </c>
      <c r="U45" s="93">
        <f t="shared" si="20"/>
        <v>0</v>
      </c>
      <c r="V45" s="93">
        <f t="shared" si="20"/>
        <v>0</v>
      </c>
      <c r="W45" s="93">
        <f t="shared" si="20"/>
        <v>0</v>
      </c>
      <c r="X45" s="93">
        <f t="shared" si="20"/>
        <v>0</v>
      </c>
      <c r="Y45" s="93">
        <f t="shared" si="20"/>
        <v>0</v>
      </c>
      <c r="Z45" s="93">
        <f t="shared" si="20"/>
        <v>0</v>
      </c>
      <c r="AA45" s="93">
        <f t="shared" si="20"/>
        <v>0</v>
      </c>
      <c r="AB45" s="93">
        <f t="shared" si="20"/>
        <v>0</v>
      </c>
      <c r="AC45" s="93">
        <f t="shared" si="20"/>
        <v>0</v>
      </c>
      <c r="AD45" s="93">
        <f t="shared" si="20"/>
        <v>0</v>
      </c>
      <c r="AE45" s="93">
        <f t="shared" si="20"/>
        <v>0</v>
      </c>
      <c r="AF45" s="93">
        <f t="shared" si="20"/>
        <v>0</v>
      </c>
      <c r="AG45" s="93">
        <f t="shared" si="20"/>
        <v>0</v>
      </c>
      <c r="AH45" s="93">
        <f t="shared" si="20"/>
        <v>0</v>
      </c>
      <c r="AI45" s="93">
        <f t="shared" si="20"/>
        <v>0</v>
      </c>
      <c r="AJ45" s="93">
        <f t="shared" si="20"/>
        <v>0</v>
      </c>
      <c r="AK45" s="93">
        <f t="shared" si="20"/>
        <v>0</v>
      </c>
      <c r="AL45" s="93">
        <f t="shared" si="20"/>
        <v>0</v>
      </c>
      <c r="AM45" s="93">
        <f t="shared" si="20"/>
        <v>0</v>
      </c>
      <c r="AN45" s="93">
        <f t="shared" si="20"/>
        <v>0</v>
      </c>
      <c r="AO45" s="93" t="str">
        <f t="shared" si="20"/>
        <v/>
      </c>
      <c r="AP45" s="93" t="str">
        <f t="shared" si="20"/>
        <v/>
      </c>
      <c r="AQ45" s="93" t="str">
        <f t="shared" si="20"/>
        <v/>
      </c>
      <c r="AR45" s="93" t="str">
        <f t="shared" si="20"/>
        <v/>
      </c>
      <c r="AS45" s="93" t="str">
        <f t="shared" si="20"/>
        <v/>
      </c>
      <c r="AT45" s="93" t="str">
        <f t="shared" si="20"/>
        <v/>
      </c>
      <c r="AU45" s="93" t="str">
        <f t="shared" si="20"/>
        <v/>
      </c>
      <c r="AV45" s="93" t="str">
        <f t="shared" si="20"/>
        <v/>
      </c>
      <c r="AW45" s="88" t="str">
        <f t="shared" si="20"/>
        <v/>
      </c>
      <c r="AX45" s="88" t="str">
        <f t="shared" si="20"/>
        <v/>
      </c>
    </row>
    <row r="46" spans="1:50">
      <c r="E46" s="101"/>
      <c r="F46" s="101"/>
      <c r="G46" s="101"/>
      <c r="H46" s="101"/>
      <c r="I46" s="101"/>
      <c r="J46" s="101"/>
      <c r="K46" s="101"/>
      <c r="L46" s="101"/>
      <c r="M46" s="101"/>
      <c r="N46" s="101"/>
      <c r="O46" s="101"/>
      <c r="P46" s="101"/>
      <c r="Q46" s="101"/>
      <c r="R46" s="101"/>
      <c r="S46" s="101"/>
      <c r="T46" s="101"/>
      <c r="U46" s="101"/>
      <c r="V46" s="101"/>
      <c r="W46" s="101"/>
      <c r="X46" s="101"/>
      <c r="Y46" s="101"/>
      <c r="Z46" s="101"/>
      <c r="AA46" s="101"/>
      <c r="AB46" s="101"/>
      <c r="AC46" s="101"/>
      <c r="AD46" s="101"/>
      <c r="AE46" s="101"/>
      <c r="AF46" s="101"/>
      <c r="AG46" s="101"/>
      <c r="AH46" s="101"/>
      <c r="AI46" s="101"/>
      <c r="AJ46" s="101"/>
      <c r="AK46" s="101"/>
      <c r="AL46" s="101"/>
      <c r="AM46" s="101"/>
      <c r="AN46" s="101"/>
      <c r="AO46" s="101"/>
      <c r="AP46" s="101"/>
      <c r="AQ46" s="101"/>
      <c r="AR46" s="101"/>
      <c r="AS46" s="101"/>
      <c r="AT46" s="101"/>
      <c r="AU46" s="101"/>
      <c r="AV46" s="101"/>
    </row>
    <row r="47" spans="1:50" s="128" customFormat="1">
      <c r="A47" s="130" t="s">
        <v>141</v>
      </c>
      <c r="E47" s="129"/>
      <c r="H47" s="129"/>
      <c r="I47" s="129"/>
      <c r="J47" s="129"/>
      <c r="K47" s="129"/>
      <c r="L47" s="129"/>
      <c r="M47" s="129"/>
      <c r="N47" s="129"/>
      <c r="O47" s="129"/>
      <c r="P47" s="129"/>
      <c r="Q47" s="129"/>
      <c r="R47" s="129"/>
      <c r="S47" s="129"/>
      <c r="T47" s="129"/>
      <c r="U47" s="129"/>
      <c r="V47" s="129"/>
      <c r="W47" s="129"/>
      <c r="X47" s="129"/>
      <c r="Y47" s="129"/>
      <c r="Z47" s="129"/>
      <c r="AA47" s="129"/>
      <c r="AB47" s="129"/>
      <c r="AC47" s="129"/>
      <c r="AD47" s="129"/>
      <c r="AE47" s="129"/>
      <c r="AF47" s="129"/>
      <c r="AG47" s="129"/>
      <c r="AH47" s="129"/>
      <c r="AI47" s="129"/>
      <c r="AJ47" s="129"/>
      <c r="AK47" s="129"/>
      <c r="AL47" s="129"/>
      <c r="AM47" s="129"/>
      <c r="AN47" s="129"/>
      <c r="AO47" s="129"/>
      <c r="AP47" s="129"/>
      <c r="AQ47" s="129"/>
      <c r="AR47" s="129"/>
      <c r="AS47" s="129"/>
      <c r="AT47" s="129"/>
      <c r="AU47" s="129"/>
      <c r="AV47" s="129"/>
      <c r="AW47" s="129"/>
      <c r="AX47" s="129"/>
    </row>
    <row r="48" spans="1:50">
      <c r="E48" s="101"/>
      <c r="F48" s="101"/>
      <c r="G48" s="101"/>
      <c r="H48" s="101"/>
      <c r="I48" s="101"/>
      <c r="J48" s="101"/>
      <c r="K48" s="101"/>
      <c r="L48" s="101"/>
      <c r="M48" s="101"/>
      <c r="N48" s="101"/>
      <c r="O48" s="101"/>
      <c r="P48" s="101"/>
      <c r="Q48" s="101"/>
      <c r="R48" s="101"/>
      <c r="S48" s="101"/>
      <c r="T48" s="101"/>
      <c r="U48" s="101"/>
      <c r="V48" s="101"/>
      <c r="W48" s="101"/>
      <c r="X48" s="101"/>
      <c r="Y48" s="101"/>
      <c r="Z48" s="101"/>
      <c r="AA48" s="101"/>
      <c r="AB48" s="101"/>
      <c r="AC48" s="101"/>
      <c r="AD48" s="101"/>
      <c r="AE48" s="101"/>
      <c r="AF48" s="101"/>
      <c r="AG48" s="101"/>
      <c r="AH48" s="101"/>
      <c r="AI48" s="101"/>
      <c r="AJ48" s="101"/>
      <c r="AK48" s="101"/>
      <c r="AL48" s="101"/>
      <c r="AM48" s="101"/>
      <c r="AN48" s="101"/>
      <c r="AO48" s="101"/>
      <c r="AP48" s="101"/>
      <c r="AQ48" s="101"/>
      <c r="AR48" s="101"/>
      <c r="AS48" s="101"/>
      <c r="AT48" s="101"/>
      <c r="AU48" s="101"/>
      <c r="AV48" s="101"/>
    </row>
    <row r="49" spans="1:50">
      <c r="B49" s="86" t="s">
        <v>142</v>
      </c>
      <c r="C49" s="307">
        <f>+SpecificParameters!E5</f>
        <v>2018</v>
      </c>
      <c r="F49" s="101"/>
      <c r="G49" s="101"/>
      <c r="H49" s="101"/>
      <c r="I49" s="101"/>
      <c r="J49" s="101"/>
      <c r="K49" s="101"/>
      <c r="L49" s="101"/>
      <c r="M49" s="101"/>
      <c r="N49" s="101"/>
      <c r="O49" s="101"/>
      <c r="P49" s="101"/>
      <c r="Q49" s="101"/>
      <c r="R49" s="101"/>
      <c r="S49" s="101"/>
      <c r="T49" s="101"/>
      <c r="U49" s="101"/>
      <c r="V49" s="101"/>
      <c r="W49" s="101"/>
      <c r="X49" s="101"/>
      <c r="Y49" s="101"/>
      <c r="Z49" s="101"/>
      <c r="AA49" s="101"/>
      <c r="AB49" s="101"/>
      <c r="AC49" s="101"/>
      <c r="AD49" s="101"/>
      <c r="AE49" s="101"/>
      <c r="AF49" s="101"/>
      <c r="AG49" s="101"/>
      <c r="AH49" s="101"/>
      <c r="AI49" s="101"/>
      <c r="AJ49" s="101"/>
      <c r="AK49" s="101"/>
      <c r="AL49" s="101"/>
      <c r="AM49" s="101"/>
      <c r="AN49" s="101"/>
      <c r="AO49" s="101"/>
      <c r="AP49" s="101"/>
      <c r="AQ49" s="101"/>
      <c r="AR49" s="101"/>
      <c r="AS49" s="101"/>
      <c r="AT49" s="101"/>
      <c r="AU49" s="101"/>
      <c r="AV49" s="101"/>
    </row>
    <row r="50" spans="1:50">
      <c r="B50" s="86" t="s">
        <v>143</v>
      </c>
      <c r="C50" s="307">
        <f>+SpecificParametersPhase!D7</f>
        <v>2023</v>
      </c>
    </row>
    <row r="51" spans="1:50">
      <c r="B51" s="148" t="s">
        <v>144</v>
      </c>
      <c r="C51" s="307">
        <f>+SpecificParametersPhase!D8</f>
        <v>2052</v>
      </c>
    </row>
    <row r="52" spans="1:50">
      <c r="B52" s="153" t="s">
        <v>231</v>
      </c>
      <c r="C52" s="270" t="str">
        <f>+SpecificParameters!E33</f>
        <v>Yes</v>
      </c>
    </row>
    <row r="53" spans="1:50">
      <c r="B53" s="153" t="s">
        <v>233</v>
      </c>
      <c r="C53" s="270" t="str">
        <f>+SpecificParameters!E34</f>
        <v>No</v>
      </c>
    </row>
    <row r="54" spans="1:50">
      <c r="B54" s="92" t="s">
        <v>383</v>
      </c>
      <c r="C54" s="307" t="str">
        <f>+SpecificParameters!E35</f>
        <v>Yes</v>
      </c>
    </row>
    <row r="55" spans="1:50">
      <c r="B55" s="92" t="s">
        <v>384</v>
      </c>
      <c r="C55" s="307" t="str">
        <f>+SpecificParameters!E37</f>
        <v>No</v>
      </c>
    </row>
    <row r="57" spans="1:50" ht="27.6" customHeight="1">
      <c r="C57" s="330" t="s">
        <v>275</v>
      </c>
      <c r="D57" s="330"/>
      <c r="E57" s="330"/>
      <c r="F57" s="330"/>
      <c r="G57" s="330" t="s">
        <v>277</v>
      </c>
      <c r="H57" s="330"/>
      <c r="I57" s="331" t="s">
        <v>143</v>
      </c>
    </row>
    <row r="58" spans="1:50" ht="51">
      <c r="B58" s="308" t="s">
        <v>103</v>
      </c>
      <c r="C58" s="308" t="s">
        <v>385</v>
      </c>
      <c r="D58" s="308" t="s">
        <v>386</v>
      </c>
      <c r="E58" s="308" t="s">
        <v>387</v>
      </c>
      <c r="F58" s="308" t="s">
        <v>388</v>
      </c>
      <c r="G58" s="308" t="s">
        <v>385</v>
      </c>
      <c r="H58" s="308" t="s">
        <v>386</v>
      </c>
      <c r="I58" s="331"/>
    </row>
    <row r="59" spans="1:50">
      <c r="B59" s="99" t="s">
        <v>96</v>
      </c>
      <c r="C59" s="104">
        <f>+SUMIFS(PropertyValue!J$4:J$14,PropertyValue!$B$4:$B$14,$B59,PropertyValue!$C$4:$C$14,$C$57)</f>
        <v>642135.38399999985</v>
      </c>
      <c r="D59" s="104">
        <f>+SUMIFS(PropertyValue!K$4:K$14,PropertyValue!$B$4:$B$14,$B59,PropertyValue!$C$4:$C$14,$C$57)</f>
        <v>1712361.024</v>
      </c>
      <c r="E59" s="104">
        <f>+SUMIFS(PropertyValue!L$4:L$14,PropertyValue!$B$4:$B$14,$B59,PropertyValue!$C$4:$C$14,$C$57)</f>
        <v>1712361.024</v>
      </c>
      <c r="F59" s="104">
        <f>+SUMIFS(PropertyValue!M$4:M$14,PropertyValue!$B$4:$B$14,$B59,PropertyValue!$C$4:$C$14,$C$57)</f>
        <v>11121784.850879999</v>
      </c>
      <c r="G59" s="104">
        <f>+SUMIFS(PropertyValue!J$4:J$14,PropertyValue!$B$4:$B$14,$B59,PropertyValue!$C$4:$C$14,$G$57)</f>
        <v>963203.076</v>
      </c>
      <c r="H59" s="104">
        <f>+SUMIFS(PropertyValue!K$4:K$14,PropertyValue!$B$4:$B$14,$B59,PropertyValue!$C$4:$C$14,$G$57)</f>
        <v>2568541.5359999998</v>
      </c>
      <c r="I59" s="307">
        <f>+SpecificParametersPhase!D7</f>
        <v>2023</v>
      </c>
    </row>
    <row r="60" spans="1:50">
      <c r="B60" s="99" t="s">
        <v>97</v>
      </c>
      <c r="C60" s="104">
        <f>+SUMIFS(PropertyValue!J$4:J$14,PropertyValue!$B$4:$B$14,$B60,PropertyValue!$C$4:$C$14,$C$57)</f>
        <v>1875035.3212799998</v>
      </c>
      <c r="D60" s="104">
        <f>+SUMIFS(PropertyValue!K$4:K$14,PropertyValue!$B$4:$B$14,$B60,PropertyValue!$C$4:$C$14,$C$57)</f>
        <v>6849444.095999999</v>
      </c>
      <c r="E60" s="104">
        <f>+SUMIFS(PropertyValue!L$4:L$14,PropertyValue!$B$4:$B$14,$B60,PropertyValue!$C$4:$C$14,$C$57)</f>
        <v>6849444.095999999</v>
      </c>
      <c r="F60" s="104">
        <f>+SUMIFS(PropertyValue!M$4:M$14,PropertyValue!$B$4:$B$14,$B60,PropertyValue!$C$4:$C$14,$C$57)</f>
        <v>44487139.403520003</v>
      </c>
      <c r="G60" s="104">
        <f>+SUMIFS(PropertyValue!J$4:J$14,PropertyValue!$B$4:$B$14,$B60,PropertyValue!$C$4:$C$14,$G$57)</f>
        <v>2851081.1049599997</v>
      </c>
      <c r="H60" s="104">
        <f>+SUMIFS(PropertyValue!K$4:K$14,PropertyValue!$B$4:$B$14,$B60,PropertyValue!$C$4:$C$14,$G$57)</f>
        <v>10531020.297599999</v>
      </c>
      <c r="I60" s="307">
        <f>+SpecificParametersPhase!E7</f>
        <v>2023</v>
      </c>
    </row>
    <row r="61" spans="1:50">
      <c r="B61" s="99" t="s">
        <v>98</v>
      </c>
      <c r="C61" s="104">
        <f>+SUMIFS(PropertyValue!J$4:J$14,PropertyValue!$B$4:$B$14,$B61,PropertyValue!$C$4:$C$14,$C$57)</f>
        <v>1027416.6143999998</v>
      </c>
      <c r="D61" s="104">
        <f>+SUMIFS(PropertyValue!K$4:K$14,PropertyValue!$B$4:$B$14,$B61,PropertyValue!$C$4:$C$14,$C$57)</f>
        <v>1712361.024</v>
      </c>
      <c r="E61" s="104">
        <f>+SUMIFS(PropertyValue!L$4:L$14,PropertyValue!$B$4:$B$14,$B61,PropertyValue!$C$4:$C$14,$C$57)</f>
        <v>1712361.024</v>
      </c>
      <c r="F61" s="104">
        <f>+SUMIFS(PropertyValue!M$4:M$14,PropertyValue!$B$4:$B$14,$B61,PropertyValue!$C$4:$C$14,$C$57)</f>
        <v>11121784.850879999</v>
      </c>
      <c r="G61" s="104">
        <f>+SUMIFS(PropertyValue!J$4:J$14,PropertyValue!$B$4:$B$14,$B61,PropertyValue!$C$4:$C$14,$G$57)</f>
        <v>1489754.0908799998</v>
      </c>
      <c r="H61" s="104">
        <f>+SUMIFS(PropertyValue!K$4:K$14,PropertyValue!$B$4:$B$14,$B61,PropertyValue!$C$4:$C$14,$G$57)</f>
        <v>2482923.4847999997</v>
      </c>
      <c r="I61" s="307">
        <f>+SpecificParametersPhase!F7</f>
        <v>2023</v>
      </c>
    </row>
    <row r="63" spans="1:50" s="128" customFormat="1">
      <c r="A63" s="130" t="s">
        <v>375</v>
      </c>
      <c r="E63" s="129"/>
      <c r="H63" s="129"/>
      <c r="I63" s="129"/>
      <c r="J63" s="129"/>
      <c r="K63" s="129"/>
      <c r="L63" s="129"/>
      <c r="M63" s="129"/>
      <c r="N63" s="129"/>
      <c r="O63" s="129"/>
      <c r="P63" s="129"/>
      <c r="Q63" s="129"/>
      <c r="R63" s="129"/>
      <c r="S63" s="129"/>
      <c r="T63" s="129"/>
      <c r="U63" s="129"/>
      <c r="V63" s="129"/>
      <c r="W63" s="129"/>
      <c r="X63" s="129"/>
      <c r="Y63" s="129"/>
      <c r="Z63" s="129"/>
      <c r="AA63" s="129"/>
      <c r="AB63" s="129"/>
      <c r="AC63" s="129"/>
      <c r="AD63" s="129"/>
      <c r="AE63" s="129"/>
      <c r="AF63" s="129"/>
      <c r="AG63" s="129"/>
      <c r="AH63" s="129"/>
      <c r="AI63" s="129"/>
      <c r="AJ63" s="129"/>
      <c r="AK63" s="129"/>
      <c r="AL63" s="129"/>
      <c r="AM63" s="129"/>
      <c r="AN63" s="129"/>
      <c r="AO63" s="129"/>
      <c r="AP63" s="129"/>
      <c r="AQ63" s="129"/>
      <c r="AR63" s="129"/>
      <c r="AS63" s="129"/>
      <c r="AT63" s="129"/>
      <c r="AU63" s="129"/>
      <c r="AV63" s="129"/>
      <c r="AW63" s="129"/>
      <c r="AX63" s="129"/>
    </row>
    <row r="65" spans="2:6">
      <c r="B65" s="99"/>
      <c r="C65" s="99" t="s">
        <v>96</v>
      </c>
      <c r="D65" s="99" t="s">
        <v>97</v>
      </c>
      <c r="E65" s="99" t="s">
        <v>98</v>
      </c>
      <c r="F65" s="99" t="s">
        <v>99</v>
      </c>
    </row>
    <row r="66" spans="2:6">
      <c r="B66" s="86" t="s">
        <v>114</v>
      </c>
      <c r="C66" s="91">
        <f>+E22</f>
        <v>1070225.6400000001</v>
      </c>
      <c r="D66" s="91">
        <f>+E29</f>
        <v>4974408.7747199992</v>
      </c>
      <c r="E66" s="91">
        <f>+E36</f>
        <v>684944.40960000013</v>
      </c>
      <c r="F66" s="91">
        <f>+E43</f>
        <v>6729578.8243199987</v>
      </c>
    </row>
    <row r="67" spans="2:6">
      <c r="B67" s="86" t="s">
        <v>133</v>
      </c>
      <c r="C67" s="91">
        <f>+E23</f>
        <v>923186.03833716409</v>
      </c>
      <c r="D67" s="91">
        <f>+E30</f>
        <v>4290968.7061911374</v>
      </c>
      <c r="E67" s="91">
        <f>+E37</f>
        <v>590839.06453578512</v>
      </c>
      <c r="F67" s="91">
        <f t="shared" ref="F67:F68" si="21">+E44</f>
        <v>5804993.8090640865</v>
      </c>
    </row>
    <row r="68" spans="2:6">
      <c r="B68" s="86" t="s">
        <v>134</v>
      </c>
      <c r="C68" s="91">
        <f>+E24</f>
        <v>763056.09024906391</v>
      </c>
      <c r="D68" s="91">
        <f>+E31</f>
        <v>3546684.7074776483</v>
      </c>
      <c r="E68" s="91">
        <f>+E38</f>
        <v>488355.89775940095</v>
      </c>
      <c r="F68" s="91">
        <f t="shared" si="21"/>
        <v>4798096.6954861125</v>
      </c>
    </row>
    <row r="70" spans="2:6">
      <c r="B70" s="68" t="s">
        <v>376</v>
      </c>
    </row>
    <row r="71" spans="2:6">
      <c r="B71" s="99"/>
      <c r="C71" s="99" t="s">
        <v>96</v>
      </c>
      <c r="D71" s="99" t="s">
        <v>97</v>
      </c>
      <c r="E71" s="99" t="s">
        <v>98</v>
      </c>
      <c r="F71" s="99" t="s">
        <v>99</v>
      </c>
    </row>
    <row r="72" spans="2:6">
      <c r="B72" s="86" t="s">
        <v>114</v>
      </c>
      <c r="C72" s="91">
        <f>+C66/Parameters!$E$47</f>
        <v>1070.2256400000001</v>
      </c>
      <c r="D72" s="91">
        <f>+D66/Parameters!$E$47</f>
        <v>4974.4087747199992</v>
      </c>
      <c r="E72" s="91">
        <f>+E66/Parameters!$E$47</f>
        <v>684.94440960000009</v>
      </c>
      <c r="F72" s="91">
        <f>+F66/Parameters!$E$47</f>
        <v>6729.5788243199986</v>
      </c>
    </row>
    <row r="73" spans="2:6">
      <c r="B73" s="86" t="s">
        <v>133</v>
      </c>
      <c r="C73" s="91">
        <f>+C67/Parameters!$E$47</f>
        <v>923.18603833716406</v>
      </c>
      <c r="D73" s="91">
        <f>+D67/Parameters!$E$47</f>
        <v>4290.9687061911372</v>
      </c>
      <c r="E73" s="91">
        <f>+E67/Parameters!$E$47</f>
        <v>590.83906453578516</v>
      </c>
      <c r="F73" s="91">
        <f>+F67/Parameters!$E$47</f>
        <v>5804.9938090640862</v>
      </c>
    </row>
    <row r="74" spans="2:6">
      <c r="B74" s="86" t="s">
        <v>134</v>
      </c>
      <c r="C74" s="91">
        <f>+C68/Parameters!$E$47</f>
        <v>763.05609024906391</v>
      </c>
      <c r="D74" s="91">
        <f>+D68/Parameters!$E$47</f>
        <v>3546.6847074776483</v>
      </c>
      <c r="E74" s="91">
        <f>+E68/Parameters!$E$47</f>
        <v>488.35589775940093</v>
      </c>
      <c r="F74" s="91">
        <f>+F68/Parameters!$E$47</f>
        <v>4798.0966954861124</v>
      </c>
    </row>
  </sheetData>
  <mergeCells count="3">
    <mergeCell ref="C57:F57"/>
    <mergeCell ref="I57:I58"/>
    <mergeCell ref="G57:H57"/>
  </mergeCells>
  <hyperlinks>
    <hyperlink ref="A2" location="Contents!A1" display="Contents"/>
  </hyperlinks>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4"/>
  </sheetPr>
  <dimension ref="A1:AX122"/>
  <sheetViews>
    <sheetView zoomScale="96" zoomScaleNormal="100" workbookViewId="0">
      <pane ySplit="4" topLeftCell="A57" activePane="bottomLeft" state="frozen"/>
      <selection pane="bottomLeft"/>
    </sheetView>
  </sheetViews>
  <sheetFormatPr defaultColWidth="8.85546875" defaultRowHeight="12.75"/>
  <cols>
    <col min="1" max="1" width="4.28515625" style="68" customWidth="1"/>
    <col min="2" max="2" width="27.28515625" style="68" bestFit="1" customWidth="1"/>
    <col min="3" max="3" width="21.140625" style="68" customWidth="1"/>
    <col min="4" max="4" width="18.42578125" style="68" bestFit="1" customWidth="1"/>
    <col min="5" max="5" width="14.7109375" style="68" customWidth="1"/>
    <col min="6" max="6" width="11.85546875" style="68" bestFit="1" customWidth="1"/>
    <col min="7" max="7" width="10.28515625" style="68" customWidth="1"/>
    <col min="8" max="8" width="12.7109375" style="68" bestFit="1" customWidth="1"/>
    <col min="9" max="9" width="9.28515625" style="68" bestFit="1" customWidth="1"/>
    <col min="10" max="12" width="11" style="68" bestFit="1" customWidth="1"/>
    <col min="13" max="22" width="12.42578125" style="68" bestFit="1" customWidth="1"/>
    <col min="23" max="41" width="10.42578125" style="68" bestFit="1" customWidth="1"/>
    <col min="42" max="42" width="9.85546875" style="68" bestFit="1" customWidth="1"/>
    <col min="43" max="16384" width="8.85546875" style="68"/>
  </cols>
  <sheetData>
    <row r="1" spans="1:50" s="67" customFormat="1" ht="15">
      <c r="A1" s="15" t="s">
        <v>389</v>
      </c>
    </row>
    <row r="2" spans="1:50">
      <c r="A2" s="273" t="s">
        <v>10</v>
      </c>
      <c r="D2" s="68" t="s">
        <v>132</v>
      </c>
      <c r="E2" s="101" t="s">
        <v>114</v>
      </c>
      <c r="F2" s="101">
        <f>+C94</f>
        <v>2018</v>
      </c>
      <c r="G2" s="101">
        <f t="shared" ref="G2:AX2" si="0">+IF(F2&lt;$C$96,F2+1,"")</f>
        <v>2019</v>
      </c>
      <c r="H2" s="101">
        <f t="shared" si="0"/>
        <v>2020</v>
      </c>
      <c r="I2" s="101">
        <f t="shared" si="0"/>
        <v>2021</v>
      </c>
      <c r="J2" s="101">
        <f t="shared" si="0"/>
        <v>2022</v>
      </c>
      <c r="K2" s="101">
        <f t="shared" si="0"/>
        <v>2023</v>
      </c>
      <c r="L2" s="101">
        <f t="shared" si="0"/>
        <v>2024</v>
      </c>
      <c r="M2" s="101">
        <f t="shared" si="0"/>
        <v>2025</v>
      </c>
      <c r="N2" s="101">
        <f t="shared" si="0"/>
        <v>2026</v>
      </c>
      <c r="O2" s="101">
        <f t="shared" si="0"/>
        <v>2027</v>
      </c>
      <c r="P2" s="101">
        <f t="shared" si="0"/>
        <v>2028</v>
      </c>
      <c r="Q2" s="101">
        <f t="shared" si="0"/>
        <v>2029</v>
      </c>
      <c r="R2" s="101">
        <f t="shared" si="0"/>
        <v>2030</v>
      </c>
      <c r="S2" s="101">
        <f t="shared" si="0"/>
        <v>2031</v>
      </c>
      <c r="T2" s="101">
        <f t="shared" si="0"/>
        <v>2032</v>
      </c>
      <c r="U2" s="101">
        <f t="shared" si="0"/>
        <v>2033</v>
      </c>
      <c r="V2" s="101">
        <f t="shared" si="0"/>
        <v>2034</v>
      </c>
      <c r="W2" s="101">
        <f t="shared" si="0"/>
        <v>2035</v>
      </c>
      <c r="X2" s="101">
        <f t="shared" si="0"/>
        <v>2036</v>
      </c>
      <c r="Y2" s="101">
        <f t="shared" si="0"/>
        <v>2037</v>
      </c>
      <c r="Z2" s="101">
        <f t="shared" si="0"/>
        <v>2038</v>
      </c>
      <c r="AA2" s="101">
        <f t="shared" si="0"/>
        <v>2039</v>
      </c>
      <c r="AB2" s="101">
        <f t="shared" si="0"/>
        <v>2040</v>
      </c>
      <c r="AC2" s="101">
        <f t="shared" si="0"/>
        <v>2041</v>
      </c>
      <c r="AD2" s="101">
        <f t="shared" si="0"/>
        <v>2042</v>
      </c>
      <c r="AE2" s="101">
        <f t="shared" si="0"/>
        <v>2043</v>
      </c>
      <c r="AF2" s="101">
        <f t="shared" si="0"/>
        <v>2044</v>
      </c>
      <c r="AG2" s="101">
        <f t="shared" si="0"/>
        <v>2045</v>
      </c>
      <c r="AH2" s="101">
        <f t="shared" si="0"/>
        <v>2046</v>
      </c>
      <c r="AI2" s="101">
        <f t="shared" si="0"/>
        <v>2047</v>
      </c>
      <c r="AJ2" s="101">
        <f t="shared" si="0"/>
        <v>2048</v>
      </c>
      <c r="AK2" s="101">
        <f t="shared" si="0"/>
        <v>2049</v>
      </c>
      <c r="AL2" s="101">
        <f t="shared" si="0"/>
        <v>2050</v>
      </c>
      <c r="AM2" s="101">
        <f t="shared" si="0"/>
        <v>2051</v>
      </c>
      <c r="AN2" s="101">
        <f t="shared" si="0"/>
        <v>2052</v>
      </c>
      <c r="AO2" s="101" t="str">
        <f t="shared" si="0"/>
        <v/>
      </c>
      <c r="AP2" s="101" t="str">
        <f t="shared" si="0"/>
        <v/>
      </c>
      <c r="AQ2" s="101" t="str">
        <f t="shared" si="0"/>
        <v/>
      </c>
      <c r="AR2" s="101" t="str">
        <f t="shared" si="0"/>
        <v/>
      </c>
      <c r="AS2" s="101" t="str">
        <f t="shared" si="0"/>
        <v/>
      </c>
      <c r="AT2" s="101" t="str">
        <f t="shared" si="0"/>
        <v/>
      </c>
      <c r="AU2" s="101" t="str">
        <f t="shared" si="0"/>
        <v/>
      </c>
      <c r="AV2" s="101" t="str">
        <f t="shared" si="0"/>
        <v/>
      </c>
      <c r="AW2" s="101" t="str">
        <f t="shared" si="0"/>
        <v/>
      </c>
      <c r="AX2" s="101" t="str">
        <f t="shared" si="0"/>
        <v/>
      </c>
    </row>
    <row r="3" spans="1:50">
      <c r="D3" s="68" t="s">
        <v>133</v>
      </c>
      <c r="E3" s="206"/>
      <c r="F3" s="101">
        <f>IF(F$2="","",1/((1+Parameters!$E6)^(SafetyCalc_1!F$2-BaseYear)))</f>
        <v>1</v>
      </c>
      <c r="G3" s="101">
        <f>IF(G$2="","",1/((1+Parameters!$E6)^(SafetyCalc_1!G$2-BaseYear)))</f>
        <v>0.970873786407767</v>
      </c>
      <c r="H3" s="101">
        <f>IF(H$2="","",1/((1+Parameters!$E6)^(SafetyCalc_1!H$2-BaseYear)))</f>
        <v>0.94259590913375435</v>
      </c>
      <c r="I3" s="101">
        <f>IF(I$2="","",1/((1+Parameters!$E6)^(SafetyCalc_1!I$2-BaseYear)))</f>
        <v>0.91514165935315961</v>
      </c>
      <c r="J3" s="101">
        <f>IF(J$2="","",1/((1+Parameters!$E6)^(SafetyCalc_1!J$2-BaseYear)))</f>
        <v>0.888487047915689</v>
      </c>
      <c r="K3" s="101">
        <f>IF(K$2="","",1/((1+Parameters!$E6)^(SafetyCalc_1!K$2-BaseYear)))</f>
        <v>0.86260878438416411</v>
      </c>
      <c r="L3" s="101">
        <f>IF(L$2="","",1/((1+Parameters!$E6)^(SafetyCalc_1!L$2-BaseYear)))</f>
        <v>0.83748425668365445</v>
      </c>
      <c r="M3" s="101">
        <f>IF(M$2="","",1/((1+Parameters!$E6)^(SafetyCalc_1!M$2-BaseYear)))</f>
        <v>0.81309151134335378</v>
      </c>
      <c r="N3" s="101">
        <f>IF(N$2="","",1/((1+Parameters!$E6)^(SafetyCalc_1!N$2-BaseYear)))</f>
        <v>0.78940923431393573</v>
      </c>
      <c r="O3" s="101">
        <f>IF(O$2="","",1/((1+Parameters!$E6)^(SafetyCalc_1!O$2-BaseYear)))</f>
        <v>0.76641673234362695</v>
      </c>
      <c r="P3" s="101">
        <f>IF(P$2="","",1/((1+Parameters!$E6)^(SafetyCalc_1!P$2-BaseYear)))</f>
        <v>0.74409391489672516</v>
      </c>
      <c r="Q3" s="101">
        <f>IF(Q$2="","",1/((1+Parameters!$E6)^(SafetyCalc_1!Q$2-BaseYear)))</f>
        <v>0.72242127659876232</v>
      </c>
      <c r="R3" s="101">
        <f>IF(R$2="","",1/((1+Parameters!$E6)^(SafetyCalc_1!R$2-BaseYear)))</f>
        <v>0.70137988019297326</v>
      </c>
      <c r="S3" s="101">
        <f>IF(S$2="","",1/((1+Parameters!$E6)^(SafetyCalc_1!S$2-BaseYear)))</f>
        <v>0.68095133999317792</v>
      </c>
      <c r="T3" s="101">
        <f>IF(T$2="","",1/((1+Parameters!$E6)^(SafetyCalc_1!T$2-BaseYear)))</f>
        <v>0.66111780581861923</v>
      </c>
      <c r="U3" s="101">
        <f>IF(U$2="","",1/((1+Parameters!$E6)^(SafetyCalc_1!U$2-BaseYear)))</f>
        <v>0.64186194739671765</v>
      </c>
      <c r="V3" s="101">
        <f>IF(V$2="","",1/((1+Parameters!$E6)^(SafetyCalc_1!V$2-BaseYear)))</f>
        <v>0.62316693922011435</v>
      </c>
      <c r="W3" s="101">
        <f>IF(W$2="","",1/((1+Parameters!$E6)^(SafetyCalc_1!W$2-BaseYear)))</f>
        <v>0.60501644584477121</v>
      </c>
      <c r="X3" s="101">
        <f>IF(X$2="","",1/((1+Parameters!$E6)^(SafetyCalc_1!X$2-BaseYear)))</f>
        <v>0.5873946076162827</v>
      </c>
      <c r="Y3" s="101">
        <f>IF(Y$2="","",1/((1+Parameters!$E6)^(SafetyCalc_1!Y$2-BaseYear)))</f>
        <v>0.57028602681192497</v>
      </c>
      <c r="Z3" s="101">
        <f>IF(Z$2="","",1/((1+Parameters!$E6)^(SafetyCalc_1!Z$2-BaseYear)))</f>
        <v>0.55367575418633497</v>
      </c>
      <c r="AA3" s="101">
        <f>IF(AA$2="","",1/((1+Parameters!$E6)^(SafetyCalc_1!AA$2-BaseYear)))</f>
        <v>0.5375492759090631</v>
      </c>
      <c r="AB3" s="101">
        <f>IF(AB$2="","",1/((1+Parameters!$E6)^(SafetyCalc_1!AB$2-BaseYear)))</f>
        <v>0.52189250088258554</v>
      </c>
      <c r="AC3" s="101">
        <f>IF(AC$2="","",1/((1+Parameters!$E6)^(SafetyCalc_1!AC$2-BaseYear)))</f>
        <v>0.50669174842969467</v>
      </c>
      <c r="AD3" s="101">
        <f>IF(AD$2="","",1/((1+Parameters!$E6)^(SafetyCalc_1!AD$2-BaseYear)))</f>
        <v>0.49193373633950943</v>
      </c>
      <c r="AE3" s="101">
        <f>IF(AE$2="","",1/((1+Parameters!$E6)^(SafetyCalc_1!AE$2-BaseYear)))</f>
        <v>0.47760556926165965</v>
      </c>
      <c r="AF3" s="101">
        <f>IF(AF$2="","",1/((1+Parameters!$E6)^(SafetyCalc_1!AF$2-BaseYear)))</f>
        <v>0.46369472743850448</v>
      </c>
      <c r="AG3" s="101">
        <f>IF(AG$2="","",1/((1+Parameters!$E6)^(SafetyCalc_1!AG$2-BaseYear)))</f>
        <v>0.45018905576553836</v>
      </c>
      <c r="AH3" s="101">
        <f>IF(AH$2="","",1/((1+Parameters!$E6)^(SafetyCalc_1!AH$2-BaseYear)))</f>
        <v>0.4370767531704256</v>
      </c>
      <c r="AI3" s="101">
        <f>IF(AI$2="","",1/((1+Parameters!$E6)^(SafetyCalc_1!AI$2-BaseYear)))</f>
        <v>0.42434636230138412</v>
      </c>
      <c r="AJ3" s="101">
        <f>IF(AJ$2="","",1/((1+Parameters!$E6)^(SafetyCalc_1!AJ$2-BaseYear)))</f>
        <v>0.41198675951590691</v>
      </c>
      <c r="AK3" s="101">
        <f>IF(AK$2="","",1/((1+Parameters!$E6)^(SafetyCalc_1!AK$2-BaseYear)))</f>
        <v>0.39998714516107459</v>
      </c>
      <c r="AL3" s="101">
        <f>IF(AL$2="","",1/((1+Parameters!$E6)^(SafetyCalc_1!AL$2-BaseYear)))</f>
        <v>0.38833703413696569</v>
      </c>
      <c r="AM3" s="101">
        <f>IF(AM$2="","",1/((1+Parameters!$E6)^(SafetyCalc_1!AM$2-BaseYear)))</f>
        <v>0.37702624673491814</v>
      </c>
      <c r="AN3" s="101">
        <f>IF(AN$2="","",1/((1+Parameters!$E6)^(SafetyCalc_1!AN$2-BaseYear)))</f>
        <v>0.36604489974263904</v>
      </c>
      <c r="AO3" s="101" t="str">
        <f>IF(AO$2="","",1/((1+Parameters!$E6)^(SafetyCalc_1!AO$2-BaseYear)))</f>
        <v/>
      </c>
      <c r="AP3" s="101" t="str">
        <f>IF(AP$2="","",1/((1+Parameters!$E6)^(SafetyCalc_1!AP$2-BaseYear)))</f>
        <v/>
      </c>
      <c r="AQ3" s="101" t="str">
        <f>IF(AQ$2="","",1/((1+Parameters!$E6)^(SafetyCalc_1!AQ$2-BaseYear)))</f>
        <v/>
      </c>
      <c r="AR3" s="101" t="str">
        <f>IF(AR$2="","",1/((1+Parameters!$E6)^(SafetyCalc_1!AR$2-BaseYear)))</f>
        <v/>
      </c>
      <c r="AS3" s="101" t="str">
        <f>IF(AS$2="","",1/((1+Parameters!$E6)^(SafetyCalc_1!AS$2-BaseYear)))</f>
        <v/>
      </c>
      <c r="AT3" s="101" t="str">
        <f>IF(AT$2="","",1/((1+Parameters!$E6)^(SafetyCalc_1!AT$2-BaseYear)))</f>
        <v/>
      </c>
      <c r="AU3" s="101" t="str">
        <f>IF(AU$2="","",1/((1+Parameters!$E6)^(SafetyCalc_1!AU$2-BaseYear)))</f>
        <v/>
      </c>
      <c r="AV3" s="101" t="str">
        <f>IF(AV$2="","",1/((1+Parameters!$E6)^(SafetyCalc_1!AV$2-BaseYear)))</f>
        <v/>
      </c>
      <c r="AW3" s="101" t="str">
        <f>IF(AW$2="","",1/((1+Parameters!$E6)^(SafetyCalc_1!AW$2-BaseYear)))</f>
        <v/>
      </c>
      <c r="AX3" s="101" t="str">
        <f>IF(AX$2="","",1/((1+Parameters!$E6)^(SafetyCalc_1!AX$2-BaseYear)))</f>
        <v/>
      </c>
    </row>
    <row r="4" spans="1:50">
      <c r="D4" s="68" t="s">
        <v>134</v>
      </c>
      <c r="E4" s="101"/>
      <c r="F4" s="101">
        <f>IF(F$2="","",1/((1+Parameters!$E7)^(SafetyCalc_1!F$2-BaseYear)))</f>
        <v>1</v>
      </c>
      <c r="G4" s="101">
        <f>IF(G$2="","",1/((1+Parameters!$E7)^(SafetyCalc_1!G$2-BaseYear)))</f>
        <v>0.93457943925233644</v>
      </c>
      <c r="H4" s="101">
        <f>IF(H$2="","",1/((1+Parameters!$E7)^(SafetyCalc_1!H$2-BaseYear)))</f>
        <v>0.87343872827321156</v>
      </c>
      <c r="I4" s="101">
        <f>IF(I$2="","",1/((1+Parameters!$E7)^(SafetyCalc_1!I$2-BaseYear)))</f>
        <v>0.81629787689085187</v>
      </c>
      <c r="J4" s="101">
        <f>IF(J$2="","",1/((1+Parameters!$E7)^(SafetyCalc_1!J$2-BaseYear)))</f>
        <v>0.7628952120475252</v>
      </c>
      <c r="K4" s="101">
        <f>IF(K$2="","",1/((1+Parameters!$E7)^(SafetyCalc_1!K$2-BaseYear)))</f>
        <v>0.71298617948366838</v>
      </c>
      <c r="L4" s="101">
        <f>IF(L$2="","",1/((1+Parameters!$E7)^(SafetyCalc_1!L$2-BaseYear)))</f>
        <v>0.66634222381651254</v>
      </c>
      <c r="M4" s="101">
        <f>IF(M$2="","",1/((1+Parameters!$E7)^(SafetyCalc_1!M$2-BaseYear)))</f>
        <v>0.62274974188459109</v>
      </c>
      <c r="N4" s="101">
        <f>IF(N$2="","",1/((1+Parameters!$E7)^(SafetyCalc_1!N$2-BaseYear)))</f>
        <v>0.5820091045650384</v>
      </c>
      <c r="O4" s="101">
        <f>IF(O$2="","",1/((1+Parameters!$E7)^(SafetyCalc_1!O$2-BaseYear)))</f>
        <v>0.54393374258414806</v>
      </c>
      <c r="P4" s="101">
        <f>IF(P$2="","",1/((1+Parameters!$E7)^(SafetyCalc_1!P$2-BaseYear)))</f>
        <v>0.5083492921347178</v>
      </c>
      <c r="Q4" s="101">
        <f>IF(Q$2="","",1/((1+Parameters!$E7)^(SafetyCalc_1!Q$2-BaseYear)))</f>
        <v>0.47509279638758667</v>
      </c>
      <c r="R4" s="101">
        <f>IF(R$2="","",1/((1+Parameters!$E7)^(SafetyCalc_1!R$2-BaseYear)))</f>
        <v>0.44401195924073528</v>
      </c>
      <c r="S4" s="101">
        <f>IF(S$2="","",1/((1+Parameters!$E7)^(SafetyCalc_1!S$2-BaseYear)))</f>
        <v>0.41496444788853759</v>
      </c>
      <c r="T4" s="101">
        <f>IF(T$2="","",1/((1+Parameters!$E7)^(SafetyCalc_1!T$2-BaseYear)))</f>
        <v>0.3878172410173249</v>
      </c>
      <c r="U4" s="101">
        <f>IF(U$2="","",1/((1+Parameters!$E7)^(SafetyCalc_1!U$2-BaseYear)))</f>
        <v>0.36244601964235967</v>
      </c>
      <c r="V4" s="101">
        <f>IF(V$2="","",1/((1+Parameters!$E7)^(SafetyCalc_1!V$2-BaseYear)))</f>
        <v>0.33873459779659787</v>
      </c>
      <c r="W4" s="101">
        <f>IF(W$2="","",1/((1+Parameters!$E7)^(SafetyCalc_1!W$2-BaseYear)))</f>
        <v>0.31657439046411018</v>
      </c>
      <c r="X4" s="101">
        <f>IF(X$2="","",1/((1+Parameters!$E7)^(SafetyCalc_1!X$2-BaseYear)))</f>
        <v>0.29586391632159825</v>
      </c>
      <c r="Y4" s="101">
        <f>IF(Y$2="","",1/((1+Parameters!$E7)^(SafetyCalc_1!Y$2-BaseYear)))</f>
        <v>0.27650833301083949</v>
      </c>
      <c r="Z4" s="101">
        <f>IF(Z$2="","",1/((1+Parameters!$E7)^(SafetyCalc_1!Z$2-BaseYear)))</f>
        <v>0.2584190028138687</v>
      </c>
      <c r="AA4" s="101">
        <f>IF(AA$2="","",1/((1+Parameters!$E7)^(SafetyCalc_1!AA$2-BaseYear)))</f>
        <v>0.24151308674193336</v>
      </c>
      <c r="AB4" s="101">
        <f>IF(AB$2="","",1/((1+Parameters!$E7)^(SafetyCalc_1!AB$2-BaseYear)))</f>
        <v>0.22571316517937698</v>
      </c>
      <c r="AC4" s="101">
        <f>IF(AC$2="","",1/((1+Parameters!$E7)^(SafetyCalc_1!AC$2-BaseYear)))</f>
        <v>0.21094688334521211</v>
      </c>
      <c r="AD4" s="101">
        <f>IF(AD$2="","",1/((1+Parameters!$E7)^(SafetyCalc_1!AD$2-BaseYear)))</f>
        <v>0.19714661994879637</v>
      </c>
      <c r="AE4" s="101">
        <f>IF(AE$2="","",1/((1+Parameters!$E7)^(SafetyCalc_1!AE$2-BaseYear)))</f>
        <v>0.18424917752223957</v>
      </c>
      <c r="AF4" s="101">
        <f>IF(AF$2="","",1/((1+Parameters!$E7)^(SafetyCalc_1!AF$2-BaseYear)))</f>
        <v>0.17219549301143888</v>
      </c>
      <c r="AG4" s="101">
        <f>IF(AG$2="","",1/((1+Parameters!$E7)^(SafetyCalc_1!AG$2-BaseYear)))</f>
        <v>0.16093036730041013</v>
      </c>
      <c r="AH4" s="101">
        <f>IF(AH$2="","",1/((1+Parameters!$E7)^(SafetyCalc_1!AH$2-BaseYear)))</f>
        <v>0.15040221243028987</v>
      </c>
      <c r="AI4" s="101">
        <f>IF(AI$2="","",1/((1+Parameters!$E7)^(SafetyCalc_1!AI$2-BaseYear)))</f>
        <v>0.1405628153554111</v>
      </c>
      <c r="AJ4" s="101">
        <f>IF(AJ$2="","",1/((1+Parameters!$E7)^(SafetyCalc_1!AJ$2-BaseYear)))</f>
        <v>0.13136711715458982</v>
      </c>
      <c r="AK4" s="101">
        <f>IF(AK$2="","",1/((1+Parameters!$E7)^(SafetyCalc_1!AK$2-BaseYear)))</f>
        <v>0.1227730066865325</v>
      </c>
      <c r="AL4" s="101">
        <f>IF(AL$2="","",1/((1+Parameters!$E7)^(SafetyCalc_1!AL$2-BaseYear)))</f>
        <v>0.11474112774442291</v>
      </c>
      <c r="AM4" s="101">
        <f>IF(AM$2="","",1/((1+Parameters!$E7)^(SafetyCalc_1!AM$2-BaseYear)))</f>
        <v>0.10723469882656347</v>
      </c>
      <c r="AN4" s="101">
        <f>IF(AN$2="","",1/((1+Parameters!$E7)^(SafetyCalc_1!AN$2-BaseYear)))</f>
        <v>0.10021934469772288</v>
      </c>
      <c r="AO4" s="101" t="str">
        <f>IF(AO$2="","",1/((1+Parameters!$E7)^(SafetyCalc_1!AO$2-BaseYear)))</f>
        <v/>
      </c>
      <c r="AP4" s="101" t="str">
        <f>IF(AP$2="","",1/((1+Parameters!$E7)^(SafetyCalc_1!AP$2-BaseYear)))</f>
        <v/>
      </c>
      <c r="AQ4" s="101" t="str">
        <f>IF(AQ$2="","",1/((1+Parameters!$E7)^(SafetyCalc_1!AQ$2-BaseYear)))</f>
        <v/>
      </c>
      <c r="AR4" s="101" t="str">
        <f>IF(AR$2="","",1/((1+Parameters!$E7)^(SafetyCalc_1!AR$2-BaseYear)))</f>
        <v/>
      </c>
      <c r="AS4" s="101" t="str">
        <f>IF(AS$2="","",1/((1+Parameters!$E7)^(SafetyCalc_1!AS$2-BaseYear)))</f>
        <v/>
      </c>
      <c r="AT4" s="101" t="str">
        <f>IF(AT$2="","",1/((1+Parameters!$E7)^(SafetyCalc_1!AT$2-BaseYear)))</f>
        <v/>
      </c>
      <c r="AU4" s="101" t="str">
        <f>IF(AU$2="","",1/((1+Parameters!$E7)^(SafetyCalc_1!AU$2-BaseYear)))</f>
        <v/>
      </c>
      <c r="AV4" s="101" t="str">
        <f>IF(AV$2="","",1/((1+Parameters!$E7)^(SafetyCalc_1!AV$2-BaseYear)))</f>
        <v/>
      </c>
      <c r="AW4" s="101" t="str">
        <f>IF(AW$2="","",1/((1+Parameters!$E7)^(SafetyCalc_1!AW$2-BaseYear)))</f>
        <v/>
      </c>
      <c r="AX4" s="101" t="str">
        <f>IF(AX$2="","",1/((1+Parameters!$E7)^(SafetyCalc_1!AX$2-BaseYear)))</f>
        <v/>
      </c>
    </row>
    <row r="5" spans="1:50">
      <c r="E5" s="70"/>
      <c r="F5" s="70"/>
      <c r="G5" s="70"/>
      <c r="H5" s="70"/>
      <c r="I5" s="70"/>
      <c r="J5" s="70"/>
      <c r="K5" s="70"/>
      <c r="L5" s="70"/>
      <c r="M5" s="70"/>
      <c r="N5" s="70"/>
      <c r="O5" s="70"/>
      <c r="P5" s="70"/>
      <c r="Q5" s="70"/>
      <c r="R5" s="70"/>
      <c r="S5" s="70"/>
      <c r="T5" s="70"/>
      <c r="U5" s="70"/>
      <c r="V5" s="70"/>
      <c r="W5" s="70"/>
      <c r="X5" s="70"/>
      <c r="Y5" s="70"/>
      <c r="Z5" s="70"/>
      <c r="AA5" s="70"/>
      <c r="AB5" s="70"/>
      <c r="AC5" s="70"/>
      <c r="AD5" s="70"/>
      <c r="AE5" s="70"/>
      <c r="AF5" s="70"/>
      <c r="AG5" s="70"/>
      <c r="AH5" s="70"/>
      <c r="AI5" s="70"/>
      <c r="AJ5" s="70"/>
      <c r="AK5" s="70"/>
      <c r="AL5" s="70"/>
      <c r="AM5" s="70"/>
      <c r="AN5" s="70"/>
      <c r="AO5" s="70"/>
      <c r="AP5" s="70"/>
      <c r="AQ5" s="70"/>
      <c r="AR5" s="70"/>
      <c r="AS5" s="70"/>
      <c r="AT5" s="70"/>
      <c r="AU5" s="70"/>
      <c r="AV5" s="70"/>
      <c r="AW5" s="70"/>
      <c r="AX5" s="70"/>
    </row>
    <row r="6" spans="1:50" s="128" customFormat="1">
      <c r="A6" s="130" t="s">
        <v>141</v>
      </c>
      <c r="E6" s="129"/>
      <c r="H6" s="129"/>
      <c r="I6" s="129"/>
      <c r="J6" s="129"/>
      <c r="K6" s="129"/>
      <c r="L6" s="129"/>
      <c r="M6" s="129"/>
      <c r="N6" s="129"/>
      <c r="O6" s="129"/>
      <c r="P6" s="129"/>
      <c r="Q6" s="129"/>
      <c r="R6" s="129"/>
      <c r="S6" s="129"/>
      <c r="T6" s="129"/>
      <c r="U6" s="129"/>
      <c r="V6" s="129"/>
      <c r="W6" s="129"/>
      <c r="X6" s="129"/>
      <c r="Y6" s="129"/>
      <c r="Z6" s="129"/>
      <c r="AA6" s="129"/>
      <c r="AB6" s="129"/>
      <c r="AC6" s="129"/>
      <c r="AD6" s="129"/>
      <c r="AE6" s="129"/>
      <c r="AF6" s="129"/>
      <c r="AG6" s="129"/>
      <c r="AH6" s="129"/>
      <c r="AI6" s="129"/>
      <c r="AJ6" s="129"/>
      <c r="AK6" s="129"/>
      <c r="AL6" s="129"/>
      <c r="AM6" s="129"/>
      <c r="AN6" s="129"/>
      <c r="AO6" s="129"/>
      <c r="AP6" s="129"/>
      <c r="AQ6" s="129"/>
      <c r="AR6" s="129"/>
      <c r="AS6" s="129"/>
      <c r="AT6" s="129"/>
      <c r="AU6" s="129"/>
      <c r="AV6" s="129"/>
      <c r="AW6" s="129"/>
      <c r="AX6" s="129"/>
    </row>
    <row r="8" spans="1:50">
      <c r="B8" s="68" t="s">
        <v>390</v>
      </c>
      <c r="E8" s="103"/>
      <c r="F8" s="221"/>
      <c r="G8" s="221"/>
      <c r="H8" s="103">
        <f>IF(H$2="","",HouseholdsbyType!H19)</f>
        <v>0</v>
      </c>
      <c r="I8" s="103">
        <f>IF(I$2="","",HouseholdsbyType!I19)</f>
        <v>0</v>
      </c>
      <c r="J8" s="103">
        <f>IF(J$2="","",HouseholdsbyType!J19)</f>
        <v>0</v>
      </c>
      <c r="K8" s="103">
        <f>IF(K$2="","",HouseholdsbyType!K19)</f>
        <v>30</v>
      </c>
      <c r="L8" s="103">
        <f>IF(L$2="","",HouseholdsbyType!L19)</f>
        <v>162</v>
      </c>
      <c r="M8" s="103">
        <f>IF(M$2="","",HouseholdsbyType!M19)</f>
        <v>162</v>
      </c>
      <c r="N8" s="103">
        <f>IF(N$2="","",HouseholdsbyType!N19)</f>
        <v>183.00000000000003</v>
      </c>
      <c r="O8" s="103">
        <f>IF(O$2="","",HouseholdsbyType!O19)</f>
        <v>183.00000000000003</v>
      </c>
      <c r="P8" s="103">
        <f>IF(P$2="","",HouseholdsbyType!P19)</f>
        <v>258.00000000000006</v>
      </c>
      <c r="Q8" s="103">
        <f>IF(Q$2="","",HouseholdsbyType!Q19)</f>
        <v>258.00000000000006</v>
      </c>
      <c r="R8" s="103">
        <f>IF(R$2="","",HouseholdsbyType!R19)</f>
        <v>300</v>
      </c>
      <c r="S8" s="103">
        <f>IF(S$2="","",HouseholdsbyType!S19)</f>
        <v>300</v>
      </c>
      <c r="T8" s="103">
        <f>IF(T$2="","",HouseholdsbyType!T19)</f>
        <v>300</v>
      </c>
      <c r="U8" s="103">
        <f>IF(U$2="","",HouseholdsbyType!U19)</f>
        <v>300</v>
      </c>
      <c r="V8" s="103">
        <f>IF(V$2="","",HouseholdsbyType!V19)</f>
        <v>300</v>
      </c>
      <c r="W8" s="103">
        <f>IF(W$2="","",HouseholdsbyType!W19)</f>
        <v>300</v>
      </c>
      <c r="X8" s="103">
        <f>IF(X$2="","",HouseholdsbyType!X19)</f>
        <v>300</v>
      </c>
      <c r="Y8" s="103">
        <f>IF(Y$2="","",HouseholdsbyType!Y19)</f>
        <v>300</v>
      </c>
      <c r="Z8" s="103">
        <f>IF(Z$2="","",HouseholdsbyType!Z19)</f>
        <v>300</v>
      </c>
      <c r="AA8" s="103">
        <f>IF(AA$2="","",HouseholdsbyType!AA19)</f>
        <v>300</v>
      </c>
      <c r="AB8" s="103">
        <f>IF(AB$2="","",HouseholdsbyType!AB19)</f>
        <v>300</v>
      </c>
      <c r="AC8" s="103">
        <f>IF(AC$2="","",HouseholdsbyType!AC19)</f>
        <v>300</v>
      </c>
      <c r="AD8" s="103">
        <f>IF(AD$2="","",HouseholdsbyType!AD19)</f>
        <v>300</v>
      </c>
      <c r="AE8" s="103">
        <f>IF(AE$2="","",HouseholdsbyType!AE19)</f>
        <v>300</v>
      </c>
      <c r="AF8" s="103">
        <f>IF(AF$2="","",HouseholdsbyType!AF19)</f>
        <v>300</v>
      </c>
      <c r="AG8" s="103">
        <f>IF(AG$2="","",HouseholdsbyType!AG19)</f>
        <v>300</v>
      </c>
      <c r="AH8" s="103">
        <f>IF(AH$2="","",HouseholdsbyType!AH19)</f>
        <v>300</v>
      </c>
      <c r="AI8" s="103">
        <f>IF(AI$2="","",HouseholdsbyType!AI19)</f>
        <v>300</v>
      </c>
      <c r="AJ8" s="103">
        <f>IF(AJ$2="","",HouseholdsbyType!AJ19)</f>
        <v>300</v>
      </c>
      <c r="AK8" s="103">
        <f>IF(AK$2="","",HouseholdsbyType!AK19)</f>
        <v>300</v>
      </c>
      <c r="AL8" s="103">
        <f>IF(AL$2="","",HouseholdsbyType!AL19)</f>
        <v>300</v>
      </c>
      <c r="AM8" s="103">
        <f>IF(AM$2="","",HouseholdsbyType!AM19)</f>
        <v>300</v>
      </c>
      <c r="AN8" s="103">
        <f>IF(AN$2="","",HouseholdsbyType!AN19)</f>
        <v>300</v>
      </c>
      <c r="AO8" s="103" t="str">
        <f>IF(AO$2="","",HouseholdsbyType!AO19)</f>
        <v/>
      </c>
      <c r="AP8" s="103" t="str">
        <f>IF(AP$2="","",HouseholdsbyType!AP19)</f>
        <v/>
      </c>
      <c r="AQ8" s="103" t="str">
        <f>IF(AQ$2="","",HouseholdsbyType!AQ19)</f>
        <v/>
      </c>
      <c r="AR8" s="103" t="str">
        <f>IF(AR$2="","",HouseholdsbyType!AR19)</f>
        <v/>
      </c>
      <c r="AS8" s="103" t="str">
        <f>IF(AS$2="","",HouseholdsbyType!AS19)</f>
        <v/>
      </c>
      <c r="AT8" s="103" t="str">
        <f>IF(AT$2="","",HouseholdsbyType!AT19)</f>
        <v/>
      </c>
      <c r="AU8" s="103" t="str">
        <f>IF(AU$2="","",HouseholdsbyType!AU19)</f>
        <v/>
      </c>
      <c r="AV8" s="103" t="str">
        <f>IF(AV$2="","",HouseholdsbyType!AV19)</f>
        <v/>
      </c>
      <c r="AW8" s="103" t="str">
        <f>IF(AW$2="","",HouseholdsbyType!AW19)</f>
        <v/>
      </c>
      <c r="AX8" s="103" t="str">
        <f>IF(AX$2="","",HouseholdsbyType!AX19)</f>
        <v/>
      </c>
    </row>
    <row r="9" spans="1:50">
      <c r="B9" s="68" t="s">
        <v>391</v>
      </c>
      <c r="E9" s="103"/>
      <c r="F9" s="221"/>
      <c r="G9" s="221"/>
      <c r="H9" s="103">
        <f>IF(H$2="","",HouseholdsbyType!H20)</f>
        <v>0</v>
      </c>
      <c r="I9" s="103">
        <f>IF(I$2="","",HouseholdsbyType!I20)</f>
        <v>0</v>
      </c>
      <c r="J9" s="103">
        <f>IF(J$2="","",HouseholdsbyType!J20)</f>
        <v>0</v>
      </c>
      <c r="K9" s="103">
        <f>IF(K$2="","",HouseholdsbyType!K20)</f>
        <v>15</v>
      </c>
      <c r="L9" s="103">
        <f>IF(L$2="","",HouseholdsbyType!L20)</f>
        <v>81</v>
      </c>
      <c r="M9" s="103">
        <f>IF(M$2="","",HouseholdsbyType!M20)</f>
        <v>81</v>
      </c>
      <c r="N9" s="103">
        <f>IF(N$2="","",HouseholdsbyType!N20)</f>
        <v>91.500000000000014</v>
      </c>
      <c r="O9" s="103">
        <f>IF(O$2="","",HouseholdsbyType!O20)</f>
        <v>91.500000000000014</v>
      </c>
      <c r="P9" s="103">
        <f>IF(P$2="","",HouseholdsbyType!P20)</f>
        <v>129.00000000000003</v>
      </c>
      <c r="Q9" s="103">
        <f>IF(Q$2="","",HouseholdsbyType!Q20)</f>
        <v>129.00000000000003</v>
      </c>
      <c r="R9" s="103">
        <f>IF(R$2="","",HouseholdsbyType!R20)</f>
        <v>150</v>
      </c>
      <c r="S9" s="103">
        <f>IF(S$2="","",HouseholdsbyType!S20)</f>
        <v>150</v>
      </c>
      <c r="T9" s="103">
        <f>IF(T$2="","",HouseholdsbyType!T20)</f>
        <v>150</v>
      </c>
      <c r="U9" s="103">
        <f>IF(U$2="","",HouseholdsbyType!U20)</f>
        <v>150</v>
      </c>
      <c r="V9" s="103">
        <f>IF(V$2="","",HouseholdsbyType!V20)</f>
        <v>150</v>
      </c>
      <c r="W9" s="103">
        <f>IF(W$2="","",HouseholdsbyType!W20)</f>
        <v>150</v>
      </c>
      <c r="X9" s="103">
        <f>IF(X$2="","",HouseholdsbyType!X20)</f>
        <v>150</v>
      </c>
      <c r="Y9" s="103">
        <f>IF(Y$2="","",HouseholdsbyType!Y20)</f>
        <v>150</v>
      </c>
      <c r="Z9" s="103">
        <f>IF(Z$2="","",HouseholdsbyType!Z20)</f>
        <v>150</v>
      </c>
      <c r="AA9" s="103">
        <f>IF(AA$2="","",HouseholdsbyType!AA20)</f>
        <v>150</v>
      </c>
      <c r="AB9" s="103">
        <f>IF(AB$2="","",HouseholdsbyType!AB20)</f>
        <v>150</v>
      </c>
      <c r="AC9" s="103">
        <f>IF(AC$2="","",HouseholdsbyType!AC20)</f>
        <v>150</v>
      </c>
      <c r="AD9" s="103">
        <f>IF(AD$2="","",HouseholdsbyType!AD20)</f>
        <v>150</v>
      </c>
      <c r="AE9" s="103">
        <f>IF(AE$2="","",HouseholdsbyType!AE20)</f>
        <v>150</v>
      </c>
      <c r="AF9" s="103">
        <f>IF(AF$2="","",HouseholdsbyType!AF20)</f>
        <v>150</v>
      </c>
      <c r="AG9" s="103">
        <f>IF(AG$2="","",HouseholdsbyType!AG20)</f>
        <v>150</v>
      </c>
      <c r="AH9" s="103">
        <f>IF(AH$2="","",HouseholdsbyType!AH20)</f>
        <v>150</v>
      </c>
      <c r="AI9" s="103">
        <f>IF(AI$2="","",HouseholdsbyType!AI20)</f>
        <v>150</v>
      </c>
      <c r="AJ9" s="103">
        <f>IF(AJ$2="","",HouseholdsbyType!AJ20)</f>
        <v>150</v>
      </c>
      <c r="AK9" s="103">
        <f>IF(AK$2="","",HouseholdsbyType!AK20)</f>
        <v>150</v>
      </c>
      <c r="AL9" s="103">
        <f>IF(AL$2="","",HouseholdsbyType!AL20)</f>
        <v>150</v>
      </c>
      <c r="AM9" s="103">
        <f>IF(AM$2="","",HouseholdsbyType!AM20)</f>
        <v>150</v>
      </c>
      <c r="AN9" s="103">
        <f>IF(AN$2="","",HouseholdsbyType!AN20)</f>
        <v>150</v>
      </c>
      <c r="AO9" s="103" t="str">
        <f>IF(AO$2="","",HouseholdsbyType!AO20)</f>
        <v/>
      </c>
      <c r="AP9" s="103" t="str">
        <f>IF(AP$2="","",HouseholdsbyType!AP20)</f>
        <v/>
      </c>
      <c r="AQ9" s="103" t="str">
        <f>IF(AQ$2="","",HouseholdsbyType!AQ20)</f>
        <v/>
      </c>
      <c r="AR9" s="103" t="str">
        <f>IF(AR$2="","",HouseholdsbyType!AR20)</f>
        <v/>
      </c>
      <c r="AS9" s="103" t="str">
        <f>IF(AS$2="","",HouseholdsbyType!AS20)</f>
        <v/>
      </c>
      <c r="AT9" s="103" t="str">
        <f>IF(AT$2="","",HouseholdsbyType!AT20)</f>
        <v/>
      </c>
      <c r="AU9" s="103" t="str">
        <f>IF(AU$2="","",HouseholdsbyType!AU20)</f>
        <v/>
      </c>
      <c r="AV9" s="103" t="str">
        <f>IF(AV$2="","",HouseholdsbyType!AV20)</f>
        <v/>
      </c>
      <c r="AW9" s="103" t="str">
        <f>IF(AW$2="","",HouseholdsbyType!AW20)</f>
        <v/>
      </c>
      <c r="AX9" s="103" t="str">
        <f>IF(AX$2="","",HouseholdsbyType!AX20)</f>
        <v/>
      </c>
    </row>
    <row r="10" spans="1:50">
      <c r="B10" s="68" t="s">
        <v>392</v>
      </c>
      <c r="E10" s="103"/>
      <c r="F10" s="221"/>
      <c r="G10" s="221"/>
      <c r="H10" s="103">
        <f>IF(H$2="","",HouseholdsbyType!H21)</f>
        <v>0</v>
      </c>
      <c r="I10" s="103">
        <f>IF(I$2="","",HouseholdsbyType!I21)</f>
        <v>0</v>
      </c>
      <c r="J10" s="103">
        <f>IF(J$2="","",HouseholdsbyType!J21)</f>
        <v>0</v>
      </c>
      <c r="K10" s="103">
        <f>IF(K$2="","",HouseholdsbyType!K21)</f>
        <v>205.09000000000003</v>
      </c>
      <c r="L10" s="103">
        <f>IF(L$2="","",HouseholdsbyType!L21)</f>
        <v>1107.4860000000001</v>
      </c>
      <c r="M10" s="103">
        <f>IF(M$2="","",HouseholdsbyType!M21)</f>
        <v>1107.4860000000001</v>
      </c>
      <c r="N10" s="103">
        <f>IF(N$2="","",HouseholdsbyType!N21)</f>
        <v>1251.0490000000002</v>
      </c>
      <c r="O10" s="103">
        <f>IF(O$2="","",HouseholdsbyType!O21)</f>
        <v>1251.0490000000002</v>
      </c>
      <c r="P10" s="103">
        <f>IF(P$2="","",HouseholdsbyType!P21)</f>
        <v>1763.7740000000003</v>
      </c>
      <c r="Q10" s="103">
        <f>IF(Q$2="","",HouseholdsbyType!Q21)</f>
        <v>1763.7740000000003</v>
      </c>
      <c r="R10" s="103">
        <f>IF(R$2="","",HouseholdsbyType!R21)</f>
        <v>2050.9</v>
      </c>
      <c r="S10" s="103">
        <f>IF(S$2="","",HouseholdsbyType!S21)</f>
        <v>2050.9</v>
      </c>
      <c r="T10" s="103">
        <f>IF(T$2="","",HouseholdsbyType!T21)</f>
        <v>2050.9</v>
      </c>
      <c r="U10" s="103">
        <f>IF(U$2="","",HouseholdsbyType!U21)</f>
        <v>2050.9</v>
      </c>
      <c r="V10" s="103">
        <f>IF(V$2="","",HouseholdsbyType!V21)</f>
        <v>2050.9</v>
      </c>
      <c r="W10" s="103">
        <f>IF(W$2="","",HouseholdsbyType!W21)</f>
        <v>2050.9</v>
      </c>
      <c r="X10" s="103">
        <f>IF(X$2="","",HouseholdsbyType!X21)</f>
        <v>2050.9</v>
      </c>
      <c r="Y10" s="103">
        <f>IF(Y$2="","",HouseholdsbyType!Y21)</f>
        <v>2050.9</v>
      </c>
      <c r="Z10" s="103">
        <f>IF(Z$2="","",HouseholdsbyType!Z21)</f>
        <v>2050.9</v>
      </c>
      <c r="AA10" s="103">
        <f>IF(AA$2="","",HouseholdsbyType!AA21)</f>
        <v>2050.9</v>
      </c>
      <c r="AB10" s="103">
        <f>IF(AB$2="","",HouseholdsbyType!AB21)</f>
        <v>2050.9</v>
      </c>
      <c r="AC10" s="103">
        <f>IF(AC$2="","",HouseholdsbyType!AC21)</f>
        <v>2050.9</v>
      </c>
      <c r="AD10" s="103">
        <f>IF(AD$2="","",HouseholdsbyType!AD21)</f>
        <v>2050.9</v>
      </c>
      <c r="AE10" s="103">
        <f>IF(AE$2="","",HouseholdsbyType!AE21)</f>
        <v>2050.9</v>
      </c>
      <c r="AF10" s="103">
        <f>IF(AF$2="","",HouseholdsbyType!AF21)</f>
        <v>2050.9</v>
      </c>
      <c r="AG10" s="103">
        <f>IF(AG$2="","",HouseholdsbyType!AG21)</f>
        <v>2050.9</v>
      </c>
      <c r="AH10" s="103">
        <f>IF(AH$2="","",HouseholdsbyType!AH21)</f>
        <v>2050.9</v>
      </c>
      <c r="AI10" s="103">
        <f>IF(AI$2="","",HouseholdsbyType!AI21)</f>
        <v>2050.9</v>
      </c>
      <c r="AJ10" s="103">
        <f>IF(AJ$2="","",HouseholdsbyType!AJ21)</f>
        <v>2050.9</v>
      </c>
      <c r="AK10" s="103">
        <f>IF(AK$2="","",HouseholdsbyType!AK21)</f>
        <v>2050.9</v>
      </c>
      <c r="AL10" s="103">
        <f>IF(AL$2="","",HouseholdsbyType!AL21)</f>
        <v>2050.9</v>
      </c>
      <c r="AM10" s="103">
        <f>IF(AM$2="","",HouseholdsbyType!AM21)</f>
        <v>2050.9</v>
      </c>
      <c r="AN10" s="103">
        <f>IF(AN$2="","",HouseholdsbyType!AN21)</f>
        <v>2050.9</v>
      </c>
      <c r="AO10" s="103" t="str">
        <f>IF(AO$2="","",HouseholdsbyType!AO21)</f>
        <v/>
      </c>
      <c r="AP10" s="103" t="str">
        <f>IF(AP$2="","",HouseholdsbyType!AP21)</f>
        <v/>
      </c>
      <c r="AQ10" s="103" t="str">
        <f>IF(AQ$2="","",HouseholdsbyType!AQ21)</f>
        <v/>
      </c>
      <c r="AR10" s="103" t="str">
        <f>IF(AR$2="","",HouseholdsbyType!AR21)</f>
        <v/>
      </c>
      <c r="AS10" s="103" t="str">
        <f>IF(AS$2="","",HouseholdsbyType!AS21)</f>
        <v/>
      </c>
      <c r="AT10" s="103" t="str">
        <f>IF(AT$2="","",HouseholdsbyType!AT21)</f>
        <v/>
      </c>
      <c r="AU10" s="103" t="str">
        <f>IF(AU$2="","",HouseholdsbyType!AU21)</f>
        <v/>
      </c>
      <c r="AV10" s="103" t="str">
        <f>IF(AV$2="","",HouseholdsbyType!AV21)</f>
        <v/>
      </c>
      <c r="AW10" s="103" t="str">
        <f>IF(AW$2="","",HouseholdsbyType!AW21)</f>
        <v/>
      </c>
      <c r="AX10" s="103" t="str">
        <f>IF(AX$2="","",HouseholdsbyType!AX21)</f>
        <v/>
      </c>
    </row>
    <row r="11" spans="1:50">
      <c r="B11" s="68" t="s">
        <v>393</v>
      </c>
      <c r="C11" s="94"/>
      <c r="D11" s="94"/>
      <c r="E11" s="103"/>
      <c r="F11" s="93"/>
      <c r="G11" s="93"/>
      <c r="H11" s="103">
        <f>IF(H$2="","",HouseholdsbyType!H22)</f>
        <v>0</v>
      </c>
      <c r="I11" s="103">
        <f>IF(I$2="","",HouseholdsbyType!I22)</f>
        <v>0</v>
      </c>
      <c r="J11" s="103">
        <f>IF(J$2="","",HouseholdsbyType!J22)</f>
        <v>0</v>
      </c>
      <c r="K11" s="103">
        <f>IF(K$2="","",HouseholdsbyType!K22)</f>
        <v>185.42999999999998</v>
      </c>
      <c r="L11" s="103">
        <f>IF(L$2="","",HouseholdsbyType!L22)</f>
        <v>1001.3219999999999</v>
      </c>
      <c r="M11" s="103">
        <f>IF(M$2="","",HouseholdsbyType!M22)</f>
        <v>1001.3219999999999</v>
      </c>
      <c r="N11" s="103">
        <f>IF(N$2="","",HouseholdsbyType!N22)</f>
        <v>1131.123</v>
      </c>
      <c r="O11" s="103">
        <f>IF(O$2="","",HouseholdsbyType!O22)</f>
        <v>1131.123</v>
      </c>
      <c r="P11" s="103">
        <f>IF(P$2="","",HouseholdsbyType!P22)</f>
        <v>1594.6979999999999</v>
      </c>
      <c r="Q11" s="103">
        <f>IF(Q$2="","",HouseholdsbyType!Q22)</f>
        <v>1594.6979999999999</v>
      </c>
      <c r="R11" s="103">
        <f>IF(R$2="","",HouseholdsbyType!R22)</f>
        <v>1854.2999999999997</v>
      </c>
      <c r="S11" s="103">
        <f>IF(S$2="","",HouseholdsbyType!S22)</f>
        <v>1854.2999999999997</v>
      </c>
      <c r="T11" s="103">
        <f>IF(T$2="","",HouseholdsbyType!T22)</f>
        <v>1854.2999999999997</v>
      </c>
      <c r="U11" s="103">
        <f>IF(U$2="","",HouseholdsbyType!U22)</f>
        <v>1854.2999999999997</v>
      </c>
      <c r="V11" s="103">
        <f>IF(V$2="","",HouseholdsbyType!V22)</f>
        <v>1854.2999999999997</v>
      </c>
      <c r="W11" s="103">
        <f>IF(W$2="","",HouseholdsbyType!W22)</f>
        <v>1854.2999999999997</v>
      </c>
      <c r="X11" s="103">
        <f>IF(X$2="","",HouseholdsbyType!X22)</f>
        <v>1854.2999999999997</v>
      </c>
      <c r="Y11" s="103">
        <f>IF(Y$2="","",HouseholdsbyType!Y22)</f>
        <v>1854.2999999999997</v>
      </c>
      <c r="Z11" s="103">
        <f>IF(Z$2="","",HouseholdsbyType!Z22)</f>
        <v>1854.2999999999997</v>
      </c>
      <c r="AA11" s="103">
        <f>IF(AA$2="","",HouseholdsbyType!AA22)</f>
        <v>1854.2999999999997</v>
      </c>
      <c r="AB11" s="103">
        <f>IF(AB$2="","",HouseholdsbyType!AB22)</f>
        <v>1854.2999999999997</v>
      </c>
      <c r="AC11" s="103">
        <f>IF(AC$2="","",HouseholdsbyType!AC22)</f>
        <v>1854.2999999999997</v>
      </c>
      <c r="AD11" s="103">
        <f>IF(AD$2="","",HouseholdsbyType!AD22)</f>
        <v>1854.2999999999997</v>
      </c>
      <c r="AE11" s="103">
        <f>IF(AE$2="","",HouseholdsbyType!AE22)</f>
        <v>1854.2999999999997</v>
      </c>
      <c r="AF11" s="103">
        <f>IF(AF$2="","",HouseholdsbyType!AF22)</f>
        <v>1854.2999999999997</v>
      </c>
      <c r="AG11" s="103">
        <f>IF(AG$2="","",HouseholdsbyType!AG22)</f>
        <v>1854.2999999999997</v>
      </c>
      <c r="AH11" s="103">
        <f>IF(AH$2="","",HouseholdsbyType!AH22)</f>
        <v>1854.2999999999997</v>
      </c>
      <c r="AI11" s="103">
        <f>IF(AI$2="","",HouseholdsbyType!AI22)</f>
        <v>1854.2999999999997</v>
      </c>
      <c r="AJ11" s="103">
        <f>IF(AJ$2="","",HouseholdsbyType!AJ22)</f>
        <v>1854.2999999999997</v>
      </c>
      <c r="AK11" s="103">
        <f>IF(AK$2="","",HouseholdsbyType!AK22)</f>
        <v>1854.2999999999997</v>
      </c>
      <c r="AL11" s="103">
        <f>IF(AL$2="","",HouseholdsbyType!AL22)</f>
        <v>1854.2999999999997</v>
      </c>
      <c r="AM11" s="103">
        <f>IF(AM$2="","",HouseholdsbyType!AM22)</f>
        <v>1854.2999999999997</v>
      </c>
      <c r="AN11" s="103">
        <f>IF(AN$2="","",HouseholdsbyType!AN22)</f>
        <v>1854.2999999999997</v>
      </c>
      <c r="AO11" s="103" t="str">
        <f>IF(AO$2="","",HouseholdsbyType!AO22)</f>
        <v/>
      </c>
      <c r="AP11" s="103" t="str">
        <f>IF(AP$2="","",HouseholdsbyType!AP22)</f>
        <v/>
      </c>
      <c r="AQ11" s="103" t="str">
        <f>IF(AQ$2="","",HouseholdsbyType!AQ22)</f>
        <v/>
      </c>
      <c r="AR11" s="103" t="str">
        <f>IF(AR$2="","",HouseholdsbyType!AR22)</f>
        <v/>
      </c>
      <c r="AS11" s="103" t="str">
        <f>IF(AS$2="","",HouseholdsbyType!AS22)</f>
        <v/>
      </c>
      <c r="AT11" s="103" t="str">
        <f>IF(AT$2="","",HouseholdsbyType!AT22)</f>
        <v/>
      </c>
      <c r="AU11" s="103" t="str">
        <f>IF(AU$2="","",HouseholdsbyType!AU22)</f>
        <v/>
      </c>
      <c r="AV11" s="103" t="str">
        <f>IF(AV$2="","",HouseholdsbyType!AV22)</f>
        <v/>
      </c>
      <c r="AW11" s="103" t="str">
        <f>IF(AW$2="","",HouseholdsbyType!AW22)</f>
        <v/>
      </c>
      <c r="AX11" s="103" t="str">
        <f>IF(AX$2="","",HouseholdsbyType!AX22)</f>
        <v/>
      </c>
    </row>
    <row r="12" spans="1:50">
      <c r="C12" s="94"/>
      <c r="D12" s="94"/>
      <c r="E12" s="25"/>
      <c r="F12" s="93"/>
      <c r="G12" s="93"/>
      <c r="H12" s="103"/>
      <c r="I12" s="103"/>
      <c r="J12" s="103"/>
      <c r="K12" s="103"/>
      <c r="L12" s="103"/>
      <c r="M12" s="103"/>
      <c r="N12" s="103"/>
      <c r="O12" s="103"/>
      <c r="P12" s="103"/>
      <c r="Q12" s="103"/>
      <c r="R12" s="103"/>
      <c r="S12" s="103"/>
      <c r="T12" s="103"/>
      <c r="U12" s="103"/>
      <c r="V12" s="103"/>
      <c r="W12" s="103"/>
      <c r="X12" s="103"/>
      <c r="Y12" s="103"/>
      <c r="Z12" s="103"/>
      <c r="AA12" s="103"/>
      <c r="AB12" s="103"/>
      <c r="AC12" s="103"/>
      <c r="AD12" s="103"/>
      <c r="AE12" s="103"/>
      <c r="AF12" s="103"/>
      <c r="AG12" s="103"/>
      <c r="AH12" s="103"/>
      <c r="AI12" s="103"/>
      <c r="AJ12" s="103"/>
      <c r="AK12" s="103"/>
      <c r="AL12" s="103"/>
      <c r="AM12" s="103"/>
      <c r="AN12" s="103"/>
      <c r="AO12" s="103"/>
      <c r="AP12" s="103"/>
      <c r="AQ12" s="103"/>
      <c r="AR12" s="103"/>
      <c r="AS12" s="103"/>
      <c r="AT12" s="103"/>
      <c r="AU12" s="103"/>
      <c r="AV12" s="103"/>
      <c r="AW12" s="103"/>
      <c r="AX12" s="103"/>
    </row>
    <row r="13" spans="1:50" s="128" customFormat="1">
      <c r="A13" s="130" t="s">
        <v>394</v>
      </c>
      <c r="E13" s="129"/>
      <c r="H13" s="129"/>
      <c r="I13" s="129"/>
      <c r="J13" s="129"/>
      <c r="K13" s="129"/>
      <c r="L13" s="129"/>
      <c r="M13" s="129"/>
      <c r="N13" s="129"/>
      <c r="O13" s="129"/>
      <c r="P13" s="129"/>
      <c r="Q13" s="129"/>
      <c r="R13" s="129"/>
      <c r="S13" s="129"/>
      <c r="T13" s="129"/>
      <c r="U13" s="129"/>
      <c r="V13" s="129"/>
      <c r="W13" s="129"/>
      <c r="X13" s="129"/>
      <c r="Y13" s="129"/>
      <c r="Z13" s="129"/>
      <c r="AA13" s="129"/>
      <c r="AB13" s="129"/>
      <c r="AC13" s="129"/>
      <c r="AD13" s="129"/>
      <c r="AE13" s="129"/>
      <c r="AF13" s="129"/>
      <c r="AG13" s="129"/>
      <c r="AH13" s="129"/>
      <c r="AI13" s="129"/>
      <c r="AJ13" s="129"/>
      <c r="AK13" s="129"/>
      <c r="AL13" s="129"/>
      <c r="AM13" s="129"/>
      <c r="AN13" s="129"/>
      <c r="AO13" s="129"/>
      <c r="AP13" s="129"/>
      <c r="AQ13" s="129"/>
      <c r="AR13" s="129"/>
      <c r="AS13" s="129"/>
      <c r="AT13" s="129"/>
      <c r="AU13" s="129"/>
      <c r="AV13" s="129"/>
      <c r="AW13" s="129"/>
      <c r="AX13" s="129"/>
    </row>
    <row r="15" spans="1:50">
      <c r="B15" s="68" t="s">
        <v>395</v>
      </c>
    </row>
    <row r="16" spans="1:50">
      <c r="C16" s="68" t="s">
        <v>244</v>
      </c>
      <c r="E16" s="103">
        <f>SUM(F16:AX16)</f>
        <v>1631640765.6017241</v>
      </c>
      <c r="F16" s="221"/>
      <c r="G16" s="221"/>
      <c r="H16" s="103">
        <f>IF(H$2="","",SUMPRODUCT(H10:H11,$C$108:$C$109)*$C$98)</f>
        <v>0</v>
      </c>
      <c r="I16" s="103">
        <f t="shared" ref="I16:AX16" si="1">IF(I$2="","",SUMPRODUCT(I10:I11,$C$108:$C$109)*$C$98)</f>
        <v>0</v>
      </c>
      <c r="J16" s="103">
        <f t="shared" si="1"/>
        <v>0</v>
      </c>
      <c r="K16" s="103">
        <f t="shared" si="1"/>
        <v>6016374.5044311378</v>
      </c>
      <c r="L16" s="103">
        <f t="shared" si="1"/>
        <v>32488422.323928148</v>
      </c>
      <c r="M16" s="103">
        <f t="shared" si="1"/>
        <v>32488422.323928148</v>
      </c>
      <c r="N16" s="103">
        <f t="shared" si="1"/>
        <v>36699884.477029942</v>
      </c>
      <c r="O16" s="103">
        <f t="shared" si="1"/>
        <v>36699884.477029942</v>
      </c>
      <c r="P16" s="103">
        <f t="shared" si="1"/>
        <v>51740820.738107793</v>
      </c>
      <c r="Q16" s="103">
        <f t="shared" si="1"/>
        <v>51740820.738107793</v>
      </c>
      <c r="R16" s="103">
        <f t="shared" si="1"/>
        <v>60163745.044311374</v>
      </c>
      <c r="S16" s="103">
        <f t="shared" si="1"/>
        <v>60163745.044311374</v>
      </c>
      <c r="T16" s="103">
        <f t="shared" si="1"/>
        <v>60163745.044311374</v>
      </c>
      <c r="U16" s="103">
        <f t="shared" si="1"/>
        <v>60163745.044311374</v>
      </c>
      <c r="V16" s="103">
        <f t="shared" si="1"/>
        <v>60163745.044311374</v>
      </c>
      <c r="W16" s="103">
        <f t="shared" si="1"/>
        <v>60163745.044311374</v>
      </c>
      <c r="X16" s="103">
        <f t="shared" si="1"/>
        <v>60163745.044311374</v>
      </c>
      <c r="Y16" s="103">
        <f t="shared" si="1"/>
        <v>60163745.044311374</v>
      </c>
      <c r="Z16" s="103">
        <f t="shared" si="1"/>
        <v>60163745.044311374</v>
      </c>
      <c r="AA16" s="103">
        <f t="shared" si="1"/>
        <v>60163745.044311374</v>
      </c>
      <c r="AB16" s="103">
        <f t="shared" si="1"/>
        <v>60163745.044311374</v>
      </c>
      <c r="AC16" s="103">
        <f t="shared" si="1"/>
        <v>60163745.044311374</v>
      </c>
      <c r="AD16" s="103">
        <f t="shared" si="1"/>
        <v>60163745.044311374</v>
      </c>
      <c r="AE16" s="103">
        <f t="shared" si="1"/>
        <v>60163745.044311374</v>
      </c>
      <c r="AF16" s="103">
        <f t="shared" si="1"/>
        <v>60163745.044311374</v>
      </c>
      <c r="AG16" s="103">
        <f t="shared" si="1"/>
        <v>60163745.044311374</v>
      </c>
      <c r="AH16" s="103">
        <f t="shared" si="1"/>
        <v>60163745.044311374</v>
      </c>
      <c r="AI16" s="103">
        <f t="shared" si="1"/>
        <v>60163745.044311374</v>
      </c>
      <c r="AJ16" s="103">
        <f t="shared" si="1"/>
        <v>60163745.044311374</v>
      </c>
      <c r="AK16" s="103">
        <f t="shared" si="1"/>
        <v>60163745.044311374</v>
      </c>
      <c r="AL16" s="103">
        <f t="shared" si="1"/>
        <v>60163745.044311374</v>
      </c>
      <c r="AM16" s="103">
        <f t="shared" si="1"/>
        <v>60163745.044311374</v>
      </c>
      <c r="AN16" s="103">
        <f t="shared" si="1"/>
        <v>60163745.044311374</v>
      </c>
      <c r="AO16" s="103" t="str">
        <f t="shared" si="1"/>
        <v/>
      </c>
      <c r="AP16" s="103" t="str">
        <f t="shared" si="1"/>
        <v/>
      </c>
      <c r="AQ16" s="103" t="str">
        <f t="shared" si="1"/>
        <v/>
      </c>
      <c r="AR16" s="103" t="str">
        <f t="shared" si="1"/>
        <v/>
      </c>
      <c r="AS16" s="103" t="str">
        <f t="shared" si="1"/>
        <v/>
      </c>
      <c r="AT16" s="103" t="str">
        <f t="shared" si="1"/>
        <v/>
      </c>
      <c r="AU16" s="103" t="str">
        <f t="shared" si="1"/>
        <v/>
      </c>
      <c r="AV16" s="103" t="str">
        <f t="shared" si="1"/>
        <v/>
      </c>
      <c r="AW16" s="103" t="str">
        <f t="shared" si="1"/>
        <v/>
      </c>
      <c r="AX16" s="103" t="str">
        <f t="shared" si="1"/>
        <v/>
      </c>
    </row>
    <row r="17" spans="1:50">
      <c r="C17" s="68" t="s">
        <v>396</v>
      </c>
      <c r="E17" s="103">
        <f>SUM(F17:AX17)</f>
        <v>14642724.909090901</v>
      </c>
      <c r="F17" s="221"/>
      <c r="G17" s="221"/>
      <c r="H17" s="103">
        <f>IF(H$2="","",SUMPRODUCT(H10:H11,$D$108:$D$109)*$C$98)</f>
        <v>0</v>
      </c>
      <c r="I17" s="103">
        <f t="shared" ref="I17:AX17" si="2">IF(I$2="","",SUMPRODUCT(I10:I11,$D$108:$D$109)*$C$98)</f>
        <v>0</v>
      </c>
      <c r="J17" s="103">
        <f t="shared" si="2"/>
        <v>0</v>
      </c>
      <c r="K17" s="103">
        <f t="shared" si="2"/>
        <v>53992.348484848488</v>
      </c>
      <c r="L17" s="103">
        <f t="shared" si="2"/>
        <v>291558.68181818182</v>
      </c>
      <c r="M17" s="103">
        <f t="shared" si="2"/>
        <v>291558.68181818182</v>
      </c>
      <c r="N17" s="103">
        <f t="shared" si="2"/>
        <v>329353.3257575758</v>
      </c>
      <c r="O17" s="103">
        <f t="shared" si="2"/>
        <v>329353.3257575758</v>
      </c>
      <c r="P17" s="103">
        <f t="shared" si="2"/>
        <v>464334.19696969702</v>
      </c>
      <c r="Q17" s="103">
        <f t="shared" si="2"/>
        <v>464334.19696969702</v>
      </c>
      <c r="R17" s="103">
        <f t="shared" si="2"/>
        <v>539923.48484848475</v>
      </c>
      <c r="S17" s="103">
        <f t="shared" si="2"/>
        <v>539923.48484848475</v>
      </c>
      <c r="T17" s="103">
        <f t="shared" si="2"/>
        <v>539923.48484848475</v>
      </c>
      <c r="U17" s="103">
        <f t="shared" si="2"/>
        <v>539923.48484848475</v>
      </c>
      <c r="V17" s="103">
        <f t="shared" si="2"/>
        <v>539923.48484848475</v>
      </c>
      <c r="W17" s="103">
        <f t="shared" si="2"/>
        <v>539923.48484848475</v>
      </c>
      <c r="X17" s="103">
        <f t="shared" si="2"/>
        <v>539923.48484848475</v>
      </c>
      <c r="Y17" s="103">
        <f t="shared" si="2"/>
        <v>539923.48484848475</v>
      </c>
      <c r="Z17" s="103">
        <f t="shared" si="2"/>
        <v>539923.48484848475</v>
      </c>
      <c r="AA17" s="103">
        <f t="shared" si="2"/>
        <v>539923.48484848475</v>
      </c>
      <c r="AB17" s="103">
        <f t="shared" si="2"/>
        <v>539923.48484848475</v>
      </c>
      <c r="AC17" s="103">
        <f t="shared" si="2"/>
        <v>539923.48484848475</v>
      </c>
      <c r="AD17" s="103">
        <f t="shared" si="2"/>
        <v>539923.48484848475</v>
      </c>
      <c r="AE17" s="103">
        <f t="shared" si="2"/>
        <v>539923.48484848475</v>
      </c>
      <c r="AF17" s="103">
        <f t="shared" si="2"/>
        <v>539923.48484848475</v>
      </c>
      <c r="AG17" s="103">
        <f t="shared" si="2"/>
        <v>539923.48484848475</v>
      </c>
      <c r="AH17" s="103">
        <f t="shared" si="2"/>
        <v>539923.48484848475</v>
      </c>
      <c r="AI17" s="103">
        <f t="shared" si="2"/>
        <v>539923.48484848475</v>
      </c>
      <c r="AJ17" s="103">
        <f t="shared" si="2"/>
        <v>539923.48484848475</v>
      </c>
      <c r="AK17" s="103">
        <f t="shared" si="2"/>
        <v>539923.48484848475</v>
      </c>
      <c r="AL17" s="103">
        <f t="shared" si="2"/>
        <v>539923.48484848475</v>
      </c>
      <c r="AM17" s="103">
        <f t="shared" si="2"/>
        <v>539923.48484848475</v>
      </c>
      <c r="AN17" s="103">
        <f t="shared" si="2"/>
        <v>539923.48484848475</v>
      </c>
      <c r="AO17" s="103" t="str">
        <f t="shared" si="2"/>
        <v/>
      </c>
      <c r="AP17" s="103" t="str">
        <f t="shared" si="2"/>
        <v/>
      </c>
      <c r="AQ17" s="103" t="str">
        <f t="shared" si="2"/>
        <v/>
      </c>
      <c r="AR17" s="103" t="str">
        <f t="shared" si="2"/>
        <v/>
      </c>
      <c r="AS17" s="103" t="str">
        <f t="shared" si="2"/>
        <v/>
      </c>
      <c r="AT17" s="103" t="str">
        <f t="shared" si="2"/>
        <v/>
      </c>
      <c r="AU17" s="103" t="str">
        <f t="shared" si="2"/>
        <v/>
      </c>
      <c r="AV17" s="103" t="str">
        <f t="shared" si="2"/>
        <v/>
      </c>
      <c r="AW17" s="103" t="str">
        <f t="shared" si="2"/>
        <v/>
      </c>
      <c r="AX17" s="103" t="str">
        <f t="shared" si="2"/>
        <v/>
      </c>
    </row>
    <row r="18" spans="1:50">
      <c r="B18" s="68" t="s">
        <v>397</v>
      </c>
      <c r="E18" s="103"/>
      <c r="F18" s="221"/>
      <c r="G18" s="221"/>
      <c r="H18" s="103"/>
      <c r="I18" s="103"/>
      <c r="J18" s="103"/>
      <c r="K18" s="103"/>
      <c r="L18" s="103"/>
      <c r="M18" s="103"/>
      <c r="N18" s="103"/>
      <c r="O18" s="103"/>
      <c r="P18" s="103"/>
      <c r="Q18" s="103"/>
      <c r="R18" s="103"/>
      <c r="S18" s="103"/>
      <c r="T18" s="103"/>
      <c r="U18" s="103"/>
      <c r="V18" s="103"/>
      <c r="W18" s="103"/>
      <c r="X18" s="103"/>
      <c r="Y18" s="103"/>
      <c r="Z18" s="103"/>
      <c r="AA18" s="103"/>
      <c r="AB18" s="103"/>
      <c r="AC18" s="103"/>
      <c r="AD18" s="103"/>
      <c r="AE18" s="103"/>
      <c r="AF18" s="103"/>
      <c r="AG18" s="103"/>
      <c r="AH18" s="103"/>
      <c r="AI18" s="103"/>
      <c r="AJ18" s="103"/>
      <c r="AK18" s="103"/>
      <c r="AL18" s="103"/>
      <c r="AM18" s="103"/>
      <c r="AN18" s="103"/>
      <c r="AO18" s="103"/>
      <c r="AP18" s="103"/>
      <c r="AQ18" s="103"/>
      <c r="AR18" s="103"/>
      <c r="AS18" s="103"/>
      <c r="AT18" s="103"/>
      <c r="AU18" s="103"/>
      <c r="AV18" s="103"/>
      <c r="AW18" s="103"/>
      <c r="AX18" s="103"/>
    </row>
    <row r="19" spans="1:50">
      <c r="C19" s="68" t="s">
        <v>244</v>
      </c>
      <c r="E19" s="103">
        <f>SUM(F19:AX19)</f>
        <v>188015554.7784431</v>
      </c>
      <c r="F19" s="221"/>
      <c r="G19" s="221"/>
      <c r="H19" s="103">
        <f>IF(H$2="","",SUMPRODUCT(H8:H9,$C$106:$C$107)*$C$98)</f>
        <v>0</v>
      </c>
      <c r="I19" s="103">
        <f t="shared" ref="I19:AX19" si="3">IF(I$2="","",SUMPRODUCT(I8:I9,$C$106:$C$107)*$C$98)</f>
        <v>0</v>
      </c>
      <c r="J19" s="103">
        <f t="shared" si="3"/>
        <v>0</v>
      </c>
      <c r="K19" s="103">
        <f t="shared" si="3"/>
        <v>693272.69461077848</v>
      </c>
      <c r="L19" s="103">
        <f t="shared" si="3"/>
        <v>3743672.5508982041</v>
      </c>
      <c r="M19" s="103">
        <f t="shared" si="3"/>
        <v>3743672.5508982041</v>
      </c>
      <c r="N19" s="103">
        <f t="shared" si="3"/>
        <v>4228963.437125749</v>
      </c>
      <c r="O19" s="103">
        <f t="shared" si="3"/>
        <v>4228963.437125749</v>
      </c>
      <c r="P19" s="103">
        <f t="shared" si="3"/>
        <v>5962145.1736526955</v>
      </c>
      <c r="Q19" s="103">
        <f t="shared" si="3"/>
        <v>5962145.1736526955</v>
      </c>
      <c r="R19" s="103">
        <f t="shared" si="3"/>
        <v>6932726.9461077843</v>
      </c>
      <c r="S19" s="103">
        <f t="shared" si="3"/>
        <v>6932726.9461077843</v>
      </c>
      <c r="T19" s="103">
        <f t="shared" si="3"/>
        <v>6932726.9461077843</v>
      </c>
      <c r="U19" s="103">
        <f t="shared" si="3"/>
        <v>6932726.9461077843</v>
      </c>
      <c r="V19" s="103">
        <f t="shared" si="3"/>
        <v>6932726.9461077843</v>
      </c>
      <c r="W19" s="103">
        <f t="shared" si="3"/>
        <v>6932726.9461077843</v>
      </c>
      <c r="X19" s="103">
        <f t="shared" si="3"/>
        <v>6932726.9461077843</v>
      </c>
      <c r="Y19" s="103">
        <f t="shared" si="3"/>
        <v>6932726.9461077843</v>
      </c>
      <c r="Z19" s="103">
        <f t="shared" si="3"/>
        <v>6932726.9461077843</v>
      </c>
      <c r="AA19" s="103">
        <f t="shared" si="3"/>
        <v>6932726.9461077843</v>
      </c>
      <c r="AB19" s="103">
        <f t="shared" si="3"/>
        <v>6932726.9461077843</v>
      </c>
      <c r="AC19" s="103">
        <f t="shared" si="3"/>
        <v>6932726.9461077843</v>
      </c>
      <c r="AD19" s="103">
        <f t="shared" si="3"/>
        <v>6932726.9461077843</v>
      </c>
      <c r="AE19" s="103">
        <f t="shared" si="3"/>
        <v>6932726.9461077843</v>
      </c>
      <c r="AF19" s="103">
        <f t="shared" si="3"/>
        <v>6932726.9461077843</v>
      </c>
      <c r="AG19" s="103">
        <f t="shared" si="3"/>
        <v>6932726.9461077843</v>
      </c>
      <c r="AH19" s="103">
        <f t="shared" si="3"/>
        <v>6932726.9461077843</v>
      </c>
      <c r="AI19" s="103">
        <f t="shared" si="3"/>
        <v>6932726.9461077843</v>
      </c>
      <c r="AJ19" s="103">
        <f t="shared" si="3"/>
        <v>6932726.9461077843</v>
      </c>
      <c r="AK19" s="103">
        <f t="shared" si="3"/>
        <v>6932726.9461077843</v>
      </c>
      <c r="AL19" s="103">
        <f t="shared" si="3"/>
        <v>6932726.9461077843</v>
      </c>
      <c r="AM19" s="103">
        <f t="shared" si="3"/>
        <v>6932726.9461077843</v>
      </c>
      <c r="AN19" s="103">
        <f t="shared" si="3"/>
        <v>6932726.9461077843</v>
      </c>
      <c r="AO19" s="103" t="str">
        <f t="shared" si="3"/>
        <v/>
      </c>
      <c r="AP19" s="103" t="str">
        <f t="shared" si="3"/>
        <v/>
      </c>
      <c r="AQ19" s="103" t="str">
        <f t="shared" si="3"/>
        <v/>
      </c>
      <c r="AR19" s="103" t="str">
        <f t="shared" si="3"/>
        <v/>
      </c>
      <c r="AS19" s="103" t="str">
        <f t="shared" si="3"/>
        <v/>
      </c>
      <c r="AT19" s="103" t="str">
        <f t="shared" si="3"/>
        <v/>
      </c>
      <c r="AU19" s="103" t="str">
        <f t="shared" si="3"/>
        <v/>
      </c>
      <c r="AV19" s="103" t="str">
        <f t="shared" si="3"/>
        <v/>
      </c>
      <c r="AW19" s="103" t="str">
        <f t="shared" si="3"/>
        <v/>
      </c>
      <c r="AX19" s="103" t="str">
        <f t="shared" si="3"/>
        <v/>
      </c>
    </row>
    <row r="20" spans="1:50">
      <c r="C20" s="68" t="s">
        <v>396</v>
      </c>
      <c r="E20" s="103">
        <f>SUM(F20:AX20)</f>
        <v>1687295.4545454553</v>
      </c>
      <c r="F20" s="221"/>
      <c r="G20" s="221"/>
      <c r="H20" s="103">
        <f>IF(H$2="","",SUMPRODUCT(H8:H9,$D$108:$D$109)*$C$98)</f>
        <v>0</v>
      </c>
      <c r="I20" s="103">
        <f t="shared" ref="I20:AX20" si="4">IF(I$2="","",SUMPRODUCT(I8:I9,$D$108:$D$109)*$C$98)</f>
        <v>0</v>
      </c>
      <c r="J20" s="103">
        <f t="shared" si="4"/>
        <v>0</v>
      </c>
      <c r="K20" s="103">
        <f t="shared" si="4"/>
        <v>6221.5909090909099</v>
      </c>
      <c r="L20" s="103">
        <f t="shared" si="4"/>
        <v>33596.590909090904</v>
      </c>
      <c r="M20" s="103">
        <f t="shared" si="4"/>
        <v>33596.590909090904</v>
      </c>
      <c r="N20" s="103">
        <f t="shared" si="4"/>
        <v>37951.704545454551</v>
      </c>
      <c r="O20" s="103">
        <f t="shared" si="4"/>
        <v>37951.704545454551</v>
      </c>
      <c r="P20" s="103">
        <f t="shared" si="4"/>
        <v>53505.681818181831</v>
      </c>
      <c r="Q20" s="103">
        <f t="shared" si="4"/>
        <v>53505.681818181831</v>
      </c>
      <c r="R20" s="103">
        <f t="shared" si="4"/>
        <v>62215.909090909096</v>
      </c>
      <c r="S20" s="103">
        <f t="shared" si="4"/>
        <v>62215.909090909096</v>
      </c>
      <c r="T20" s="103">
        <f t="shared" si="4"/>
        <v>62215.909090909096</v>
      </c>
      <c r="U20" s="103">
        <f t="shared" si="4"/>
        <v>62215.909090909096</v>
      </c>
      <c r="V20" s="103">
        <f t="shared" si="4"/>
        <v>62215.909090909096</v>
      </c>
      <c r="W20" s="103">
        <f t="shared" si="4"/>
        <v>62215.909090909096</v>
      </c>
      <c r="X20" s="103">
        <f t="shared" si="4"/>
        <v>62215.909090909096</v>
      </c>
      <c r="Y20" s="103">
        <f t="shared" si="4"/>
        <v>62215.909090909096</v>
      </c>
      <c r="Z20" s="103">
        <f t="shared" si="4"/>
        <v>62215.909090909096</v>
      </c>
      <c r="AA20" s="103">
        <f t="shared" si="4"/>
        <v>62215.909090909096</v>
      </c>
      <c r="AB20" s="103">
        <f t="shared" si="4"/>
        <v>62215.909090909096</v>
      </c>
      <c r="AC20" s="103">
        <f t="shared" si="4"/>
        <v>62215.909090909096</v>
      </c>
      <c r="AD20" s="103">
        <f t="shared" si="4"/>
        <v>62215.909090909096</v>
      </c>
      <c r="AE20" s="103">
        <f t="shared" si="4"/>
        <v>62215.909090909096</v>
      </c>
      <c r="AF20" s="103">
        <f t="shared" si="4"/>
        <v>62215.909090909096</v>
      </c>
      <c r="AG20" s="103">
        <f t="shared" si="4"/>
        <v>62215.909090909096</v>
      </c>
      <c r="AH20" s="103">
        <f t="shared" si="4"/>
        <v>62215.909090909096</v>
      </c>
      <c r="AI20" s="103">
        <f t="shared" si="4"/>
        <v>62215.909090909096</v>
      </c>
      <c r="AJ20" s="103">
        <f t="shared" si="4"/>
        <v>62215.909090909096</v>
      </c>
      <c r="AK20" s="103">
        <f t="shared" si="4"/>
        <v>62215.909090909096</v>
      </c>
      <c r="AL20" s="103">
        <f t="shared" si="4"/>
        <v>62215.909090909096</v>
      </c>
      <c r="AM20" s="103">
        <f t="shared" si="4"/>
        <v>62215.909090909096</v>
      </c>
      <c r="AN20" s="103">
        <f t="shared" si="4"/>
        <v>62215.909090909096</v>
      </c>
      <c r="AO20" s="103" t="str">
        <f t="shared" si="4"/>
        <v/>
      </c>
      <c r="AP20" s="103" t="str">
        <f t="shared" si="4"/>
        <v/>
      </c>
      <c r="AQ20" s="103" t="str">
        <f t="shared" si="4"/>
        <v/>
      </c>
      <c r="AR20" s="103" t="str">
        <f t="shared" si="4"/>
        <v/>
      </c>
      <c r="AS20" s="103" t="str">
        <f t="shared" si="4"/>
        <v/>
      </c>
      <c r="AT20" s="103" t="str">
        <f t="shared" si="4"/>
        <v/>
      </c>
      <c r="AU20" s="103" t="str">
        <f t="shared" si="4"/>
        <v/>
      </c>
      <c r="AV20" s="103" t="str">
        <f t="shared" si="4"/>
        <v/>
      </c>
      <c r="AW20" s="103" t="str">
        <f t="shared" si="4"/>
        <v/>
      </c>
      <c r="AX20" s="103" t="str">
        <f t="shared" si="4"/>
        <v/>
      </c>
    </row>
    <row r="21" spans="1:50">
      <c r="B21" s="68" t="s">
        <v>114</v>
      </c>
      <c r="E21" s="103">
        <f>SUM(F21:AX21)</f>
        <v>1835986340.7438047</v>
      </c>
      <c r="F21" s="221"/>
      <c r="G21" s="221"/>
      <c r="H21" s="103">
        <f>IF(H$2="","",SUM(H16:H20))</f>
        <v>0</v>
      </c>
      <c r="I21" s="103">
        <f t="shared" ref="I21:AX21" si="5">IF(I$2="","",SUM(I16:I20))</f>
        <v>0</v>
      </c>
      <c r="J21" s="103">
        <f t="shared" si="5"/>
        <v>0</v>
      </c>
      <c r="K21" s="103">
        <f t="shared" si="5"/>
        <v>6769861.1384358555</v>
      </c>
      <c r="L21" s="103">
        <f t="shared" si="5"/>
        <v>36557250.14755363</v>
      </c>
      <c r="M21" s="103">
        <f t="shared" si="5"/>
        <v>36557250.14755363</v>
      </c>
      <c r="N21" s="103">
        <f t="shared" si="5"/>
        <v>41296152.944458723</v>
      </c>
      <c r="O21" s="103">
        <f t="shared" si="5"/>
        <v>41296152.944458723</v>
      </c>
      <c r="P21" s="103">
        <f t="shared" si="5"/>
        <v>58220805.790548362</v>
      </c>
      <c r="Q21" s="103">
        <f t="shared" si="5"/>
        <v>58220805.790548362</v>
      </c>
      <c r="R21" s="103">
        <f t="shared" si="5"/>
        <v>67698611.384358555</v>
      </c>
      <c r="S21" s="103">
        <f t="shared" si="5"/>
        <v>67698611.384358555</v>
      </c>
      <c r="T21" s="103">
        <f t="shared" si="5"/>
        <v>67698611.384358555</v>
      </c>
      <c r="U21" s="103">
        <f t="shared" si="5"/>
        <v>67698611.384358555</v>
      </c>
      <c r="V21" s="103">
        <f t="shared" si="5"/>
        <v>67698611.384358555</v>
      </c>
      <c r="W21" s="103">
        <f t="shared" si="5"/>
        <v>67698611.384358555</v>
      </c>
      <c r="X21" s="103">
        <f t="shared" si="5"/>
        <v>67698611.384358555</v>
      </c>
      <c r="Y21" s="103">
        <f t="shared" si="5"/>
        <v>67698611.384358555</v>
      </c>
      <c r="Z21" s="103">
        <f t="shared" si="5"/>
        <v>67698611.384358555</v>
      </c>
      <c r="AA21" s="103">
        <f t="shared" si="5"/>
        <v>67698611.384358555</v>
      </c>
      <c r="AB21" s="103">
        <f t="shared" si="5"/>
        <v>67698611.384358555</v>
      </c>
      <c r="AC21" s="103">
        <f t="shared" si="5"/>
        <v>67698611.384358555</v>
      </c>
      <c r="AD21" s="103">
        <f t="shared" si="5"/>
        <v>67698611.384358555</v>
      </c>
      <c r="AE21" s="103">
        <f t="shared" si="5"/>
        <v>67698611.384358555</v>
      </c>
      <c r="AF21" s="103">
        <f t="shared" si="5"/>
        <v>67698611.384358555</v>
      </c>
      <c r="AG21" s="103">
        <f t="shared" si="5"/>
        <v>67698611.384358555</v>
      </c>
      <c r="AH21" s="103">
        <f t="shared" si="5"/>
        <v>67698611.384358555</v>
      </c>
      <c r="AI21" s="103">
        <f t="shared" si="5"/>
        <v>67698611.384358555</v>
      </c>
      <c r="AJ21" s="103">
        <f t="shared" si="5"/>
        <v>67698611.384358555</v>
      </c>
      <c r="AK21" s="103">
        <f t="shared" si="5"/>
        <v>67698611.384358555</v>
      </c>
      <c r="AL21" s="103">
        <f t="shared" si="5"/>
        <v>67698611.384358555</v>
      </c>
      <c r="AM21" s="103">
        <f t="shared" si="5"/>
        <v>67698611.384358555</v>
      </c>
      <c r="AN21" s="103">
        <f t="shared" si="5"/>
        <v>67698611.384358555</v>
      </c>
      <c r="AO21" s="103" t="str">
        <f t="shared" si="5"/>
        <v/>
      </c>
      <c r="AP21" s="103" t="str">
        <f t="shared" si="5"/>
        <v/>
      </c>
      <c r="AQ21" s="103" t="str">
        <f t="shared" si="5"/>
        <v/>
      </c>
      <c r="AR21" s="103" t="str">
        <f t="shared" si="5"/>
        <v/>
      </c>
      <c r="AS21" s="103" t="str">
        <f t="shared" si="5"/>
        <v/>
      </c>
      <c r="AT21" s="103" t="str">
        <f t="shared" si="5"/>
        <v/>
      </c>
      <c r="AU21" s="103" t="str">
        <f t="shared" si="5"/>
        <v/>
      </c>
      <c r="AV21" s="103" t="str">
        <f t="shared" si="5"/>
        <v/>
      </c>
      <c r="AW21" s="103" t="str">
        <f t="shared" si="5"/>
        <v/>
      </c>
      <c r="AX21" s="103" t="str">
        <f t="shared" si="5"/>
        <v/>
      </c>
    </row>
    <row r="22" spans="1:50">
      <c r="E22" s="103"/>
      <c r="F22" s="221"/>
      <c r="G22" s="221"/>
      <c r="H22" s="103"/>
      <c r="I22" s="103"/>
      <c r="J22" s="103"/>
      <c r="K22" s="103"/>
      <c r="L22" s="103"/>
      <c r="M22" s="103"/>
      <c r="N22" s="103"/>
      <c r="O22" s="103"/>
      <c r="P22" s="103"/>
      <c r="Q22" s="103"/>
      <c r="R22" s="103"/>
      <c r="S22" s="103"/>
      <c r="T22" s="103"/>
      <c r="U22" s="103"/>
      <c r="V22" s="103"/>
      <c r="W22" s="103"/>
      <c r="X22" s="103"/>
      <c r="Y22" s="103"/>
      <c r="Z22" s="103"/>
      <c r="AA22" s="103"/>
      <c r="AB22" s="103"/>
      <c r="AC22" s="103"/>
      <c r="AD22" s="103"/>
      <c r="AE22" s="103"/>
      <c r="AF22" s="103"/>
      <c r="AG22" s="103"/>
      <c r="AH22" s="103"/>
      <c r="AI22" s="103"/>
      <c r="AJ22" s="103"/>
      <c r="AK22" s="103"/>
      <c r="AL22" s="103"/>
      <c r="AM22" s="103"/>
      <c r="AN22" s="103"/>
      <c r="AO22" s="103"/>
      <c r="AP22" s="103"/>
      <c r="AQ22" s="103"/>
      <c r="AR22" s="103"/>
      <c r="AS22" s="103"/>
      <c r="AT22" s="103"/>
      <c r="AU22" s="103"/>
      <c r="AV22" s="103"/>
      <c r="AW22" s="103"/>
      <c r="AX22" s="103"/>
    </row>
    <row r="23" spans="1:50" s="128" customFormat="1">
      <c r="A23" s="130" t="s">
        <v>398</v>
      </c>
      <c r="E23" s="129"/>
      <c r="H23" s="129"/>
      <c r="I23" s="129"/>
      <c r="J23" s="129"/>
      <c r="K23" s="129"/>
      <c r="L23" s="129"/>
      <c r="M23" s="129"/>
      <c r="N23" s="129"/>
      <c r="O23" s="129"/>
      <c r="P23" s="129"/>
      <c r="Q23" s="129"/>
      <c r="R23" s="129"/>
      <c r="S23" s="129"/>
      <c r="T23" s="129"/>
      <c r="U23" s="129"/>
      <c r="V23" s="129"/>
      <c r="W23" s="129"/>
      <c r="X23" s="129"/>
      <c r="Y23" s="129"/>
      <c r="Z23" s="129"/>
      <c r="AA23" s="129"/>
      <c r="AB23" s="129"/>
      <c r="AC23" s="129"/>
      <c r="AD23" s="129"/>
      <c r="AE23" s="129"/>
      <c r="AF23" s="129"/>
      <c r="AG23" s="129"/>
      <c r="AH23" s="129"/>
      <c r="AI23" s="129"/>
      <c r="AJ23" s="129"/>
      <c r="AK23" s="129"/>
      <c r="AL23" s="129"/>
      <c r="AM23" s="129"/>
      <c r="AN23" s="129"/>
      <c r="AO23" s="129"/>
      <c r="AP23" s="129"/>
      <c r="AQ23" s="129"/>
      <c r="AR23" s="129"/>
      <c r="AS23" s="129"/>
      <c r="AT23" s="129"/>
      <c r="AU23" s="129"/>
      <c r="AV23" s="129"/>
      <c r="AW23" s="129"/>
      <c r="AX23" s="129"/>
    </row>
    <row r="24" spans="1:50">
      <c r="E24" s="103"/>
      <c r="F24" s="221"/>
      <c r="G24" s="221"/>
      <c r="H24" s="103"/>
      <c r="I24" s="103"/>
      <c r="J24" s="103"/>
      <c r="K24" s="103"/>
      <c r="L24" s="103"/>
      <c r="M24" s="103"/>
      <c r="N24" s="103"/>
      <c r="O24" s="103"/>
      <c r="P24" s="103"/>
      <c r="Q24" s="103"/>
      <c r="R24" s="103"/>
      <c r="S24" s="103"/>
      <c r="T24" s="103"/>
      <c r="U24" s="103"/>
      <c r="V24" s="103"/>
      <c r="W24" s="103"/>
      <c r="X24" s="103"/>
      <c r="Y24" s="103"/>
      <c r="Z24" s="103"/>
      <c r="AA24" s="103"/>
      <c r="AB24" s="103"/>
      <c r="AC24" s="103"/>
      <c r="AD24" s="103"/>
      <c r="AE24" s="103"/>
      <c r="AF24" s="103"/>
      <c r="AG24" s="103"/>
      <c r="AH24" s="103"/>
      <c r="AI24" s="103"/>
      <c r="AJ24" s="103"/>
      <c r="AK24" s="103"/>
      <c r="AL24" s="103"/>
      <c r="AM24" s="103"/>
      <c r="AN24" s="103"/>
      <c r="AO24" s="103"/>
      <c r="AP24" s="103"/>
      <c r="AQ24" s="103"/>
      <c r="AR24" s="103"/>
      <c r="AS24" s="103"/>
      <c r="AT24" s="103"/>
      <c r="AU24" s="103"/>
      <c r="AV24" s="103"/>
      <c r="AW24" s="103"/>
      <c r="AX24" s="103"/>
    </row>
    <row r="25" spans="1:50">
      <c r="B25" s="68" t="s">
        <v>395</v>
      </c>
      <c r="E25" s="103"/>
      <c r="F25" s="221"/>
      <c r="G25" s="221"/>
      <c r="H25" s="103"/>
      <c r="I25" s="103"/>
      <c r="J25" s="103"/>
      <c r="K25" s="103"/>
      <c r="L25" s="103"/>
      <c r="M25" s="103"/>
      <c r="N25" s="103"/>
      <c r="O25" s="103"/>
      <c r="P25" s="103"/>
      <c r="Q25" s="103"/>
      <c r="R25" s="103"/>
      <c r="S25" s="103"/>
      <c r="T25" s="103"/>
      <c r="U25" s="103"/>
      <c r="V25" s="103"/>
      <c r="W25" s="103"/>
      <c r="X25" s="103"/>
      <c r="Y25" s="103"/>
      <c r="Z25" s="103"/>
      <c r="AA25" s="103"/>
      <c r="AB25" s="103"/>
      <c r="AC25" s="103"/>
      <c r="AD25" s="103"/>
      <c r="AE25" s="103"/>
      <c r="AF25" s="103"/>
      <c r="AG25" s="103"/>
      <c r="AH25" s="103"/>
      <c r="AI25" s="103"/>
      <c r="AJ25" s="103"/>
      <c r="AK25" s="103"/>
      <c r="AL25" s="103"/>
      <c r="AM25" s="103"/>
      <c r="AN25" s="103"/>
      <c r="AO25" s="103"/>
      <c r="AP25" s="103"/>
      <c r="AQ25" s="103"/>
      <c r="AR25" s="103"/>
      <c r="AS25" s="103"/>
      <c r="AT25" s="103"/>
      <c r="AU25" s="103"/>
      <c r="AV25" s="103"/>
      <c r="AW25" s="103"/>
      <c r="AX25" s="103"/>
    </row>
    <row r="26" spans="1:50">
      <c r="C26" s="68" t="s">
        <v>246</v>
      </c>
      <c r="E26" s="103">
        <f>SUM(F26:AX26)</f>
        <v>3151.745858326904</v>
      </c>
      <c r="F26" s="221"/>
      <c r="G26" s="131"/>
      <c r="H26" s="114">
        <f t="shared" ref="H26:AX26" si="6">IF(H$2="","",H$16/$C$97*$C101+H$17/$C$97*$D101)</f>
        <v>0</v>
      </c>
      <c r="I26" s="114">
        <f t="shared" si="6"/>
        <v>0</v>
      </c>
      <c r="J26" s="114">
        <f t="shared" si="6"/>
        <v>0</v>
      </c>
      <c r="K26" s="114">
        <f t="shared" si="6"/>
        <v>11.621481778491532</v>
      </c>
      <c r="L26" s="114">
        <f t="shared" si="6"/>
        <v>62.75600160385428</v>
      </c>
      <c r="M26" s="114">
        <f t="shared" si="6"/>
        <v>62.75600160385428</v>
      </c>
      <c r="N26" s="114">
        <f t="shared" si="6"/>
        <v>70.891038848798345</v>
      </c>
      <c r="O26" s="114">
        <f t="shared" si="6"/>
        <v>70.891038848798345</v>
      </c>
      <c r="P26" s="114">
        <f t="shared" si="6"/>
        <v>99.944743295027195</v>
      </c>
      <c r="Q26" s="114">
        <f t="shared" si="6"/>
        <v>99.944743295027195</v>
      </c>
      <c r="R26" s="114">
        <f t="shared" si="6"/>
        <v>116.21481778491531</v>
      </c>
      <c r="S26" s="114">
        <f t="shared" si="6"/>
        <v>116.21481778491531</v>
      </c>
      <c r="T26" s="114">
        <f t="shared" si="6"/>
        <v>116.21481778491531</v>
      </c>
      <c r="U26" s="114">
        <f t="shared" si="6"/>
        <v>116.21481778491531</v>
      </c>
      <c r="V26" s="114">
        <f t="shared" si="6"/>
        <v>116.21481778491531</v>
      </c>
      <c r="W26" s="114">
        <f t="shared" si="6"/>
        <v>116.21481778491531</v>
      </c>
      <c r="X26" s="114">
        <f t="shared" si="6"/>
        <v>116.21481778491531</v>
      </c>
      <c r="Y26" s="114">
        <f t="shared" si="6"/>
        <v>116.21481778491531</v>
      </c>
      <c r="Z26" s="114">
        <f t="shared" si="6"/>
        <v>116.21481778491531</v>
      </c>
      <c r="AA26" s="114">
        <f t="shared" si="6"/>
        <v>116.21481778491531</v>
      </c>
      <c r="AB26" s="114">
        <f t="shared" si="6"/>
        <v>116.21481778491531</v>
      </c>
      <c r="AC26" s="114">
        <f t="shared" si="6"/>
        <v>116.21481778491531</v>
      </c>
      <c r="AD26" s="114">
        <f t="shared" si="6"/>
        <v>116.21481778491531</v>
      </c>
      <c r="AE26" s="114">
        <f t="shared" si="6"/>
        <v>116.21481778491531</v>
      </c>
      <c r="AF26" s="114">
        <f t="shared" si="6"/>
        <v>116.21481778491531</v>
      </c>
      <c r="AG26" s="114">
        <f t="shared" si="6"/>
        <v>116.21481778491531</v>
      </c>
      <c r="AH26" s="114">
        <f t="shared" si="6"/>
        <v>116.21481778491531</v>
      </c>
      <c r="AI26" s="114">
        <f t="shared" si="6"/>
        <v>116.21481778491531</v>
      </c>
      <c r="AJ26" s="114">
        <f t="shared" si="6"/>
        <v>116.21481778491531</v>
      </c>
      <c r="AK26" s="114">
        <f t="shared" si="6"/>
        <v>116.21481778491531</v>
      </c>
      <c r="AL26" s="114">
        <f t="shared" si="6"/>
        <v>116.21481778491531</v>
      </c>
      <c r="AM26" s="114">
        <f t="shared" si="6"/>
        <v>116.21481778491531</v>
      </c>
      <c r="AN26" s="114">
        <f t="shared" si="6"/>
        <v>116.21481778491531</v>
      </c>
      <c r="AO26" s="114" t="str">
        <f t="shared" si="6"/>
        <v/>
      </c>
      <c r="AP26" s="114" t="str">
        <f t="shared" si="6"/>
        <v/>
      </c>
      <c r="AQ26" s="114" t="str">
        <f t="shared" si="6"/>
        <v/>
      </c>
      <c r="AR26" s="114" t="str">
        <f t="shared" si="6"/>
        <v/>
      </c>
      <c r="AS26" s="114" t="str">
        <f t="shared" si="6"/>
        <v/>
      </c>
      <c r="AT26" s="114" t="str">
        <f t="shared" si="6"/>
        <v/>
      </c>
      <c r="AU26" s="114" t="str">
        <f t="shared" si="6"/>
        <v/>
      </c>
      <c r="AV26" s="114" t="str">
        <f t="shared" si="6"/>
        <v/>
      </c>
      <c r="AW26" s="114" t="str">
        <f t="shared" si="6"/>
        <v/>
      </c>
      <c r="AX26" s="114" t="str">
        <f t="shared" si="6"/>
        <v/>
      </c>
    </row>
    <row r="27" spans="1:50">
      <c r="C27" s="68" t="s">
        <v>249</v>
      </c>
      <c r="E27" s="103">
        <f>SUM(F27:AX27)</f>
        <v>1099.6709526967211</v>
      </c>
      <c r="F27" s="221"/>
      <c r="G27" s="131"/>
      <c r="H27" s="114">
        <f t="shared" ref="H27:AX27" si="7">IF(H$2="","",H$16/$C$97*$C102+H$17/$C$97*$D102)</f>
        <v>0</v>
      </c>
      <c r="I27" s="114">
        <f t="shared" si="7"/>
        <v>0</v>
      </c>
      <c r="J27" s="114">
        <f t="shared" si="7"/>
        <v>0</v>
      </c>
      <c r="K27" s="114">
        <f t="shared" si="7"/>
        <v>4.0548338963743404</v>
      </c>
      <c r="L27" s="114">
        <f t="shared" si="7"/>
        <v>21.896103040421444</v>
      </c>
      <c r="M27" s="114">
        <f t="shared" si="7"/>
        <v>21.896103040421444</v>
      </c>
      <c r="N27" s="114">
        <f t="shared" si="7"/>
        <v>24.734486767883482</v>
      </c>
      <c r="O27" s="114">
        <f t="shared" si="7"/>
        <v>24.734486767883482</v>
      </c>
      <c r="P27" s="114">
        <f t="shared" si="7"/>
        <v>34.871571508819336</v>
      </c>
      <c r="Q27" s="114">
        <f t="shared" si="7"/>
        <v>34.871571508819336</v>
      </c>
      <c r="R27" s="114">
        <f t="shared" si="7"/>
        <v>40.548338963743412</v>
      </c>
      <c r="S27" s="114">
        <f t="shared" si="7"/>
        <v>40.548338963743412</v>
      </c>
      <c r="T27" s="114">
        <f t="shared" si="7"/>
        <v>40.548338963743412</v>
      </c>
      <c r="U27" s="114">
        <f t="shared" si="7"/>
        <v>40.548338963743412</v>
      </c>
      <c r="V27" s="114">
        <f t="shared" si="7"/>
        <v>40.548338963743412</v>
      </c>
      <c r="W27" s="114">
        <f t="shared" si="7"/>
        <v>40.548338963743412</v>
      </c>
      <c r="X27" s="114">
        <f t="shared" si="7"/>
        <v>40.548338963743412</v>
      </c>
      <c r="Y27" s="114">
        <f t="shared" si="7"/>
        <v>40.548338963743412</v>
      </c>
      <c r="Z27" s="114">
        <f t="shared" si="7"/>
        <v>40.548338963743412</v>
      </c>
      <c r="AA27" s="114">
        <f t="shared" si="7"/>
        <v>40.548338963743412</v>
      </c>
      <c r="AB27" s="114">
        <f t="shared" si="7"/>
        <v>40.548338963743412</v>
      </c>
      <c r="AC27" s="114">
        <f t="shared" si="7"/>
        <v>40.548338963743412</v>
      </c>
      <c r="AD27" s="114">
        <f t="shared" si="7"/>
        <v>40.548338963743412</v>
      </c>
      <c r="AE27" s="114">
        <f t="shared" si="7"/>
        <v>40.548338963743412</v>
      </c>
      <c r="AF27" s="114">
        <f t="shared" si="7"/>
        <v>40.548338963743412</v>
      </c>
      <c r="AG27" s="114">
        <f t="shared" si="7"/>
        <v>40.548338963743412</v>
      </c>
      <c r="AH27" s="114">
        <f t="shared" si="7"/>
        <v>40.548338963743412</v>
      </c>
      <c r="AI27" s="114">
        <f t="shared" si="7"/>
        <v>40.548338963743412</v>
      </c>
      <c r="AJ27" s="114">
        <f t="shared" si="7"/>
        <v>40.548338963743412</v>
      </c>
      <c r="AK27" s="114">
        <f t="shared" si="7"/>
        <v>40.548338963743412</v>
      </c>
      <c r="AL27" s="114">
        <f t="shared" si="7"/>
        <v>40.548338963743412</v>
      </c>
      <c r="AM27" s="114">
        <f t="shared" si="7"/>
        <v>40.548338963743412</v>
      </c>
      <c r="AN27" s="114">
        <f t="shared" si="7"/>
        <v>40.548338963743412</v>
      </c>
      <c r="AO27" s="114" t="str">
        <f t="shared" si="7"/>
        <v/>
      </c>
      <c r="AP27" s="114" t="str">
        <f t="shared" si="7"/>
        <v/>
      </c>
      <c r="AQ27" s="114" t="str">
        <f t="shared" si="7"/>
        <v/>
      </c>
      <c r="AR27" s="114" t="str">
        <f t="shared" si="7"/>
        <v/>
      </c>
      <c r="AS27" s="114" t="str">
        <f t="shared" si="7"/>
        <v/>
      </c>
      <c r="AT27" s="114" t="str">
        <f t="shared" si="7"/>
        <v/>
      </c>
      <c r="AU27" s="114" t="str">
        <f t="shared" si="7"/>
        <v/>
      </c>
      <c r="AV27" s="114" t="str">
        <f t="shared" si="7"/>
        <v/>
      </c>
      <c r="AW27" s="114" t="str">
        <f t="shared" si="7"/>
        <v/>
      </c>
      <c r="AX27" s="114" t="str">
        <f t="shared" si="7"/>
        <v/>
      </c>
    </row>
    <row r="28" spans="1:50">
      <c r="C28" s="68" t="s">
        <v>399</v>
      </c>
      <c r="E28" s="103">
        <f>SUM(F28:AX28)</f>
        <v>15.068856551369773</v>
      </c>
      <c r="F28" s="221"/>
      <c r="G28" s="131"/>
      <c r="H28" s="114">
        <f t="shared" ref="H28:AX28" si="8">IF(H$2="","",H$16/$C$97*$C103+H$17/$C$97*$D103)</f>
        <v>0</v>
      </c>
      <c r="I28" s="114">
        <f t="shared" si="8"/>
        <v>0</v>
      </c>
      <c r="J28" s="114">
        <f t="shared" si="8"/>
        <v>0</v>
      </c>
      <c r="K28" s="114">
        <f t="shared" si="8"/>
        <v>5.5563630351658469E-2</v>
      </c>
      <c r="L28" s="114">
        <f t="shared" si="8"/>
        <v>0.30004360389895579</v>
      </c>
      <c r="M28" s="114">
        <f t="shared" si="8"/>
        <v>0.30004360389895579</v>
      </c>
      <c r="N28" s="114">
        <f t="shared" si="8"/>
        <v>0.33893814514511666</v>
      </c>
      <c r="O28" s="114">
        <f t="shared" si="8"/>
        <v>0.33893814514511666</v>
      </c>
      <c r="P28" s="114">
        <f t="shared" si="8"/>
        <v>0.47784722102426291</v>
      </c>
      <c r="Q28" s="114">
        <f t="shared" si="8"/>
        <v>0.47784722102426291</v>
      </c>
      <c r="R28" s="114">
        <f t="shared" si="8"/>
        <v>0.55563630351658477</v>
      </c>
      <c r="S28" s="114">
        <f t="shared" si="8"/>
        <v>0.55563630351658477</v>
      </c>
      <c r="T28" s="114">
        <f t="shared" si="8"/>
        <v>0.55563630351658477</v>
      </c>
      <c r="U28" s="114">
        <f t="shared" si="8"/>
        <v>0.55563630351658477</v>
      </c>
      <c r="V28" s="114">
        <f t="shared" si="8"/>
        <v>0.55563630351658477</v>
      </c>
      <c r="W28" s="114">
        <f t="shared" si="8"/>
        <v>0.55563630351658477</v>
      </c>
      <c r="X28" s="114">
        <f t="shared" si="8"/>
        <v>0.55563630351658477</v>
      </c>
      <c r="Y28" s="114">
        <f t="shared" si="8"/>
        <v>0.55563630351658477</v>
      </c>
      <c r="Z28" s="114">
        <f t="shared" si="8"/>
        <v>0.55563630351658477</v>
      </c>
      <c r="AA28" s="114">
        <f t="shared" si="8"/>
        <v>0.55563630351658477</v>
      </c>
      <c r="AB28" s="114">
        <f t="shared" si="8"/>
        <v>0.55563630351658477</v>
      </c>
      <c r="AC28" s="114">
        <f t="shared" si="8"/>
        <v>0.55563630351658477</v>
      </c>
      <c r="AD28" s="114">
        <f t="shared" si="8"/>
        <v>0.55563630351658477</v>
      </c>
      <c r="AE28" s="114">
        <f t="shared" si="8"/>
        <v>0.55563630351658477</v>
      </c>
      <c r="AF28" s="114">
        <f t="shared" si="8"/>
        <v>0.55563630351658477</v>
      </c>
      <c r="AG28" s="114">
        <f t="shared" si="8"/>
        <v>0.55563630351658477</v>
      </c>
      <c r="AH28" s="114">
        <f t="shared" si="8"/>
        <v>0.55563630351658477</v>
      </c>
      <c r="AI28" s="114">
        <f t="shared" si="8"/>
        <v>0.55563630351658477</v>
      </c>
      <c r="AJ28" s="114">
        <f t="shared" si="8"/>
        <v>0.55563630351658477</v>
      </c>
      <c r="AK28" s="114">
        <f t="shared" si="8"/>
        <v>0.55563630351658477</v>
      </c>
      <c r="AL28" s="114">
        <f t="shared" si="8"/>
        <v>0.55563630351658477</v>
      </c>
      <c r="AM28" s="114">
        <f t="shared" si="8"/>
        <v>0.55563630351658477</v>
      </c>
      <c r="AN28" s="114">
        <f t="shared" si="8"/>
        <v>0.55563630351658477</v>
      </c>
      <c r="AO28" s="114" t="str">
        <f t="shared" si="8"/>
        <v/>
      </c>
      <c r="AP28" s="114" t="str">
        <f t="shared" si="8"/>
        <v/>
      </c>
      <c r="AQ28" s="114" t="str">
        <f t="shared" si="8"/>
        <v/>
      </c>
      <c r="AR28" s="114" t="str">
        <f t="shared" si="8"/>
        <v/>
      </c>
      <c r="AS28" s="114" t="str">
        <f t="shared" si="8"/>
        <v/>
      </c>
      <c r="AT28" s="114" t="str">
        <f t="shared" si="8"/>
        <v/>
      </c>
      <c r="AU28" s="114" t="str">
        <f t="shared" si="8"/>
        <v/>
      </c>
      <c r="AV28" s="114" t="str">
        <f t="shared" si="8"/>
        <v/>
      </c>
      <c r="AW28" s="114" t="str">
        <f t="shared" si="8"/>
        <v/>
      </c>
      <c r="AX28" s="114" t="str">
        <f t="shared" si="8"/>
        <v/>
      </c>
    </row>
    <row r="29" spans="1:50">
      <c r="B29" s="68" t="s">
        <v>397</v>
      </c>
      <c r="E29" s="103"/>
      <c r="F29" s="221"/>
      <c r="G29" s="131"/>
      <c r="H29" s="103"/>
      <c r="I29" s="103"/>
      <c r="J29" s="103"/>
      <c r="K29" s="103"/>
      <c r="L29" s="103"/>
      <c r="M29" s="103"/>
      <c r="N29" s="103"/>
      <c r="O29" s="103"/>
      <c r="P29" s="103"/>
      <c r="Q29" s="103"/>
      <c r="R29" s="103"/>
      <c r="S29" s="103"/>
      <c r="T29" s="103"/>
      <c r="U29" s="103"/>
      <c r="V29" s="103"/>
      <c r="W29" s="103"/>
      <c r="X29" s="103"/>
      <c r="Y29" s="103"/>
      <c r="Z29" s="103"/>
      <c r="AA29" s="103"/>
      <c r="AB29" s="103"/>
      <c r="AC29" s="103"/>
      <c r="AD29" s="103"/>
      <c r="AE29" s="103"/>
      <c r="AF29" s="103"/>
      <c r="AG29" s="103"/>
      <c r="AH29" s="103"/>
      <c r="AI29" s="103"/>
      <c r="AJ29" s="103"/>
      <c r="AK29" s="103"/>
      <c r="AL29" s="103"/>
      <c r="AM29" s="103"/>
      <c r="AN29" s="103"/>
      <c r="AO29" s="103"/>
      <c r="AP29" s="103"/>
      <c r="AQ29" s="103"/>
      <c r="AR29" s="103"/>
      <c r="AS29" s="103"/>
      <c r="AT29" s="103"/>
      <c r="AU29" s="103"/>
      <c r="AV29" s="103"/>
      <c r="AW29" s="103"/>
      <c r="AX29" s="103"/>
    </row>
    <row r="30" spans="1:50">
      <c r="C30" s="68" t="s">
        <v>246</v>
      </c>
      <c r="E30" s="103">
        <f>SUM(F30:AX30)</f>
        <v>363.17874532600302</v>
      </c>
      <c r="F30" s="221"/>
      <c r="G30" s="131"/>
      <c r="H30" s="114">
        <f t="shared" ref="H30:AX30" si="9">IF(H$2="","",H$19/$C$97*$C101+H$20/$C$97*$D101)</f>
        <v>0</v>
      </c>
      <c r="I30" s="114">
        <f t="shared" si="9"/>
        <v>0</v>
      </c>
      <c r="J30" s="114">
        <f t="shared" si="9"/>
        <v>0</v>
      </c>
      <c r="K30" s="114">
        <f t="shared" si="9"/>
        <v>1.3391546656563529</v>
      </c>
      <c r="L30" s="114">
        <f t="shared" si="9"/>
        <v>7.2314351945443063</v>
      </c>
      <c r="M30" s="114">
        <f t="shared" si="9"/>
        <v>7.2314351945443063</v>
      </c>
      <c r="N30" s="114">
        <f t="shared" si="9"/>
        <v>8.168843460503755</v>
      </c>
      <c r="O30" s="114">
        <f t="shared" si="9"/>
        <v>8.168843460503755</v>
      </c>
      <c r="P30" s="114">
        <f t="shared" si="9"/>
        <v>11.516730124644635</v>
      </c>
      <c r="Q30" s="114">
        <f t="shared" si="9"/>
        <v>11.516730124644635</v>
      </c>
      <c r="R30" s="114">
        <f t="shared" si="9"/>
        <v>13.391546656563529</v>
      </c>
      <c r="S30" s="114">
        <f t="shared" si="9"/>
        <v>13.391546656563529</v>
      </c>
      <c r="T30" s="114">
        <f t="shared" si="9"/>
        <v>13.391546656563529</v>
      </c>
      <c r="U30" s="114">
        <f t="shared" si="9"/>
        <v>13.391546656563529</v>
      </c>
      <c r="V30" s="114">
        <f t="shared" si="9"/>
        <v>13.391546656563529</v>
      </c>
      <c r="W30" s="114">
        <f t="shared" si="9"/>
        <v>13.391546656563529</v>
      </c>
      <c r="X30" s="114">
        <f t="shared" si="9"/>
        <v>13.391546656563529</v>
      </c>
      <c r="Y30" s="114">
        <f t="shared" si="9"/>
        <v>13.391546656563529</v>
      </c>
      <c r="Z30" s="114">
        <f t="shared" si="9"/>
        <v>13.391546656563529</v>
      </c>
      <c r="AA30" s="114">
        <f t="shared" si="9"/>
        <v>13.391546656563529</v>
      </c>
      <c r="AB30" s="114">
        <f t="shared" si="9"/>
        <v>13.391546656563529</v>
      </c>
      <c r="AC30" s="114">
        <f t="shared" si="9"/>
        <v>13.391546656563529</v>
      </c>
      <c r="AD30" s="114">
        <f t="shared" si="9"/>
        <v>13.391546656563529</v>
      </c>
      <c r="AE30" s="114">
        <f t="shared" si="9"/>
        <v>13.391546656563529</v>
      </c>
      <c r="AF30" s="114">
        <f t="shared" si="9"/>
        <v>13.391546656563529</v>
      </c>
      <c r="AG30" s="114">
        <f t="shared" si="9"/>
        <v>13.391546656563529</v>
      </c>
      <c r="AH30" s="114">
        <f t="shared" si="9"/>
        <v>13.391546656563529</v>
      </c>
      <c r="AI30" s="114">
        <f t="shared" si="9"/>
        <v>13.391546656563529</v>
      </c>
      <c r="AJ30" s="114">
        <f t="shared" si="9"/>
        <v>13.391546656563529</v>
      </c>
      <c r="AK30" s="114">
        <f t="shared" si="9"/>
        <v>13.391546656563529</v>
      </c>
      <c r="AL30" s="114">
        <f t="shared" si="9"/>
        <v>13.391546656563529</v>
      </c>
      <c r="AM30" s="114">
        <f t="shared" si="9"/>
        <v>13.391546656563529</v>
      </c>
      <c r="AN30" s="114">
        <f t="shared" si="9"/>
        <v>13.391546656563529</v>
      </c>
      <c r="AO30" s="114" t="str">
        <f t="shared" si="9"/>
        <v/>
      </c>
      <c r="AP30" s="114" t="str">
        <f t="shared" si="9"/>
        <v/>
      </c>
      <c r="AQ30" s="114" t="str">
        <f t="shared" si="9"/>
        <v/>
      </c>
      <c r="AR30" s="114" t="str">
        <f t="shared" si="9"/>
        <v/>
      </c>
      <c r="AS30" s="114" t="str">
        <f t="shared" si="9"/>
        <v/>
      </c>
      <c r="AT30" s="114" t="str">
        <f t="shared" si="9"/>
        <v/>
      </c>
      <c r="AU30" s="114" t="str">
        <f t="shared" si="9"/>
        <v/>
      </c>
      <c r="AV30" s="114" t="str">
        <f t="shared" si="9"/>
        <v/>
      </c>
      <c r="AW30" s="114" t="str">
        <f t="shared" si="9"/>
        <v/>
      </c>
      <c r="AX30" s="114" t="str">
        <f t="shared" si="9"/>
        <v/>
      </c>
    </row>
    <row r="31" spans="1:50">
      <c r="C31" s="68" t="s">
        <v>249</v>
      </c>
      <c r="E31" s="103">
        <f>SUM(F31:AX31)</f>
        <v>126.71615505314065</v>
      </c>
      <c r="F31" s="221"/>
      <c r="G31" s="131"/>
      <c r="H31" s="114">
        <f t="shared" ref="H31:AX31" si="10">IF(H$2="","",H$19/$C$97*$C102+H$20/$C$97*$D102)</f>
        <v>0</v>
      </c>
      <c r="I31" s="114">
        <f t="shared" si="10"/>
        <v>0</v>
      </c>
      <c r="J31" s="114">
        <f t="shared" si="10"/>
        <v>0</v>
      </c>
      <c r="K31" s="114">
        <f t="shared" si="10"/>
        <v>0.46724245963547406</v>
      </c>
      <c r="L31" s="114">
        <f t="shared" si="10"/>
        <v>2.5231092820315606</v>
      </c>
      <c r="M31" s="114">
        <f t="shared" si="10"/>
        <v>2.5231092820315606</v>
      </c>
      <c r="N31" s="114">
        <f t="shared" si="10"/>
        <v>2.8501790037763923</v>
      </c>
      <c r="O31" s="114">
        <f t="shared" si="10"/>
        <v>2.8501790037763923</v>
      </c>
      <c r="P31" s="114">
        <f t="shared" si="10"/>
        <v>4.0182851528650785</v>
      </c>
      <c r="Q31" s="114">
        <f t="shared" si="10"/>
        <v>4.0182851528650785</v>
      </c>
      <c r="R31" s="114">
        <f t="shared" si="10"/>
        <v>4.6724245963547411</v>
      </c>
      <c r="S31" s="114">
        <f t="shared" si="10"/>
        <v>4.6724245963547411</v>
      </c>
      <c r="T31" s="114">
        <f t="shared" si="10"/>
        <v>4.6724245963547411</v>
      </c>
      <c r="U31" s="114">
        <f t="shared" si="10"/>
        <v>4.6724245963547411</v>
      </c>
      <c r="V31" s="114">
        <f t="shared" si="10"/>
        <v>4.6724245963547411</v>
      </c>
      <c r="W31" s="114">
        <f t="shared" si="10"/>
        <v>4.6724245963547411</v>
      </c>
      <c r="X31" s="114">
        <f t="shared" si="10"/>
        <v>4.6724245963547411</v>
      </c>
      <c r="Y31" s="114">
        <f t="shared" si="10"/>
        <v>4.6724245963547411</v>
      </c>
      <c r="Z31" s="114">
        <f t="shared" si="10"/>
        <v>4.6724245963547411</v>
      </c>
      <c r="AA31" s="114">
        <f t="shared" si="10"/>
        <v>4.6724245963547411</v>
      </c>
      <c r="AB31" s="114">
        <f t="shared" si="10"/>
        <v>4.6724245963547411</v>
      </c>
      <c r="AC31" s="114">
        <f t="shared" si="10"/>
        <v>4.6724245963547411</v>
      </c>
      <c r="AD31" s="114">
        <f t="shared" si="10"/>
        <v>4.6724245963547411</v>
      </c>
      <c r="AE31" s="114">
        <f t="shared" si="10"/>
        <v>4.6724245963547411</v>
      </c>
      <c r="AF31" s="114">
        <f t="shared" si="10"/>
        <v>4.6724245963547411</v>
      </c>
      <c r="AG31" s="114">
        <f t="shared" si="10"/>
        <v>4.6724245963547411</v>
      </c>
      <c r="AH31" s="114">
        <f t="shared" si="10"/>
        <v>4.6724245963547411</v>
      </c>
      <c r="AI31" s="114">
        <f t="shared" si="10"/>
        <v>4.6724245963547411</v>
      </c>
      <c r="AJ31" s="114">
        <f t="shared" si="10"/>
        <v>4.6724245963547411</v>
      </c>
      <c r="AK31" s="114">
        <f t="shared" si="10"/>
        <v>4.6724245963547411</v>
      </c>
      <c r="AL31" s="114">
        <f t="shared" si="10"/>
        <v>4.6724245963547411</v>
      </c>
      <c r="AM31" s="114">
        <f t="shared" si="10"/>
        <v>4.6724245963547411</v>
      </c>
      <c r="AN31" s="114">
        <f t="shared" si="10"/>
        <v>4.6724245963547411</v>
      </c>
      <c r="AO31" s="114" t="str">
        <f t="shared" si="10"/>
        <v/>
      </c>
      <c r="AP31" s="114" t="str">
        <f t="shared" si="10"/>
        <v/>
      </c>
      <c r="AQ31" s="114" t="str">
        <f t="shared" si="10"/>
        <v/>
      </c>
      <c r="AR31" s="114" t="str">
        <f t="shared" si="10"/>
        <v/>
      </c>
      <c r="AS31" s="114" t="str">
        <f t="shared" si="10"/>
        <v/>
      </c>
      <c r="AT31" s="114" t="str">
        <f t="shared" si="10"/>
        <v/>
      </c>
      <c r="AU31" s="114" t="str">
        <f t="shared" si="10"/>
        <v/>
      </c>
      <c r="AV31" s="114" t="str">
        <f t="shared" si="10"/>
        <v/>
      </c>
      <c r="AW31" s="114" t="str">
        <f t="shared" si="10"/>
        <v/>
      </c>
      <c r="AX31" s="114" t="str">
        <f t="shared" si="10"/>
        <v/>
      </c>
    </row>
    <row r="32" spans="1:50">
      <c r="C32" s="68" t="s">
        <v>399</v>
      </c>
      <c r="E32" s="103">
        <f>SUM(F32:AX32)</f>
        <v>1.7363990187740455</v>
      </c>
      <c r="F32" s="221"/>
      <c r="G32" s="131"/>
      <c r="H32" s="114">
        <f t="shared" ref="H32:AX32" si="11">IF(H$2="","",H$19/$C$97*$C103+H$20/$C$97*$D103)</f>
        <v>0</v>
      </c>
      <c r="I32" s="114">
        <f t="shared" si="11"/>
        <v>0</v>
      </c>
      <c r="J32" s="114">
        <f t="shared" si="11"/>
        <v>0</v>
      </c>
      <c r="K32" s="114">
        <f t="shared" si="11"/>
        <v>6.4026512491668318E-3</v>
      </c>
      <c r="L32" s="114">
        <f t="shared" si="11"/>
        <v>3.4574316745500898E-2</v>
      </c>
      <c r="M32" s="114">
        <f t="shared" si="11"/>
        <v>3.4574316745500898E-2</v>
      </c>
      <c r="N32" s="114">
        <f t="shared" si="11"/>
        <v>3.905617261991768E-2</v>
      </c>
      <c r="O32" s="114">
        <f t="shared" si="11"/>
        <v>3.905617261991768E-2</v>
      </c>
      <c r="P32" s="114">
        <f t="shared" si="11"/>
        <v>5.5062800742834761E-2</v>
      </c>
      <c r="Q32" s="114">
        <f t="shared" si="11"/>
        <v>5.5062800742834761E-2</v>
      </c>
      <c r="R32" s="114">
        <f t="shared" si="11"/>
        <v>6.4026512491668325E-2</v>
      </c>
      <c r="S32" s="114">
        <f t="shared" si="11"/>
        <v>6.4026512491668325E-2</v>
      </c>
      <c r="T32" s="114">
        <f t="shared" si="11"/>
        <v>6.4026512491668325E-2</v>
      </c>
      <c r="U32" s="114">
        <f t="shared" si="11"/>
        <v>6.4026512491668325E-2</v>
      </c>
      <c r="V32" s="114">
        <f t="shared" si="11"/>
        <v>6.4026512491668325E-2</v>
      </c>
      <c r="W32" s="114">
        <f t="shared" si="11"/>
        <v>6.4026512491668325E-2</v>
      </c>
      <c r="X32" s="114">
        <f t="shared" si="11"/>
        <v>6.4026512491668325E-2</v>
      </c>
      <c r="Y32" s="114">
        <f t="shared" si="11"/>
        <v>6.4026512491668325E-2</v>
      </c>
      <c r="Z32" s="114">
        <f t="shared" si="11"/>
        <v>6.4026512491668325E-2</v>
      </c>
      <c r="AA32" s="114">
        <f t="shared" si="11"/>
        <v>6.4026512491668325E-2</v>
      </c>
      <c r="AB32" s="114">
        <f t="shared" si="11"/>
        <v>6.4026512491668325E-2</v>
      </c>
      <c r="AC32" s="114">
        <f t="shared" si="11"/>
        <v>6.4026512491668325E-2</v>
      </c>
      <c r="AD32" s="114">
        <f t="shared" si="11"/>
        <v>6.4026512491668325E-2</v>
      </c>
      <c r="AE32" s="114">
        <f t="shared" si="11"/>
        <v>6.4026512491668325E-2</v>
      </c>
      <c r="AF32" s="114">
        <f t="shared" si="11"/>
        <v>6.4026512491668325E-2</v>
      </c>
      <c r="AG32" s="114">
        <f t="shared" si="11"/>
        <v>6.4026512491668325E-2</v>
      </c>
      <c r="AH32" s="114">
        <f t="shared" si="11"/>
        <v>6.4026512491668325E-2</v>
      </c>
      <c r="AI32" s="114">
        <f t="shared" si="11"/>
        <v>6.4026512491668325E-2</v>
      </c>
      <c r="AJ32" s="114">
        <f t="shared" si="11"/>
        <v>6.4026512491668325E-2</v>
      </c>
      <c r="AK32" s="114">
        <f t="shared" si="11"/>
        <v>6.4026512491668325E-2</v>
      </c>
      <c r="AL32" s="114">
        <f t="shared" si="11"/>
        <v>6.4026512491668325E-2</v>
      </c>
      <c r="AM32" s="114">
        <f t="shared" si="11"/>
        <v>6.4026512491668325E-2</v>
      </c>
      <c r="AN32" s="114">
        <f t="shared" si="11"/>
        <v>6.4026512491668325E-2</v>
      </c>
      <c r="AO32" s="114" t="str">
        <f t="shared" si="11"/>
        <v/>
      </c>
      <c r="AP32" s="114" t="str">
        <f t="shared" si="11"/>
        <v/>
      </c>
      <c r="AQ32" s="114" t="str">
        <f t="shared" si="11"/>
        <v/>
      </c>
      <c r="AR32" s="114" t="str">
        <f t="shared" si="11"/>
        <v/>
      </c>
      <c r="AS32" s="114" t="str">
        <f t="shared" si="11"/>
        <v/>
      </c>
      <c r="AT32" s="114" t="str">
        <f t="shared" si="11"/>
        <v/>
      </c>
      <c r="AU32" s="114" t="str">
        <f t="shared" si="11"/>
        <v/>
      </c>
      <c r="AV32" s="114" t="str">
        <f t="shared" si="11"/>
        <v/>
      </c>
      <c r="AW32" s="114" t="str">
        <f t="shared" si="11"/>
        <v/>
      </c>
      <c r="AX32" s="114" t="str">
        <f t="shared" si="11"/>
        <v/>
      </c>
    </row>
    <row r="33" spans="1:50">
      <c r="E33" s="103"/>
      <c r="F33" s="221"/>
      <c r="G33" s="221"/>
      <c r="H33" s="103"/>
      <c r="I33" s="103"/>
      <c r="J33" s="103"/>
      <c r="K33" s="103"/>
      <c r="L33" s="103"/>
      <c r="M33" s="103"/>
      <c r="N33" s="103"/>
      <c r="O33" s="103"/>
      <c r="P33" s="103"/>
      <c r="Q33" s="103"/>
      <c r="R33" s="103"/>
      <c r="S33" s="103"/>
      <c r="T33" s="103"/>
      <c r="U33" s="103"/>
      <c r="V33" s="103"/>
      <c r="W33" s="103"/>
      <c r="X33" s="103"/>
      <c r="Y33" s="103"/>
      <c r="Z33" s="103"/>
      <c r="AA33" s="103"/>
      <c r="AB33" s="103"/>
      <c r="AC33" s="103"/>
      <c r="AD33" s="103"/>
      <c r="AE33" s="103"/>
      <c r="AF33" s="103"/>
      <c r="AG33" s="103"/>
      <c r="AH33" s="103"/>
      <c r="AI33" s="103"/>
      <c r="AJ33" s="103"/>
      <c r="AK33" s="103"/>
      <c r="AL33" s="103"/>
      <c r="AM33" s="103"/>
      <c r="AN33" s="103"/>
      <c r="AO33" s="103"/>
      <c r="AP33" s="103"/>
      <c r="AQ33" s="103"/>
      <c r="AR33" s="103"/>
      <c r="AS33" s="103"/>
      <c r="AT33" s="103"/>
      <c r="AU33" s="103"/>
      <c r="AV33" s="103"/>
      <c r="AW33" s="103"/>
      <c r="AX33" s="103"/>
    </row>
    <row r="34" spans="1:50" s="128" customFormat="1">
      <c r="A34" s="130" t="s">
        <v>400</v>
      </c>
      <c r="E34" s="129"/>
      <c r="H34" s="129"/>
      <c r="I34" s="129"/>
      <c r="J34" s="129"/>
      <c r="K34" s="129"/>
      <c r="L34" s="129"/>
      <c r="M34" s="129"/>
      <c r="N34" s="129"/>
      <c r="O34" s="129"/>
      <c r="P34" s="129"/>
      <c r="Q34" s="129"/>
      <c r="R34" s="129"/>
      <c r="S34" s="129"/>
      <c r="T34" s="129"/>
      <c r="U34" s="129"/>
      <c r="V34" s="129"/>
      <c r="W34" s="129"/>
      <c r="X34" s="129"/>
      <c r="Y34" s="129"/>
      <c r="Z34" s="129"/>
      <c r="AA34" s="129"/>
      <c r="AB34" s="129"/>
      <c r="AC34" s="129"/>
      <c r="AD34" s="129"/>
      <c r="AE34" s="129"/>
      <c r="AF34" s="129"/>
      <c r="AG34" s="129"/>
      <c r="AH34" s="129"/>
      <c r="AI34" s="129"/>
      <c r="AJ34" s="129"/>
      <c r="AK34" s="129"/>
      <c r="AL34" s="129"/>
      <c r="AM34" s="129"/>
      <c r="AN34" s="129"/>
      <c r="AO34" s="129"/>
      <c r="AP34" s="129"/>
      <c r="AQ34" s="129"/>
      <c r="AR34" s="129"/>
      <c r="AS34" s="129"/>
      <c r="AT34" s="129"/>
      <c r="AU34" s="129"/>
      <c r="AV34" s="129"/>
      <c r="AW34" s="129"/>
      <c r="AX34" s="129"/>
    </row>
    <row r="35" spans="1:50">
      <c r="E35" s="103"/>
      <c r="F35" s="221"/>
      <c r="G35" s="221"/>
      <c r="H35" s="103"/>
      <c r="I35" s="103"/>
      <c r="J35" s="103"/>
      <c r="K35" s="103"/>
      <c r="L35" s="103"/>
      <c r="M35" s="103"/>
      <c r="N35" s="103"/>
      <c r="O35" s="103"/>
      <c r="P35" s="103"/>
      <c r="Q35" s="103"/>
      <c r="R35" s="103"/>
      <c r="S35" s="103"/>
      <c r="T35" s="103"/>
      <c r="U35" s="103"/>
      <c r="V35" s="103"/>
      <c r="W35" s="103"/>
      <c r="X35" s="103"/>
      <c r="Y35" s="103"/>
      <c r="Z35" s="103"/>
      <c r="AA35" s="103"/>
      <c r="AB35" s="103"/>
      <c r="AC35" s="103"/>
      <c r="AD35" s="103"/>
      <c r="AE35" s="103"/>
      <c r="AF35" s="103"/>
      <c r="AG35" s="103"/>
      <c r="AH35" s="103"/>
      <c r="AI35" s="103"/>
      <c r="AJ35" s="103"/>
      <c r="AK35" s="103"/>
      <c r="AL35" s="103"/>
      <c r="AM35" s="103"/>
      <c r="AN35" s="103"/>
      <c r="AO35" s="103"/>
      <c r="AP35" s="103"/>
      <c r="AQ35" s="103"/>
      <c r="AR35" s="103"/>
      <c r="AS35" s="103"/>
      <c r="AT35" s="103"/>
      <c r="AU35" s="103"/>
      <c r="AV35" s="103"/>
      <c r="AW35" s="103"/>
      <c r="AX35" s="103"/>
    </row>
    <row r="36" spans="1:50">
      <c r="B36" s="68" t="s">
        <v>395</v>
      </c>
      <c r="E36" s="103"/>
      <c r="F36" s="221"/>
      <c r="G36" s="221"/>
      <c r="H36" s="103"/>
      <c r="I36" s="103"/>
      <c r="J36" s="103"/>
      <c r="K36" s="103"/>
      <c r="L36" s="103"/>
      <c r="M36" s="103"/>
      <c r="N36" s="103"/>
      <c r="O36" s="103"/>
      <c r="P36" s="103"/>
      <c r="Q36" s="103"/>
      <c r="R36" s="103"/>
      <c r="S36" s="103"/>
      <c r="T36" s="103"/>
      <c r="U36" s="103"/>
      <c r="V36" s="103"/>
      <c r="W36" s="103"/>
      <c r="X36" s="103"/>
      <c r="Y36" s="103"/>
      <c r="Z36" s="103"/>
      <c r="AA36" s="103"/>
      <c r="AB36" s="103"/>
      <c r="AC36" s="103"/>
      <c r="AD36" s="103"/>
      <c r="AE36" s="103"/>
      <c r="AF36" s="103"/>
      <c r="AG36" s="103"/>
      <c r="AH36" s="103"/>
      <c r="AI36" s="103"/>
      <c r="AJ36" s="103"/>
      <c r="AK36" s="103"/>
      <c r="AL36" s="103"/>
      <c r="AM36" s="103"/>
      <c r="AN36" s="103"/>
      <c r="AO36" s="103"/>
      <c r="AP36" s="103"/>
      <c r="AQ36" s="103"/>
      <c r="AR36" s="103"/>
      <c r="AS36" s="103"/>
      <c r="AT36" s="103"/>
      <c r="AU36" s="103"/>
      <c r="AV36" s="103"/>
      <c r="AW36" s="103"/>
      <c r="AX36" s="103"/>
    </row>
    <row r="37" spans="1:50">
      <c r="C37" s="68" t="s">
        <v>244</v>
      </c>
      <c r="E37" s="103">
        <f>SUM(F37:AX37)</f>
        <v>1448060528.582727</v>
      </c>
      <c r="F37" s="221"/>
      <c r="G37" s="221"/>
      <c r="H37" s="103">
        <f>IF(H$2="","",SUMPRODUCT(H10:H11,$E$108:$E$109)*$C$98)</f>
        <v>0</v>
      </c>
      <c r="I37" s="103">
        <f t="shared" ref="I37:AX37" si="12">IF(I$2="","",SUMPRODUCT(I10:I11,$E$108:$E$109)*$C$98)</f>
        <v>0</v>
      </c>
      <c r="J37" s="103">
        <f t="shared" si="12"/>
        <v>0</v>
      </c>
      <c r="K37" s="103">
        <f t="shared" si="12"/>
        <v>5339456.2263374897</v>
      </c>
      <c r="L37" s="103">
        <f t="shared" si="12"/>
        <v>28833063.622222438</v>
      </c>
      <c r="M37" s="103">
        <f t="shared" si="12"/>
        <v>28833063.622222438</v>
      </c>
      <c r="N37" s="103">
        <f t="shared" si="12"/>
        <v>32570682.980658688</v>
      </c>
      <c r="O37" s="103">
        <f t="shared" si="12"/>
        <v>32570682.980658688</v>
      </c>
      <c r="P37" s="103">
        <f t="shared" si="12"/>
        <v>45919323.546502411</v>
      </c>
      <c r="Q37" s="103">
        <f t="shared" si="12"/>
        <v>45919323.546502411</v>
      </c>
      <c r="R37" s="103">
        <f t="shared" si="12"/>
        <v>53394562.263374895</v>
      </c>
      <c r="S37" s="103">
        <f t="shared" si="12"/>
        <v>53394562.263374895</v>
      </c>
      <c r="T37" s="103">
        <f t="shared" si="12"/>
        <v>53394562.263374895</v>
      </c>
      <c r="U37" s="103">
        <f t="shared" si="12"/>
        <v>53394562.263374895</v>
      </c>
      <c r="V37" s="103">
        <f t="shared" si="12"/>
        <v>53394562.263374895</v>
      </c>
      <c r="W37" s="103">
        <f t="shared" si="12"/>
        <v>53394562.263374895</v>
      </c>
      <c r="X37" s="103">
        <f t="shared" si="12"/>
        <v>53394562.263374895</v>
      </c>
      <c r="Y37" s="103">
        <f t="shared" si="12"/>
        <v>53394562.263374895</v>
      </c>
      <c r="Z37" s="103">
        <f t="shared" si="12"/>
        <v>53394562.263374895</v>
      </c>
      <c r="AA37" s="103">
        <f t="shared" si="12"/>
        <v>53394562.263374895</v>
      </c>
      <c r="AB37" s="103">
        <f t="shared" si="12"/>
        <v>53394562.263374895</v>
      </c>
      <c r="AC37" s="103">
        <f t="shared" si="12"/>
        <v>53394562.263374895</v>
      </c>
      <c r="AD37" s="103">
        <f t="shared" si="12"/>
        <v>53394562.263374895</v>
      </c>
      <c r="AE37" s="103">
        <f t="shared" si="12"/>
        <v>53394562.263374895</v>
      </c>
      <c r="AF37" s="103">
        <f t="shared" si="12"/>
        <v>53394562.263374895</v>
      </c>
      <c r="AG37" s="103">
        <f t="shared" si="12"/>
        <v>53394562.263374895</v>
      </c>
      <c r="AH37" s="103">
        <f t="shared" si="12"/>
        <v>53394562.263374895</v>
      </c>
      <c r="AI37" s="103">
        <f t="shared" si="12"/>
        <v>53394562.263374895</v>
      </c>
      <c r="AJ37" s="103">
        <f t="shared" si="12"/>
        <v>53394562.263374895</v>
      </c>
      <c r="AK37" s="103">
        <f t="shared" si="12"/>
        <v>53394562.263374895</v>
      </c>
      <c r="AL37" s="103">
        <f t="shared" si="12"/>
        <v>53394562.263374895</v>
      </c>
      <c r="AM37" s="103">
        <f t="shared" si="12"/>
        <v>53394562.263374895</v>
      </c>
      <c r="AN37" s="103">
        <f t="shared" si="12"/>
        <v>53394562.263374895</v>
      </c>
      <c r="AO37" s="103" t="str">
        <f t="shared" si="12"/>
        <v/>
      </c>
      <c r="AP37" s="103" t="str">
        <f t="shared" si="12"/>
        <v/>
      </c>
      <c r="AQ37" s="103" t="str">
        <f t="shared" si="12"/>
        <v/>
      </c>
      <c r="AR37" s="103" t="str">
        <f t="shared" si="12"/>
        <v/>
      </c>
      <c r="AS37" s="103" t="str">
        <f t="shared" si="12"/>
        <v/>
      </c>
      <c r="AT37" s="103" t="str">
        <f t="shared" si="12"/>
        <v/>
      </c>
      <c r="AU37" s="103" t="str">
        <f t="shared" si="12"/>
        <v/>
      </c>
      <c r="AV37" s="103" t="str">
        <f t="shared" si="12"/>
        <v/>
      </c>
      <c r="AW37" s="103" t="str">
        <f t="shared" si="12"/>
        <v/>
      </c>
      <c r="AX37" s="103" t="str">
        <f t="shared" si="12"/>
        <v/>
      </c>
    </row>
    <row r="38" spans="1:50">
      <c r="C38" s="68" t="s">
        <v>396</v>
      </c>
      <c r="E38" s="103">
        <f>SUM(F38:AX38)</f>
        <v>39769323.994125664</v>
      </c>
      <c r="F38" s="221"/>
      <c r="G38" s="221"/>
      <c r="H38" s="103">
        <f>IF(H$2="","",SUMPRODUCT(H10:H11,$F$108:$F$109)*$C$98)</f>
        <v>0</v>
      </c>
      <c r="I38" s="103">
        <f t="shared" ref="I38:AX38" si="13">IF(I$2="","",SUMPRODUCT(I10:I11,$F$108:$F$109)*$C$98)</f>
        <v>0</v>
      </c>
      <c r="J38" s="103">
        <f t="shared" si="13"/>
        <v>0</v>
      </c>
      <c r="K38" s="103">
        <f t="shared" si="13"/>
        <v>146642.05012583209</v>
      </c>
      <c r="L38" s="103">
        <f t="shared" si="13"/>
        <v>791867.07067949325</v>
      </c>
      <c r="M38" s="103">
        <f t="shared" si="13"/>
        <v>791867.07067949325</v>
      </c>
      <c r="N38" s="103">
        <f t="shared" si="13"/>
        <v>894516.50576757581</v>
      </c>
      <c r="O38" s="103">
        <f t="shared" si="13"/>
        <v>894516.50576757581</v>
      </c>
      <c r="P38" s="103">
        <f t="shared" si="13"/>
        <v>1261121.6310821562</v>
      </c>
      <c r="Q38" s="103">
        <f t="shared" si="13"/>
        <v>1261121.6310821562</v>
      </c>
      <c r="R38" s="103">
        <f t="shared" si="13"/>
        <v>1466420.5012583209</v>
      </c>
      <c r="S38" s="103">
        <f t="shared" si="13"/>
        <v>1466420.5012583209</v>
      </c>
      <c r="T38" s="103">
        <f t="shared" si="13"/>
        <v>1466420.5012583209</v>
      </c>
      <c r="U38" s="103">
        <f t="shared" si="13"/>
        <v>1466420.5012583209</v>
      </c>
      <c r="V38" s="103">
        <f t="shared" si="13"/>
        <v>1466420.5012583209</v>
      </c>
      <c r="W38" s="103">
        <f t="shared" si="13"/>
        <v>1466420.5012583209</v>
      </c>
      <c r="X38" s="103">
        <f t="shared" si="13"/>
        <v>1466420.5012583209</v>
      </c>
      <c r="Y38" s="103">
        <f t="shared" si="13"/>
        <v>1466420.5012583209</v>
      </c>
      <c r="Z38" s="103">
        <f t="shared" si="13"/>
        <v>1466420.5012583209</v>
      </c>
      <c r="AA38" s="103">
        <f t="shared" si="13"/>
        <v>1466420.5012583209</v>
      </c>
      <c r="AB38" s="103">
        <f t="shared" si="13"/>
        <v>1466420.5012583209</v>
      </c>
      <c r="AC38" s="103">
        <f t="shared" si="13"/>
        <v>1466420.5012583209</v>
      </c>
      <c r="AD38" s="103">
        <f t="shared" si="13"/>
        <v>1466420.5012583209</v>
      </c>
      <c r="AE38" s="103">
        <f t="shared" si="13"/>
        <v>1466420.5012583209</v>
      </c>
      <c r="AF38" s="103">
        <f t="shared" si="13"/>
        <v>1466420.5012583209</v>
      </c>
      <c r="AG38" s="103">
        <f t="shared" si="13"/>
        <v>1466420.5012583209</v>
      </c>
      <c r="AH38" s="103">
        <f t="shared" si="13"/>
        <v>1466420.5012583209</v>
      </c>
      <c r="AI38" s="103">
        <f t="shared" si="13"/>
        <v>1466420.5012583209</v>
      </c>
      <c r="AJ38" s="103">
        <f t="shared" si="13"/>
        <v>1466420.5012583209</v>
      </c>
      <c r="AK38" s="103">
        <f t="shared" si="13"/>
        <v>1466420.5012583209</v>
      </c>
      <c r="AL38" s="103">
        <f t="shared" si="13"/>
        <v>1466420.5012583209</v>
      </c>
      <c r="AM38" s="103">
        <f t="shared" si="13"/>
        <v>1466420.5012583209</v>
      </c>
      <c r="AN38" s="103">
        <f t="shared" si="13"/>
        <v>1466420.5012583209</v>
      </c>
      <c r="AO38" s="103" t="str">
        <f t="shared" si="13"/>
        <v/>
      </c>
      <c r="AP38" s="103" t="str">
        <f t="shared" si="13"/>
        <v/>
      </c>
      <c r="AQ38" s="103" t="str">
        <f t="shared" si="13"/>
        <v/>
      </c>
      <c r="AR38" s="103" t="str">
        <f t="shared" si="13"/>
        <v/>
      </c>
      <c r="AS38" s="103" t="str">
        <f t="shared" si="13"/>
        <v/>
      </c>
      <c r="AT38" s="103" t="str">
        <f t="shared" si="13"/>
        <v/>
      </c>
      <c r="AU38" s="103" t="str">
        <f t="shared" si="13"/>
        <v/>
      </c>
      <c r="AV38" s="103" t="str">
        <f t="shared" si="13"/>
        <v/>
      </c>
      <c r="AW38" s="103" t="str">
        <f t="shared" si="13"/>
        <v/>
      </c>
      <c r="AX38" s="103" t="str">
        <f t="shared" si="13"/>
        <v/>
      </c>
    </row>
    <row r="39" spans="1:50">
      <c r="B39" s="68" t="s">
        <v>397</v>
      </c>
      <c r="E39" s="103"/>
      <c r="F39" s="221"/>
      <c r="G39" s="221"/>
      <c r="H39" s="103"/>
      <c r="I39" s="103"/>
      <c r="J39" s="103"/>
      <c r="K39" s="103"/>
      <c r="L39" s="103"/>
      <c r="M39" s="103"/>
      <c r="N39" s="103"/>
      <c r="O39" s="103"/>
      <c r="P39" s="103"/>
      <c r="Q39" s="103"/>
      <c r="R39" s="103"/>
      <c r="S39" s="103"/>
      <c r="T39" s="103"/>
      <c r="U39" s="103"/>
      <c r="V39" s="103"/>
      <c r="W39" s="103"/>
      <c r="X39" s="103"/>
      <c r="Y39" s="103"/>
      <c r="Z39" s="103"/>
      <c r="AA39" s="103"/>
      <c r="AB39" s="103"/>
      <c r="AC39" s="103"/>
      <c r="AD39" s="103"/>
      <c r="AE39" s="103"/>
      <c r="AF39" s="103"/>
      <c r="AG39" s="103"/>
      <c r="AH39" s="103"/>
      <c r="AI39" s="103"/>
      <c r="AJ39" s="103"/>
      <c r="AK39" s="103"/>
      <c r="AL39" s="103"/>
      <c r="AM39" s="103"/>
      <c r="AN39" s="103"/>
      <c r="AO39" s="103"/>
      <c r="AP39" s="103"/>
      <c r="AQ39" s="103"/>
      <c r="AR39" s="103"/>
      <c r="AS39" s="103"/>
      <c r="AT39" s="103"/>
      <c r="AU39" s="103"/>
      <c r="AV39" s="103"/>
      <c r="AW39" s="103"/>
      <c r="AX39" s="103"/>
    </row>
    <row r="40" spans="1:50">
      <c r="C40" s="68" t="s">
        <v>244</v>
      </c>
      <c r="E40" s="103">
        <f>SUM(F40:AX40)</f>
        <v>141782221.63620302</v>
      </c>
      <c r="F40" s="221"/>
      <c r="G40" s="221"/>
      <c r="H40" s="103">
        <f>IF(H$2="","",SUMPRODUCT(H8:H9,$E$106:$E$107)*$C$98)</f>
        <v>0</v>
      </c>
      <c r="I40" s="103">
        <f t="shared" ref="I40:AX40" si="14">IF(I$2="","",SUMPRODUCT(I8:I9,$E$106:$E$107)*$C$98)</f>
        <v>0</v>
      </c>
      <c r="J40" s="103">
        <f t="shared" si="14"/>
        <v>0</v>
      </c>
      <c r="K40" s="103">
        <f t="shared" si="14"/>
        <v>522795.80249337392</v>
      </c>
      <c r="L40" s="103">
        <f t="shared" si="14"/>
        <v>2823097.3334642192</v>
      </c>
      <c r="M40" s="103">
        <f t="shared" si="14"/>
        <v>2823097.3334642192</v>
      </c>
      <c r="N40" s="103">
        <f t="shared" si="14"/>
        <v>3189054.3952095816</v>
      </c>
      <c r="O40" s="103">
        <f t="shared" si="14"/>
        <v>3189054.3952095816</v>
      </c>
      <c r="P40" s="103">
        <f t="shared" si="14"/>
        <v>4496043.9014430167</v>
      </c>
      <c r="Q40" s="103">
        <f t="shared" si="14"/>
        <v>4496043.9014430167</v>
      </c>
      <c r="R40" s="103">
        <f t="shared" si="14"/>
        <v>5227958.0249337386</v>
      </c>
      <c r="S40" s="103">
        <f t="shared" si="14"/>
        <v>5227958.0249337386</v>
      </c>
      <c r="T40" s="103">
        <f t="shared" si="14"/>
        <v>5227958.0249337386</v>
      </c>
      <c r="U40" s="103">
        <f t="shared" si="14"/>
        <v>5227958.0249337386</v>
      </c>
      <c r="V40" s="103">
        <f t="shared" si="14"/>
        <v>5227958.0249337386</v>
      </c>
      <c r="W40" s="103">
        <f t="shared" si="14"/>
        <v>5227958.0249337386</v>
      </c>
      <c r="X40" s="103">
        <f t="shared" si="14"/>
        <v>5227958.0249337386</v>
      </c>
      <c r="Y40" s="103">
        <f t="shared" si="14"/>
        <v>5227958.0249337386</v>
      </c>
      <c r="Z40" s="103">
        <f t="shared" si="14"/>
        <v>5227958.0249337386</v>
      </c>
      <c r="AA40" s="103">
        <f t="shared" si="14"/>
        <v>5227958.0249337386</v>
      </c>
      <c r="AB40" s="103">
        <f t="shared" si="14"/>
        <v>5227958.0249337386</v>
      </c>
      <c r="AC40" s="103">
        <f t="shared" si="14"/>
        <v>5227958.0249337386</v>
      </c>
      <c r="AD40" s="103">
        <f t="shared" si="14"/>
        <v>5227958.0249337386</v>
      </c>
      <c r="AE40" s="103">
        <f t="shared" si="14"/>
        <v>5227958.0249337386</v>
      </c>
      <c r="AF40" s="103">
        <f t="shared" si="14"/>
        <v>5227958.0249337386</v>
      </c>
      <c r="AG40" s="103">
        <f t="shared" si="14"/>
        <v>5227958.0249337386</v>
      </c>
      <c r="AH40" s="103">
        <f t="shared" si="14"/>
        <v>5227958.0249337386</v>
      </c>
      <c r="AI40" s="103">
        <f t="shared" si="14"/>
        <v>5227958.0249337386</v>
      </c>
      <c r="AJ40" s="103">
        <f t="shared" si="14"/>
        <v>5227958.0249337386</v>
      </c>
      <c r="AK40" s="103">
        <f t="shared" si="14"/>
        <v>5227958.0249337386</v>
      </c>
      <c r="AL40" s="103">
        <f t="shared" si="14"/>
        <v>5227958.0249337386</v>
      </c>
      <c r="AM40" s="103">
        <f t="shared" si="14"/>
        <v>5227958.0249337386</v>
      </c>
      <c r="AN40" s="103">
        <f t="shared" si="14"/>
        <v>5227958.0249337386</v>
      </c>
      <c r="AO40" s="103" t="str">
        <f t="shared" si="14"/>
        <v/>
      </c>
      <c r="AP40" s="103" t="str">
        <f t="shared" si="14"/>
        <v/>
      </c>
      <c r="AQ40" s="103" t="str">
        <f t="shared" si="14"/>
        <v/>
      </c>
      <c r="AR40" s="103" t="str">
        <f t="shared" si="14"/>
        <v/>
      </c>
      <c r="AS40" s="103" t="str">
        <f t="shared" si="14"/>
        <v/>
      </c>
      <c r="AT40" s="103" t="str">
        <f t="shared" si="14"/>
        <v/>
      </c>
      <c r="AU40" s="103" t="str">
        <f t="shared" si="14"/>
        <v/>
      </c>
      <c r="AV40" s="103" t="str">
        <f t="shared" si="14"/>
        <v/>
      </c>
      <c r="AW40" s="103" t="str">
        <f t="shared" si="14"/>
        <v/>
      </c>
      <c r="AX40" s="103" t="str">
        <f t="shared" si="14"/>
        <v/>
      </c>
    </row>
    <row r="41" spans="1:50">
      <c r="C41" s="68" t="s">
        <v>396</v>
      </c>
      <c r="E41" s="103">
        <f>SUM(F41:AX41)</f>
        <v>6512899.6012667697</v>
      </c>
      <c r="F41" s="221"/>
      <c r="G41" s="221"/>
      <c r="H41" s="103">
        <f t="shared" ref="H41:AX41" si="15">IF(H$2="","",SUMPRODUCT(H8:H9,$F$106:$F$107)*$C$98)</f>
        <v>0</v>
      </c>
      <c r="I41" s="103">
        <f t="shared" si="15"/>
        <v>0</v>
      </c>
      <c r="J41" s="103">
        <f t="shared" si="15"/>
        <v>0</v>
      </c>
      <c r="K41" s="103">
        <f t="shared" si="15"/>
        <v>24015.116523845005</v>
      </c>
      <c r="L41" s="103">
        <f t="shared" si="15"/>
        <v>129681.62922876303</v>
      </c>
      <c r="M41" s="103">
        <f t="shared" si="15"/>
        <v>129681.62922876303</v>
      </c>
      <c r="N41" s="103">
        <f t="shared" si="15"/>
        <v>146492.21079545456</v>
      </c>
      <c r="O41" s="103">
        <f t="shared" si="15"/>
        <v>146492.21079545456</v>
      </c>
      <c r="P41" s="103">
        <f t="shared" si="15"/>
        <v>206530.00210506711</v>
      </c>
      <c r="Q41" s="103">
        <f t="shared" si="15"/>
        <v>206530.00210506711</v>
      </c>
      <c r="R41" s="103">
        <f t="shared" si="15"/>
        <v>240151.16523845008</v>
      </c>
      <c r="S41" s="103">
        <f t="shared" si="15"/>
        <v>240151.16523845008</v>
      </c>
      <c r="T41" s="103">
        <f t="shared" si="15"/>
        <v>240151.16523845008</v>
      </c>
      <c r="U41" s="103">
        <f t="shared" si="15"/>
        <v>240151.16523845008</v>
      </c>
      <c r="V41" s="103">
        <f t="shared" si="15"/>
        <v>240151.16523845008</v>
      </c>
      <c r="W41" s="103">
        <f t="shared" si="15"/>
        <v>240151.16523845008</v>
      </c>
      <c r="X41" s="103">
        <f t="shared" si="15"/>
        <v>240151.16523845008</v>
      </c>
      <c r="Y41" s="103">
        <f t="shared" si="15"/>
        <v>240151.16523845008</v>
      </c>
      <c r="Z41" s="103">
        <f t="shared" si="15"/>
        <v>240151.16523845008</v>
      </c>
      <c r="AA41" s="103">
        <f t="shared" si="15"/>
        <v>240151.16523845008</v>
      </c>
      <c r="AB41" s="103">
        <f t="shared" si="15"/>
        <v>240151.16523845008</v>
      </c>
      <c r="AC41" s="103">
        <f t="shared" si="15"/>
        <v>240151.16523845008</v>
      </c>
      <c r="AD41" s="103">
        <f t="shared" si="15"/>
        <v>240151.16523845008</v>
      </c>
      <c r="AE41" s="103">
        <f t="shared" si="15"/>
        <v>240151.16523845008</v>
      </c>
      <c r="AF41" s="103">
        <f t="shared" si="15"/>
        <v>240151.16523845008</v>
      </c>
      <c r="AG41" s="103">
        <f t="shared" si="15"/>
        <v>240151.16523845008</v>
      </c>
      <c r="AH41" s="103">
        <f t="shared" si="15"/>
        <v>240151.16523845008</v>
      </c>
      <c r="AI41" s="103">
        <f t="shared" si="15"/>
        <v>240151.16523845008</v>
      </c>
      <c r="AJ41" s="103">
        <f t="shared" si="15"/>
        <v>240151.16523845008</v>
      </c>
      <c r="AK41" s="103">
        <f t="shared" si="15"/>
        <v>240151.16523845008</v>
      </c>
      <c r="AL41" s="103">
        <f t="shared" si="15"/>
        <v>240151.16523845008</v>
      </c>
      <c r="AM41" s="103">
        <f t="shared" si="15"/>
        <v>240151.16523845008</v>
      </c>
      <c r="AN41" s="103">
        <f t="shared" si="15"/>
        <v>240151.16523845008</v>
      </c>
      <c r="AO41" s="103" t="str">
        <f t="shared" si="15"/>
        <v/>
      </c>
      <c r="AP41" s="103" t="str">
        <f t="shared" si="15"/>
        <v/>
      </c>
      <c r="AQ41" s="103" t="str">
        <f t="shared" si="15"/>
        <v/>
      </c>
      <c r="AR41" s="103" t="str">
        <f t="shared" si="15"/>
        <v/>
      </c>
      <c r="AS41" s="103" t="str">
        <f t="shared" si="15"/>
        <v/>
      </c>
      <c r="AT41" s="103" t="str">
        <f t="shared" si="15"/>
        <v/>
      </c>
      <c r="AU41" s="103" t="str">
        <f t="shared" si="15"/>
        <v/>
      </c>
      <c r="AV41" s="103" t="str">
        <f t="shared" si="15"/>
        <v/>
      </c>
      <c r="AW41" s="103" t="str">
        <f t="shared" si="15"/>
        <v/>
      </c>
      <c r="AX41" s="103" t="str">
        <f t="shared" si="15"/>
        <v/>
      </c>
    </row>
    <row r="42" spans="1:50">
      <c r="B42" s="68" t="s">
        <v>114</v>
      </c>
      <c r="E42" s="103">
        <f>SUM(F42:AX42)</f>
        <v>1636124973.814322</v>
      </c>
      <c r="F42" s="221"/>
      <c r="G42" s="221"/>
      <c r="H42" s="103">
        <f t="shared" ref="H42:AX42" si="16">IF(H$2="","",SUM(H37:H41))</f>
        <v>0</v>
      </c>
      <c r="I42" s="103">
        <f t="shared" si="16"/>
        <v>0</v>
      </c>
      <c r="J42" s="103">
        <f t="shared" si="16"/>
        <v>0</v>
      </c>
      <c r="K42" s="103">
        <f t="shared" si="16"/>
        <v>6032909.1954805404</v>
      </c>
      <c r="L42" s="103">
        <f t="shared" si="16"/>
        <v>32577709.655594915</v>
      </c>
      <c r="M42" s="103">
        <f t="shared" si="16"/>
        <v>32577709.655594915</v>
      </c>
      <c r="N42" s="103">
        <f t="shared" si="16"/>
        <v>36800746.092431299</v>
      </c>
      <c r="O42" s="103">
        <f t="shared" si="16"/>
        <v>36800746.092431299</v>
      </c>
      <c r="P42" s="103">
        <f t="shared" si="16"/>
        <v>51883019.08113265</v>
      </c>
      <c r="Q42" s="103">
        <f t="shared" si="16"/>
        <v>51883019.08113265</v>
      </c>
      <c r="R42" s="103">
        <f t="shared" si="16"/>
        <v>60329091.954805404</v>
      </c>
      <c r="S42" s="103">
        <f t="shared" si="16"/>
        <v>60329091.954805404</v>
      </c>
      <c r="T42" s="103">
        <f t="shared" si="16"/>
        <v>60329091.954805404</v>
      </c>
      <c r="U42" s="103">
        <f t="shared" si="16"/>
        <v>60329091.954805404</v>
      </c>
      <c r="V42" s="103">
        <f t="shared" si="16"/>
        <v>60329091.954805404</v>
      </c>
      <c r="W42" s="103">
        <f t="shared" si="16"/>
        <v>60329091.954805404</v>
      </c>
      <c r="X42" s="103">
        <f t="shared" si="16"/>
        <v>60329091.954805404</v>
      </c>
      <c r="Y42" s="103">
        <f t="shared" si="16"/>
        <v>60329091.954805404</v>
      </c>
      <c r="Z42" s="103">
        <f t="shared" si="16"/>
        <v>60329091.954805404</v>
      </c>
      <c r="AA42" s="103">
        <f t="shared" si="16"/>
        <v>60329091.954805404</v>
      </c>
      <c r="AB42" s="103">
        <f t="shared" si="16"/>
        <v>60329091.954805404</v>
      </c>
      <c r="AC42" s="103">
        <f t="shared" si="16"/>
        <v>60329091.954805404</v>
      </c>
      <c r="AD42" s="103">
        <f t="shared" si="16"/>
        <v>60329091.954805404</v>
      </c>
      <c r="AE42" s="103">
        <f t="shared" si="16"/>
        <v>60329091.954805404</v>
      </c>
      <c r="AF42" s="103">
        <f t="shared" si="16"/>
        <v>60329091.954805404</v>
      </c>
      <c r="AG42" s="103">
        <f t="shared" si="16"/>
        <v>60329091.954805404</v>
      </c>
      <c r="AH42" s="103">
        <f t="shared" si="16"/>
        <v>60329091.954805404</v>
      </c>
      <c r="AI42" s="103">
        <f t="shared" si="16"/>
        <v>60329091.954805404</v>
      </c>
      <c r="AJ42" s="103">
        <f t="shared" si="16"/>
        <v>60329091.954805404</v>
      </c>
      <c r="AK42" s="103">
        <f t="shared" si="16"/>
        <v>60329091.954805404</v>
      </c>
      <c r="AL42" s="103">
        <f t="shared" si="16"/>
        <v>60329091.954805404</v>
      </c>
      <c r="AM42" s="103">
        <f t="shared" si="16"/>
        <v>60329091.954805404</v>
      </c>
      <c r="AN42" s="103">
        <f t="shared" si="16"/>
        <v>60329091.954805404</v>
      </c>
      <c r="AO42" s="103" t="str">
        <f t="shared" si="16"/>
        <v/>
      </c>
      <c r="AP42" s="103" t="str">
        <f t="shared" si="16"/>
        <v/>
      </c>
      <c r="AQ42" s="103" t="str">
        <f t="shared" si="16"/>
        <v/>
      </c>
      <c r="AR42" s="103" t="str">
        <f t="shared" si="16"/>
        <v/>
      </c>
      <c r="AS42" s="103" t="str">
        <f t="shared" si="16"/>
        <v/>
      </c>
      <c r="AT42" s="103" t="str">
        <f t="shared" si="16"/>
        <v/>
      </c>
      <c r="AU42" s="103" t="str">
        <f t="shared" si="16"/>
        <v/>
      </c>
      <c r="AV42" s="103" t="str">
        <f t="shared" si="16"/>
        <v/>
      </c>
      <c r="AW42" s="103" t="str">
        <f t="shared" si="16"/>
        <v/>
      </c>
      <c r="AX42" s="103" t="str">
        <f t="shared" si="16"/>
        <v/>
      </c>
    </row>
    <row r="43" spans="1:50">
      <c r="E43" s="103"/>
      <c r="F43" s="221"/>
      <c r="G43" s="221"/>
      <c r="H43" s="103"/>
      <c r="I43" s="103"/>
      <c r="J43" s="103"/>
      <c r="K43" s="103"/>
      <c r="L43" s="103"/>
      <c r="M43" s="103"/>
      <c r="N43" s="103"/>
      <c r="O43" s="103"/>
      <c r="P43" s="103"/>
      <c r="Q43" s="103"/>
      <c r="R43" s="103"/>
      <c r="S43" s="103"/>
      <c r="T43" s="103"/>
      <c r="U43" s="103"/>
      <c r="V43" s="103"/>
      <c r="W43" s="103"/>
      <c r="X43" s="103"/>
      <c r="Y43" s="103"/>
      <c r="Z43" s="103"/>
      <c r="AA43" s="103"/>
      <c r="AB43" s="103"/>
      <c r="AC43" s="103"/>
      <c r="AD43" s="103"/>
      <c r="AE43" s="103"/>
      <c r="AF43" s="103"/>
      <c r="AG43" s="103"/>
      <c r="AH43" s="103"/>
      <c r="AI43" s="103"/>
      <c r="AJ43" s="103"/>
      <c r="AK43" s="103"/>
      <c r="AL43" s="103"/>
      <c r="AM43" s="103"/>
      <c r="AN43" s="103"/>
      <c r="AO43" s="103"/>
      <c r="AP43" s="103"/>
      <c r="AQ43" s="103"/>
      <c r="AR43" s="103"/>
      <c r="AS43" s="103"/>
      <c r="AT43" s="103"/>
      <c r="AU43" s="103"/>
      <c r="AV43" s="103"/>
      <c r="AW43" s="103"/>
      <c r="AX43" s="103"/>
    </row>
    <row r="44" spans="1:50" s="128" customFormat="1">
      <c r="A44" s="130" t="s">
        <v>401</v>
      </c>
      <c r="E44" s="129"/>
      <c r="H44" s="129"/>
      <c r="I44" s="129"/>
      <c r="J44" s="129"/>
      <c r="K44" s="129"/>
      <c r="L44" s="129"/>
      <c r="M44" s="129"/>
      <c r="N44" s="129"/>
      <c r="O44" s="129"/>
      <c r="P44" s="129"/>
      <c r="Q44" s="129"/>
      <c r="R44" s="129"/>
      <c r="S44" s="129"/>
      <c r="T44" s="129"/>
      <c r="U44" s="129"/>
      <c r="V44" s="129"/>
      <c r="W44" s="129"/>
      <c r="X44" s="129"/>
      <c r="Y44" s="129"/>
      <c r="Z44" s="129"/>
      <c r="AA44" s="129"/>
      <c r="AB44" s="129"/>
      <c r="AC44" s="129"/>
      <c r="AD44" s="129"/>
      <c r="AE44" s="129"/>
      <c r="AF44" s="129"/>
      <c r="AG44" s="129"/>
      <c r="AH44" s="129"/>
      <c r="AI44" s="129"/>
      <c r="AJ44" s="129"/>
      <c r="AK44" s="129"/>
      <c r="AL44" s="129"/>
      <c r="AM44" s="129"/>
      <c r="AN44" s="129"/>
      <c r="AO44" s="129"/>
      <c r="AP44" s="129"/>
      <c r="AQ44" s="129"/>
      <c r="AR44" s="129"/>
      <c r="AS44" s="129"/>
      <c r="AT44" s="129"/>
      <c r="AU44" s="129"/>
      <c r="AV44" s="129"/>
      <c r="AW44" s="129"/>
      <c r="AX44" s="129"/>
    </row>
    <row r="45" spans="1:50">
      <c r="E45" s="103"/>
      <c r="F45" s="221"/>
      <c r="G45" s="221"/>
      <c r="H45" s="103"/>
      <c r="I45" s="103"/>
      <c r="J45" s="103"/>
      <c r="K45" s="103"/>
      <c r="L45" s="103"/>
      <c r="M45" s="103"/>
      <c r="N45" s="103"/>
      <c r="O45" s="103"/>
      <c r="P45" s="103"/>
      <c r="Q45" s="103"/>
      <c r="R45" s="103"/>
      <c r="S45" s="103"/>
      <c r="T45" s="103"/>
      <c r="U45" s="103"/>
      <c r="V45" s="103"/>
      <c r="W45" s="103"/>
      <c r="X45" s="103"/>
      <c r="Y45" s="103"/>
      <c r="Z45" s="103"/>
      <c r="AA45" s="103"/>
      <c r="AB45" s="103"/>
      <c r="AC45" s="103"/>
      <c r="AD45" s="103"/>
      <c r="AE45" s="103"/>
      <c r="AF45" s="103"/>
      <c r="AG45" s="103"/>
      <c r="AH45" s="103"/>
      <c r="AI45" s="103"/>
      <c r="AJ45" s="103"/>
      <c r="AK45" s="103"/>
      <c r="AL45" s="103"/>
      <c r="AM45" s="103"/>
      <c r="AN45" s="103"/>
      <c r="AO45" s="103"/>
      <c r="AP45" s="103"/>
      <c r="AQ45" s="103"/>
      <c r="AR45" s="103"/>
      <c r="AS45" s="103"/>
      <c r="AT45" s="103"/>
      <c r="AU45" s="103"/>
      <c r="AV45" s="103"/>
      <c r="AW45" s="103"/>
      <c r="AX45" s="103"/>
    </row>
    <row r="46" spans="1:50">
      <c r="B46" s="68" t="s">
        <v>395</v>
      </c>
      <c r="E46" s="103"/>
      <c r="F46" s="221"/>
      <c r="G46" s="221"/>
      <c r="H46" s="103"/>
      <c r="I46" s="103"/>
      <c r="J46" s="103"/>
      <c r="K46" s="103"/>
      <c r="L46" s="103"/>
      <c r="M46" s="103"/>
      <c r="N46" s="103"/>
      <c r="O46" s="103"/>
      <c r="P46" s="103"/>
      <c r="Q46" s="103"/>
      <c r="R46" s="103"/>
      <c r="S46" s="103"/>
      <c r="T46" s="103"/>
      <c r="U46" s="103"/>
      <c r="V46" s="103"/>
      <c r="W46" s="103"/>
      <c r="X46" s="103"/>
      <c r="Y46" s="103"/>
      <c r="Z46" s="103"/>
      <c r="AA46" s="103"/>
      <c r="AB46" s="103"/>
      <c r="AC46" s="103"/>
      <c r="AD46" s="103"/>
      <c r="AE46" s="103"/>
      <c r="AF46" s="103"/>
      <c r="AG46" s="103"/>
      <c r="AH46" s="103"/>
      <c r="AI46" s="103"/>
      <c r="AJ46" s="103"/>
      <c r="AK46" s="103"/>
      <c r="AL46" s="103"/>
      <c r="AM46" s="103"/>
      <c r="AN46" s="103"/>
      <c r="AO46" s="103"/>
      <c r="AP46" s="103"/>
      <c r="AQ46" s="103"/>
      <c r="AR46" s="103"/>
      <c r="AS46" s="103"/>
      <c r="AT46" s="103"/>
      <c r="AU46" s="103"/>
      <c r="AV46" s="103"/>
      <c r="AW46" s="103"/>
      <c r="AX46" s="103"/>
    </row>
    <row r="47" spans="1:50">
      <c r="C47" s="68" t="s">
        <v>246</v>
      </c>
      <c r="E47" s="103">
        <f>SUM(F47:AX47)</f>
        <v>2848.3925173174293</v>
      </c>
      <c r="F47" s="221"/>
      <c r="G47" s="131"/>
      <c r="H47" s="114">
        <f t="shared" ref="H47:AX47" si="17">IF(H$2="","",H$37/$C$97*$C101+H$38/$C$97*$D101)</f>
        <v>0</v>
      </c>
      <c r="I47" s="114">
        <f t="shared" si="17"/>
        <v>0</v>
      </c>
      <c r="J47" s="114">
        <f t="shared" si="17"/>
        <v>0</v>
      </c>
      <c r="K47" s="114">
        <f t="shared" si="17"/>
        <v>10.502922261494939</v>
      </c>
      <c r="L47" s="114">
        <f t="shared" si="17"/>
        <v>56.715780212072666</v>
      </c>
      <c r="M47" s="114">
        <f t="shared" si="17"/>
        <v>56.715780212072666</v>
      </c>
      <c r="N47" s="114">
        <f t="shared" si="17"/>
        <v>64.067825795119134</v>
      </c>
      <c r="O47" s="114">
        <f t="shared" si="17"/>
        <v>64.067825795119134</v>
      </c>
      <c r="P47" s="114">
        <f t="shared" si="17"/>
        <v>90.325131448856482</v>
      </c>
      <c r="Q47" s="114">
        <f t="shared" si="17"/>
        <v>90.325131448856482</v>
      </c>
      <c r="R47" s="114">
        <f t="shared" si="17"/>
        <v>105.02922261494939</v>
      </c>
      <c r="S47" s="114">
        <f t="shared" si="17"/>
        <v>105.02922261494939</v>
      </c>
      <c r="T47" s="114">
        <f t="shared" si="17"/>
        <v>105.02922261494939</v>
      </c>
      <c r="U47" s="114">
        <f t="shared" si="17"/>
        <v>105.02922261494939</v>
      </c>
      <c r="V47" s="114">
        <f t="shared" si="17"/>
        <v>105.02922261494939</v>
      </c>
      <c r="W47" s="114">
        <f t="shared" si="17"/>
        <v>105.02922261494939</v>
      </c>
      <c r="X47" s="114">
        <f t="shared" si="17"/>
        <v>105.02922261494939</v>
      </c>
      <c r="Y47" s="114">
        <f t="shared" si="17"/>
        <v>105.02922261494939</v>
      </c>
      <c r="Z47" s="114">
        <f t="shared" si="17"/>
        <v>105.02922261494939</v>
      </c>
      <c r="AA47" s="114">
        <f t="shared" si="17"/>
        <v>105.02922261494939</v>
      </c>
      <c r="AB47" s="114">
        <f t="shared" si="17"/>
        <v>105.02922261494939</v>
      </c>
      <c r="AC47" s="114">
        <f t="shared" si="17"/>
        <v>105.02922261494939</v>
      </c>
      <c r="AD47" s="114">
        <f t="shared" si="17"/>
        <v>105.02922261494939</v>
      </c>
      <c r="AE47" s="114">
        <f t="shared" si="17"/>
        <v>105.02922261494939</v>
      </c>
      <c r="AF47" s="114">
        <f t="shared" si="17"/>
        <v>105.02922261494939</v>
      </c>
      <c r="AG47" s="114">
        <f t="shared" si="17"/>
        <v>105.02922261494939</v>
      </c>
      <c r="AH47" s="114">
        <f t="shared" si="17"/>
        <v>105.02922261494939</v>
      </c>
      <c r="AI47" s="114">
        <f t="shared" si="17"/>
        <v>105.02922261494939</v>
      </c>
      <c r="AJ47" s="114">
        <f t="shared" si="17"/>
        <v>105.02922261494939</v>
      </c>
      <c r="AK47" s="114">
        <f t="shared" si="17"/>
        <v>105.02922261494939</v>
      </c>
      <c r="AL47" s="114">
        <f t="shared" si="17"/>
        <v>105.02922261494939</v>
      </c>
      <c r="AM47" s="114">
        <f t="shared" si="17"/>
        <v>105.02922261494939</v>
      </c>
      <c r="AN47" s="114">
        <f t="shared" si="17"/>
        <v>105.02922261494939</v>
      </c>
      <c r="AO47" s="114" t="str">
        <f t="shared" si="17"/>
        <v/>
      </c>
      <c r="AP47" s="114" t="str">
        <f t="shared" si="17"/>
        <v/>
      </c>
      <c r="AQ47" s="114" t="str">
        <f t="shared" si="17"/>
        <v/>
      </c>
      <c r="AR47" s="114" t="str">
        <f t="shared" si="17"/>
        <v/>
      </c>
      <c r="AS47" s="114" t="str">
        <f t="shared" si="17"/>
        <v/>
      </c>
      <c r="AT47" s="114" t="str">
        <f t="shared" si="17"/>
        <v/>
      </c>
      <c r="AU47" s="114" t="str">
        <f t="shared" si="17"/>
        <v/>
      </c>
      <c r="AV47" s="114" t="str">
        <f t="shared" si="17"/>
        <v/>
      </c>
      <c r="AW47" s="114" t="str">
        <f t="shared" si="17"/>
        <v/>
      </c>
      <c r="AX47" s="114" t="str">
        <f t="shared" si="17"/>
        <v/>
      </c>
    </row>
    <row r="48" spans="1:50">
      <c r="C48" s="68" t="s">
        <v>249</v>
      </c>
      <c r="E48" s="103">
        <f>SUM(F48:AX48)</f>
        <v>982.63757525522442</v>
      </c>
      <c r="F48" s="221"/>
      <c r="G48" s="131"/>
      <c r="H48" s="114">
        <f t="shared" ref="H48:AX48" si="18">IF(H$2="","",H$37/$C$97*$C102+H$38/$C$97*$D102)</f>
        <v>0</v>
      </c>
      <c r="I48" s="114">
        <f t="shared" si="18"/>
        <v>0</v>
      </c>
      <c r="J48" s="114">
        <f t="shared" si="18"/>
        <v>0</v>
      </c>
      <c r="K48" s="114">
        <f t="shared" si="18"/>
        <v>3.6232948940089416</v>
      </c>
      <c r="L48" s="114">
        <f t="shared" si="18"/>
        <v>19.56579242764828</v>
      </c>
      <c r="M48" s="114">
        <f t="shared" si="18"/>
        <v>19.56579242764828</v>
      </c>
      <c r="N48" s="114">
        <f t="shared" si="18"/>
        <v>22.102098853454542</v>
      </c>
      <c r="O48" s="114">
        <f t="shared" si="18"/>
        <v>22.102098853454542</v>
      </c>
      <c r="P48" s="114">
        <f t="shared" si="18"/>
        <v>31.1603360884769</v>
      </c>
      <c r="Q48" s="114">
        <f t="shared" si="18"/>
        <v>31.1603360884769</v>
      </c>
      <c r="R48" s="114">
        <f t="shared" si="18"/>
        <v>36.232948940089415</v>
      </c>
      <c r="S48" s="114">
        <f t="shared" si="18"/>
        <v>36.232948940089415</v>
      </c>
      <c r="T48" s="114">
        <f t="shared" si="18"/>
        <v>36.232948940089415</v>
      </c>
      <c r="U48" s="114">
        <f t="shared" si="18"/>
        <v>36.232948940089415</v>
      </c>
      <c r="V48" s="114">
        <f t="shared" si="18"/>
        <v>36.232948940089415</v>
      </c>
      <c r="W48" s="114">
        <f t="shared" si="18"/>
        <v>36.232948940089415</v>
      </c>
      <c r="X48" s="114">
        <f t="shared" si="18"/>
        <v>36.232948940089415</v>
      </c>
      <c r="Y48" s="114">
        <f t="shared" si="18"/>
        <v>36.232948940089415</v>
      </c>
      <c r="Z48" s="114">
        <f t="shared" si="18"/>
        <v>36.232948940089415</v>
      </c>
      <c r="AA48" s="114">
        <f t="shared" si="18"/>
        <v>36.232948940089415</v>
      </c>
      <c r="AB48" s="114">
        <f t="shared" si="18"/>
        <v>36.232948940089415</v>
      </c>
      <c r="AC48" s="114">
        <f t="shared" si="18"/>
        <v>36.232948940089415</v>
      </c>
      <c r="AD48" s="114">
        <f t="shared" si="18"/>
        <v>36.232948940089415</v>
      </c>
      <c r="AE48" s="114">
        <f t="shared" si="18"/>
        <v>36.232948940089415</v>
      </c>
      <c r="AF48" s="114">
        <f t="shared" si="18"/>
        <v>36.232948940089415</v>
      </c>
      <c r="AG48" s="114">
        <f t="shared" si="18"/>
        <v>36.232948940089415</v>
      </c>
      <c r="AH48" s="114">
        <f t="shared" si="18"/>
        <v>36.232948940089415</v>
      </c>
      <c r="AI48" s="114">
        <f t="shared" si="18"/>
        <v>36.232948940089415</v>
      </c>
      <c r="AJ48" s="114">
        <f t="shared" si="18"/>
        <v>36.232948940089415</v>
      </c>
      <c r="AK48" s="114">
        <f t="shared" si="18"/>
        <v>36.232948940089415</v>
      </c>
      <c r="AL48" s="114">
        <f t="shared" si="18"/>
        <v>36.232948940089415</v>
      </c>
      <c r="AM48" s="114">
        <f t="shared" si="18"/>
        <v>36.232948940089415</v>
      </c>
      <c r="AN48" s="114">
        <f t="shared" si="18"/>
        <v>36.232948940089415</v>
      </c>
      <c r="AO48" s="114" t="str">
        <f t="shared" si="18"/>
        <v/>
      </c>
      <c r="AP48" s="114" t="str">
        <f t="shared" si="18"/>
        <v/>
      </c>
      <c r="AQ48" s="114" t="str">
        <f t="shared" si="18"/>
        <v/>
      </c>
      <c r="AR48" s="114" t="str">
        <f t="shared" si="18"/>
        <v/>
      </c>
      <c r="AS48" s="114" t="str">
        <f t="shared" si="18"/>
        <v/>
      </c>
      <c r="AT48" s="114" t="str">
        <f t="shared" si="18"/>
        <v/>
      </c>
      <c r="AU48" s="114" t="str">
        <f t="shared" si="18"/>
        <v/>
      </c>
      <c r="AV48" s="114" t="str">
        <f t="shared" si="18"/>
        <v/>
      </c>
      <c r="AW48" s="114" t="str">
        <f t="shared" si="18"/>
        <v/>
      </c>
      <c r="AX48" s="114" t="str">
        <f t="shared" si="18"/>
        <v/>
      </c>
    </row>
    <row r="49" spans="1:50">
      <c r="C49" s="68" t="s">
        <v>399</v>
      </c>
      <c r="E49" s="103">
        <f>SUM(F49:AX49)</f>
        <v>14.09577996445412</v>
      </c>
      <c r="F49" s="221"/>
      <c r="G49" s="131"/>
      <c r="H49" s="114">
        <f t="shared" ref="H49:AX49" si="19">IF(H$2="","",H$37/$C$97*$C103+H$38/$C$97*$D103)</f>
        <v>0</v>
      </c>
      <c r="I49" s="114">
        <f t="shared" si="19"/>
        <v>0</v>
      </c>
      <c r="J49" s="114">
        <f t="shared" si="19"/>
        <v>0</v>
      </c>
      <c r="K49" s="114">
        <f t="shared" si="19"/>
        <v>5.1975589839432582E-2</v>
      </c>
      <c r="L49" s="114">
        <f t="shared" si="19"/>
        <v>0.2806681851329359</v>
      </c>
      <c r="M49" s="114">
        <f t="shared" si="19"/>
        <v>0.2806681851329359</v>
      </c>
      <c r="N49" s="114">
        <f t="shared" si="19"/>
        <v>0.31705109802053877</v>
      </c>
      <c r="O49" s="114">
        <f t="shared" si="19"/>
        <v>0.31705109802053877</v>
      </c>
      <c r="P49" s="114">
        <f t="shared" si="19"/>
        <v>0.44699007261912022</v>
      </c>
      <c r="Q49" s="114">
        <f t="shared" si="19"/>
        <v>0.44699007261912022</v>
      </c>
      <c r="R49" s="114">
        <f t="shared" si="19"/>
        <v>0.51975589839432579</v>
      </c>
      <c r="S49" s="114">
        <f t="shared" si="19"/>
        <v>0.51975589839432579</v>
      </c>
      <c r="T49" s="114">
        <f t="shared" si="19"/>
        <v>0.51975589839432579</v>
      </c>
      <c r="U49" s="114">
        <f t="shared" si="19"/>
        <v>0.51975589839432579</v>
      </c>
      <c r="V49" s="114">
        <f t="shared" si="19"/>
        <v>0.51975589839432579</v>
      </c>
      <c r="W49" s="114">
        <f t="shared" si="19"/>
        <v>0.51975589839432579</v>
      </c>
      <c r="X49" s="114">
        <f t="shared" si="19"/>
        <v>0.51975589839432579</v>
      </c>
      <c r="Y49" s="114">
        <f t="shared" si="19"/>
        <v>0.51975589839432579</v>
      </c>
      <c r="Z49" s="114">
        <f t="shared" si="19"/>
        <v>0.51975589839432579</v>
      </c>
      <c r="AA49" s="114">
        <f t="shared" si="19"/>
        <v>0.51975589839432579</v>
      </c>
      <c r="AB49" s="114">
        <f t="shared" si="19"/>
        <v>0.51975589839432579</v>
      </c>
      <c r="AC49" s="114">
        <f t="shared" si="19"/>
        <v>0.51975589839432579</v>
      </c>
      <c r="AD49" s="114">
        <f t="shared" si="19"/>
        <v>0.51975589839432579</v>
      </c>
      <c r="AE49" s="114">
        <f t="shared" si="19"/>
        <v>0.51975589839432579</v>
      </c>
      <c r="AF49" s="114">
        <f t="shared" si="19"/>
        <v>0.51975589839432579</v>
      </c>
      <c r="AG49" s="114">
        <f t="shared" si="19"/>
        <v>0.51975589839432579</v>
      </c>
      <c r="AH49" s="114">
        <f t="shared" si="19"/>
        <v>0.51975589839432579</v>
      </c>
      <c r="AI49" s="114">
        <f t="shared" si="19"/>
        <v>0.51975589839432579</v>
      </c>
      <c r="AJ49" s="114">
        <f t="shared" si="19"/>
        <v>0.51975589839432579</v>
      </c>
      <c r="AK49" s="114">
        <f t="shared" si="19"/>
        <v>0.51975589839432579</v>
      </c>
      <c r="AL49" s="114">
        <f t="shared" si="19"/>
        <v>0.51975589839432579</v>
      </c>
      <c r="AM49" s="114">
        <f t="shared" si="19"/>
        <v>0.51975589839432579</v>
      </c>
      <c r="AN49" s="114">
        <f t="shared" si="19"/>
        <v>0.51975589839432579</v>
      </c>
      <c r="AO49" s="114" t="str">
        <f t="shared" si="19"/>
        <v/>
      </c>
      <c r="AP49" s="114" t="str">
        <f t="shared" si="19"/>
        <v/>
      </c>
      <c r="AQ49" s="114" t="str">
        <f t="shared" si="19"/>
        <v/>
      </c>
      <c r="AR49" s="114" t="str">
        <f t="shared" si="19"/>
        <v/>
      </c>
      <c r="AS49" s="114" t="str">
        <f t="shared" si="19"/>
        <v/>
      </c>
      <c r="AT49" s="114" t="str">
        <f t="shared" si="19"/>
        <v/>
      </c>
      <c r="AU49" s="114" t="str">
        <f t="shared" si="19"/>
        <v/>
      </c>
      <c r="AV49" s="114" t="str">
        <f t="shared" si="19"/>
        <v/>
      </c>
      <c r="AW49" s="114" t="str">
        <f t="shared" si="19"/>
        <v/>
      </c>
      <c r="AX49" s="114" t="str">
        <f t="shared" si="19"/>
        <v/>
      </c>
    </row>
    <row r="50" spans="1:50">
      <c r="B50" s="68" t="s">
        <v>397</v>
      </c>
      <c r="E50" s="103"/>
      <c r="F50" s="221"/>
      <c r="G50" s="131"/>
      <c r="H50" s="103"/>
      <c r="I50" s="103"/>
      <c r="J50" s="103"/>
      <c r="K50" s="103"/>
      <c r="L50" s="103"/>
      <c r="M50" s="103"/>
      <c r="N50" s="103"/>
      <c r="O50" s="103"/>
      <c r="P50" s="103"/>
      <c r="Q50" s="103"/>
      <c r="R50" s="103"/>
      <c r="S50" s="103"/>
      <c r="T50" s="103"/>
      <c r="U50" s="103"/>
      <c r="V50" s="103"/>
      <c r="W50" s="103"/>
      <c r="X50" s="103"/>
      <c r="Y50" s="103"/>
      <c r="Z50" s="103"/>
      <c r="AA50" s="103"/>
      <c r="AB50" s="103"/>
      <c r="AC50" s="103"/>
      <c r="AD50" s="103"/>
      <c r="AE50" s="103"/>
      <c r="AF50" s="103"/>
      <c r="AG50" s="103"/>
      <c r="AH50" s="103"/>
      <c r="AI50" s="103"/>
      <c r="AJ50" s="103"/>
      <c r="AK50" s="103"/>
      <c r="AL50" s="103"/>
      <c r="AM50" s="103"/>
      <c r="AN50" s="103"/>
      <c r="AO50" s="103"/>
      <c r="AP50" s="103"/>
      <c r="AQ50" s="103"/>
      <c r="AR50" s="103"/>
      <c r="AS50" s="103"/>
      <c r="AT50" s="103"/>
      <c r="AU50" s="103"/>
      <c r="AV50" s="103"/>
      <c r="AW50" s="103"/>
      <c r="AX50" s="103"/>
    </row>
    <row r="51" spans="1:50">
      <c r="C51" s="68" t="s">
        <v>246</v>
      </c>
      <c r="E51" s="103">
        <f>SUM(F51:AX51)</f>
        <v>283.90525499667012</v>
      </c>
      <c r="F51" s="221"/>
      <c r="G51" s="131"/>
      <c r="H51" s="114">
        <f t="shared" ref="H51:AX51" si="20">IF(H$2="","",H$40/$C$97*$C101+H$41/$C$97*$D101)</f>
        <v>0</v>
      </c>
      <c r="I51" s="114">
        <f t="shared" si="20"/>
        <v>0</v>
      </c>
      <c r="J51" s="114">
        <f t="shared" si="20"/>
        <v>0</v>
      </c>
      <c r="K51" s="114">
        <f t="shared" si="20"/>
        <v>1.046848285385952</v>
      </c>
      <c r="L51" s="114">
        <f t="shared" si="20"/>
        <v>5.6529807410841411</v>
      </c>
      <c r="M51" s="114">
        <f t="shared" si="20"/>
        <v>5.6529807410841411</v>
      </c>
      <c r="N51" s="114">
        <f t="shared" si="20"/>
        <v>6.3857745408543085</v>
      </c>
      <c r="O51" s="114">
        <f t="shared" si="20"/>
        <v>6.3857745408543085</v>
      </c>
      <c r="P51" s="114">
        <f t="shared" si="20"/>
        <v>9.0028952543191902</v>
      </c>
      <c r="Q51" s="114">
        <f t="shared" si="20"/>
        <v>9.0028952543191902</v>
      </c>
      <c r="R51" s="114">
        <f t="shared" si="20"/>
        <v>10.46848285385952</v>
      </c>
      <c r="S51" s="114">
        <f t="shared" si="20"/>
        <v>10.46848285385952</v>
      </c>
      <c r="T51" s="114">
        <f t="shared" si="20"/>
        <v>10.46848285385952</v>
      </c>
      <c r="U51" s="114">
        <f t="shared" si="20"/>
        <v>10.46848285385952</v>
      </c>
      <c r="V51" s="114">
        <f t="shared" si="20"/>
        <v>10.46848285385952</v>
      </c>
      <c r="W51" s="114">
        <f t="shared" si="20"/>
        <v>10.46848285385952</v>
      </c>
      <c r="X51" s="114">
        <f t="shared" si="20"/>
        <v>10.46848285385952</v>
      </c>
      <c r="Y51" s="114">
        <f t="shared" si="20"/>
        <v>10.46848285385952</v>
      </c>
      <c r="Z51" s="114">
        <f t="shared" si="20"/>
        <v>10.46848285385952</v>
      </c>
      <c r="AA51" s="114">
        <f t="shared" si="20"/>
        <v>10.46848285385952</v>
      </c>
      <c r="AB51" s="114">
        <f t="shared" si="20"/>
        <v>10.46848285385952</v>
      </c>
      <c r="AC51" s="114">
        <f t="shared" si="20"/>
        <v>10.46848285385952</v>
      </c>
      <c r="AD51" s="114">
        <f t="shared" si="20"/>
        <v>10.46848285385952</v>
      </c>
      <c r="AE51" s="114">
        <f t="shared" si="20"/>
        <v>10.46848285385952</v>
      </c>
      <c r="AF51" s="114">
        <f t="shared" si="20"/>
        <v>10.46848285385952</v>
      </c>
      <c r="AG51" s="114">
        <f t="shared" si="20"/>
        <v>10.46848285385952</v>
      </c>
      <c r="AH51" s="114">
        <f t="shared" si="20"/>
        <v>10.46848285385952</v>
      </c>
      <c r="AI51" s="114">
        <f t="shared" si="20"/>
        <v>10.46848285385952</v>
      </c>
      <c r="AJ51" s="114">
        <f t="shared" si="20"/>
        <v>10.46848285385952</v>
      </c>
      <c r="AK51" s="114">
        <f t="shared" si="20"/>
        <v>10.46848285385952</v>
      </c>
      <c r="AL51" s="114">
        <f t="shared" si="20"/>
        <v>10.46848285385952</v>
      </c>
      <c r="AM51" s="114">
        <f t="shared" si="20"/>
        <v>10.46848285385952</v>
      </c>
      <c r="AN51" s="114">
        <f t="shared" si="20"/>
        <v>10.46848285385952</v>
      </c>
      <c r="AO51" s="114" t="str">
        <f t="shared" si="20"/>
        <v/>
      </c>
      <c r="AP51" s="114" t="str">
        <f t="shared" si="20"/>
        <v/>
      </c>
      <c r="AQ51" s="114" t="str">
        <f t="shared" si="20"/>
        <v/>
      </c>
      <c r="AR51" s="114" t="str">
        <f t="shared" si="20"/>
        <v/>
      </c>
      <c r="AS51" s="114" t="str">
        <f t="shared" si="20"/>
        <v/>
      </c>
      <c r="AT51" s="114" t="str">
        <f t="shared" si="20"/>
        <v/>
      </c>
      <c r="AU51" s="114" t="str">
        <f t="shared" si="20"/>
        <v/>
      </c>
      <c r="AV51" s="114" t="str">
        <f t="shared" si="20"/>
        <v/>
      </c>
      <c r="AW51" s="114" t="str">
        <f t="shared" si="20"/>
        <v/>
      </c>
      <c r="AX51" s="114" t="str">
        <f t="shared" si="20"/>
        <v/>
      </c>
    </row>
    <row r="52" spans="1:50">
      <c r="C52" s="68" t="s">
        <v>249</v>
      </c>
      <c r="E52" s="103">
        <f>SUM(F52:AX52)</f>
        <v>96.866573010434578</v>
      </c>
      <c r="F52" s="221"/>
      <c r="G52" s="131"/>
      <c r="H52" s="114">
        <f t="shared" ref="H52:AX52" si="21">IF(H$2="","",H$40/$C$97*$C102+H$41/$C$97*$D102)</f>
        <v>0</v>
      </c>
      <c r="I52" s="114">
        <f t="shared" si="21"/>
        <v>0</v>
      </c>
      <c r="J52" s="114">
        <f t="shared" si="21"/>
        <v>0</v>
      </c>
      <c r="K52" s="114">
        <f t="shared" si="21"/>
        <v>0.35717762909452289</v>
      </c>
      <c r="L52" s="114">
        <f t="shared" si="21"/>
        <v>1.9287591971104239</v>
      </c>
      <c r="M52" s="114">
        <f t="shared" si="21"/>
        <v>1.9287591971104239</v>
      </c>
      <c r="N52" s="114">
        <f t="shared" si="21"/>
        <v>2.1787835374765905</v>
      </c>
      <c r="O52" s="114">
        <f t="shared" si="21"/>
        <v>2.1787835374765905</v>
      </c>
      <c r="P52" s="114">
        <f t="shared" si="21"/>
        <v>3.0717276102128976</v>
      </c>
      <c r="Q52" s="114">
        <f t="shared" si="21"/>
        <v>3.0717276102128976</v>
      </c>
      <c r="R52" s="114">
        <f t="shared" si="21"/>
        <v>3.5717762909452291</v>
      </c>
      <c r="S52" s="114">
        <f t="shared" si="21"/>
        <v>3.5717762909452291</v>
      </c>
      <c r="T52" s="114">
        <f t="shared" si="21"/>
        <v>3.5717762909452291</v>
      </c>
      <c r="U52" s="114">
        <f t="shared" si="21"/>
        <v>3.5717762909452291</v>
      </c>
      <c r="V52" s="114">
        <f t="shared" si="21"/>
        <v>3.5717762909452291</v>
      </c>
      <c r="W52" s="114">
        <f t="shared" si="21"/>
        <v>3.5717762909452291</v>
      </c>
      <c r="X52" s="114">
        <f t="shared" si="21"/>
        <v>3.5717762909452291</v>
      </c>
      <c r="Y52" s="114">
        <f t="shared" si="21"/>
        <v>3.5717762909452291</v>
      </c>
      <c r="Z52" s="114">
        <f t="shared" si="21"/>
        <v>3.5717762909452291</v>
      </c>
      <c r="AA52" s="114">
        <f t="shared" si="21"/>
        <v>3.5717762909452291</v>
      </c>
      <c r="AB52" s="114">
        <f t="shared" si="21"/>
        <v>3.5717762909452291</v>
      </c>
      <c r="AC52" s="114">
        <f t="shared" si="21"/>
        <v>3.5717762909452291</v>
      </c>
      <c r="AD52" s="114">
        <f t="shared" si="21"/>
        <v>3.5717762909452291</v>
      </c>
      <c r="AE52" s="114">
        <f t="shared" si="21"/>
        <v>3.5717762909452291</v>
      </c>
      <c r="AF52" s="114">
        <f t="shared" si="21"/>
        <v>3.5717762909452291</v>
      </c>
      <c r="AG52" s="114">
        <f t="shared" si="21"/>
        <v>3.5717762909452291</v>
      </c>
      <c r="AH52" s="114">
        <f t="shared" si="21"/>
        <v>3.5717762909452291</v>
      </c>
      <c r="AI52" s="114">
        <f t="shared" si="21"/>
        <v>3.5717762909452291</v>
      </c>
      <c r="AJ52" s="114">
        <f t="shared" si="21"/>
        <v>3.5717762909452291</v>
      </c>
      <c r="AK52" s="114">
        <f t="shared" si="21"/>
        <v>3.5717762909452291</v>
      </c>
      <c r="AL52" s="114">
        <f t="shared" si="21"/>
        <v>3.5717762909452291</v>
      </c>
      <c r="AM52" s="114">
        <f t="shared" si="21"/>
        <v>3.5717762909452291</v>
      </c>
      <c r="AN52" s="114">
        <f t="shared" si="21"/>
        <v>3.5717762909452291</v>
      </c>
      <c r="AO52" s="114" t="str">
        <f t="shared" si="21"/>
        <v/>
      </c>
      <c r="AP52" s="114" t="str">
        <f t="shared" si="21"/>
        <v/>
      </c>
      <c r="AQ52" s="114" t="str">
        <f t="shared" si="21"/>
        <v/>
      </c>
      <c r="AR52" s="114" t="str">
        <f t="shared" si="21"/>
        <v/>
      </c>
      <c r="AS52" s="114" t="str">
        <f t="shared" si="21"/>
        <v/>
      </c>
      <c r="AT52" s="114" t="str">
        <f t="shared" si="21"/>
        <v/>
      </c>
      <c r="AU52" s="114" t="str">
        <f t="shared" si="21"/>
        <v/>
      </c>
      <c r="AV52" s="114" t="str">
        <f t="shared" si="21"/>
        <v/>
      </c>
      <c r="AW52" s="114" t="str">
        <f t="shared" si="21"/>
        <v/>
      </c>
      <c r="AX52" s="114" t="str">
        <f t="shared" si="21"/>
        <v/>
      </c>
    </row>
    <row r="53" spans="1:50">
      <c r="C53" s="68" t="s">
        <v>399</v>
      </c>
      <c r="E53" s="103">
        <f>SUM(F53:AX53)</f>
        <v>1.4508038137589463</v>
      </c>
      <c r="F53" s="221"/>
      <c r="G53" s="131"/>
      <c r="H53" s="114">
        <f t="shared" ref="H53:AX53" si="22">IF(H$2="","",H$40/$C$97*$C103+H$41/$C$97*$D103)</f>
        <v>0</v>
      </c>
      <c r="I53" s="114">
        <f t="shared" si="22"/>
        <v>0</v>
      </c>
      <c r="J53" s="114">
        <f t="shared" si="22"/>
        <v>0</v>
      </c>
      <c r="K53" s="114">
        <f t="shared" si="22"/>
        <v>5.3495715846568837E-3</v>
      </c>
      <c r="L53" s="114">
        <f t="shared" si="22"/>
        <v>2.8887686557147168E-2</v>
      </c>
      <c r="M53" s="114">
        <f t="shared" si="22"/>
        <v>2.8887686557147168E-2</v>
      </c>
      <c r="N53" s="114">
        <f t="shared" si="22"/>
        <v>3.2632386666406998E-2</v>
      </c>
      <c r="O53" s="114">
        <f t="shared" si="22"/>
        <v>3.2632386666406998E-2</v>
      </c>
      <c r="P53" s="114">
        <f t="shared" si="22"/>
        <v>4.6006315628049202E-2</v>
      </c>
      <c r="Q53" s="114">
        <f t="shared" si="22"/>
        <v>4.6006315628049202E-2</v>
      </c>
      <c r="R53" s="114">
        <f t="shared" si="22"/>
        <v>5.3495715846568828E-2</v>
      </c>
      <c r="S53" s="114">
        <f t="shared" si="22"/>
        <v>5.3495715846568828E-2</v>
      </c>
      <c r="T53" s="114">
        <f t="shared" si="22"/>
        <v>5.3495715846568828E-2</v>
      </c>
      <c r="U53" s="114">
        <f t="shared" si="22"/>
        <v>5.3495715846568828E-2</v>
      </c>
      <c r="V53" s="114">
        <f t="shared" si="22"/>
        <v>5.3495715846568828E-2</v>
      </c>
      <c r="W53" s="114">
        <f t="shared" si="22"/>
        <v>5.3495715846568828E-2</v>
      </c>
      <c r="X53" s="114">
        <f t="shared" si="22"/>
        <v>5.3495715846568828E-2</v>
      </c>
      <c r="Y53" s="114">
        <f t="shared" si="22"/>
        <v>5.3495715846568828E-2</v>
      </c>
      <c r="Z53" s="114">
        <f t="shared" si="22"/>
        <v>5.3495715846568828E-2</v>
      </c>
      <c r="AA53" s="114">
        <f t="shared" si="22"/>
        <v>5.3495715846568828E-2</v>
      </c>
      <c r="AB53" s="114">
        <f t="shared" si="22"/>
        <v>5.3495715846568828E-2</v>
      </c>
      <c r="AC53" s="114">
        <f t="shared" si="22"/>
        <v>5.3495715846568828E-2</v>
      </c>
      <c r="AD53" s="114">
        <f t="shared" si="22"/>
        <v>5.3495715846568828E-2</v>
      </c>
      <c r="AE53" s="114">
        <f t="shared" si="22"/>
        <v>5.3495715846568828E-2</v>
      </c>
      <c r="AF53" s="114">
        <f t="shared" si="22"/>
        <v>5.3495715846568828E-2</v>
      </c>
      <c r="AG53" s="114">
        <f t="shared" si="22"/>
        <v>5.3495715846568828E-2</v>
      </c>
      <c r="AH53" s="114">
        <f t="shared" si="22"/>
        <v>5.3495715846568828E-2</v>
      </c>
      <c r="AI53" s="114">
        <f t="shared" si="22"/>
        <v>5.3495715846568828E-2</v>
      </c>
      <c r="AJ53" s="114">
        <f t="shared" si="22"/>
        <v>5.3495715846568828E-2</v>
      </c>
      <c r="AK53" s="114">
        <f t="shared" si="22"/>
        <v>5.3495715846568828E-2</v>
      </c>
      <c r="AL53" s="114">
        <f t="shared" si="22"/>
        <v>5.3495715846568828E-2</v>
      </c>
      <c r="AM53" s="114">
        <f t="shared" si="22"/>
        <v>5.3495715846568828E-2</v>
      </c>
      <c r="AN53" s="114">
        <f t="shared" si="22"/>
        <v>5.3495715846568828E-2</v>
      </c>
      <c r="AO53" s="114" t="str">
        <f t="shared" si="22"/>
        <v/>
      </c>
      <c r="AP53" s="114" t="str">
        <f t="shared" si="22"/>
        <v/>
      </c>
      <c r="AQ53" s="114" t="str">
        <f t="shared" si="22"/>
        <v/>
      </c>
      <c r="AR53" s="114" t="str">
        <f t="shared" si="22"/>
        <v/>
      </c>
      <c r="AS53" s="114" t="str">
        <f t="shared" si="22"/>
        <v/>
      </c>
      <c r="AT53" s="114" t="str">
        <f t="shared" si="22"/>
        <v/>
      </c>
      <c r="AU53" s="114" t="str">
        <f t="shared" si="22"/>
        <v/>
      </c>
      <c r="AV53" s="114" t="str">
        <f t="shared" si="22"/>
        <v/>
      </c>
      <c r="AW53" s="114" t="str">
        <f t="shared" si="22"/>
        <v/>
      </c>
      <c r="AX53" s="114" t="str">
        <f t="shared" si="22"/>
        <v/>
      </c>
    </row>
    <row r="54" spans="1:50">
      <c r="E54" s="103"/>
      <c r="F54" s="221"/>
      <c r="G54" s="221"/>
      <c r="H54" s="103"/>
      <c r="I54" s="103"/>
      <c r="J54" s="103"/>
      <c r="K54" s="103"/>
      <c r="L54" s="103"/>
      <c r="M54" s="103"/>
      <c r="N54" s="103"/>
      <c r="O54" s="103"/>
      <c r="P54" s="103"/>
      <c r="Q54" s="103"/>
      <c r="R54" s="103"/>
      <c r="S54" s="103"/>
      <c r="T54" s="103"/>
      <c r="U54" s="103"/>
      <c r="V54" s="103"/>
      <c r="W54" s="103"/>
      <c r="X54" s="103"/>
      <c r="Y54" s="103"/>
      <c r="Z54" s="103"/>
      <c r="AA54" s="103"/>
      <c r="AB54" s="103"/>
      <c r="AC54" s="103"/>
      <c r="AD54" s="103"/>
      <c r="AE54" s="103"/>
      <c r="AF54" s="103"/>
      <c r="AG54" s="103"/>
      <c r="AH54" s="103"/>
      <c r="AI54" s="103"/>
      <c r="AJ54" s="103"/>
      <c r="AK54" s="103"/>
      <c r="AL54" s="103"/>
      <c r="AM54" s="103"/>
      <c r="AN54" s="103"/>
      <c r="AO54" s="103"/>
      <c r="AP54" s="103"/>
      <c r="AQ54" s="103"/>
      <c r="AR54" s="103"/>
      <c r="AS54" s="103"/>
      <c r="AT54" s="103"/>
      <c r="AU54" s="103"/>
      <c r="AV54" s="103"/>
      <c r="AW54" s="103"/>
      <c r="AX54" s="103"/>
    </row>
    <row r="55" spans="1:50" s="128" customFormat="1">
      <c r="A55" s="130" t="s">
        <v>402</v>
      </c>
      <c r="E55" s="129"/>
      <c r="H55" s="129"/>
      <c r="I55" s="129"/>
      <c r="J55" s="129"/>
      <c r="K55" s="129"/>
      <c r="L55" s="129"/>
      <c r="M55" s="129"/>
      <c r="N55" s="129"/>
      <c r="O55" s="129"/>
      <c r="P55" s="129"/>
      <c r="Q55" s="129"/>
      <c r="R55" s="129"/>
      <c r="S55" s="129"/>
      <c r="T55" s="129"/>
      <c r="U55" s="129"/>
      <c r="V55" s="129"/>
      <c r="W55" s="129"/>
      <c r="X55" s="129"/>
      <c r="Y55" s="129"/>
      <c r="Z55" s="129"/>
      <c r="AA55" s="129"/>
      <c r="AB55" s="129"/>
      <c r="AC55" s="129"/>
      <c r="AD55" s="129"/>
      <c r="AE55" s="129"/>
      <c r="AF55" s="129"/>
      <c r="AG55" s="129"/>
      <c r="AH55" s="129"/>
      <c r="AI55" s="129"/>
      <c r="AJ55" s="129"/>
      <c r="AK55" s="129"/>
      <c r="AL55" s="129"/>
      <c r="AM55" s="129"/>
      <c r="AN55" s="129"/>
      <c r="AO55" s="129"/>
      <c r="AP55" s="129"/>
      <c r="AQ55" s="129"/>
      <c r="AR55" s="129"/>
      <c r="AS55" s="129"/>
      <c r="AT55" s="129"/>
      <c r="AU55" s="129"/>
      <c r="AV55" s="129"/>
      <c r="AW55" s="129"/>
      <c r="AX55" s="129"/>
    </row>
    <row r="56" spans="1:50">
      <c r="E56" s="103"/>
      <c r="F56" s="221"/>
      <c r="G56" s="221"/>
      <c r="H56" s="103"/>
      <c r="I56" s="103"/>
      <c r="J56" s="103"/>
      <c r="K56" s="103"/>
      <c r="L56" s="103"/>
      <c r="M56" s="103"/>
      <c r="N56" s="103"/>
      <c r="O56" s="103"/>
      <c r="P56" s="103"/>
      <c r="Q56" s="103"/>
      <c r="R56" s="103"/>
      <c r="S56" s="103"/>
      <c r="T56" s="103"/>
      <c r="U56" s="103"/>
      <c r="V56" s="103"/>
      <c r="W56" s="103"/>
      <c r="X56" s="103"/>
      <c r="Y56" s="103"/>
      <c r="Z56" s="103"/>
      <c r="AA56" s="103"/>
      <c r="AB56" s="103"/>
      <c r="AC56" s="103"/>
      <c r="AD56" s="103"/>
      <c r="AE56" s="103"/>
      <c r="AF56" s="103"/>
      <c r="AG56" s="103"/>
      <c r="AH56" s="103"/>
      <c r="AI56" s="103"/>
      <c r="AJ56" s="103"/>
      <c r="AK56" s="103"/>
      <c r="AL56" s="103"/>
      <c r="AM56" s="103"/>
      <c r="AN56" s="103"/>
      <c r="AO56" s="103"/>
      <c r="AP56" s="103"/>
      <c r="AQ56" s="103"/>
      <c r="AR56" s="103"/>
      <c r="AS56" s="103"/>
      <c r="AT56" s="103"/>
      <c r="AU56" s="103"/>
      <c r="AV56" s="103"/>
      <c r="AW56" s="103"/>
      <c r="AX56" s="103"/>
    </row>
    <row r="57" spans="1:50">
      <c r="B57" s="68" t="s">
        <v>395</v>
      </c>
      <c r="E57" s="103"/>
      <c r="F57" s="221"/>
      <c r="G57" s="221"/>
      <c r="H57" s="103"/>
      <c r="I57" s="103"/>
      <c r="J57" s="103"/>
      <c r="K57" s="103"/>
      <c r="L57" s="103"/>
      <c r="M57" s="103"/>
      <c r="N57" s="103"/>
      <c r="O57" s="103"/>
      <c r="P57" s="103"/>
      <c r="Q57" s="103"/>
      <c r="R57" s="103"/>
      <c r="S57" s="103"/>
      <c r="T57" s="103"/>
      <c r="U57" s="103"/>
      <c r="V57" s="103"/>
      <c r="W57" s="103"/>
      <c r="X57" s="103"/>
      <c r="Y57" s="103"/>
      <c r="Z57" s="103"/>
      <c r="AA57" s="103"/>
      <c r="AB57" s="103"/>
      <c r="AC57" s="103"/>
      <c r="AD57" s="103"/>
      <c r="AE57" s="103"/>
      <c r="AF57" s="103"/>
      <c r="AG57" s="103"/>
      <c r="AH57" s="103"/>
      <c r="AI57" s="103"/>
      <c r="AJ57" s="103"/>
      <c r="AK57" s="103"/>
      <c r="AL57" s="103"/>
      <c r="AM57" s="103"/>
      <c r="AN57" s="103"/>
      <c r="AO57" s="103"/>
      <c r="AP57" s="103"/>
      <c r="AQ57" s="103"/>
      <c r="AR57" s="103"/>
      <c r="AS57" s="103"/>
      <c r="AT57" s="103"/>
      <c r="AU57" s="103"/>
      <c r="AV57" s="103"/>
      <c r="AW57" s="103"/>
      <c r="AX57" s="103"/>
    </row>
    <row r="58" spans="1:50">
      <c r="C58" s="68" t="s">
        <v>244</v>
      </c>
      <c r="E58" s="103">
        <f>SUM(F58:AX58)</f>
        <v>183580237.01899737</v>
      </c>
      <c r="F58" s="221"/>
      <c r="G58" s="221"/>
      <c r="H58" s="103">
        <f t="shared" ref="H58:AX58" si="23">IF(H$2="","",-H37+H16)</f>
        <v>0</v>
      </c>
      <c r="I58" s="103">
        <f t="shared" si="23"/>
        <v>0</v>
      </c>
      <c r="J58" s="103">
        <f t="shared" si="23"/>
        <v>0</v>
      </c>
      <c r="K58" s="103">
        <f t="shared" si="23"/>
        <v>676918.27809364814</v>
      </c>
      <c r="L58" s="103">
        <f t="shared" si="23"/>
        <v>3655358.7017057091</v>
      </c>
      <c r="M58" s="103">
        <f t="shared" si="23"/>
        <v>3655358.7017057091</v>
      </c>
      <c r="N58" s="103">
        <f t="shared" si="23"/>
        <v>4129201.4963712543</v>
      </c>
      <c r="O58" s="103">
        <f t="shared" si="23"/>
        <v>4129201.4963712543</v>
      </c>
      <c r="P58" s="103">
        <f t="shared" si="23"/>
        <v>5821497.1916053817</v>
      </c>
      <c r="Q58" s="103">
        <f t="shared" si="23"/>
        <v>5821497.1916053817</v>
      </c>
      <c r="R58" s="103">
        <f t="shared" si="23"/>
        <v>6769182.7809364796</v>
      </c>
      <c r="S58" s="103">
        <f t="shared" si="23"/>
        <v>6769182.7809364796</v>
      </c>
      <c r="T58" s="103">
        <f t="shared" si="23"/>
        <v>6769182.7809364796</v>
      </c>
      <c r="U58" s="103">
        <f t="shared" si="23"/>
        <v>6769182.7809364796</v>
      </c>
      <c r="V58" s="103">
        <f t="shared" si="23"/>
        <v>6769182.7809364796</v>
      </c>
      <c r="W58" s="103">
        <f t="shared" si="23"/>
        <v>6769182.7809364796</v>
      </c>
      <c r="X58" s="103">
        <f t="shared" si="23"/>
        <v>6769182.7809364796</v>
      </c>
      <c r="Y58" s="103">
        <f t="shared" si="23"/>
        <v>6769182.7809364796</v>
      </c>
      <c r="Z58" s="103">
        <f t="shared" si="23"/>
        <v>6769182.7809364796</v>
      </c>
      <c r="AA58" s="103">
        <f t="shared" si="23"/>
        <v>6769182.7809364796</v>
      </c>
      <c r="AB58" s="103">
        <f t="shared" si="23"/>
        <v>6769182.7809364796</v>
      </c>
      <c r="AC58" s="103">
        <f t="shared" si="23"/>
        <v>6769182.7809364796</v>
      </c>
      <c r="AD58" s="103">
        <f t="shared" si="23"/>
        <v>6769182.7809364796</v>
      </c>
      <c r="AE58" s="103">
        <f t="shared" si="23"/>
        <v>6769182.7809364796</v>
      </c>
      <c r="AF58" s="103">
        <f t="shared" si="23"/>
        <v>6769182.7809364796</v>
      </c>
      <c r="AG58" s="103">
        <f t="shared" si="23"/>
        <v>6769182.7809364796</v>
      </c>
      <c r="AH58" s="103">
        <f t="shared" si="23"/>
        <v>6769182.7809364796</v>
      </c>
      <c r="AI58" s="103">
        <f t="shared" si="23"/>
        <v>6769182.7809364796</v>
      </c>
      <c r="AJ58" s="103">
        <f t="shared" si="23"/>
        <v>6769182.7809364796</v>
      </c>
      <c r="AK58" s="103">
        <f t="shared" si="23"/>
        <v>6769182.7809364796</v>
      </c>
      <c r="AL58" s="103">
        <f t="shared" si="23"/>
        <v>6769182.7809364796</v>
      </c>
      <c r="AM58" s="103">
        <f t="shared" si="23"/>
        <v>6769182.7809364796</v>
      </c>
      <c r="AN58" s="103">
        <f t="shared" si="23"/>
        <v>6769182.7809364796</v>
      </c>
      <c r="AO58" s="103" t="str">
        <f t="shared" si="23"/>
        <v/>
      </c>
      <c r="AP58" s="103" t="str">
        <f t="shared" si="23"/>
        <v/>
      </c>
      <c r="AQ58" s="103" t="str">
        <f t="shared" si="23"/>
        <v/>
      </c>
      <c r="AR58" s="103" t="str">
        <f t="shared" si="23"/>
        <v/>
      </c>
      <c r="AS58" s="103" t="str">
        <f t="shared" si="23"/>
        <v/>
      </c>
      <c r="AT58" s="103" t="str">
        <f t="shared" si="23"/>
        <v/>
      </c>
      <c r="AU58" s="103" t="str">
        <f t="shared" si="23"/>
        <v/>
      </c>
      <c r="AV58" s="103" t="str">
        <f t="shared" si="23"/>
        <v/>
      </c>
      <c r="AW58" s="103" t="str">
        <f t="shared" si="23"/>
        <v/>
      </c>
      <c r="AX58" s="103" t="str">
        <f t="shared" si="23"/>
        <v/>
      </c>
    </row>
    <row r="59" spans="1:50">
      <c r="C59" s="68" t="s">
        <v>396</v>
      </c>
      <c r="E59" s="103">
        <f>SUM(F59:AX59)</f>
        <v>-25126599.085034765</v>
      </c>
      <c r="F59" s="221"/>
      <c r="G59" s="221"/>
      <c r="H59" s="103">
        <f t="shared" ref="H59:AX59" si="24">IF(H$2="","",-H38+H17)</f>
        <v>0</v>
      </c>
      <c r="I59" s="103">
        <f t="shared" si="24"/>
        <v>0</v>
      </c>
      <c r="J59" s="103">
        <f t="shared" si="24"/>
        <v>0</v>
      </c>
      <c r="K59" s="103">
        <f t="shared" si="24"/>
        <v>-92649.701640983607</v>
      </c>
      <c r="L59" s="103">
        <f t="shared" si="24"/>
        <v>-500308.38886131142</v>
      </c>
      <c r="M59" s="103">
        <f t="shared" si="24"/>
        <v>-500308.38886131142</v>
      </c>
      <c r="N59" s="103">
        <f t="shared" si="24"/>
        <v>-565163.18001000001</v>
      </c>
      <c r="O59" s="103">
        <f t="shared" si="24"/>
        <v>-565163.18001000001</v>
      </c>
      <c r="P59" s="103">
        <f t="shared" si="24"/>
        <v>-796787.43411245919</v>
      </c>
      <c r="Q59" s="103">
        <f t="shared" si="24"/>
        <v>-796787.43411245919</v>
      </c>
      <c r="R59" s="103">
        <f t="shared" si="24"/>
        <v>-926497.01640983613</v>
      </c>
      <c r="S59" s="103">
        <f t="shared" si="24"/>
        <v>-926497.01640983613</v>
      </c>
      <c r="T59" s="103">
        <f t="shared" si="24"/>
        <v>-926497.01640983613</v>
      </c>
      <c r="U59" s="103">
        <f t="shared" si="24"/>
        <v>-926497.01640983613</v>
      </c>
      <c r="V59" s="103">
        <f t="shared" si="24"/>
        <v>-926497.01640983613</v>
      </c>
      <c r="W59" s="103">
        <f t="shared" si="24"/>
        <v>-926497.01640983613</v>
      </c>
      <c r="X59" s="103">
        <f t="shared" si="24"/>
        <v>-926497.01640983613</v>
      </c>
      <c r="Y59" s="103">
        <f t="shared" si="24"/>
        <v>-926497.01640983613</v>
      </c>
      <c r="Z59" s="103">
        <f t="shared" si="24"/>
        <v>-926497.01640983613</v>
      </c>
      <c r="AA59" s="103">
        <f t="shared" si="24"/>
        <v>-926497.01640983613</v>
      </c>
      <c r="AB59" s="103">
        <f t="shared" si="24"/>
        <v>-926497.01640983613</v>
      </c>
      <c r="AC59" s="103">
        <f t="shared" si="24"/>
        <v>-926497.01640983613</v>
      </c>
      <c r="AD59" s="103">
        <f t="shared" si="24"/>
        <v>-926497.01640983613</v>
      </c>
      <c r="AE59" s="103">
        <f t="shared" si="24"/>
        <v>-926497.01640983613</v>
      </c>
      <c r="AF59" s="103">
        <f t="shared" si="24"/>
        <v>-926497.01640983613</v>
      </c>
      <c r="AG59" s="103">
        <f t="shared" si="24"/>
        <v>-926497.01640983613</v>
      </c>
      <c r="AH59" s="103">
        <f t="shared" si="24"/>
        <v>-926497.01640983613</v>
      </c>
      <c r="AI59" s="103">
        <f t="shared" si="24"/>
        <v>-926497.01640983613</v>
      </c>
      <c r="AJ59" s="103">
        <f t="shared" si="24"/>
        <v>-926497.01640983613</v>
      </c>
      <c r="AK59" s="103">
        <f t="shared" si="24"/>
        <v>-926497.01640983613</v>
      </c>
      <c r="AL59" s="103">
        <f t="shared" si="24"/>
        <v>-926497.01640983613</v>
      </c>
      <c r="AM59" s="103">
        <f t="shared" si="24"/>
        <v>-926497.01640983613</v>
      </c>
      <c r="AN59" s="103">
        <f t="shared" si="24"/>
        <v>-926497.01640983613</v>
      </c>
      <c r="AO59" s="103" t="str">
        <f t="shared" si="24"/>
        <v/>
      </c>
      <c r="AP59" s="103" t="str">
        <f t="shared" si="24"/>
        <v/>
      </c>
      <c r="AQ59" s="103" t="str">
        <f t="shared" si="24"/>
        <v/>
      </c>
      <c r="AR59" s="103" t="str">
        <f t="shared" si="24"/>
        <v/>
      </c>
      <c r="AS59" s="103" t="str">
        <f t="shared" si="24"/>
        <v/>
      </c>
      <c r="AT59" s="103" t="str">
        <f t="shared" si="24"/>
        <v/>
      </c>
      <c r="AU59" s="103" t="str">
        <f t="shared" si="24"/>
        <v/>
      </c>
      <c r="AV59" s="103" t="str">
        <f t="shared" si="24"/>
        <v/>
      </c>
      <c r="AW59" s="103" t="str">
        <f t="shared" si="24"/>
        <v/>
      </c>
      <c r="AX59" s="103" t="str">
        <f t="shared" si="24"/>
        <v/>
      </c>
    </row>
    <row r="60" spans="1:50">
      <c r="B60" s="68" t="s">
        <v>397</v>
      </c>
      <c r="E60" s="103"/>
      <c r="F60" s="221"/>
      <c r="G60" s="221"/>
      <c r="H60" s="103"/>
      <c r="I60" s="103"/>
      <c r="J60" s="103"/>
      <c r="K60" s="103"/>
      <c r="L60" s="103"/>
      <c r="M60" s="103"/>
      <c r="N60" s="103"/>
      <c r="O60" s="103"/>
      <c r="P60" s="103"/>
      <c r="Q60" s="103"/>
      <c r="R60" s="103"/>
      <c r="S60" s="103"/>
      <c r="T60" s="103"/>
      <c r="U60" s="103"/>
      <c r="V60" s="103"/>
      <c r="W60" s="103"/>
      <c r="X60" s="103"/>
      <c r="Y60" s="103"/>
      <c r="Z60" s="103"/>
      <c r="AA60" s="103"/>
      <c r="AB60" s="103"/>
      <c r="AC60" s="103"/>
      <c r="AD60" s="103"/>
      <c r="AE60" s="103"/>
      <c r="AF60" s="103"/>
      <c r="AG60" s="103"/>
      <c r="AH60" s="103"/>
      <c r="AI60" s="103"/>
      <c r="AJ60" s="103"/>
      <c r="AK60" s="103"/>
      <c r="AL60" s="103"/>
      <c r="AM60" s="103"/>
      <c r="AN60" s="103"/>
      <c r="AO60" s="103"/>
      <c r="AP60" s="103"/>
      <c r="AQ60" s="103"/>
      <c r="AR60" s="103"/>
      <c r="AS60" s="103"/>
      <c r="AT60" s="103"/>
      <c r="AU60" s="103"/>
      <c r="AV60" s="103"/>
      <c r="AW60" s="103"/>
      <c r="AX60" s="103"/>
    </row>
    <row r="61" spans="1:50">
      <c r="C61" s="68" t="s">
        <v>244</v>
      </c>
      <c r="E61" s="103">
        <f>SUM(F61:AX61)</f>
        <v>46233333.142240137</v>
      </c>
      <c r="F61" s="221"/>
      <c r="G61" s="221"/>
      <c r="H61" s="103">
        <f t="shared" ref="H61:AX61" si="25">IF(H$2="","",-H40+H19)</f>
        <v>0</v>
      </c>
      <c r="I61" s="103">
        <f t="shared" si="25"/>
        <v>0</v>
      </c>
      <c r="J61" s="103">
        <f t="shared" si="25"/>
        <v>0</v>
      </c>
      <c r="K61" s="103">
        <f t="shared" si="25"/>
        <v>170476.89211740455</v>
      </c>
      <c r="L61" s="103">
        <f t="shared" si="25"/>
        <v>920575.21743398486</v>
      </c>
      <c r="M61" s="103">
        <f t="shared" si="25"/>
        <v>920575.21743398486</v>
      </c>
      <c r="N61" s="103">
        <f t="shared" si="25"/>
        <v>1039909.0419161674</v>
      </c>
      <c r="O61" s="103">
        <f t="shared" si="25"/>
        <v>1039909.0419161674</v>
      </c>
      <c r="P61" s="103">
        <f t="shared" si="25"/>
        <v>1466101.2722096788</v>
      </c>
      <c r="Q61" s="103">
        <f t="shared" si="25"/>
        <v>1466101.2722096788</v>
      </c>
      <c r="R61" s="103">
        <f t="shared" si="25"/>
        <v>1704768.9211740457</v>
      </c>
      <c r="S61" s="103">
        <f t="shared" si="25"/>
        <v>1704768.9211740457</v>
      </c>
      <c r="T61" s="103">
        <f t="shared" si="25"/>
        <v>1704768.9211740457</v>
      </c>
      <c r="U61" s="103">
        <f t="shared" si="25"/>
        <v>1704768.9211740457</v>
      </c>
      <c r="V61" s="103">
        <f t="shared" si="25"/>
        <v>1704768.9211740457</v>
      </c>
      <c r="W61" s="103">
        <f t="shared" si="25"/>
        <v>1704768.9211740457</v>
      </c>
      <c r="X61" s="103">
        <f t="shared" si="25"/>
        <v>1704768.9211740457</v>
      </c>
      <c r="Y61" s="103">
        <f t="shared" si="25"/>
        <v>1704768.9211740457</v>
      </c>
      <c r="Z61" s="103">
        <f t="shared" si="25"/>
        <v>1704768.9211740457</v>
      </c>
      <c r="AA61" s="103">
        <f t="shared" si="25"/>
        <v>1704768.9211740457</v>
      </c>
      <c r="AB61" s="103">
        <f t="shared" si="25"/>
        <v>1704768.9211740457</v>
      </c>
      <c r="AC61" s="103">
        <f t="shared" si="25"/>
        <v>1704768.9211740457</v>
      </c>
      <c r="AD61" s="103">
        <f t="shared" si="25"/>
        <v>1704768.9211740457</v>
      </c>
      <c r="AE61" s="103">
        <f t="shared" si="25"/>
        <v>1704768.9211740457</v>
      </c>
      <c r="AF61" s="103">
        <f t="shared" si="25"/>
        <v>1704768.9211740457</v>
      </c>
      <c r="AG61" s="103">
        <f t="shared" si="25"/>
        <v>1704768.9211740457</v>
      </c>
      <c r="AH61" s="103">
        <f t="shared" si="25"/>
        <v>1704768.9211740457</v>
      </c>
      <c r="AI61" s="103">
        <f t="shared" si="25"/>
        <v>1704768.9211740457</v>
      </c>
      <c r="AJ61" s="103">
        <f t="shared" si="25"/>
        <v>1704768.9211740457</v>
      </c>
      <c r="AK61" s="103">
        <f t="shared" si="25"/>
        <v>1704768.9211740457</v>
      </c>
      <c r="AL61" s="103">
        <f t="shared" si="25"/>
        <v>1704768.9211740457</v>
      </c>
      <c r="AM61" s="103">
        <f t="shared" si="25"/>
        <v>1704768.9211740457</v>
      </c>
      <c r="AN61" s="103">
        <f t="shared" si="25"/>
        <v>1704768.9211740457</v>
      </c>
      <c r="AO61" s="103" t="str">
        <f t="shared" si="25"/>
        <v/>
      </c>
      <c r="AP61" s="103" t="str">
        <f t="shared" si="25"/>
        <v/>
      </c>
      <c r="AQ61" s="103" t="str">
        <f t="shared" si="25"/>
        <v/>
      </c>
      <c r="AR61" s="103" t="str">
        <f t="shared" si="25"/>
        <v/>
      </c>
      <c r="AS61" s="103" t="str">
        <f t="shared" si="25"/>
        <v/>
      </c>
      <c r="AT61" s="103" t="str">
        <f t="shared" si="25"/>
        <v/>
      </c>
      <c r="AU61" s="103" t="str">
        <f t="shared" si="25"/>
        <v/>
      </c>
      <c r="AV61" s="103" t="str">
        <f t="shared" si="25"/>
        <v/>
      </c>
      <c r="AW61" s="103" t="str">
        <f t="shared" si="25"/>
        <v/>
      </c>
      <c r="AX61" s="103" t="str">
        <f t="shared" si="25"/>
        <v/>
      </c>
    </row>
    <row r="62" spans="1:50">
      <c r="C62" s="68" t="s">
        <v>396</v>
      </c>
      <c r="E62" s="103">
        <f>SUM(F62:AX62)</f>
        <v>-4825604.1467213137</v>
      </c>
      <c r="F62" s="221"/>
      <c r="G62" s="221"/>
      <c r="H62" s="103">
        <f t="shared" ref="H62:AX62" si="26">IF(H$2="","",-H41+H20)</f>
        <v>0</v>
      </c>
      <c r="I62" s="103">
        <f t="shared" si="26"/>
        <v>0</v>
      </c>
      <c r="J62" s="103">
        <f t="shared" si="26"/>
        <v>0</v>
      </c>
      <c r="K62" s="103">
        <f t="shared" si="26"/>
        <v>-17793.525614754093</v>
      </c>
      <c r="L62" s="103">
        <f t="shared" si="26"/>
        <v>-96085.038319672138</v>
      </c>
      <c r="M62" s="103">
        <f t="shared" si="26"/>
        <v>-96085.038319672138</v>
      </c>
      <c r="N62" s="103">
        <f t="shared" si="26"/>
        <v>-108540.50625000001</v>
      </c>
      <c r="O62" s="103">
        <f t="shared" si="26"/>
        <v>-108540.50625000001</v>
      </c>
      <c r="P62" s="103">
        <f t="shared" si="26"/>
        <v>-153024.32028688528</v>
      </c>
      <c r="Q62" s="103">
        <f t="shared" si="26"/>
        <v>-153024.32028688528</v>
      </c>
      <c r="R62" s="103">
        <f t="shared" si="26"/>
        <v>-177935.25614754099</v>
      </c>
      <c r="S62" s="103">
        <f t="shared" si="26"/>
        <v>-177935.25614754099</v>
      </c>
      <c r="T62" s="103">
        <f t="shared" si="26"/>
        <v>-177935.25614754099</v>
      </c>
      <c r="U62" s="103">
        <f t="shared" si="26"/>
        <v>-177935.25614754099</v>
      </c>
      <c r="V62" s="103">
        <f t="shared" si="26"/>
        <v>-177935.25614754099</v>
      </c>
      <c r="W62" s="103">
        <f t="shared" si="26"/>
        <v>-177935.25614754099</v>
      </c>
      <c r="X62" s="103">
        <f t="shared" si="26"/>
        <v>-177935.25614754099</v>
      </c>
      <c r="Y62" s="103">
        <f t="shared" si="26"/>
        <v>-177935.25614754099</v>
      </c>
      <c r="Z62" s="103">
        <f t="shared" si="26"/>
        <v>-177935.25614754099</v>
      </c>
      <c r="AA62" s="103">
        <f t="shared" si="26"/>
        <v>-177935.25614754099</v>
      </c>
      <c r="AB62" s="103">
        <f t="shared" si="26"/>
        <v>-177935.25614754099</v>
      </c>
      <c r="AC62" s="103">
        <f t="shared" si="26"/>
        <v>-177935.25614754099</v>
      </c>
      <c r="AD62" s="103">
        <f t="shared" si="26"/>
        <v>-177935.25614754099</v>
      </c>
      <c r="AE62" s="103">
        <f t="shared" si="26"/>
        <v>-177935.25614754099</v>
      </c>
      <c r="AF62" s="103">
        <f t="shared" si="26"/>
        <v>-177935.25614754099</v>
      </c>
      <c r="AG62" s="103">
        <f t="shared" si="26"/>
        <v>-177935.25614754099</v>
      </c>
      <c r="AH62" s="103">
        <f t="shared" si="26"/>
        <v>-177935.25614754099</v>
      </c>
      <c r="AI62" s="103">
        <f t="shared" si="26"/>
        <v>-177935.25614754099</v>
      </c>
      <c r="AJ62" s="103">
        <f t="shared" si="26"/>
        <v>-177935.25614754099</v>
      </c>
      <c r="AK62" s="103">
        <f t="shared" si="26"/>
        <v>-177935.25614754099</v>
      </c>
      <c r="AL62" s="103">
        <f t="shared" si="26"/>
        <v>-177935.25614754099</v>
      </c>
      <c r="AM62" s="103">
        <f t="shared" si="26"/>
        <v>-177935.25614754099</v>
      </c>
      <c r="AN62" s="103">
        <f t="shared" si="26"/>
        <v>-177935.25614754099</v>
      </c>
      <c r="AO62" s="103" t="str">
        <f t="shared" si="26"/>
        <v/>
      </c>
      <c r="AP62" s="103" t="str">
        <f t="shared" si="26"/>
        <v/>
      </c>
      <c r="AQ62" s="103" t="str">
        <f t="shared" si="26"/>
        <v/>
      </c>
      <c r="AR62" s="103" t="str">
        <f t="shared" si="26"/>
        <v/>
      </c>
      <c r="AS62" s="103" t="str">
        <f t="shared" si="26"/>
        <v/>
      </c>
      <c r="AT62" s="103" t="str">
        <f t="shared" si="26"/>
        <v/>
      </c>
      <c r="AU62" s="103" t="str">
        <f t="shared" si="26"/>
        <v/>
      </c>
      <c r="AV62" s="103" t="str">
        <f t="shared" si="26"/>
        <v/>
      </c>
      <c r="AW62" s="103" t="str">
        <f t="shared" si="26"/>
        <v/>
      </c>
      <c r="AX62" s="103" t="str">
        <f t="shared" si="26"/>
        <v/>
      </c>
    </row>
    <row r="63" spans="1:50">
      <c r="B63" s="68" t="s">
        <v>114</v>
      </c>
      <c r="E63" s="103">
        <f>SUM(F63:AX63)</f>
        <v>199861366.92948151</v>
      </c>
      <c r="F63" s="221"/>
      <c r="G63" s="221"/>
      <c r="H63" s="103">
        <f t="shared" ref="H63:AX63" si="27">IF(H$2="","",-H42+H21)</f>
        <v>0</v>
      </c>
      <c r="I63" s="103">
        <f t="shared" si="27"/>
        <v>0</v>
      </c>
      <c r="J63" s="103">
        <f t="shared" si="27"/>
        <v>0</v>
      </c>
      <c r="K63" s="103">
        <f t="shared" si="27"/>
        <v>736951.94295531511</v>
      </c>
      <c r="L63" s="103">
        <f t="shared" si="27"/>
        <v>3979540.491958715</v>
      </c>
      <c r="M63" s="103">
        <f t="shared" si="27"/>
        <v>3979540.491958715</v>
      </c>
      <c r="N63" s="103">
        <f t="shared" si="27"/>
        <v>4495406.8520274237</v>
      </c>
      <c r="O63" s="103">
        <f t="shared" si="27"/>
        <v>4495406.8520274237</v>
      </c>
      <c r="P63" s="103">
        <f t="shared" si="27"/>
        <v>6337786.7094157115</v>
      </c>
      <c r="Q63" s="103">
        <f t="shared" si="27"/>
        <v>6337786.7094157115</v>
      </c>
      <c r="R63" s="103">
        <f t="shared" si="27"/>
        <v>7369519.4295531511</v>
      </c>
      <c r="S63" s="103">
        <f t="shared" si="27"/>
        <v>7369519.4295531511</v>
      </c>
      <c r="T63" s="103">
        <f t="shared" si="27"/>
        <v>7369519.4295531511</v>
      </c>
      <c r="U63" s="103">
        <f t="shared" si="27"/>
        <v>7369519.4295531511</v>
      </c>
      <c r="V63" s="103">
        <f t="shared" si="27"/>
        <v>7369519.4295531511</v>
      </c>
      <c r="W63" s="103">
        <f t="shared" si="27"/>
        <v>7369519.4295531511</v>
      </c>
      <c r="X63" s="103">
        <f t="shared" si="27"/>
        <v>7369519.4295531511</v>
      </c>
      <c r="Y63" s="103">
        <f t="shared" si="27"/>
        <v>7369519.4295531511</v>
      </c>
      <c r="Z63" s="103">
        <f t="shared" si="27"/>
        <v>7369519.4295531511</v>
      </c>
      <c r="AA63" s="103">
        <f t="shared" si="27"/>
        <v>7369519.4295531511</v>
      </c>
      <c r="AB63" s="103">
        <f t="shared" si="27"/>
        <v>7369519.4295531511</v>
      </c>
      <c r="AC63" s="103">
        <f t="shared" si="27"/>
        <v>7369519.4295531511</v>
      </c>
      <c r="AD63" s="103">
        <f t="shared" si="27"/>
        <v>7369519.4295531511</v>
      </c>
      <c r="AE63" s="103">
        <f t="shared" si="27"/>
        <v>7369519.4295531511</v>
      </c>
      <c r="AF63" s="103">
        <f t="shared" si="27"/>
        <v>7369519.4295531511</v>
      </c>
      <c r="AG63" s="103">
        <f t="shared" si="27"/>
        <v>7369519.4295531511</v>
      </c>
      <c r="AH63" s="103">
        <f t="shared" si="27"/>
        <v>7369519.4295531511</v>
      </c>
      <c r="AI63" s="103">
        <f t="shared" si="27"/>
        <v>7369519.4295531511</v>
      </c>
      <c r="AJ63" s="103">
        <f t="shared" si="27"/>
        <v>7369519.4295531511</v>
      </c>
      <c r="AK63" s="103">
        <f t="shared" si="27"/>
        <v>7369519.4295531511</v>
      </c>
      <c r="AL63" s="103">
        <f t="shared" si="27"/>
        <v>7369519.4295531511</v>
      </c>
      <c r="AM63" s="103">
        <f t="shared" si="27"/>
        <v>7369519.4295531511</v>
      </c>
      <c r="AN63" s="103">
        <f t="shared" si="27"/>
        <v>7369519.4295531511</v>
      </c>
      <c r="AO63" s="103" t="str">
        <f t="shared" si="27"/>
        <v/>
      </c>
      <c r="AP63" s="103" t="str">
        <f t="shared" si="27"/>
        <v/>
      </c>
      <c r="AQ63" s="103" t="str">
        <f t="shared" si="27"/>
        <v/>
      </c>
      <c r="AR63" s="103" t="str">
        <f t="shared" si="27"/>
        <v/>
      </c>
      <c r="AS63" s="103" t="str">
        <f t="shared" si="27"/>
        <v/>
      </c>
      <c r="AT63" s="103" t="str">
        <f t="shared" si="27"/>
        <v/>
      </c>
      <c r="AU63" s="103" t="str">
        <f t="shared" si="27"/>
        <v/>
      </c>
      <c r="AV63" s="103" t="str">
        <f t="shared" si="27"/>
        <v/>
      </c>
      <c r="AW63" s="103" t="str">
        <f t="shared" si="27"/>
        <v/>
      </c>
      <c r="AX63" s="103" t="str">
        <f t="shared" si="27"/>
        <v/>
      </c>
    </row>
    <row r="64" spans="1:50">
      <c r="E64" s="103"/>
      <c r="F64" s="221"/>
      <c r="G64" s="221"/>
      <c r="H64" s="103"/>
      <c r="I64" s="103"/>
      <c r="J64" s="103"/>
      <c r="K64" s="103"/>
      <c r="L64" s="103"/>
      <c r="M64" s="103"/>
      <c r="N64" s="103"/>
      <c r="O64" s="103"/>
      <c r="P64" s="103"/>
      <c r="Q64" s="103"/>
      <c r="R64" s="103"/>
      <c r="S64" s="103"/>
      <c r="T64" s="103"/>
      <c r="U64" s="103"/>
      <c r="V64" s="103"/>
      <c r="W64" s="103"/>
      <c r="X64" s="103"/>
      <c r="Y64" s="103"/>
      <c r="Z64" s="103"/>
      <c r="AA64" s="103"/>
      <c r="AB64" s="103"/>
      <c r="AC64" s="103"/>
      <c r="AD64" s="103"/>
      <c r="AE64" s="103"/>
      <c r="AF64" s="103"/>
      <c r="AG64" s="103"/>
      <c r="AH64" s="103"/>
      <c r="AI64" s="103"/>
      <c r="AJ64" s="103"/>
      <c r="AK64" s="103"/>
      <c r="AL64" s="103"/>
      <c r="AM64" s="103"/>
      <c r="AN64" s="103"/>
      <c r="AO64" s="103"/>
      <c r="AP64" s="103"/>
      <c r="AQ64" s="103"/>
      <c r="AR64" s="103"/>
      <c r="AS64" s="103"/>
      <c r="AT64" s="103"/>
      <c r="AU64" s="103"/>
      <c r="AV64" s="103"/>
      <c r="AW64" s="103"/>
      <c r="AX64" s="103"/>
    </row>
    <row r="65" spans="1:50" s="128" customFormat="1">
      <c r="A65" s="130" t="s">
        <v>403</v>
      </c>
      <c r="E65" s="129"/>
      <c r="H65" s="129"/>
      <c r="I65" s="129"/>
      <c r="J65" s="129"/>
      <c r="K65" s="129"/>
      <c r="L65" s="129"/>
      <c r="M65" s="129"/>
      <c r="N65" s="129"/>
      <c r="O65" s="129"/>
      <c r="P65" s="129"/>
      <c r="Q65" s="129"/>
      <c r="R65" s="129"/>
      <c r="S65" s="129"/>
      <c r="T65" s="129"/>
      <c r="U65" s="129"/>
      <c r="V65" s="129"/>
      <c r="W65" s="129"/>
      <c r="X65" s="129"/>
      <c r="Y65" s="129"/>
      <c r="Z65" s="129"/>
      <c r="AA65" s="129"/>
      <c r="AB65" s="129"/>
      <c r="AC65" s="129"/>
      <c r="AD65" s="129"/>
      <c r="AE65" s="129"/>
      <c r="AF65" s="129"/>
      <c r="AG65" s="129"/>
      <c r="AH65" s="129"/>
      <c r="AI65" s="129"/>
      <c r="AJ65" s="129"/>
      <c r="AK65" s="129"/>
      <c r="AL65" s="129"/>
      <c r="AM65" s="129"/>
      <c r="AN65" s="129"/>
      <c r="AO65" s="129"/>
      <c r="AP65" s="129"/>
      <c r="AQ65" s="129"/>
      <c r="AR65" s="129"/>
      <c r="AS65" s="129"/>
      <c r="AT65" s="129"/>
      <c r="AU65" s="129"/>
      <c r="AV65" s="129"/>
      <c r="AW65" s="129"/>
      <c r="AX65" s="129"/>
    </row>
    <row r="66" spans="1:50">
      <c r="E66" s="103"/>
      <c r="F66" s="221"/>
      <c r="G66" s="221"/>
      <c r="H66" s="103"/>
      <c r="I66" s="103"/>
      <c r="J66" s="103"/>
      <c r="K66" s="103"/>
      <c r="L66" s="103"/>
      <c r="M66" s="103"/>
      <c r="N66" s="103"/>
      <c r="O66" s="103"/>
      <c r="P66" s="103"/>
      <c r="Q66" s="103"/>
      <c r="R66" s="103"/>
      <c r="S66" s="103"/>
      <c r="T66" s="103"/>
      <c r="U66" s="103"/>
      <c r="V66" s="103"/>
      <c r="W66" s="103"/>
      <c r="X66" s="103"/>
      <c r="Y66" s="103"/>
      <c r="Z66" s="103"/>
      <c r="AA66" s="103"/>
      <c r="AB66" s="103"/>
      <c r="AC66" s="103"/>
      <c r="AD66" s="103"/>
      <c r="AE66" s="103"/>
      <c r="AF66" s="103"/>
      <c r="AG66" s="103"/>
      <c r="AH66" s="103"/>
      <c r="AI66" s="103"/>
      <c r="AJ66" s="103"/>
      <c r="AK66" s="103"/>
      <c r="AL66" s="103"/>
      <c r="AM66" s="103"/>
      <c r="AN66" s="103"/>
      <c r="AO66" s="103"/>
      <c r="AP66" s="103"/>
      <c r="AQ66" s="103"/>
      <c r="AR66" s="103"/>
      <c r="AS66" s="103"/>
      <c r="AT66" s="103"/>
      <c r="AU66" s="103"/>
      <c r="AV66" s="103"/>
      <c r="AW66" s="103"/>
      <c r="AX66" s="103"/>
    </row>
    <row r="67" spans="1:50">
      <c r="B67" s="68" t="s">
        <v>395</v>
      </c>
      <c r="E67" s="103"/>
      <c r="F67" s="221"/>
      <c r="G67" s="221"/>
      <c r="H67" s="103"/>
      <c r="I67" s="103"/>
      <c r="J67" s="103"/>
      <c r="K67" s="103"/>
      <c r="L67" s="103"/>
      <c r="M67" s="103"/>
      <c r="N67" s="103"/>
      <c r="O67" s="103"/>
      <c r="P67" s="103"/>
      <c r="Q67" s="103"/>
      <c r="R67" s="103"/>
      <c r="S67" s="103"/>
      <c r="T67" s="103"/>
      <c r="U67" s="103"/>
      <c r="V67" s="103"/>
      <c r="W67" s="103"/>
      <c r="X67" s="103"/>
      <c r="Y67" s="103"/>
      <c r="Z67" s="103"/>
      <c r="AA67" s="103"/>
      <c r="AB67" s="103"/>
      <c r="AC67" s="103"/>
      <c r="AD67" s="103"/>
      <c r="AE67" s="103"/>
      <c r="AF67" s="103"/>
      <c r="AG67" s="103"/>
      <c r="AH67" s="103"/>
      <c r="AI67" s="103"/>
      <c r="AJ67" s="103"/>
      <c r="AK67" s="103"/>
      <c r="AL67" s="103"/>
      <c r="AM67" s="103"/>
      <c r="AN67" s="103"/>
      <c r="AO67" s="103"/>
      <c r="AP67" s="103"/>
      <c r="AQ67" s="103"/>
      <c r="AR67" s="103"/>
      <c r="AS67" s="103"/>
      <c r="AT67" s="103"/>
      <c r="AU67" s="103"/>
      <c r="AV67" s="103"/>
      <c r="AW67" s="103"/>
      <c r="AX67" s="103"/>
    </row>
    <row r="68" spans="1:50">
      <c r="C68" s="68" t="s">
        <v>246</v>
      </c>
      <c r="E68" s="103">
        <f>SUM(F68:AX68)</f>
        <v>303.35334100947591</v>
      </c>
      <c r="F68" s="221"/>
      <c r="G68" s="131"/>
      <c r="H68" s="114">
        <f t="shared" ref="H68:AX68" si="28">IF(H$2="","",H26-H47)</f>
        <v>0</v>
      </c>
      <c r="I68" s="114">
        <f t="shared" si="28"/>
        <v>0</v>
      </c>
      <c r="J68" s="114">
        <f t="shared" si="28"/>
        <v>0</v>
      </c>
      <c r="K68" s="114">
        <f t="shared" si="28"/>
        <v>1.1185595169965925</v>
      </c>
      <c r="L68" s="114">
        <f t="shared" si="28"/>
        <v>6.0402213917816141</v>
      </c>
      <c r="M68" s="114">
        <f t="shared" si="28"/>
        <v>6.0402213917816141</v>
      </c>
      <c r="N68" s="114">
        <f t="shared" si="28"/>
        <v>6.8232130536792113</v>
      </c>
      <c r="O68" s="114">
        <f t="shared" si="28"/>
        <v>6.8232130536792113</v>
      </c>
      <c r="P68" s="114">
        <f t="shared" si="28"/>
        <v>9.619611846170713</v>
      </c>
      <c r="Q68" s="114">
        <f t="shared" si="28"/>
        <v>9.619611846170713</v>
      </c>
      <c r="R68" s="114">
        <f t="shared" si="28"/>
        <v>11.185595169965922</v>
      </c>
      <c r="S68" s="114">
        <f t="shared" si="28"/>
        <v>11.185595169965922</v>
      </c>
      <c r="T68" s="114">
        <f t="shared" si="28"/>
        <v>11.185595169965922</v>
      </c>
      <c r="U68" s="114">
        <f t="shared" si="28"/>
        <v>11.185595169965922</v>
      </c>
      <c r="V68" s="114">
        <f t="shared" si="28"/>
        <v>11.185595169965922</v>
      </c>
      <c r="W68" s="114">
        <f t="shared" si="28"/>
        <v>11.185595169965922</v>
      </c>
      <c r="X68" s="114">
        <f t="shared" si="28"/>
        <v>11.185595169965922</v>
      </c>
      <c r="Y68" s="114">
        <f t="shared" si="28"/>
        <v>11.185595169965922</v>
      </c>
      <c r="Z68" s="114">
        <f t="shared" si="28"/>
        <v>11.185595169965922</v>
      </c>
      <c r="AA68" s="114">
        <f t="shared" si="28"/>
        <v>11.185595169965922</v>
      </c>
      <c r="AB68" s="114">
        <f t="shared" si="28"/>
        <v>11.185595169965922</v>
      </c>
      <c r="AC68" s="114">
        <f t="shared" si="28"/>
        <v>11.185595169965922</v>
      </c>
      <c r="AD68" s="114">
        <f t="shared" si="28"/>
        <v>11.185595169965922</v>
      </c>
      <c r="AE68" s="114">
        <f t="shared" si="28"/>
        <v>11.185595169965922</v>
      </c>
      <c r="AF68" s="114">
        <f t="shared" si="28"/>
        <v>11.185595169965922</v>
      </c>
      <c r="AG68" s="114">
        <f t="shared" si="28"/>
        <v>11.185595169965922</v>
      </c>
      <c r="AH68" s="114">
        <f t="shared" si="28"/>
        <v>11.185595169965922</v>
      </c>
      <c r="AI68" s="114">
        <f t="shared" si="28"/>
        <v>11.185595169965922</v>
      </c>
      <c r="AJ68" s="114">
        <f t="shared" si="28"/>
        <v>11.185595169965922</v>
      </c>
      <c r="AK68" s="114">
        <f t="shared" si="28"/>
        <v>11.185595169965922</v>
      </c>
      <c r="AL68" s="114">
        <f t="shared" si="28"/>
        <v>11.185595169965922</v>
      </c>
      <c r="AM68" s="114">
        <f t="shared" si="28"/>
        <v>11.185595169965922</v>
      </c>
      <c r="AN68" s="114">
        <f t="shared" si="28"/>
        <v>11.185595169965922</v>
      </c>
      <c r="AO68" s="114" t="str">
        <f t="shared" si="28"/>
        <v/>
      </c>
      <c r="AP68" s="114" t="str">
        <f t="shared" si="28"/>
        <v/>
      </c>
      <c r="AQ68" s="114" t="str">
        <f t="shared" si="28"/>
        <v/>
      </c>
      <c r="AR68" s="114" t="str">
        <f t="shared" si="28"/>
        <v/>
      </c>
      <c r="AS68" s="114" t="str">
        <f t="shared" si="28"/>
        <v/>
      </c>
      <c r="AT68" s="114" t="str">
        <f t="shared" si="28"/>
        <v/>
      </c>
      <c r="AU68" s="114" t="str">
        <f t="shared" si="28"/>
        <v/>
      </c>
      <c r="AV68" s="114" t="str">
        <f t="shared" si="28"/>
        <v/>
      </c>
      <c r="AW68" s="114" t="str">
        <f t="shared" si="28"/>
        <v/>
      </c>
      <c r="AX68" s="114" t="str">
        <f t="shared" si="28"/>
        <v/>
      </c>
    </row>
    <row r="69" spans="1:50">
      <c r="C69" s="68" t="s">
        <v>249</v>
      </c>
      <c r="E69" s="103">
        <f>SUM(F69:AX69)</f>
        <v>117.0333774414965</v>
      </c>
      <c r="F69" s="221"/>
      <c r="G69" s="131"/>
      <c r="H69" s="114">
        <f t="shared" ref="H69:AX69" si="29">IF(H$2="","",H27-H48)</f>
        <v>0</v>
      </c>
      <c r="I69" s="114">
        <f t="shared" si="29"/>
        <v>0</v>
      </c>
      <c r="J69" s="114">
        <f t="shared" si="29"/>
        <v>0</v>
      </c>
      <c r="K69" s="114">
        <f t="shared" si="29"/>
        <v>0.43153900236539888</v>
      </c>
      <c r="L69" s="114">
        <f t="shared" si="29"/>
        <v>2.3303106127731645</v>
      </c>
      <c r="M69" s="114">
        <f t="shared" si="29"/>
        <v>2.3303106127731645</v>
      </c>
      <c r="N69" s="114">
        <f t="shared" si="29"/>
        <v>2.6323879144289393</v>
      </c>
      <c r="O69" s="114">
        <f t="shared" si="29"/>
        <v>2.6323879144289393</v>
      </c>
      <c r="P69" s="114">
        <f t="shared" si="29"/>
        <v>3.7112354203424367</v>
      </c>
      <c r="Q69" s="114">
        <f t="shared" si="29"/>
        <v>3.7112354203424367</v>
      </c>
      <c r="R69" s="114">
        <f t="shared" si="29"/>
        <v>4.3153900236539968</v>
      </c>
      <c r="S69" s="114">
        <f t="shared" si="29"/>
        <v>4.3153900236539968</v>
      </c>
      <c r="T69" s="114">
        <f t="shared" si="29"/>
        <v>4.3153900236539968</v>
      </c>
      <c r="U69" s="114">
        <f t="shared" si="29"/>
        <v>4.3153900236539968</v>
      </c>
      <c r="V69" s="114">
        <f t="shared" si="29"/>
        <v>4.3153900236539968</v>
      </c>
      <c r="W69" s="114">
        <f t="shared" si="29"/>
        <v>4.3153900236539968</v>
      </c>
      <c r="X69" s="114">
        <f t="shared" si="29"/>
        <v>4.3153900236539968</v>
      </c>
      <c r="Y69" s="114">
        <f t="shared" si="29"/>
        <v>4.3153900236539968</v>
      </c>
      <c r="Z69" s="114">
        <f t="shared" si="29"/>
        <v>4.3153900236539968</v>
      </c>
      <c r="AA69" s="114">
        <f t="shared" si="29"/>
        <v>4.3153900236539968</v>
      </c>
      <c r="AB69" s="114">
        <f t="shared" si="29"/>
        <v>4.3153900236539968</v>
      </c>
      <c r="AC69" s="114">
        <f t="shared" si="29"/>
        <v>4.3153900236539968</v>
      </c>
      <c r="AD69" s="114">
        <f t="shared" si="29"/>
        <v>4.3153900236539968</v>
      </c>
      <c r="AE69" s="114">
        <f t="shared" si="29"/>
        <v>4.3153900236539968</v>
      </c>
      <c r="AF69" s="114">
        <f t="shared" si="29"/>
        <v>4.3153900236539968</v>
      </c>
      <c r="AG69" s="114">
        <f t="shared" si="29"/>
        <v>4.3153900236539968</v>
      </c>
      <c r="AH69" s="114">
        <f t="shared" si="29"/>
        <v>4.3153900236539968</v>
      </c>
      <c r="AI69" s="114">
        <f t="shared" si="29"/>
        <v>4.3153900236539968</v>
      </c>
      <c r="AJ69" s="114">
        <f t="shared" si="29"/>
        <v>4.3153900236539968</v>
      </c>
      <c r="AK69" s="114">
        <f t="shared" si="29"/>
        <v>4.3153900236539968</v>
      </c>
      <c r="AL69" s="114">
        <f t="shared" si="29"/>
        <v>4.3153900236539968</v>
      </c>
      <c r="AM69" s="114">
        <f t="shared" si="29"/>
        <v>4.3153900236539968</v>
      </c>
      <c r="AN69" s="114">
        <f t="shared" si="29"/>
        <v>4.3153900236539968</v>
      </c>
      <c r="AO69" s="114" t="str">
        <f t="shared" si="29"/>
        <v/>
      </c>
      <c r="AP69" s="114" t="str">
        <f t="shared" si="29"/>
        <v/>
      </c>
      <c r="AQ69" s="114" t="str">
        <f t="shared" si="29"/>
        <v/>
      </c>
      <c r="AR69" s="114" t="str">
        <f t="shared" si="29"/>
        <v/>
      </c>
      <c r="AS69" s="114" t="str">
        <f t="shared" si="29"/>
        <v/>
      </c>
      <c r="AT69" s="114" t="str">
        <f t="shared" si="29"/>
        <v/>
      </c>
      <c r="AU69" s="114" t="str">
        <f t="shared" si="29"/>
        <v/>
      </c>
      <c r="AV69" s="114" t="str">
        <f t="shared" si="29"/>
        <v/>
      </c>
      <c r="AW69" s="114" t="str">
        <f t="shared" si="29"/>
        <v/>
      </c>
      <c r="AX69" s="114" t="str">
        <f t="shared" si="29"/>
        <v/>
      </c>
    </row>
    <row r="70" spans="1:50">
      <c r="C70" s="68" t="s">
        <v>399</v>
      </c>
      <c r="E70" s="103">
        <f>SUM(F70:AX70)</f>
        <v>0.97307658691566346</v>
      </c>
      <c r="F70" s="221"/>
      <c r="G70" s="131"/>
      <c r="H70" s="114">
        <f t="shared" ref="H70:AX70" si="30">IF(H$2="","",H28-H49)</f>
        <v>0</v>
      </c>
      <c r="I70" s="114">
        <f t="shared" si="30"/>
        <v>0</v>
      </c>
      <c r="J70" s="114">
        <f t="shared" si="30"/>
        <v>0</v>
      </c>
      <c r="K70" s="114">
        <f t="shared" si="30"/>
        <v>3.5880405122258874E-3</v>
      </c>
      <c r="L70" s="114">
        <f t="shared" si="30"/>
        <v>1.9375418766019892E-2</v>
      </c>
      <c r="M70" s="114">
        <f t="shared" si="30"/>
        <v>1.9375418766019892E-2</v>
      </c>
      <c r="N70" s="114">
        <f t="shared" si="30"/>
        <v>2.1887047124577896E-2</v>
      </c>
      <c r="O70" s="114">
        <f t="shared" si="30"/>
        <v>2.1887047124577896E-2</v>
      </c>
      <c r="P70" s="114">
        <f t="shared" si="30"/>
        <v>3.0857148405142698E-2</v>
      </c>
      <c r="Q70" s="114">
        <f t="shared" si="30"/>
        <v>3.0857148405142698E-2</v>
      </c>
      <c r="R70" s="114">
        <f t="shared" si="30"/>
        <v>3.5880405122258985E-2</v>
      </c>
      <c r="S70" s="114">
        <f t="shared" si="30"/>
        <v>3.5880405122258985E-2</v>
      </c>
      <c r="T70" s="114">
        <f t="shared" si="30"/>
        <v>3.5880405122258985E-2</v>
      </c>
      <c r="U70" s="114">
        <f t="shared" si="30"/>
        <v>3.5880405122258985E-2</v>
      </c>
      <c r="V70" s="114">
        <f t="shared" si="30"/>
        <v>3.5880405122258985E-2</v>
      </c>
      <c r="W70" s="114">
        <f t="shared" si="30"/>
        <v>3.5880405122258985E-2</v>
      </c>
      <c r="X70" s="114">
        <f t="shared" si="30"/>
        <v>3.5880405122258985E-2</v>
      </c>
      <c r="Y70" s="114">
        <f t="shared" si="30"/>
        <v>3.5880405122258985E-2</v>
      </c>
      <c r="Z70" s="114">
        <f t="shared" si="30"/>
        <v>3.5880405122258985E-2</v>
      </c>
      <c r="AA70" s="114">
        <f t="shared" si="30"/>
        <v>3.5880405122258985E-2</v>
      </c>
      <c r="AB70" s="114">
        <f t="shared" si="30"/>
        <v>3.5880405122258985E-2</v>
      </c>
      <c r="AC70" s="114">
        <f t="shared" si="30"/>
        <v>3.5880405122258985E-2</v>
      </c>
      <c r="AD70" s="114">
        <f t="shared" si="30"/>
        <v>3.5880405122258985E-2</v>
      </c>
      <c r="AE70" s="114">
        <f t="shared" si="30"/>
        <v>3.5880405122258985E-2</v>
      </c>
      <c r="AF70" s="114">
        <f t="shared" si="30"/>
        <v>3.5880405122258985E-2</v>
      </c>
      <c r="AG70" s="114">
        <f t="shared" si="30"/>
        <v>3.5880405122258985E-2</v>
      </c>
      <c r="AH70" s="114">
        <f t="shared" si="30"/>
        <v>3.5880405122258985E-2</v>
      </c>
      <c r="AI70" s="114">
        <f t="shared" si="30"/>
        <v>3.5880405122258985E-2</v>
      </c>
      <c r="AJ70" s="114">
        <f t="shared" si="30"/>
        <v>3.5880405122258985E-2</v>
      </c>
      <c r="AK70" s="114">
        <f t="shared" si="30"/>
        <v>3.5880405122258985E-2</v>
      </c>
      <c r="AL70" s="114">
        <f t="shared" si="30"/>
        <v>3.5880405122258985E-2</v>
      </c>
      <c r="AM70" s="114">
        <f t="shared" si="30"/>
        <v>3.5880405122258985E-2</v>
      </c>
      <c r="AN70" s="114">
        <f t="shared" si="30"/>
        <v>3.5880405122258985E-2</v>
      </c>
      <c r="AO70" s="114" t="str">
        <f t="shared" si="30"/>
        <v/>
      </c>
      <c r="AP70" s="114" t="str">
        <f t="shared" si="30"/>
        <v/>
      </c>
      <c r="AQ70" s="114" t="str">
        <f t="shared" si="30"/>
        <v/>
      </c>
      <c r="AR70" s="114" t="str">
        <f t="shared" si="30"/>
        <v/>
      </c>
      <c r="AS70" s="114" t="str">
        <f t="shared" si="30"/>
        <v/>
      </c>
      <c r="AT70" s="114" t="str">
        <f t="shared" si="30"/>
        <v/>
      </c>
      <c r="AU70" s="114" t="str">
        <f t="shared" si="30"/>
        <v/>
      </c>
      <c r="AV70" s="114" t="str">
        <f t="shared" si="30"/>
        <v/>
      </c>
      <c r="AW70" s="114" t="str">
        <f t="shared" si="30"/>
        <v/>
      </c>
      <c r="AX70" s="114" t="str">
        <f t="shared" si="30"/>
        <v/>
      </c>
    </row>
    <row r="71" spans="1:50">
      <c r="B71" s="68" t="s">
        <v>397</v>
      </c>
      <c r="E71" s="103"/>
      <c r="F71" s="221"/>
      <c r="G71" s="131"/>
      <c r="H71" s="103"/>
      <c r="I71" s="103"/>
      <c r="J71" s="103"/>
      <c r="K71" s="103"/>
      <c r="L71" s="103"/>
      <c r="M71" s="103"/>
      <c r="N71" s="103"/>
      <c r="O71" s="103"/>
      <c r="P71" s="103"/>
      <c r="Q71" s="103"/>
      <c r="R71" s="103"/>
      <c r="S71" s="103"/>
      <c r="T71" s="103"/>
      <c r="U71" s="103"/>
      <c r="V71" s="103"/>
      <c r="W71" s="103"/>
      <c r="X71" s="103"/>
      <c r="Y71" s="103"/>
      <c r="Z71" s="103"/>
      <c r="AA71" s="103"/>
      <c r="AB71" s="103"/>
      <c r="AC71" s="103"/>
      <c r="AD71" s="103"/>
      <c r="AE71" s="103"/>
      <c r="AF71" s="103"/>
      <c r="AG71" s="103"/>
      <c r="AH71" s="103"/>
      <c r="AI71" s="103"/>
      <c r="AJ71" s="103"/>
      <c r="AK71" s="103"/>
      <c r="AL71" s="103"/>
      <c r="AM71" s="103"/>
      <c r="AN71" s="103"/>
      <c r="AO71" s="103"/>
      <c r="AP71" s="103"/>
      <c r="AQ71" s="103"/>
      <c r="AR71" s="103"/>
      <c r="AS71" s="103"/>
      <c r="AT71" s="103"/>
      <c r="AU71" s="103"/>
      <c r="AV71" s="103"/>
      <c r="AW71" s="103"/>
      <c r="AX71" s="103"/>
    </row>
    <row r="72" spans="1:50">
      <c r="C72" s="68" t="s">
        <v>246</v>
      </c>
      <c r="E72" s="103">
        <f>SUM(F72:AX72)</f>
        <v>79.273490329332688</v>
      </c>
      <c r="F72" s="221"/>
      <c r="G72" s="131"/>
      <c r="H72" s="114">
        <f t="shared" ref="H72:AX72" si="31">IF(H$2="","",H30-H51)</f>
        <v>0</v>
      </c>
      <c r="I72" s="114">
        <f t="shared" si="31"/>
        <v>0</v>
      </c>
      <c r="J72" s="114">
        <f t="shared" si="31"/>
        <v>0</v>
      </c>
      <c r="K72" s="114">
        <f t="shared" si="31"/>
        <v>0.2923063802704009</v>
      </c>
      <c r="L72" s="114">
        <f t="shared" si="31"/>
        <v>1.5784544534601652</v>
      </c>
      <c r="M72" s="114">
        <f t="shared" si="31"/>
        <v>1.5784544534601652</v>
      </c>
      <c r="N72" s="114">
        <f t="shared" si="31"/>
        <v>1.7830689196494465</v>
      </c>
      <c r="O72" s="114">
        <f t="shared" si="31"/>
        <v>1.7830689196494465</v>
      </c>
      <c r="P72" s="114">
        <f t="shared" si="31"/>
        <v>2.5138348703254447</v>
      </c>
      <c r="Q72" s="114">
        <f t="shared" si="31"/>
        <v>2.5138348703254447</v>
      </c>
      <c r="R72" s="114">
        <f t="shared" si="31"/>
        <v>2.923063802704009</v>
      </c>
      <c r="S72" s="114">
        <f t="shared" si="31"/>
        <v>2.923063802704009</v>
      </c>
      <c r="T72" s="114">
        <f t="shared" si="31"/>
        <v>2.923063802704009</v>
      </c>
      <c r="U72" s="114">
        <f t="shared" si="31"/>
        <v>2.923063802704009</v>
      </c>
      <c r="V72" s="114">
        <f t="shared" si="31"/>
        <v>2.923063802704009</v>
      </c>
      <c r="W72" s="114">
        <f t="shared" si="31"/>
        <v>2.923063802704009</v>
      </c>
      <c r="X72" s="114">
        <f t="shared" si="31"/>
        <v>2.923063802704009</v>
      </c>
      <c r="Y72" s="114">
        <f t="shared" si="31"/>
        <v>2.923063802704009</v>
      </c>
      <c r="Z72" s="114">
        <f t="shared" si="31"/>
        <v>2.923063802704009</v>
      </c>
      <c r="AA72" s="114">
        <f t="shared" si="31"/>
        <v>2.923063802704009</v>
      </c>
      <c r="AB72" s="114">
        <f t="shared" si="31"/>
        <v>2.923063802704009</v>
      </c>
      <c r="AC72" s="114">
        <f t="shared" si="31"/>
        <v>2.923063802704009</v>
      </c>
      <c r="AD72" s="114">
        <f t="shared" si="31"/>
        <v>2.923063802704009</v>
      </c>
      <c r="AE72" s="114">
        <f t="shared" si="31"/>
        <v>2.923063802704009</v>
      </c>
      <c r="AF72" s="114">
        <f t="shared" si="31"/>
        <v>2.923063802704009</v>
      </c>
      <c r="AG72" s="114">
        <f t="shared" si="31"/>
        <v>2.923063802704009</v>
      </c>
      <c r="AH72" s="114">
        <f t="shared" si="31"/>
        <v>2.923063802704009</v>
      </c>
      <c r="AI72" s="114">
        <f t="shared" si="31"/>
        <v>2.923063802704009</v>
      </c>
      <c r="AJ72" s="114">
        <f t="shared" si="31"/>
        <v>2.923063802704009</v>
      </c>
      <c r="AK72" s="114">
        <f t="shared" si="31"/>
        <v>2.923063802704009</v>
      </c>
      <c r="AL72" s="114">
        <f t="shared" si="31"/>
        <v>2.923063802704009</v>
      </c>
      <c r="AM72" s="114">
        <f t="shared" si="31"/>
        <v>2.923063802704009</v>
      </c>
      <c r="AN72" s="114">
        <f t="shared" si="31"/>
        <v>2.923063802704009</v>
      </c>
      <c r="AO72" s="114" t="str">
        <f t="shared" si="31"/>
        <v/>
      </c>
      <c r="AP72" s="114" t="str">
        <f t="shared" si="31"/>
        <v/>
      </c>
      <c r="AQ72" s="114" t="str">
        <f t="shared" si="31"/>
        <v/>
      </c>
      <c r="AR72" s="114" t="str">
        <f t="shared" si="31"/>
        <v/>
      </c>
      <c r="AS72" s="114" t="str">
        <f t="shared" si="31"/>
        <v/>
      </c>
      <c r="AT72" s="114" t="str">
        <f t="shared" si="31"/>
        <v/>
      </c>
      <c r="AU72" s="114" t="str">
        <f t="shared" si="31"/>
        <v/>
      </c>
      <c r="AV72" s="114" t="str">
        <f t="shared" si="31"/>
        <v/>
      </c>
      <c r="AW72" s="114" t="str">
        <f t="shared" si="31"/>
        <v/>
      </c>
      <c r="AX72" s="114" t="str">
        <f t="shared" si="31"/>
        <v/>
      </c>
    </row>
    <row r="73" spans="1:50">
      <c r="C73" s="68" t="s">
        <v>249</v>
      </c>
      <c r="E73" s="103">
        <f>SUM(F73:AX73)</f>
        <v>29.849582042705954</v>
      </c>
      <c r="F73" s="221"/>
      <c r="G73" s="131"/>
      <c r="H73" s="114">
        <f t="shared" ref="H73:AX73" si="32">IF(H$2="","",H31-H52)</f>
        <v>0</v>
      </c>
      <c r="I73" s="114">
        <f t="shared" si="32"/>
        <v>0</v>
      </c>
      <c r="J73" s="114">
        <f t="shared" si="32"/>
        <v>0</v>
      </c>
      <c r="K73" s="114">
        <f t="shared" si="32"/>
        <v>0.11006483054095118</v>
      </c>
      <c r="L73" s="114">
        <f t="shared" si="32"/>
        <v>0.59435008492113672</v>
      </c>
      <c r="M73" s="114">
        <f t="shared" si="32"/>
        <v>0.59435008492113672</v>
      </c>
      <c r="N73" s="114">
        <f t="shared" si="32"/>
        <v>0.67139546629980185</v>
      </c>
      <c r="O73" s="114">
        <f t="shared" si="32"/>
        <v>0.67139546629980185</v>
      </c>
      <c r="P73" s="114">
        <f t="shared" si="32"/>
        <v>0.94655754265218084</v>
      </c>
      <c r="Q73" s="114">
        <f t="shared" si="32"/>
        <v>0.94655754265218084</v>
      </c>
      <c r="R73" s="114">
        <f t="shared" si="32"/>
        <v>1.100648305409512</v>
      </c>
      <c r="S73" s="114">
        <f t="shared" si="32"/>
        <v>1.100648305409512</v>
      </c>
      <c r="T73" s="114">
        <f t="shared" si="32"/>
        <v>1.100648305409512</v>
      </c>
      <c r="U73" s="114">
        <f t="shared" si="32"/>
        <v>1.100648305409512</v>
      </c>
      <c r="V73" s="114">
        <f t="shared" si="32"/>
        <v>1.100648305409512</v>
      </c>
      <c r="W73" s="114">
        <f t="shared" si="32"/>
        <v>1.100648305409512</v>
      </c>
      <c r="X73" s="114">
        <f t="shared" si="32"/>
        <v>1.100648305409512</v>
      </c>
      <c r="Y73" s="114">
        <f t="shared" si="32"/>
        <v>1.100648305409512</v>
      </c>
      <c r="Z73" s="114">
        <f t="shared" si="32"/>
        <v>1.100648305409512</v>
      </c>
      <c r="AA73" s="114">
        <f t="shared" si="32"/>
        <v>1.100648305409512</v>
      </c>
      <c r="AB73" s="114">
        <f t="shared" si="32"/>
        <v>1.100648305409512</v>
      </c>
      <c r="AC73" s="114">
        <f t="shared" si="32"/>
        <v>1.100648305409512</v>
      </c>
      <c r="AD73" s="114">
        <f t="shared" si="32"/>
        <v>1.100648305409512</v>
      </c>
      <c r="AE73" s="114">
        <f t="shared" si="32"/>
        <v>1.100648305409512</v>
      </c>
      <c r="AF73" s="114">
        <f t="shared" si="32"/>
        <v>1.100648305409512</v>
      </c>
      <c r="AG73" s="114">
        <f t="shared" si="32"/>
        <v>1.100648305409512</v>
      </c>
      <c r="AH73" s="114">
        <f t="shared" si="32"/>
        <v>1.100648305409512</v>
      </c>
      <c r="AI73" s="114">
        <f t="shared" si="32"/>
        <v>1.100648305409512</v>
      </c>
      <c r="AJ73" s="114">
        <f t="shared" si="32"/>
        <v>1.100648305409512</v>
      </c>
      <c r="AK73" s="114">
        <f t="shared" si="32"/>
        <v>1.100648305409512</v>
      </c>
      <c r="AL73" s="114">
        <f t="shared" si="32"/>
        <v>1.100648305409512</v>
      </c>
      <c r="AM73" s="114">
        <f t="shared" si="32"/>
        <v>1.100648305409512</v>
      </c>
      <c r="AN73" s="114">
        <f t="shared" si="32"/>
        <v>1.100648305409512</v>
      </c>
      <c r="AO73" s="114" t="str">
        <f t="shared" si="32"/>
        <v/>
      </c>
      <c r="AP73" s="114" t="str">
        <f t="shared" si="32"/>
        <v/>
      </c>
      <c r="AQ73" s="114" t="str">
        <f t="shared" si="32"/>
        <v/>
      </c>
      <c r="AR73" s="114" t="str">
        <f t="shared" si="32"/>
        <v/>
      </c>
      <c r="AS73" s="114" t="str">
        <f t="shared" si="32"/>
        <v/>
      </c>
      <c r="AT73" s="114" t="str">
        <f t="shared" si="32"/>
        <v/>
      </c>
      <c r="AU73" s="114" t="str">
        <f t="shared" si="32"/>
        <v/>
      </c>
      <c r="AV73" s="114" t="str">
        <f t="shared" si="32"/>
        <v/>
      </c>
      <c r="AW73" s="114" t="str">
        <f t="shared" si="32"/>
        <v/>
      </c>
      <c r="AX73" s="114" t="str">
        <f t="shared" si="32"/>
        <v/>
      </c>
    </row>
    <row r="74" spans="1:50">
      <c r="C74" s="68" t="s">
        <v>399</v>
      </c>
      <c r="E74" s="103">
        <f>SUM(F74:AX74)</f>
        <v>0.28559520501509811</v>
      </c>
      <c r="F74" s="221"/>
      <c r="G74" s="131"/>
      <c r="H74" s="114">
        <f t="shared" ref="H74:AX74" si="33">IF(H$2="","",H32-H53)</f>
        <v>0</v>
      </c>
      <c r="I74" s="114">
        <f t="shared" si="33"/>
        <v>0</v>
      </c>
      <c r="J74" s="114">
        <f t="shared" si="33"/>
        <v>0</v>
      </c>
      <c r="K74" s="114">
        <f t="shared" si="33"/>
        <v>1.0530796645099481E-3</v>
      </c>
      <c r="L74" s="114">
        <f t="shared" si="33"/>
        <v>5.68663018835373E-3</v>
      </c>
      <c r="M74" s="114">
        <f t="shared" si="33"/>
        <v>5.68663018835373E-3</v>
      </c>
      <c r="N74" s="114">
        <f t="shared" si="33"/>
        <v>6.4237859535106814E-3</v>
      </c>
      <c r="O74" s="114">
        <f t="shared" si="33"/>
        <v>6.4237859535106814E-3</v>
      </c>
      <c r="P74" s="114">
        <f t="shared" si="33"/>
        <v>9.0564851147855591E-3</v>
      </c>
      <c r="Q74" s="114">
        <f t="shared" si="33"/>
        <v>9.0564851147855591E-3</v>
      </c>
      <c r="R74" s="114">
        <f t="shared" si="33"/>
        <v>1.0530796645099497E-2</v>
      </c>
      <c r="S74" s="114">
        <f t="shared" si="33"/>
        <v>1.0530796645099497E-2</v>
      </c>
      <c r="T74" s="114">
        <f t="shared" si="33"/>
        <v>1.0530796645099497E-2</v>
      </c>
      <c r="U74" s="114">
        <f t="shared" si="33"/>
        <v>1.0530796645099497E-2</v>
      </c>
      <c r="V74" s="114">
        <f t="shared" si="33"/>
        <v>1.0530796645099497E-2</v>
      </c>
      <c r="W74" s="114">
        <f t="shared" si="33"/>
        <v>1.0530796645099497E-2</v>
      </c>
      <c r="X74" s="114">
        <f t="shared" si="33"/>
        <v>1.0530796645099497E-2</v>
      </c>
      <c r="Y74" s="114">
        <f t="shared" si="33"/>
        <v>1.0530796645099497E-2</v>
      </c>
      <c r="Z74" s="114">
        <f t="shared" si="33"/>
        <v>1.0530796645099497E-2</v>
      </c>
      <c r="AA74" s="114">
        <f t="shared" si="33"/>
        <v>1.0530796645099497E-2</v>
      </c>
      <c r="AB74" s="114">
        <f t="shared" si="33"/>
        <v>1.0530796645099497E-2</v>
      </c>
      <c r="AC74" s="114">
        <f t="shared" si="33"/>
        <v>1.0530796645099497E-2</v>
      </c>
      <c r="AD74" s="114">
        <f t="shared" si="33"/>
        <v>1.0530796645099497E-2</v>
      </c>
      <c r="AE74" s="114">
        <f t="shared" si="33"/>
        <v>1.0530796645099497E-2</v>
      </c>
      <c r="AF74" s="114">
        <f t="shared" si="33"/>
        <v>1.0530796645099497E-2</v>
      </c>
      <c r="AG74" s="114">
        <f t="shared" si="33"/>
        <v>1.0530796645099497E-2</v>
      </c>
      <c r="AH74" s="114">
        <f t="shared" si="33"/>
        <v>1.0530796645099497E-2</v>
      </c>
      <c r="AI74" s="114">
        <f t="shared" si="33"/>
        <v>1.0530796645099497E-2</v>
      </c>
      <c r="AJ74" s="114">
        <f t="shared" si="33"/>
        <v>1.0530796645099497E-2</v>
      </c>
      <c r="AK74" s="114">
        <f t="shared" si="33"/>
        <v>1.0530796645099497E-2</v>
      </c>
      <c r="AL74" s="114">
        <f t="shared" si="33"/>
        <v>1.0530796645099497E-2</v>
      </c>
      <c r="AM74" s="114">
        <f t="shared" si="33"/>
        <v>1.0530796645099497E-2</v>
      </c>
      <c r="AN74" s="114">
        <f t="shared" si="33"/>
        <v>1.0530796645099497E-2</v>
      </c>
      <c r="AO74" s="114" t="str">
        <f t="shared" si="33"/>
        <v/>
      </c>
      <c r="AP74" s="114" t="str">
        <f t="shared" si="33"/>
        <v/>
      </c>
      <c r="AQ74" s="114" t="str">
        <f t="shared" si="33"/>
        <v/>
      </c>
      <c r="AR74" s="114" t="str">
        <f t="shared" si="33"/>
        <v/>
      </c>
      <c r="AS74" s="114" t="str">
        <f t="shared" si="33"/>
        <v/>
      </c>
      <c r="AT74" s="114" t="str">
        <f t="shared" si="33"/>
        <v/>
      </c>
      <c r="AU74" s="114" t="str">
        <f t="shared" si="33"/>
        <v/>
      </c>
      <c r="AV74" s="114" t="str">
        <f t="shared" si="33"/>
        <v/>
      </c>
      <c r="AW74" s="114" t="str">
        <f t="shared" si="33"/>
        <v/>
      </c>
      <c r="AX74" s="114" t="str">
        <f t="shared" si="33"/>
        <v/>
      </c>
    </row>
    <row r="75" spans="1:50">
      <c r="E75" s="103"/>
      <c r="F75" s="221"/>
      <c r="G75" s="221"/>
      <c r="H75" s="103"/>
      <c r="I75" s="103"/>
      <c r="J75" s="103"/>
      <c r="K75" s="103"/>
      <c r="L75" s="103"/>
      <c r="M75" s="103"/>
      <c r="N75" s="103"/>
      <c r="O75" s="103"/>
      <c r="P75" s="103"/>
      <c r="Q75" s="103"/>
      <c r="R75" s="103"/>
      <c r="S75" s="103"/>
      <c r="T75" s="103"/>
      <c r="U75" s="103"/>
      <c r="V75" s="103"/>
      <c r="W75" s="103"/>
      <c r="X75" s="103"/>
      <c r="Y75" s="103"/>
      <c r="Z75" s="103"/>
      <c r="AA75" s="103"/>
      <c r="AB75" s="103"/>
      <c r="AC75" s="103"/>
      <c r="AD75" s="103"/>
      <c r="AE75" s="103"/>
      <c r="AF75" s="103"/>
      <c r="AG75" s="103"/>
      <c r="AH75" s="103"/>
      <c r="AI75" s="103"/>
      <c r="AJ75" s="103"/>
      <c r="AK75" s="103"/>
      <c r="AL75" s="103"/>
      <c r="AM75" s="103"/>
      <c r="AN75" s="103"/>
      <c r="AO75" s="103"/>
      <c r="AP75" s="103"/>
      <c r="AQ75" s="103"/>
      <c r="AR75" s="103"/>
      <c r="AS75" s="103"/>
      <c r="AT75" s="103"/>
      <c r="AU75" s="103"/>
      <c r="AV75" s="103"/>
      <c r="AW75" s="103"/>
      <c r="AX75" s="103"/>
    </row>
    <row r="76" spans="1:50">
      <c r="E76" s="103"/>
      <c r="F76" s="221"/>
      <c r="G76" s="221"/>
      <c r="H76" s="103"/>
      <c r="I76" s="103"/>
      <c r="J76" s="103"/>
      <c r="K76" s="103"/>
      <c r="L76" s="103"/>
      <c r="M76" s="103"/>
      <c r="N76" s="103"/>
      <c r="O76" s="103"/>
      <c r="P76" s="103"/>
      <c r="Q76" s="103"/>
      <c r="R76" s="103"/>
      <c r="S76" s="103"/>
      <c r="T76" s="103"/>
      <c r="U76" s="103"/>
      <c r="V76" s="103"/>
      <c r="W76" s="103"/>
      <c r="X76" s="103"/>
      <c r="Y76" s="103"/>
      <c r="Z76" s="103"/>
      <c r="AA76" s="103"/>
      <c r="AB76" s="103"/>
      <c r="AC76" s="103"/>
      <c r="AD76" s="103"/>
      <c r="AE76" s="103"/>
      <c r="AF76" s="103"/>
      <c r="AG76" s="103"/>
      <c r="AH76" s="103"/>
      <c r="AI76" s="103"/>
      <c r="AJ76" s="103"/>
      <c r="AK76" s="103"/>
      <c r="AL76" s="103"/>
      <c r="AM76" s="103"/>
      <c r="AN76" s="103"/>
      <c r="AO76" s="103"/>
      <c r="AP76" s="103"/>
      <c r="AQ76" s="103"/>
      <c r="AR76" s="103"/>
      <c r="AS76" s="103"/>
      <c r="AT76" s="103"/>
      <c r="AU76" s="103"/>
      <c r="AV76" s="103"/>
      <c r="AW76" s="103"/>
      <c r="AX76" s="103"/>
    </row>
    <row r="77" spans="1:50" s="128" customFormat="1">
      <c r="A77" s="130" t="s">
        <v>404</v>
      </c>
      <c r="E77" s="129"/>
      <c r="H77" s="129"/>
      <c r="I77" s="129"/>
      <c r="J77" s="129"/>
      <c r="K77" s="129"/>
      <c r="L77" s="129"/>
      <c r="M77" s="129"/>
      <c r="N77" s="129"/>
      <c r="O77" s="129"/>
      <c r="P77" s="129"/>
      <c r="Q77" s="129"/>
      <c r="R77" s="129"/>
      <c r="S77" s="129"/>
      <c r="T77" s="129"/>
      <c r="U77" s="129"/>
      <c r="V77" s="129"/>
      <c r="W77" s="129"/>
      <c r="X77" s="129"/>
      <c r="Y77" s="129"/>
      <c r="Z77" s="129"/>
      <c r="AA77" s="129"/>
      <c r="AB77" s="129"/>
      <c r="AC77" s="129"/>
      <c r="AD77" s="129"/>
      <c r="AE77" s="129"/>
      <c r="AF77" s="129"/>
      <c r="AG77" s="129"/>
      <c r="AH77" s="129"/>
      <c r="AI77" s="129"/>
      <c r="AJ77" s="129"/>
      <c r="AK77" s="129"/>
      <c r="AL77" s="129"/>
      <c r="AM77" s="129"/>
      <c r="AN77" s="129"/>
      <c r="AO77" s="129"/>
      <c r="AP77" s="129"/>
      <c r="AQ77" s="129"/>
      <c r="AR77" s="129"/>
      <c r="AS77" s="129"/>
      <c r="AT77" s="129"/>
      <c r="AU77" s="129"/>
      <c r="AV77" s="129"/>
      <c r="AW77" s="129"/>
      <c r="AX77" s="129"/>
    </row>
    <row r="78" spans="1:50">
      <c r="E78" s="103"/>
      <c r="F78" s="221"/>
      <c r="G78" s="221"/>
      <c r="H78" s="103"/>
      <c r="I78" s="103"/>
      <c r="J78" s="103"/>
      <c r="K78" s="103"/>
      <c r="L78" s="103"/>
      <c r="M78" s="103"/>
      <c r="N78" s="103"/>
      <c r="O78" s="103"/>
      <c r="P78" s="103"/>
      <c r="Q78" s="103"/>
      <c r="R78" s="103"/>
      <c r="S78" s="103"/>
      <c r="T78" s="103"/>
      <c r="U78" s="103"/>
      <c r="V78" s="103"/>
      <c r="W78" s="103"/>
      <c r="X78" s="103"/>
      <c r="Y78" s="103"/>
      <c r="Z78" s="103"/>
      <c r="AA78" s="103"/>
      <c r="AB78" s="103"/>
      <c r="AC78" s="103"/>
      <c r="AD78" s="103"/>
      <c r="AE78" s="103"/>
      <c r="AF78" s="103"/>
      <c r="AG78" s="103"/>
      <c r="AH78" s="103"/>
      <c r="AI78" s="103"/>
      <c r="AJ78" s="103"/>
      <c r="AK78" s="103"/>
      <c r="AL78" s="103"/>
      <c r="AM78" s="103"/>
      <c r="AN78" s="103"/>
      <c r="AO78" s="103"/>
      <c r="AP78" s="103"/>
      <c r="AQ78" s="103"/>
      <c r="AR78" s="103"/>
      <c r="AS78" s="103"/>
      <c r="AT78" s="103"/>
      <c r="AU78" s="103"/>
      <c r="AV78" s="103"/>
      <c r="AW78" s="103"/>
      <c r="AX78" s="103"/>
    </row>
    <row r="79" spans="1:50">
      <c r="B79" s="68" t="s">
        <v>395</v>
      </c>
      <c r="E79" s="103"/>
      <c r="F79" s="221"/>
      <c r="G79" s="221"/>
      <c r="H79" s="103"/>
      <c r="I79" s="103"/>
      <c r="J79" s="103"/>
      <c r="K79" s="103"/>
      <c r="L79" s="103"/>
      <c r="M79" s="103"/>
      <c r="N79" s="103"/>
      <c r="O79" s="103"/>
      <c r="P79" s="103"/>
      <c r="Q79" s="103"/>
      <c r="R79" s="103"/>
      <c r="S79" s="103"/>
      <c r="T79" s="103"/>
      <c r="U79" s="103"/>
      <c r="V79" s="103"/>
      <c r="W79" s="103"/>
      <c r="X79" s="103"/>
      <c r="Y79" s="103"/>
      <c r="Z79" s="103"/>
      <c r="AA79" s="103"/>
      <c r="AB79" s="103"/>
      <c r="AC79" s="103"/>
      <c r="AD79" s="103"/>
      <c r="AE79" s="103"/>
      <c r="AF79" s="103"/>
      <c r="AG79" s="103"/>
      <c r="AH79" s="103"/>
      <c r="AI79" s="103"/>
      <c r="AJ79" s="103"/>
      <c r="AK79" s="103"/>
      <c r="AL79" s="103"/>
      <c r="AM79" s="103"/>
      <c r="AN79" s="103"/>
      <c r="AO79" s="103"/>
      <c r="AP79" s="103"/>
      <c r="AQ79" s="103"/>
      <c r="AR79" s="103"/>
      <c r="AS79" s="103"/>
      <c r="AT79" s="103"/>
      <c r="AU79" s="103"/>
      <c r="AV79" s="103"/>
      <c r="AW79" s="103"/>
      <c r="AX79" s="103"/>
    </row>
    <row r="80" spans="1:50">
      <c r="C80" s="68" t="s">
        <v>246</v>
      </c>
      <c r="D80" s="88">
        <f>+Parameters!E22</f>
        <v>3200</v>
      </c>
      <c r="E80" s="93">
        <f>SUM(F80:AX80)</f>
        <v>970730.69123032317</v>
      </c>
      <c r="F80" s="221"/>
      <c r="G80" s="131"/>
      <c r="H80" s="93">
        <f t="shared" ref="H80:AX80" si="34">IF(H$2="","",$D80*H68)</f>
        <v>0</v>
      </c>
      <c r="I80" s="93">
        <f t="shared" si="34"/>
        <v>0</v>
      </c>
      <c r="J80" s="93">
        <f t="shared" si="34"/>
        <v>0</v>
      </c>
      <c r="K80" s="93">
        <f t="shared" si="34"/>
        <v>3579.3904543890958</v>
      </c>
      <c r="L80" s="93">
        <f t="shared" si="34"/>
        <v>19328.708453701165</v>
      </c>
      <c r="M80" s="93">
        <f t="shared" si="34"/>
        <v>19328.708453701165</v>
      </c>
      <c r="N80" s="93">
        <f t="shared" si="34"/>
        <v>21834.281771773476</v>
      </c>
      <c r="O80" s="93">
        <f t="shared" si="34"/>
        <v>21834.281771773476</v>
      </c>
      <c r="P80" s="93">
        <f t="shared" si="34"/>
        <v>30782.75790774628</v>
      </c>
      <c r="Q80" s="93">
        <f t="shared" si="34"/>
        <v>30782.75790774628</v>
      </c>
      <c r="R80" s="93">
        <f t="shared" si="34"/>
        <v>35793.904543890952</v>
      </c>
      <c r="S80" s="93">
        <f t="shared" si="34"/>
        <v>35793.904543890952</v>
      </c>
      <c r="T80" s="93">
        <f t="shared" si="34"/>
        <v>35793.904543890952</v>
      </c>
      <c r="U80" s="93">
        <f t="shared" si="34"/>
        <v>35793.904543890952</v>
      </c>
      <c r="V80" s="93">
        <f t="shared" si="34"/>
        <v>35793.904543890952</v>
      </c>
      <c r="W80" s="93">
        <f t="shared" si="34"/>
        <v>35793.904543890952</v>
      </c>
      <c r="X80" s="93">
        <f t="shared" si="34"/>
        <v>35793.904543890952</v>
      </c>
      <c r="Y80" s="93">
        <f t="shared" si="34"/>
        <v>35793.904543890952</v>
      </c>
      <c r="Z80" s="93">
        <f t="shared" si="34"/>
        <v>35793.904543890952</v>
      </c>
      <c r="AA80" s="93">
        <f t="shared" si="34"/>
        <v>35793.904543890952</v>
      </c>
      <c r="AB80" s="93">
        <f t="shared" si="34"/>
        <v>35793.904543890952</v>
      </c>
      <c r="AC80" s="93">
        <f t="shared" si="34"/>
        <v>35793.904543890952</v>
      </c>
      <c r="AD80" s="93">
        <f t="shared" si="34"/>
        <v>35793.904543890952</v>
      </c>
      <c r="AE80" s="93">
        <f t="shared" si="34"/>
        <v>35793.904543890952</v>
      </c>
      <c r="AF80" s="93">
        <f t="shared" si="34"/>
        <v>35793.904543890952</v>
      </c>
      <c r="AG80" s="93">
        <f t="shared" si="34"/>
        <v>35793.904543890952</v>
      </c>
      <c r="AH80" s="93">
        <f t="shared" si="34"/>
        <v>35793.904543890952</v>
      </c>
      <c r="AI80" s="93">
        <f t="shared" si="34"/>
        <v>35793.904543890952</v>
      </c>
      <c r="AJ80" s="93">
        <f t="shared" si="34"/>
        <v>35793.904543890952</v>
      </c>
      <c r="AK80" s="93">
        <f t="shared" si="34"/>
        <v>35793.904543890952</v>
      </c>
      <c r="AL80" s="93">
        <f t="shared" si="34"/>
        <v>35793.904543890952</v>
      </c>
      <c r="AM80" s="93">
        <f t="shared" si="34"/>
        <v>35793.904543890952</v>
      </c>
      <c r="AN80" s="93">
        <f t="shared" si="34"/>
        <v>35793.904543890952</v>
      </c>
      <c r="AO80" s="93" t="str">
        <f t="shared" si="34"/>
        <v/>
      </c>
      <c r="AP80" s="93" t="str">
        <f t="shared" si="34"/>
        <v/>
      </c>
      <c r="AQ80" s="93" t="str">
        <f t="shared" si="34"/>
        <v/>
      </c>
      <c r="AR80" s="93" t="str">
        <f t="shared" si="34"/>
        <v/>
      </c>
      <c r="AS80" s="93" t="str">
        <f t="shared" si="34"/>
        <v/>
      </c>
      <c r="AT80" s="93" t="str">
        <f t="shared" si="34"/>
        <v/>
      </c>
      <c r="AU80" s="93" t="str">
        <f t="shared" si="34"/>
        <v/>
      </c>
      <c r="AV80" s="93" t="str">
        <f t="shared" si="34"/>
        <v/>
      </c>
      <c r="AW80" s="93" t="str">
        <f t="shared" si="34"/>
        <v/>
      </c>
      <c r="AX80" s="93" t="str">
        <f t="shared" si="34"/>
        <v/>
      </c>
    </row>
    <row r="81" spans="1:50">
      <c r="C81" s="68" t="s">
        <v>249</v>
      </c>
      <c r="D81" s="88">
        <f>+Parameters!E27</f>
        <v>174000</v>
      </c>
      <c r="E81" s="93">
        <f>SUM(F81:AX81)</f>
        <v>20363807.674820378</v>
      </c>
      <c r="F81" s="221"/>
      <c r="G81" s="131"/>
      <c r="H81" s="93">
        <f t="shared" ref="H81:AX81" si="35">IF(H$2="","",$D81*H69)</f>
        <v>0</v>
      </c>
      <c r="I81" s="93">
        <f t="shared" si="35"/>
        <v>0</v>
      </c>
      <c r="J81" s="93">
        <f t="shared" si="35"/>
        <v>0</v>
      </c>
      <c r="K81" s="93">
        <f t="shared" si="35"/>
        <v>75087.786411579407</v>
      </c>
      <c r="L81" s="93">
        <f t="shared" si="35"/>
        <v>405474.04662253062</v>
      </c>
      <c r="M81" s="93">
        <f t="shared" si="35"/>
        <v>405474.04662253062</v>
      </c>
      <c r="N81" s="93">
        <f t="shared" si="35"/>
        <v>458035.49711063545</v>
      </c>
      <c r="O81" s="93">
        <f t="shared" si="35"/>
        <v>458035.49711063545</v>
      </c>
      <c r="P81" s="93">
        <f t="shared" si="35"/>
        <v>645754.96313958394</v>
      </c>
      <c r="Q81" s="93">
        <f t="shared" si="35"/>
        <v>645754.96313958394</v>
      </c>
      <c r="R81" s="93">
        <f t="shared" si="35"/>
        <v>750877.86411579547</v>
      </c>
      <c r="S81" s="93">
        <f t="shared" si="35"/>
        <v>750877.86411579547</v>
      </c>
      <c r="T81" s="93">
        <f t="shared" si="35"/>
        <v>750877.86411579547</v>
      </c>
      <c r="U81" s="93">
        <f t="shared" si="35"/>
        <v>750877.86411579547</v>
      </c>
      <c r="V81" s="93">
        <f t="shared" si="35"/>
        <v>750877.86411579547</v>
      </c>
      <c r="W81" s="93">
        <f t="shared" si="35"/>
        <v>750877.86411579547</v>
      </c>
      <c r="X81" s="93">
        <f t="shared" si="35"/>
        <v>750877.86411579547</v>
      </c>
      <c r="Y81" s="93">
        <f t="shared" si="35"/>
        <v>750877.86411579547</v>
      </c>
      <c r="Z81" s="93">
        <f t="shared" si="35"/>
        <v>750877.86411579547</v>
      </c>
      <c r="AA81" s="93">
        <f t="shared" si="35"/>
        <v>750877.86411579547</v>
      </c>
      <c r="AB81" s="93">
        <f t="shared" si="35"/>
        <v>750877.86411579547</v>
      </c>
      <c r="AC81" s="93">
        <f t="shared" si="35"/>
        <v>750877.86411579547</v>
      </c>
      <c r="AD81" s="93">
        <f t="shared" si="35"/>
        <v>750877.86411579547</v>
      </c>
      <c r="AE81" s="93">
        <f t="shared" si="35"/>
        <v>750877.86411579547</v>
      </c>
      <c r="AF81" s="93">
        <f t="shared" si="35"/>
        <v>750877.86411579547</v>
      </c>
      <c r="AG81" s="93">
        <f t="shared" si="35"/>
        <v>750877.86411579547</v>
      </c>
      <c r="AH81" s="93">
        <f t="shared" si="35"/>
        <v>750877.86411579547</v>
      </c>
      <c r="AI81" s="93">
        <f t="shared" si="35"/>
        <v>750877.86411579547</v>
      </c>
      <c r="AJ81" s="93">
        <f t="shared" si="35"/>
        <v>750877.86411579547</v>
      </c>
      <c r="AK81" s="93">
        <f t="shared" si="35"/>
        <v>750877.86411579547</v>
      </c>
      <c r="AL81" s="93">
        <f t="shared" si="35"/>
        <v>750877.86411579547</v>
      </c>
      <c r="AM81" s="93">
        <f t="shared" si="35"/>
        <v>750877.86411579547</v>
      </c>
      <c r="AN81" s="93">
        <f t="shared" si="35"/>
        <v>750877.86411579547</v>
      </c>
      <c r="AO81" s="93" t="str">
        <f t="shared" si="35"/>
        <v/>
      </c>
      <c r="AP81" s="93" t="str">
        <f t="shared" si="35"/>
        <v/>
      </c>
      <c r="AQ81" s="93" t="str">
        <f t="shared" si="35"/>
        <v/>
      </c>
      <c r="AR81" s="93" t="str">
        <f t="shared" si="35"/>
        <v/>
      </c>
      <c r="AS81" s="93" t="str">
        <f t="shared" si="35"/>
        <v/>
      </c>
      <c r="AT81" s="93" t="str">
        <f t="shared" si="35"/>
        <v/>
      </c>
      <c r="AU81" s="93" t="str">
        <f t="shared" si="35"/>
        <v/>
      </c>
      <c r="AV81" s="93" t="str">
        <f t="shared" si="35"/>
        <v/>
      </c>
      <c r="AW81" s="93" t="str">
        <f t="shared" si="35"/>
        <v/>
      </c>
      <c r="AX81" s="93" t="str">
        <f t="shared" si="35"/>
        <v/>
      </c>
    </row>
    <row r="82" spans="1:50">
      <c r="C82" s="68" t="s">
        <v>399</v>
      </c>
      <c r="D82" s="88">
        <f>+Parameters!E26</f>
        <v>9600000</v>
      </c>
      <c r="E82" s="93">
        <f>SUM(F82:AX82)</f>
        <v>9341535.2343903743</v>
      </c>
      <c r="F82" s="221"/>
      <c r="G82" s="131"/>
      <c r="H82" s="93">
        <f t="shared" ref="H82:AX82" si="36">IF(H$2="","",$D82*H70)</f>
        <v>0</v>
      </c>
      <c r="I82" s="93">
        <f t="shared" si="36"/>
        <v>0</v>
      </c>
      <c r="J82" s="93">
        <f t="shared" si="36"/>
        <v>0</v>
      </c>
      <c r="K82" s="93">
        <f t="shared" si="36"/>
        <v>34445.188917368519</v>
      </c>
      <c r="L82" s="93">
        <f t="shared" si="36"/>
        <v>186004.02015379097</v>
      </c>
      <c r="M82" s="93">
        <f t="shared" si="36"/>
        <v>186004.02015379097</v>
      </c>
      <c r="N82" s="93">
        <f t="shared" si="36"/>
        <v>210115.65239594781</v>
      </c>
      <c r="O82" s="93">
        <f t="shared" si="36"/>
        <v>210115.65239594781</v>
      </c>
      <c r="P82" s="93">
        <f t="shared" si="36"/>
        <v>296228.62468936993</v>
      </c>
      <c r="Q82" s="93">
        <f t="shared" si="36"/>
        <v>296228.62468936993</v>
      </c>
      <c r="R82" s="93">
        <f t="shared" si="36"/>
        <v>344451.88917368627</v>
      </c>
      <c r="S82" s="93">
        <f t="shared" si="36"/>
        <v>344451.88917368627</v>
      </c>
      <c r="T82" s="93">
        <f t="shared" si="36"/>
        <v>344451.88917368627</v>
      </c>
      <c r="U82" s="93">
        <f t="shared" si="36"/>
        <v>344451.88917368627</v>
      </c>
      <c r="V82" s="93">
        <f t="shared" si="36"/>
        <v>344451.88917368627</v>
      </c>
      <c r="W82" s="93">
        <f t="shared" si="36"/>
        <v>344451.88917368627</v>
      </c>
      <c r="X82" s="93">
        <f t="shared" si="36"/>
        <v>344451.88917368627</v>
      </c>
      <c r="Y82" s="93">
        <f t="shared" si="36"/>
        <v>344451.88917368627</v>
      </c>
      <c r="Z82" s="93">
        <f t="shared" si="36"/>
        <v>344451.88917368627</v>
      </c>
      <c r="AA82" s="93">
        <f t="shared" si="36"/>
        <v>344451.88917368627</v>
      </c>
      <c r="AB82" s="93">
        <f t="shared" si="36"/>
        <v>344451.88917368627</v>
      </c>
      <c r="AC82" s="93">
        <f t="shared" si="36"/>
        <v>344451.88917368627</v>
      </c>
      <c r="AD82" s="93">
        <f t="shared" si="36"/>
        <v>344451.88917368627</v>
      </c>
      <c r="AE82" s="93">
        <f t="shared" si="36"/>
        <v>344451.88917368627</v>
      </c>
      <c r="AF82" s="93">
        <f t="shared" si="36"/>
        <v>344451.88917368627</v>
      </c>
      <c r="AG82" s="93">
        <f t="shared" si="36"/>
        <v>344451.88917368627</v>
      </c>
      <c r="AH82" s="93">
        <f t="shared" si="36"/>
        <v>344451.88917368627</v>
      </c>
      <c r="AI82" s="93">
        <f t="shared" si="36"/>
        <v>344451.88917368627</v>
      </c>
      <c r="AJ82" s="93">
        <f t="shared" si="36"/>
        <v>344451.88917368627</v>
      </c>
      <c r="AK82" s="93">
        <f t="shared" si="36"/>
        <v>344451.88917368627</v>
      </c>
      <c r="AL82" s="93">
        <f t="shared" si="36"/>
        <v>344451.88917368627</v>
      </c>
      <c r="AM82" s="93">
        <f t="shared" si="36"/>
        <v>344451.88917368627</v>
      </c>
      <c r="AN82" s="93">
        <f t="shared" si="36"/>
        <v>344451.88917368627</v>
      </c>
      <c r="AO82" s="93" t="str">
        <f t="shared" si="36"/>
        <v/>
      </c>
      <c r="AP82" s="93" t="str">
        <f t="shared" si="36"/>
        <v/>
      </c>
      <c r="AQ82" s="93" t="str">
        <f t="shared" si="36"/>
        <v/>
      </c>
      <c r="AR82" s="93" t="str">
        <f t="shared" si="36"/>
        <v/>
      </c>
      <c r="AS82" s="93" t="str">
        <f t="shared" si="36"/>
        <v/>
      </c>
      <c r="AT82" s="93" t="str">
        <f t="shared" si="36"/>
        <v/>
      </c>
      <c r="AU82" s="93" t="str">
        <f t="shared" si="36"/>
        <v/>
      </c>
      <c r="AV82" s="93" t="str">
        <f t="shared" si="36"/>
        <v/>
      </c>
      <c r="AW82" s="93" t="str">
        <f t="shared" si="36"/>
        <v/>
      </c>
      <c r="AX82" s="93" t="str">
        <f t="shared" si="36"/>
        <v/>
      </c>
    </row>
    <row r="83" spans="1:50">
      <c r="B83" s="68" t="s">
        <v>397</v>
      </c>
      <c r="E83" s="103"/>
      <c r="F83" s="221"/>
      <c r="G83" s="131"/>
      <c r="H83" s="103"/>
      <c r="I83" s="103"/>
      <c r="J83" s="103"/>
      <c r="K83" s="103"/>
      <c r="L83" s="103"/>
      <c r="M83" s="103"/>
      <c r="N83" s="103"/>
      <c r="O83" s="103"/>
      <c r="P83" s="103"/>
      <c r="Q83" s="103"/>
      <c r="R83" s="103"/>
      <c r="S83" s="103"/>
      <c r="T83" s="103"/>
      <c r="U83" s="103"/>
      <c r="V83" s="103"/>
      <c r="W83" s="103"/>
      <c r="X83" s="103"/>
      <c r="Y83" s="103"/>
      <c r="Z83" s="103"/>
      <c r="AA83" s="103"/>
      <c r="AB83" s="103"/>
      <c r="AC83" s="103"/>
      <c r="AD83" s="103"/>
      <c r="AE83" s="103"/>
      <c r="AF83" s="103"/>
      <c r="AG83" s="103"/>
      <c r="AH83" s="103"/>
      <c r="AI83" s="103"/>
      <c r="AJ83" s="103"/>
      <c r="AK83" s="103"/>
      <c r="AL83" s="103"/>
      <c r="AM83" s="103"/>
      <c r="AN83" s="103"/>
      <c r="AO83" s="103"/>
      <c r="AP83" s="103"/>
      <c r="AQ83" s="103"/>
      <c r="AR83" s="103"/>
      <c r="AS83" s="103"/>
      <c r="AT83" s="103"/>
      <c r="AU83" s="103"/>
      <c r="AV83" s="103"/>
      <c r="AW83" s="103"/>
      <c r="AX83" s="103"/>
    </row>
    <row r="84" spans="1:50">
      <c r="C84" s="68" t="s">
        <v>246</v>
      </c>
      <c r="D84" s="88">
        <f>+Parameters!E22*Parameters!$E$10</f>
        <v>1600</v>
      </c>
      <c r="E84" s="93">
        <f>SUM(F84:AX84)</f>
        <v>126837.58452693236</v>
      </c>
      <c r="F84" s="221"/>
      <c r="G84" s="131"/>
      <c r="H84" s="93">
        <f t="shared" ref="H84:AX84" si="37">IF(H$2="","",$D84*H72)</f>
        <v>0</v>
      </c>
      <c r="I84" s="93">
        <f t="shared" si="37"/>
        <v>0</v>
      </c>
      <c r="J84" s="93">
        <f t="shared" si="37"/>
        <v>0</v>
      </c>
      <c r="K84" s="93">
        <f t="shared" si="37"/>
        <v>467.69020843264144</v>
      </c>
      <c r="L84" s="93">
        <f t="shared" si="37"/>
        <v>2525.5271255362645</v>
      </c>
      <c r="M84" s="93">
        <f t="shared" si="37"/>
        <v>2525.5271255362645</v>
      </c>
      <c r="N84" s="93">
        <f t="shared" si="37"/>
        <v>2852.9102714391142</v>
      </c>
      <c r="O84" s="93">
        <f t="shared" si="37"/>
        <v>2852.9102714391142</v>
      </c>
      <c r="P84" s="93">
        <f t="shared" si="37"/>
        <v>4022.1357925207117</v>
      </c>
      <c r="Q84" s="93">
        <f t="shared" si="37"/>
        <v>4022.1357925207117</v>
      </c>
      <c r="R84" s="93">
        <f t="shared" si="37"/>
        <v>4676.9020843264143</v>
      </c>
      <c r="S84" s="93">
        <f t="shared" si="37"/>
        <v>4676.9020843264143</v>
      </c>
      <c r="T84" s="93">
        <f t="shared" si="37"/>
        <v>4676.9020843264143</v>
      </c>
      <c r="U84" s="93">
        <f t="shared" si="37"/>
        <v>4676.9020843264143</v>
      </c>
      <c r="V84" s="93">
        <f t="shared" si="37"/>
        <v>4676.9020843264143</v>
      </c>
      <c r="W84" s="93">
        <f t="shared" si="37"/>
        <v>4676.9020843264143</v>
      </c>
      <c r="X84" s="93">
        <f t="shared" si="37"/>
        <v>4676.9020843264143</v>
      </c>
      <c r="Y84" s="93">
        <f t="shared" si="37"/>
        <v>4676.9020843264143</v>
      </c>
      <c r="Z84" s="93">
        <f t="shared" si="37"/>
        <v>4676.9020843264143</v>
      </c>
      <c r="AA84" s="93">
        <f t="shared" si="37"/>
        <v>4676.9020843264143</v>
      </c>
      <c r="AB84" s="93">
        <f t="shared" si="37"/>
        <v>4676.9020843264143</v>
      </c>
      <c r="AC84" s="93">
        <f t="shared" si="37"/>
        <v>4676.9020843264143</v>
      </c>
      <c r="AD84" s="93">
        <f t="shared" si="37"/>
        <v>4676.9020843264143</v>
      </c>
      <c r="AE84" s="93">
        <f t="shared" si="37"/>
        <v>4676.9020843264143</v>
      </c>
      <c r="AF84" s="93">
        <f t="shared" si="37"/>
        <v>4676.9020843264143</v>
      </c>
      <c r="AG84" s="93">
        <f t="shared" si="37"/>
        <v>4676.9020843264143</v>
      </c>
      <c r="AH84" s="93">
        <f t="shared" si="37"/>
        <v>4676.9020843264143</v>
      </c>
      <c r="AI84" s="93">
        <f t="shared" si="37"/>
        <v>4676.9020843264143</v>
      </c>
      <c r="AJ84" s="93">
        <f t="shared" si="37"/>
        <v>4676.9020843264143</v>
      </c>
      <c r="AK84" s="93">
        <f t="shared" si="37"/>
        <v>4676.9020843264143</v>
      </c>
      <c r="AL84" s="93">
        <f t="shared" si="37"/>
        <v>4676.9020843264143</v>
      </c>
      <c r="AM84" s="93">
        <f t="shared" si="37"/>
        <v>4676.9020843264143</v>
      </c>
      <c r="AN84" s="93">
        <f t="shared" si="37"/>
        <v>4676.9020843264143</v>
      </c>
      <c r="AO84" s="93" t="str">
        <f t="shared" si="37"/>
        <v/>
      </c>
      <c r="AP84" s="93" t="str">
        <f t="shared" si="37"/>
        <v/>
      </c>
      <c r="AQ84" s="93" t="str">
        <f t="shared" si="37"/>
        <v/>
      </c>
      <c r="AR84" s="93" t="str">
        <f t="shared" si="37"/>
        <v/>
      </c>
      <c r="AS84" s="93" t="str">
        <f t="shared" si="37"/>
        <v/>
      </c>
      <c r="AT84" s="93" t="str">
        <f t="shared" si="37"/>
        <v/>
      </c>
      <c r="AU84" s="93" t="str">
        <f t="shared" si="37"/>
        <v/>
      </c>
      <c r="AV84" s="93" t="str">
        <f t="shared" si="37"/>
        <v/>
      </c>
      <c r="AW84" s="93" t="str">
        <f t="shared" si="37"/>
        <v/>
      </c>
      <c r="AX84" s="93" t="str">
        <f t="shared" si="37"/>
        <v/>
      </c>
    </row>
    <row r="85" spans="1:50">
      <c r="C85" s="68" t="s">
        <v>249</v>
      </c>
      <c r="D85" s="88">
        <f>+Parameters!E27*Parameters!$E$10</f>
        <v>87000</v>
      </c>
      <c r="E85" s="93">
        <f>SUM(F85:AX85)</f>
        <v>2596913.6377154202</v>
      </c>
      <c r="F85" s="221"/>
      <c r="G85" s="131"/>
      <c r="H85" s="93">
        <f t="shared" ref="H85:AX85" si="38">IF(H$2="","",$D85*H73)</f>
        <v>0</v>
      </c>
      <c r="I85" s="93">
        <f t="shared" si="38"/>
        <v>0</v>
      </c>
      <c r="J85" s="93">
        <f t="shared" si="38"/>
        <v>0</v>
      </c>
      <c r="K85" s="93">
        <f t="shared" si="38"/>
        <v>9575.6402570627524</v>
      </c>
      <c r="L85" s="93">
        <f t="shared" si="38"/>
        <v>51708.457388138893</v>
      </c>
      <c r="M85" s="93">
        <f t="shared" si="38"/>
        <v>51708.457388138893</v>
      </c>
      <c r="N85" s="93">
        <f t="shared" si="38"/>
        <v>58411.405568082759</v>
      </c>
      <c r="O85" s="93">
        <f t="shared" si="38"/>
        <v>58411.405568082759</v>
      </c>
      <c r="P85" s="93">
        <f t="shared" si="38"/>
        <v>82350.506210739739</v>
      </c>
      <c r="Q85" s="93">
        <f t="shared" si="38"/>
        <v>82350.506210739739</v>
      </c>
      <c r="R85" s="93">
        <f t="shared" si="38"/>
        <v>95756.402570627542</v>
      </c>
      <c r="S85" s="93">
        <f t="shared" si="38"/>
        <v>95756.402570627542</v>
      </c>
      <c r="T85" s="93">
        <f t="shared" si="38"/>
        <v>95756.402570627542</v>
      </c>
      <c r="U85" s="93">
        <f t="shared" si="38"/>
        <v>95756.402570627542</v>
      </c>
      <c r="V85" s="93">
        <f t="shared" si="38"/>
        <v>95756.402570627542</v>
      </c>
      <c r="W85" s="93">
        <f t="shared" si="38"/>
        <v>95756.402570627542</v>
      </c>
      <c r="X85" s="93">
        <f t="shared" si="38"/>
        <v>95756.402570627542</v>
      </c>
      <c r="Y85" s="93">
        <f t="shared" si="38"/>
        <v>95756.402570627542</v>
      </c>
      <c r="Z85" s="93">
        <f t="shared" si="38"/>
        <v>95756.402570627542</v>
      </c>
      <c r="AA85" s="93">
        <f t="shared" si="38"/>
        <v>95756.402570627542</v>
      </c>
      <c r="AB85" s="93">
        <f t="shared" si="38"/>
        <v>95756.402570627542</v>
      </c>
      <c r="AC85" s="93">
        <f t="shared" si="38"/>
        <v>95756.402570627542</v>
      </c>
      <c r="AD85" s="93">
        <f t="shared" si="38"/>
        <v>95756.402570627542</v>
      </c>
      <c r="AE85" s="93">
        <f t="shared" si="38"/>
        <v>95756.402570627542</v>
      </c>
      <c r="AF85" s="93">
        <f t="shared" si="38"/>
        <v>95756.402570627542</v>
      </c>
      <c r="AG85" s="93">
        <f t="shared" si="38"/>
        <v>95756.402570627542</v>
      </c>
      <c r="AH85" s="93">
        <f t="shared" si="38"/>
        <v>95756.402570627542</v>
      </c>
      <c r="AI85" s="93">
        <f t="shared" si="38"/>
        <v>95756.402570627542</v>
      </c>
      <c r="AJ85" s="93">
        <f t="shared" si="38"/>
        <v>95756.402570627542</v>
      </c>
      <c r="AK85" s="93">
        <f t="shared" si="38"/>
        <v>95756.402570627542</v>
      </c>
      <c r="AL85" s="93">
        <f t="shared" si="38"/>
        <v>95756.402570627542</v>
      </c>
      <c r="AM85" s="93">
        <f t="shared" si="38"/>
        <v>95756.402570627542</v>
      </c>
      <c r="AN85" s="93">
        <f t="shared" si="38"/>
        <v>95756.402570627542</v>
      </c>
      <c r="AO85" s="93" t="str">
        <f t="shared" si="38"/>
        <v/>
      </c>
      <c r="AP85" s="93" t="str">
        <f t="shared" si="38"/>
        <v/>
      </c>
      <c r="AQ85" s="93" t="str">
        <f t="shared" si="38"/>
        <v/>
      </c>
      <c r="AR85" s="93" t="str">
        <f t="shared" si="38"/>
        <v/>
      </c>
      <c r="AS85" s="93" t="str">
        <f t="shared" si="38"/>
        <v/>
      </c>
      <c r="AT85" s="93" t="str">
        <f t="shared" si="38"/>
        <v/>
      </c>
      <c r="AU85" s="93" t="str">
        <f t="shared" si="38"/>
        <v/>
      </c>
      <c r="AV85" s="93" t="str">
        <f t="shared" si="38"/>
        <v/>
      </c>
      <c r="AW85" s="93" t="str">
        <f t="shared" si="38"/>
        <v/>
      </c>
      <c r="AX85" s="93" t="str">
        <f t="shared" si="38"/>
        <v/>
      </c>
    </row>
    <row r="86" spans="1:50">
      <c r="C86" s="68" t="s">
        <v>399</v>
      </c>
      <c r="D86" s="88">
        <f>+Parameters!E26*Parameters!$E$10</f>
        <v>4800000</v>
      </c>
      <c r="E86" s="93">
        <f>SUM(F86:AX86)</f>
        <v>1370856.984072471</v>
      </c>
      <c r="F86" s="221"/>
      <c r="G86" s="131"/>
      <c r="H86" s="93">
        <f t="shared" ref="H86:AX86" si="39">IF(H$2="","",$D86*H74)</f>
        <v>0</v>
      </c>
      <c r="I86" s="93">
        <f t="shared" si="39"/>
        <v>0</v>
      </c>
      <c r="J86" s="93">
        <f t="shared" si="39"/>
        <v>0</v>
      </c>
      <c r="K86" s="93">
        <f t="shared" si="39"/>
        <v>5054.7823896477512</v>
      </c>
      <c r="L86" s="93">
        <f t="shared" si="39"/>
        <v>27295.824904097903</v>
      </c>
      <c r="M86" s="93">
        <f t="shared" si="39"/>
        <v>27295.824904097903</v>
      </c>
      <c r="N86" s="93">
        <f t="shared" si="39"/>
        <v>30834.17257685127</v>
      </c>
      <c r="O86" s="93">
        <f t="shared" si="39"/>
        <v>30834.17257685127</v>
      </c>
      <c r="P86" s="93">
        <f t="shared" si="39"/>
        <v>43471.128550970687</v>
      </c>
      <c r="Q86" s="93">
        <f t="shared" si="39"/>
        <v>43471.128550970687</v>
      </c>
      <c r="R86" s="93">
        <f t="shared" si="39"/>
        <v>50547.823896477581</v>
      </c>
      <c r="S86" s="93">
        <f t="shared" si="39"/>
        <v>50547.823896477581</v>
      </c>
      <c r="T86" s="93">
        <f t="shared" si="39"/>
        <v>50547.823896477581</v>
      </c>
      <c r="U86" s="93">
        <f t="shared" si="39"/>
        <v>50547.823896477581</v>
      </c>
      <c r="V86" s="93">
        <f t="shared" si="39"/>
        <v>50547.823896477581</v>
      </c>
      <c r="W86" s="93">
        <f t="shared" si="39"/>
        <v>50547.823896477581</v>
      </c>
      <c r="X86" s="93">
        <f t="shared" si="39"/>
        <v>50547.823896477581</v>
      </c>
      <c r="Y86" s="93">
        <f t="shared" si="39"/>
        <v>50547.823896477581</v>
      </c>
      <c r="Z86" s="93">
        <f t="shared" si="39"/>
        <v>50547.823896477581</v>
      </c>
      <c r="AA86" s="93">
        <f t="shared" si="39"/>
        <v>50547.823896477581</v>
      </c>
      <c r="AB86" s="93">
        <f t="shared" si="39"/>
        <v>50547.823896477581</v>
      </c>
      <c r="AC86" s="93">
        <f t="shared" si="39"/>
        <v>50547.823896477581</v>
      </c>
      <c r="AD86" s="93">
        <f t="shared" si="39"/>
        <v>50547.823896477581</v>
      </c>
      <c r="AE86" s="93">
        <f t="shared" si="39"/>
        <v>50547.823896477581</v>
      </c>
      <c r="AF86" s="93">
        <f t="shared" si="39"/>
        <v>50547.823896477581</v>
      </c>
      <c r="AG86" s="93">
        <f t="shared" si="39"/>
        <v>50547.823896477581</v>
      </c>
      <c r="AH86" s="93">
        <f t="shared" si="39"/>
        <v>50547.823896477581</v>
      </c>
      <c r="AI86" s="93">
        <f t="shared" si="39"/>
        <v>50547.823896477581</v>
      </c>
      <c r="AJ86" s="93">
        <f t="shared" si="39"/>
        <v>50547.823896477581</v>
      </c>
      <c r="AK86" s="93">
        <f t="shared" si="39"/>
        <v>50547.823896477581</v>
      </c>
      <c r="AL86" s="93">
        <f t="shared" si="39"/>
        <v>50547.823896477581</v>
      </c>
      <c r="AM86" s="93">
        <f t="shared" si="39"/>
        <v>50547.823896477581</v>
      </c>
      <c r="AN86" s="93">
        <f t="shared" si="39"/>
        <v>50547.823896477581</v>
      </c>
      <c r="AO86" s="93" t="str">
        <f t="shared" si="39"/>
        <v/>
      </c>
      <c r="AP86" s="93" t="str">
        <f t="shared" si="39"/>
        <v/>
      </c>
      <c r="AQ86" s="93" t="str">
        <f t="shared" si="39"/>
        <v/>
      </c>
      <c r="AR86" s="93" t="str">
        <f t="shared" si="39"/>
        <v/>
      </c>
      <c r="AS86" s="93" t="str">
        <f t="shared" si="39"/>
        <v/>
      </c>
      <c r="AT86" s="93" t="str">
        <f t="shared" si="39"/>
        <v/>
      </c>
      <c r="AU86" s="93" t="str">
        <f t="shared" si="39"/>
        <v/>
      </c>
      <c r="AV86" s="93" t="str">
        <f t="shared" si="39"/>
        <v/>
      </c>
      <c r="AW86" s="93" t="str">
        <f t="shared" si="39"/>
        <v/>
      </c>
      <c r="AX86" s="93" t="str">
        <f t="shared" si="39"/>
        <v/>
      </c>
    </row>
    <row r="87" spans="1:50">
      <c r="B87" s="68" t="s">
        <v>114</v>
      </c>
      <c r="D87" s="88"/>
      <c r="E87" s="93"/>
      <c r="F87" s="221"/>
      <c r="G87" s="131"/>
      <c r="H87" s="93"/>
      <c r="I87" s="93"/>
      <c r="J87" s="93"/>
      <c r="K87" s="93"/>
      <c r="L87" s="93"/>
      <c r="M87" s="93"/>
      <c r="N87" s="93"/>
      <c r="O87" s="93"/>
      <c r="P87" s="93"/>
      <c r="Q87" s="93"/>
      <c r="R87" s="93"/>
      <c r="S87" s="93"/>
      <c r="T87" s="93"/>
      <c r="U87" s="93"/>
      <c r="V87" s="93"/>
      <c r="W87" s="93"/>
      <c r="X87" s="93"/>
      <c r="Y87" s="93"/>
      <c r="Z87" s="93"/>
      <c r="AA87" s="93"/>
      <c r="AB87" s="93"/>
      <c r="AC87" s="93"/>
      <c r="AD87" s="93"/>
      <c r="AE87" s="93"/>
      <c r="AF87" s="93"/>
      <c r="AG87" s="93"/>
      <c r="AH87" s="93"/>
      <c r="AI87" s="93"/>
      <c r="AJ87" s="93"/>
      <c r="AK87" s="93"/>
      <c r="AL87" s="93"/>
      <c r="AM87" s="93"/>
      <c r="AN87" s="93"/>
      <c r="AO87" s="93"/>
      <c r="AP87" s="93"/>
      <c r="AQ87" s="93"/>
      <c r="AR87" s="93"/>
      <c r="AS87" s="93"/>
      <c r="AT87" s="93"/>
      <c r="AU87" s="93"/>
      <c r="AV87" s="93"/>
      <c r="AW87" s="93"/>
      <c r="AX87" s="93"/>
    </row>
    <row r="88" spans="1:50">
      <c r="C88" s="68" t="s">
        <v>114</v>
      </c>
      <c r="E88" s="93">
        <f>SUM(F88:AX88)</f>
        <v>34770681.806755915</v>
      </c>
      <c r="F88" s="93"/>
      <c r="G88" s="93"/>
      <c r="H88" s="93">
        <f t="shared" ref="H88:AX88" si="40">IF(H$2="","",SUM(H80:H86))</f>
        <v>0</v>
      </c>
      <c r="I88" s="93">
        <f t="shared" si="40"/>
        <v>0</v>
      </c>
      <c r="J88" s="93">
        <f t="shared" si="40"/>
        <v>0</v>
      </c>
      <c r="K88" s="93">
        <f t="shared" si="40"/>
        <v>128210.47863848017</v>
      </c>
      <c r="L88" s="93">
        <f t="shared" si="40"/>
        <v>692336.58464779577</v>
      </c>
      <c r="M88" s="93">
        <f t="shared" si="40"/>
        <v>692336.58464779577</v>
      </c>
      <c r="N88" s="93">
        <f t="shared" si="40"/>
        <v>782083.91969472985</v>
      </c>
      <c r="O88" s="93">
        <f t="shared" si="40"/>
        <v>782083.91969472985</v>
      </c>
      <c r="P88" s="93">
        <f t="shared" si="40"/>
        <v>1102610.1162909314</v>
      </c>
      <c r="Q88" s="93">
        <f t="shared" si="40"/>
        <v>1102610.1162909314</v>
      </c>
      <c r="R88" s="93">
        <f t="shared" si="40"/>
        <v>1282104.7863848042</v>
      </c>
      <c r="S88" s="93">
        <f t="shared" si="40"/>
        <v>1282104.7863848042</v>
      </c>
      <c r="T88" s="93">
        <f t="shared" si="40"/>
        <v>1282104.7863848042</v>
      </c>
      <c r="U88" s="93">
        <f t="shared" si="40"/>
        <v>1282104.7863848042</v>
      </c>
      <c r="V88" s="93">
        <f t="shared" si="40"/>
        <v>1282104.7863848042</v>
      </c>
      <c r="W88" s="93">
        <f t="shared" si="40"/>
        <v>1282104.7863848042</v>
      </c>
      <c r="X88" s="93">
        <f t="shared" si="40"/>
        <v>1282104.7863848042</v>
      </c>
      <c r="Y88" s="93">
        <f t="shared" si="40"/>
        <v>1282104.7863848042</v>
      </c>
      <c r="Z88" s="93">
        <f t="shared" si="40"/>
        <v>1282104.7863848042</v>
      </c>
      <c r="AA88" s="93">
        <f t="shared" si="40"/>
        <v>1282104.7863848042</v>
      </c>
      <c r="AB88" s="93">
        <f t="shared" si="40"/>
        <v>1282104.7863848042</v>
      </c>
      <c r="AC88" s="93">
        <f t="shared" si="40"/>
        <v>1282104.7863848042</v>
      </c>
      <c r="AD88" s="93">
        <f t="shared" si="40"/>
        <v>1282104.7863848042</v>
      </c>
      <c r="AE88" s="93">
        <f t="shared" si="40"/>
        <v>1282104.7863848042</v>
      </c>
      <c r="AF88" s="93">
        <f t="shared" si="40"/>
        <v>1282104.7863848042</v>
      </c>
      <c r="AG88" s="93">
        <f t="shared" si="40"/>
        <v>1282104.7863848042</v>
      </c>
      <c r="AH88" s="93">
        <f t="shared" si="40"/>
        <v>1282104.7863848042</v>
      </c>
      <c r="AI88" s="93">
        <f t="shared" si="40"/>
        <v>1282104.7863848042</v>
      </c>
      <c r="AJ88" s="93">
        <f t="shared" si="40"/>
        <v>1282104.7863848042</v>
      </c>
      <c r="AK88" s="93">
        <f t="shared" si="40"/>
        <v>1282104.7863848042</v>
      </c>
      <c r="AL88" s="93">
        <f t="shared" si="40"/>
        <v>1282104.7863848042</v>
      </c>
      <c r="AM88" s="93">
        <f t="shared" si="40"/>
        <v>1282104.7863848042</v>
      </c>
      <c r="AN88" s="93">
        <f t="shared" si="40"/>
        <v>1282104.7863848042</v>
      </c>
      <c r="AO88" s="93" t="str">
        <f t="shared" si="40"/>
        <v/>
      </c>
      <c r="AP88" s="93" t="str">
        <f t="shared" si="40"/>
        <v/>
      </c>
      <c r="AQ88" s="93" t="str">
        <f t="shared" si="40"/>
        <v/>
      </c>
      <c r="AR88" s="93" t="str">
        <f t="shared" si="40"/>
        <v/>
      </c>
      <c r="AS88" s="93" t="str">
        <f t="shared" si="40"/>
        <v/>
      </c>
      <c r="AT88" s="93" t="str">
        <f t="shared" si="40"/>
        <v/>
      </c>
      <c r="AU88" s="93" t="str">
        <f t="shared" si="40"/>
        <v/>
      </c>
      <c r="AV88" s="93" t="str">
        <f t="shared" si="40"/>
        <v/>
      </c>
      <c r="AW88" s="93" t="str">
        <f t="shared" si="40"/>
        <v/>
      </c>
      <c r="AX88" s="93" t="str">
        <f t="shared" si="40"/>
        <v/>
      </c>
    </row>
    <row r="89" spans="1:50">
      <c r="C89" s="68" t="s">
        <v>133</v>
      </c>
      <c r="E89" s="93">
        <f t="shared" ref="E89:E90" si="41">SUM(F89:AX89)</f>
        <v>19317525.715322554</v>
      </c>
      <c r="F89" s="93"/>
      <c r="G89" s="93"/>
      <c r="H89" s="93">
        <f t="shared" ref="H89:AX89" si="42">IF(H$2="","",H3*H$88)</f>
        <v>0</v>
      </c>
      <c r="I89" s="93">
        <f t="shared" si="42"/>
        <v>0</v>
      </c>
      <c r="J89" s="93">
        <f t="shared" si="42"/>
        <v>0</v>
      </c>
      <c r="K89" s="93">
        <f t="shared" si="42"/>
        <v>110595.48512365122</v>
      </c>
      <c r="L89" s="93">
        <f t="shared" si="42"/>
        <v>579820.98996865924</v>
      </c>
      <c r="M89" s="93">
        <f t="shared" si="42"/>
        <v>562932.99996957206</v>
      </c>
      <c r="N89" s="93">
        <f t="shared" si="42"/>
        <v>617384.26821545826</v>
      </c>
      <c r="O89" s="93">
        <f t="shared" si="42"/>
        <v>599402.20215093042</v>
      </c>
      <c r="P89" s="93">
        <f t="shared" si="42"/>
        <v>820445.47803565254</v>
      </c>
      <c r="Q89" s="93">
        <f t="shared" si="42"/>
        <v>796549.00780160446</v>
      </c>
      <c r="R89" s="93">
        <f t="shared" si="42"/>
        <v>899242.50146941154</v>
      </c>
      <c r="S89" s="93">
        <f t="shared" si="42"/>
        <v>873050.97230039956</v>
      </c>
      <c r="T89" s="93">
        <f t="shared" si="42"/>
        <v>847622.30320427124</v>
      </c>
      <c r="U89" s="93">
        <f t="shared" si="42"/>
        <v>822934.27495560306</v>
      </c>
      <c r="V89" s="93">
        <f t="shared" si="42"/>
        <v>798965.31549087691</v>
      </c>
      <c r="W89" s="93">
        <f t="shared" si="42"/>
        <v>775694.48105910385</v>
      </c>
      <c r="X89" s="93">
        <f t="shared" si="42"/>
        <v>753101.43792146002</v>
      </c>
      <c r="Y89" s="93">
        <f t="shared" si="42"/>
        <v>731166.44458394172</v>
      </c>
      <c r="Z89" s="93">
        <f t="shared" si="42"/>
        <v>709870.33454751631</v>
      </c>
      <c r="AA89" s="93">
        <f t="shared" si="42"/>
        <v>689194.49956069549</v>
      </c>
      <c r="AB89" s="93">
        <f t="shared" si="42"/>
        <v>669120.87335989857</v>
      </c>
      <c r="AC89" s="93">
        <f t="shared" si="42"/>
        <v>649631.91588339664</v>
      </c>
      <c r="AD89" s="93">
        <f t="shared" si="42"/>
        <v>630710.59794504533</v>
      </c>
      <c r="AE89" s="93">
        <f t="shared" si="42"/>
        <v>612340.38635441288</v>
      </c>
      <c r="AF89" s="93">
        <f t="shared" si="42"/>
        <v>594505.22947030375</v>
      </c>
      <c r="AG89" s="93">
        <f t="shared" si="42"/>
        <v>577189.54317505227</v>
      </c>
      <c r="AH89" s="93">
        <f t="shared" si="42"/>
        <v>560378.19725733227</v>
      </c>
      <c r="AI89" s="93">
        <f t="shared" si="42"/>
        <v>544056.50219158479</v>
      </c>
      <c r="AJ89" s="93">
        <f t="shared" si="42"/>
        <v>528210.19630250952</v>
      </c>
      <c r="AK89" s="93">
        <f t="shared" si="42"/>
        <v>512825.43330340722</v>
      </c>
      <c r="AL89" s="93">
        <f t="shared" si="42"/>
        <v>497888.77019748278</v>
      </c>
      <c r="AM89" s="93">
        <f t="shared" si="42"/>
        <v>483387.15553153667</v>
      </c>
      <c r="AN89" s="93">
        <f t="shared" si="42"/>
        <v>469307.9179917833</v>
      </c>
      <c r="AO89" s="93" t="str">
        <f t="shared" si="42"/>
        <v/>
      </c>
      <c r="AP89" s="93" t="str">
        <f t="shared" si="42"/>
        <v/>
      </c>
      <c r="AQ89" s="93" t="str">
        <f t="shared" si="42"/>
        <v/>
      </c>
      <c r="AR89" s="93" t="str">
        <f t="shared" si="42"/>
        <v/>
      </c>
      <c r="AS89" s="93" t="str">
        <f t="shared" si="42"/>
        <v/>
      </c>
      <c r="AT89" s="93" t="str">
        <f t="shared" si="42"/>
        <v/>
      </c>
      <c r="AU89" s="93" t="str">
        <f t="shared" si="42"/>
        <v/>
      </c>
      <c r="AV89" s="93" t="str">
        <f t="shared" si="42"/>
        <v/>
      </c>
      <c r="AW89" s="93" t="str">
        <f t="shared" si="42"/>
        <v/>
      </c>
      <c r="AX89" s="93" t="str">
        <f t="shared" si="42"/>
        <v/>
      </c>
    </row>
    <row r="90" spans="1:50">
      <c r="C90" s="68" t="s">
        <v>134</v>
      </c>
      <c r="E90" s="93">
        <f t="shared" si="41"/>
        <v>9814933.4861515388</v>
      </c>
      <c r="F90" s="93"/>
      <c r="G90" s="93"/>
      <c r="H90" s="93">
        <f t="shared" ref="H90:AX90" si="43">IF(H$2="","",H4*H$88)</f>
        <v>0</v>
      </c>
      <c r="I90" s="93">
        <f t="shared" si="43"/>
        <v>0</v>
      </c>
      <c r="J90" s="93">
        <f t="shared" si="43"/>
        <v>0</v>
      </c>
      <c r="K90" s="93">
        <f t="shared" si="43"/>
        <v>91412.299334222451</v>
      </c>
      <c r="L90" s="93">
        <f t="shared" si="43"/>
        <v>461333.09944374138</v>
      </c>
      <c r="M90" s="93">
        <f t="shared" si="43"/>
        <v>431152.42938667419</v>
      </c>
      <c r="N90" s="93">
        <f t="shared" si="43"/>
        <v>455179.96179624513</v>
      </c>
      <c r="O90" s="93">
        <f t="shared" si="43"/>
        <v>425401.8334544347</v>
      </c>
      <c r="P90" s="93">
        <f t="shared" si="43"/>
        <v>560511.07211707381</v>
      </c>
      <c r="Q90" s="93">
        <f t="shared" si="43"/>
        <v>523842.12347390072</v>
      </c>
      <c r="R90" s="93">
        <f t="shared" si="43"/>
        <v>569269.85815464123</v>
      </c>
      <c r="S90" s="93">
        <f t="shared" si="43"/>
        <v>532027.90481742169</v>
      </c>
      <c r="T90" s="93">
        <f t="shared" si="43"/>
        <v>497222.34095086146</v>
      </c>
      <c r="U90" s="93">
        <f t="shared" si="43"/>
        <v>464693.77658959007</v>
      </c>
      <c r="V90" s="93">
        <f t="shared" si="43"/>
        <v>434293.24914914969</v>
      </c>
      <c r="W90" s="93">
        <f t="shared" si="43"/>
        <v>405881.54126088758</v>
      </c>
      <c r="X90" s="93">
        <f t="shared" si="43"/>
        <v>379328.54323447432</v>
      </c>
      <c r="Y90" s="93">
        <f t="shared" si="43"/>
        <v>354512.65722848068</v>
      </c>
      <c r="Z90" s="93">
        <f t="shared" si="43"/>
        <v>331320.24040044926</v>
      </c>
      <c r="AA90" s="93">
        <f t="shared" si="43"/>
        <v>309645.08448640117</v>
      </c>
      <c r="AB90" s="93">
        <f t="shared" si="43"/>
        <v>289387.92942654312</v>
      </c>
      <c r="AC90" s="93">
        <f t="shared" si="43"/>
        <v>270456.0088098534</v>
      </c>
      <c r="AD90" s="93">
        <f t="shared" si="43"/>
        <v>252762.62505593774</v>
      </c>
      <c r="AE90" s="93">
        <f t="shared" si="43"/>
        <v>236226.75238872683</v>
      </c>
      <c r="AF90" s="93">
        <f t="shared" si="43"/>
        <v>220772.66578385688</v>
      </c>
      <c r="AG90" s="93">
        <f t="shared" si="43"/>
        <v>206329.59419052041</v>
      </c>
      <c r="AH90" s="93">
        <f t="shared" si="43"/>
        <v>192831.39643973872</v>
      </c>
      <c r="AI90" s="93">
        <f t="shared" si="43"/>
        <v>180216.25835489601</v>
      </c>
      <c r="AJ90" s="93">
        <f t="shared" si="43"/>
        <v>168426.40967747293</v>
      </c>
      <c r="AK90" s="93">
        <f t="shared" si="43"/>
        <v>157407.85951165689</v>
      </c>
      <c r="AL90" s="93">
        <f t="shared" si="43"/>
        <v>147110.14907631488</v>
      </c>
      <c r="AM90" s="93">
        <f t="shared" si="43"/>
        <v>137486.12063206997</v>
      </c>
      <c r="AN90" s="93">
        <f t="shared" si="43"/>
        <v>128491.70152529905</v>
      </c>
      <c r="AO90" s="93" t="str">
        <f t="shared" si="43"/>
        <v/>
      </c>
      <c r="AP90" s="93" t="str">
        <f t="shared" si="43"/>
        <v/>
      </c>
      <c r="AQ90" s="93" t="str">
        <f t="shared" si="43"/>
        <v/>
      </c>
      <c r="AR90" s="93" t="str">
        <f t="shared" si="43"/>
        <v/>
      </c>
      <c r="AS90" s="93" t="str">
        <f t="shared" si="43"/>
        <v/>
      </c>
      <c r="AT90" s="93" t="str">
        <f t="shared" si="43"/>
        <v/>
      </c>
      <c r="AU90" s="93" t="str">
        <f t="shared" si="43"/>
        <v/>
      </c>
      <c r="AV90" s="93" t="str">
        <f t="shared" si="43"/>
        <v/>
      </c>
      <c r="AW90" s="93" t="str">
        <f t="shared" si="43"/>
        <v/>
      </c>
      <c r="AX90" s="93" t="str">
        <f t="shared" si="43"/>
        <v/>
      </c>
    </row>
    <row r="92" spans="1:50" s="128" customFormat="1">
      <c r="A92" s="130" t="s">
        <v>141</v>
      </c>
      <c r="E92" s="129"/>
      <c r="H92" s="129"/>
      <c r="I92" s="129"/>
      <c r="J92" s="129"/>
      <c r="K92" s="129"/>
      <c r="L92" s="129"/>
      <c r="M92" s="129"/>
      <c r="N92" s="129"/>
      <c r="O92" s="129"/>
      <c r="P92" s="129"/>
      <c r="Q92" s="129"/>
      <c r="R92" s="129"/>
      <c r="S92" s="129"/>
      <c r="T92" s="129"/>
      <c r="U92" s="129"/>
      <c r="V92" s="129"/>
      <c r="W92" s="129"/>
      <c r="X92" s="129"/>
      <c r="Y92" s="129"/>
      <c r="Z92" s="129"/>
      <c r="AA92" s="129"/>
      <c r="AB92" s="129"/>
      <c r="AC92" s="129"/>
      <c r="AD92" s="129"/>
      <c r="AE92" s="129"/>
      <c r="AF92" s="129"/>
      <c r="AG92" s="129"/>
      <c r="AH92" s="129"/>
      <c r="AI92" s="129"/>
      <c r="AJ92" s="129"/>
      <c r="AK92" s="129"/>
      <c r="AL92" s="129"/>
      <c r="AM92" s="129"/>
      <c r="AN92" s="129"/>
      <c r="AO92" s="129"/>
      <c r="AP92" s="129"/>
      <c r="AQ92" s="129"/>
      <c r="AR92" s="129"/>
      <c r="AS92" s="129"/>
      <c r="AT92" s="129"/>
      <c r="AU92" s="129"/>
      <c r="AV92" s="129"/>
      <c r="AW92" s="129"/>
      <c r="AX92" s="129"/>
    </row>
    <row r="94" spans="1:50">
      <c r="B94" s="86" t="s">
        <v>142</v>
      </c>
      <c r="C94" s="86">
        <f>+SpecificParameters!E5</f>
        <v>2018</v>
      </c>
    </row>
    <row r="95" spans="1:50">
      <c r="B95" s="86" t="s">
        <v>143</v>
      </c>
      <c r="C95" s="86">
        <f>+SpecificParametersPhase!D7</f>
        <v>2023</v>
      </c>
    </row>
    <row r="96" spans="1:50">
      <c r="B96" s="148" t="s">
        <v>144</v>
      </c>
      <c r="C96" s="86">
        <f>+SpecificParametersPhase!D8</f>
        <v>2052</v>
      </c>
    </row>
    <row r="97" spans="1:50">
      <c r="B97" s="148" t="s">
        <v>405</v>
      </c>
      <c r="C97" s="86">
        <f>+Parameters!E46</f>
        <v>1000000</v>
      </c>
    </row>
    <row r="98" spans="1:50">
      <c r="B98" s="148" t="str">
        <f>+Parameters!B8</f>
        <v>Annualization Factor</v>
      </c>
      <c r="C98" s="86">
        <f>+Parameters!E8</f>
        <v>365</v>
      </c>
    </row>
    <row r="100" spans="1:50">
      <c r="B100" s="86" t="s">
        <v>406</v>
      </c>
      <c r="C100" s="148" t="s">
        <v>407</v>
      </c>
      <c r="D100" s="148" t="s">
        <v>408</v>
      </c>
    </row>
    <row r="101" spans="1:50">
      <c r="B101" s="86" t="s">
        <v>246</v>
      </c>
      <c r="C101" s="220">
        <f>+SpecificParameters!D42</f>
        <v>1.9144611948632049</v>
      </c>
      <c r="D101" s="220">
        <f>+SpecificParameters!E42</f>
        <v>1.9144611948632049</v>
      </c>
    </row>
    <row r="102" spans="1:50">
      <c r="B102" s="86" t="s">
        <v>249</v>
      </c>
      <c r="C102" s="220">
        <f>+SpecificParameters!D43</f>
        <v>0.67172278026852095</v>
      </c>
      <c r="D102" s="220">
        <f>+SpecificParameters!E43</f>
        <v>0.25</v>
      </c>
    </row>
    <row r="103" spans="1:50">
      <c r="B103" s="86" t="s">
        <v>251</v>
      </c>
      <c r="C103" s="220">
        <f>+SpecificParameters!D44</f>
        <v>8.9932775600453738E-3</v>
      </c>
      <c r="D103" s="220">
        <f>+SpecificParameters!E44</f>
        <v>2.6979832680136123E-2</v>
      </c>
    </row>
    <row r="104" spans="1:50">
      <c r="C104" s="97"/>
    </row>
    <row r="105" spans="1:50" ht="38.25">
      <c r="B105" s="86" t="s">
        <v>409</v>
      </c>
      <c r="C105" s="222" t="s">
        <v>310</v>
      </c>
      <c r="D105" s="222" t="s">
        <v>312</v>
      </c>
      <c r="E105" s="222" t="s">
        <v>313</v>
      </c>
      <c r="F105" s="222" t="s">
        <v>314</v>
      </c>
    </row>
    <row r="106" spans="1:50">
      <c r="B106" s="86" t="s">
        <v>390</v>
      </c>
      <c r="C106" s="102">
        <f>+SpecificParametersPhase!$D$50</f>
        <v>42.208383233532935</v>
      </c>
      <c r="D106" s="102">
        <f>+SpecificParametersPhase!$D$51</f>
        <v>0.37878787878787878</v>
      </c>
      <c r="E106" s="102">
        <f>+SpecificParametersPhase!$D$52</f>
        <v>29.753450476096987</v>
      </c>
      <c r="F106" s="102">
        <f>+SpecificParametersPhase!$D$53</f>
        <v>1.6787714853452558</v>
      </c>
    </row>
    <row r="107" spans="1:50">
      <c r="B107" s="86" t="s">
        <v>391</v>
      </c>
      <c r="C107" s="102">
        <f>+SpecificParametersPhase!$E$50</f>
        <v>42.208383233532935</v>
      </c>
      <c r="D107" s="102">
        <f>+SpecificParametersPhase!$E$51</f>
        <v>0.37878787878787878</v>
      </c>
      <c r="E107" s="102">
        <f>+SpecificParametersPhase!$E$52</f>
        <v>35.980916854814964</v>
      </c>
      <c r="F107" s="102">
        <f>+SpecificParametersPhase!$E$53</f>
        <v>1.0287796820665673</v>
      </c>
    </row>
    <row r="108" spans="1:50">
      <c r="B108" s="86" t="s">
        <v>392</v>
      </c>
      <c r="C108" s="102">
        <f>+SpecificParametersPhase!$F$50</f>
        <v>42.208383233532935</v>
      </c>
      <c r="D108" s="102">
        <f>+SpecificParametersPhase!$F$51</f>
        <v>0.37878787878787878</v>
      </c>
      <c r="E108" s="102">
        <f>+SpecificParametersPhase!$F$52</f>
        <v>35.980916854814964</v>
      </c>
      <c r="F108" s="102">
        <f>+SpecificParametersPhase!$F$53</f>
        <v>1.0287796820665673</v>
      </c>
    </row>
    <row r="109" spans="1:50">
      <c r="B109" s="86" t="s">
        <v>393</v>
      </c>
      <c r="C109" s="102">
        <f>+SpecificParametersPhase!$G$50</f>
        <v>42.208383233532935</v>
      </c>
      <c r="D109" s="102">
        <f>+SpecificParametersPhase!$G$51</f>
        <v>0.37878787878787878</v>
      </c>
      <c r="E109" s="102">
        <f>+SpecificParametersPhase!$G$52</f>
        <v>39.094650044173946</v>
      </c>
      <c r="F109" s="102">
        <f>+SpecificParametersPhase!$G$53</f>
        <v>1.0287796820665673</v>
      </c>
    </row>
    <row r="111" spans="1:50" s="128" customFormat="1">
      <c r="A111" s="130" t="s">
        <v>141</v>
      </c>
      <c r="E111" s="129"/>
      <c r="H111" s="129"/>
      <c r="I111" s="129"/>
      <c r="J111" s="129"/>
      <c r="K111" s="129"/>
      <c r="L111" s="129"/>
      <c r="M111" s="129"/>
      <c r="N111" s="129"/>
      <c r="O111" s="129"/>
      <c r="P111" s="129"/>
      <c r="Q111" s="129"/>
      <c r="R111" s="129"/>
      <c r="S111" s="129"/>
      <c r="T111" s="129"/>
      <c r="U111" s="129"/>
      <c r="V111" s="129"/>
      <c r="W111" s="129"/>
      <c r="X111" s="129"/>
      <c r="Y111" s="129"/>
      <c r="Z111" s="129"/>
      <c r="AA111" s="129"/>
      <c r="AB111" s="129"/>
      <c r="AC111" s="129"/>
      <c r="AD111" s="129"/>
      <c r="AE111" s="129"/>
      <c r="AF111" s="129"/>
      <c r="AG111" s="129"/>
      <c r="AH111" s="129"/>
      <c r="AI111" s="129"/>
      <c r="AJ111" s="129"/>
      <c r="AK111" s="129"/>
      <c r="AL111" s="129"/>
      <c r="AM111" s="129"/>
      <c r="AN111" s="129"/>
      <c r="AO111" s="129"/>
      <c r="AP111" s="129"/>
      <c r="AQ111" s="129"/>
      <c r="AR111" s="129"/>
      <c r="AS111" s="129"/>
      <c r="AT111" s="129"/>
      <c r="AU111" s="129"/>
      <c r="AV111" s="129"/>
      <c r="AW111" s="129"/>
      <c r="AX111" s="129"/>
    </row>
    <row r="113" spans="2:3">
      <c r="B113" s="86"/>
      <c r="C113" s="307" t="s">
        <v>410</v>
      </c>
    </row>
    <row r="114" spans="2:3">
      <c r="B114" s="86" t="s">
        <v>114</v>
      </c>
      <c r="C114" s="91">
        <f>+E88</f>
        <v>34770681.806755915</v>
      </c>
    </row>
    <row r="115" spans="2:3">
      <c r="B115" s="86" t="s">
        <v>133</v>
      </c>
      <c r="C115" s="91">
        <f>+E89</f>
        <v>19317525.715322554</v>
      </c>
    </row>
    <row r="116" spans="2:3">
      <c r="B116" s="86" t="s">
        <v>134</v>
      </c>
      <c r="C116" s="91">
        <f>+E90</f>
        <v>9814933.4861515388</v>
      </c>
    </row>
    <row r="118" spans="2:3">
      <c r="B118" s="68" t="s">
        <v>376</v>
      </c>
    </row>
    <row r="119" spans="2:3">
      <c r="B119" s="99"/>
      <c r="C119" s="307" t="s">
        <v>410</v>
      </c>
    </row>
    <row r="120" spans="2:3">
      <c r="B120" s="86" t="s">
        <v>114</v>
      </c>
      <c r="C120" s="91">
        <f>+C114/Parameters!$E$47</f>
        <v>34770.681806755914</v>
      </c>
    </row>
    <row r="121" spans="2:3">
      <c r="B121" s="86" t="s">
        <v>133</v>
      </c>
      <c r="C121" s="91">
        <f>+C115/Parameters!$E$47</f>
        <v>19317.525715322554</v>
      </c>
    </row>
    <row r="122" spans="2:3">
      <c r="B122" s="86" t="s">
        <v>134</v>
      </c>
      <c r="C122" s="91">
        <f>+C116/Parameters!$E$47</f>
        <v>9814.9334861515381</v>
      </c>
    </row>
  </sheetData>
  <hyperlinks>
    <hyperlink ref="A2" location="Contents!A1" display="Contents"/>
  </hyperlinks>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4"/>
  </sheetPr>
  <dimension ref="A1:AX122"/>
  <sheetViews>
    <sheetView zoomScale="96" zoomScaleNormal="100" workbookViewId="0">
      <pane ySplit="4" topLeftCell="A90" activePane="bottomLeft" state="frozen"/>
      <selection pane="bottomLeft"/>
    </sheetView>
  </sheetViews>
  <sheetFormatPr defaultColWidth="8.85546875" defaultRowHeight="12.75"/>
  <cols>
    <col min="1" max="1" width="4.28515625" style="68" customWidth="1"/>
    <col min="2" max="2" width="27.28515625" style="68" bestFit="1" customWidth="1"/>
    <col min="3" max="3" width="21.140625" style="68" customWidth="1"/>
    <col min="4" max="4" width="18.42578125" style="68" bestFit="1" customWidth="1"/>
    <col min="5" max="5" width="14.7109375" style="68" customWidth="1"/>
    <col min="6" max="6" width="11.85546875" style="68" bestFit="1" customWidth="1"/>
    <col min="7" max="7" width="10.28515625" style="68" customWidth="1"/>
    <col min="8" max="8" width="12.7109375" style="68" bestFit="1" customWidth="1"/>
    <col min="9" max="9" width="9.28515625" style="68" bestFit="1" customWidth="1"/>
    <col min="10" max="12" width="11" style="68" bestFit="1" customWidth="1"/>
    <col min="13" max="22" width="12.42578125" style="68" bestFit="1" customWidth="1"/>
    <col min="23" max="41" width="10.42578125" style="68" bestFit="1" customWidth="1"/>
    <col min="42" max="42" width="9.85546875" style="68" bestFit="1" customWidth="1"/>
    <col min="43" max="16384" width="8.85546875" style="68"/>
  </cols>
  <sheetData>
    <row r="1" spans="1:50" s="67" customFormat="1" ht="15">
      <c r="A1" s="15" t="s">
        <v>411</v>
      </c>
    </row>
    <row r="2" spans="1:50">
      <c r="A2" s="273" t="s">
        <v>10</v>
      </c>
      <c r="D2" s="68" t="s">
        <v>132</v>
      </c>
      <c r="E2" s="101" t="s">
        <v>114</v>
      </c>
      <c r="F2" s="101">
        <f>+C94</f>
        <v>2018</v>
      </c>
      <c r="G2" s="101">
        <f t="shared" ref="G2:AX2" si="0">+IF(F2&lt;$C$96,F2+1,"")</f>
        <v>2019</v>
      </c>
      <c r="H2" s="101">
        <f t="shared" si="0"/>
        <v>2020</v>
      </c>
      <c r="I2" s="101">
        <f t="shared" si="0"/>
        <v>2021</v>
      </c>
      <c r="J2" s="101">
        <f t="shared" si="0"/>
        <v>2022</v>
      </c>
      <c r="K2" s="101">
        <f t="shared" si="0"/>
        <v>2023</v>
      </c>
      <c r="L2" s="101">
        <f t="shared" si="0"/>
        <v>2024</v>
      </c>
      <c r="M2" s="101">
        <f t="shared" si="0"/>
        <v>2025</v>
      </c>
      <c r="N2" s="101">
        <f t="shared" si="0"/>
        <v>2026</v>
      </c>
      <c r="O2" s="101">
        <f t="shared" si="0"/>
        <v>2027</v>
      </c>
      <c r="P2" s="101">
        <f t="shared" si="0"/>
        <v>2028</v>
      </c>
      <c r="Q2" s="101">
        <f t="shared" si="0"/>
        <v>2029</v>
      </c>
      <c r="R2" s="101">
        <f t="shared" si="0"/>
        <v>2030</v>
      </c>
      <c r="S2" s="101">
        <f t="shared" si="0"/>
        <v>2031</v>
      </c>
      <c r="T2" s="101">
        <f t="shared" si="0"/>
        <v>2032</v>
      </c>
      <c r="U2" s="101">
        <f t="shared" si="0"/>
        <v>2033</v>
      </c>
      <c r="V2" s="101">
        <f t="shared" si="0"/>
        <v>2034</v>
      </c>
      <c r="W2" s="101">
        <f t="shared" si="0"/>
        <v>2035</v>
      </c>
      <c r="X2" s="101">
        <f t="shared" si="0"/>
        <v>2036</v>
      </c>
      <c r="Y2" s="101">
        <f t="shared" si="0"/>
        <v>2037</v>
      </c>
      <c r="Z2" s="101">
        <f t="shared" si="0"/>
        <v>2038</v>
      </c>
      <c r="AA2" s="101">
        <f t="shared" si="0"/>
        <v>2039</v>
      </c>
      <c r="AB2" s="101">
        <f t="shared" si="0"/>
        <v>2040</v>
      </c>
      <c r="AC2" s="101">
        <f t="shared" si="0"/>
        <v>2041</v>
      </c>
      <c r="AD2" s="101">
        <f t="shared" si="0"/>
        <v>2042</v>
      </c>
      <c r="AE2" s="101">
        <f t="shared" si="0"/>
        <v>2043</v>
      </c>
      <c r="AF2" s="101">
        <f t="shared" si="0"/>
        <v>2044</v>
      </c>
      <c r="AG2" s="101">
        <f t="shared" si="0"/>
        <v>2045</v>
      </c>
      <c r="AH2" s="101">
        <f t="shared" si="0"/>
        <v>2046</v>
      </c>
      <c r="AI2" s="101">
        <f t="shared" si="0"/>
        <v>2047</v>
      </c>
      <c r="AJ2" s="101">
        <f t="shared" si="0"/>
        <v>2048</v>
      </c>
      <c r="AK2" s="101">
        <f t="shared" si="0"/>
        <v>2049</v>
      </c>
      <c r="AL2" s="101">
        <f t="shared" si="0"/>
        <v>2050</v>
      </c>
      <c r="AM2" s="101">
        <f t="shared" si="0"/>
        <v>2051</v>
      </c>
      <c r="AN2" s="101">
        <f t="shared" si="0"/>
        <v>2052</v>
      </c>
      <c r="AO2" s="101" t="str">
        <f t="shared" si="0"/>
        <v/>
      </c>
      <c r="AP2" s="101" t="str">
        <f t="shared" si="0"/>
        <v/>
      </c>
      <c r="AQ2" s="101" t="str">
        <f t="shared" si="0"/>
        <v/>
      </c>
      <c r="AR2" s="101" t="str">
        <f t="shared" si="0"/>
        <v/>
      </c>
      <c r="AS2" s="101" t="str">
        <f t="shared" si="0"/>
        <v/>
      </c>
      <c r="AT2" s="101" t="str">
        <f t="shared" si="0"/>
        <v/>
      </c>
      <c r="AU2" s="101" t="str">
        <f t="shared" si="0"/>
        <v/>
      </c>
      <c r="AV2" s="101" t="str">
        <f t="shared" si="0"/>
        <v/>
      </c>
      <c r="AW2" s="101" t="str">
        <f t="shared" si="0"/>
        <v/>
      </c>
      <c r="AX2" s="101" t="str">
        <f t="shared" si="0"/>
        <v/>
      </c>
    </row>
    <row r="3" spans="1:50">
      <c r="D3" s="68" t="s">
        <v>133</v>
      </c>
      <c r="E3" s="206"/>
      <c r="F3" s="101">
        <f>IF(F$2="","",1/((1+Parameters!$E6)^(SafetyCalc_2!F$2-BaseYear)))</f>
        <v>1</v>
      </c>
      <c r="G3" s="101">
        <f>IF(G$2="","",1/((1+Parameters!$E6)^(SafetyCalc_2!G$2-BaseYear)))</f>
        <v>0.970873786407767</v>
      </c>
      <c r="H3" s="101">
        <f>IF(H$2="","",1/((1+Parameters!$E6)^(SafetyCalc_2!H$2-BaseYear)))</f>
        <v>0.94259590913375435</v>
      </c>
      <c r="I3" s="101">
        <f>IF(I$2="","",1/((1+Parameters!$E6)^(SafetyCalc_2!I$2-BaseYear)))</f>
        <v>0.91514165935315961</v>
      </c>
      <c r="J3" s="101">
        <f>IF(J$2="","",1/((1+Parameters!$E6)^(SafetyCalc_2!J$2-BaseYear)))</f>
        <v>0.888487047915689</v>
      </c>
      <c r="K3" s="101">
        <f>IF(K$2="","",1/((1+Parameters!$E6)^(SafetyCalc_2!K$2-BaseYear)))</f>
        <v>0.86260878438416411</v>
      </c>
      <c r="L3" s="101">
        <f>IF(L$2="","",1/((1+Parameters!$E6)^(SafetyCalc_2!L$2-BaseYear)))</f>
        <v>0.83748425668365445</v>
      </c>
      <c r="M3" s="101">
        <f>IF(M$2="","",1/((1+Parameters!$E6)^(SafetyCalc_2!M$2-BaseYear)))</f>
        <v>0.81309151134335378</v>
      </c>
      <c r="N3" s="101">
        <f>IF(N$2="","",1/((1+Parameters!$E6)^(SafetyCalc_2!N$2-BaseYear)))</f>
        <v>0.78940923431393573</v>
      </c>
      <c r="O3" s="101">
        <f>IF(O$2="","",1/((1+Parameters!$E6)^(SafetyCalc_2!O$2-BaseYear)))</f>
        <v>0.76641673234362695</v>
      </c>
      <c r="P3" s="101">
        <f>IF(P$2="","",1/((1+Parameters!$E6)^(SafetyCalc_2!P$2-BaseYear)))</f>
        <v>0.74409391489672516</v>
      </c>
      <c r="Q3" s="101">
        <f>IF(Q$2="","",1/((1+Parameters!$E6)^(SafetyCalc_2!Q$2-BaseYear)))</f>
        <v>0.72242127659876232</v>
      </c>
      <c r="R3" s="101">
        <f>IF(R$2="","",1/((1+Parameters!$E6)^(SafetyCalc_2!R$2-BaseYear)))</f>
        <v>0.70137988019297326</v>
      </c>
      <c r="S3" s="101">
        <f>IF(S$2="","",1/((1+Parameters!$E6)^(SafetyCalc_2!S$2-BaseYear)))</f>
        <v>0.68095133999317792</v>
      </c>
      <c r="T3" s="101">
        <f>IF(T$2="","",1/((1+Parameters!$E6)^(SafetyCalc_2!T$2-BaseYear)))</f>
        <v>0.66111780581861923</v>
      </c>
      <c r="U3" s="101">
        <f>IF(U$2="","",1/((1+Parameters!$E6)^(SafetyCalc_2!U$2-BaseYear)))</f>
        <v>0.64186194739671765</v>
      </c>
      <c r="V3" s="101">
        <f>IF(V$2="","",1/((1+Parameters!$E6)^(SafetyCalc_2!V$2-BaseYear)))</f>
        <v>0.62316693922011435</v>
      </c>
      <c r="W3" s="101">
        <f>IF(W$2="","",1/((1+Parameters!$E6)^(SafetyCalc_2!W$2-BaseYear)))</f>
        <v>0.60501644584477121</v>
      </c>
      <c r="X3" s="101">
        <f>IF(X$2="","",1/((1+Parameters!$E6)^(SafetyCalc_2!X$2-BaseYear)))</f>
        <v>0.5873946076162827</v>
      </c>
      <c r="Y3" s="101">
        <f>IF(Y$2="","",1/((1+Parameters!$E6)^(SafetyCalc_2!Y$2-BaseYear)))</f>
        <v>0.57028602681192497</v>
      </c>
      <c r="Z3" s="101">
        <f>IF(Z$2="","",1/((1+Parameters!$E6)^(SafetyCalc_2!Z$2-BaseYear)))</f>
        <v>0.55367575418633497</v>
      </c>
      <c r="AA3" s="101">
        <f>IF(AA$2="","",1/((1+Parameters!$E6)^(SafetyCalc_2!AA$2-BaseYear)))</f>
        <v>0.5375492759090631</v>
      </c>
      <c r="AB3" s="101">
        <f>IF(AB$2="","",1/((1+Parameters!$E6)^(SafetyCalc_2!AB$2-BaseYear)))</f>
        <v>0.52189250088258554</v>
      </c>
      <c r="AC3" s="101">
        <f>IF(AC$2="","",1/((1+Parameters!$E6)^(SafetyCalc_2!AC$2-BaseYear)))</f>
        <v>0.50669174842969467</v>
      </c>
      <c r="AD3" s="101">
        <f>IF(AD$2="","",1/((1+Parameters!$E6)^(SafetyCalc_2!AD$2-BaseYear)))</f>
        <v>0.49193373633950943</v>
      </c>
      <c r="AE3" s="101">
        <f>IF(AE$2="","",1/((1+Parameters!$E6)^(SafetyCalc_2!AE$2-BaseYear)))</f>
        <v>0.47760556926165965</v>
      </c>
      <c r="AF3" s="101">
        <f>IF(AF$2="","",1/((1+Parameters!$E6)^(SafetyCalc_2!AF$2-BaseYear)))</f>
        <v>0.46369472743850448</v>
      </c>
      <c r="AG3" s="101">
        <f>IF(AG$2="","",1/((1+Parameters!$E6)^(SafetyCalc_2!AG$2-BaseYear)))</f>
        <v>0.45018905576553836</v>
      </c>
      <c r="AH3" s="101">
        <f>IF(AH$2="","",1/((1+Parameters!$E6)^(SafetyCalc_2!AH$2-BaseYear)))</f>
        <v>0.4370767531704256</v>
      </c>
      <c r="AI3" s="101">
        <f>IF(AI$2="","",1/((1+Parameters!$E6)^(SafetyCalc_2!AI$2-BaseYear)))</f>
        <v>0.42434636230138412</v>
      </c>
      <c r="AJ3" s="101">
        <f>IF(AJ$2="","",1/((1+Parameters!$E6)^(SafetyCalc_2!AJ$2-BaseYear)))</f>
        <v>0.41198675951590691</v>
      </c>
      <c r="AK3" s="101">
        <f>IF(AK$2="","",1/((1+Parameters!$E6)^(SafetyCalc_2!AK$2-BaseYear)))</f>
        <v>0.39998714516107459</v>
      </c>
      <c r="AL3" s="101">
        <f>IF(AL$2="","",1/((1+Parameters!$E6)^(SafetyCalc_2!AL$2-BaseYear)))</f>
        <v>0.38833703413696569</v>
      </c>
      <c r="AM3" s="101">
        <f>IF(AM$2="","",1/((1+Parameters!$E6)^(SafetyCalc_2!AM$2-BaseYear)))</f>
        <v>0.37702624673491814</v>
      </c>
      <c r="AN3" s="101">
        <f>IF(AN$2="","",1/((1+Parameters!$E6)^(SafetyCalc_2!AN$2-BaseYear)))</f>
        <v>0.36604489974263904</v>
      </c>
      <c r="AO3" s="101" t="str">
        <f>IF(AO$2="","",1/((1+Parameters!$E6)^(SafetyCalc_2!AO$2-BaseYear)))</f>
        <v/>
      </c>
      <c r="AP3" s="101" t="str">
        <f>IF(AP$2="","",1/((1+Parameters!$E6)^(SafetyCalc_2!AP$2-BaseYear)))</f>
        <v/>
      </c>
      <c r="AQ3" s="101" t="str">
        <f>IF(AQ$2="","",1/((1+Parameters!$E6)^(SafetyCalc_2!AQ$2-BaseYear)))</f>
        <v/>
      </c>
      <c r="AR3" s="101" t="str">
        <f>IF(AR$2="","",1/((1+Parameters!$E6)^(SafetyCalc_2!AR$2-BaseYear)))</f>
        <v/>
      </c>
      <c r="AS3" s="101" t="str">
        <f>IF(AS$2="","",1/((1+Parameters!$E6)^(SafetyCalc_2!AS$2-BaseYear)))</f>
        <v/>
      </c>
      <c r="AT3" s="101" t="str">
        <f>IF(AT$2="","",1/((1+Parameters!$E6)^(SafetyCalc_2!AT$2-BaseYear)))</f>
        <v/>
      </c>
      <c r="AU3" s="101" t="str">
        <f>IF(AU$2="","",1/((1+Parameters!$E6)^(SafetyCalc_2!AU$2-BaseYear)))</f>
        <v/>
      </c>
      <c r="AV3" s="101" t="str">
        <f>IF(AV$2="","",1/((1+Parameters!$E6)^(SafetyCalc_2!AV$2-BaseYear)))</f>
        <v/>
      </c>
      <c r="AW3" s="101" t="str">
        <f>IF(AW$2="","",1/((1+Parameters!$E6)^(SafetyCalc_2!AW$2-BaseYear)))</f>
        <v/>
      </c>
      <c r="AX3" s="101" t="str">
        <f>IF(AX$2="","",1/((1+Parameters!$E6)^(SafetyCalc_2!AX$2-BaseYear)))</f>
        <v/>
      </c>
    </row>
    <row r="4" spans="1:50">
      <c r="D4" s="68" t="s">
        <v>134</v>
      </c>
      <c r="E4" s="101"/>
      <c r="F4" s="101">
        <f>IF(F$2="","",1/((1+Parameters!$E7)^(SafetyCalc_2!F$2-BaseYear)))</f>
        <v>1</v>
      </c>
      <c r="G4" s="101">
        <f>IF(G$2="","",1/((1+Parameters!$E7)^(SafetyCalc_2!G$2-BaseYear)))</f>
        <v>0.93457943925233644</v>
      </c>
      <c r="H4" s="101">
        <f>IF(H$2="","",1/((1+Parameters!$E7)^(SafetyCalc_2!H$2-BaseYear)))</f>
        <v>0.87343872827321156</v>
      </c>
      <c r="I4" s="101">
        <f>IF(I$2="","",1/((1+Parameters!$E7)^(SafetyCalc_2!I$2-BaseYear)))</f>
        <v>0.81629787689085187</v>
      </c>
      <c r="J4" s="101">
        <f>IF(J$2="","",1/((1+Parameters!$E7)^(SafetyCalc_2!J$2-BaseYear)))</f>
        <v>0.7628952120475252</v>
      </c>
      <c r="K4" s="101">
        <f>IF(K$2="","",1/((1+Parameters!$E7)^(SafetyCalc_2!K$2-BaseYear)))</f>
        <v>0.71298617948366838</v>
      </c>
      <c r="L4" s="101">
        <f>IF(L$2="","",1/((1+Parameters!$E7)^(SafetyCalc_2!L$2-BaseYear)))</f>
        <v>0.66634222381651254</v>
      </c>
      <c r="M4" s="101">
        <f>IF(M$2="","",1/((1+Parameters!$E7)^(SafetyCalc_2!M$2-BaseYear)))</f>
        <v>0.62274974188459109</v>
      </c>
      <c r="N4" s="101">
        <f>IF(N$2="","",1/((1+Parameters!$E7)^(SafetyCalc_2!N$2-BaseYear)))</f>
        <v>0.5820091045650384</v>
      </c>
      <c r="O4" s="101">
        <f>IF(O$2="","",1/((1+Parameters!$E7)^(SafetyCalc_2!O$2-BaseYear)))</f>
        <v>0.54393374258414806</v>
      </c>
      <c r="P4" s="101">
        <f>IF(P$2="","",1/((1+Parameters!$E7)^(SafetyCalc_2!P$2-BaseYear)))</f>
        <v>0.5083492921347178</v>
      </c>
      <c r="Q4" s="101">
        <f>IF(Q$2="","",1/((1+Parameters!$E7)^(SafetyCalc_2!Q$2-BaseYear)))</f>
        <v>0.47509279638758667</v>
      </c>
      <c r="R4" s="101">
        <f>IF(R$2="","",1/((1+Parameters!$E7)^(SafetyCalc_2!R$2-BaseYear)))</f>
        <v>0.44401195924073528</v>
      </c>
      <c r="S4" s="101">
        <f>IF(S$2="","",1/((1+Parameters!$E7)^(SafetyCalc_2!S$2-BaseYear)))</f>
        <v>0.41496444788853759</v>
      </c>
      <c r="T4" s="101">
        <f>IF(T$2="","",1/((1+Parameters!$E7)^(SafetyCalc_2!T$2-BaseYear)))</f>
        <v>0.3878172410173249</v>
      </c>
      <c r="U4" s="101">
        <f>IF(U$2="","",1/((1+Parameters!$E7)^(SafetyCalc_2!U$2-BaseYear)))</f>
        <v>0.36244601964235967</v>
      </c>
      <c r="V4" s="101">
        <f>IF(V$2="","",1/((1+Parameters!$E7)^(SafetyCalc_2!V$2-BaseYear)))</f>
        <v>0.33873459779659787</v>
      </c>
      <c r="W4" s="101">
        <f>IF(W$2="","",1/((1+Parameters!$E7)^(SafetyCalc_2!W$2-BaseYear)))</f>
        <v>0.31657439046411018</v>
      </c>
      <c r="X4" s="101">
        <f>IF(X$2="","",1/((1+Parameters!$E7)^(SafetyCalc_2!X$2-BaseYear)))</f>
        <v>0.29586391632159825</v>
      </c>
      <c r="Y4" s="101">
        <f>IF(Y$2="","",1/((1+Parameters!$E7)^(SafetyCalc_2!Y$2-BaseYear)))</f>
        <v>0.27650833301083949</v>
      </c>
      <c r="Z4" s="101">
        <f>IF(Z$2="","",1/((1+Parameters!$E7)^(SafetyCalc_2!Z$2-BaseYear)))</f>
        <v>0.2584190028138687</v>
      </c>
      <c r="AA4" s="101">
        <f>IF(AA$2="","",1/((1+Parameters!$E7)^(SafetyCalc_2!AA$2-BaseYear)))</f>
        <v>0.24151308674193336</v>
      </c>
      <c r="AB4" s="101">
        <f>IF(AB$2="","",1/((1+Parameters!$E7)^(SafetyCalc_2!AB$2-BaseYear)))</f>
        <v>0.22571316517937698</v>
      </c>
      <c r="AC4" s="101">
        <f>IF(AC$2="","",1/((1+Parameters!$E7)^(SafetyCalc_2!AC$2-BaseYear)))</f>
        <v>0.21094688334521211</v>
      </c>
      <c r="AD4" s="101">
        <f>IF(AD$2="","",1/((1+Parameters!$E7)^(SafetyCalc_2!AD$2-BaseYear)))</f>
        <v>0.19714661994879637</v>
      </c>
      <c r="AE4" s="101">
        <f>IF(AE$2="","",1/((1+Parameters!$E7)^(SafetyCalc_2!AE$2-BaseYear)))</f>
        <v>0.18424917752223957</v>
      </c>
      <c r="AF4" s="101">
        <f>IF(AF$2="","",1/((1+Parameters!$E7)^(SafetyCalc_2!AF$2-BaseYear)))</f>
        <v>0.17219549301143888</v>
      </c>
      <c r="AG4" s="101">
        <f>IF(AG$2="","",1/((1+Parameters!$E7)^(SafetyCalc_2!AG$2-BaseYear)))</f>
        <v>0.16093036730041013</v>
      </c>
      <c r="AH4" s="101">
        <f>IF(AH$2="","",1/((1+Parameters!$E7)^(SafetyCalc_2!AH$2-BaseYear)))</f>
        <v>0.15040221243028987</v>
      </c>
      <c r="AI4" s="101">
        <f>IF(AI$2="","",1/((1+Parameters!$E7)^(SafetyCalc_2!AI$2-BaseYear)))</f>
        <v>0.1405628153554111</v>
      </c>
      <c r="AJ4" s="101">
        <f>IF(AJ$2="","",1/((1+Parameters!$E7)^(SafetyCalc_2!AJ$2-BaseYear)))</f>
        <v>0.13136711715458982</v>
      </c>
      <c r="AK4" s="101">
        <f>IF(AK$2="","",1/((1+Parameters!$E7)^(SafetyCalc_2!AK$2-BaseYear)))</f>
        <v>0.1227730066865325</v>
      </c>
      <c r="AL4" s="101">
        <f>IF(AL$2="","",1/((1+Parameters!$E7)^(SafetyCalc_2!AL$2-BaseYear)))</f>
        <v>0.11474112774442291</v>
      </c>
      <c r="AM4" s="101">
        <f>IF(AM$2="","",1/((1+Parameters!$E7)^(SafetyCalc_2!AM$2-BaseYear)))</f>
        <v>0.10723469882656347</v>
      </c>
      <c r="AN4" s="101">
        <f>IF(AN$2="","",1/((1+Parameters!$E7)^(SafetyCalc_2!AN$2-BaseYear)))</f>
        <v>0.10021934469772288</v>
      </c>
      <c r="AO4" s="101" t="str">
        <f>IF(AO$2="","",1/((1+Parameters!$E7)^(SafetyCalc_2!AO$2-BaseYear)))</f>
        <v/>
      </c>
      <c r="AP4" s="101" t="str">
        <f>IF(AP$2="","",1/((1+Parameters!$E7)^(SafetyCalc_2!AP$2-BaseYear)))</f>
        <v/>
      </c>
      <c r="AQ4" s="101" t="str">
        <f>IF(AQ$2="","",1/((1+Parameters!$E7)^(SafetyCalc_2!AQ$2-BaseYear)))</f>
        <v/>
      </c>
      <c r="AR4" s="101" t="str">
        <f>IF(AR$2="","",1/((1+Parameters!$E7)^(SafetyCalc_2!AR$2-BaseYear)))</f>
        <v/>
      </c>
      <c r="AS4" s="101" t="str">
        <f>IF(AS$2="","",1/((1+Parameters!$E7)^(SafetyCalc_2!AS$2-BaseYear)))</f>
        <v/>
      </c>
      <c r="AT4" s="101" t="str">
        <f>IF(AT$2="","",1/((1+Parameters!$E7)^(SafetyCalc_2!AT$2-BaseYear)))</f>
        <v/>
      </c>
      <c r="AU4" s="101" t="str">
        <f>IF(AU$2="","",1/((1+Parameters!$E7)^(SafetyCalc_2!AU$2-BaseYear)))</f>
        <v/>
      </c>
      <c r="AV4" s="101" t="str">
        <f>IF(AV$2="","",1/((1+Parameters!$E7)^(SafetyCalc_2!AV$2-BaseYear)))</f>
        <v/>
      </c>
      <c r="AW4" s="101" t="str">
        <f>IF(AW$2="","",1/((1+Parameters!$E7)^(SafetyCalc_2!AW$2-BaseYear)))</f>
        <v/>
      </c>
      <c r="AX4" s="101" t="str">
        <f>IF(AX$2="","",1/((1+Parameters!$E7)^(SafetyCalc_2!AX$2-BaseYear)))</f>
        <v/>
      </c>
    </row>
    <row r="5" spans="1:50">
      <c r="E5" s="70"/>
      <c r="F5" s="70"/>
      <c r="G5" s="70"/>
      <c r="H5" s="70"/>
      <c r="I5" s="70"/>
      <c r="J5" s="70"/>
      <c r="K5" s="70"/>
      <c r="L5" s="70"/>
      <c r="M5" s="70"/>
      <c r="N5" s="70"/>
      <c r="O5" s="70"/>
      <c r="P5" s="70"/>
      <c r="Q5" s="70"/>
      <c r="R5" s="70"/>
      <c r="S5" s="70"/>
      <c r="T5" s="70"/>
      <c r="U5" s="70"/>
      <c r="V5" s="70"/>
      <c r="W5" s="70"/>
      <c r="X5" s="70"/>
      <c r="Y5" s="70"/>
      <c r="Z5" s="70"/>
      <c r="AA5" s="70"/>
      <c r="AB5" s="70"/>
      <c r="AC5" s="70"/>
      <c r="AD5" s="70"/>
      <c r="AE5" s="70"/>
      <c r="AF5" s="70"/>
      <c r="AG5" s="70"/>
      <c r="AH5" s="70"/>
      <c r="AI5" s="70"/>
      <c r="AJ5" s="70"/>
      <c r="AK5" s="70"/>
      <c r="AL5" s="70"/>
      <c r="AM5" s="70"/>
      <c r="AN5" s="70"/>
      <c r="AO5" s="70"/>
      <c r="AP5" s="70"/>
      <c r="AQ5" s="70"/>
      <c r="AR5" s="70"/>
      <c r="AS5" s="70"/>
      <c r="AT5" s="70"/>
      <c r="AU5" s="70"/>
      <c r="AV5" s="70"/>
      <c r="AW5" s="70"/>
      <c r="AX5" s="70"/>
    </row>
    <row r="6" spans="1:50" s="128" customFormat="1">
      <c r="A6" s="130" t="s">
        <v>141</v>
      </c>
      <c r="E6" s="129"/>
      <c r="H6" s="129"/>
      <c r="I6" s="129"/>
      <c r="J6" s="129"/>
      <c r="K6" s="129"/>
      <c r="L6" s="129"/>
      <c r="M6" s="129"/>
      <c r="N6" s="129"/>
      <c r="O6" s="129"/>
      <c r="P6" s="129"/>
      <c r="Q6" s="129"/>
      <c r="R6" s="129"/>
      <c r="S6" s="129"/>
      <c r="T6" s="129"/>
      <c r="U6" s="129"/>
      <c r="V6" s="129"/>
      <c r="W6" s="129"/>
      <c r="X6" s="129"/>
      <c r="Y6" s="129"/>
      <c r="Z6" s="129"/>
      <c r="AA6" s="129"/>
      <c r="AB6" s="129"/>
      <c r="AC6" s="129"/>
      <c r="AD6" s="129"/>
      <c r="AE6" s="129"/>
      <c r="AF6" s="129"/>
      <c r="AG6" s="129"/>
      <c r="AH6" s="129"/>
      <c r="AI6" s="129"/>
      <c r="AJ6" s="129"/>
      <c r="AK6" s="129"/>
      <c r="AL6" s="129"/>
      <c r="AM6" s="129"/>
      <c r="AN6" s="129"/>
      <c r="AO6" s="129"/>
      <c r="AP6" s="129"/>
      <c r="AQ6" s="129"/>
      <c r="AR6" s="129"/>
      <c r="AS6" s="129"/>
      <c r="AT6" s="129"/>
      <c r="AU6" s="129"/>
      <c r="AV6" s="129"/>
      <c r="AW6" s="129"/>
      <c r="AX6" s="129"/>
    </row>
    <row r="8" spans="1:50">
      <c r="B8" s="68" t="s">
        <v>390</v>
      </c>
      <c r="E8" s="103"/>
      <c r="F8" s="221"/>
      <c r="G8" s="221"/>
      <c r="H8" s="103">
        <f>IF(H$2="","",HouseholdsbyType!H27)</f>
        <v>0</v>
      </c>
      <c r="I8" s="103">
        <f>IF(I$2="","",HouseholdsbyType!I27)</f>
        <v>0</v>
      </c>
      <c r="J8" s="103">
        <f>IF(J$2="","",HouseholdsbyType!J27)</f>
        <v>0</v>
      </c>
      <c r="K8" s="103">
        <f>IF(K$2="","",HouseholdsbyType!K27)</f>
        <v>54</v>
      </c>
      <c r="L8" s="103">
        <f>IF(L$2="","",HouseholdsbyType!L27)</f>
        <v>54</v>
      </c>
      <c r="M8" s="103">
        <f>IF(M$2="","",HouseholdsbyType!M27)</f>
        <v>54</v>
      </c>
      <c r="N8" s="103">
        <f>IF(N$2="","",HouseholdsbyType!N27)</f>
        <v>54</v>
      </c>
      <c r="O8" s="103">
        <f>IF(O$2="","",HouseholdsbyType!O27)</f>
        <v>291.60000000000002</v>
      </c>
      <c r="P8" s="103">
        <f>IF(P$2="","",HouseholdsbyType!P27)</f>
        <v>329.40000000000003</v>
      </c>
      <c r="Q8" s="103">
        <f>IF(Q$2="","",HouseholdsbyType!Q27)</f>
        <v>329.40000000000003</v>
      </c>
      <c r="R8" s="103">
        <f>IF(R$2="","",HouseholdsbyType!R27)</f>
        <v>464.40000000000003</v>
      </c>
      <c r="S8" s="103">
        <f>IF(S$2="","",HouseholdsbyType!S27)</f>
        <v>464.40000000000003</v>
      </c>
      <c r="T8" s="103">
        <f>IF(T$2="","",HouseholdsbyType!T27)</f>
        <v>540</v>
      </c>
      <c r="U8" s="103">
        <f>IF(U$2="","",HouseholdsbyType!U27)</f>
        <v>540</v>
      </c>
      <c r="V8" s="103">
        <f>IF(V$2="","",HouseholdsbyType!V27)</f>
        <v>540</v>
      </c>
      <c r="W8" s="103">
        <f>IF(W$2="","",HouseholdsbyType!W27)</f>
        <v>540</v>
      </c>
      <c r="X8" s="103">
        <f>IF(X$2="","",HouseholdsbyType!X27)</f>
        <v>540</v>
      </c>
      <c r="Y8" s="103">
        <f>IF(Y$2="","",HouseholdsbyType!Y27)</f>
        <v>540</v>
      </c>
      <c r="Z8" s="103">
        <f>IF(Z$2="","",HouseholdsbyType!Z27)</f>
        <v>540</v>
      </c>
      <c r="AA8" s="103">
        <f>IF(AA$2="","",HouseholdsbyType!AA27)</f>
        <v>540</v>
      </c>
      <c r="AB8" s="103">
        <f>IF(AB$2="","",HouseholdsbyType!AB27)</f>
        <v>540</v>
      </c>
      <c r="AC8" s="103">
        <f>IF(AC$2="","",HouseholdsbyType!AC27)</f>
        <v>540</v>
      </c>
      <c r="AD8" s="103">
        <f>IF(AD$2="","",HouseholdsbyType!AD27)</f>
        <v>540</v>
      </c>
      <c r="AE8" s="103">
        <f>IF(AE$2="","",HouseholdsbyType!AE27)</f>
        <v>540</v>
      </c>
      <c r="AF8" s="103">
        <f>IF(AF$2="","",HouseholdsbyType!AF27)</f>
        <v>540</v>
      </c>
      <c r="AG8" s="103">
        <f>IF(AG$2="","",HouseholdsbyType!AG27)</f>
        <v>540</v>
      </c>
      <c r="AH8" s="103">
        <f>IF(AH$2="","",HouseholdsbyType!AH27)</f>
        <v>540</v>
      </c>
      <c r="AI8" s="103">
        <f>IF(AI$2="","",HouseholdsbyType!AI27)</f>
        <v>540</v>
      </c>
      <c r="AJ8" s="103">
        <f>IF(AJ$2="","",HouseholdsbyType!AJ27)</f>
        <v>540</v>
      </c>
      <c r="AK8" s="103">
        <f>IF(AK$2="","",HouseholdsbyType!AK27)</f>
        <v>540</v>
      </c>
      <c r="AL8" s="103">
        <f>IF(AL$2="","",HouseholdsbyType!AL27)</f>
        <v>540</v>
      </c>
      <c r="AM8" s="103">
        <f>IF(AM$2="","",HouseholdsbyType!AM27)</f>
        <v>540</v>
      </c>
      <c r="AN8" s="103">
        <f>IF(AN$2="","",HouseholdsbyType!AN27)</f>
        <v>540</v>
      </c>
      <c r="AO8" s="103" t="str">
        <f>IF(AO$2="","",HouseholdsbyType!AO27)</f>
        <v/>
      </c>
      <c r="AP8" s="103" t="str">
        <f>IF(AP$2="","",HouseholdsbyType!AP27)</f>
        <v/>
      </c>
      <c r="AQ8" s="103" t="str">
        <f>IF(AQ$2="","",HouseholdsbyType!AQ27)</f>
        <v/>
      </c>
      <c r="AR8" s="103" t="str">
        <f>IF(AR$2="","",HouseholdsbyType!AR27)</f>
        <v/>
      </c>
      <c r="AS8" s="103" t="str">
        <f>IF(AS$2="","",HouseholdsbyType!AS27)</f>
        <v/>
      </c>
      <c r="AT8" s="103" t="str">
        <f>IF(AT$2="","",HouseholdsbyType!AT27)</f>
        <v/>
      </c>
      <c r="AU8" s="103" t="str">
        <f>IF(AU$2="","",HouseholdsbyType!AU27)</f>
        <v/>
      </c>
      <c r="AV8" s="103" t="str">
        <f>IF(AV$2="","",HouseholdsbyType!AV27)</f>
        <v/>
      </c>
      <c r="AW8" s="103" t="str">
        <f>IF(AW$2="","",HouseholdsbyType!AW27)</f>
        <v/>
      </c>
      <c r="AX8" s="103" t="str">
        <f>IF(AX$2="","",HouseholdsbyType!AX27)</f>
        <v/>
      </c>
    </row>
    <row r="9" spans="1:50">
      <c r="B9" s="68" t="s">
        <v>391</v>
      </c>
      <c r="E9" s="103"/>
      <c r="F9" s="221"/>
      <c r="G9" s="221"/>
      <c r="H9" s="103">
        <f>IF(H$2="","",HouseholdsbyType!H28)</f>
        <v>0</v>
      </c>
      <c r="I9" s="103">
        <f>IF(I$2="","",HouseholdsbyType!I28)</f>
        <v>0</v>
      </c>
      <c r="J9" s="103">
        <f>IF(J$2="","",HouseholdsbyType!J28)</f>
        <v>0</v>
      </c>
      <c r="K9" s="103">
        <f>IF(K$2="","",HouseholdsbyType!K28)</f>
        <v>27</v>
      </c>
      <c r="L9" s="103">
        <f>IF(L$2="","",HouseholdsbyType!L28)</f>
        <v>27</v>
      </c>
      <c r="M9" s="103">
        <f>IF(M$2="","",HouseholdsbyType!M28)</f>
        <v>27</v>
      </c>
      <c r="N9" s="103">
        <f>IF(N$2="","",HouseholdsbyType!N28)</f>
        <v>27</v>
      </c>
      <c r="O9" s="103">
        <f>IF(O$2="","",HouseholdsbyType!O28)</f>
        <v>145.80000000000001</v>
      </c>
      <c r="P9" s="103">
        <f>IF(P$2="","",HouseholdsbyType!P28)</f>
        <v>164.70000000000002</v>
      </c>
      <c r="Q9" s="103">
        <f>IF(Q$2="","",HouseholdsbyType!Q28)</f>
        <v>164.70000000000002</v>
      </c>
      <c r="R9" s="103">
        <f>IF(R$2="","",HouseholdsbyType!R28)</f>
        <v>232.20000000000002</v>
      </c>
      <c r="S9" s="103">
        <f>IF(S$2="","",HouseholdsbyType!S28)</f>
        <v>232.20000000000002</v>
      </c>
      <c r="T9" s="103">
        <f>IF(T$2="","",HouseholdsbyType!T28)</f>
        <v>270</v>
      </c>
      <c r="U9" s="103">
        <f>IF(U$2="","",HouseholdsbyType!U28)</f>
        <v>270</v>
      </c>
      <c r="V9" s="103">
        <f>IF(V$2="","",HouseholdsbyType!V28)</f>
        <v>270</v>
      </c>
      <c r="W9" s="103">
        <f>IF(W$2="","",HouseholdsbyType!W28)</f>
        <v>270</v>
      </c>
      <c r="X9" s="103">
        <f>IF(X$2="","",HouseholdsbyType!X28)</f>
        <v>270</v>
      </c>
      <c r="Y9" s="103">
        <f>IF(Y$2="","",HouseholdsbyType!Y28)</f>
        <v>270</v>
      </c>
      <c r="Z9" s="103">
        <f>IF(Z$2="","",HouseholdsbyType!Z28)</f>
        <v>270</v>
      </c>
      <c r="AA9" s="103">
        <f>IF(AA$2="","",HouseholdsbyType!AA28)</f>
        <v>270</v>
      </c>
      <c r="AB9" s="103">
        <f>IF(AB$2="","",HouseholdsbyType!AB28)</f>
        <v>270</v>
      </c>
      <c r="AC9" s="103">
        <f>IF(AC$2="","",HouseholdsbyType!AC28)</f>
        <v>270</v>
      </c>
      <c r="AD9" s="103">
        <f>IF(AD$2="","",HouseholdsbyType!AD28)</f>
        <v>270</v>
      </c>
      <c r="AE9" s="103">
        <f>IF(AE$2="","",HouseholdsbyType!AE28)</f>
        <v>270</v>
      </c>
      <c r="AF9" s="103">
        <f>IF(AF$2="","",HouseholdsbyType!AF28)</f>
        <v>270</v>
      </c>
      <c r="AG9" s="103">
        <f>IF(AG$2="","",HouseholdsbyType!AG28)</f>
        <v>270</v>
      </c>
      <c r="AH9" s="103">
        <f>IF(AH$2="","",HouseholdsbyType!AH28)</f>
        <v>270</v>
      </c>
      <c r="AI9" s="103">
        <f>IF(AI$2="","",HouseholdsbyType!AI28)</f>
        <v>270</v>
      </c>
      <c r="AJ9" s="103">
        <f>IF(AJ$2="","",HouseholdsbyType!AJ28)</f>
        <v>270</v>
      </c>
      <c r="AK9" s="103">
        <f>IF(AK$2="","",HouseholdsbyType!AK28)</f>
        <v>270</v>
      </c>
      <c r="AL9" s="103">
        <f>IF(AL$2="","",HouseholdsbyType!AL28)</f>
        <v>270</v>
      </c>
      <c r="AM9" s="103">
        <f>IF(AM$2="","",HouseholdsbyType!AM28)</f>
        <v>270</v>
      </c>
      <c r="AN9" s="103">
        <f>IF(AN$2="","",HouseholdsbyType!AN28)</f>
        <v>270</v>
      </c>
      <c r="AO9" s="103" t="str">
        <f>IF(AO$2="","",HouseholdsbyType!AO28)</f>
        <v/>
      </c>
      <c r="AP9" s="103" t="str">
        <f>IF(AP$2="","",HouseholdsbyType!AP28)</f>
        <v/>
      </c>
      <c r="AQ9" s="103" t="str">
        <f>IF(AQ$2="","",HouseholdsbyType!AQ28)</f>
        <v/>
      </c>
      <c r="AR9" s="103" t="str">
        <f>IF(AR$2="","",HouseholdsbyType!AR28)</f>
        <v/>
      </c>
      <c r="AS9" s="103" t="str">
        <f>IF(AS$2="","",HouseholdsbyType!AS28)</f>
        <v/>
      </c>
      <c r="AT9" s="103" t="str">
        <f>IF(AT$2="","",HouseholdsbyType!AT28)</f>
        <v/>
      </c>
      <c r="AU9" s="103" t="str">
        <f>IF(AU$2="","",HouseholdsbyType!AU28)</f>
        <v/>
      </c>
      <c r="AV9" s="103" t="str">
        <f>IF(AV$2="","",HouseholdsbyType!AV28)</f>
        <v/>
      </c>
      <c r="AW9" s="103" t="str">
        <f>IF(AW$2="","",HouseholdsbyType!AW28)</f>
        <v/>
      </c>
      <c r="AX9" s="103" t="str">
        <f>IF(AX$2="","",HouseholdsbyType!AX28)</f>
        <v/>
      </c>
    </row>
    <row r="10" spans="1:50">
      <c r="B10" s="68" t="s">
        <v>392</v>
      </c>
      <c r="E10" s="103"/>
      <c r="F10" s="221"/>
      <c r="G10" s="221"/>
      <c r="H10" s="103">
        <f>IF(H$2="","",HouseholdsbyType!H29)</f>
        <v>0</v>
      </c>
      <c r="I10" s="103">
        <f>IF(I$2="","",HouseholdsbyType!I29)</f>
        <v>0</v>
      </c>
      <c r="J10" s="103">
        <f>IF(J$2="","",HouseholdsbyType!J29)</f>
        <v>0</v>
      </c>
      <c r="K10" s="103">
        <f>IF(K$2="","",HouseholdsbyType!K29)</f>
        <v>144.62000000000003</v>
      </c>
      <c r="L10" s="103">
        <f>IF(L$2="","",HouseholdsbyType!L29)</f>
        <v>144.62000000000003</v>
      </c>
      <c r="M10" s="103">
        <f>IF(M$2="","",HouseholdsbyType!M29)</f>
        <v>144.62000000000003</v>
      </c>
      <c r="N10" s="103">
        <f>IF(N$2="","",HouseholdsbyType!N29)</f>
        <v>144.62000000000003</v>
      </c>
      <c r="O10" s="103">
        <f>IF(O$2="","",HouseholdsbyType!O29)</f>
        <v>780.94800000000021</v>
      </c>
      <c r="P10" s="103">
        <f>IF(P$2="","",HouseholdsbyType!P29)</f>
        <v>882.18200000000036</v>
      </c>
      <c r="Q10" s="103">
        <f>IF(Q$2="","",HouseholdsbyType!Q29)</f>
        <v>882.18200000000036</v>
      </c>
      <c r="R10" s="103">
        <f>IF(R$2="","",HouseholdsbyType!R29)</f>
        <v>1243.7320000000004</v>
      </c>
      <c r="S10" s="103">
        <f>IF(S$2="","",HouseholdsbyType!S29)</f>
        <v>1243.7320000000004</v>
      </c>
      <c r="T10" s="103">
        <f>IF(T$2="","",HouseholdsbyType!T29)</f>
        <v>1446.2000000000003</v>
      </c>
      <c r="U10" s="103">
        <f>IF(U$2="","",HouseholdsbyType!U29)</f>
        <v>1446.2000000000003</v>
      </c>
      <c r="V10" s="103">
        <f>IF(V$2="","",HouseholdsbyType!V29)</f>
        <v>1446.2000000000003</v>
      </c>
      <c r="W10" s="103">
        <f>IF(W$2="","",HouseholdsbyType!W29)</f>
        <v>1446.2000000000003</v>
      </c>
      <c r="X10" s="103">
        <f>IF(X$2="","",HouseholdsbyType!X29)</f>
        <v>1446.2000000000003</v>
      </c>
      <c r="Y10" s="103">
        <f>IF(Y$2="","",HouseholdsbyType!Y29)</f>
        <v>1446.2000000000003</v>
      </c>
      <c r="Z10" s="103">
        <f>IF(Z$2="","",HouseholdsbyType!Z29)</f>
        <v>1446.2000000000003</v>
      </c>
      <c r="AA10" s="103">
        <f>IF(AA$2="","",HouseholdsbyType!AA29)</f>
        <v>1446.2000000000003</v>
      </c>
      <c r="AB10" s="103">
        <f>IF(AB$2="","",HouseholdsbyType!AB29)</f>
        <v>1446.2000000000003</v>
      </c>
      <c r="AC10" s="103">
        <f>IF(AC$2="","",HouseholdsbyType!AC29)</f>
        <v>1446.2000000000003</v>
      </c>
      <c r="AD10" s="103">
        <f>IF(AD$2="","",HouseholdsbyType!AD29)</f>
        <v>1446.2000000000003</v>
      </c>
      <c r="AE10" s="103">
        <f>IF(AE$2="","",HouseholdsbyType!AE29)</f>
        <v>1446.2000000000003</v>
      </c>
      <c r="AF10" s="103">
        <f>IF(AF$2="","",HouseholdsbyType!AF29)</f>
        <v>1446.2000000000003</v>
      </c>
      <c r="AG10" s="103">
        <f>IF(AG$2="","",HouseholdsbyType!AG29)</f>
        <v>1446.2000000000003</v>
      </c>
      <c r="AH10" s="103">
        <f>IF(AH$2="","",HouseholdsbyType!AH29)</f>
        <v>1446.2000000000003</v>
      </c>
      <c r="AI10" s="103">
        <f>IF(AI$2="","",HouseholdsbyType!AI29)</f>
        <v>1446.2000000000003</v>
      </c>
      <c r="AJ10" s="103">
        <f>IF(AJ$2="","",HouseholdsbyType!AJ29)</f>
        <v>1446.2000000000003</v>
      </c>
      <c r="AK10" s="103">
        <f>IF(AK$2="","",HouseholdsbyType!AK29)</f>
        <v>1446.2000000000003</v>
      </c>
      <c r="AL10" s="103">
        <f>IF(AL$2="","",HouseholdsbyType!AL29)</f>
        <v>1446.2000000000003</v>
      </c>
      <c r="AM10" s="103">
        <f>IF(AM$2="","",HouseholdsbyType!AM29)</f>
        <v>1446.2000000000003</v>
      </c>
      <c r="AN10" s="103">
        <f>IF(AN$2="","",HouseholdsbyType!AN29)</f>
        <v>1446.2000000000003</v>
      </c>
      <c r="AO10" s="103" t="str">
        <f>IF(AO$2="","",HouseholdsbyType!AO29)</f>
        <v/>
      </c>
      <c r="AP10" s="103" t="str">
        <f>IF(AP$2="","",HouseholdsbyType!AP29)</f>
        <v/>
      </c>
      <c r="AQ10" s="103" t="str">
        <f>IF(AQ$2="","",HouseholdsbyType!AQ29)</f>
        <v/>
      </c>
      <c r="AR10" s="103" t="str">
        <f>IF(AR$2="","",HouseholdsbyType!AR29)</f>
        <v/>
      </c>
      <c r="AS10" s="103" t="str">
        <f>IF(AS$2="","",HouseholdsbyType!AS29)</f>
        <v/>
      </c>
      <c r="AT10" s="103" t="str">
        <f>IF(AT$2="","",HouseholdsbyType!AT29)</f>
        <v/>
      </c>
      <c r="AU10" s="103" t="str">
        <f>IF(AU$2="","",HouseholdsbyType!AU29)</f>
        <v/>
      </c>
      <c r="AV10" s="103" t="str">
        <f>IF(AV$2="","",HouseholdsbyType!AV29)</f>
        <v/>
      </c>
      <c r="AW10" s="103" t="str">
        <f>IF(AW$2="","",HouseholdsbyType!AW29)</f>
        <v/>
      </c>
      <c r="AX10" s="103" t="str">
        <f>IF(AX$2="","",HouseholdsbyType!AX29)</f>
        <v/>
      </c>
    </row>
    <row r="11" spans="1:50">
      <c r="B11" s="68" t="s">
        <v>393</v>
      </c>
      <c r="C11" s="94"/>
      <c r="D11" s="94"/>
      <c r="E11" s="103"/>
      <c r="F11" s="93"/>
      <c r="G11" s="93"/>
      <c r="H11" s="103">
        <f>IF(H$2="","",HouseholdsbyType!H30)</f>
        <v>0</v>
      </c>
      <c r="I11" s="103">
        <f>IF(I$2="","",HouseholdsbyType!I30)</f>
        <v>0</v>
      </c>
      <c r="J11" s="103">
        <f>IF(J$2="","",HouseholdsbyType!J30)</f>
        <v>0</v>
      </c>
      <c r="K11" s="103">
        <f>IF(K$2="","",HouseholdsbyType!K30)</f>
        <v>158.94</v>
      </c>
      <c r="L11" s="103">
        <f>IF(L$2="","",HouseholdsbyType!L30)</f>
        <v>158.94</v>
      </c>
      <c r="M11" s="103">
        <f>IF(M$2="","",HouseholdsbyType!M30)</f>
        <v>158.94</v>
      </c>
      <c r="N11" s="103">
        <f>IF(N$2="","",HouseholdsbyType!N30)</f>
        <v>158.94</v>
      </c>
      <c r="O11" s="103">
        <f>IF(O$2="","",HouseholdsbyType!O30)</f>
        <v>858.27599999999995</v>
      </c>
      <c r="P11" s="103">
        <f>IF(P$2="","",HouseholdsbyType!P30)</f>
        <v>969.53400000000011</v>
      </c>
      <c r="Q11" s="103">
        <f>IF(Q$2="","",HouseholdsbyType!Q30)</f>
        <v>969.53400000000011</v>
      </c>
      <c r="R11" s="103">
        <f>IF(R$2="","",HouseholdsbyType!R30)</f>
        <v>1366.884</v>
      </c>
      <c r="S11" s="103">
        <f>IF(S$2="","",HouseholdsbyType!S30)</f>
        <v>1366.884</v>
      </c>
      <c r="T11" s="103">
        <f>IF(T$2="","",HouseholdsbyType!T30)</f>
        <v>1589.3999999999999</v>
      </c>
      <c r="U11" s="103">
        <f>IF(U$2="","",HouseholdsbyType!U30)</f>
        <v>1589.3999999999999</v>
      </c>
      <c r="V11" s="103">
        <f>IF(V$2="","",HouseholdsbyType!V30)</f>
        <v>1589.3999999999999</v>
      </c>
      <c r="W11" s="103">
        <f>IF(W$2="","",HouseholdsbyType!W30)</f>
        <v>1589.3999999999999</v>
      </c>
      <c r="X11" s="103">
        <f>IF(X$2="","",HouseholdsbyType!X30)</f>
        <v>1589.3999999999999</v>
      </c>
      <c r="Y11" s="103">
        <f>IF(Y$2="","",HouseholdsbyType!Y30)</f>
        <v>1589.3999999999999</v>
      </c>
      <c r="Z11" s="103">
        <f>IF(Z$2="","",HouseholdsbyType!Z30)</f>
        <v>1589.3999999999999</v>
      </c>
      <c r="AA11" s="103">
        <f>IF(AA$2="","",HouseholdsbyType!AA30)</f>
        <v>1589.3999999999999</v>
      </c>
      <c r="AB11" s="103">
        <f>IF(AB$2="","",HouseholdsbyType!AB30)</f>
        <v>1589.3999999999999</v>
      </c>
      <c r="AC11" s="103">
        <f>IF(AC$2="","",HouseholdsbyType!AC30)</f>
        <v>1589.3999999999999</v>
      </c>
      <c r="AD11" s="103">
        <f>IF(AD$2="","",HouseholdsbyType!AD30)</f>
        <v>1589.3999999999999</v>
      </c>
      <c r="AE11" s="103">
        <f>IF(AE$2="","",HouseholdsbyType!AE30)</f>
        <v>1589.3999999999999</v>
      </c>
      <c r="AF11" s="103">
        <f>IF(AF$2="","",HouseholdsbyType!AF30)</f>
        <v>1589.3999999999999</v>
      </c>
      <c r="AG11" s="103">
        <f>IF(AG$2="","",HouseholdsbyType!AG30)</f>
        <v>1589.3999999999999</v>
      </c>
      <c r="AH11" s="103">
        <f>IF(AH$2="","",HouseholdsbyType!AH30)</f>
        <v>1589.3999999999999</v>
      </c>
      <c r="AI11" s="103">
        <f>IF(AI$2="","",HouseholdsbyType!AI30)</f>
        <v>1589.3999999999999</v>
      </c>
      <c r="AJ11" s="103">
        <f>IF(AJ$2="","",HouseholdsbyType!AJ30)</f>
        <v>1589.3999999999999</v>
      </c>
      <c r="AK11" s="103">
        <f>IF(AK$2="","",HouseholdsbyType!AK30)</f>
        <v>1589.3999999999999</v>
      </c>
      <c r="AL11" s="103">
        <f>IF(AL$2="","",HouseholdsbyType!AL30)</f>
        <v>1589.3999999999999</v>
      </c>
      <c r="AM11" s="103">
        <f>IF(AM$2="","",HouseholdsbyType!AM30)</f>
        <v>1589.3999999999999</v>
      </c>
      <c r="AN11" s="103">
        <f>IF(AN$2="","",HouseholdsbyType!AN30)</f>
        <v>1589.3999999999999</v>
      </c>
      <c r="AO11" s="103" t="str">
        <f>IF(AO$2="","",HouseholdsbyType!AO30)</f>
        <v/>
      </c>
      <c r="AP11" s="103" t="str">
        <f>IF(AP$2="","",HouseholdsbyType!AP30)</f>
        <v/>
      </c>
      <c r="AQ11" s="103" t="str">
        <f>IF(AQ$2="","",HouseholdsbyType!AQ30)</f>
        <v/>
      </c>
      <c r="AR11" s="103" t="str">
        <f>IF(AR$2="","",HouseholdsbyType!AR30)</f>
        <v/>
      </c>
      <c r="AS11" s="103" t="str">
        <f>IF(AS$2="","",HouseholdsbyType!AS30)</f>
        <v/>
      </c>
      <c r="AT11" s="103" t="str">
        <f>IF(AT$2="","",HouseholdsbyType!AT30)</f>
        <v/>
      </c>
      <c r="AU11" s="103" t="str">
        <f>IF(AU$2="","",HouseholdsbyType!AU30)</f>
        <v/>
      </c>
      <c r="AV11" s="103" t="str">
        <f>IF(AV$2="","",HouseholdsbyType!AV30)</f>
        <v/>
      </c>
      <c r="AW11" s="103" t="str">
        <f>IF(AW$2="","",HouseholdsbyType!AW30)</f>
        <v/>
      </c>
      <c r="AX11" s="103" t="str">
        <f>IF(AX$2="","",HouseholdsbyType!AX30)</f>
        <v/>
      </c>
    </row>
    <row r="12" spans="1:50">
      <c r="C12" s="94"/>
      <c r="D12" s="94"/>
      <c r="E12" s="25"/>
      <c r="F12" s="93"/>
      <c r="G12" s="93"/>
      <c r="H12" s="103"/>
      <c r="I12" s="103"/>
      <c r="J12" s="103"/>
      <c r="K12" s="103"/>
      <c r="L12" s="103"/>
      <c r="M12" s="103"/>
      <c r="N12" s="103"/>
      <c r="O12" s="103"/>
      <c r="P12" s="103"/>
      <c r="Q12" s="103"/>
      <c r="R12" s="103"/>
      <c r="S12" s="103"/>
      <c r="T12" s="103"/>
      <c r="U12" s="103"/>
      <c r="V12" s="103"/>
      <c r="W12" s="103"/>
      <c r="X12" s="103"/>
      <c r="Y12" s="103"/>
      <c r="Z12" s="103"/>
      <c r="AA12" s="103"/>
      <c r="AB12" s="103"/>
      <c r="AC12" s="103"/>
      <c r="AD12" s="103"/>
      <c r="AE12" s="103"/>
      <c r="AF12" s="103"/>
      <c r="AG12" s="103"/>
      <c r="AH12" s="103"/>
      <c r="AI12" s="103"/>
      <c r="AJ12" s="103"/>
      <c r="AK12" s="103"/>
      <c r="AL12" s="103"/>
      <c r="AM12" s="103"/>
      <c r="AN12" s="103"/>
      <c r="AO12" s="103"/>
      <c r="AP12" s="103"/>
      <c r="AQ12" s="103"/>
      <c r="AR12" s="103"/>
      <c r="AS12" s="103"/>
      <c r="AT12" s="103"/>
      <c r="AU12" s="103"/>
      <c r="AV12" s="103"/>
      <c r="AW12" s="103"/>
      <c r="AX12" s="103"/>
    </row>
    <row r="13" spans="1:50" s="128" customFormat="1">
      <c r="A13" s="130" t="s">
        <v>394</v>
      </c>
      <c r="E13" s="129"/>
      <c r="H13" s="129"/>
      <c r="I13" s="129"/>
      <c r="J13" s="129"/>
      <c r="K13" s="129"/>
      <c r="L13" s="129"/>
      <c r="M13" s="129"/>
      <c r="N13" s="129"/>
      <c r="O13" s="129"/>
      <c r="P13" s="129"/>
      <c r="Q13" s="129"/>
      <c r="R13" s="129"/>
      <c r="S13" s="129"/>
      <c r="T13" s="129"/>
      <c r="U13" s="129"/>
      <c r="V13" s="129"/>
      <c r="W13" s="129"/>
      <c r="X13" s="129"/>
      <c r="Y13" s="129"/>
      <c r="Z13" s="129"/>
      <c r="AA13" s="129"/>
      <c r="AB13" s="129"/>
      <c r="AC13" s="129"/>
      <c r="AD13" s="129"/>
      <c r="AE13" s="129"/>
      <c r="AF13" s="129"/>
      <c r="AG13" s="129"/>
      <c r="AH13" s="129"/>
      <c r="AI13" s="129"/>
      <c r="AJ13" s="129"/>
      <c r="AK13" s="129"/>
      <c r="AL13" s="129"/>
      <c r="AM13" s="129"/>
      <c r="AN13" s="129"/>
      <c r="AO13" s="129"/>
      <c r="AP13" s="129"/>
      <c r="AQ13" s="129"/>
      <c r="AR13" s="129"/>
      <c r="AS13" s="129"/>
      <c r="AT13" s="129"/>
      <c r="AU13" s="129"/>
      <c r="AV13" s="129"/>
      <c r="AW13" s="129"/>
      <c r="AX13" s="129"/>
    </row>
    <row r="15" spans="1:50">
      <c r="B15" s="68" t="s">
        <v>395</v>
      </c>
    </row>
    <row r="16" spans="1:50">
      <c r="C16" s="68" t="s">
        <v>244</v>
      </c>
      <c r="E16" s="103">
        <f>SUM(F16:AX16)</f>
        <v>1163553888.0666833</v>
      </c>
      <c r="F16" s="221"/>
      <c r="G16" s="221"/>
      <c r="H16" s="103">
        <f>IF(H$2="","",SUMPRODUCT(H10:H11,$C$108:$C$109)*$C$98)</f>
        <v>0</v>
      </c>
      <c r="I16" s="103">
        <f t="shared" ref="I16:AX16" si="1">IF(I$2="","",SUMPRODUCT(I10:I11,$C$108:$C$109)*$C$98)</f>
        <v>0</v>
      </c>
      <c r="J16" s="103">
        <f t="shared" si="1"/>
        <v>0</v>
      </c>
      <c r="K16" s="103">
        <f t="shared" si="1"/>
        <v>4676663.5372455101</v>
      </c>
      <c r="L16" s="103">
        <f t="shared" si="1"/>
        <v>4676663.5372455101</v>
      </c>
      <c r="M16" s="103">
        <f t="shared" si="1"/>
        <v>4676663.5372455101</v>
      </c>
      <c r="N16" s="103">
        <f t="shared" si="1"/>
        <v>4676663.5372455101</v>
      </c>
      <c r="O16" s="103">
        <f t="shared" si="1"/>
        <v>25253983.101125751</v>
      </c>
      <c r="P16" s="103">
        <f t="shared" si="1"/>
        <v>28527647.577197611</v>
      </c>
      <c r="Q16" s="103">
        <f t="shared" si="1"/>
        <v>28527647.577197611</v>
      </c>
      <c r="R16" s="103">
        <f t="shared" si="1"/>
        <v>40219306.420311391</v>
      </c>
      <c r="S16" s="103">
        <f t="shared" si="1"/>
        <v>40219306.420311391</v>
      </c>
      <c r="T16" s="103">
        <f t="shared" si="1"/>
        <v>46766635.37245509</v>
      </c>
      <c r="U16" s="103">
        <f t="shared" si="1"/>
        <v>46766635.37245509</v>
      </c>
      <c r="V16" s="103">
        <f t="shared" si="1"/>
        <v>46766635.37245509</v>
      </c>
      <c r="W16" s="103">
        <f t="shared" si="1"/>
        <v>46766635.37245509</v>
      </c>
      <c r="X16" s="103">
        <f t="shared" si="1"/>
        <v>46766635.37245509</v>
      </c>
      <c r="Y16" s="103">
        <f t="shared" si="1"/>
        <v>46766635.37245509</v>
      </c>
      <c r="Z16" s="103">
        <f t="shared" si="1"/>
        <v>46766635.37245509</v>
      </c>
      <c r="AA16" s="103">
        <f t="shared" si="1"/>
        <v>46766635.37245509</v>
      </c>
      <c r="AB16" s="103">
        <f t="shared" si="1"/>
        <v>46766635.37245509</v>
      </c>
      <c r="AC16" s="103">
        <f t="shared" si="1"/>
        <v>46766635.37245509</v>
      </c>
      <c r="AD16" s="103">
        <f t="shared" si="1"/>
        <v>46766635.37245509</v>
      </c>
      <c r="AE16" s="103">
        <f t="shared" si="1"/>
        <v>46766635.37245509</v>
      </c>
      <c r="AF16" s="103">
        <f t="shared" si="1"/>
        <v>46766635.37245509</v>
      </c>
      <c r="AG16" s="103">
        <f t="shared" si="1"/>
        <v>46766635.37245509</v>
      </c>
      <c r="AH16" s="103">
        <f t="shared" si="1"/>
        <v>46766635.37245509</v>
      </c>
      <c r="AI16" s="103">
        <f t="shared" si="1"/>
        <v>46766635.37245509</v>
      </c>
      <c r="AJ16" s="103">
        <f t="shared" si="1"/>
        <v>46766635.37245509</v>
      </c>
      <c r="AK16" s="103">
        <f t="shared" si="1"/>
        <v>46766635.37245509</v>
      </c>
      <c r="AL16" s="103">
        <f t="shared" si="1"/>
        <v>46766635.37245509</v>
      </c>
      <c r="AM16" s="103">
        <f t="shared" si="1"/>
        <v>46766635.37245509</v>
      </c>
      <c r="AN16" s="103">
        <f t="shared" si="1"/>
        <v>46766635.37245509</v>
      </c>
      <c r="AO16" s="103" t="str">
        <f t="shared" si="1"/>
        <v/>
      </c>
      <c r="AP16" s="103" t="str">
        <f t="shared" si="1"/>
        <v/>
      </c>
      <c r="AQ16" s="103" t="str">
        <f t="shared" si="1"/>
        <v/>
      </c>
      <c r="AR16" s="103" t="str">
        <f t="shared" si="1"/>
        <v/>
      </c>
      <c r="AS16" s="103" t="str">
        <f t="shared" si="1"/>
        <v/>
      </c>
      <c r="AT16" s="103" t="str">
        <f t="shared" si="1"/>
        <v/>
      </c>
      <c r="AU16" s="103" t="str">
        <f t="shared" si="1"/>
        <v/>
      </c>
      <c r="AV16" s="103" t="str">
        <f t="shared" si="1"/>
        <v/>
      </c>
      <c r="AW16" s="103" t="str">
        <f t="shared" si="1"/>
        <v/>
      </c>
      <c r="AX16" s="103" t="str">
        <f t="shared" si="1"/>
        <v/>
      </c>
    </row>
    <row r="17" spans="1:50">
      <c r="C17" s="68" t="s">
        <v>396</v>
      </c>
      <c r="E17" s="103">
        <f>SUM(F17:AX17)</f>
        <v>10442004.060606066</v>
      </c>
      <c r="F17" s="221"/>
      <c r="G17" s="221"/>
      <c r="H17" s="103">
        <f>IF(H$2="","",SUMPRODUCT(H10:H11,$D$108:$D$109)*$C$98)</f>
        <v>0</v>
      </c>
      <c r="I17" s="103">
        <f t="shared" ref="I17:AX17" si="2">IF(I$2="","",SUMPRODUCT(I10:I11,$D$108:$D$109)*$C$98)</f>
        <v>0</v>
      </c>
      <c r="J17" s="103">
        <f t="shared" si="2"/>
        <v>0</v>
      </c>
      <c r="K17" s="103">
        <f t="shared" si="2"/>
        <v>41969.469696969703</v>
      </c>
      <c r="L17" s="103">
        <f t="shared" si="2"/>
        <v>41969.469696969703</v>
      </c>
      <c r="M17" s="103">
        <f t="shared" si="2"/>
        <v>41969.469696969703</v>
      </c>
      <c r="N17" s="103">
        <f t="shared" si="2"/>
        <v>41969.469696969703</v>
      </c>
      <c r="O17" s="103">
        <f t="shared" si="2"/>
        <v>226635.13636363638</v>
      </c>
      <c r="P17" s="103">
        <f t="shared" si="2"/>
        <v>256013.76515151522</v>
      </c>
      <c r="Q17" s="103">
        <f t="shared" si="2"/>
        <v>256013.76515151522</v>
      </c>
      <c r="R17" s="103">
        <f t="shared" si="2"/>
        <v>360937.43939393945</v>
      </c>
      <c r="S17" s="103">
        <f t="shared" si="2"/>
        <v>360937.43939393945</v>
      </c>
      <c r="T17" s="103">
        <f t="shared" si="2"/>
        <v>419694.69696969702</v>
      </c>
      <c r="U17" s="103">
        <f t="shared" si="2"/>
        <v>419694.69696969702</v>
      </c>
      <c r="V17" s="103">
        <f t="shared" si="2"/>
        <v>419694.69696969702</v>
      </c>
      <c r="W17" s="103">
        <f t="shared" si="2"/>
        <v>419694.69696969702</v>
      </c>
      <c r="X17" s="103">
        <f t="shared" si="2"/>
        <v>419694.69696969702</v>
      </c>
      <c r="Y17" s="103">
        <f t="shared" si="2"/>
        <v>419694.69696969702</v>
      </c>
      <c r="Z17" s="103">
        <f t="shared" si="2"/>
        <v>419694.69696969702</v>
      </c>
      <c r="AA17" s="103">
        <f t="shared" si="2"/>
        <v>419694.69696969702</v>
      </c>
      <c r="AB17" s="103">
        <f t="shared" si="2"/>
        <v>419694.69696969702</v>
      </c>
      <c r="AC17" s="103">
        <f t="shared" si="2"/>
        <v>419694.69696969702</v>
      </c>
      <c r="AD17" s="103">
        <f t="shared" si="2"/>
        <v>419694.69696969702</v>
      </c>
      <c r="AE17" s="103">
        <f t="shared" si="2"/>
        <v>419694.69696969702</v>
      </c>
      <c r="AF17" s="103">
        <f t="shared" si="2"/>
        <v>419694.69696969702</v>
      </c>
      <c r="AG17" s="103">
        <f t="shared" si="2"/>
        <v>419694.69696969702</v>
      </c>
      <c r="AH17" s="103">
        <f t="shared" si="2"/>
        <v>419694.69696969702</v>
      </c>
      <c r="AI17" s="103">
        <f t="shared" si="2"/>
        <v>419694.69696969702</v>
      </c>
      <c r="AJ17" s="103">
        <f t="shared" si="2"/>
        <v>419694.69696969702</v>
      </c>
      <c r="AK17" s="103">
        <f t="shared" si="2"/>
        <v>419694.69696969702</v>
      </c>
      <c r="AL17" s="103">
        <f t="shared" si="2"/>
        <v>419694.69696969702</v>
      </c>
      <c r="AM17" s="103">
        <f t="shared" si="2"/>
        <v>419694.69696969702</v>
      </c>
      <c r="AN17" s="103">
        <f t="shared" si="2"/>
        <v>419694.69696969702</v>
      </c>
      <c r="AO17" s="103" t="str">
        <f t="shared" si="2"/>
        <v/>
      </c>
      <c r="AP17" s="103" t="str">
        <f t="shared" si="2"/>
        <v/>
      </c>
      <c r="AQ17" s="103" t="str">
        <f t="shared" si="2"/>
        <v/>
      </c>
      <c r="AR17" s="103" t="str">
        <f t="shared" si="2"/>
        <v/>
      </c>
      <c r="AS17" s="103" t="str">
        <f t="shared" si="2"/>
        <v/>
      </c>
      <c r="AT17" s="103" t="str">
        <f t="shared" si="2"/>
        <v/>
      </c>
      <c r="AU17" s="103" t="str">
        <f t="shared" si="2"/>
        <v/>
      </c>
      <c r="AV17" s="103" t="str">
        <f t="shared" si="2"/>
        <v/>
      </c>
      <c r="AW17" s="103" t="str">
        <f t="shared" si="2"/>
        <v/>
      </c>
      <c r="AX17" s="103" t="str">
        <f t="shared" si="2"/>
        <v/>
      </c>
    </row>
    <row r="18" spans="1:50">
      <c r="B18" s="68" t="s">
        <v>397</v>
      </c>
      <c r="E18" s="103"/>
      <c r="F18" s="221"/>
      <c r="G18" s="221"/>
      <c r="H18" s="103"/>
      <c r="I18" s="103"/>
      <c r="J18" s="103"/>
      <c r="K18" s="103"/>
      <c r="L18" s="103"/>
      <c r="M18" s="103"/>
      <c r="N18" s="103"/>
      <c r="O18" s="103"/>
      <c r="P18" s="103"/>
      <c r="Q18" s="103"/>
      <c r="R18" s="103"/>
      <c r="S18" s="103"/>
      <c r="T18" s="103"/>
      <c r="U18" s="103"/>
      <c r="V18" s="103"/>
      <c r="W18" s="103"/>
      <c r="X18" s="103"/>
      <c r="Y18" s="103"/>
      <c r="Z18" s="103"/>
      <c r="AA18" s="103"/>
      <c r="AB18" s="103"/>
      <c r="AC18" s="103"/>
      <c r="AD18" s="103"/>
      <c r="AE18" s="103"/>
      <c r="AF18" s="103"/>
      <c r="AG18" s="103"/>
      <c r="AH18" s="103"/>
      <c r="AI18" s="103"/>
      <c r="AJ18" s="103"/>
      <c r="AK18" s="103"/>
      <c r="AL18" s="103"/>
      <c r="AM18" s="103"/>
      <c r="AN18" s="103"/>
      <c r="AO18" s="103"/>
      <c r="AP18" s="103"/>
      <c r="AQ18" s="103"/>
      <c r="AR18" s="103"/>
      <c r="AS18" s="103"/>
      <c r="AT18" s="103"/>
      <c r="AU18" s="103"/>
      <c r="AV18" s="103"/>
      <c r="AW18" s="103"/>
      <c r="AX18" s="103"/>
    </row>
    <row r="19" spans="1:50">
      <c r="C19" s="68" t="s">
        <v>244</v>
      </c>
      <c r="E19" s="103">
        <f>SUM(F19:AX19)</f>
        <v>310475243.55449092</v>
      </c>
      <c r="F19" s="221"/>
      <c r="G19" s="221"/>
      <c r="H19" s="103">
        <f>IF(H$2="","",SUMPRODUCT(H8:H9,$C$106:$C$107)*$C$98)</f>
        <v>0</v>
      </c>
      <c r="I19" s="103">
        <f t="shared" ref="I19:AX19" si="3">IF(I$2="","",SUMPRODUCT(I8:I9,$C$106:$C$107)*$C$98)</f>
        <v>0</v>
      </c>
      <c r="J19" s="103">
        <f t="shared" si="3"/>
        <v>0</v>
      </c>
      <c r="K19" s="103">
        <f t="shared" si="3"/>
        <v>1247890.8502994012</v>
      </c>
      <c r="L19" s="103">
        <f t="shared" si="3"/>
        <v>1247890.8502994012</v>
      </c>
      <c r="M19" s="103">
        <f t="shared" si="3"/>
        <v>1247890.8502994012</v>
      </c>
      <c r="N19" s="103">
        <f t="shared" si="3"/>
        <v>1247890.8502994012</v>
      </c>
      <c r="O19" s="103">
        <f t="shared" si="3"/>
        <v>6738610.5916167665</v>
      </c>
      <c r="P19" s="103">
        <f t="shared" si="3"/>
        <v>7612134.1868263474</v>
      </c>
      <c r="Q19" s="103">
        <f t="shared" si="3"/>
        <v>7612134.1868263474</v>
      </c>
      <c r="R19" s="103">
        <f t="shared" si="3"/>
        <v>10731861.312574852</v>
      </c>
      <c r="S19" s="103">
        <f t="shared" si="3"/>
        <v>10731861.312574852</v>
      </c>
      <c r="T19" s="103">
        <f t="shared" si="3"/>
        <v>12478908.502994012</v>
      </c>
      <c r="U19" s="103">
        <f t="shared" si="3"/>
        <v>12478908.502994012</v>
      </c>
      <c r="V19" s="103">
        <f t="shared" si="3"/>
        <v>12478908.502994012</v>
      </c>
      <c r="W19" s="103">
        <f t="shared" si="3"/>
        <v>12478908.502994012</v>
      </c>
      <c r="X19" s="103">
        <f t="shared" si="3"/>
        <v>12478908.502994012</v>
      </c>
      <c r="Y19" s="103">
        <f t="shared" si="3"/>
        <v>12478908.502994012</v>
      </c>
      <c r="Z19" s="103">
        <f t="shared" si="3"/>
        <v>12478908.502994012</v>
      </c>
      <c r="AA19" s="103">
        <f t="shared" si="3"/>
        <v>12478908.502994012</v>
      </c>
      <c r="AB19" s="103">
        <f t="shared" si="3"/>
        <v>12478908.502994012</v>
      </c>
      <c r="AC19" s="103">
        <f t="shared" si="3"/>
        <v>12478908.502994012</v>
      </c>
      <c r="AD19" s="103">
        <f t="shared" si="3"/>
        <v>12478908.502994012</v>
      </c>
      <c r="AE19" s="103">
        <f t="shared" si="3"/>
        <v>12478908.502994012</v>
      </c>
      <c r="AF19" s="103">
        <f t="shared" si="3"/>
        <v>12478908.502994012</v>
      </c>
      <c r="AG19" s="103">
        <f t="shared" si="3"/>
        <v>12478908.502994012</v>
      </c>
      <c r="AH19" s="103">
        <f t="shared" si="3"/>
        <v>12478908.502994012</v>
      </c>
      <c r="AI19" s="103">
        <f t="shared" si="3"/>
        <v>12478908.502994012</v>
      </c>
      <c r="AJ19" s="103">
        <f t="shared" si="3"/>
        <v>12478908.502994012</v>
      </c>
      <c r="AK19" s="103">
        <f t="shared" si="3"/>
        <v>12478908.502994012</v>
      </c>
      <c r="AL19" s="103">
        <f t="shared" si="3"/>
        <v>12478908.502994012</v>
      </c>
      <c r="AM19" s="103">
        <f t="shared" si="3"/>
        <v>12478908.502994012</v>
      </c>
      <c r="AN19" s="103">
        <f t="shared" si="3"/>
        <v>12478908.502994012</v>
      </c>
      <c r="AO19" s="103" t="str">
        <f t="shared" si="3"/>
        <v/>
      </c>
      <c r="AP19" s="103" t="str">
        <f t="shared" si="3"/>
        <v/>
      </c>
      <c r="AQ19" s="103" t="str">
        <f t="shared" si="3"/>
        <v/>
      </c>
      <c r="AR19" s="103" t="str">
        <f t="shared" si="3"/>
        <v/>
      </c>
      <c r="AS19" s="103" t="str">
        <f t="shared" si="3"/>
        <v/>
      </c>
      <c r="AT19" s="103" t="str">
        <f t="shared" si="3"/>
        <v/>
      </c>
      <c r="AU19" s="103" t="str">
        <f t="shared" si="3"/>
        <v/>
      </c>
      <c r="AV19" s="103" t="str">
        <f t="shared" si="3"/>
        <v/>
      </c>
      <c r="AW19" s="103" t="str">
        <f t="shared" si="3"/>
        <v/>
      </c>
      <c r="AX19" s="103" t="str">
        <f t="shared" si="3"/>
        <v/>
      </c>
    </row>
    <row r="20" spans="1:50">
      <c r="C20" s="68" t="s">
        <v>396</v>
      </c>
      <c r="E20" s="103">
        <f>SUM(F20:AX20)</f>
        <v>2786277.2727272729</v>
      </c>
      <c r="F20" s="221"/>
      <c r="G20" s="221"/>
      <c r="H20" s="103">
        <f>IF(H$2="","",SUMPRODUCT(H8:H9,$D$108:$D$109)*$C$98)</f>
        <v>0</v>
      </c>
      <c r="I20" s="103">
        <f t="shared" ref="I20:AX20" si="4">IF(I$2="","",SUMPRODUCT(I8:I9,$D$108:$D$109)*$C$98)</f>
        <v>0</v>
      </c>
      <c r="J20" s="103">
        <f t="shared" si="4"/>
        <v>0</v>
      </c>
      <c r="K20" s="103">
        <f t="shared" si="4"/>
        <v>11198.863636363636</v>
      </c>
      <c r="L20" s="103">
        <f t="shared" si="4"/>
        <v>11198.863636363636</v>
      </c>
      <c r="M20" s="103">
        <f t="shared" si="4"/>
        <v>11198.863636363636</v>
      </c>
      <c r="N20" s="103">
        <f t="shared" si="4"/>
        <v>11198.863636363636</v>
      </c>
      <c r="O20" s="103">
        <f t="shared" si="4"/>
        <v>60473.86363636364</v>
      </c>
      <c r="P20" s="103">
        <f t="shared" si="4"/>
        <v>68313.068181818191</v>
      </c>
      <c r="Q20" s="103">
        <f t="shared" si="4"/>
        <v>68313.068181818191</v>
      </c>
      <c r="R20" s="103">
        <f t="shared" si="4"/>
        <v>96310.227272727279</v>
      </c>
      <c r="S20" s="103">
        <f t="shared" si="4"/>
        <v>96310.227272727279</v>
      </c>
      <c r="T20" s="103">
        <f t="shared" si="4"/>
        <v>111988.63636363637</v>
      </c>
      <c r="U20" s="103">
        <f t="shared" si="4"/>
        <v>111988.63636363637</v>
      </c>
      <c r="V20" s="103">
        <f t="shared" si="4"/>
        <v>111988.63636363637</v>
      </c>
      <c r="W20" s="103">
        <f t="shared" si="4"/>
        <v>111988.63636363637</v>
      </c>
      <c r="X20" s="103">
        <f t="shared" si="4"/>
        <v>111988.63636363637</v>
      </c>
      <c r="Y20" s="103">
        <f t="shared" si="4"/>
        <v>111988.63636363637</v>
      </c>
      <c r="Z20" s="103">
        <f t="shared" si="4"/>
        <v>111988.63636363637</v>
      </c>
      <c r="AA20" s="103">
        <f t="shared" si="4"/>
        <v>111988.63636363637</v>
      </c>
      <c r="AB20" s="103">
        <f t="shared" si="4"/>
        <v>111988.63636363637</v>
      </c>
      <c r="AC20" s="103">
        <f t="shared" si="4"/>
        <v>111988.63636363637</v>
      </c>
      <c r="AD20" s="103">
        <f t="shared" si="4"/>
        <v>111988.63636363637</v>
      </c>
      <c r="AE20" s="103">
        <f t="shared" si="4"/>
        <v>111988.63636363637</v>
      </c>
      <c r="AF20" s="103">
        <f t="shared" si="4"/>
        <v>111988.63636363637</v>
      </c>
      <c r="AG20" s="103">
        <f t="shared" si="4"/>
        <v>111988.63636363637</v>
      </c>
      <c r="AH20" s="103">
        <f t="shared" si="4"/>
        <v>111988.63636363637</v>
      </c>
      <c r="AI20" s="103">
        <f t="shared" si="4"/>
        <v>111988.63636363637</v>
      </c>
      <c r="AJ20" s="103">
        <f t="shared" si="4"/>
        <v>111988.63636363637</v>
      </c>
      <c r="AK20" s="103">
        <f t="shared" si="4"/>
        <v>111988.63636363637</v>
      </c>
      <c r="AL20" s="103">
        <f t="shared" si="4"/>
        <v>111988.63636363637</v>
      </c>
      <c r="AM20" s="103">
        <f t="shared" si="4"/>
        <v>111988.63636363637</v>
      </c>
      <c r="AN20" s="103">
        <f t="shared" si="4"/>
        <v>111988.63636363637</v>
      </c>
      <c r="AO20" s="103" t="str">
        <f t="shared" si="4"/>
        <v/>
      </c>
      <c r="AP20" s="103" t="str">
        <f t="shared" si="4"/>
        <v/>
      </c>
      <c r="AQ20" s="103" t="str">
        <f t="shared" si="4"/>
        <v/>
      </c>
      <c r="AR20" s="103" t="str">
        <f t="shared" si="4"/>
        <v/>
      </c>
      <c r="AS20" s="103" t="str">
        <f t="shared" si="4"/>
        <v/>
      </c>
      <c r="AT20" s="103" t="str">
        <f t="shared" si="4"/>
        <v/>
      </c>
      <c r="AU20" s="103" t="str">
        <f t="shared" si="4"/>
        <v/>
      </c>
      <c r="AV20" s="103" t="str">
        <f t="shared" si="4"/>
        <v/>
      </c>
      <c r="AW20" s="103" t="str">
        <f t="shared" si="4"/>
        <v/>
      </c>
      <c r="AX20" s="103" t="str">
        <f t="shared" si="4"/>
        <v/>
      </c>
    </row>
    <row r="21" spans="1:50">
      <c r="B21" s="68" t="s">
        <v>114</v>
      </c>
      <c r="E21" s="103">
        <f>SUM(F21:AX21)</f>
        <v>1487257412.9545069</v>
      </c>
      <c r="F21" s="221"/>
      <c r="G21" s="221"/>
      <c r="H21" s="103">
        <f>IF(H$2="","",SUM(H16:H20))</f>
        <v>0</v>
      </c>
      <c r="I21" s="103">
        <f t="shared" ref="I21:AX21" si="5">IF(I$2="","",SUM(I16:I20))</f>
        <v>0</v>
      </c>
      <c r="J21" s="103">
        <f t="shared" si="5"/>
        <v>0</v>
      </c>
      <c r="K21" s="103">
        <f t="shared" si="5"/>
        <v>5977722.7208782444</v>
      </c>
      <c r="L21" s="103">
        <f t="shared" si="5"/>
        <v>5977722.7208782444</v>
      </c>
      <c r="M21" s="103">
        <f t="shared" si="5"/>
        <v>5977722.7208782444</v>
      </c>
      <c r="N21" s="103">
        <f t="shared" si="5"/>
        <v>5977722.7208782444</v>
      </c>
      <c r="O21" s="103">
        <f t="shared" si="5"/>
        <v>32279702.692742515</v>
      </c>
      <c r="P21" s="103">
        <f t="shared" si="5"/>
        <v>36464108.597357295</v>
      </c>
      <c r="Q21" s="103">
        <f t="shared" si="5"/>
        <v>36464108.597357295</v>
      </c>
      <c r="R21" s="103">
        <f t="shared" si="5"/>
        <v>51408415.399552904</v>
      </c>
      <c r="S21" s="103">
        <f t="shared" si="5"/>
        <v>51408415.399552904</v>
      </c>
      <c r="T21" s="103">
        <f t="shared" si="5"/>
        <v>59777227.208782427</v>
      </c>
      <c r="U21" s="103">
        <f t="shared" si="5"/>
        <v>59777227.208782427</v>
      </c>
      <c r="V21" s="103">
        <f t="shared" si="5"/>
        <v>59777227.208782427</v>
      </c>
      <c r="W21" s="103">
        <f t="shared" si="5"/>
        <v>59777227.208782427</v>
      </c>
      <c r="X21" s="103">
        <f t="shared" si="5"/>
        <v>59777227.208782427</v>
      </c>
      <c r="Y21" s="103">
        <f t="shared" si="5"/>
        <v>59777227.208782427</v>
      </c>
      <c r="Z21" s="103">
        <f t="shared" si="5"/>
        <v>59777227.208782427</v>
      </c>
      <c r="AA21" s="103">
        <f t="shared" si="5"/>
        <v>59777227.208782427</v>
      </c>
      <c r="AB21" s="103">
        <f t="shared" si="5"/>
        <v>59777227.208782427</v>
      </c>
      <c r="AC21" s="103">
        <f t="shared" si="5"/>
        <v>59777227.208782427</v>
      </c>
      <c r="AD21" s="103">
        <f t="shared" si="5"/>
        <v>59777227.208782427</v>
      </c>
      <c r="AE21" s="103">
        <f t="shared" si="5"/>
        <v>59777227.208782427</v>
      </c>
      <c r="AF21" s="103">
        <f t="shared" si="5"/>
        <v>59777227.208782427</v>
      </c>
      <c r="AG21" s="103">
        <f t="shared" si="5"/>
        <v>59777227.208782427</v>
      </c>
      <c r="AH21" s="103">
        <f t="shared" si="5"/>
        <v>59777227.208782427</v>
      </c>
      <c r="AI21" s="103">
        <f t="shared" si="5"/>
        <v>59777227.208782427</v>
      </c>
      <c r="AJ21" s="103">
        <f t="shared" si="5"/>
        <v>59777227.208782427</v>
      </c>
      <c r="AK21" s="103">
        <f t="shared" si="5"/>
        <v>59777227.208782427</v>
      </c>
      <c r="AL21" s="103">
        <f t="shared" si="5"/>
        <v>59777227.208782427</v>
      </c>
      <c r="AM21" s="103">
        <f t="shared" si="5"/>
        <v>59777227.208782427</v>
      </c>
      <c r="AN21" s="103">
        <f t="shared" si="5"/>
        <v>59777227.208782427</v>
      </c>
      <c r="AO21" s="103" t="str">
        <f t="shared" si="5"/>
        <v/>
      </c>
      <c r="AP21" s="103" t="str">
        <f t="shared" si="5"/>
        <v/>
      </c>
      <c r="AQ21" s="103" t="str">
        <f t="shared" si="5"/>
        <v/>
      </c>
      <c r="AR21" s="103" t="str">
        <f t="shared" si="5"/>
        <v/>
      </c>
      <c r="AS21" s="103" t="str">
        <f t="shared" si="5"/>
        <v/>
      </c>
      <c r="AT21" s="103" t="str">
        <f t="shared" si="5"/>
        <v/>
      </c>
      <c r="AU21" s="103" t="str">
        <f t="shared" si="5"/>
        <v/>
      </c>
      <c r="AV21" s="103" t="str">
        <f t="shared" si="5"/>
        <v/>
      </c>
      <c r="AW21" s="103" t="str">
        <f t="shared" si="5"/>
        <v/>
      </c>
      <c r="AX21" s="103" t="str">
        <f t="shared" si="5"/>
        <v/>
      </c>
    </row>
    <row r="22" spans="1:50">
      <c r="E22" s="103"/>
      <c r="F22" s="221"/>
      <c r="G22" s="221"/>
      <c r="H22" s="103"/>
      <c r="I22" s="103"/>
      <c r="J22" s="103"/>
      <c r="K22" s="103"/>
      <c r="L22" s="103"/>
      <c r="M22" s="103"/>
      <c r="N22" s="103"/>
      <c r="O22" s="103"/>
      <c r="P22" s="103"/>
      <c r="Q22" s="103"/>
      <c r="R22" s="103"/>
      <c r="S22" s="103"/>
      <c r="T22" s="103"/>
      <c r="U22" s="103"/>
      <c r="V22" s="103"/>
      <c r="W22" s="103"/>
      <c r="X22" s="103"/>
      <c r="Y22" s="103"/>
      <c r="Z22" s="103"/>
      <c r="AA22" s="103"/>
      <c r="AB22" s="103"/>
      <c r="AC22" s="103"/>
      <c r="AD22" s="103"/>
      <c r="AE22" s="103"/>
      <c r="AF22" s="103"/>
      <c r="AG22" s="103"/>
      <c r="AH22" s="103"/>
      <c r="AI22" s="103"/>
      <c r="AJ22" s="103"/>
      <c r="AK22" s="103"/>
      <c r="AL22" s="103"/>
      <c r="AM22" s="103"/>
      <c r="AN22" s="103"/>
      <c r="AO22" s="103"/>
      <c r="AP22" s="103"/>
      <c r="AQ22" s="103"/>
      <c r="AR22" s="103"/>
      <c r="AS22" s="103"/>
      <c r="AT22" s="103"/>
      <c r="AU22" s="103"/>
      <c r="AV22" s="103"/>
      <c r="AW22" s="103"/>
      <c r="AX22" s="103"/>
    </row>
    <row r="23" spans="1:50" s="128" customFormat="1">
      <c r="A23" s="130" t="s">
        <v>398</v>
      </c>
      <c r="E23" s="129"/>
      <c r="H23" s="129"/>
      <c r="I23" s="129"/>
      <c r="J23" s="129"/>
      <c r="K23" s="129"/>
      <c r="L23" s="129"/>
      <c r="M23" s="129"/>
      <c r="N23" s="129"/>
      <c r="O23" s="129"/>
      <c r="P23" s="129"/>
      <c r="Q23" s="129"/>
      <c r="R23" s="129"/>
      <c r="S23" s="129"/>
      <c r="T23" s="129"/>
      <c r="U23" s="129"/>
      <c r="V23" s="129"/>
      <c r="W23" s="129"/>
      <c r="X23" s="129"/>
      <c r="Y23" s="129"/>
      <c r="Z23" s="129"/>
      <c r="AA23" s="129"/>
      <c r="AB23" s="129"/>
      <c r="AC23" s="129"/>
      <c r="AD23" s="129"/>
      <c r="AE23" s="129"/>
      <c r="AF23" s="129"/>
      <c r="AG23" s="129"/>
      <c r="AH23" s="129"/>
      <c r="AI23" s="129"/>
      <c r="AJ23" s="129"/>
      <c r="AK23" s="129"/>
      <c r="AL23" s="129"/>
      <c r="AM23" s="129"/>
      <c r="AN23" s="129"/>
      <c r="AO23" s="129"/>
      <c r="AP23" s="129"/>
      <c r="AQ23" s="129"/>
      <c r="AR23" s="129"/>
      <c r="AS23" s="129"/>
      <c r="AT23" s="129"/>
      <c r="AU23" s="129"/>
      <c r="AV23" s="129"/>
      <c r="AW23" s="129"/>
      <c r="AX23" s="129"/>
    </row>
    <row r="24" spans="1:50">
      <c r="E24" s="103"/>
      <c r="F24" s="221"/>
      <c r="G24" s="221"/>
      <c r="H24" s="103"/>
      <c r="I24" s="103"/>
      <c r="J24" s="103"/>
      <c r="K24" s="103"/>
      <c r="L24" s="103"/>
      <c r="M24" s="103"/>
      <c r="N24" s="103"/>
      <c r="O24" s="103"/>
      <c r="P24" s="103"/>
      <c r="Q24" s="103"/>
      <c r="R24" s="103"/>
      <c r="S24" s="103"/>
      <c r="T24" s="103"/>
      <c r="U24" s="103"/>
      <c r="V24" s="103"/>
      <c r="W24" s="103"/>
      <c r="X24" s="103"/>
      <c r="Y24" s="103"/>
      <c r="Z24" s="103"/>
      <c r="AA24" s="103"/>
      <c r="AB24" s="103"/>
      <c r="AC24" s="103"/>
      <c r="AD24" s="103"/>
      <c r="AE24" s="103"/>
      <c r="AF24" s="103"/>
      <c r="AG24" s="103"/>
      <c r="AH24" s="103"/>
      <c r="AI24" s="103"/>
      <c r="AJ24" s="103"/>
      <c r="AK24" s="103"/>
      <c r="AL24" s="103"/>
      <c r="AM24" s="103"/>
      <c r="AN24" s="103"/>
      <c r="AO24" s="103"/>
      <c r="AP24" s="103"/>
      <c r="AQ24" s="103"/>
      <c r="AR24" s="103"/>
      <c r="AS24" s="103"/>
      <c r="AT24" s="103"/>
      <c r="AU24" s="103"/>
      <c r="AV24" s="103"/>
      <c r="AW24" s="103"/>
      <c r="AX24" s="103"/>
    </row>
    <row r="25" spans="1:50">
      <c r="B25" s="68" t="s">
        <v>395</v>
      </c>
      <c r="E25" s="103"/>
      <c r="F25" s="221"/>
      <c r="G25" s="221"/>
      <c r="H25" s="103"/>
      <c r="I25" s="103"/>
      <c r="J25" s="103"/>
      <c r="K25" s="103"/>
      <c r="L25" s="103"/>
      <c r="M25" s="103"/>
      <c r="N25" s="103"/>
      <c r="O25" s="103"/>
      <c r="P25" s="103"/>
      <c r="Q25" s="103"/>
      <c r="R25" s="103"/>
      <c r="S25" s="103"/>
      <c r="T25" s="103"/>
      <c r="U25" s="103"/>
      <c r="V25" s="103"/>
      <c r="W25" s="103"/>
      <c r="X25" s="103"/>
      <c r="Y25" s="103"/>
      <c r="Z25" s="103"/>
      <c r="AA25" s="103"/>
      <c r="AB25" s="103"/>
      <c r="AC25" s="103"/>
      <c r="AD25" s="103"/>
      <c r="AE25" s="103"/>
      <c r="AF25" s="103"/>
      <c r="AG25" s="103"/>
      <c r="AH25" s="103"/>
      <c r="AI25" s="103"/>
      <c r="AJ25" s="103"/>
      <c r="AK25" s="103"/>
      <c r="AL25" s="103"/>
      <c r="AM25" s="103"/>
      <c r="AN25" s="103"/>
      <c r="AO25" s="103"/>
      <c r="AP25" s="103"/>
      <c r="AQ25" s="103"/>
      <c r="AR25" s="103"/>
      <c r="AS25" s="103"/>
      <c r="AT25" s="103"/>
      <c r="AU25" s="103"/>
      <c r="AV25" s="103"/>
      <c r="AW25" s="103"/>
      <c r="AX25" s="103"/>
    </row>
    <row r="26" spans="1:50">
      <c r="C26" s="68" t="s">
        <v>246</v>
      </c>
      <c r="E26" s="103">
        <f>SUM(F26:AX26)</f>
        <v>2247.5695784065042</v>
      </c>
      <c r="F26" s="221"/>
      <c r="G26" s="131"/>
      <c r="H26" s="114">
        <f t="shared" ref="H26:AX26" si="6">IF(H$2="","",H$16/$C$97*$C101+H$17/$C$97*$D101)</f>
        <v>0</v>
      </c>
      <c r="I26" s="114">
        <f t="shared" si="6"/>
        <v>0</v>
      </c>
      <c r="J26" s="114">
        <f t="shared" si="6"/>
        <v>0</v>
      </c>
      <c r="K26" s="114">
        <f t="shared" si="6"/>
        <v>9.0336397845920562</v>
      </c>
      <c r="L26" s="114">
        <f t="shared" si="6"/>
        <v>9.0336397845920562</v>
      </c>
      <c r="M26" s="114">
        <f t="shared" si="6"/>
        <v>9.0336397845920562</v>
      </c>
      <c r="N26" s="114">
        <f t="shared" si="6"/>
        <v>9.0336397845920562</v>
      </c>
      <c r="O26" s="114">
        <f t="shared" si="6"/>
        <v>48.781654836797102</v>
      </c>
      <c r="P26" s="114">
        <f t="shared" si="6"/>
        <v>55.105202686011552</v>
      </c>
      <c r="Q26" s="114">
        <f t="shared" si="6"/>
        <v>55.105202686011552</v>
      </c>
      <c r="R26" s="114">
        <f t="shared" si="6"/>
        <v>77.689302147491702</v>
      </c>
      <c r="S26" s="114">
        <f t="shared" si="6"/>
        <v>77.689302147491702</v>
      </c>
      <c r="T26" s="114">
        <f t="shared" si="6"/>
        <v>90.336397845920544</v>
      </c>
      <c r="U26" s="114">
        <f t="shared" si="6"/>
        <v>90.336397845920544</v>
      </c>
      <c r="V26" s="114">
        <f t="shared" si="6"/>
        <v>90.336397845920544</v>
      </c>
      <c r="W26" s="114">
        <f t="shared" si="6"/>
        <v>90.336397845920544</v>
      </c>
      <c r="X26" s="114">
        <f t="shared" si="6"/>
        <v>90.336397845920544</v>
      </c>
      <c r="Y26" s="114">
        <f t="shared" si="6"/>
        <v>90.336397845920544</v>
      </c>
      <c r="Z26" s="114">
        <f t="shared" si="6"/>
        <v>90.336397845920544</v>
      </c>
      <c r="AA26" s="114">
        <f t="shared" si="6"/>
        <v>90.336397845920544</v>
      </c>
      <c r="AB26" s="114">
        <f t="shared" si="6"/>
        <v>90.336397845920544</v>
      </c>
      <c r="AC26" s="114">
        <f t="shared" si="6"/>
        <v>90.336397845920544</v>
      </c>
      <c r="AD26" s="114">
        <f t="shared" si="6"/>
        <v>90.336397845920544</v>
      </c>
      <c r="AE26" s="114">
        <f t="shared" si="6"/>
        <v>90.336397845920544</v>
      </c>
      <c r="AF26" s="114">
        <f t="shared" si="6"/>
        <v>90.336397845920544</v>
      </c>
      <c r="AG26" s="114">
        <f t="shared" si="6"/>
        <v>90.336397845920544</v>
      </c>
      <c r="AH26" s="114">
        <f t="shared" si="6"/>
        <v>90.336397845920544</v>
      </c>
      <c r="AI26" s="114">
        <f t="shared" si="6"/>
        <v>90.336397845920544</v>
      </c>
      <c r="AJ26" s="114">
        <f t="shared" si="6"/>
        <v>90.336397845920544</v>
      </c>
      <c r="AK26" s="114">
        <f t="shared" si="6"/>
        <v>90.336397845920544</v>
      </c>
      <c r="AL26" s="114">
        <f t="shared" si="6"/>
        <v>90.336397845920544</v>
      </c>
      <c r="AM26" s="114">
        <f t="shared" si="6"/>
        <v>90.336397845920544</v>
      </c>
      <c r="AN26" s="114">
        <f t="shared" si="6"/>
        <v>90.336397845920544</v>
      </c>
      <c r="AO26" s="114" t="str">
        <f t="shared" si="6"/>
        <v/>
      </c>
      <c r="AP26" s="114" t="str">
        <f t="shared" si="6"/>
        <v/>
      </c>
      <c r="AQ26" s="114" t="str">
        <f t="shared" si="6"/>
        <v/>
      </c>
      <c r="AR26" s="114" t="str">
        <f t="shared" si="6"/>
        <v/>
      </c>
      <c r="AS26" s="114" t="str">
        <f t="shared" si="6"/>
        <v/>
      </c>
      <c r="AT26" s="114" t="str">
        <f t="shared" si="6"/>
        <v/>
      </c>
      <c r="AU26" s="114" t="str">
        <f t="shared" si="6"/>
        <v/>
      </c>
      <c r="AV26" s="114" t="str">
        <f t="shared" si="6"/>
        <v/>
      </c>
      <c r="AW26" s="114" t="str">
        <f t="shared" si="6"/>
        <v/>
      </c>
      <c r="AX26" s="114" t="str">
        <f t="shared" si="6"/>
        <v/>
      </c>
    </row>
    <row r="27" spans="1:50">
      <c r="C27" s="68" t="s">
        <v>249</v>
      </c>
      <c r="E27" s="103">
        <f>SUM(F27:AX27)</f>
        <v>784.19615369955136</v>
      </c>
      <c r="F27" s="221"/>
      <c r="G27" s="131"/>
      <c r="H27" s="114">
        <f t="shared" ref="H27:AX27" si="7">IF(H$2="","",H$16/$C$97*$C102+H$17/$C$97*$D102)</f>
        <v>0</v>
      </c>
      <c r="I27" s="114">
        <f t="shared" si="7"/>
        <v>0</v>
      </c>
      <c r="J27" s="114">
        <f t="shared" si="7"/>
        <v>0</v>
      </c>
      <c r="K27" s="114">
        <f t="shared" si="7"/>
        <v>3.1519138010432117</v>
      </c>
      <c r="L27" s="114">
        <f t="shared" si="7"/>
        <v>3.1519138010432117</v>
      </c>
      <c r="M27" s="114">
        <f t="shared" si="7"/>
        <v>3.1519138010432117</v>
      </c>
      <c r="N27" s="114">
        <f t="shared" si="7"/>
        <v>3.1519138010432117</v>
      </c>
      <c r="O27" s="114">
        <f t="shared" si="7"/>
        <v>17.020334525633345</v>
      </c>
      <c r="P27" s="114">
        <f t="shared" si="7"/>
        <v>19.226674186363596</v>
      </c>
      <c r="Q27" s="114">
        <f t="shared" si="7"/>
        <v>19.226674186363596</v>
      </c>
      <c r="R27" s="114">
        <f t="shared" si="7"/>
        <v>27.106458688971625</v>
      </c>
      <c r="S27" s="114">
        <f t="shared" si="7"/>
        <v>27.106458688971625</v>
      </c>
      <c r="T27" s="114">
        <f t="shared" si="7"/>
        <v>31.519138010432115</v>
      </c>
      <c r="U27" s="114">
        <f t="shared" si="7"/>
        <v>31.519138010432115</v>
      </c>
      <c r="V27" s="114">
        <f t="shared" si="7"/>
        <v>31.519138010432115</v>
      </c>
      <c r="W27" s="114">
        <f t="shared" si="7"/>
        <v>31.519138010432115</v>
      </c>
      <c r="X27" s="114">
        <f t="shared" si="7"/>
        <v>31.519138010432115</v>
      </c>
      <c r="Y27" s="114">
        <f t="shared" si="7"/>
        <v>31.519138010432115</v>
      </c>
      <c r="Z27" s="114">
        <f t="shared" si="7"/>
        <v>31.519138010432115</v>
      </c>
      <c r="AA27" s="114">
        <f t="shared" si="7"/>
        <v>31.519138010432115</v>
      </c>
      <c r="AB27" s="114">
        <f t="shared" si="7"/>
        <v>31.519138010432115</v>
      </c>
      <c r="AC27" s="114">
        <f t="shared" si="7"/>
        <v>31.519138010432115</v>
      </c>
      <c r="AD27" s="114">
        <f t="shared" si="7"/>
        <v>31.519138010432115</v>
      </c>
      <c r="AE27" s="114">
        <f t="shared" si="7"/>
        <v>31.519138010432115</v>
      </c>
      <c r="AF27" s="114">
        <f t="shared" si="7"/>
        <v>31.519138010432115</v>
      </c>
      <c r="AG27" s="114">
        <f t="shared" si="7"/>
        <v>31.519138010432115</v>
      </c>
      <c r="AH27" s="114">
        <f t="shared" si="7"/>
        <v>31.519138010432115</v>
      </c>
      <c r="AI27" s="114">
        <f t="shared" si="7"/>
        <v>31.519138010432115</v>
      </c>
      <c r="AJ27" s="114">
        <f t="shared" si="7"/>
        <v>31.519138010432115</v>
      </c>
      <c r="AK27" s="114">
        <f t="shared" si="7"/>
        <v>31.519138010432115</v>
      </c>
      <c r="AL27" s="114">
        <f t="shared" si="7"/>
        <v>31.519138010432115</v>
      </c>
      <c r="AM27" s="114">
        <f t="shared" si="7"/>
        <v>31.519138010432115</v>
      </c>
      <c r="AN27" s="114">
        <f t="shared" si="7"/>
        <v>31.519138010432115</v>
      </c>
      <c r="AO27" s="114" t="str">
        <f t="shared" si="7"/>
        <v/>
      </c>
      <c r="AP27" s="114" t="str">
        <f t="shared" si="7"/>
        <v/>
      </c>
      <c r="AQ27" s="114" t="str">
        <f t="shared" si="7"/>
        <v/>
      </c>
      <c r="AR27" s="114" t="str">
        <f t="shared" si="7"/>
        <v/>
      </c>
      <c r="AS27" s="114" t="str">
        <f t="shared" si="7"/>
        <v/>
      </c>
      <c r="AT27" s="114" t="str">
        <f t="shared" si="7"/>
        <v/>
      </c>
      <c r="AU27" s="114" t="str">
        <f t="shared" si="7"/>
        <v/>
      </c>
      <c r="AV27" s="114" t="str">
        <f t="shared" si="7"/>
        <v/>
      </c>
      <c r="AW27" s="114" t="str">
        <f t="shared" si="7"/>
        <v/>
      </c>
      <c r="AX27" s="114" t="str">
        <f t="shared" si="7"/>
        <v/>
      </c>
    </row>
    <row r="28" spans="1:50">
      <c r="C28" s="68" t="s">
        <v>399</v>
      </c>
      <c r="E28" s="103">
        <f>SUM(F28:AX28)</f>
        <v>10.745886593854097</v>
      </c>
      <c r="F28" s="221"/>
      <c r="G28" s="131"/>
      <c r="H28" s="114">
        <f t="shared" ref="H28:AX28" si="8">IF(H$2="","",H$16/$C$97*$C103+H$17/$C$97*$D103)</f>
        <v>0</v>
      </c>
      <c r="I28" s="114">
        <f t="shared" si="8"/>
        <v>0</v>
      </c>
      <c r="J28" s="114">
        <f t="shared" si="8"/>
        <v>0</v>
      </c>
      <c r="K28" s="114">
        <f t="shared" si="8"/>
        <v>4.3190862515490751E-2</v>
      </c>
      <c r="L28" s="114">
        <f t="shared" si="8"/>
        <v>4.3190862515490751E-2</v>
      </c>
      <c r="M28" s="114">
        <f t="shared" si="8"/>
        <v>4.3190862515490751E-2</v>
      </c>
      <c r="N28" s="114">
        <f t="shared" si="8"/>
        <v>4.3190862515490751E-2</v>
      </c>
      <c r="O28" s="114">
        <f t="shared" si="8"/>
        <v>0.23323065758365005</v>
      </c>
      <c r="P28" s="114">
        <f t="shared" si="8"/>
        <v>0.26346426134449358</v>
      </c>
      <c r="Q28" s="114">
        <f t="shared" si="8"/>
        <v>0.26346426134449358</v>
      </c>
      <c r="R28" s="114">
        <f t="shared" si="8"/>
        <v>0.37144141763322053</v>
      </c>
      <c r="S28" s="114">
        <f t="shared" si="8"/>
        <v>0.37144141763322053</v>
      </c>
      <c r="T28" s="114">
        <f t="shared" si="8"/>
        <v>0.43190862515490747</v>
      </c>
      <c r="U28" s="114">
        <f t="shared" si="8"/>
        <v>0.43190862515490747</v>
      </c>
      <c r="V28" s="114">
        <f t="shared" si="8"/>
        <v>0.43190862515490747</v>
      </c>
      <c r="W28" s="114">
        <f t="shared" si="8"/>
        <v>0.43190862515490747</v>
      </c>
      <c r="X28" s="114">
        <f t="shared" si="8"/>
        <v>0.43190862515490747</v>
      </c>
      <c r="Y28" s="114">
        <f t="shared" si="8"/>
        <v>0.43190862515490747</v>
      </c>
      <c r="Z28" s="114">
        <f t="shared" si="8"/>
        <v>0.43190862515490747</v>
      </c>
      <c r="AA28" s="114">
        <f t="shared" si="8"/>
        <v>0.43190862515490747</v>
      </c>
      <c r="AB28" s="114">
        <f t="shared" si="8"/>
        <v>0.43190862515490747</v>
      </c>
      <c r="AC28" s="114">
        <f t="shared" si="8"/>
        <v>0.43190862515490747</v>
      </c>
      <c r="AD28" s="114">
        <f t="shared" si="8"/>
        <v>0.43190862515490747</v>
      </c>
      <c r="AE28" s="114">
        <f t="shared" si="8"/>
        <v>0.43190862515490747</v>
      </c>
      <c r="AF28" s="114">
        <f t="shared" si="8"/>
        <v>0.43190862515490747</v>
      </c>
      <c r="AG28" s="114">
        <f t="shared" si="8"/>
        <v>0.43190862515490747</v>
      </c>
      <c r="AH28" s="114">
        <f t="shared" si="8"/>
        <v>0.43190862515490747</v>
      </c>
      <c r="AI28" s="114">
        <f t="shared" si="8"/>
        <v>0.43190862515490747</v>
      </c>
      <c r="AJ28" s="114">
        <f t="shared" si="8"/>
        <v>0.43190862515490747</v>
      </c>
      <c r="AK28" s="114">
        <f t="shared" si="8"/>
        <v>0.43190862515490747</v>
      </c>
      <c r="AL28" s="114">
        <f t="shared" si="8"/>
        <v>0.43190862515490747</v>
      </c>
      <c r="AM28" s="114">
        <f t="shared" si="8"/>
        <v>0.43190862515490747</v>
      </c>
      <c r="AN28" s="114">
        <f t="shared" si="8"/>
        <v>0.43190862515490747</v>
      </c>
      <c r="AO28" s="114" t="str">
        <f t="shared" si="8"/>
        <v/>
      </c>
      <c r="AP28" s="114" t="str">
        <f t="shared" si="8"/>
        <v/>
      </c>
      <c r="AQ28" s="114" t="str">
        <f t="shared" si="8"/>
        <v/>
      </c>
      <c r="AR28" s="114" t="str">
        <f t="shared" si="8"/>
        <v/>
      </c>
      <c r="AS28" s="114" t="str">
        <f t="shared" si="8"/>
        <v/>
      </c>
      <c r="AT28" s="114" t="str">
        <f t="shared" si="8"/>
        <v/>
      </c>
      <c r="AU28" s="114" t="str">
        <f t="shared" si="8"/>
        <v/>
      </c>
      <c r="AV28" s="114" t="str">
        <f t="shared" si="8"/>
        <v/>
      </c>
      <c r="AW28" s="114" t="str">
        <f t="shared" si="8"/>
        <v/>
      </c>
      <c r="AX28" s="114" t="str">
        <f t="shared" si="8"/>
        <v/>
      </c>
    </row>
    <row r="29" spans="1:50">
      <c r="B29" s="68" t="s">
        <v>397</v>
      </c>
      <c r="E29" s="103"/>
      <c r="F29" s="221"/>
      <c r="G29" s="131"/>
      <c r="H29" s="103"/>
      <c r="I29" s="103"/>
      <c r="J29" s="103"/>
      <c r="K29" s="103"/>
      <c r="L29" s="103"/>
      <c r="M29" s="103"/>
      <c r="N29" s="103"/>
      <c r="O29" s="103"/>
      <c r="P29" s="103"/>
      <c r="Q29" s="103"/>
      <c r="R29" s="103"/>
      <c r="S29" s="103"/>
      <c r="T29" s="103"/>
      <c r="U29" s="103"/>
      <c r="V29" s="103"/>
      <c r="W29" s="103"/>
      <c r="X29" s="103"/>
      <c r="Y29" s="103"/>
      <c r="Z29" s="103"/>
      <c r="AA29" s="103"/>
      <c r="AB29" s="103"/>
      <c r="AC29" s="103"/>
      <c r="AD29" s="103"/>
      <c r="AE29" s="103"/>
      <c r="AF29" s="103"/>
      <c r="AG29" s="103"/>
      <c r="AH29" s="103"/>
      <c r="AI29" s="103"/>
      <c r="AJ29" s="103"/>
      <c r="AK29" s="103"/>
      <c r="AL29" s="103"/>
      <c r="AM29" s="103"/>
      <c r="AN29" s="103"/>
      <c r="AO29" s="103"/>
      <c r="AP29" s="103"/>
      <c r="AQ29" s="103"/>
      <c r="AR29" s="103"/>
      <c r="AS29" s="103"/>
      <c r="AT29" s="103"/>
      <c r="AU29" s="103"/>
      <c r="AV29" s="103"/>
      <c r="AW29" s="103"/>
      <c r="AX29" s="103"/>
    </row>
    <row r="30" spans="1:50">
      <c r="C30" s="68" t="s">
        <v>246</v>
      </c>
      <c r="E30" s="103">
        <f>SUM(F30:AX30)</f>
        <v>599.72702546754113</v>
      </c>
      <c r="F30" s="221"/>
      <c r="G30" s="131"/>
      <c r="H30" s="114">
        <f t="shared" ref="H30:AX30" si="9">IF(H$2="","",H$19/$C$97*$C101+H$20/$C$97*$D101)</f>
        <v>0</v>
      </c>
      <c r="I30" s="114">
        <f t="shared" si="9"/>
        <v>0</v>
      </c>
      <c r="J30" s="114">
        <f t="shared" si="9"/>
        <v>0</v>
      </c>
      <c r="K30" s="114">
        <f t="shared" si="9"/>
        <v>2.4104783981814353</v>
      </c>
      <c r="L30" s="114">
        <f t="shared" si="9"/>
        <v>2.4104783981814353</v>
      </c>
      <c r="M30" s="114">
        <f t="shared" si="9"/>
        <v>2.4104783981814353</v>
      </c>
      <c r="N30" s="114">
        <f t="shared" si="9"/>
        <v>2.4104783981814353</v>
      </c>
      <c r="O30" s="114">
        <f t="shared" si="9"/>
        <v>13.016583350179749</v>
      </c>
      <c r="P30" s="114">
        <f t="shared" si="9"/>
        <v>14.703918228906755</v>
      </c>
      <c r="Q30" s="114">
        <f t="shared" si="9"/>
        <v>14.703918228906755</v>
      </c>
      <c r="R30" s="114">
        <f t="shared" si="9"/>
        <v>20.730114224360346</v>
      </c>
      <c r="S30" s="114">
        <f t="shared" si="9"/>
        <v>20.730114224360346</v>
      </c>
      <c r="T30" s="114">
        <f t="shared" si="9"/>
        <v>24.10478398181435</v>
      </c>
      <c r="U30" s="114">
        <f t="shared" si="9"/>
        <v>24.10478398181435</v>
      </c>
      <c r="V30" s="114">
        <f t="shared" si="9"/>
        <v>24.10478398181435</v>
      </c>
      <c r="W30" s="114">
        <f t="shared" si="9"/>
        <v>24.10478398181435</v>
      </c>
      <c r="X30" s="114">
        <f t="shared" si="9"/>
        <v>24.10478398181435</v>
      </c>
      <c r="Y30" s="114">
        <f t="shared" si="9"/>
        <v>24.10478398181435</v>
      </c>
      <c r="Z30" s="114">
        <f t="shared" si="9"/>
        <v>24.10478398181435</v>
      </c>
      <c r="AA30" s="114">
        <f t="shared" si="9"/>
        <v>24.10478398181435</v>
      </c>
      <c r="AB30" s="114">
        <f t="shared" si="9"/>
        <v>24.10478398181435</v>
      </c>
      <c r="AC30" s="114">
        <f t="shared" si="9"/>
        <v>24.10478398181435</v>
      </c>
      <c r="AD30" s="114">
        <f t="shared" si="9"/>
        <v>24.10478398181435</v>
      </c>
      <c r="AE30" s="114">
        <f t="shared" si="9"/>
        <v>24.10478398181435</v>
      </c>
      <c r="AF30" s="114">
        <f t="shared" si="9"/>
        <v>24.10478398181435</v>
      </c>
      <c r="AG30" s="114">
        <f t="shared" si="9"/>
        <v>24.10478398181435</v>
      </c>
      <c r="AH30" s="114">
        <f t="shared" si="9"/>
        <v>24.10478398181435</v>
      </c>
      <c r="AI30" s="114">
        <f t="shared" si="9"/>
        <v>24.10478398181435</v>
      </c>
      <c r="AJ30" s="114">
        <f t="shared" si="9"/>
        <v>24.10478398181435</v>
      </c>
      <c r="AK30" s="114">
        <f t="shared" si="9"/>
        <v>24.10478398181435</v>
      </c>
      <c r="AL30" s="114">
        <f t="shared" si="9"/>
        <v>24.10478398181435</v>
      </c>
      <c r="AM30" s="114">
        <f t="shared" si="9"/>
        <v>24.10478398181435</v>
      </c>
      <c r="AN30" s="114">
        <f t="shared" si="9"/>
        <v>24.10478398181435</v>
      </c>
      <c r="AO30" s="114" t="str">
        <f t="shared" si="9"/>
        <v/>
      </c>
      <c r="AP30" s="114" t="str">
        <f t="shared" si="9"/>
        <v/>
      </c>
      <c r="AQ30" s="114" t="str">
        <f t="shared" si="9"/>
        <v/>
      </c>
      <c r="AR30" s="114" t="str">
        <f t="shared" si="9"/>
        <v/>
      </c>
      <c r="AS30" s="114" t="str">
        <f t="shared" si="9"/>
        <v/>
      </c>
      <c r="AT30" s="114" t="str">
        <f t="shared" si="9"/>
        <v/>
      </c>
      <c r="AU30" s="114" t="str">
        <f t="shared" si="9"/>
        <v/>
      </c>
      <c r="AV30" s="114" t="str">
        <f t="shared" si="9"/>
        <v/>
      </c>
      <c r="AW30" s="114" t="str">
        <f t="shared" si="9"/>
        <v/>
      </c>
      <c r="AX30" s="114" t="str">
        <f t="shared" si="9"/>
        <v/>
      </c>
    </row>
    <row r="31" spans="1:50">
      <c r="C31" s="68" t="s">
        <v>249</v>
      </c>
      <c r="E31" s="103">
        <f>SUM(F31:AX31)</f>
        <v>209.24986312315053</v>
      </c>
      <c r="F31" s="221"/>
      <c r="G31" s="131"/>
      <c r="H31" s="114">
        <f t="shared" ref="H31:AX31" si="10">IF(H$2="","",H$19/$C$97*$C102+H$20/$C$97*$D102)</f>
        <v>0</v>
      </c>
      <c r="I31" s="114">
        <f t="shared" si="10"/>
        <v>0</v>
      </c>
      <c r="J31" s="114">
        <f t="shared" si="10"/>
        <v>0</v>
      </c>
      <c r="K31" s="114">
        <f t="shared" si="10"/>
        <v>0.84103642734385342</v>
      </c>
      <c r="L31" s="114">
        <f t="shared" si="10"/>
        <v>0.84103642734385342</v>
      </c>
      <c r="M31" s="114">
        <f t="shared" si="10"/>
        <v>0.84103642734385342</v>
      </c>
      <c r="N31" s="114">
        <f t="shared" si="10"/>
        <v>0.84103642734385342</v>
      </c>
      <c r="O31" s="114">
        <f t="shared" si="10"/>
        <v>4.541596707656808</v>
      </c>
      <c r="P31" s="114">
        <f t="shared" si="10"/>
        <v>5.1303222067975058</v>
      </c>
      <c r="Q31" s="114">
        <f t="shared" si="10"/>
        <v>5.1303222067975058</v>
      </c>
      <c r="R31" s="114">
        <f t="shared" si="10"/>
        <v>7.2329132751571397</v>
      </c>
      <c r="S31" s="114">
        <f t="shared" si="10"/>
        <v>7.2329132751571397</v>
      </c>
      <c r="T31" s="114">
        <f t="shared" si="10"/>
        <v>8.4103642734385318</v>
      </c>
      <c r="U31" s="114">
        <f t="shared" si="10"/>
        <v>8.4103642734385318</v>
      </c>
      <c r="V31" s="114">
        <f t="shared" si="10"/>
        <v>8.4103642734385318</v>
      </c>
      <c r="W31" s="114">
        <f t="shared" si="10"/>
        <v>8.4103642734385318</v>
      </c>
      <c r="X31" s="114">
        <f t="shared" si="10"/>
        <v>8.4103642734385318</v>
      </c>
      <c r="Y31" s="114">
        <f t="shared" si="10"/>
        <v>8.4103642734385318</v>
      </c>
      <c r="Z31" s="114">
        <f t="shared" si="10"/>
        <v>8.4103642734385318</v>
      </c>
      <c r="AA31" s="114">
        <f t="shared" si="10"/>
        <v>8.4103642734385318</v>
      </c>
      <c r="AB31" s="114">
        <f t="shared" si="10"/>
        <v>8.4103642734385318</v>
      </c>
      <c r="AC31" s="114">
        <f t="shared" si="10"/>
        <v>8.4103642734385318</v>
      </c>
      <c r="AD31" s="114">
        <f t="shared" si="10"/>
        <v>8.4103642734385318</v>
      </c>
      <c r="AE31" s="114">
        <f t="shared" si="10"/>
        <v>8.4103642734385318</v>
      </c>
      <c r="AF31" s="114">
        <f t="shared" si="10"/>
        <v>8.4103642734385318</v>
      </c>
      <c r="AG31" s="114">
        <f t="shared" si="10"/>
        <v>8.4103642734385318</v>
      </c>
      <c r="AH31" s="114">
        <f t="shared" si="10"/>
        <v>8.4103642734385318</v>
      </c>
      <c r="AI31" s="114">
        <f t="shared" si="10"/>
        <v>8.4103642734385318</v>
      </c>
      <c r="AJ31" s="114">
        <f t="shared" si="10"/>
        <v>8.4103642734385318</v>
      </c>
      <c r="AK31" s="114">
        <f t="shared" si="10"/>
        <v>8.4103642734385318</v>
      </c>
      <c r="AL31" s="114">
        <f t="shared" si="10"/>
        <v>8.4103642734385318</v>
      </c>
      <c r="AM31" s="114">
        <f t="shared" si="10"/>
        <v>8.4103642734385318</v>
      </c>
      <c r="AN31" s="114">
        <f t="shared" si="10"/>
        <v>8.4103642734385318</v>
      </c>
      <c r="AO31" s="114" t="str">
        <f t="shared" si="10"/>
        <v/>
      </c>
      <c r="AP31" s="114" t="str">
        <f t="shared" si="10"/>
        <v/>
      </c>
      <c r="AQ31" s="114" t="str">
        <f t="shared" si="10"/>
        <v/>
      </c>
      <c r="AR31" s="114" t="str">
        <f t="shared" si="10"/>
        <v/>
      </c>
      <c r="AS31" s="114" t="str">
        <f t="shared" si="10"/>
        <v/>
      </c>
      <c r="AT31" s="114" t="str">
        <f t="shared" si="10"/>
        <v/>
      </c>
      <c r="AU31" s="114" t="str">
        <f t="shared" si="10"/>
        <v/>
      </c>
      <c r="AV31" s="114" t="str">
        <f t="shared" si="10"/>
        <v/>
      </c>
      <c r="AW31" s="114" t="str">
        <f t="shared" si="10"/>
        <v/>
      </c>
      <c r="AX31" s="114" t="str">
        <f t="shared" si="10"/>
        <v/>
      </c>
    </row>
    <row r="32" spans="1:50">
      <c r="C32" s="68" t="s">
        <v>399</v>
      </c>
      <c r="E32" s="103">
        <f>SUM(F32:AX32)</f>
        <v>2.8673633354268748</v>
      </c>
      <c r="F32" s="221"/>
      <c r="G32" s="131"/>
      <c r="H32" s="114">
        <f t="shared" ref="H32:AX32" si="11">IF(H$2="","",H$19/$C$97*$C103+H$20/$C$97*$D103)</f>
        <v>0</v>
      </c>
      <c r="I32" s="114">
        <f t="shared" si="11"/>
        <v>0</v>
      </c>
      <c r="J32" s="114">
        <f t="shared" si="11"/>
        <v>0</v>
      </c>
      <c r="K32" s="114">
        <f t="shared" si="11"/>
        <v>1.1524772248500298E-2</v>
      </c>
      <c r="L32" s="114">
        <f t="shared" si="11"/>
        <v>1.1524772248500298E-2</v>
      </c>
      <c r="M32" s="114">
        <f t="shared" si="11"/>
        <v>1.1524772248500298E-2</v>
      </c>
      <c r="N32" s="114">
        <f t="shared" si="11"/>
        <v>1.1524772248500298E-2</v>
      </c>
      <c r="O32" s="114">
        <f t="shared" si="11"/>
        <v>6.2233770141901609E-2</v>
      </c>
      <c r="P32" s="114">
        <f t="shared" si="11"/>
        <v>7.0301110715851822E-2</v>
      </c>
      <c r="Q32" s="114">
        <f t="shared" si="11"/>
        <v>7.0301110715851822E-2</v>
      </c>
      <c r="R32" s="114">
        <f t="shared" si="11"/>
        <v>9.9113041337102567E-2</v>
      </c>
      <c r="S32" s="114">
        <f t="shared" si="11"/>
        <v>9.9113041337102567E-2</v>
      </c>
      <c r="T32" s="114">
        <f t="shared" si="11"/>
        <v>0.11524772248500297</v>
      </c>
      <c r="U32" s="114">
        <f t="shared" si="11"/>
        <v>0.11524772248500297</v>
      </c>
      <c r="V32" s="114">
        <f t="shared" si="11"/>
        <v>0.11524772248500297</v>
      </c>
      <c r="W32" s="114">
        <f t="shared" si="11"/>
        <v>0.11524772248500297</v>
      </c>
      <c r="X32" s="114">
        <f t="shared" si="11"/>
        <v>0.11524772248500297</v>
      </c>
      <c r="Y32" s="114">
        <f t="shared" si="11"/>
        <v>0.11524772248500297</v>
      </c>
      <c r="Z32" s="114">
        <f t="shared" si="11"/>
        <v>0.11524772248500297</v>
      </c>
      <c r="AA32" s="114">
        <f t="shared" si="11"/>
        <v>0.11524772248500297</v>
      </c>
      <c r="AB32" s="114">
        <f t="shared" si="11"/>
        <v>0.11524772248500297</v>
      </c>
      <c r="AC32" s="114">
        <f t="shared" si="11"/>
        <v>0.11524772248500297</v>
      </c>
      <c r="AD32" s="114">
        <f t="shared" si="11"/>
        <v>0.11524772248500297</v>
      </c>
      <c r="AE32" s="114">
        <f t="shared" si="11"/>
        <v>0.11524772248500297</v>
      </c>
      <c r="AF32" s="114">
        <f t="shared" si="11"/>
        <v>0.11524772248500297</v>
      </c>
      <c r="AG32" s="114">
        <f t="shared" si="11"/>
        <v>0.11524772248500297</v>
      </c>
      <c r="AH32" s="114">
        <f t="shared" si="11"/>
        <v>0.11524772248500297</v>
      </c>
      <c r="AI32" s="114">
        <f t="shared" si="11"/>
        <v>0.11524772248500297</v>
      </c>
      <c r="AJ32" s="114">
        <f t="shared" si="11"/>
        <v>0.11524772248500297</v>
      </c>
      <c r="AK32" s="114">
        <f t="shared" si="11"/>
        <v>0.11524772248500297</v>
      </c>
      <c r="AL32" s="114">
        <f t="shared" si="11"/>
        <v>0.11524772248500297</v>
      </c>
      <c r="AM32" s="114">
        <f t="shared" si="11"/>
        <v>0.11524772248500297</v>
      </c>
      <c r="AN32" s="114">
        <f t="shared" si="11"/>
        <v>0.11524772248500297</v>
      </c>
      <c r="AO32" s="114" t="str">
        <f t="shared" si="11"/>
        <v/>
      </c>
      <c r="AP32" s="114" t="str">
        <f t="shared" si="11"/>
        <v/>
      </c>
      <c r="AQ32" s="114" t="str">
        <f t="shared" si="11"/>
        <v/>
      </c>
      <c r="AR32" s="114" t="str">
        <f t="shared" si="11"/>
        <v/>
      </c>
      <c r="AS32" s="114" t="str">
        <f t="shared" si="11"/>
        <v/>
      </c>
      <c r="AT32" s="114" t="str">
        <f t="shared" si="11"/>
        <v/>
      </c>
      <c r="AU32" s="114" t="str">
        <f t="shared" si="11"/>
        <v/>
      </c>
      <c r="AV32" s="114" t="str">
        <f t="shared" si="11"/>
        <v/>
      </c>
      <c r="AW32" s="114" t="str">
        <f t="shared" si="11"/>
        <v/>
      </c>
      <c r="AX32" s="114" t="str">
        <f t="shared" si="11"/>
        <v/>
      </c>
    </row>
    <row r="33" spans="1:50">
      <c r="E33" s="103"/>
      <c r="F33" s="221"/>
      <c r="G33" s="221"/>
      <c r="H33" s="103"/>
      <c r="I33" s="103"/>
      <c r="J33" s="103"/>
      <c r="K33" s="103"/>
      <c r="L33" s="103"/>
      <c r="M33" s="103"/>
      <c r="N33" s="103"/>
      <c r="O33" s="103"/>
      <c r="P33" s="103"/>
      <c r="Q33" s="103"/>
      <c r="R33" s="103"/>
      <c r="S33" s="103"/>
      <c r="T33" s="103"/>
      <c r="U33" s="103"/>
      <c r="V33" s="103"/>
      <c r="W33" s="103"/>
      <c r="X33" s="103"/>
      <c r="Y33" s="103"/>
      <c r="Z33" s="103"/>
      <c r="AA33" s="103"/>
      <c r="AB33" s="103"/>
      <c r="AC33" s="103"/>
      <c r="AD33" s="103"/>
      <c r="AE33" s="103"/>
      <c r="AF33" s="103"/>
      <c r="AG33" s="103"/>
      <c r="AH33" s="103"/>
      <c r="AI33" s="103"/>
      <c r="AJ33" s="103"/>
      <c r="AK33" s="103"/>
      <c r="AL33" s="103"/>
      <c r="AM33" s="103"/>
      <c r="AN33" s="103"/>
      <c r="AO33" s="103"/>
      <c r="AP33" s="103"/>
      <c r="AQ33" s="103"/>
      <c r="AR33" s="103"/>
      <c r="AS33" s="103"/>
      <c r="AT33" s="103"/>
      <c r="AU33" s="103"/>
      <c r="AV33" s="103"/>
      <c r="AW33" s="103"/>
      <c r="AX33" s="103"/>
    </row>
    <row r="34" spans="1:50" s="128" customFormat="1">
      <c r="A34" s="130" t="s">
        <v>400</v>
      </c>
      <c r="E34" s="129"/>
      <c r="H34" s="129"/>
      <c r="I34" s="129"/>
      <c r="J34" s="129"/>
      <c r="K34" s="129"/>
      <c r="L34" s="129"/>
      <c r="M34" s="129"/>
      <c r="N34" s="129"/>
      <c r="O34" s="129"/>
      <c r="P34" s="129"/>
      <c r="Q34" s="129"/>
      <c r="R34" s="129"/>
      <c r="S34" s="129"/>
      <c r="T34" s="129"/>
      <c r="U34" s="129"/>
      <c r="V34" s="129"/>
      <c r="W34" s="129"/>
      <c r="X34" s="129"/>
      <c r="Y34" s="129"/>
      <c r="Z34" s="129"/>
      <c r="AA34" s="129"/>
      <c r="AB34" s="129"/>
      <c r="AC34" s="129"/>
      <c r="AD34" s="129"/>
      <c r="AE34" s="129"/>
      <c r="AF34" s="129"/>
      <c r="AG34" s="129"/>
      <c r="AH34" s="129"/>
      <c r="AI34" s="129"/>
      <c r="AJ34" s="129"/>
      <c r="AK34" s="129"/>
      <c r="AL34" s="129"/>
      <c r="AM34" s="129"/>
      <c r="AN34" s="129"/>
      <c r="AO34" s="129"/>
      <c r="AP34" s="129"/>
      <c r="AQ34" s="129"/>
      <c r="AR34" s="129"/>
      <c r="AS34" s="129"/>
      <c r="AT34" s="129"/>
      <c r="AU34" s="129"/>
      <c r="AV34" s="129"/>
      <c r="AW34" s="129"/>
      <c r="AX34" s="129"/>
    </row>
    <row r="35" spans="1:50">
      <c r="E35" s="103"/>
      <c r="F35" s="221"/>
      <c r="G35" s="221"/>
      <c r="H35" s="103"/>
      <c r="I35" s="103"/>
      <c r="J35" s="103"/>
      <c r="K35" s="103"/>
      <c r="L35" s="103"/>
      <c r="M35" s="103"/>
      <c r="N35" s="103"/>
      <c r="O35" s="103"/>
      <c r="P35" s="103"/>
      <c r="Q35" s="103"/>
      <c r="R35" s="103"/>
      <c r="S35" s="103"/>
      <c r="T35" s="103"/>
      <c r="U35" s="103"/>
      <c r="V35" s="103"/>
      <c r="W35" s="103"/>
      <c r="X35" s="103"/>
      <c r="Y35" s="103"/>
      <c r="Z35" s="103"/>
      <c r="AA35" s="103"/>
      <c r="AB35" s="103"/>
      <c r="AC35" s="103"/>
      <c r="AD35" s="103"/>
      <c r="AE35" s="103"/>
      <c r="AF35" s="103"/>
      <c r="AG35" s="103"/>
      <c r="AH35" s="103"/>
      <c r="AI35" s="103"/>
      <c r="AJ35" s="103"/>
      <c r="AK35" s="103"/>
      <c r="AL35" s="103"/>
      <c r="AM35" s="103"/>
      <c r="AN35" s="103"/>
      <c r="AO35" s="103"/>
      <c r="AP35" s="103"/>
      <c r="AQ35" s="103"/>
      <c r="AR35" s="103"/>
      <c r="AS35" s="103"/>
      <c r="AT35" s="103"/>
      <c r="AU35" s="103"/>
      <c r="AV35" s="103"/>
      <c r="AW35" s="103"/>
      <c r="AX35" s="103"/>
    </row>
    <row r="36" spans="1:50">
      <c r="B36" s="68" t="s">
        <v>395</v>
      </c>
      <c r="E36" s="103"/>
      <c r="F36" s="221"/>
      <c r="G36" s="221"/>
      <c r="H36" s="103"/>
      <c r="I36" s="103"/>
      <c r="J36" s="103"/>
      <c r="K36" s="103"/>
      <c r="L36" s="103"/>
      <c r="M36" s="103"/>
      <c r="N36" s="103"/>
      <c r="O36" s="103"/>
      <c r="P36" s="103"/>
      <c r="Q36" s="103"/>
      <c r="R36" s="103"/>
      <c r="S36" s="103"/>
      <c r="T36" s="103"/>
      <c r="U36" s="103"/>
      <c r="V36" s="103"/>
      <c r="W36" s="103"/>
      <c r="X36" s="103"/>
      <c r="Y36" s="103"/>
      <c r="Z36" s="103"/>
      <c r="AA36" s="103"/>
      <c r="AB36" s="103"/>
      <c r="AC36" s="103"/>
      <c r="AD36" s="103"/>
      <c r="AE36" s="103"/>
      <c r="AF36" s="103"/>
      <c r="AG36" s="103"/>
      <c r="AH36" s="103"/>
      <c r="AI36" s="103"/>
      <c r="AJ36" s="103"/>
      <c r="AK36" s="103"/>
      <c r="AL36" s="103"/>
      <c r="AM36" s="103"/>
      <c r="AN36" s="103"/>
      <c r="AO36" s="103"/>
      <c r="AP36" s="103"/>
      <c r="AQ36" s="103"/>
      <c r="AR36" s="103"/>
      <c r="AS36" s="103"/>
      <c r="AT36" s="103"/>
      <c r="AU36" s="103"/>
      <c r="AV36" s="103"/>
      <c r="AW36" s="103"/>
      <c r="AX36" s="103"/>
    </row>
    <row r="37" spans="1:50">
      <c r="C37" s="68" t="s">
        <v>244</v>
      </c>
      <c r="E37" s="103">
        <f>SUM(F37:AX37)</f>
        <v>1036824566.8861256</v>
      </c>
      <c r="F37" s="221"/>
      <c r="G37" s="221"/>
      <c r="H37" s="103">
        <f t="shared" ref="H37:AX37" si="12">IF(H$2="","",SUMPRODUCT(H10:H11,$E$108:$E$109)*$C$98)</f>
        <v>0</v>
      </c>
      <c r="I37" s="103">
        <f t="shared" si="12"/>
        <v>0</v>
      </c>
      <c r="J37" s="103">
        <f t="shared" si="12"/>
        <v>0</v>
      </c>
      <c r="K37" s="103">
        <f t="shared" si="12"/>
        <v>4167301.3138509872</v>
      </c>
      <c r="L37" s="103">
        <f t="shared" si="12"/>
        <v>4167301.3138509872</v>
      </c>
      <c r="M37" s="103">
        <f t="shared" si="12"/>
        <v>4167301.3138509872</v>
      </c>
      <c r="N37" s="103">
        <f t="shared" si="12"/>
        <v>4167301.3138509872</v>
      </c>
      <c r="O37" s="103">
        <f t="shared" si="12"/>
        <v>22503427.094795331</v>
      </c>
      <c r="P37" s="103">
        <f t="shared" si="12"/>
        <v>25420538.014491029</v>
      </c>
      <c r="Q37" s="103">
        <f t="shared" si="12"/>
        <v>25420538.014491029</v>
      </c>
      <c r="R37" s="103">
        <f t="shared" si="12"/>
        <v>35838791.299118489</v>
      </c>
      <c r="S37" s="103">
        <f t="shared" si="12"/>
        <v>35838791.299118489</v>
      </c>
      <c r="T37" s="103">
        <f t="shared" si="12"/>
        <v>41673013.13850987</v>
      </c>
      <c r="U37" s="103">
        <f t="shared" si="12"/>
        <v>41673013.13850987</v>
      </c>
      <c r="V37" s="103">
        <f t="shared" si="12"/>
        <v>41673013.13850987</v>
      </c>
      <c r="W37" s="103">
        <f t="shared" si="12"/>
        <v>41673013.13850987</v>
      </c>
      <c r="X37" s="103">
        <f t="shared" si="12"/>
        <v>41673013.13850987</v>
      </c>
      <c r="Y37" s="103">
        <f t="shared" si="12"/>
        <v>41673013.13850987</v>
      </c>
      <c r="Z37" s="103">
        <f t="shared" si="12"/>
        <v>41673013.13850987</v>
      </c>
      <c r="AA37" s="103">
        <f t="shared" si="12"/>
        <v>41673013.13850987</v>
      </c>
      <c r="AB37" s="103">
        <f t="shared" si="12"/>
        <v>41673013.13850987</v>
      </c>
      <c r="AC37" s="103">
        <f t="shared" si="12"/>
        <v>41673013.13850987</v>
      </c>
      <c r="AD37" s="103">
        <f t="shared" si="12"/>
        <v>41673013.13850987</v>
      </c>
      <c r="AE37" s="103">
        <f t="shared" si="12"/>
        <v>41673013.13850987</v>
      </c>
      <c r="AF37" s="103">
        <f t="shared" si="12"/>
        <v>41673013.13850987</v>
      </c>
      <c r="AG37" s="103">
        <f t="shared" si="12"/>
        <v>41673013.13850987</v>
      </c>
      <c r="AH37" s="103">
        <f t="shared" si="12"/>
        <v>41673013.13850987</v>
      </c>
      <c r="AI37" s="103">
        <f t="shared" si="12"/>
        <v>41673013.13850987</v>
      </c>
      <c r="AJ37" s="103">
        <f t="shared" si="12"/>
        <v>41673013.13850987</v>
      </c>
      <c r="AK37" s="103">
        <f t="shared" si="12"/>
        <v>41673013.13850987</v>
      </c>
      <c r="AL37" s="103">
        <f t="shared" si="12"/>
        <v>41673013.13850987</v>
      </c>
      <c r="AM37" s="103">
        <f t="shared" si="12"/>
        <v>41673013.13850987</v>
      </c>
      <c r="AN37" s="103">
        <f t="shared" si="12"/>
        <v>41673013.13850987</v>
      </c>
      <c r="AO37" s="103" t="str">
        <f t="shared" si="12"/>
        <v/>
      </c>
      <c r="AP37" s="103" t="str">
        <f t="shared" si="12"/>
        <v/>
      </c>
      <c r="AQ37" s="103" t="str">
        <f t="shared" si="12"/>
        <v/>
      </c>
      <c r="AR37" s="103" t="str">
        <f t="shared" si="12"/>
        <v/>
      </c>
      <c r="AS37" s="103" t="str">
        <f t="shared" si="12"/>
        <v/>
      </c>
      <c r="AT37" s="103" t="str">
        <f t="shared" si="12"/>
        <v/>
      </c>
      <c r="AU37" s="103" t="str">
        <f t="shared" si="12"/>
        <v/>
      </c>
      <c r="AV37" s="103" t="str">
        <f t="shared" si="12"/>
        <v/>
      </c>
      <c r="AW37" s="103" t="str">
        <f t="shared" si="12"/>
        <v/>
      </c>
      <c r="AX37" s="103" t="str">
        <f t="shared" si="12"/>
        <v/>
      </c>
    </row>
    <row r="38" spans="1:50">
      <c r="C38" s="68" t="s">
        <v>396</v>
      </c>
      <c r="E38" s="103">
        <f>SUM(F38:AX38)</f>
        <v>28360257.070485424</v>
      </c>
      <c r="F38" s="221"/>
      <c r="G38" s="221"/>
      <c r="H38" s="103">
        <f t="shared" ref="H38:AX38" si="13">IF(H$2="","",SUMPRODUCT(H10:H11,$F$108:$F$109)*$C$98)</f>
        <v>0</v>
      </c>
      <c r="I38" s="103">
        <f t="shared" si="13"/>
        <v>0</v>
      </c>
      <c r="J38" s="103">
        <f t="shared" si="13"/>
        <v>0</v>
      </c>
      <c r="K38" s="103">
        <f t="shared" si="13"/>
        <v>113988.17150516642</v>
      </c>
      <c r="L38" s="103">
        <f t="shared" si="13"/>
        <v>113988.17150516642</v>
      </c>
      <c r="M38" s="103">
        <f t="shared" si="13"/>
        <v>113988.17150516642</v>
      </c>
      <c r="N38" s="103">
        <f t="shared" si="13"/>
        <v>113988.17150516642</v>
      </c>
      <c r="O38" s="103">
        <f t="shared" si="13"/>
        <v>615536.12612789869</v>
      </c>
      <c r="P38" s="103">
        <f t="shared" si="13"/>
        <v>695327.84618151537</v>
      </c>
      <c r="Q38" s="103">
        <f t="shared" si="13"/>
        <v>695327.84618151537</v>
      </c>
      <c r="R38" s="103">
        <f t="shared" si="13"/>
        <v>980298.27494443138</v>
      </c>
      <c r="S38" s="103">
        <f t="shared" si="13"/>
        <v>980298.27494443138</v>
      </c>
      <c r="T38" s="103">
        <f t="shared" si="13"/>
        <v>1139881.7150516643</v>
      </c>
      <c r="U38" s="103">
        <f t="shared" si="13"/>
        <v>1139881.7150516643</v>
      </c>
      <c r="V38" s="103">
        <f t="shared" si="13"/>
        <v>1139881.7150516643</v>
      </c>
      <c r="W38" s="103">
        <f t="shared" si="13"/>
        <v>1139881.7150516643</v>
      </c>
      <c r="X38" s="103">
        <f t="shared" si="13"/>
        <v>1139881.7150516643</v>
      </c>
      <c r="Y38" s="103">
        <f t="shared" si="13"/>
        <v>1139881.7150516643</v>
      </c>
      <c r="Z38" s="103">
        <f t="shared" si="13"/>
        <v>1139881.7150516643</v>
      </c>
      <c r="AA38" s="103">
        <f t="shared" si="13"/>
        <v>1139881.7150516643</v>
      </c>
      <c r="AB38" s="103">
        <f t="shared" si="13"/>
        <v>1139881.7150516643</v>
      </c>
      <c r="AC38" s="103">
        <f t="shared" si="13"/>
        <v>1139881.7150516643</v>
      </c>
      <c r="AD38" s="103">
        <f t="shared" si="13"/>
        <v>1139881.7150516643</v>
      </c>
      <c r="AE38" s="103">
        <f t="shared" si="13"/>
        <v>1139881.7150516643</v>
      </c>
      <c r="AF38" s="103">
        <f t="shared" si="13"/>
        <v>1139881.7150516643</v>
      </c>
      <c r="AG38" s="103">
        <f t="shared" si="13"/>
        <v>1139881.7150516643</v>
      </c>
      <c r="AH38" s="103">
        <f t="shared" si="13"/>
        <v>1139881.7150516643</v>
      </c>
      <c r="AI38" s="103">
        <f t="shared" si="13"/>
        <v>1139881.7150516643</v>
      </c>
      <c r="AJ38" s="103">
        <f t="shared" si="13"/>
        <v>1139881.7150516643</v>
      </c>
      <c r="AK38" s="103">
        <f t="shared" si="13"/>
        <v>1139881.7150516643</v>
      </c>
      <c r="AL38" s="103">
        <f t="shared" si="13"/>
        <v>1139881.7150516643</v>
      </c>
      <c r="AM38" s="103">
        <f t="shared" si="13"/>
        <v>1139881.7150516643</v>
      </c>
      <c r="AN38" s="103">
        <f t="shared" si="13"/>
        <v>1139881.7150516643</v>
      </c>
      <c r="AO38" s="103" t="str">
        <f t="shared" si="13"/>
        <v/>
      </c>
      <c r="AP38" s="103" t="str">
        <f t="shared" si="13"/>
        <v/>
      </c>
      <c r="AQ38" s="103" t="str">
        <f t="shared" si="13"/>
        <v/>
      </c>
      <c r="AR38" s="103" t="str">
        <f t="shared" si="13"/>
        <v/>
      </c>
      <c r="AS38" s="103" t="str">
        <f t="shared" si="13"/>
        <v/>
      </c>
      <c r="AT38" s="103" t="str">
        <f t="shared" si="13"/>
        <v/>
      </c>
      <c r="AU38" s="103" t="str">
        <f t="shared" si="13"/>
        <v/>
      </c>
      <c r="AV38" s="103" t="str">
        <f t="shared" si="13"/>
        <v/>
      </c>
      <c r="AW38" s="103" t="str">
        <f t="shared" si="13"/>
        <v/>
      </c>
      <c r="AX38" s="103" t="str">
        <f t="shared" si="13"/>
        <v/>
      </c>
    </row>
    <row r="39" spans="1:50">
      <c r="B39" s="68" t="s">
        <v>397</v>
      </c>
      <c r="E39" s="103"/>
      <c r="F39" s="221"/>
      <c r="G39" s="221"/>
      <c r="H39" s="103"/>
      <c r="I39" s="103"/>
      <c r="J39" s="103"/>
      <c r="K39" s="103"/>
      <c r="L39" s="103"/>
      <c r="M39" s="103"/>
      <c r="N39" s="103"/>
      <c r="O39" s="103"/>
      <c r="P39" s="103"/>
      <c r="Q39" s="103"/>
      <c r="R39" s="103"/>
      <c r="S39" s="103"/>
      <c r="T39" s="103"/>
      <c r="U39" s="103"/>
      <c r="V39" s="103"/>
      <c r="W39" s="103"/>
      <c r="X39" s="103"/>
      <c r="Y39" s="103"/>
      <c r="Z39" s="103"/>
      <c r="AA39" s="103"/>
      <c r="AB39" s="103"/>
      <c r="AC39" s="103"/>
      <c r="AD39" s="103"/>
      <c r="AE39" s="103"/>
      <c r="AF39" s="103"/>
      <c r="AG39" s="103"/>
      <c r="AH39" s="103"/>
      <c r="AI39" s="103"/>
      <c r="AJ39" s="103"/>
      <c r="AK39" s="103"/>
      <c r="AL39" s="103"/>
      <c r="AM39" s="103"/>
      <c r="AN39" s="103"/>
      <c r="AO39" s="103"/>
      <c r="AP39" s="103"/>
      <c r="AQ39" s="103"/>
      <c r="AR39" s="103"/>
      <c r="AS39" s="103"/>
      <c r="AT39" s="103"/>
      <c r="AU39" s="103"/>
      <c r="AV39" s="103"/>
      <c r="AW39" s="103"/>
      <c r="AX39" s="103"/>
    </row>
    <row r="40" spans="1:50">
      <c r="C40" s="68" t="s">
        <v>244</v>
      </c>
      <c r="E40" s="103">
        <f>SUM(F40:AX40)</f>
        <v>234128872.18863249</v>
      </c>
      <c r="F40" s="221"/>
      <c r="G40" s="221"/>
      <c r="H40" s="103">
        <f t="shared" ref="H40:AX40" si="14">IF(H$2="","",SUMPRODUCT(H8:H9,$E$106:$E$107)*$C$98)</f>
        <v>0</v>
      </c>
      <c r="I40" s="103">
        <f t="shared" si="14"/>
        <v>0</v>
      </c>
      <c r="J40" s="103">
        <f t="shared" si="14"/>
        <v>0</v>
      </c>
      <c r="K40" s="103">
        <f t="shared" si="14"/>
        <v>941032.44448807312</v>
      </c>
      <c r="L40" s="103">
        <f t="shared" si="14"/>
        <v>941032.44448807312</v>
      </c>
      <c r="M40" s="103">
        <f t="shared" si="14"/>
        <v>941032.44448807312</v>
      </c>
      <c r="N40" s="103">
        <f t="shared" si="14"/>
        <v>941032.44448807312</v>
      </c>
      <c r="O40" s="103">
        <f t="shared" si="14"/>
        <v>5081575.200235595</v>
      </c>
      <c r="P40" s="103">
        <f t="shared" si="14"/>
        <v>5740297.9113772465</v>
      </c>
      <c r="Q40" s="103">
        <f t="shared" si="14"/>
        <v>5740297.9113772465</v>
      </c>
      <c r="R40" s="103">
        <f t="shared" si="14"/>
        <v>8092879.0225974284</v>
      </c>
      <c r="S40" s="103">
        <f t="shared" si="14"/>
        <v>8092879.0225974284</v>
      </c>
      <c r="T40" s="103">
        <f t="shared" si="14"/>
        <v>9410324.4448807314</v>
      </c>
      <c r="U40" s="103">
        <f t="shared" si="14"/>
        <v>9410324.4448807314</v>
      </c>
      <c r="V40" s="103">
        <f t="shared" si="14"/>
        <v>9410324.4448807314</v>
      </c>
      <c r="W40" s="103">
        <f t="shared" si="14"/>
        <v>9410324.4448807314</v>
      </c>
      <c r="X40" s="103">
        <f t="shared" si="14"/>
        <v>9410324.4448807314</v>
      </c>
      <c r="Y40" s="103">
        <f t="shared" si="14"/>
        <v>9410324.4448807314</v>
      </c>
      <c r="Z40" s="103">
        <f t="shared" si="14"/>
        <v>9410324.4448807314</v>
      </c>
      <c r="AA40" s="103">
        <f t="shared" si="14"/>
        <v>9410324.4448807314</v>
      </c>
      <c r="AB40" s="103">
        <f t="shared" si="14"/>
        <v>9410324.4448807314</v>
      </c>
      <c r="AC40" s="103">
        <f t="shared" si="14"/>
        <v>9410324.4448807314</v>
      </c>
      <c r="AD40" s="103">
        <f t="shared" si="14"/>
        <v>9410324.4448807314</v>
      </c>
      <c r="AE40" s="103">
        <f t="shared" si="14"/>
        <v>9410324.4448807314</v>
      </c>
      <c r="AF40" s="103">
        <f t="shared" si="14"/>
        <v>9410324.4448807314</v>
      </c>
      <c r="AG40" s="103">
        <f t="shared" si="14"/>
        <v>9410324.4448807314</v>
      </c>
      <c r="AH40" s="103">
        <f t="shared" si="14"/>
        <v>9410324.4448807314</v>
      </c>
      <c r="AI40" s="103">
        <f t="shared" si="14"/>
        <v>9410324.4448807314</v>
      </c>
      <c r="AJ40" s="103">
        <f t="shared" si="14"/>
        <v>9410324.4448807314</v>
      </c>
      <c r="AK40" s="103">
        <f t="shared" si="14"/>
        <v>9410324.4448807314</v>
      </c>
      <c r="AL40" s="103">
        <f t="shared" si="14"/>
        <v>9410324.4448807314</v>
      </c>
      <c r="AM40" s="103">
        <f t="shared" si="14"/>
        <v>9410324.4448807314</v>
      </c>
      <c r="AN40" s="103">
        <f t="shared" si="14"/>
        <v>9410324.4448807314</v>
      </c>
      <c r="AO40" s="103" t="str">
        <f t="shared" si="14"/>
        <v/>
      </c>
      <c r="AP40" s="103" t="str">
        <f t="shared" si="14"/>
        <v/>
      </c>
      <c r="AQ40" s="103" t="str">
        <f t="shared" si="14"/>
        <v/>
      </c>
      <c r="AR40" s="103" t="str">
        <f t="shared" si="14"/>
        <v/>
      </c>
      <c r="AS40" s="103" t="str">
        <f t="shared" si="14"/>
        <v/>
      </c>
      <c r="AT40" s="103" t="str">
        <f t="shared" si="14"/>
        <v/>
      </c>
      <c r="AU40" s="103" t="str">
        <f t="shared" si="14"/>
        <v/>
      </c>
      <c r="AV40" s="103" t="str">
        <f t="shared" si="14"/>
        <v/>
      </c>
      <c r="AW40" s="103" t="str">
        <f t="shared" si="14"/>
        <v/>
      </c>
      <c r="AX40" s="103" t="str">
        <f t="shared" si="14"/>
        <v/>
      </c>
    </row>
    <row r="41" spans="1:50">
      <c r="C41" s="68" t="s">
        <v>396</v>
      </c>
      <c r="E41" s="103">
        <f>SUM(F41:AX41)</f>
        <v>10754929.784038752</v>
      </c>
      <c r="F41" s="221"/>
      <c r="G41" s="221"/>
      <c r="H41" s="103">
        <f t="shared" ref="H41:AX41" si="15">IF(H$2="","",SUMPRODUCT(H8:H9,$F$106:$F$107)*$C$98)</f>
        <v>0</v>
      </c>
      <c r="I41" s="103">
        <f t="shared" si="15"/>
        <v>0</v>
      </c>
      <c r="J41" s="103">
        <f t="shared" si="15"/>
        <v>0</v>
      </c>
      <c r="K41" s="103">
        <f t="shared" si="15"/>
        <v>43227.209742921012</v>
      </c>
      <c r="L41" s="103">
        <f t="shared" si="15"/>
        <v>43227.209742921012</v>
      </c>
      <c r="M41" s="103">
        <f t="shared" si="15"/>
        <v>43227.209742921012</v>
      </c>
      <c r="N41" s="103">
        <f t="shared" si="15"/>
        <v>43227.209742921012</v>
      </c>
      <c r="O41" s="103">
        <f t="shared" si="15"/>
        <v>233426.93261177349</v>
      </c>
      <c r="P41" s="103">
        <f t="shared" si="15"/>
        <v>263685.97943181818</v>
      </c>
      <c r="Q41" s="103">
        <f t="shared" si="15"/>
        <v>263685.97943181818</v>
      </c>
      <c r="R41" s="103">
        <f t="shared" si="15"/>
        <v>371754.0037891207</v>
      </c>
      <c r="S41" s="103">
        <f t="shared" si="15"/>
        <v>371754.0037891207</v>
      </c>
      <c r="T41" s="103">
        <f t="shared" si="15"/>
        <v>432272.09742921015</v>
      </c>
      <c r="U41" s="103">
        <f t="shared" si="15"/>
        <v>432272.09742921015</v>
      </c>
      <c r="V41" s="103">
        <f t="shared" si="15"/>
        <v>432272.09742921015</v>
      </c>
      <c r="W41" s="103">
        <f t="shared" si="15"/>
        <v>432272.09742921015</v>
      </c>
      <c r="X41" s="103">
        <f t="shared" si="15"/>
        <v>432272.09742921015</v>
      </c>
      <c r="Y41" s="103">
        <f t="shared" si="15"/>
        <v>432272.09742921015</v>
      </c>
      <c r="Z41" s="103">
        <f t="shared" si="15"/>
        <v>432272.09742921015</v>
      </c>
      <c r="AA41" s="103">
        <f t="shared" si="15"/>
        <v>432272.09742921015</v>
      </c>
      <c r="AB41" s="103">
        <f t="shared" si="15"/>
        <v>432272.09742921015</v>
      </c>
      <c r="AC41" s="103">
        <f t="shared" si="15"/>
        <v>432272.09742921015</v>
      </c>
      <c r="AD41" s="103">
        <f t="shared" si="15"/>
        <v>432272.09742921015</v>
      </c>
      <c r="AE41" s="103">
        <f t="shared" si="15"/>
        <v>432272.09742921015</v>
      </c>
      <c r="AF41" s="103">
        <f t="shared" si="15"/>
        <v>432272.09742921015</v>
      </c>
      <c r="AG41" s="103">
        <f t="shared" si="15"/>
        <v>432272.09742921015</v>
      </c>
      <c r="AH41" s="103">
        <f t="shared" si="15"/>
        <v>432272.09742921015</v>
      </c>
      <c r="AI41" s="103">
        <f t="shared" si="15"/>
        <v>432272.09742921015</v>
      </c>
      <c r="AJ41" s="103">
        <f t="shared" si="15"/>
        <v>432272.09742921015</v>
      </c>
      <c r="AK41" s="103">
        <f t="shared" si="15"/>
        <v>432272.09742921015</v>
      </c>
      <c r="AL41" s="103">
        <f t="shared" si="15"/>
        <v>432272.09742921015</v>
      </c>
      <c r="AM41" s="103">
        <f t="shared" si="15"/>
        <v>432272.09742921015</v>
      </c>
      <c r="AN41" s="103">
        <f t="shared" si="15"/>
        <v>432272.09742921015</v>
      </c>
      <c r="AO41" s="103" t="str">
        <f t="shared" si="15"/>
        <v/>
      </c>
      <c r="AP41" s="103" t="str">
        <f t="shared" si="15"/>
        <v/>
      </c>
      <c r="AQ41" s="103" t="str">
        <f t="shared" si="15"/>
        <v/>
      </c>
      <c r="AR41" s="103" t="str">
        <f t="shared" si="15"/>
        <v/>
      </c>
      <c r="AS41" s="103" t="str">
        <f t="shared" si="15"/>
        <v/>
      </c>
      <c r="AT41" s="103" t="str">
        <f t="shared" si="15"/>
        <v/>
      </c>
      <c r="AU41" s="103" t="str">
        <f t="shared" si="15"/>
        <v/>
      </c>
      <c r="AV41" s="103" t="str">
        <f t="shared" si="15"/>
        <v/>
      </c>
      <c r="AW41" s="103" t="str">
        <f t="shared" si="15"/>
        <v/>
      </c>
      <c r="AX41" s="103" t="str">
        <f t="shared" si="15"/>
        <v/>
      </c>
    </row>
    <row r="42" spans="1:50">
      <c r="B42" s="68" t="s">
        <v>114</v>
      </c>
      <c r="E42" s="103">
        <f>SUM(F42:AX42)</f>
        <v>1310068625.9292824</v>
      </c>
      <c r="F42" s="221"/>
      <c r="G42" s="221"/>
      <c r="H42" s="103">
        <f t="shared" ref="H42:AX42" si="16">IF(H$2="","",SUM(H37:H41))</f>
        <v>0</v>
      </c>
      <c r="I42" s="103">
        <f t="shared" si="16"/>
        <v>0</v>
      </c>
      <c r="J42" s="103">
        <f t="shared" si="16"/>
        <v>0</v>
      </c>
      <c r="K42" s="103">
        <f t="shared" si="16"/>
        <v>5265549.1395871481</v>
      </c>
      <c r="L42" s="103">
        <f t="shared" si="16"/>
        <v>5265549.1395871481</v>
      </c>
      <c r="M42" s="103">
        <f t="shared" si="16"/>
        <v>5265549.1395871481</v>
      </c>
      <c r="N42" s="103">
        <f t="shared" si="16"/>
        <v>5265549.1395871481</v>
      </c>
      <c r="O42" s="103">
        <f t="shared" si="16"/>
        <v>28433965.353770599</v>
      </c>
      <c r="P42" s="103">
        <f t="shared" si="16"/>
        <v>32119849.751481611</v>
      </c>
      <c r="Q42" s="103">
        <f t="shared" si="16"/>
        <v>32119849.751481611</v>
      </c>
      <c r="R42" s="103">
        <f t="shared" si="16"/>
        <v>45283722.600449465</v>
      </c>
      <c r="S42" s="103">
        <f t="shared" si="16"/>
        <v>45283722.600449465</v>
      </c>
      <c r="T42" s="103">
        <f t="shared" si="16"/>
        <v>52655491.395871475</v>
      </c>
      <c r="U42" s="103">
        <f t="shared" si="16"/>
        <v>52655491.395871475</v>
      </c>
      <c r="V42" s="103">
        <f t="shared" si="16"/>
        <v>52655491.395871475</v>
      </c>
      <c r="W42" s="103">
        <f t="shared" si="16"/>
        <v>52655491.395871475</v>
      </c>
      <c r="X42" s="103">
        <f t="shared" si="16"/>
        <v>52655491.395871475</v>
      </c>
      <c r="Y42" s="103">
        <f t="shared" si="16"/>
        <v>52655491.395871475</v>
      </c>
      <c r="Z42" s="103">
        <f t="shared" si="16"/>
        <v>52655491.395871475</v>
      </c>
      <c r="AA42" s="103">
        <f t="shared" si="16"/>
        <v>52655491.395871475</v>
      </c>
      <c r="AB42" s="103">
        <f t="shared" si="16"/>
        <v>52655491.395871475</v>
      </c>
      <c r="AC42" s="103">
        <f t="shared" si="16"/>
        <v>52655491.395871475</v>
      </c>
      <c r="AD42" s="103">
        <f t="shared" si="16"/>
        <v>52655491.395871475</v>
      </c>
      <c r="AE42" s="103">
        <f t="shared" si="16"/>
        <v>52655491.395871475</v>
      </c>
      <c r="AF42" s="103">
        <f t="shared" si="16"/>
        <v>52655491.395871475</v>
      </c>
      <c r="AG42" s="103">
        <f t="shared" si="16"/>
        <v>52655491.395871475</v>
      </c>
      <c r="AH42" s="103">
        <f t="shared" si="16"/>
        <v>52655491.395871475</v>
      </c>
      <c r="AI42" s="103">
        <f t="shared" si="16"/>
        <v>52655491.395871475</v>
      </c>
      <c r="AJ42" s="103">
        <f t="shared" si="16"/>
        <v>52655491.395871475</v>
      </c>
      <c r="AK42" s="103">
        <f t="shared" si="16"/>
        <v>52655491.395871475</v>
      </c>
      <c r="AL42" s="103">
        <f t="shared" si="16"/>
        <v>52655491.395871475</v>
      </c>
      <c r="AM42" s="103">
        <f t="shared" si="16"/>
        <v>52655491.395871475</v>
      </c>
      <c r="AN42" s="103">
        <f t="shared" si="16"/>
        <v>52655491.395871475</v>
      </c>
      <c r="AO42" s="103" t="str">
        <f t="shared" si="16"/>
        <v/>
      </c>
      <c r="AP42" s="103" t="str">
        <f t="shared" si="16"/>
        <v/>
      </c>
      <c r="AQ42" s="103" t="str">
        <f t="shared" si="16"/>
        <v/>
      </c>
      <c r="AR42" s="103" t="str">
        <f t="shared" si="16"/>
        <v/>
      </c>
      <c r="AS42" s="103" t="str">
        <f t="shared" si="16"/>
        <v/>
      </c>
      <c r="AT42" s="103" t="str">
        <f t="shared" si="16"/>
        <v/>
      </c>
      <c r="AU42" s="103" t="str">
        <f t="shared" si="16"/>
        <v/>
      </c>
      <c r="AV42" s="103" t="str">
        <f t="shared" si="16"/>
        <v/>
      </c>
      <c r="AW42" s="103" t="str">
        <f t="shared" si="16"/>
        <v/>
      </c>
      <c r="AX42" s="103" t="str">
        <f t="shared" si="16"/>
        <v/>
      </c>
    </row>
    <row r="43" spans="1:50">
      <c r="E43" s="103"/>
      <c r="F43" s="221"/>
      <c r="G43" s="221"/>
      <c r="H43" s="103"/>
      <c r="I43" s="103"/>
      <c r="J43" s="103"/>
      <c r="K43" s="103"/>
      <c r="L43" s="103"/>
      <c r="M43" s="103"/>
      <c r="N43" s="103"/>
      <c r="O43" s="103"/>
      <c r="P43" s="103"/>
      <c r="Q43" s="103"/>
      <c r="R43" s="103"/>
      <c r="S43" s="103"/>
      <c r="T43" s="103"/>
      <c r="U43" s="103"/>
      <c r="V43" s="103"/>
      <c r="W43" s="103"/>
      <c r="X43" s="103"/>
      <c r="Y43" s="103"/>
      <c r="Z43" s="103"/>
      <c r="AA43" s="103"/>
      <c r="AB43" s="103"/>
      <c r="AC43" s="103"/>
      <c r="AD43" s="103"/>
      <c r="AE43" s="103"/>
      <c r="AF43" s="103"/>
      <c r="AG43" s="103"/>
      <c r="AH43" s="103"/>
      <c r="AI43" s="103"/>
      <c r="AJ43" s="103"/>
      <c r="AK43" s="103"/>
      <c r="AL43" s="103"/>
      <c r="AM43" s="103"/>
      <c r="AN43" s="103"/>
      <c r="AO43" s="103"/>
      <c r="AP43" s="103"/>
      <c r="AQ43" s="103"/>
      <c r="AR43" s="103"/>
      <c r="AS43" s="103"/>
      <c r="AT43" s="103"/>
      <c r="AU43" s="103"/>
      <c r="AV43" s="103"/>
      <c r="AW43" s="103"/>
      <c r="AX43" s="103"/>
    </row>
    <row r="44" spans="1:50" s="128" customFormat="1">
      <c r="A44" s="130" t="s">
        <v>401</v>
      </c>
      <c r="E44" s="129"/>
      <c r="H44" s="129"/>
      <c r="I44" s="129"/>
      <c r="J44" s="129"/>
      <c r="K44" s="129"/>
      <c r="L44" s="129"/>
      <c r="M44" s="129"/>
      <c r="N44" s="129"/>
      <c r="O44" s="129"/>
      <c r="P44" s="129"/>
      <c r="Q44" s="129"/>
      <c r="R44" s="129"/>
      <c r="S44" s="129"/>
      <c r="T44" s="129"/>
      <c r="U44" s="129"/>
      <c r="V44" s="129"/>
      <c r="W44" s="129"/>
      <c r="X44" s="129"/>
      <c r="Y44" s="129"/>
      <c r="Z44" s="129"/>
      <c r="AA44" s="129"/>
      <c r="AB44" s="129"/>
      <c r="AC44" s="129"/>
      <c r="AD44" s="129"/>
      <c r="AE44" s="129"/>
      <c r="AF44" s="129"/>
      <c r="AG44" s="129"/>
      <c r="AH44" s="129"/>
      <c r="AI44" s="129"/>
      <c r="AJ44" s="129"/>
      <c r="AK44" s="129"/>
      <c r="AL44" s="129"/>
      <c r="AM44" s="129"/>
      <c r="AN44" s="129"/>
      <c r="AO44" s="129"/>
      <c r="AP44" s="129"/>
      <c r="AQ44" s="129"/>
      <c r="AR44" s="129"/>
      <c r="AS44" s="129"/>
      <c r="AT44" s="129"/>
      <c r="AU44" s="129"/>
      <c r="AV44" s="129"/>
      <c r="AW44" s="129"/>
      <c r="AX44" s="129"/>
    </row>
    <row r="45" spans="1:50">
      <c r="E45" s="103"/>
      <c r="F45" s="221"/>
      <c r="G45" s="221"/>
      <c r="H45" s="103"/>
      <c r="I45" s="103"/>
      <c r="J45" s="103"/>
      <c r="K45" s="103"/>
      <c r="L45" s="103"/>
      <c r="M45" s="103"/>
      <c r="N45" s="103"/>
      <c r="O45" s="103"/>
      <c r="P45" s="103"/>
      <c r="Q45" s="103"/>
      <c r="R45" s="103"/>
      <c r="S45" s="103"/>
      <c r="T45" s="103"/>
      <c r="U45" s="103"/>
      <c r="V45" s="103"/>
      <c r="W45" s="103"/>
      <c r="X45" s="103"/>
      <c r="Y45" s="103"/>
      <c r="Z45" s="103"/>
      <c r="AA45" s="103"/>
      <c r="AB45" s="103"/>
      <c r="AC45" s="103"/>
      <c r="AD45" s="103"/>
      <c r="AE45" s="103"/>
      <c r="AF45" s="103"/>
      <c r="AG45" s="103"/>
      <c r="AH45" s="103"/>
      <c r="AI45" s="103"/>
      <c r="AJ45" s="103"/>
      <c r="AK45" s="103"/>
      <c r="AL45" s="103"/>
      <c r="AM45" s="103"/>
      <c r="AN45" s="103"/>
      <c r="AO45" s="103"/>
      <c r="AP45" s="103"/>
      <c r="AQ45" s="103"/>
      <c r="AR45" s="103"/>
      <c r="AS45" s="103"/>
      <c r="AT45" s="103"/>
      <c r="AU45" s="103"/>
      <c r="AV45" s="103"/>
      <c r="AW45" s="103"/>
      <c r="AX45" s="103"/>
    </row>
    <row r="46" spans="1:50">
      <c r="B46" s="68" t="s">
        <v>395</v>
      </c>
      <c r="E46" s="103"/>
      <c r="F46" s="221"/>
      <c r="G46" s="221"/>
      <c r="H46" s="103"/>
      <c r="I46" s="103"/>
      <c r="J46" s="103"/>
      <c r="K46" s="103"/>
      <c r="L46" s="103"/>
      <c r="M46" s="103"/>
      <c r="N46" s="103"/>
      <c r="O46" s="103"/>
      <c r="P46" s="103"/>
      <c r="Q46" s="103"/>
      <c r="R46" s="103"/>
      <c r="S46" s="103"/>
      <c r="T46" s="103"/>
      <c r="U46" s="103"/>
      <c r="V46" s="103"/>
      <c r="W46" s="103"/>
      <c r="X46" s="103"/>
      <c r="Y46" s="103"/>
      <c r="Z46" s="103"/>
      <c r="AA46" s="103"/>
      <c r="AB46" s="103"/>
      <c r="AC46" s="103"/>
      <c r="AD46" s="103"/>
      <c r="AE46" s="103"/>
      <c r="AF46" s="103"/>
      <c r="AG46" s="103"/>
      <c r="AH46" s="103"/>
      <c r="AI46" s="103"/>
      <c r="AJ46" s="103"/>
      <c r="AK46" s="103"/>
      <c r="AL46" s="103"/>
      <c r="AM46" s="103"/>
      <c r="AN46" s="103"/>
      <c r="AO46" s="103"/>
      <c r="AP46" s="103"/>
      <c r="AQ46" s="103"/>
      <c r="AR46" s="103"/>
      <c r="AS46" s="103"/>
      <c r="AT46" s="103"/>
      <c r="AU46" s="103"/>
      <c r="AV46" s="103"/>
      <c r="AW46" s="103"/>
      <c r="AX46" s="103"/>
    </row>
    <row r="47" spans="1:50">
      <c r="C47" s="68" t="s">
        <v>246</v>
      </c>
      <c r="E47" s="103">
        <f>SUM(F47:AX47)</f>
        <v>2039.2550108221249</v>
      </c>
      <c r="F47" s="221"/>
      <c r="G47" s="131"/>
      <c r="H47" s="114">
        <f t="shared" ref="H47:AX47" si="17">IF(H$2="","",H$37/$C$97*$C101+H$38/$C$97*$D101)</f>
        <v>0</v>
      </c>
      <c r="I47" s="114">
        <f t="shared" si="17"/>
        <v>0</v>
      </c>
      <c r="J47" s="114">
        <f t="shared" si="17"/>
        <v>0</v>
      </c>
      <c r="K47" s="114">
        <f t="shared" si="17"/>
        <v>8.1963625836902168</v>
      </c>
      <c r="L47" s="114">
        <f t="shared" si="17"/>
        <v>8.1963625836902168</v>
      </c>
      <c r="M47" s="114">
        <f t="shared" si="17"/>
        <v>8.1963625836902168</v>
      </c>
      <c r="N47" s="114">
        <f t="shared" si="17"/>
        <v>8.1963625836902168</v>
      </c>
      <c r="O47" s="114">
        <f t="shared" si="17"/>
        <v>44.260357951927176</v>
      </c>
      <c r="P47" s="114">
        <f t="shared" si="17"/>
        <v>49.997811760510338</v>
      </c>
      <c r="Q47" s="114">
        <f t="shared" si="17"/>
        <v>49.997811760510338</v>
      </c>
      <c r="R47" s="114">
        <f t="shared" si="17"/>
        <v>70.488718219735873</v>
      </c>
      <c r="S47" s="114">
        <f t="shared" si="17"/>
        <v>70.488718219735873</v>
      </c>
      <c r="T47" s="114">
        <f t="shared" si="17"/>
        <v>81.963625836902168</v>
      </c>
      <c r="U47" s="114">
        <f t="shared" si="17"/>
        <v>81.963625836902168</v>
      </c>
      <c r="V47" s="114">
        <f t="shared" si="17"/>
        <v>81.963625836902168</v>
      </c>
      <c r="W47" s="114">
        <f t="shared" si="17"/>
        <v>81.963625836902168</v>
      </c>
      <c r="X47" s="114">
        <f t="shared" si="17"/>
        <v>81.963625836902168</v>
      </c>
      <c r="Y47" s="114">
        <f t="shared" si="17"/>
        <v>81.963625836902168</v>
      </c>
      <c r="Z47" s="114">
        <f t="shared" si="17"/>
        <v>81.963625836902168</v>
      </c>
      <c r="AA47" s="114">
        <f t="shared" si="17"/>
        <v>81.963625836902168</v>
      </c>
      <c r="AB47" s="114">
        <f t="shared" si="17"/>
        <v>81.963625836902168</v>
      </c>
      <c r="AC47" s="114">
        <f t="shared" si="17"/>
        <v>81.963625836902168</v>
      </c>
      <c r="AD47" s="114">
        <f t="shared" si="17"/>
        <v>81.963625836902168</v>
      </c>
      <c r="AE47" s="114">
        <f t="shared" si="17"/>
        <v>81.963625836902168</v>
      </c>
      <c r="AF47" s="114">
        <f t="shared" si="17"/>
        <v>81.963625836902168</v>
      </c>
      <c r="AG47" s="114">
        <f t="shared" si="17"/>
        <v>81.963625836902168</v>
      </c>
      <c r="AH47" s="114">
        <f t="shared" si="17"/>
        <v>81.963625836902168</v>
      </c>
      <c r="AI47" s="114">
        <f t="shared" si="17"/>
        <v>81.963625836902168</v>
      </c>
      <c r="AJ47" s="114">
        <f t="shared" si="17"/>
        <v>81.963625836902168</v>
      </c>
      <c r="AK47" s="114">
        <f t="shared" si="17"/>
        <v>81.963625836902168</v>
      </c>
      <c r="AL47" s="114">
        <f t="shared" si="17"/>
        <v>81.963625836902168</v>
      </c>
      <c r="AM47" s="114">
        <f t="shared" si="17"/>
        <v>81.963625836902168</v>
      </c>
      <c r="AN47" s="114">
        <f t="shared" si="17"/>
        <v>81.963625836902168</v>
      </c>
      <c r="AO47" s="114" t="str">
        <f t="shared" si="17"/>
        <v/>
      </c>
      <c r="AP47" s="114" t="str">
        <f t="shared" si="17"/>
        <v/>
      </c>
      <c r="AQ47" s="114" t="str">
        <f t="shared" si="17"/>
        <v/>
      </c>
      <c r="AR47" s="114" t="str">
        <f t="shared" si="17"/>
        <v/>
      </c>
      <c r="AS47" s="114" t="str">
        <f t="shared" si="17"/>
        <v/>
      </c>
      <c r="AT47" s="114" t="str">
        <f t="shared" si="17"/>
        <v/>
      </c>
      <c r="AU47" s="114" t="str">
        <f t="shared" si="17"/>
        <v/>
      </c>
      <c r="AV47" s="114" t="str">
        <f t="shared" si="17"/>
        <v/>
      </c>
      <c r="AW47" s="114" t="str">
        <f t="shared" si="17"/>
        <v/>
      </c>
      <c r="AX47" s="114" t="str">
        <f t="shared" si="17"/>
        <v/>
      </c>
    </row>
    <row r="48" spans="1:50">
      <c r="C48" s="68" t="s">
        <v>249</v>
      </c>
      <c r="E48" s="103">
        <f>SUM(F48:AX48)</f>
        <v>703.548744987075</v>
      </c>
      <c r="F48" s="221"/>
      <c r="G48" s="131"/>
      <c r="H48" s="114">
        <f t="shared" ref="H48:AX48" si="18">IF(H$2="","",H$37/$C$97*$C102+H$38/$C$97*$D102)</f>
        <v>0</v>
      </c>
      <c r="I48" s="114">
        <f t="shared" si="18"/>
        <v>0</v>
      </c>
      <c r="J48" s="114">
        <f t="shared" si="18"/>
        <v>0</v>
      </c>
      <c r="K48" s="114">
        <f t="shared" si="18"/>
        <v>2.827768267632937</v>
      </c>
      <c r="L48" s="114">
        <f t="shared" si="18"/>
        <v>2.827768267632937</v>
      </c>
      <c r="M48" s="114">
        <f t="shared" si="18"/>
        <v>2.827768267632937</v>
      </c>
      <c r="N48" s="114">
        <f t="shared" si="18"/>
        <v>2.827768267632937</v>
      </c>
      <c r="O48" s="114">
        <f t="shared" si="18"/>
        <v>15.269948645217859</v>
      </c>
      <c r="P48" s="114">
        <f t="shared" si="18"/>
        <v>17.249386432560918</v>
      </c>
      <c r="Q48" s="114">
        <f t="shared" si="18"/>
        <v>17.249386432560918</v>
      </c>
      <c r="R48" s="114">
        <f t="shared" si="18"/>
        <v>24.318807101643259</v>
      </c>
      <c r="S48" s="114">
        <f t="shared" si="18"/>
        <v>24.318807101643259</v>
      </c>
      <c r="T48" s="114">
        <f t="shared" si="18"/>
        <v>28.27768267632937</v>
      </c>
      <c r="U48" s="114">
        <f t="shared" si="18"/>
        <v>28.27768267632937</v>
      </c>
      <c r="V48" s="114">
        <f t="shared" si="18"/>
        <v>28.27768267632937</v>
      </c>
      <c r="W48" s="114">
        <f t="shared" si="18"/>
        <v>28.27768267632937</v>
      </c>
      <c r="X48" s="114">
        <f t="shared" si="18"/>
        <v>28.27768267632937</v>
      </c>
      <c r="Y48" s="114">
        <f t="shared" si="18"/>
        <v>28.27768267632937</v>
      </c>
      <c r="Z48" s="114">
        <f t="shared" si="18"/>
        <v>28.27768267632937</v>
      </c>
      <c r="AA48" s="114">
        <f t="shared" si="18"/>
        <v>28.27768267632937</v>
      </c>
      <c r="AB48" s="114">
        <f t="shared" si="18"/>
        <v>28.27768267632937</v>
      </c>
      <c r="AC48" s="114">
        <f t="shared" si="18"/>
        <v>28.27768267632937</v>
      </c>
      <c r="AD48" s="114">
        <f t="shared" si="18"/>
        <v>28.27768267632937</v>
      </c>
      <c r="AE48" s="114">
        <f t="shared" si="18"/>
        <v>28.27768267632937</v>
      </c>
      <c r="AF48" s="114">
        <f t="shared" si="18"/>
        <v>28.27768267632937</v>
      </c>
      <c r="AG48" s="114">
        <f t="shared" si="18"/>
        <v>28.27768267632937</v>
      </c>
      <c r="AH48" s="114">
        <f t="shared" si="18"/>
        <v>28.27768267632937</v>
      </c>
      <c r="AI48" s="114">
        <f t="shared" si="18"/>
        <v>28.27768267632937</v>
      </c>
      <c r="AJ48" s="114">
        <f t="shared" si="18"/>
        <v>28.27768267632937</v>
      </c>
      <c r="AK48" s="114">
        <f t="shared" si="18"/>
        <v>28.27768267632937</v>
      </c>
      <c r="AL48" s="114">
        <f t="shared" si="18"/>
        <v>28.27768267632937</v>
      </c>
      <c r="AM48" s="114">
        <f t="shared" si="18"/>
        <v>28.27768267632937</v>
      </c>
      <c r="AN48" s="114">
        <f t="shared" si="18"/>
        <v>28.27768267632937</v>
      </c>
      <c r="AO48" s="114" t="str">
        <f t="shared" si="18"/>
        <v/>
      </c>
      <c r="AP48" s="114" t="str">
        <f t="shared" si="18"/>
        <v/>
      </c>
      <c r="AQ48" s="114" t="str">
        <f t="shared" si="18"/>
        <v/>
      </c>
      <c r="AR48" s="114" t="str">
        <f t="shared" si="18"/>
        <v/>
      </c>
      <c r="AS48" s="114" t="str">
        <f t="shared" si="18"/>
        <v/>
      </c>
      <c r="AT48" s="114" t="str">
        <f t="shared" si="18"/>
        <v/>
      </c>
      <c r="AU48" s="114" t="str">
        <f t="shared" si="18"/>
        <v/>
      </c>
      <c r="AV48" s="114" t="str">
        <f t="shared" si="18"/>
        <v/>
      </c>
      <c r="AW48" s="114" t="str">
        <f t="shared" si="18"/>
        <v/>
      </c>
      <c r="AX48" s="114" t="str">
        <f t="shared" si="18"/>
        <v/>
      </c>
    </row>
    <row r="49" spans="1:50">
      <c r="C49" s="68" t="s">
        <v>399</v>
      </c>
      <c r="E49" s="103">
        <f>SUM(F49:AX49)</f>
        <v>10.089606101608103</v>
      </c>
      <c r="F49" s="221"/>
      <c r="G49" s="131"/>
      <c r="H49" s="114">
        <f t="shared" ref="H49:AX49" si="19">IF(H$2="","",H$37/$C$97*$C103+H$38/$C$97*$D103)</f>
        <v>0</v>
      </c>
      <c r="I49" s="114">
        <f t="shared" si="19"/>
        <v>0</v>
      </c>
      <c r="J49" s="114">
        <f t="shared" si="19"/>
        <v>0</v>
      </c>
      <c r="K49" s="114">
        <f t="shared" si="19"/>
        <v>4.0553079186527737E-2</v>
      </c>
      <c r="L49" s="114">
        <f t="shared" si="19"/>
        <v>4.0553079186527737E-2</v>
      </c>
      <c r="M49" s="114">
        <f t="shared" si="19"/>
        <v>4.0553079186527737E-2</v>
      </c>
      <c r="N49" s="114">
        <f t="shared" si="19"/>
        <v>4.0553079186527737E-2</v>
      </c>
      <c r="O49" s="114">
        <f t="shared" si="19"/>
        <v>0.2189866276072498</v>
      </c>
      <c r="P49" s="114">
        <f t="shared" si="19"/>
        <v>0.24737378303781929</v>
      </c>
      <c r="Q49" s="114">
        <f t="shared" si="19"/>
        <v>0.24737378303781929</v>
      </c>
      <c r="R49" s="114">
        <f t="shared" si="19"/>
        <v>0.34875648100413859</v>
      </c>
      <c r="S49" s="114">
        <f t="shared" si="19"/>
        <v>0.34875648100413859</v>
      </c>
      <c r="T49" s="114">
        <f t="shared" si="19"/>
        <v>0.40553079186527741</v>
      </c>
      <c r="U49" s="114">
        <f t="shared" si="19"/>
        <v>0.40553079186527741</v>
      </c>
      <c r="V49" s="114">
        <f t="shared" si="19"/>
        <v>0.40553079186527741</v>
      </c>
      <c r="W49" s="114">
        <f t="shared" si="19"/>
        <v>0.40553079186527741</v>
      </c>
      <c r="X49" s="114">
        <f t="shared" si="19"/>
        <v>0.40553079186527741</v>
      </c>
      <c r="Y49" s="114">
        <f t="shared" si="19"/>
        <v>0.40553079186527741</v>
      </c>
      <c r="Z49" s="114">
        <f t="shared" si="19"/>
        <v>0.40553079186527741</v>
      </c>
      <c r="AA49" s="114">
        <f t="shared" si="19"/>
        <v>0.40553079186527741</v>
      </c>
      <c r="AB49" s="114">
        <f t="shared" si="19"/>
        <v>0.40553079186527741</v>
      </c>
      <c r="AC49" s="114">
        <f t="shared" si="19"/>
        <v>0.40553079186527741</v>
      </c>
      <c r="AD49" s="114">
        <f t="shared" si="19"/>
        <v>0.40553079186527741</v>
      </c>
      <c r="AE49" s="114">
        <f t="shared" si="19"/>
        <v>0.40553079186527741</v>
      </c>
      <c r="AF49" s="114">
        <f t="shared" si="19"/>
        <v>0.40553079186527741</v>
      </c>
      <c r="AG49" s="114">
        <f t="shared" si="19"/>
        <v>0.40553079186527741</v>
      </c>
      <c r="AH49" s="114">
        <f t="shared" si="19"/>
        <v>0.40553079186527741</v>
      </c>
      <c r="AI49" s="114">
        <f t="shared" si="19"/>
        <v>0.40553079186527741</v>
      </c>
      <c r="AJ49" s="114">
        <f t="shared" si="19"/>
        <v>0.40553079186527741</v>
      </c>
      <c r="AK49" s="114">
        <f t="shared" si="19"/>
        <v>0.40553079186527741</v>
      </c>
      <c r="AL49" s="114">
        <f t="shared" si="19"/>
        <v>0.40553079186527741</v>
      </c>
      <c r="AM49" s="114">
        <f t="shared" si="19"/>
        <v>0.40553079186527741</v>
      </c>
      <c r="AN49" s="114">
        <f t="shared" si="19"/>
        <v>0.40553079186527741</v>
      </c>
      <c r="AO49" s="114" t="str">
        <f t="shared" si="19"/>
        <v/>
      </c>
      <c r="AP49" s="114" t="str">
        <f t="shared" si="19"/>
        <v/>
      </c>
      <c r="AQ49" s="114" t="str">
        <f t="shared" si="19"/>
        <v/>
      </c>
      <c r="AR49" s="114" t="str">
        <f t="shared" si="19"/>
        <v/>
      </c>
      <c r="AS49" s="114" t="str">
        <f t="shared" si="19"/>
        <v/>
      </c>
      <c r="AT49" s="114" t="str">
        <f t="shared" si="19"/>
        <v/>
      </c>
      <c r="AU49" s="114" t="str">
        <f t="shared" si="19"/>
        <v/>
      </c>
      <c r="AV49" s="114" t="str">
        <f t="shared" si="19"/>
        <v/>
      </c>
      <c r="AW49" s="114" t="str">
        <f t="shared" si="19"/>
        <v/>
      </c>
      <c r="AX49" s="114" t="str">
        <f t="shared" si="19"/>
        <v/>
      </c>
    </row>
    <row r="50" spans="1:50">
      <c r="B50" s="68" t="s">
        <v>397</v>
      </c>
      <c r="E50" s="103"/>
      <c r="F50" s="221"/>
      <c r="G50" s="131"/>
      <c r="H50" s="103"/>
      <c r="I50" s="103"/>
      <c r="J50" s="103"/>
      <c r="K50" s="103"/>
      <c r="L50" s="103"/>
      <c r="M50" s="103"/>
      <c r="N50" s="103"/>
      <c r="O50" s="103"/>
      <c r="P50" s="103"/>
      <c r="Q50" s="103"/>
      <c r="R50" s="103"/>
      <c r="S50" s="103"/>
      <c r="T50" s="103"/>
      <c r="U50" s="103"/>
      <c r="V50" s="103"/>
      <c r="W50" s="103"/>
      <c r="X50" s="103"/>
      <c r="Y50" s="103"/>
      <c r="Z50" s="103"/>
      <c r="AA50" s="103"/>
      <c r="AB50" s="103"/>
      <c r="AC50" s="103"/>
      <c r="AD50" s="103"/>
      <c r="AE50" s="103"/>
      <c r="AF50" s="103"/>
      <c r="AG50" s="103"/>
      <c r="AH50" s="103"/>
      <c r="AI50" s="103"/>
      <c r="AJ50" s="103"/>
      <c r="AK50" s="103"/>
      <c r="AL50" s="103"/>
      <c r="AM50" s="103"/>
      <c r="AN50" s="103"/>
      <c r="AO50" s="103"/>
      <c r="AP50" s="103"/>
      <c r="AQ50" s="103"/>
      <c r="AR50" s="103"/>
      <c r="AS50" s="103"/>
      <c r="AT50" s="103"/>
      <c r="AU50" s="103"/>
      <c r="AV50" s="103"/>
      <c r="AW50" s="103"/>
      <c r="AX50" s="103"/>
    </row>
    <row r="51" spans="1:50">
      <c r="C51" s="68" t="s">
        <v>246</v>
      </c>
      <c r="E51" s="103">
        <f>SUM(F51:AX51)</f>
        <v>468.82053612724462</v>
      </c>
      <c r="F51" s="221"/>
      <c r="G51" s="131"/>
      <c r="H51" s="114">
        <f t="shared" ref="H51:AX51" si="20">IF(H$2="","",H$40/$C$97*$C101+H$41/$C$97*$D101)</f>
        <v>0</v>
      </c>
      <c r="I51" s="114">
        <f t="shared" si="20"/>
        <v>0</v>
      </c>
      <c r="J51" s="114">
        <f t="shared" si="20"/>
        <v>0</v>
      </c>
      <c r="K51" s="114">
        <f t="shared" si="20"/>
        <v>1.8843269136947138</v>
      </c>
      <c r="L51" s="114">
        <f t="shared" si="20"/>
        <v>1.8843269136947138</v>
      </c>
      <c r="M51" s="114">
        <f t="shared" si="20"/>
        <v>1.8843269136947138</v>
      </c>
      <c r="N51" s="114">
        <f t="shared" si="20"/>
        <v>1.8843269136947138</v>
      </c>
      <c r="O51" s="114">
        <f t="shared" si="20"/>
        <v>10.175365333951456</v>
      </c>
      <c r="P51" s="114">
        <f t="shared" si="20"/>
        <v>11.494394173537756</v>
      </c>
      <c r="Q51" s="114">
        <f t="shared" si="20"/>
        <v>11.494394173537756</v>
      </c>
      <c r="R51" s="114">
        <f t="shared" si="20"/>
        <v>16.205211457774539</v>
      </c>
      <c r="S51" s="114">
        <f t="shared" si="20"/>
        <v>16.205211457774539</v>
      </c>
      <c r="T51" s="114">
        <f t="shared" si="20"/>
        <v>18.843269136947139</v>
      </c>
      <c r="U51" s="114">
        <f t="shared" si="20"/>
        <v>18.843269136947139</v>
      </c>
      <c r="V51" s="114">
        <f t="shared" si="20"/>
        <v>18.843269136947139</v>
      </c>
      <c r="W51" s="114">
        <f t="shared" si="20"/>
        <v>18.843269136947139</v>
      </c>
      <c r="X51" s="114">
        <f t="shared" si="20"/>
        <v>18.843269136947139</v>
      </c>
      <c r="Y51" s="114">
        <f t="shared" si="20"/>
        <v>18.843269136947139</v>
      </c>
      <c r="Z51" s="114">
        <f t="shared" si="20"/>
        <v>18.843269136947139</v>
      </c>
      <c r="AA51" s="114">
        <f t="shared" si="20"/>
        <v>18.843269136947139</v>
      </c>
      <c r="AB51" s="114">
        <f t="shared" si="20"/>
        <v>18.843269136947139</v>
      </c>
      <c r="AC51" s="114">
        <f t="shared" si="20"/>
        <v>18.843269136947139</v>
      </c>
      <c r="AD51" s="114">
        <f t="shared" si="20"/>
        <v>18.843269136947139</v>
      </c>
      <c r="AE51" s="114">
        <f t="shared" si="20"/>
        <v>18.843269136947139</v>
      </c>
      <c r="AF51" s="114">
        <f t="shared" si="20"/>
        <v>18.843269136947139</v>
      </c>
      <c r="AG51" s="114">
        <f t="shared" si="20"/>
        <v>18.843269136947139</v>
      </c>
      <c r="AH51" s="114">
        <f t="shared" si="20"/>
        <v>18.843269136947139</v>
      </c>
      <c r="AI51" s="114">
        <f t="shared" si="20"/>
        <v>18.843269136947139</v>
      </c>
      <c r="AJ51" s="114">
        <f t="shared" si="20"/>
        <v>18.843269136947139</v>
      </c>
      <c r="AK51" s="114">
        <f t="shared" si="20"/>
        <v>18.843269136947139</v>
      </c>
      <c r="AL51" s="114">
        <f t="shared" si="20"/>
        <v>18.843269136947139</v>
      </c>
      <c r="AM51" s="114">
        <f t="shared" si="20"/>
        <v>18.843269136947139</v>
      </c>
      <c r="AN51" s="114">
        <f t="shared" si="20"/>
        <v>18.843269136947139</v>
      </c>
      <c r="AO51" s="114" t="str">
        <f t="shared" si="20"/>
        <v/>
      </c>
      <c r="AP51" s="114" t="str">
        <f t="shared" si="20"/>
        <v/>
      </c>
      <c r="AQ51" s="114" t="str">
        <f t="shared" si="20"/>
        <v/>
      </c>
      <c r="AR51" s="114" t="str">
        <f t="shared" si="20"/>
        <v/>
      </c>
      <c r="AS51" s="114" t="str">
        <f t="shared" si="20"/>
        <v/>
      </c>
      <c r="AT51" s="114" t="str">
        <f t="shared" si="20"/>
        <v/>
      </c>
      <c r="AU51" s="114" t="str">
        <f t="shared" si="20"/>
        <v/>
      </c>
      <c r="AV51" s="114" t="str">
        <f t="shared" si="20"/>
        <v/>
      </c>
      <c r="AW51" s="114" t="str">
        <f t="shared" si="20"/>
        <v/>
      </c>
      <c r="AX51" s="114" t="str">
        <f t="shared" si="20"/>
        <v/>
      </c>
    </row>
    <row r="52" spans="1:50">
      <c r="C52" s="68" t="s">
        <v>249</v>
      </c>
      <c r="E52" s="103">
        <f>SUM(F52:AX52)</f>
        <v>159.95842941369116</v>
      </c>
      <c r="F52" s="221"/>
      <c r="G52" s="131"/>
      <c r="H52" s="114">
        <f t="shared" ref="H52:AX52" si="21">IF(H$2="","",H$40/$C$97*$C102+H$41/$C$97*$D102)</f>
        <v>0</v>
      </c>
      <c r="I52" s="114">
        <f t="shared" si="21"/>
        <v>0</v>
      </c>
      <c r="J52" s="114">
        <f t="shared" si="21"/>
        <v>0</v>
      </c>
      <c r="K52" s="114">
        <f t="shared" si="21"/>
        <v>0.64291973237014133</v>
      </c>
      <c r="L52" s="114">
        <f t="shared" si="21"/>
        <v>0.64291973237014133</v>
      </c>
      <c r="M52" s="114">
        <f t="shared" si="21"/>
        <v>0.64291973237014133</v>
      </c>
      <c r="N52" s="114">
        <f t="shared" si="21"/>
        <v>0.64291973237014133</v>
      </c>
      <c r="O52" s="114">
        <f t="shared" si="21"/>
        <v>3.4717665547987635</v>
      </c>
      <c r="P52" s="114">
        <f t="shared" si="21"/>
        <v>3.9218103674578626</v>
      </c>
      <c r="Q52" s="114">
        <f t="shared" si="21"/>
        <v>3.9218103674578626</v>
      </c>
      <c r="R52" s="114">
        <f t="shared" si="21"/>
        <v>5.5291096983832153</v>
      </c>
      <c r="S52" s="114">
        <f t="shared" si="21"/>
        <v>5.5291096983832153</v>
      </c>
      <c r="T52" s="114">
        <f t="shared" si="21"/>
        <v>6.4291973237014126</v>
      </c>
      <c r="U52" s="114">
        <f t="shared" si="21"/>
        <v>6.4291973237014126</v>
      </c>
      <c r="V52" s="114">
        <f t="shared" si="21"/>
        <v>6.4291973237014126</v>
      </c>
      <c r="W52" s="114">
        <f t="shared" si="21"/>
        <v>6.4291973237014126</v>
      </c>
      <c r="X52" s="114">
        <f t="shared" si="21"/>
        <v>6.4291973237014126</v>
      </c>
      <c r="Y52" s="114">
        <f t="shared" si="21"/>
        <v>6.4291973237014126</v>
      </c>
      <c r="Z52" s="114">
        <f t="shared" si="21"/>
        <v>6.4291973237014126</v>
      </c>
      <c r="AA52" s="114">
        <f t="shared" si="21"/>
        <v>6.4291973237014126</v>
      </c>
      <c r="AB52" s="114">
        <f t="shared" si="21"/>
        <v>6.4291973237014126</v>
      </c>
      <c r="AC52" s="114">
        <f t="shared" si="21"/>
        <v>6.4291973237014126</v>
      </c>
      <c r="AD52" s="114">
        <f t="shared" si="21"/>
        <v>6.4291973237014126</v>
      </c>
      <c r="AE52" s="114">
        <f t="shared" si="21"/>
        <v>6.4291973237014126</v>
      </c>
      <c r="AF52" s="114">
        <f t="shared" si="21"/>
        <v>6.4291973237014126</v>
      </c>
      <c r="AG52" s="114">
        <f t="shared" si="21"/>
        <v>6.4291973237014126</v>
      </c>
      <c r="AH52" s="114">
        <f t="shared" si="21"/>
        <v>6.4291973237014126</v>
      </c>
      <c r="AI52" s="114">
        <f t="shared" si="21"/>
        <v>6.4291973237014126</v>
      </c>
      <c r="AJ52" s="114">
        <f t="shared" si="21"/>
        <v>6.4291973237014126</v>
      </c>
      <c r="AK52" s="114">
        <f t="shared" si="21"/>
        <v>6.4291973237014126</v>
      </c>
      <c r="AL52" s="114">
        <f t="shared" si="21"/>
        <v>6.4291973237014126</v>
      </c>
      <c r="AM52" s="114">
        <f t="shared" si="21"/>
        <v>6.4291973237014126</v>
      </c>
      <c r="AN52" s="114">
        <f t="shared" si="21"/>
        <v>6.4291973237014126</v>
      </c>
      <c r="AO52" s="114" t="str">
        <f t="shared" si="21"/>
        <v/>
      </c>
      <c r="AP52" s="114" t="str">
        <f t="shared" si="21"/>
        <v/>
      </c>
      <c r="AQ52" s="114" t="str">
        <f t="shared" si="21"/>
        <v/>
      </c>
      <c r="AR52" s="114" t="str">
        <f t="shared" si="21"/>
        <v/>
      </c>
      <c r="AS52" s="114" t="str">
        <f t="shared" si="21"/>
        <v/>
      </c>
      <c r="AT52" s="114" t="str">
        <f t="shared" si="21"/>
        <v/>
      </c>
      <c r="AU52" s="114" t="str">
        <f t="shared" si="21"/>
        <v/>
      </c>
      <c r="AV52" s="114" t="str">
        <f t="shared" si="21"/>
        <v/>
      </c>
      <c r="AW52" s="114" t="str">
        <f t="shared" si="21"/>
        <v/>
      </c>
      <c r="AX52" s="114" t="str">
        <f t="shared" si="21"/>
        <v/>
      </c>
    </row>
    <row r="53" spans="1:50">
      <c r="C53" s="68" t="s">
        <v>399</v>
      </c>
      <c r="E53" s="103">
        <f>SUM(F53:AX53)</f>
        <v>2.3957521384727398</v>
      </c>
      <c r="F53" s="221"/>
      <c r="G53" s="131"/>
      <c r="H53" s="114">
        <f t="shared" ref="H53:AX53" si="22">IF(H$2="","",H$40/$C$97*$C103+H$41/$C$97*$D103)</f>
        <v>0</v>
      </c>
      <c r="I53" s="114">
        <f t="shared" si="22"/>
        <v>0</v>
      </c>
      <c r="J53" s="114">
        <f t="shared" si="22"/>
        <v>0</v>
      </c>
      <c r="K53" s="114">
        <f t="shared" si="22"/>
        <v>9.6292288523823905E-3</v>
      </c>
      <c r="L53" s="114">
        <f t="shared" si="22"/>
        <v>9.6292288523823905E-3</v>
      </c>
      <c r="M53" s="114">
        <f t="shared" si="22"/>
        <v>9.6292288523823905E-3</v>
      </c>
      <c r="N53" s="114">
        <f t="shared" si="22"/>
        <v>9.6292288523823905E-3</v>
      </c>
      <c r="O53" s="114">
        <f t="shared" si="22"/>
        <v>5.1997835802864913E-2</v>
      </c>
      <c r="P53" s="114">
        <f t="shared" si="22"/>
        <v>5.8738295999532592E-2</v>
      </c>
      <c r="Q53" s="114">
        <f t="shared" si="22"/>
        <v>5.8738295999532592E-2</v>
      </c>
      <c r="R53" s="114">
        <f t="shared" si="22"/>
        <v>8.2811368130488547E-2</v>
      </c>
      <c r="S53" s="114">
        <f t="shared" si="22"/>
        <v>8.2811368130488547E-2</v>
      </c>
      <c r="T53" s="114">
        <f t="shared" si="22"/>
        <v>9.6292288523823905E-2</v>
      </c>
      <c r="U53" s="114">
        <f t="shared" si="22"/>
        <v>9.6292288523823905E-2</v>
      </c>
      <c r="V53" s="114">
        <f t="shared" si="22"/>
        <v>9.6292288523823905E-2</v>
      </c>
      <c r="W53" s="114">
        <f t="shared" si="22"/>
        <v>9.6292288523823905E-2</v>
      </c>
      <c r="X53" s="114">
        <f t="shared" si="22"/>
        <v>9.6292288523823905E-2</v>
      </c>
      <c r="Y53" s="114">
        <f t="shared" si="22"/>
        <v>9.6292288523823905E-2</v>
      </c>
      <c r="Z53" s="114">
        <f t="shared" si="22"/>
        <v>9.6292288523823905E-2</v>
      </c>
      <c r="AA53" s="114">
        <f t="shared" si="22"/>
        <v>9.6292288523823905E-2</v>
      </c>
      <c r="AB53" s="114">
        <f t="shared" si="22"/>
        <v>9.6292288523823905E-2</v>
      </c>
      <c r="AC53" s="114">
        <f t="shared" si="22"/>
        <v>9.6292288523823905E-2</v>
      </c>
      <c r="AD53" s="114">
        <f t="shared" si="22"/>
        <v>9.6292288523823905E-2</v>
      </c>
      <c r="AE53" s="114">
        <f t="shared" si="22"/>
        <v>9.6292288523823905E-2</v>
      </c>
      <c r="AF53" s="114">
        <f t="shared" si="22"/>
        <v>9.6292288523823905E-2</v>
      </c>
      <c r="AG53" s="114">
        <f t="shared" si="22"/>
        <v>9.6292288523823905E-2</v>
      </c>
      <c r="AH53" s="114">
        <f t="shared" si="22"/>
        <v>9.6292288523823905E-2</v>
      </c>
      <c r="AI53" s="114">
        <f t="shared" si="22"/>
        <v>9.6292288523823905E-2</v>
      </c>
      <c r="AJ53" s="114">
        <f t="shared" si="22"/>
        <v>9.6292288523823905E-2</v>
      </c>
      <c r="AK53" s="114">
        <f t="shared" si="22"/>
        <v>9.6292288523823905E-2</v>
      </c>
      <c r="AL53" s="114">
        <f t="shared" si="22"/>
        <v>9.6292288523823905E-2</v>
      </c>
      <c r="AM53" s="114">
        <f t="shared" si="22"/>
        <v>9.6292288523823905E-2</v>
      </c>
      <c r="AN53" s="114">
        <f t="shared" si="22"/>
        <v>9.6292288523823905E-2</v>
      </c>
      <c r="AO53" s="114" t="str">
        <f t="shared" si="22"/>
        <v/>
      </c>
      <c r="AP53" s="114" t="str">
        <f t="shared" si="22"/>
        <v/>
      </c>
      <c r="AQ53" s="114" t="str">
        <f t="shared" si="22"/>
        <v/>
      </c>
      <c r="AR53" s="114" t="str">
        <f t="shared" si="22"/>
        <v/>
      </c>
      <c r="AS53" s="114" t="str">
        <f t="shared" si="22"/>
        <v/>
      </c>
      <c r="AT53" s="114" t="str">
        <f t="shared" si="22"/>
        <v/>
      </c>
      <c r="AU53" s="114" t="str">
        <f t="shared" si="22"/>
        <v/>
      </c>
      <c r="AV53" s="114" t="str">
        <f t="shared" si="22"/>
        <v/>
      </c>
      <c r="AW53" s="114" t="str">
        <f t="shared" si="22"/>
        <v/>
      </c>
      <c r="AX53" s="114" t="str">
        <f t="shared" si="22"/>
        <v/>
      </c>
    </row>
    <row r="54" spans="1:50">
      <c r="E54" s="103"/>
      <c r="F54" s="221"/>
      <c r="G54" s="221"/>
      <c r="H54" s="103"/>
      <c r="I54" s="103"/>
      <c r="J54" s="103"/>
      <c r="K54" s="103"/>
      <c r="L54" s="103"/>
      <c r="M54" s="103"/>
      <c r="N54" s="103"/>
      <c r="O54" s="103"/>
      <c r="P54" s="103"/>
      <c r="Q54" s="103"/>
      <c r="R54" s="103"/>
      <c r="S54" s="103"/>
      <c r="T54" s="103"/>
      <c r="U54" s="103"/>
      <c r="V54" s="103"/>
      <c r="W54" s="103"/>
      <c r="X54" s="103"/>
      <c r="Y54" s="103"/>
      <c r="Z54" s="103"/>
      <c r="AA54" s="103"/>
      <c r="AB54" s="103"/>
      <c r="AC54" s="103"/>
      <c r="AD54" s="103"/>
      <c r="AE54" s="103"/>
      <c r="AF54" s="103"/>
      <c r="AG54" s="103"/>
      <c r="AH54" s="103"/>
      <c r="AI54" s="103"/>
      <c r="AJ54" s="103"/>
      <c r="AK54" s="103"/>
      <c r="AL54" s="103"/>
      <c r="AM54" s="103"/>
      <c r="AN54" s="103"/>
      <c r="AO54" s="103"/>
      <c r="AP54" s="103"/>
      <c r="AQ54" s="103"/>
      <c r="AR54" s="103"/>
      <c r="AS54" s="103"/>
      <c r="AT54" s="103"/>
      <c r="AU54" s="103"/>
      <c r="AV54" s="103"/>
      <c r="AW54" s="103"/>
      <c r="AX54" s="103"/>
    </row>
    <row r="55" spans="1:50" s="128" customFormat="1">
      <c r="A55" s="130" t="s">
        <v>402</v>
      </c>
      <c r="E55" s="129"/>
      <c r="H55" s="129"/>
      <c r="I55" s="129"/>
      <c r="J55" s="129"/>
      <c r="K55" s="129"/>
      <c r="L55" s="129"/>
      <c r="M55" s="129"/>
      <c r="N55" s="129"/>
      <c r="O55" s="129"/>
      <c r="P55" s="129"/>
      <c r="Q55" s="129"/>
      <c r="R55" s="129"/>
      <c r="S55" s="129"/>
      <c r="T55" s="129"/>
      <c r="U55" s="129"/>
      <c r="V55" s="129"/>
      <c r="W55" s="129"/>
      <c r="X55" s="129"/>
      <c r="Y55" s="129"/>
      <c r="Z55" s="129"/>
      <c r="AA55" s="129"/>
      <c r="AB55" s="129"/>
      <c r="AC55" s="129"/>
      <c r="AD55" s="129"/>
      <c r="AE55" s="129"/>
      <c r="AF55" s="129"/>
      <c r="AG55" s="129"/>
      <c r="AH55" s="129"/>
      <c r="AI55" s="129"/>
      <c r="AJ55" s="129"/>
      <c r="AK55" s="129"/>
      <c r="AL55" s="129"/>
      <c r="AM55" s="129"/>
      <c r="AN55" s="129"/>
      <c r="AO55" s="129"/>
      <c r="AP55" s="129"/>
      <c r="AQ55" s="129"/>
      <c r="AR55" s="129"/>
      <c r="AS55" s="129"/>
      <c r="AT55" s="129"/>
      <c r="AU55" s="129"/>
      <c r="AV55" s="129"/>
      <c r="AW55" s="129"/>
      <c r="AX55" s="129"/>
    </row>
    <row r="56" spans="1:50">
      <c r="E56" s="103"/>
      <c r="F56" s="221"/>
      <c r="G56" s="221"/>
      <c r="H56" s="103"/>
      <c r="I56" s="103"/>
      <c r="J56" s="103"/>
      <c r="K56" s="103"/>
      <c r="L56" s="103"/>
      <c r="M56" s="103"/>
      <c r="N56" s="103"/>
      <c r="O56" s="103"/>
      <c r="P56" s="103"/>
      <c r="Q56" s="103"/>
      <c r="R56" s="103"/>
      <c r="S56" s="103"/>
      <c r="T56" s="103"/>
      <c r="U56" s="103"/>
      <c r="V56" s="103"/>
      <c r="W56" s="103"/>
      <c r="X56" s="103"/>
      <c r="Y56" s="103"/>
      <c r="Z56" s="103"/>
      <c r="AA56" s="103"/>
      <c r="AB56" s="103"/>
      <c r="AC56" s="103"/>
      <c r="AD56" s="103"/>
      <c r="AE56" s="103"/>
      <c r="AF56" s="103"/>
      <c r="AG56" s="103"/>
      <c r="AH56" s="103"/>
      <c r="AI56" s="103"/>
      <c r="AJ56" s="103"/>
      <c r="AK56" s="103"/>
      <c r="AL56" s="103"/>
      <c r="AM56" s="103"/>
      <c r="AN56" s="103"/>
      <c r="AO56" s="103"/>
      <c r="AP56" s="103"/>
      <c r="AQ56" s="103"/>
      <c r="AR56" s="103"/>
      <c r="AS56" s="103"/>
      <c r="AT56" s="103"/>
      <c r="AU56" s="103"/>
      <c r="AV56" s="103"/>
      <c r="AW56" s="103"/>
      <c r="AX56" s="103"/>
    </row>
    <row r="57" spans="1:50">
      <c r="B57" s="68" t="s">
        <v>395</v>
      </c>
      <c r="E57" s="103"/>
      <c r="F57" s="221"/>
      <c r="G57" s="221"/>
      <c r="H57" s="103"/>
      <c r="I57" s="103"/>
      <c r="J57" s="103"/>
      <c r="K57" s="103"/>
      <c r="L57" s="103"/>
      <c r="M57" s="103"/>
      <c r="N57" s="103"/>
      <c r="O57" s="103"/>
      <c r="P57" s="103"/>
      <c r="Q57" s="103"/>
      <c r="R57" s="103"/>
      <c r="S57" s="103"/>
      <c r="T57" s="103"/>
      <c r="U57" s="103"/>
      <c r="V57" s="103"/>
      <c r="W57" s="103"/>
      <c r="X57" s="103"/>
      <c r="Y57" s="103"/>
      <c r="Z57" s="103"/>
      <c r="AA57" s="103"/>
      <c r="AB57" s="103"/>
      <c r="AC57" s="103"/>
      <c r="AD57" s="103"/>
      <c r="AE57" s="103"/>
      <c r="AF57" s="103"/>
      <c r="AG57" s="103"/>
      <c r="AH57" s="103"/>
      <c r="AI57" s="103"/>
      <c r="AJ57" s="103"/>
      <c r="AK57" s="103"/>
      <c r="AL57" s="103"/>
      <c r="AM57" s="103"/>
      <c r="AN57" s="103"/>
      <c r="AO57" s="103"/>
      <c r="AP57" s="103"/>
      <c r="AQ57" s="103"/>
      <c r="AR57" s="103"/>
      <c r="AS57" s="103"/>
      <c r="AT57" s="103"/>
      <c r="AU57" s="103"/>
      <c r="AV57" s="103"/>
      <c r="AW57" s="103"/>
      <c r="AX57" s="103"/>
    </row>
    <row r="58" spans="1:50">
      <c r="C58" s="68" t="s">
        <v>244</v>
      </c>
      <c r="E58" s="103">
        <f>SUM(F58:AX58)</f>
        <v>126729321.18055712</v>
      </c>
      <c r="F58" s="221"/>
      <c r="G58" s="221"/>
      <c r="H58" s="103">
        <f t="shared" ref="H58:AX58" si="23">IF(H$2="","",-H37+H16)</f>
        <v>0</v>
      </c>
      <c r="I58" s="103">
        <f t="shared" si="23"/>
        <v>0</v>
      </c>
      <c r="J58" s="103">
        <f t="shared" si="23"/>
        <v>0</v>
      </c>
      <c r="K58" s="103">
        <f t="shared" si="23"/>
        <v>509362.22339452291</v>
      </c>
      <c r="L58" s="103">
        <f t="shared" si="23"/>
        <v>509362.22339452291</v>
      </c>
      <c r="M58" s="103">
        <f t="shared" si="23"/>
        <v>509362.22339452291</v>
      </c>
      <c r="N58" s="103">
        <f t="shared" si="23"/>
        <v>509362.22339452291</v>
      </c>
      <c r="O58" s="103">
        <f t="shared" si="23"/>
        <v>2750556.0063304193</v>
      </c>
      <c r="P58" s="103">
        <f t="shared" si="23"/>
        <v>3107109.5627065822</v>
      </c>
      <c r="Q58" s="103">
        <f t="shared" si="23"/>
        <v>3107109.5627065822</v>
      </c>
      <c r="R58" s="103">
        <f t="shared" si="23"/>
        <v>4380515.1211929023</v>
      </c>
      <c r="S58" s="103">
        <f t="shared" si="23"/>
        <v>4380515.1211929023</v>
      </c>
      <c r="T58" s="103">
        <f t="shared" si="23"/>
        <v>5093622.2339452207</v>
      </c>
      <c r="U58" s="103">
        <f t="shared" si="23"/>
        <v>5093622.2339452207</v>
      </c>
      <c r="V58" s="103">
        <f t="shared" si="23"/>
        <v>5093622.2339452207</v>
      </c>
      <c r="W58" s="103">
        <f t="shared" si="23"/>
        <v>5093622.2339452207</v>
      </c>
      <c r="X58" s="103">
        <f t="shared" si="23"/>
        <v>5093622.2339452207</v>
      </c>
      <c r="Y58" s="103">
        <f t="shared" si="23"/>
        <v>5093622.2339452207</v>
      </c>
      <c r="Z58" s="103">
        <f t="shared" si="23"/>
        <v>5093622.2339452207</v>
      </c>
      <c r="AA58" s="103">
        <f t="shared" si="23"/>
        <v>5093622.2339452207</v>
      </c>
      <c r="AB58" s="103">
        <f t="shared" si="23"/>
        <v>5093622.2339452207</v>
      </c>
      <c r="AC58" s="103">
        <f t="shared" si="23"/>
        <v>5093622.2339452207</v>
      </c>
      <c r="AD58" s="103">
        <f t="shared" si="23"/>
        <v>5093622.2339452207</v>
      </c>
      <c r="AE58" s="103">
        <f t="shared" si="23"/>
        <v>5093622.2339452207</v>
      </c>
      <c r="AF58" s="103">
        <f t="shared" si="23"/>
        <v>5093622.2339452207</v>
      </c>
      <c r="AG58" s="103">
        <f t="shared" si="23"/>
        <v>5093622.2339452207</v>
      </c>
      <c r="AH58" s="103">
        <f t="shared" si="23"/>
        <v>5093622.2339452207</v>
      </c>
      <c r="AI58" s="103">
        <f t="shared" si="23"/>
        <v>5093622.2339452207</v>
      </c>
      <c r="AJ58" s="103">
        <f t="shared" si="23"/>
        <v>5093622.2339452207</v>
      </c>
      <c r="AK58" s="103">
        <f t="shared" si="23"/>
        <v>5093622.2339452207</v>
      </c>
      <c r="AL58" s="103">
        <f t="shared" si="23"/>
        <v>5093622.2339452207</v>
      </c>
      <c r="AM58" s="103">
        <f t="shared" si="23"/>
        <v>5093622.2339452207</v>
      </c>
      <c r="AN58" s="103">
        <f t="shared" si="23"/>
        <v>5093622.2339452207</v>
      </c>
      <c r="AO58" s="103" t="str">
        <f t="shared" si="23"/>
        <v/>
      </c>
      <c r="AP58" s="103" t="str">
        <f t="shared" si="23"/>
        <v/>
      </c>
      <c r="AQ58" s="103" t="str">
        <f t="shared" si="23"/>
        <v/>
      </c>
      <c r="AR58" s="103" t="str">
        <f t="shared" si="23"/>
        <v/>
      </c>
      <c r="AS58" s="103" t="str">
        <f t="shared" si="23"/>
        <v/>
      </c>
      <c r="AT58" s="103" t="str">
        <f t="shared" si="23"/>
        <v/>
      </c>
      <c r="AU58" s="103" t="str">
        <f t="shared" si="23"/>
        <v/>
      </c>
      <c r="AV58" s="103" t="str">
        <f t="shared" si="23"/>
        <v/>
      </c>
      <c r="AW58" s="103" t="str">
        <f t="shared" si="23"/>
        <v/>
      </c>
      <c r="AX58" s="103" t="str">
        <f t="shared" si="23"/>
        <v/>
      </c>
    </row>
    <row r="59" spans="1:50">
      <c r="C59" s="68" t="s">
        <v>396</v>
      </c>
      <c r="E59" s="103">
        <f>SUM(F59:AX59)</f>
        <v>-17918253.009879339</v>
      </c>
      <c r="F59" s="221"/>
      <c r="G59" s="221"/>
      <c r="H59" s="103">
        <f t="shared" ref="H59:AX59" si="24">IF(H$2="","",-H38+H17)</f>
        <v>0</v>
      </c>
      <c r="I59" s="103">
        <f t="shared" si="24"/>
        <v>0</v>
      </c>
      <c r="J59" s="103">
        <f t="shared" si="24"/>
        <v>0</v>
      </c>
      <c r="K59" s="103">
        <f t="shared" si="24"/>
        <v>-72018.701808196725</v>
      </c>
      <c r="L59" s="103">
        <f t="shared" si="24"/>
        <v>-72018.701808196725</v>
      </c>
      <c r="M59" s="103">
        <f t="shared" si="24"/>
        <v>-72018.701808196725</v>
      </c>
      <c r="N59" s="103">
        <f t="shared" si="24"/>
        <v>-72018.701808196725</v>
      </c>
      <c r="O59" s="103">
        <f t="shared" si="24"/>
        <v>-388900.98976426234</v>
      </c>
      <c r="P59" s="103">
        <f t="shared" si="24"/>
        <v>-439314.08103000012</v>
      </c>
      <c r="Q59" s="103">
        <f t="shared" si="24"/>
        <v>-439314.08103000012</v>
      </c>
      <c r="R59" s="103">
        <f t="shared" si="24"/>
        <v>-619360.83555049193</v>
      </c>
      <c r="S59" s="103">
        <f t="shared" si="24"/>
        <v>-619360.83555049193</v>
      </c>
      <c r="T59" s="103">
        <f t="shared" si="24"/>
        <v>-720187.01808196725</v>
      </c>
      <c r="U59" s="103">
        <f t="shared" si="24"/>
        <v>-720187.01808196725</v>
      </c>
      <c r="V59" s="103">
        <f t="shared" si="24"/>
        <v>-720187.01808196725</v>
      </c>
      <c r="W59" s="103">
        <f t="shared" si="24"/>
        <v>-720187.01808196725</v>
      </c>
      <c r="X59" s="103">
        <f t="shared" si="24"/>
        <v>-720187.01808196725</v>
      </c>
      <c r="Y59" s="103">
        <f t="shared" si="24"/>
        <v>-720187.01808196725</v>
      </c>
      <c r="Z59" s="103">
        <f t="shared" si="24"/>
        <v>-720187.01808196725</v>
      </c>
      <c r="AA59" s="103">
        <f t="shared" si="24"/>
        <v>-720187.01808196725</v>
      </c>
      <c r="AB59" s="103">
        <f t="shared" si="24"/>
        <v>-720187.01808196725</v>
      </c>
      <c r="AC59" s="103">
        <f t="shared" si="24"/>
        <v>-720187.01808196725</v>
      </c>
      <c r="AD59" s="103">
        <f t="shared" si="24"/>
        <v>-720187.01808196725</v>
      </c>
      <c r="AE59" s="103">
        <f t="shared" si="24"/>
        <v>-720187.01808196725</v>
      </c>
      <c r="AF59" s="103">
        <f t="shared" si="24"/>
        <v>-720187.01808196725</v>
      </c>
      <c r="AG59" s="103">
        <f t="shared" si="24"/>
        <v>-720187.01808196725</v>
      </c>
      <c r="AH59" s="103">
        <f t="shared" si="24"/>
        <v>-720187.01808196725</v>
      </c>
      <c r="AI59" s="103">
        <f t="shared" si="24"/>
        <v>-720187.01808196725</v>
      </c>
      <c r="AJ59" s="103">
        <f t="shared" si="24"/>
        <v>-720187.01808196725</v>
      </c>
      <c r="AK59" s="103">
        <f t="shared" si="24"/>
        <v>-720187.01808196725</v>
      </c>
      <c r="AL59" s="103">
        <f t="shared" si="24"/>
        <v>-720187.01808196725</v>
      </c>
      <c r="AM59" s="103">
        <f t="shared" si="24"/>
        <v>-720187.01808196725</v>
      </c>
      <c r="AN59" s="103">
        <f t="shared" si="24"/>
        <v>-720187.01808196725</v>
      </c>
      <c r="AO59" s="103" t="str">
        <f t="shared" si="24"/>
        <v/>
      </c>
      <c r="AP59" s="103" t="str">
        <f t="shared" si="24"/>
        <v/>
      </c>
      <c r="AQ59" s="103" t="str">
        <f t="shared" si="24"/>
        <v/>
      </c>
      <c r="AR59" s="103" t="str">
        <f t="shared" si="24"/>
        <v/>
      </c>
      <c r="AS59" s="103" t="str">
        <f t="shared" si="24"/>
        <v/>
      </c>
      <c r="AT59" s="103" t="str">
        <f t="shared" si="24"/>
        <v/>
      </c>
      <c r="AU59" s="103" t="str">
        <f t="shared" si="24"/>
        <v/>
      </c>
      <c r="AV59" s="103" t="str">
        <f t="shared" si="24"/>
        <v/>
      </c>
      <c r="AW59" s="103" t="str">
        <f t="shared" si="24"/>
        <v/>
      </c>
      <c r="AX59" s="103" t="str">
        <f t="shared" si="24"/>
        <v/>
      </c>
    </row>
    <row r="60" spans="1:50">
      <c r="B60" s="68" t="s">
        <v>397</v>
      </c>
      <c r="E60" s="103"/>
      <c r="F60" s="221"/>
      <c r="G60" s="221"/>
      <c r="H60" s="103"/>
      <c r="I60" s="103"/>
      <c r="J60" s="103"/>
      <c r="K60" s="103"/>
      <c r="L60" s="103"/>
      <c r="M60" s="103"/>
      <c r="N60" s="103"/>
      <c r="O60" s="103"/>
      <c r="P60" s="103"/>
      <c r="Q60" s="103"/>
      <c r="R60" s="103"/>
      <c r="S60" s="103"/>
      <c r="T60" s="103"/>
      <c r="U60" s="103"/>
      <c r="V60" s="103"/>
      <c r="W60" s="103"/>
      <c r="X60" s="103"/>
      <c r="Y60" s="103"/>
      <c r="Z60" s="103"/>
      <c r="AA60" s="103"/>
      <c r="AB60" s="103"/>
      <c r="AC60" s="103"/>
      <c r="AD60" s="103"/>
      <c r="AE60" s="103"/>
      <c r="AF60" s="103"/>
      <c r="AG60" s="103"/>
      <c r="AH60" s="103"/>
      <c r="AI60" s="103"/>
      <c r="AJ60" s="103"/>
      <c r="AK60" s="103"/>
      <c r="AL60" s="103"/>
      <c r="AM60" s="103"/>
      <c r="AN60" s="103"/>
      <c r="AO60" s="103"/>
      <c r="AP60" s="103"/>
      <c r="AQ60" s="103"/>
      <c r="AR60" s="103"/>
      <c r="AS60" s="103"/>
      <c r="AT60" s="103"/>
      <c r="AU60" s="103"/>
      <c r="AV60" s="103"/>
      <c r="AW60" s="103"/>
      <c r="AX60" s="103"/>
    </row>
    <row r="61" spans="1:50">
      <c r="C61" s="68" t="s">
        <v>244</v>
      </c>
      <c r="E61" s="103">
        <f>SUM(F61:AX61)</f>
        <v>76346371.365858376</v>
      </c>
      <c r="F61" s="221"/>
      <c r="G61" s="221"/>
      <c r="H61" s="103">
        <f t="shared" ref="H61:AX61" si="25">IF(H$2="","",-H40+H19)</f>
        <v>0</v>
      </c>
      <c r="I61" s="103">
        <f t="shared" si="25"/>
        <v>0</v>
      </c>
      <c r="J61" s="103">
        <f t="shared" si="25"/>
        <v>0</v>
      </c>
      <c r="K61" s="103">
        <f t="shared" si="25"/>
        <v>306858.40581132809</v>
      </c>
      <c r="L61" s="103">
        <f t="shared" si="25"/>
        <v>306858.40581132809</v>
      </c>
      <c r="M61" s="103">
        <f t="shared" si="25"/>
        <v>306858.40581132809</v>
      </c>
      <c r="N61" s="103">
        <f t="shared" si="25"/>
        <v>306858.40581132809</v>
      </c>
      <c r="O61" s="103">
        <f t="shared" si="25"/>
        <v>1657035.3913811715</v>
      </c>
      <c r="P61" s="103">
        <f t="shared" si="25"/>
        <v>1871836.2754491009</v>
      </c>
      <c r="Q61" s="103">
        <f t="shared" si="25"/>
        <v>1871836.2754491009</v>
      </c>
      <c r="R61" s="103">
        <f t="shared" si="25"/>
        <v>2638982.2899774238</v>
      </c>
      <c r="S61" s="103">
        <f t="shared" si="25"/>
        <v>2638982.2899774238</v>
      </c>
      <c r="T61" s="103">
        <f t="shared" si="25"/>
        <v>3068584.0581132807</v>
      </c>
      <c r="U61" s="103">
        <f t="shared" si="25"/>
        <v>3068584.0581132807</v>
      </c>
      <c r="V61" s="103">
        <f t="shared" si="25"/>
        <v>3068584.0581132807</v>
      </c>
      <c r="W61" s="103">
        <f t="shared" si="25"/>
        <v>3068584.0581132807</v>
      </c>
      <c r="X61" s="103">
        <f t="shared" si="25"/>
        <v>3068584.0581132807</v>
      </c>
      <c r="Y61" s="103">
        <f t="shared" si="25"/>
        <v>3068584.0581132807</v>
      </c>
      <c r="Z61" s="103">
        <f t="shared" si="25"/>
        <v>3068584.0581132807</v>
      </c>
      <c r="AA61" s="103">
        <f t="shared" si="25"/>
        <v>3068584.0581132807</v>
      </c>
      <c r="AB61" s="103">
        <f t="shared" si="25"/>
        <v>3068584.0581132807</v>
      </c>
      <c r="AC61" s="103">
        <f t="shared" si="25"/>
        <v>3068584.0581132807</v>
      </c>
      <c r="AD61" s="103">
        <f t="shared" si="25"/>
        <v>3068584.0581132807</v>
      </c>
      <c r="AE61" s="103">
        <f t="shared" si="25"/>
        <v>3068584.0581132807</v>
      </c>
      <c r="AF61" s="103">
        <f t="shared" si="25"/>
        <v>3068584.0581132807</v>
      </c>
      <c r="AG61" s="103">
        <f t="shared" si="25"/>
        <v>3068584.0581132807</v>
      </c>
      <c r="AH61" s="103">
        <f t="shared" si="25"/>
        <v>3068584.0581132807</v>
      </c>
      <c r="AI61" s="103">
        <f t="shared" si="25"/>
        <v>3068584.0581132807</v>
      </c>
      <c r="AJ61" s="103">
        <f t="shared" si="25"/>
        <v>3068584.0581132807</v>
      </c>
      <c r="AK61" s="103">
        <f t="shared" si="25"/>
        <v>3068584.0581132807</v>
      </c>
      <c r="AL61" s="103">
        <f t="shared" si="25"/>
        <v>3068584.0581132807</v>
      </c>
      <c r="AM61" s="103">
        <f t="shared" si="25"/>
        <v>3068584.0581132807</v>
      </c>
      <c r="AN61" s="103">
        <f t="shared" si="25"/>
        <v>3068584.0581132807</v>
      </c>
      <c r="AO61" s="103" t="str">
        <f t="shared" si="25"/>
        <v/>
      </c>
      <c r="AP61" s="103" t="str">
        <f t="shared" si="25"/>
        <v/>
      </c>
      <c r="AQ61" s="103" t="str">
        <f t="shared" si="25"/>
        <v/>
      </c>
      <c r="AR61" s="103" t="str">
        <f t="shared" si="25"/>
        <v/>
      </c>
      <c r="AS61" s="103" t="str">
        <f t="shared" si="25"/>
        <v/>
      </c>
      <c r="AT61" s="103" t="str">
        <f t="shared" si="25"/>
        <v/>
      </c>
      <c r="AU61" s="103" t="str">
        <f t="shared" si="25"/>
        <v/>
      </c>
      <c r="AV61" s="103" t="str">
        <f t="shared" si="25"/>
        <v/>
      </c>
      <c r="AW61" s="103" t="str">
        <f t="shared" si="25"/>
        <v/>
      </c>
      <c r="AX61" s="103" t="str">
        <f t="shared" si="25"/>
        <v/>
      </c>
    </row>
    <row r="62" spans="1:50">
      <c r="C62" s="68" t="s">
        <v>396</v>
      </c>
      <c r="E62" s="103">
        <f>SUM(F62:AX62)</f>
        <v>-7968652.5113114733</v>
      </c>
      <c r="F62" s="221"/>
      <c r="G62" s="221"/>
      <c r="H62" s="103">
        <f t="shared" ref="H62:AX62" si="26">IF(H$2="","",-H41+H20)</f>
        <v>0</v>
      </c>
      <c r="I62" s="103">
        <f t="shared" si="26"/>
        <v>0</v>
      </c>
      <c r="J62" s="103">
        <f t="shared" si="26"/>
        <v>0</v>
      </c>
      <c r="K62" s="103">
        <f t="shared" si="26"/>
        <v>-32028.346106557376</v>
      </c>
      <c r="L62" s="103">
        <f t="shared" si="26"/>
        <v>-32028.346106557376</v>
      </c>
      <c r="M62" s="103">
        <f t="shared" si="26"/>
        <v>-32028.346106557376</v>
      </c>
      <c r="N62" s="103">
        <f t="shared" si="26"/>
        <v>-32028.346106557376</v>
      </c>
      <c r="O62" s="103">
        <f t="shared" si="26"/>
        <v>-172953.06897540984</v>
      </c>
      <c r="P62" s="103">
        <f t="shared" si="26"/>
        <v>-195372.91125</v>
      </c>
      <c r="Q62" s="103">
        <f t="shared" si="26"/>
        <v>-195372.91125</v>
      </c>
      <c r="R62" s="103">
        <f t="shared" si="26"/>
        <v>-275443.77651639341</v>
      </c>
      <c r="S62" s="103">
        <f t="shared" si="26"/>
        <v>-275443.77651639341</v>
      </c>
      <c r="T62" s="103">
        <f t="shared" si="26"/>
        <v>-320283.46106557379</v>
      </c>
      <c r="U62" s="103">
        <f t="shared" si="26"/>
        <v>-320283.46106557379</v>
      </c>
      <c r="V62" s="103">
        <f t="shared" si="26"/>
        <v>-320283.46106557379</v>
      </c>
      <c r="W62" s="103">
        <f t="shared" si="26"/>
        <v>-320283.46106557379</v>
      </c>
      <c r="X62" s="103">
        <f t="shared" si="26"/>
        <v>-320283.46106557379</v>
      </c>
      <c r="Y62" s="103">
        <f t="shared" si="26"/>
        <v>-320283.46106557379</v>
      </c>
      <c r="Z62" s="103">
        <f t="shared" si="26"/>
        <v>-320283.46106557379</v>
      </c>
      <c r="AA62" s="103">
        <f t="shared" si="26"/>
        <v>-320283.46106557379</v>
      </c>
      <c r="AB62" s="103">
        <f t="shared" si="26"/>
        <v>-320283.46106557379</v>
      </c>
      <c r="AC62" s="103">
        <f t="shared" si="26"/>
        <v>-320283.46106557379</v>
      </c>
      <c r="AD62" s="103">
        <f t="shared" si="26"/>
        <v>-320283.46106557379</v>
      </c>
      <c r="AE62" s="103">
        <f t="shared" si="26"/>
        <v>-320283.46106557379</v>
      </c>
      <c r="AF62" s="103">
        <f t="shared" si="26"/>
        <v>-320283.46106557379</v>
      </c>
      <c r="AG62" s="103">
        <f t="shared" si="26"/>
        <v>-320283.46106557379</v>
      </c>
      <c r="AH62" s="103">
        <f t="shared" si="26"/>
        <v>-320283.46106557379</v>
      </c>
      <c r="AI62" s="103">
        <f t="shared" si="26"/>
        <v>-320283.46106557379</v>
      </c>
      <c r="AJ62" s="103">
        <f t="shared" si="26"/>
        <v>-320283.46106557379</v>
      </c>
      <c r="AK62" s="103">
        <f t="shared" si="26"/>
        <v>-320283.46106557379</v>
      </c>
      <c r="AL62" s="103">
        <f t="shared" si="26"/>
        <v>-320283.46106557379</v>
      </c>
      <c r="AM62" s="103">
        <f t="shared" si="26"/>
        <v>-320283.46106557379</v>
      </c>
      <c r="AN62" s="103">
        <f t="shared" si="26"/>
        <v>-320283.46106557379</v>
      </c>
      <c r="AO62" s="103" t="str">
        <f t="shared" si="26"/>
        <v/>
      </c>
      <c r="AP62" s="103" t="str">
        <f t="shared" si="26"/>
        <v/>
      </c>
      <c r="AQ62" s="103" t="str">
        <f t="shared" si="26"/>
        <v/>
      </c>
      <c r="AR62" s="103" t="str">
        <f t="shared" si="26"/>
        <v/>
      </c>
      <c r="AS62" s="103" t="str">
        <f t="shared" si="26"/>
        <v/>
      </c>
      <c r="AT62" s="103" t="str">
        <f t="shared" si="26"/>
        <v/>
      </c>
      <c r="AU62" s="103" t="str">
        <f t="shared" si="26"/>
        <v/>
      </c>
      <c r="AV62" s="103" t="str">
        <f t="shared" si="26"/>
        <v/>
      </c>
      <c r="AW62" s="103" t="str">
        <f t="shared" si="26"/>
        <v/>
      </c>
      <c r="AX62" s="103" t="str">
        <f t="shared" si="26"/>
        <v/>
      </c>
    </row>
    <row r="63" spans="1:50">
      <c r="B63" s="68" t="s">
        <v>114</v>
      </c>
      <c r="E63" s="103">
        <f>SUM(F63:AX63)</f>
        <v>177188787.02522442</v>
      </c>
      <c r="F63" s="221"/>
      <c r="G63" s="221"/>
      <c r="H63" s="103">
        <f t="shared" ref="H63:AX63" si="27">IF(H$2="","",-H42+H21)</f>
        <v>0</v>
      </c>
      <c r="I63" s="103">
        <f t="shared" si="27"/>
        <v>0</v>
      </c>
      <c r="J63" s="103">
        <f t="shared" si="27"/>
        <v>0</v>
      </c>
      <c r="K63" s="103">
        <f t="shared" si="27"/>
        <v>712173.58129109628</v>
      </c>
      <c r="L63" s="103">
        <f t="shared" si="27"/>
        <v>712173.58129109628</v>
      </c>
      <c r="M63" s="103">
        <f t="shared" si="27"/>
        <v>712173.58129109628</v>
      </c>
      <c r="N63" s="103">
        <f t="shared" si="27"/>
        <v>712173.58129109628</v>
      </c>
      <c r="O63" s="103">
        <f t="shared" si="27"/>
        <v>3845737.3389719166</v>
      </c>
      <c r="P63" s="103">
        <f t="shared" si="27"/>
        <v>4344258.8458756842</v>
      </c>
      <c r="Q63" s="103">
        <f t="shared" si="27"/>
        <v>4344258.8458756842</v>
      </c>
      <c r="R63" s="103">
        <f t="shared" si="27"/>
        <v>6124692.7991034389</v>
      </c>
      <c r="S63" s="103">
        <f t="shared" si="27"/>
        <v>6124692.7991034389</v>
      </c>
      <c r="T63" s="103">
        <f t="shared" si="27"/>
        <v>7121735.8129109517</v>
      </c>
      <c r="U63" s="103">
        <f t="shared" si="27"/>
        <v>7121735.8129109517</v>
      </c>
      <c r="V63" s="103">
        <f t="shared" si="27"/>
        <v>7121735.8129109517</v>
      </c>
      <c r="W63" s="103">
        <f t="shared" si="27"/>
        <v>7121735.8129109517</v>
      </c>
      <c r="X63" s="103">
        <f t="shared" si="27"/>
        <v>7121735.8129109517</v>
      </c>
      <c r="Y63" s="103">
        <f t="shared" si="27"/>
        <v>7121735.8129109517</v>
      </c>
      <c r="Z63" s="103">
        <f t="shared" si="27"/>
        <v>7121735.8129109517</v>
      </c>
      <c r="AA63" s="103">
        <f t="shared" si="27"/>
        <v>7121735.8129109517</v>
      </c>
      <c r="AB63" s="103">
        <f t="shared" si="27"/>
        <v>7121735.8129109517</v>
      </c>
      <c r="AC63" s="103">
        <f t="shared" si="27"/>
        <v>7121735.8129109517</v>
      </c>
      <c r="AD63" s="103">
        <f t="shared" si="27"/>
        <v>7121735.8129109517</v>
      </c>
      <c r="AE63" s="103">
        <f t="shared" si="27"/>
        <v>7121735.8129109517</v>
      </c>
      <c r="AF63" s="103">
        <f t="shared" si="27"/>
        <v>7121735.8129109517</v>
      </c>
      <c r="AG63" s="103">
        <f t="shared" si="27"/>
        <v>7121735.8129109517</v>
      </c>
      <c r="AH63" s="103">
        <f t="shared" si="27"/>
        <v>7121735.8129109517</v>
      </c>
      <c r="AI63" s="103">
        <f t="shared" si="27"/>
        <v>7121735.8129109517</v>
      </c>
      <c r="AJ63" s="103">
        <f t="shared" si="27"/>
        <v>7121735.8129109517</v>
      </c>
      <c r="AK63" s="103">
        <f t="shared" si="27"/>
        <v>7121735.8129109517</v>
      </c>
      <c r="AL63" s="103">
        <f t="shared" si="27"/>
        <v>7121735.8129109517</v>
      </c>
      <c r="AM63" s="103">
        <f t="shared" si="27"/>
        <v>7121735.8129109517</v>
      </c>
      <c r="AN63" s="103">
        <f t="shared" si="27"/>
        <v>7121735.8129109517</v>
      </c>
      <c r="AO63" s="103" t="str">
        <f t="shared" si="27"/>
        <v/>
      </c>
      <c r="AP63" s="103" t="str">
        <f t="shared" si="27"/>
        <v/>
      </c>
      <c r="AQ63" s="103" t="str">
        <f t="shared" si="27"/>
        <v/>
      </c>
      <c r="AR63" s="103" t="str">
        <f t="shared" si="27"/>
        <v/>
      </c>
      <c r="AS63" s="103" t="str">
        <f t="shared" si="27"/>
        <v/>
      </c>
      <c r="AT63" s="103" t="str">
        <f t="shared" si="27"/>
        <v/>
      </c>
      <c r="AU63" s="103" t="str">
        <f t="shared" si="27"/>
        <v/>
      </c>
      <c r="AV63" s="103" t="str">
        <f t="shared" si="27"/>
        <v/>
      </c>
      <c r="AW63" s="103" t="str">
        <f t="shared" si="27"/>
        <v/>
      </c>
      <c r="AX63" s="103" t="str">
        <f t="shared" si="27"/>
        <v/>
      </c>
    </row>
    <row r="64" spans="1:50">
      <c r="E64" s="103"/>
      <c r="F64" s="221"/>
      <c r="G64" s="221"/>
      <c r="H64" s="103"/>
      <c r="I64" s="103"/>
      <c r="J64" s="103"/>
      <c r="K64" s="103"/>
      <c r="L64" s="103"/>
      <c r="M64" s="103"/>
      <c r="N64" s="103"/>
      <c r="O64" s="103"/>
      <c r="P64" s="103"/>
      <c r="Q64" s="103"/>
      <c r="R64" s="103"/>
      <c r="S64" s="103"/>
      <c r="T64" s="103"/>
      <c r="U64" s="103"/>
      <c r="V64" s="103"/>
      <c r="W64" s="103"/>
      <c r="X64" s="103"/>
      <c r="Y64" s="103"/>
      <c r="Z64" s="103"/>
      <c r="AA64" s="103"/>
      <c r="AB64" s="103"/>
      <c r="AC64" s="103"/>
      <c r="AD64" s="103"/>
      <c r="AE64" s="103"/>
      <c r="AF64" s="103"/>
      <c r="AG64" s="103"/>
      <c r="AH64" s="103"/>
      <c r="AI64" s="103"/>
      <c r="AJ64" s="103"/>
      <c r="AK64" s="103"/>
      <c r="AL64" s="103"/>
      <c r="AM64" s="103"/>
      <c r="AN64" s="103"/>
      <c r="AO64" s="103"/>
      <c r="AP64" s="103"/>
      <c r="AQ64" s="103"/>
      <c r="AR64" s="103"/>
      <c r="AS64" s="103"/>
      <c r="AT64" s="103"/>
      <c r="AU64" s="103"/>
      <c r="AV64" s="103"/>
      <c r="AW64" s="103"/>
      <c r="AX64" s="103"/>
    </row>
    <row r="65" spans="1:50" s="128" customFormat="1">
      <c r="A65" s="130" t="s">
        <v>403</v>
      </c>
      <c r="E65" s="129"/>
      <c r="H65" s="129"/>
      <c r="I65" s="129"/>
      <c r="J65" s="129"/>
      <c r="K65" s="129"/>
      <c r="L65" s="129"/>
      <c r="M65" s="129"/>
      <c r="N65" s="129"/>
      <c r="O65" s="129"/>
      <c r="P65" s="129"/>
      <c r="Q65" s="129"/>
      <c r="R65" s="129"/>
      <c r="S65" s="129"/>
      <c r="T65" s="129"/>
      <c r="U65" s="129"/>
      <c r="V65" s="129"/>
      <c r="W65" s="129"/>
      <c r="X65" s="129"/>
      <c r="Y65" s="129"/>
      <c r="Z65" s="129"/>
      <c r="AA65" s="129"/>
      <c r="AB65" s="129"/>
      <c r="AC65" s="129"/>
      <c r="AD65" s="129"/>
      <c r="AE65" s="129"/>
      <c r="AF65" s="129"/>
      <c r="AG65" s="129"/>
      <c r="AH65" s="129"/>
      <c r="AI65" s="129"/>
      <c r="AJ65" s="129"/>
      <c r="AK65" s="129"/>
      <c r="AL65" s="129"/>
      <c r="AM65" s="129"/>
      <c r="AN65" s="129"/>
      <c r="AO65" s="129"/>
      <c r="AP65" s="129"/>
      <c r="AQ65" s="129"/>
      <c r="AR65" s="129"/>
      <c r="AS65" s="129"/>
      <c r="AT65" s="129"/>
      <c r="AU65" s="129"/>
      <c r="AV65" s="129"/>
      <c r="AW65" s="129"/>
      <c r="AX65" s="129"/>
    </row>
    <row r="66" spans="1:50">
      <c r="E66" s="103"/>
      <c r="F66" s="221"/>
      <c r="G66" s="221"/>
      <c r="H66" s="103"/>
      <c r="I66" s="103"/>
      <c r="J66" s="103"/>
      <c r="K66" s="103"/>
      <c r="L66" s="103"/>
      <c r="M66" s="103"/>
      <c r="N66" s="103"/>
      <c r="O66" s="103"/>
      <c r="P66" s="103"/>
      <c r="Q66" s="103"/>
      <c r="R66" s="103"/>
      <c r="S66" s="103"/>
      <c r="T66" s="103"/>
      <c r="U66" s="103"/>
      <c r="V66" s="103"/>
      <c r="W66" s="103"/>
      <c r="X66" s="103"/>
      <c r="Y66" s="103"/>
      <c r="Z66" s="103"/>
      <c r="AA66" s="103"/>
      <c r="AB66" s="103"/>
      <c r="AC66" s="103"/>
      <c r="AD66" s="103"/>
      <c r="AE66" s="103"/>
      <c r="AF66" s="103"/>
      <c r="AG66" s="103"/>
      <c r="AH66" s="103"/>
      <c r="AI66" s="103"/>
      <c r="AJ66" s="103"/>
      <c r="AK66" s="103"/>
      <c r="AL66" s="103"/>
      <c r="AM66" s="103"/>
      <c r="AN66" s="103"/>
      <c r="AO66" s="103"/>
      <c r="AP66" s="103"/>
      <c r="AQ66" s="103"/>
      <c r="AR66" s="103"/>
      <c r="AS66" s="103"/>
      <c r="AT66" s="103"/>
      <c r="AU66" s="103"/>
      <c r="AV66" s="103"/>
      <c r="AW66" s="103"/>
      <c r="AX66" s="103"/>
    </row>
    <row r="67" spans="1:50">
      <c r="B67" s="68" t="s">
        <v>395</v>
      </c>
      <c r="E67" s="103"/>
      <c r="F67" s="221"/>
      <c r="G67" s="221"/>
      <c r="H67" s="103"/>
      <c r="I67" s="103"/>
      <c r="J67" s="103"/>
      <c r="K67" s="103"/>
      <c r="L67" s="103"/>
      <c r="M67" s="103"/>
      <c r="N67" s="103"/>
      <c r="O67" s="103"/>
      <c r="P67" s="103"/>
      <c r="Q67" s="103"/>
      <c r="R67" s="103"/>
      <c r="S67" s="103"/>
      <c r="T67" s="103"/>
      <c r="U67" s="103"/>
      <c r="V67" s="103"/>
      <c r="W67" s="103"/>
      <c r="X67" s="103"/>
      <c r="Y67" s="103"/>
      <c r="Z67" s="103"/>
      <c r="AA67" s="103"/>
      <c r="AB67" s="103"/>
      <c r="AC67" s="103"/>
      <c r="AD67" s="103"/>
      <c r="AE67" s="103"/>
      <c r="AF67" s="103"/>
      <c r="AG67" s="103"/>
      <c r="AH67" s="103"/>
      <c r="AI67" s="103"/>
      <c r="AJ67" s="103"/>
      <c r="AK67" s="103"/>
      <c r="AL67" s="103"/>
      <c r="AM67" s="103"/>
      <c r="AN67" s="103"/>
      <c r="AO67" s="103"/>
      <c r="AP67" s="103"/>
      <c r="AQ67" s="103"/>
      <c r="AR67" s="103"/>
      <c r="AS67" s="103"/>
      <c r="AT67" s="103"/>
      <c r="AU67" s="103"/>
      <c r="AV67" s="103"/>
      <c r="AW67" s="103"/>
      <c r="AX67" s="103"/>
    </row>
    <row r="68" spans="1:50">
      <c r="C68" s="68" t="s">
        <v>246</v>
      </c>
      <c r="E68" s="103">
        <f>SUM(F68:AX68)</f>
        <v>208.31456758437727</v>
      </c>
      <c r="F68" s="221"/>
      <c r="G68" s="131"/>
      <c r="H68" s="114">
        <f t="shared" ref="H68:AX68" si="28">IF(H$2="","",H26-H47)</f>
        <v>0</v>
      </c>
      <c r="I68" s="114">
        <f t="shared" si="28"/>
        <v>0</v>
      </c>
      <c r="J68" s="114">
        <f t="shared" si="28"/>
        <v>0</v>
      </c>
      <c r="K68" s="114">
        <f t="shared" si="28"/>
        <v>0.83727720090183944</v>
      </c>
      <c r="L68" s="114">
        <f t="shared" si="28"/>
        <v>0.83727720090183944</v>
      </c>
      <c r="M68" s="114">
        <f t="shared" si="28"/>
        <v>0.83727720090183944</v>
      </c>
      <c r="N68" s="114">
        <f t="shared" si="28"/>
        <v>0.83727720090183944</v>
      </c>
      <c r="O68" s="114">
        <f t="shared" si="28"/>
        <v>4.5212968848699262</v>
      </c>
      <c r="P68" s="114">
        <f t="shared" si="28"/>
        <v>5.107390925501214</v>
      </c>
      <c r="Q68" s="114">
        <f t="shared" si="28"/>
        <v>5.107390925501214</v>
      </c>
      <c r="R68" s="114">
        <f t="shared" si="28"/>
        <v>7.2005839277558294</v>
      </c>
      <c r="S68" s="114">
        <f t="shared" si="28"/>
        <v>7.2005839277558294</v>
      </c>
      <c r="T68" s="114">
        <f t="shared" si="28"/>
        <v>8.3727720090183766</v>
      </c>
      <c r="U68" s="114">
        <f t="shared" si="28"/>
        <v>8.3727720090183766</v>
      </c>
      <c r="V68" s="114">
        <f t="shared" si="28"/>
        <v>8.3727720090183766</v>
      </c>
      <c r="W68" s="114">
        <f t="shared" si="28"/>
        <v>8.3727720090183766</v>
      </c>
      <c r="X68" s="114">
        <f t="shared" si="28"/>
        <v>8.3727720090183766</v>
      </c>
      <c r="Y68" s="114">
        <f t="shared" si="28"/>
        <v>8.3727720090183766</v>
      </c>
      <c r="Z68" s="114">
        <f t="shared" si="28"/>
        <v>8.3727720090183766</v>
      </c>
      <c r="AA68" s="114">
        <f t="shared" si="28"/>
        <v>8.3727720090183766</v>
      </c>
      <c r="AB68" s="114">
        <f t="shared" si="28"/>
        <v>8.3727720090183766</v>
      </c>
      <c r="AC68" s="114">
        <f t="shared" si="28"/>
        <v>8.3727720090183766</v>
      </c>
      <c r="AD68" s="114">
        <f t="shared" si="28"/>
        <v>8.3727720090183766</v>
      </c>
      <c r="AE68" s="114">
        <f t="shared" si="28"/>
        <v>8.3727720090183766</v>
      </c>
      <c r="AF68" s="114">
        <f t="shared" si="28"/>
        <v>8.3727720090183766</v>
      </c>
      <c r="AG68" s="114">
        <f t="shared" si="28"/>
        <v>8.3727720090183766</v>
      </c>
      <c r="AH68" s="114">
        <f t="shared" si="28"/>
        <v>8.3727720090183766</v>
      </c>
      <c r="AI68" s="114">
        <f t="shared" si="28"/>
        <v>8.3727720090183766</v>
      </c>
      <c r="AJ68" s="114">
        <f t="shared" si="28"/>
        <v>8.3727720090183766</v>
      </c>
      <c r="AK68" s="114">
        <f t="shared" si="28"/>
        <v>8.3727720090183766</v>
      </c>
      <c r="AL68" s="114">
        <f t="shared" si="28"/>
        <v>8.3727720090183766</v>
      </c>
      <c r="AM68" s="114">
        <f t="shared" si="28"/>
        <v>8.3727720090183766</v>
      </c>
      <c r="AN68" s="114">
        <f t="shared" si="28"/>
        <v>8.3727720090183766</v>
      </c>
      <c r="AO68" s="114" t="str">
        <f t="shared" si="28"/>
        <v/>
      </c>
      <c r="AP68" s="114" t="str">
        <f t="shared" si="28"/>
        <v/>
      </c>
      <c r="AQ68" s="114" t="str">
        <f t="shared" si="28"/>
        <v/>
      </c>
      <c r="AR68" s="114" t="str">
        <f t="shared" si="28"/>
        <v/>
      </c>
      <c r="AS68" s="114" t="str">
        <f t="shared" si="28"/>
        <v/>
      </c>
      <c r="AT68" s="114" t="str">
        <f t="shared" si="28"/>
        <v/>
      </c>
      <c r="AU68" s="114" t="str">
        <f t="shared" si="28"/>
        <v/>
      </c>
      <c r="AV68" s="114" t="str">
        <f t="shared" si="28"/>
        <v/>
      </c>
      <c r="AW68" s="114" t="str">
        <f t="shared" si="28"/>
        <v/>
      </c>
      <c r="AX68" s="114" t="str">
        <f t="shared" si="28"/>
        <v/>
      </c>
    </row>
    <row r="69" spans="1:50">
      <c r="C69" s="68" t="s">
        <v>249</v>
      </c>
      <c r="E69" s="103">
        <f>SUM(F69:AX69)</f>
        <v>80.647408712476306</v>
      </c>
      <c r="F69" s="221"/>
      <c r="G69" s="131"/>
      <c r="H69" s="114">
        <f t="shared" ref="H69:AX69" si="29">IF(H$2="","",H27-H48)</f>
        <v>0</v>
      </c>
      <c r="I69" s="114">
        <f t="shared" si="29"/>
        <v>0</v>
      </c>
      <c r="J69" s="114">
        <f t="shared" si="29"/>
        <v>0</v>
      </c>
      <c r="K69" s="114">
        <f t="shared" si="29"/>
        <v>0.32414553341027474</v>
      </c>
      <c r="L69" s="114">
        <f t="shared" si="29"/>
        <v>0.32414553341027474</v>
      </c>
      <c r="M69" s="114">
        <f t="shared" si="29"/>
        <v>0.32414553341027474</v>
      </c>
      <c r="N69" s="114">
        <f t="shared" si="29"/>
        <v>0.32414553341027474</v>
      </c>
      <c r="O69" s="114">
        <f t="shared" si="29"/>
        <v>1.7503858804154859</v>
      </c>
      <c r="P69" s="114">
        <f t="shared" si="29"/>
        <v>1.9772877538026776</v>
      </c>
      <c r="Q69" s="114">
        <f t="shared" si="29"/>
        <v>1.9772877538026776</v>
      </c>
      <c r="R69" s="114">
        <f t="shared" si="29"/>
        <v>2.7876515873283658</v>
      </c>
      <c r="S69" s="114">
        <f t="shared" si="29"/>
        <v>2.7876515873283658</v>
      </c>
      <c r="T69" s="114">
        <f t="shared" si="29"/>
        <v>3.2414553341027457</v>
      </c>
      <c r="U69" s="114">
        <f t="shared" si="29"/>
        <v>3.2414553341027457</v>
      </c>
      <c r="V69" s="114">
        <f t="shared" si="29"/>
        <v>3.2414553341027457</v>
      </c>
      <c r="W69" s="114">
        <f t="shared" si="29"/>
        <v>3.2414553341027457</v>
      </c>
      <c r="X69" s="114">
        <f t="shared" si="29"/>
        <v>3.2414553341027457</v>
      </c>
      <c r="Y69" s="114">
        <f t="shared" si="29"/>
        <v>3.2414553341027457</v>
      </c>
      <c r="Z69" s="114">
        <f t="shared" si="29"/>
        <v>3.2414553341027457</v>
      </c>
      <c r="AA69" s="114">
        <f t="shared" si="29"/>
        <v>3.2414553341027457</v>
      </c>
      <c r="AB69" s="114">
        <f t="shared" si="29"/>
        <v>3.2414553341027457</v>
      </c>
      <c r="AC69" s="114">
        <f t="shared" si="29"/>
        <v>3.2414553341027457</v>
      </c>
      <c r="AD69" s="114">
        <f t="shared" si="29"/>
        <v>3.2414553341027457</v>
      </c>
      <c r="AE69" s="114">
        <f t="shared" si="29"/>
        <v>3.2414553341027457</v>
      </c>
      <c r="AF69" s="114">
        <f t="shared" si="29"/>
        <v>3.2414553341027457</v>
      </c>
      <c r="AG69" s="114">
        <f t="shared" si="29"/>
        <v>3.2414553341027457</v>
      </c>
      <c r="AH69" s="114">
        <f t="shared" si="29"/>
        <v>3.2414553341027457</v>
      </c>
      <c r="AI69" s="114">
        <f t="shared" si="29"/>
        <v>3.2414553341027457</v>
      </c>
      <c r="AJ69" s="114">
        <f t="shared" si="29"/>
        <v>3.2414553341027457</v>
      </c>
      <c r="AK69" s="114">
        <f t="shared" si="29"/>
        <v>3.2414553341027457</v>
      </c>
      <c r="AL69" s="114">
        <f t="shared" si="29"/>
        <v>3.2414553341027457</v>
      </c>
      <c r="AM69" s="114">
        <f t="shared" si="29"/>
        <v>3.2414553341027457</v>
      </c>
      <c r="AN69" s="114">
        <f t="shared" si="29"/>
        <v>3.2414553341027457</v>
      </c>
      <c r="AO69" s="114" t="str">
        <f t="shared" si="29"/>
        <v/>
      </c>
      <c r="AP69" s="114" t="str">
        <f t="shared" si="29"/>
        <v/>
      </c>
      <c r="AQ69" s="114" t="str">
        <f t="shared" si="29"/>
        <v/>
      </c>
      <c r="AR69" s="114" t="str">
        <f t="shared" si="29"/>
        <v/>
      </c>
      <c r="AS69" s="114" t="str">
        <f t="shared" si="29"/>
        <v/>
      </c>
      <c r="AT69" s="114" t="str">
        <f t="shared" si="29"/>
        <v/>
      </c>
      <c r="AU69" s="114" t="str">
        <f t="shared" si="29"/>
        <v/>
      </c>
      <c r="AV69" s="114" t="str">
        <f t="shared" si="29"/>
        <v/>
      </c>
      <c r="AW69" s="114" t="str">
        <f t="shared" si="29"/>
        <v/>
      </c>
      <c r="AX69" s="114" t="str">
        <f t="shared" si="29"/>
        <v/>
      </c>
    </row>
    <row r="70" spans="1:50">
      <c r="C70" s="68" t="s">
        <v>399</v>
      </c>
      <c r="E70" s="103">
        <f>SUM(F70:AX70)</f>
        <v>0.65628049224599605</v>
      </c>
      <c r="F70" s="221"/>
      <c r="G70" s="131"/>
      <c r="H70" s="114">
        <f t="shared" ref="H70:AX70" si="30">IF(H$2="","",H28-H49)</f>
        <v>0</v>
      </c>
      <c r="I70" s="114">
        <f t="shared" si="30"/>
        <v>0</v>
      </c>
      <c r="J70" s="114">
        <f t="shared" si="30"/>
        <v>0</v>
      </c>
      <c r="K70" s="114">
        <f t="shared" si="30"/>
        <v>2.6377833289630143E-3</v>
      </c>
      <c r="L70" s="114">
        <f t="shared" si="30"/>
        <v>2.6377833289630143E-3</v>
      </c>
      <c r="M70" s="114">
        <f t="shared" si="30"/>
        <v>2.6377833289630143E-3</v>
      </c>
      <c r="N70" s="114">
        <f t="shared" si="30"/>
        <v>2.6377833289630143E-3</v>
      </c>
      <c r="O70" s="114">
        <f t="shared" si="30"/>
        <v>1.4244029976400258E-2</v>
      </c>
      <c r="P70" s="114">
        <f t="shared" si="30"/>
        <v>1.6090478306674288E-2</v>
      </c>
      <c r="Q70" s="114">
        <f t="shared" si="30"/>
        <v>1.6090478306674288E-2</v>
      </c>
      <c r="R70" s="114">
        <f t="shared" si="30"/>
        <v>2.2684936629081942E-2</v>
      </c>
      <c r="S70" s="114">
        <f t="shared" si="30"/>
        <v>2.2684936629081942E-2</v>
      </c>
      <c r="T70" s="114">
        <f t="shared" si="30"/>
        <v>2.6377833289630059E-2</v>
      </c>
      <c r="U70" s="114">
        <f t="shared" si="30"/>
        <v>2.6377833289630059E-2</v>
      </c>
      <c r="V70" s="114">
        <f t="shared" si="30"/>
        <v>2.6377833289630059E-2</v>
      </c>
      <c r="W70" s="114">
        <f t="shared" si="30"/>
        <v>2.6377833289630059E-2</v>
      </c>
      <c r="X70" s="114">
        <f t="shared" si="30"/>
        <v>2.6377833289630059E-2</v>
      </c>
      <c r="Y70" s="114">
        <f t="shared" si="30"/>
        <v>2.6377833289630059E-2</v>
      </c>
      <c r="Z70" s="114">
        <f t="shared" si="30"/>
        <v>2.6377833289630059E-2</v>
      </c>
      <c r="AA70" s="114">
        <f t="shared" si="30"/>
        <v>2.6377833289630059E-2</v>
      </c>
      <c r="AB70" s="114">
        <f t="shared" si="30"/>
        <v>2.6377833289630059E-2</v>
      </c>
      <c r="AC70" s="114">
        <f t="shared" si="30"/>
        <v>2.6377833289630059E-2</v>
      </c>
      <c r="AD70" s="114">
        <f t="shared" si="30"/>
        <v>2.6377833289630059E-2</v>
      </c>
      <c r="AE70" s="114">
        <f t="shared" si="30"/>
        <v>2.6377833289630059E-2</v>
      </c>
      <c r="AF70" s="114">
        <f t="shared" si="30"/>
        <v>2.6377833289630059E-2</v>
      </c>
      <c r="AG70" s="114">
        <f t="shared" si="30"/>
        <v>2.6377833289630059E-2</v>
      </c>
      <c r="AH70" s="114">
        <f t="shared" si="30"/>
        <v>2.6377833289630059E-2</v>
      </c>
      <c r="AI70" s="114">
        <f t="shared" si="30"/>
        <v>2.6377833289630059E-2</v>
      </c>
      <c r="AJ70" s="114">
        <f t="shared" si="30"/>
        <v>2.6377833289630059E-2</v>
      </c>
      <c r="AK70" s="114">
        <f t="shared" si="30"/>
        <v>2.6377833289630059E-2</v>
      </c>
      <c r="AL70" s="114">
        <f t="shared" si="30"/>
        <v>2.6377833289630059E-2</v>
      </c>
      <c r="AM70" s="114">
        <f t="shared" si="30"/>
        <v>2.6377833289630059E-2</v>
      </c>
      <c r="AN70" s="114">
        <f t="shared" si="30"/>
        <v>2.6377833289630059E-2</v>
      </c>
      <c r="AO70" s="114" t="str">
        <f t="shared" si="30"/>
        <v/>
      </c>
      <c r="AP70" s="114" t="str">
        <f t="shared" si="30"/>
        <v/>
      </c>
      <c r="AQ70" s="114" t="str">
        <f t="shared" si="30"/>
        <v/>
      </c>
      <c r="AR70" s="114" t="str">
        <f t="shared" si="30"/>
        <v/>
      </c>
      <c r="AS70" s="114" t="str">
        <f t="shared" si="30"/>
        <v/>
      </c>
      <c r="AT70" s="114" t="str">
        <f t="shared" si="30"/>
        <v/>
      </c>
      <c r="AU70" s="114" t="str">
        <f t="shared" si="30"/>
        <v/>
      </c>
      <c r="AV70" s="114" t="str">
        <f t="shared" si="30"/>
        <v/>
      </c>
      <c r="AW70" s="114" t="str">
        <f t="shared" si="30"/>
        <v/>
      </c>
      <c r="AX70" s="114" t="str">
        <f t="shared" si="30"/>
        <v/>
      </c>
    </row>
    <row r="71" spans="1:50">
      <c r="B71" s="68" t="s">
        <v>397</v>
      </c>
      <c r="E71" s="103"/>
      <c r="F71" s="221"/>
      <c r="G71" s="131"/>
      <c r="H71" s="103"/>
      <c r="I71" s="103"/>
      <c r="J71" s="103"/>
      <c r="K71" s="103"/>
      <c r="L71" s="103"/>
      <c r="M71" s="103"/>
      <c r="N71" s="103"/>
      <c r="O71" s="103"/>
      <c r="P71" s="103"/>
      <c r="Q71" s="103"/>
      <c r="R71" s="103"/>
      <c r="S71" s="103"/>
      <c r="T71" s="103"/>
      <c r="U71" s="103"/>
      <c r="V71" s="103"/>
      <c r="W71" s="103"/>
      <c r="X71" s="103"/>
      <c r="Y71" s="103"/>
      <c r="Z71" s="103"/>
      <c r="AA71" s="103"/>
      <c r="AB71" s="103"/>
      <c r="AC71" s="103"/>
      <c r="AD71" s="103"/>
      <c r="AE71" s="103"/>
      <c r="AF71" s="103"/>
      <c r="AG71" s="103"/>
      <c r="AH71" s="103"/>
      <c r="AI71" s="103"/>
      <c r="AJ71" s="103"/>
      <c r="AK71" s="103"/>
      <c r="AL71" s="103"/>
      <c r="AM71" s="103"/>
      <c r="AN71" s="103"/>
      <c r="AO71" s="103"/>
      <c r="AP71" s="103"/>
      <c r="AQ71" s="103"/>
      <c r="AR71" s="103"/>
      <c r="AS71" s="103"/>
      <c r="AT71" s="103"/>
      <c r="AU71" s="103"/>
      <c r="AV71" s="103"/>
      <c r="AW71" s="103"/>
      <c r="AX71" s="103"/>
    </row>
    <row r="72" spans="1:50">
      <c r="C72" s="68" t="s">
        <v>246</v>
      </c>
      <c r="E72" s="103">
        <f>SUM(F72:AX72)</f>
        <v>130.90648934029616</v>
      </c>
      <c r="F72" s="221"/>
      <c r="G72" s="131"/>
      <c r="H72" s="114">
        <f t="shared" ref="H72:AX72" si="31">IF(H$2="","",H30-H51)</f>
        <v>0</v>
      </c>
      <c r="I72" s="114">
        <f t="shared" si="31"/>
        <v>0</v>
      </c>
      <c r="J72" s="114">
        <f t="shared" si="31"/>
        <v>0</v>
      </c>
      <c r="K72" s="114">
        <f t="shared" si="31"/>
        <v>0.52615148448672144</v>
      </c>
      <c r="L72" s="114">
        <f t="shared" si="31"/>
        <v>0.52615148448672144</v>
      </c>
      <c r="M72" s="114">
        <f t="shared" si="31"/>
        <v>0.52615148448672144</v>
      </c>
      <c r="N72" s="114">
        <f t="shared" si="31"/>
        <v>0.52615148448672144</v>
      </c>
      <c r="O72" s="114">
        <f t="shared" si="31"/>
        <v>2.841218016228293</v>
      </c>
      <c r="P72" s="114">
        <f t="shared" si="31"/>
        <v>3.2095240553689983</v>
      </c>
      <c r="Q72" s="114">
        <f t="shared" si="31"/>
        <v>3.2095240553689983</v>
      </c>
      <c r="R72" s="114">
        <f t="shared" si="31"/>
        <v>4.5249027665858073</v>
      </c>
      <c r="S72" s="114">
        <f t="shared" si="31"/>
        <v>4.5249027665858073</v>
      </c>
      <c r="T72" s="114">
        <f t="shared" si="31"/>
        <v>5.2615148448672109</v>
      </c>
      <c r="U72" s="114">
        <f t="shared" si="31"/>
        <v>5.2615148448672109</v>
      </c>
      <c r="V72" s="114">
        <f t="shared" si="31"/>
        <v>5.2615148448672109</v>
      </c>
      <c r="W72" s="114">
        <f t="shared" si="31"/>
        <v>5.2615148448672109</v>
      </c>
      <c r="X72" s="114">
        <f t="shared" si="31"/>
        <v>5.2615148448672109</v>
      </c>
      <c r="Y72" s="114">
        <f t="shared" si="31"/>
        <v>5.2615148448672109</v>
      </c>
      <c r="Z72" s="114">
        <f t="shared" si="31"/>
        <v>5.2615148448672109</v>
      </c>
      <c r="AA72" s="114">
        <f t="shared" si="31"/>
        <v>5.2615148448672109</v>
      </c>
      <c r="AB72" s="114">
        <f t="shared" si="31"/>
        <v>5.2615148448672109</v>
      </c>
      <c r="AC72" s="114">
        <f t="shared" si="31"/>
        <v>5.2615148448672109</v>
      </c>
      <c r="AD72" s="114">
        <f t="shared" si="31"/>
        <v>5.2615148448672109</v>
      </c>
      <c r="AE72" s="114">
        <f t="shared" si="31"/>
        <v>5.2615148448672109</v>
      </c>
      <c r="AF72" s="114">
        <f t="shared" si="31"/>
        <v>5.2615148448672109</v>
      </c>
      <c r="AG72" s="114">
        <f t="shared" si="31"/>
        <v>5.2615148448672109</v>
      </c>
      <c r="AH72" s="114">
        <f t="shared" si="31"/>
        <v>5.2615148448672109</v>
      </c>
      <c r="AI72" s="114">
        <f t="shared" si="31"/>
        <v>5.2615148448672109</v>
      </c>
      <c r="AJ72" s="114">
        <f t="shared" si="31"/>
        <v>5.2615148448672109</v>
      </c>
      <c r="AK72" s="114">
        <f t="shared" si="31"/>
        <v>5.2615148448672109</v>
      </c>
      <c r="AL72" s="114">
        <f t="shared" si="31"/>
        <v>5.2615148448672109</v>
      </c>
      <c r="AM72" s="114">
        <f t="shared" si="31"/>
        <v>5.2615148448672109</v>
      </c>
      <c r="AN72" s="114">
        <f t="shared" si="31"/>
        <v>5.2615148448672109</v>
      </c>
      <c r="AO72" s="114" t="str">
        <f t="shared" si="31"/>
        <v/>
      </c>
      <c r="AP72" s="114" t="str">
        <f t="shared" si="31"/>
        <v/>
      </c>
      <c r="AQ72" s="114" t="str">
        <f t="shared" si="31"/>
        <v/>
      </c>
      <c r="AR72" s="114" t="str">
        <f t="shared" si="31"/>
        <v/>
      </c>
      <c r="AS72" s="114" t="str">
        <f t="shared" si="31"/>
        <v/>
      </c>
      <c r="AT72" s="114" t="str">
        <f t="shared" si="31"/>
        <v/>
      </c>
      <c r="AU72" s="114" t="str">
        <f t="shared" si="31"/>
        <v/>
      </c>
      <c r="AV72" s="114" t="str">
        <f t="shared" si="31"/>
        <v/>
      </c>
      <c r="AW72" s="114" t="str">
        <f t="shared" si="31"/>
        <v/>
      </c>
      <c r="AX72" s="114" t="str">
        <f t="shared" si="31"/>
        <v/>
      </c>
    </row>
    <row r="73" spans="1:50">
      <c r="C73" s="68" t="s">
        <v>249</v>
      </c>
      <c r="E73" s="103">
        <f>SUM(F73:AX73)</f>
        <v>49.291433709459511</v>
      </c>
      <c r="F73" s="221"/>
      <c r="G73" s="131"/>
      <c r="H73" s="114">
        <f t="shared" ref="H73:AX73" si="32">IF(H$2="","",H31-H52)</f>
        <v>0</v>
      </c>
      <c r="I73" s="114">
        <f t="shared" si="32"/>
        <v>0</v>
      </c>
      <c r="J73" s="114">
        <f t="shared" si="32"/>
        <v>0</v>
      </c>
      <c r="K73" s="114">
        <f t="shared" si="32"/>
        <v>0.19811669497371209</v>
      </c>
      <c r="L73" s="114">
        <f t="shared" si="32"/>
        <v>0.19811669497371209</v>
      </c>
      <c r="M73" s="114">
        <f t="shared" si="32"/>
        <v>0.19811669497371209</v>
      </c>
      <c r="N73" s="114">
        <f t="shared" si="32"/>
        <v>0.19811669497371209</v>
      </c>
      <c r="O73" s="114">
        <f t="shared" si="32"/>
        <v>1.0698301528580445</v>
      </c>
      <c r="P73" s="114">
        <f t="shared" si="32"/>
        <v>1.2085118393396432</v>
      </c>
      <c r="Q73" s="114">
        <f t="shared" si="32"/>
        <v>1.2085118393396432</v>
      </c>
      <c r="R73" s="114">
        <f t="shared" si="32"/>
        <v>1.7038035767739244</v>
      </c>
      <c r="S73" s="114">
        <f t="shared" si="32"/>
        <v>1.7038035767739244</v>
      </c>
      <c r="T73" s="114">
        <f t="shared" si="32"/>
        <v>1.9811669497371192</v>
      </c>
      <c r="U73" s="114">
        <f t="shared" si="32"/>
        <v>1.9811669497371192</v>
      </c>
      <c r="V73" s="114">
        <f t="shared" si="32"/>
        <v>1.9811669497371192</v>
      </c>
      <c r="W73" s="114">
        <f t="shared" si="32"/>
        <v>1.9811669497371192</v>
      </c>
      <c r="X73" s="114">
        <f t="shared" si="32"/>
        <v>1.9811669497371192</v>
      </c>
      <c r="Y73" s="114">
        <f t="shared" si="32"/>
        <v>1.9811669497371192</v>
      </c>
      <c r="Z73" s="114">
        <f t="shared" si="32"/>
        <v>1.9811669497371192</v>
      </c>
      <c r="AA73" s="114">
        <f t="shared" si="32"/>
        <v>1.9811669497371192</v>
      </c>
      <c r="AB73" s="114">
        <f t="shared" si="32"/>
        <v>1.9811669497371192</v>
      </c>
      <c r="AC73" s="114">
        <f t="shared" si="32"/>
        <v>1.9811669497371192</v>
      </c>
      <c r="AD73" s="114">
        <f t="shared" si="32"/>
        <v>1.9811669497371192</v>
      </c>
      <c r="AE73" s="114">
        <f t="shared" si="32"/>
        <v>1.9811669497371192</v>
      </c>
      <c r="AF73" s="114">
        <f t="shared" si="32"/>
        <v>1.9811669497371192</v>
      </c>
      <c r="AG73" s="114">
        <f t="shared" si="32"/>
        <v>1.9811669497371192</v>
      </c>
      <c r="AH73" s="114">
        <f t="shared" si="32"/>
        <v>1.9811669497371192</v>
      </c>
      <c r="AI73" s="114">
        <f t="shared" si="32"/>
        <v>1.9811669497371192</v>
      </c>
      <c r="AJ73" s="114">
        <f t="shared" si="32"/>
        <v>1.9811669497371192</v>
      </c>
      <c r="AK73" s="114">
        <f t="shared" si="32"/>
        <v>1.9811669497371192</v>
      </c>
      <c r="AL73" s="114">
        <f t="shared" si="32"/>
        <v>1.9811669497371192</v>
      </c>
      <c r="AM73" s="114">
        <f t="shared" si="32"/>
        <v>1.9811669497371192</v>
      </c>
      <c r="AN73" s="114">
        <f t="shared" si="32"/>
        <v>1.9811669497371192</v>
      </c>
      <c r="AO73" s="114" t="str">
        <f t="shared" si="32"/>
        <v/>
      </c>
      <c r="AP73" s="114" t="str">
        <f t="shared" si="32"/>
        <v/>
      </c>
      <c r="AQ73" s="114" t="str">
        <f t="shared" si="32"/>
        <v/>
      </c>
      <c r="AR73" s="114" t="str">
        <f t="shared" si="32"/>
        <v/>
      </c>
      <c r="AS73" s="114" t="str">
        <f t="shared" si="32"/>
        <v/>
      </c>
      <c r="AT73" s="114" t="str">
        <f t="shared" si="32"/>
        <v/>
      </c>
      <c r="AU73" s="114" t="str">
        <f t="shared" si="32"/>
        <v/>
      </c>
      <c r="AV73" s="114" t="str">
        <f t="shared" si="32"/>
        <v/>
      </c>
      <c r="AW73" s="114" t="str">
        <f t="shared" si="32"/>
        <v/>
      </c>
      <c r="AX73" s="114" t="str">
        <f t="shared" si="32"/>
        <v/>
      </c>
    </row>
    <row r="74" spans="1:50">
      <c r="C74" s="68" t="s">
        <v>399</v>
      </c>
      <c r="E74" s="103">
        <f>SUM(F74:AX74)</f>
        <v>0.47161119695413484</v>
      </c>
      <c r="F74" s="221"/>
      <c r="G74" s="131"/>
      <c r="H74" s="114">
        <f t="shared" ref="H74:AX74" si="33">IF(H$2="","",H32-H53)</f>
        <v>0</v>
      </c>
      <c r="I74" s="114">
        <f t="shared" si="33"/>
        <v>0</v>
      </c>
      <c r="J74" s="114">
        <f t="shared" si="33"/>
        <v>0</v>
      </c>
      <c r="K74" s="114">
        <f t="shared" si="33"/>
        <v>1.8955433961179071E-3</v>
      </c>
      <c r="L74" s="114">
        <f t="shared" si="33"/>
        <v>1.8955433961179071E-3</v>
      </c>
      <c r="M74" s="114">
        <f t="shared" si="33"/>
        <v>1.8955433961179071E-3</v>
      </c>
      <c r="N74" s="114">
        <f t="shared" si="33"/>
        <v>1.8955433961179071E-3</v>
      </c>
      <c r="O74" s="114">
        <f t="shared" si="33"/>
        <v>1.0235934339036697E-2</v>
      </c>
      <c r="P74" s="114">
        <f t="shared" si="33"/>
        <v>1.1562814716319231E-2</v>
      </c>
      <c r="Q74" s="114">
        <f t="shared" si="33"/>
        <v>1.1562814716319231E-2</v>
      </c>
      <c r="R74" s="114">
        <f t="shared" si="33"/>
        <v>1.630167320661402E-2</v>
      </c>
      <c r="S74" s="114">
        <f t="shared" si="33"/>
        <v>1.630167320661402E-2</v>
      </c>
      <c r="T74" s="114">
        <f t="shared" si="33"/>
        <v>1.8955433961179061E-2</v>
      </c>
      <c r="U74" s="114">
        <f t="shared" si="33"/>
        <v>1.8955433961179061E-2</v>
      </c>
      <c r="V74" s="114">
        <f t="shared" si="33"/>
        <v>1.8955433961179061E-2</v>
      </c>
      <c r="W74" s="114">
        <f t="shared" si="33"/>
        <v>1.8955433961179061E-2</v>
      </c>
      <c r="X74" s="114">
        <f t="shared" si="33"/>
        <v>1.8955433961179061E-2</v>
      </c>
      <c r="Y74" s="114">
        <f t="shared" si="33"/>
        <v>1.8955433961179061E-2</v>
      </c>
      <c r="Z74" s="114">
        <f t="shared" si="33"/>
        <v>1.8955433961179061E-2</v>
      </c>
      <c r="AA74" s="114">
        <f t="shared" si="33"/>
        <v>1.8955433961179061E-2</v>
      </c>
      <c r="AB74" s="114">
        <f t="shared" si="33"/>
        <v>1.8955433961179061E-2</v>
      </c>
      <c r="AC74" s="114">
        <f t="shared" si="33"/>
        <v>1.8955433961179061E-2</v>
      </c>
      <c r="AD74" s="114">
        <f t="shared" si="33"/>
        <v>1.8955433961179061E-2</v>
      </c>
      <c r="AE74" s="114">
        <f t="shared" si="33"/>
        <v>1.8955433961179061E-2</v>
      </c>
      <c r="AF74" s="114">
        <f t="shared" si="33"/>
        <v>1.8955433961179061E-2</v>
      </c>
      <c r="AG74" s="114">
        <f t="shared" si="33"/>
        <v>1.8955433961179061E-2</v>
      </c>
      <c r="AH74" s="114">
        <f t="shared" si="33"/>
        <v>1.8955433961179061E-2</v>
      </c>
      <c r="AI74" s="114">
        <f t="shared" si="33"/>
        <v>1.8955433961179061E-2</v>
      </c>
      <c r="AJ74" s="114">
        <f t="shared" si="33"/>
        <v>1.8955433961179061E-2</v>
      </c>
      <c r="AK74" s="114">
        <f t="shared" si="33"/>
        <v>1.8955433961179061E-2</v>
      </c>
      <c r="AL74" s="114">
        <f t="shared" si="33"/>
        <v>1.8955433961179061E-2</v>
      </c>
      <c r="AM74" s="114">
        <f t="shared" si="33"/>
        <v>1.8955433961179061E-2</v>
      </c>
      <c r="AN74" s="114">
        <f t="shared" si="33"/>
        <v>1.8955433961179061E-2</v>
      </c>
      <c r="AO74" s="114" t="str">
        <f t="shared" si="33"/>
        <v/>
      </c>
      <c r="AP74" s="114" t="str">
        <f t="shared" si="33"/>
        <v/>
      </c>
      <c r="AQ74" s="114" t="str">
        <f t="shared" si="33"/>
        <v/>
      </c>
      <c r="AR74" s="114" t="str">
        <f t="shared" si="33"/>
        <v/>
      </c>
      <c r="AS74" s="114" t="str">
        <f t="shared" si="33"/>
        <v/>
      </c>
      <c r="AT74" s="114" t="str">
        <f t="shared" si="33"/>
        <v/>
      </c>
      <c r="AU74" s="114" t="str">
        <f t="shared" si="33"/>
        <v/>
      </c>
      <c r="AV74" s="114" t="str">
        <f t="shared" si="33"/>
        <v/>
      </c>
      <c r="AW74" s="114" t="str">
        <f t="shared" si="33"/>
        <v/>
      </c>
      <c r="AX74" s="114" t="str">
        <f t="shared" si="33"/>
        <v/>
      </c>
    </row>
    <row r="75" spans="1:50">
      <c r="E75" s="103"/>
      <c r="F75" s="221"/>
      <c r="G75" s="221"/>
      <c r="H75" s="103"/>
      <c r="I75" s="103"/>
      <c r="J75" s="103"/>
      <c r="K75" s="103"/>
      <c r="L75" s="103"/>
      <c r="M75" s="103"/>
      <c r="N75" s="103"/>
      <c r="O75" s="103"/>
      <c r="P75" s="103"/>
      <c r="Q75" s="103"/>
      <c r="R75" s="103"/>
      <c r="S75" s="103"/>
      <c r="T75" s="103"/>
      <c r="U75" s="103"/>
      <c r="V75" s="103"/>
      <c r="W75" s="103"/>
      <c r="X75" s="103"/>
      <c r="Y75" s="103"/>
      <c r="Z75" s="103"/>
      <c r="AA75" s="103"/>
      <c r="AB75" s="103"/>
      <c r="AC75" s="103"/>
      <c r="AD75" s="103"/>
      <c r="AE75" s="103"/>
      <c r="AF75" s="103"/>
      <c r="AG75" s="103"/>
      <c r="AH75" s="103"/>
      <c r="AI75" s="103"/>
      <c r="AJ75" s="103"/>
      <c r="AK75" s="103"/>
      <c r="AL75" s="103"/>
      <c r="AM75" s="103"/>
      <c r="AN75" s="103"/>
      <c r="AO75" s="103"/>
      <c r="AP75" s="103"/>
      <c r="AQ75" s="103"/>
      <c r="AR75" s="103"/>
      <c r="AS75" s="103"/>
      <c r="AT75" s="103"/>
      <c r="AU75" s="103"/>
      <c r="AV75" s="103"/>
      <c r="AW75" s="103"/>
      <c r="AX75" s="103"/>
    </row>
    <row r="76" spans="1:50">
      <c r="E76" s="103"/>
      <c r="F76" s="221"/>
      <c r="G76" s="221"/>
      <c r="H76" s="103"/>
      <c r="I76" s="103"/>
      <c r="J76" s="103"/>
      <c r="K76" s="103"/>
      <c r="L76" s="103"/>
      <c r="M76" s="103"/>
      <c r="N76" s="103"/>
      <c r="O76" s="103"/>
      <c r="P76" s="103"/>
      <c r="Q76" s="103"/>
      <c r="R76" s="103"/>
      <c r="S76" s="103"/>
      <c r="T76" s="103"/>
      <c r="U76" s="103"/>
      <c r="V76" s="103"/>
      <c r="W76" s="103"/>
      <c r="X76" s="103"/>
      <c r="Y76" s="103"/>
      <c r="Z76" s="103"/>
      <c r="AA76" s="103"/>
      <c r="AB76" s="103"/>
      <c r="AC76" s="103"/>
      <c r="AD76" s="103"/>
      <c r="AE76" s="103"/>
      <c r="AF76" s="103"/>
      <c r="AG76" s="103"/>
      <c r="AH76" s="103"/>
      <c r="AI76" s="103"/>
      <c r="AJ76" s="103"/>
      <c r="AK76" s="103"/>
      <c r="AL76" s="103"/>
      <c r="AM76" s="103"/>
      <c r="AN76" s="103"/>
      <c r="AO76" s="103"/>
      <c r="AP76" s="103"/>
      <c r="AQ76" s="103"/>
      <c r="AR76" s="103"/>
      <c r="AS76" s="103"/>
      <c r="AT76" s="103"/>
      <c r="AU76" s="103"/>
      <c r="AV76" s="103"/>
      <c r="AW76" s="103"/>
      <c r="AX76" s="103"/>
    </row>
    <row r="77" spans="1:50" s="128" customFormat="1">
      <c r="A77" s="130" t="s">
        <v>404</v>
      </c>
      <c r="E77" s="129"/>
      <c r="H77" s="129"/>
      <c r="I77" s="129"/>
      <c r="J77" s="129"/>
      <c r="K77" s="129"/>
      <c r="L77" s="129"/>
      <c r="M77" s="129"/>
      <c r="N77" s="129"/>
      <c r="O77" s="129"/>
      <c r="P77" s="129"/>
      <c r="Q77" s="129"/>
      <c r="R77" s="129"/>
      <c r="S77" s="129"/>
      <c r="T77" s="129"/>
      <c r="U77" s="129"/>
      <c r="V77" s="129"/>
      <c r="W77" s="129"/>
      <c r="X77" s="129"/>
      <c r="Y77" s="129"/>
      <c r="Z77" s="129"/>
      <c r="AA77" s="129"/>
      <c r="AB77" s="129"/>
      <c r="AC77" s="129"/>
      <c r="AD77" s="129"/>
      <c r="AE77" s="129"/>
      <c r="AF77" s="129"/>
      <c r="AG77" s="129"/>
      <c r="AH77" s="129"/>
      <c r="AI77" s="129"/>
      <c r="AJ77" s="129"/>
      <c r="AK77" s="129"/>
      <c r="AL77" s="129"/>
      <c r="AM77" s="129"/>
      <c r="AN77" s="129"/>
      <c r="AO77" s="129"/>
      <c r="AP77" s="129"/>
      <c r="AQ77" s="129"/>
      <c r="AR77" s="129"/>
      <c r="AS77" s="129"/>
      <c r="AT77" s="129"/>
      <c r="AU77" s="129"/>
      <c r="AV77" s="129"/>
      <c r="AW77" s="129"/>
      <c r="AX77" s="129"/>
    </row>
    <row r="78" spans="1:50">
      <c r="E78" s="103"/>
      <c r="F78" s="221"/>
      <c r="G78" s="221"/>
      <c r="H78" s="103"/>
      <c r="I78" s="103"/>
      <c r="J78" s="103"/>
      <c r="K78" s="103"/>
      <c r="L78" s="103"/>
      <c r="M78" s="103"/>
      <c r="N78" s="103"/>
      <c r="O78" s="103"/>
      <c r="P78" s="103"/>
      <c r="Q78" s="103"/>
      <c r="R78" s="103"/>
      <c r="S78" s="103"/>
      <c r="T78" s="103"/>
      <c r="U78" s="103"/>
      <c r="V78" s="103"/>
      <c r="W78" s="103"/>
      <c r="X78" s="103"/>
      <c r="Y78" s="103"/>
      <c r="Z78" s="103"/>
      <c r="AA78" s="103"/>
      <c r="AB78" s="103"/>
      <c r="AC78" s="103"/>
      <c r="AD78" s="103"/>
      <c r="AE78" s="103"/>
      <c r="AF78" s="103"/>
      <c r="AG78" s="103"/>
      <c r="AH78" s="103"/>
      <c r="AI78" s="103"/>
      <c r="AJ78" s="103"/>
      <c r="AK78" s="103"/>
      <c r="AL78" s="103"/>
      <c r="AM78" s="103"/>
      <c r="AN78" s="103"/>
      <c r="AO78" s="103"/>
      <c r="AP78" s="103"/>
      <c r="AQ78" s="103"/>
      <c r="AR78" s="103"/>
      <c r="AS78" s="103"/>
      <c r="AT78" s="103"/>
      <c r="AU78" s="103"/>
      <c r="AV78" s="103"/>
      <c r="AW78" s="103"/>
      <c r="AX78" s="103"/>
    </row>
    <row r="79" spans="1:50">
      <c r="B79" s="68" t="s">
        <v>395</v>
      </c>
      <c r="E79" s="103"/>
      <c r="F79" s="221"/>
      <c r="G79" s="221"/>
      <c r="H79" s="103"/>
      <c r="I79" s="103"/>
      <c r="J79" s="103"/>
      <c r="K79" s="103"/>
      <c r="L79" s="103"/>
      <c r="M79" s="103"/>
      <c r="N79" s="103"/>
      <c r="O79" s="103"/>
      <c r="P79" s="103"/>
      <c r="Q79" s="103"/>
      <c r="R79" s="103"/>
      <c r="S79" s="103"/>
      <c r="T79" s="103"/>
      <c r="U79" s="103"/>
      <c r="V79" s="103"/>
      <c r="W79" s="103"/>
      <c r="X79" s="103"/>
      <c r="Y79" s="103"/>
      <c r="Z79" s="103"/>
      <c r="AA79" s="103"/>
      <c r="AB79" s="103"/>
      <c r="AC79" s="103"/>
      <c r="AD79" s="103"/>
      <c r="AE79" s="103"/>
      <c r="AF79" s="103"/>
      <c r="AG79" s="103"/>
      <c r="AH79" s="103"/>
      <c r="AI79" s="103"/>
      <c r="AJ79" s="103"/>
      <c r="AK79" s="103"/>
      <c r="AL79" s="103"/>
      <c r="AM79" s="103"/>
      <c r="AN79" s="103"/>
      <c r="AO79" s="103"/>
      <c r="AP79" s="103"/>
      <c r="AQ79" s="103"/>
      <c r="AR79" s="103"/>
      <c r="AS79" s="103"/>
      <c r="AT79" s="103"/>
      <c r="AU79" s="103"/>
      <c r="AV79" s="103"/>
      <c r="AW79" s="103"/>
      <c r="AX79" s="103"/>
    </row>
    <row r="80" spans="1:50">
      <c r="C80" s="68" t="s">
        <v>246</v>
      </c>
      <c r="D80" s="88">
        <f>+Parameters!E22</f>
        <v>3200</v>
      </c>
      <c r="E80" s="93">
        <f>SUM(F80:AX80)</f>
        <v>666606.6162700071</v>
      </c>
      <c r="F80" s="221"/>
      <c r="G80" s="131"/>
      <c r="H80" s="93">
        <f t="shared" ref="H80:AX80" si="34">IF(H$2="","",$D80*H68)</f>
        <v>0</v>
      </c>
      <c r="I80" s="93">
        <f t="shared" si="34"/>
        <v>0</v>
      </c>
      <c r="J80" s="93">
        <f t="shared" si="34"/>
        <v>0</v>
      </c>
      <c r="K80" s="93">
        <f t="shared" si="34"/>
        <v>2679.287042885886</v>
      </c>
      <c r="L80" s="93">
        <f t="shared" si="34"/>
        <v>2679.287042885886</v>
      </c>
      <c r="M80" s="93">
        <f t="shared" si="34"/>
        <v>2679.287042885886</v>
      </c>
      <c r="N80" s="93">
        <f t="shared" si="34"/>
        <v>2679.287042885886</v>
      </c>
      <c r="O80" s="93">
        <f t="shared" si="34"/>
        <v>14468.150031583764</v>
      </c>
      <c r="P80" s="93">
        <f t="shared" si="34"/>
        <v>16343.650961603886</v>
      </c>
      <c r="Q80" s="93">
        <f t="shared" si="34"/>
        <v>16343.650961603886</v>
      </c>
      <c r="R80" s="93">
        <f t="shared" si="34"/>
        <v>23041.868568818652</v>
      </c>
      <c r="S80" s="93">
        <f t="shared" si="34"/>
        <v>23041.868568818652</v>
      </c>
      <c r="T80" s="93">
        <f t="shared" si="34"/>
        <v>26792.870428858805</v>
      </c>
      <c r="U80" s="93">
        <f t="shared" si="34"/>
        <v>26792.870428858805</v>
      </c>
      <c r="V80" s="93">
        <f t="shared" si="34"/>
        <v>26792.870428858805</v>
      </c>
      <c r="W80" s="93">
        <f t="shared" si="34"/>
        <v>26792.870428858805</v>
      </c>
      <c r="X80" s="93">
        <f t="shared" si="34"/>
        <v>26792.870428858805</v>
      </c>
      <c r="Y80" s="93">
        <f t="shared" si="34"/>
        <v>26792.870428858805</v>
      </c>
      <c r="Z80" s="93">
        <f t="shared" si="34"/>
        <v>26792.870428858805</v>
      </c>
      <c r="AA80" s="93">
        <f t="shared" si="34"/>
        <v>26792.870428858805</v>
      </c>
      <c r="AB80" s="93">
        <f t="shared" si="34"/>
        <v>26792.870428858805</v>
      </c>
      <c r="AC80" s="93">
        <f t="shared" si="34"/>
        <v>26792.870428858805</v>
      </c>
      <c r="AD80" s="93">
        <f t="shared" si="34"/>
        <v>26792.870428858805</v>
      </c>
      <c r="AE80" s="93">
        <f t="shared" si="34"/>
        <v>26792.870428858805</v>
      </c>
      <c r="AF80" s="93">
        <f t="shared" si="34"/>
        <v>26792.870428858805</v>
      </c>
      <c r="AG80" s="93">
        <f t="shared" si="34"/>
        <v>26792.870428858805</v>
      </c>
      <c r="AH80" s="93">
        <f t="shared" si="34"/>
        <v>26792.870428858805</v>
      </c>
      <c r="AI80" s="93">
        <f t="shared" si="34"/>
        <v>26792.870428858805</v>
      </c>
      <c r="AJ80" s="93">
        <f t="shared" si="34"/>
        <v>26792.870428858805</v>
      </c>
      <c r="AK80" s="93">
        <f t="shared" si="34"/>
        <v>26792.870428858805</v>
      </c>
      <c r="AL80" s="93">
        <f t="shared" si="34"/>
        <v>26792.870428858805</v>
      </c>
      <c r="AM80" s="93">
        <f t="shared" si="34"/>
        <v>26792.870428858805</v>
      </c>
      <c r="AN80" s="93">
        <f t="shared" si="34"/>
        <v>26792.870428858805</v>
      </c>
      <c r="AO80" s="93" t="str">
        <f t="shared" si="34"/>
        <v/>
      </c>
      <c r="AP80" s="93" t="str">
        <f t="shared" si="34"/>
        <v/>
      </c>
      <c r="AQ80" s="93" t="str">
        <f t="shared" si="34"/>
        <v/>
      </c>
      <c r="AR80" s="93" t="str">
        <f t="shared" si="34"/>
        <v/>
      </c>
      <c r="AS80" s="93" t="str">
        <f t="shared" si="34"/>
        <v/>
      </c>
      <c r="AT80" s="93" t="str">
        <f t="shared" si="34"/>
        <v/>
      </c>
      <c r="AU80" s="93" t="str">
        <f t="shared" si="34"/>
        <v/>
      </c>
      <c r="AV80" s="93" t="str">
        <f t="shared" si="34"/>
        <v/>
      </c>
      <c r="AW80" s="93" t="str">
        <f t="shared" si="34"/>
        <v/>
      </c>
      <c r="AX80" s="93" t="str">
        <f t="shared" si="34"/>
        <v/>
      </c>
    </row>
    <row r="81" spans="1:50">
      <c r="C81" s="68" t="s">
        <v>249</v>
      </c>
      <c r="D81" s="88">
        <f>+Parameters!E27</f>
        <v>174000</v>
      </c>
      <c r="E81" s="93">
        <f>SUM(F81:AX81)</f>
        <v>14032649.115970882</v>
      </c>
      <c r="F81" s="221"/>
      <c r="G81" s="131"/>
      <c r="H81" s="93">
        <f t="shared" ref="H81:AX81" si="35">IF(H$2="","",$D81*H69)</f>
        <v>0</v>
      </c>
      <c r="I81" s="93">
        <f t="shared" si="35"/>
        <v>0</v>
      </c>
      <c r="J81" s="93">
        <f t="shared" si="35"/>
        <v>0</v>
      </c>
      <c r="K81" s="93">
        <f t="shared" si="35"/>
        <v>56401.322813387807</v>
      </c>
      <c r="L81" s="93">
        <f t="shared" si="35"/>
        <v>56401.322813387807</v>
      </c>
      <c r="M81" s="93">
        <f t="shared" si="35"/>
        <v>56401.322813387807</v>
      </c>
      <c r="N81" s="93">
        <f t="shared" si="35"/>
        <v>56401.322813387807</v>
      </c>
      <c r="O81" s="93">
        <f t="shared" si="35"/>
        <v>304567.14319229458</v>
      </c>
      <c r="P81" s="93">
        <f t="shared" si="35"/>
        <v>344048.06916166592</v>
      </c>
      <c r="Q81" s="93">
        <f t="shared" si="35"/>
        <v>344048.06916166592</v>
      </c>
      <c r="R81" s="93">
        <f t="shared" si="35"/>
        <v>485051.37619513564</v>
      </c>
      <c r="S81" s="93">
        <f t="shared" si="35"/>
        <v>485051.37619513564</v>
      </c>
      <c r="T81" s="93">
        <f t="shared" si="35"/>
        <v>564013.22813387774</v>
      </c>
      <c r="U81" s="93">
        <f t="shared" si="35"/>
        <v>564013.22813387774</v>
      </c>
      <c r="V81" s="93">
        <f t="shared" si="35"/>
        <v>564013.22813387774</v>
      </c>
      <c r="W81" s="93">
        <f t="shared" si="35"/>
        <v>564013.22813387774</v>
      </c>
      <c r="X81" s="93">
        <f t="shared" si="35"/>
        <v>564013.22813387774</v>
      </c>
      <c r="Y81" s="93">
        <f t="shared" si="35"/>
        <v>564013.22813387774</v>
      </c>
      <c r="Z81" s="93">
        <f t="shared" si="35"/>
        <v>564013.22813387774</v>
      </c>
      <c r="AA81" s="93">
        <f t="shared" si="35"/>
        <v>564013.22813387774</v>
      </c>
      <c r="AB81" s="93">
        <f t="shared" si="35"/>
        <v>564013.22813387774</v>
      </c>
      <c r="AC81" s="93">
        <f t="shared" si="35"/>
        <v>564013.22813387774</v>
      </c>
      <c r="AD81" s="93">
        <f t="shared" si="35"/>
        <v>564013.22813387774</v>
      </c>
      <c r="AE81" s="93">
        <f t="shared" si="35"/>
        <v>564013.22813387774</v>
      </c>
      <c r="AF81" s="93">
        <f t="shared" si="35"/>
        <v>564013.22813387774</v>
      </c>
      <c r="AG81" s="93">
        <f t="shared" si="35"/>
        <v>564013.22813387774</v>
      </c>
      <c r="AH81" s="93">
        <f t="shared" si="35"/>
        <v>564013.22813387774</v>
      </c>
      <c r="AI81" s="93">
        <f t="shared" si="35"/>
        <v>564013.22813387774</v>
      </c>
      <c r="AJ81" s="93">
        <f t="shared" si="35"/>
        <v>564013.22813387774</v>
      </c>
      <c r="AK81" s="93">
        <f t="shared" si="35"/>
        <v>564013.22813387774</v>
      </c>
      <c r="AL81" s="93">
        <f t="shared" si="35"/>
        <v>564013.22813387774</v>
      </c>
      <c r="AM81" s="93">
        <f t="shared" si="35"/>
        <v>564013.22813387774</v>
      </c>
      <c r="AN81" s="93">
        <f t="shared" si="35"/>
        <v>564013.22813387774</v>
      </c>
      <c r="AO81" s="93" t="str">
        <f t="shared" si="35"/>
        <v/>
      </c>
      <c r="AP81" s="93" t="str">
        <f t="shared" si="35"/>
        <v/>
      </c>
      <c r="AQ81" s="93" t="str">
        <f t="shared" si="35"/>
        <v/>
      </c>
      <c r="AR81" s="93" t="str">
        <f t="shared" si="35"/>
        <v/>
      </c>
      <c r="AS81" s="93" t="str">
        <f t="shared" si="35"/>
        <v/>
      </c>
      <c r="AT81" s="93" t="str">
        <f t="shared" si="35"/>
        <v/>
      </c>
      <c r="AU81" s="93" t="str">
        <f t="shared" si="35"/>
        <v/>
      </c>
      <c r="AV81" s="93" t="str">
        <f t="shared" si="35"/>
        <v/>
      </c>
      <c r="AW81" s="93" t="str">
        <f t="shared" si="35"/>
        <v/>
      </c>
      <c r="AX81" s="93" t="str">
        <f t="shared" si="35"/>
        <v/>
      </c>
    </row>
    <row r="82" spans="1:50">
      <c r="C82" s="68" t="s">
        <v>399</v>
      </c>
      <c r="D82" s="88">
        <f>+Parameters!E26</f>
        <v>9600000</v>
      </c>
      <c r="E82" s="93">
        <f>SUM(F82:AX82)</f>
        <v>6300292.7255615639</v>
      </c>
      <c r="F82" s="221"/>
      <c r="G82" s="131"/>
      <c r="H82" s="93">
        <f t="shared" ref="H82:AX82" si="36">IF(H$2="","",$D82*H70)</f>
        <v>0</v>
      </c>
      <c r="I82" s="93">
        <f t="shared" si="36"/>
        <v>0</v>
      </c>
      <c r="J82" s="93">
        <f t="shared" si="36"/>
        <v>0</v>
      </c>
      <c r="K82" s="93">
        <f t="shared" si="36"/>
        <v>25322.719958044938</v>
      </c>
      <c r="L82" s="93">
        <f t="shared" si="36"/>
        <v>25322.719958044938</v>
      </c>
      <c r="M82" s="93">
        <f t="shared" si="36"/>
        <v>25322.719958044938</v>
      </c>
      <c r="N82" s="93">
        <f t="shared" si="36"/>
        <v>25322.719958044938</v>
      </c>
      <c r="O82" s="93">
        <f t="shared" si="36"/>
        <v>136742.68777344248</v>
      </c>
      <c r="P82" s="93">
        <f t="shared" si="36"/>
        <v>154468.59174407317</v>
      </c>
      <c r="Q82" s="93">
        <f t="shared" si="36"/>
        <v>154468.59174407317</v>
      </c>
      <c r="R82" s="93">
        <f t="shared" si="36"/>
        <v>217775.39163918665</v>
      </c>
      <c r="S82" s="93">
        <f t="shared" si="36"/>
        <v>217775.39163918665</v>
      </c>
      <c r="T82" s="93">
        <f t="shared" si="36"/>
        <v>253227.19958044856</v>
      </c>
      <c r="U82" s="93">
        <f t="shared" si="36"/>
        <v>253227.19958044856</v>
      </c>
      <c r="V82" s="93">
        <f t="shared" si="36"/>
        <v>253227.19958044856</v>
      </c>
      <c r="W82" s="93">
        <f t="shared" si="36"/>
        <v>253227.19958044856</v>
      </c>
      <c r="X82" s="93">
        <f t="shared" si="36"/>
        <v>253227.19958044856</v>
      </c>
      <c r="Y82" s="93">
        <f t="shared" si="36"/>
        <v>253227.19958044856</v>
      </c>
      <c r="Z82" s="93">
        <f t="shared" si="36"/>
        <v>253227.19958044856</v>
      </c>
      <c r="AA82" s="93">
        <f t="shared" si="36"/>
        <v>253227.19958044856</v>
      </c>
      <c r="AB82" s="93">
        <f t="shared" si="36"/>
        <v>253227.19958044856</v>
      </c>
      <c r="AC82" s="93">
        <f t="shared" si="36"/>
        <v>253227.19958044856</v>
      </c>
      <c r="AD82" s="93">
        <f t="shared" si="36"/>
        <v>253227.19958044856</v>
      </c>
      <c r="AE82" s="93">
        <f t="shared" si="36"/>
        <v>253227.19958044856</v>
      </c>
      <c r="AF82" s="93">
        <f t="shared" si="36"/>
        <v>253227.19958044856</v>
      </c>
      <c r="AG82" s="93">
        <f t="shared" si="36"/>
        <v>253227.19958044856</v>
      </c>
      <c r="AH82" s="93">
        <f t="shared" si="36"/>
        <v>253227.19958044856</v>
      </c>
      <c r="AI82" s="93">
        <f t="shared" si="36"/>
        <v>253227.19958044856</v>
      </c>
      <c r="AJ82" s="93">
        <f t="shared" si="36"/>
        <v>253227.19958044856</v>
      </c>
      <c r="AK82" s="93">
        <f t="shared" si="36"/>
        <v>253227.19958044856</v>
      </c>
      <c r="AL82" s="93">
        <f t="shared" si="36"/>
        <v>253227.19958044856</v>
      </c>
      <c r="AM82" s="93">
        <f t="shared" si="36"/>
        <v>253227.19958044856</v>
      </c>
      <c r="AN82" s="93">
        <f t="shared" si="36"/>
        <v>253227.19958044856</v>
      </c>
      <c r="AO82" s="93" t="str">
        <f t="shared" si="36"/>
        <v/>
      </c>
      <c r="AP82" s="93" t="str">
        <f t="shared" si="36"/>
        <v/>
      </c>
      <c r="AQ82" s="93" t="str">
        <f t="shared" si="36"/>
        <v/>
      </c>
      <c r="AR82" s="93" t="str">
        <f t="shared" si="36"/>
        <v/>
      </c>
      <c r="AS82" s="93" t="str">
        <f t="shared" si="36"/>
        <v/>
      </c>
      <c r="AT82" s="93" t="str">
        <f t="shared" si="36"/>
        <v/>
      </c>
      <c r="AU82" s="93" t="str">
        <f t="shared" si="36"/>
        <v/>
      </c>
      <c r="AV82" s="93" t="str">
        <f t="shared" si="36"/>
        <v/>
      </c>
      <c r="AW82" s="93" t="str">
        <f t="shared" si="36"/>
        <v/>
      </c>
      <c r="AX82" s="93" t="str">
        <f t="shared" si="36"/>
        <v/>
      </c>
    </row>
    <row r="83" spans="1:50">
      <c r="B83" s="68" t="s">
        <v>397</v>
      </c>
      <c r="E83" s="103"/>
      <c r="F83" s="221"/>
      <c r="G83" s="131"/>
      <c r="H83" s="103"/>
      <c r="I83" s="103"/>
      <c r="J83" s="103"/>
      <c r="K83" s="103"/>
      <c r="L83" s="103"/>
      <c r="M83" s="103"/>
      <c r="N83" s="103"/>
      <c r="O83" s="103"/>
      <c r="P83" s="103"/>
      <c r="Q83" s="103"/>
      <c r="R83" s="103"/>
      <c r="S83" s="103"/>
      <c r="T83" s="103"/>
      <c r="U83" s="103"/>
      <c r="V83" s="103"/>
      <c r="W83" s="103"/>
      <c r="X83" s="103"/>
      <c r="Y83" s="103"/>
      <c r="Z83" s="103"/>
      <c r="AA83" s="103"/>
      <c r="AB83" s="103"/>
      <c r="AC83" s="103"/>
      <c r="AD83" s="103"/>
      <c r="AE83" s="103"/>
      <c r="AF83" s="103"/>
      <c r="AG83" s="103"/>
      <c r="AH83" s="103"/>
      <c r="AI83" s="103"/>
      <c r="AJ83" s="103"/>
      <c r="AK83" s="103"/>
      <c r="AL83" s="103"/>
      <c r="AM83" s="103"/>
      <c r="AN83" s="103"/>
      <c r="AO83" s="103"/>
      <c r="AP83" s="103"/>
      <c r="AQ83" s="103"/>
      <c r="AR83" s="103"/>
      <c r="AS83" s="103"/>
      <c r="AT83" s="103"/>
      <c r="AU83" s="103"/>
      <c r="AV83" s="103"/>
      <c r="AW83" s="103"/>
      <c r="AX83" s="103"/>
    </row>
    <row r="84" spans="1:50">
      <c r="C84" s="68" t="s">
        <v>246</v>
      </c>
      <c r="D84" s="88">
        <f>+Parameters!E22*Parameters!$E$10</f>
        <v>1600</v>
      </c>
      <c r="E84" s="93">
        <f>SUM(F84:AX84)</f>
        <v>209450.38294447405</v>
      </c>
      <c r="F84" s="221"/>
      <c r="G84" s="131"/>
      <c r="H84" s="93">
        <f t="shared" ref="H84:AX84" si="37">IF(H$2="","",$D84*H72)</f>
        <v>0</v>
      </c>
      <c r="I84" s="93">
        <f t="shared" si="37"/>
        <v>0</v>
      </c>
      <c r="J84" s="93">
        <f t="shared" si="37"/>
        <v>0</v>
      </c>
      <c r="K84" s="93">
        <f t="shared" si="37"/>
        <v>841.84237517875431</v>
      </c>
      <c r="L84" s="93">
        <f t="shared" si="37"/>
        <v>841.84237517875431</v>
      </c>
      <c r="M84" s="93">
        <f t="shared" si="37"/>
        <v>841.84237517875431</v>
      </c>
      <c r="N84" s="93">
        <f t="shared" si="37"/>
        <v>841.84237517875431</v>
      </c>
      <c r="O84" s="93">
        <f t="shared" si="37"/>
        <v>4545.948825965269</v>
      </c>
      <c r="P84" s="93">
        <f t="shared" si="37"/>
        <v>5135.2384885903975</v>
      </c>
      <c r="Q84" s="93">
        <f t="shared" si="37"/>
        <v>5135.2384885903975</v>
      </c>
      <c r="R84" s="93">
        <f t="shared" si="37"/>
        <v>7239.8444265372918</v>
      </c>
      <c r="S84" s="93">
        <f t="shared" si="37"/>
        <v>7239.8444265372918</v>
      </c>
      <c r="T84" s="93">
        <f t="shared" si="37"/>
        <v>8418.4237517875372</v>
      </c>
      <c r="U84" s="93">
        <f t="shared" si="37"/>
        <v>8418.4237517875372</v>
      </c>
      <c r="V84" s="93">
        <f t="shared" si="37"/>
        <v>8418.4237517875372</v>
      </c>
      <c r="W84" s="93">
        <f t="shared" si="37"/>
        <v>8418.4237517875372</v>
      </c>
      <c r="X84" s="93">
        <f t="shared" si="37"/>
        <v>8418.4237517875372</v>
      </c>
      <c r="Y84" s="93">
        <f t="shared" si="37"/>
        <v>8418.4237517875372</v>
      </c>
      <c r="Z84" s="93">
        <f t="shared" si="37"/>
        <v>8418.4237517875372</v>
      </c>
      <c r="AA84" s="93">
        <f t="shared" si="37"/>
        <v>8418.4237517875372</v>
      </c>
      <c r="AB84" s="93">
        <f t="shared" si="37"/>
        <v>8418.4237517875372</v>
      </c>
      <c r="AC84" s="93">
        <f t="shared" si="37"/>
        <v>8418.4237517875372</v>
      </c>
      <c r="AD84" s="93">
        <f t="shared" si="37"/>
        <v>8418.4237517875372</v>
      </c>
      <c r="AE84" s="93">
        <f t="shared" si="37"/>
        <v>8418.4237517875372</v>
      </c>
      <c r="AF84" s="93">
        <f t="shared" si="37"/>
        <v>8418.4237517875372</v>
      </c>
      <c r="AG84" s="93">
        <f t="shared" si="37"/>
        <v>8418.4237517875372</v>
      </c>
      <c r="AH84" s="93">
        <f t="shared" si="37"/>
        <v>8418.4237517875372</v>
      </c>
      <c r="AI84" s="93">
        <f t="shared" si="37"/>
        <v>8418.4237517875372</v>
      </c>
      <c r="AJ84" s="93">
        <f t="shared" si="37"/>
        <v>8418.4237517875372</v>
      </c>
      <c r="AK84" s="93">
        <f t="shared" si="37"/>
        <v>8418.4237517875372</v>
      </c>
      <c r="AL84" s="93">
        <f t="shared" si="37"/>
        <v>8418.4237517875372</v>
      </c>
      <c r="AM84" s="93">
        <f t="shared" si="37"/>
        <v>8418.4237517875372</v>
      </c>
      <c r="AN84" s="93">
        <f t="shared" si="37"/>
        <v>8418.4237517875372</v>
      </c>
      <c r="AO84" s="93" t="str">
        <f t="shared" si="37"/>
        <v/>
      </c>
      <c r="AP84" s="93" t="str">
        <f t="shared" si="37"/>
        <v/>
      </c>
      <c r="AQ84" s="93" t="str">
        <f t="shared" si="37"/>
        <v/>
      </c>
      <c r="AR84" s="93" t="str">
        <f t="shared" si="37"/>
        <v/>
      </c>
      <c r="AS84" s="93" t="str">
        <f t="shared" si="37"/>
        <v/>
      </c>
      <c r="AT84" s="93" t="str">
        <f t="shared" si="37"/>
        <v/>
      </c>
      <c r="AU84" s="93" t="str">
        <f t="shared" si="37"/>
        <v/>
      </c>
      <c r="AV84" s="93" t="str">
        <f t="shared" si="37"/>
        <v/>
      </c>
      <c r="AW84" s="93" t="str">
        <f t="shared" si="37"/>
        <v/>
      </c>
      <c r="AX84" s="93" t="str">
        <f t="shared" si="37"/>
        <v/>
      </c>
    </row>
    <row r="85" spans="1:50">
      <c r="C85" s="68" t="s">
        <v>249</v>
      </c>
      <c r="D85" s="88">
        <f>+Parameters!E27*Parameters!$E$10</f>
        <v>87000</v>
      </c>
      <c r="E85" s="93">
        <f>SUM(F85:AX85)</f>
        <v>4288354.7327229809</v>
      </c>
      <c r="F85" s="221"/>
      <c r="G85" s="131"/>
      <c r="H85" s="93">
        <f t="shared" ref="H85:AX85" si="38">IF(H$2="","",$D85*H73)</f>
        <v>0</v>
      </c>
      <c r="I85" s="93">
        <f t="shared" si="38"/>
        <v>0</v>
      </c>
      <c r="J85" s="93">
        <f t="shared" si="38"/>
        <v>0</v>
      </c>
      <c r="K85" s="93">
        <f t="shared" si="38"/>
        <v>17236.152462712951</v>
      </c>
      <c r="L85" s="93">
        <f t="shared" si="38"/>
        <v>17236.152462712951</v>
      </c>
      <c r="M85" s="93">
        <f t="shared" si="38"/>
        <v>17236.152462712951</v>
      </c>
      <c r="N85" s="93">
        <f t="shared" si="38"/>
        <v>17236.152462712951</v>
      </c>
      <c r="O85" s="93">
        <f t="shared" si="38"/>
        <v>93075.223298649871</v>
      </c>
      <c r="P85" s="93">
        <f t="shared" si="38"/>
        <v>105140.53002254896</v>
      </c>
      <c r="Q85" s="93">
        <f t="shared" si="38"/>
        <v>105140.53002254896</v>
      </c>
      <c r="R85" s="93">
        <f t="shared" si="38"/>
        <v>148230.91117933142</v>
      </c>
      <c r="S85" s="93">
        <f t="shared" si="38"/>
        <v>148230.91117933142</v>
      </c>
      <c r="T85" s="93">
        <f t="shared" si="38"/>
        <v>172361.52462712937</v>
      </c>
      <c r="U85" s="93">
        <f t="shared" si="38"/>
        <v>172361.52462712937</v>
      </c>
      <c r="V85" s="93">
        <f t="shared" si="38"/>
        <v>172361.52462712937</v>
      </c>
      <c r="W85" s="93">
        <f t="shared" si="38"/>
        <v>172361.52462712937</v>
      </c>
      <c r="X85" s="93">
        <f t="shared" si="38"/>
        <v>172361.52462712937</v>
      </c>
      <c r="Y85" s="93">
        <f t="shared" si="38"/>
        <v>172361.52462712937</v>
      </c>
      <c r="Z85" s="93">
        <f t="shared" si="38"/>
        <v>172361.52462712937</v>
      </c>
      <c r="AA85" s="93">
        <f t="shared" si="38"/>
        <v>172361.52462712937</v>
      </c>
      <c r="AB85" s="93">
        <f t="shared" si="38"/>
        <v>172361.52462712937</v>
      </c>
      <c r="AC85" s="93">
        <f t="shared" si="38"/>
        <v>172361.52462712937</v>
      </c>
      <c r="AD85" s="93">
        <f t="shared" si="38"/>
        <v>172361.52462712937</v>
      </c>
      <c r="AE85" s="93">
        <f t="shared" si="38"/>
        <v>172361.52462712937</v>
      </c>
      <c r="AF85" s="93">
        <f t="shared" si="38"/>
        <v>172361.52462712937</v>
      </c>
      <c r="AG85" s="93">
        <f t="shared" si="38"/>
        <v>172361.52462712937</v>
      </c>
      <c r="AH85" s="93">
        <f t="shared" si="38"/>
        <v>172361.52462712937</v>
      </c>
      <c r="AI85" s="93">
        <f t="shared" si="38"/>
        <v>172361.52462712937</v>
      </c>
      <c r="AJ85" s="93">
        <f t="shared" si="38"/>
        <v>172361.52462712937</v>
      </c>
      <c r="AK85" s="93">
        <f t="shared" si="38"/>
        <v>172361.52462712937</v>
      </c>
      <c r="AL85" s="93">
        <f t="shared" si="38"/>
        <v>172361.52462712937</v>
      </c>
      <c r="AM85" s="93">
        <f t="shared" si="38"/>
        <v>172361.52462712937</v>
      </c>
      <c r="AN85" s="93">
        <f t="shared" si="38"/>
        <v>172361.52462712937</v>
      </c>
      <c r="AO85" s="93" t="str">
        <f t="shared" si="38"/>
        <v/>
      </c>
      <c r="AP85" s="93" t="str">
        <f t="shared" si="38"/>
        <v/>
      </c>
      <c r="AQ85" s="93" t="str">
        <f t="shared" si="38"/>
        <v/>
      </c>
      <c r="AR85" s="93" t="str">
        <f t="shared" si="38"/>
        <v/>
      </c>
      <c r="AS85" s="93" t="str">
        <f t="shared" si="38"/>
        <v/>
      </c>
      <c r="AT85" s="93" t="str">
        <f t="shared" si="38"/>
        <v/>
      </c>
      <c r="AU85" s="93" t="str">
        <f t="shared" si="38"/>
        <v/>
      </c>
      <c r="AV85" s="93" t="str">
        <f t="shared" si="38"/>
        <v/>
      </c>
      <c r="AW85" s="93" t="str">
        <f t="shared" si="38"/>
        <v/>
      </c>
      <c r="AX85" s="93" t="str">
        <f t="shared" si="38"/>
        <v/>
      </c>
    </row>
    <row r="86" spans="1:50">
      <c r="C86" s="68" t="s">
        <v>399</v>
      </c>
      <c r="D86" s="88">
        <f>+Parameters!E26*Parameters!$E$10</f>
        <v>4800000</v>
      </c>
      <c r="E86" s="93">
        <f>SUM(F86:AX86)</f>
        <v>2263733.7453798489</v>
      </c>
      <c r="F86" s="221"/>
      <c r="G86" s="131"/>
      <c r="H86" s="93">
        <f t="shared" ref="H86:AX86" si="39">IF(H$2="","",$D86*H74)</f>
        <v>0</v>
      </c>
      <c r="I86" s="93">
        <f t="shared" si="39"/>
        <v>0</v>
      </c>
      <c r="J86" s="93">
        <f t="shared" si="39"/>
        <v>0</v>
      </c>
      <c r="K86" s="93">
        <f t="shared" si="39"/>
        <v>9098.6083013659536</v>
      </c>
      <c r="L86" s="93">
        <f t="shared" si="39"/>
        <v>9098.6083013659536</v>
      </c>
      <c r="M86" s="93">
        <f t="shared" si="39"/>
        <v>9098.6083013659536</v>
      </c>
      <c r="N86" s="93">
        <f t="shared" si="39"/>
        <v>9098.6083013659536</v>
      </c>
      <c r="O86" s="93">
        <f t="shared" si="39"/>
        <v>49132.484827376145</v>
      </c>
      <c r="P86" s="93">
        <f t="shared" si="39"/>
        <v>55501.510638332307</v>
      </c>
      <c r="Q86" s="93">
        <f t="shared" si="39"/>
        <v>55501.510638332307</v>
      </c>
      <c r="R86" s="93">
        <f t="shared" si="39"/>
        <v>78248.031391747296</v>
      </c>
      <c r="S86" s="93">
        <f t="shared" si="39"/>
        <v>78248.031391747296</v>
      </c>
      <c r="T86" s="93">
        <f t="shared" si="39"/>
        <v>90986.083013659489</v>
      </c>
      <c r="U86" s="93">
        <f t="shared" si="39"/>
        <v>90986.083013659489</v>
      </c>
      <c r="V86" s="93">
        <f t="shared" si="39"/>
        <v>90986.083013659489</v>
      </c>
      <c r="W86" s="93">
        <f t="shared" si="39"/>
        <v>90986.083013659489</v>
      </c>
      <c r="X86" s="93">
        <f t="shared" si="39"/>
        <v>90986.083013659489</v>
      </c>
      <c r="Y86" s="93">
        <f t="shared" si="39"/>
        <v>90986.083013659489</v>
      </c>
      <c r="Z86" s="93">
        <f t="shared" si="39"/>
        <v>90986.083013659489</v>
      </c>
      <c r="AA86" s="93">
        <f t="shared" si="39"/>
        <v>90986.083013659489</v>
      </c>
      <c r="AB86" s="93">
        <f t="shared" si="39"/>
        <v>90986.083013659489</v>
      </c>
      <c r="AC86" s="93">
        <f t="shared" si="39"/>
        <v>90986.083013659489</v>
      </c>
      <c r="AD86" s="93">
        <f t="shared" si="39"/>
        <v>90986.083013659489</v>
      </c>
      <c r="AE86" s="93">
        <f t="shared" si="39"/>
        <v>90986.083013659489</v>
      </c>
      <c r="AF86" s="93">
        <f t="shared" si="39"/>
        <v>90986.083013659489</v>
      </c>
      <c r="AG86" s="93">
        <f t="shared" si="39"/>
        <v>90986.083013659489</v>
      </c>
      <c r="AH86" s="93">
        <f t="shared" si="39"/>
        <v>90986.083013659489</v>
      </c>
      <c r="AI86" s="93">
        <f t="shared" si="39"/>
        <v>90986.083013659489</v>
      </c>
      <c r="AJ86" s="93">
        <f t="shared" si="39"/>
        <v>90986.083013659489</v>
      </c>
      <c r="AK86" s="93">
        <f t="shared" si="39"/>
        <v>90986.083013659489</v>
      </c>
      <c r="AL86" s="93">
        <f t="shared" si="39"/>
        <v>90986.083013659489</v>
      </c>
      <c r="AM86" s="93">
        <f t="shared" si="39"/>
        <v>90986.083013659489</v>
      </c>
      <c r="AN86" s="93">
        <f t="shared" si="39"/>
        <v>90986.083013659489</v>
      </c>
      <c r="AO86" s="93" t="str">
        <f t="shared" si="39"/>
        <v/>
      </c>
      <c r="AP86" s="93" t="str">
        <f t="shared" si="39"/>
        <v/>
      </c>
      <c r="AQ86" s="93" t="str">
        <f t="shared" si="39"/>
        <v/>
      </c>
      <c r="AR86" s="93" t="str">
        <f t="shared" si="39"/>
        <v/>
      </c>
      <c r="AS86" s="93" t="str">
        <f t="shared" si="39"/>
        <v/>
      </c>
      <c r="AT86" s="93" t="str">
        <f t="shared" si="39"/>
        <v/>
      </c>
      <c r="AU86" s="93" t="str">
        <f t="shared" si="39"/>
        <v/>
      </c>
      <c r="AV86" s="93" t="str">
        <f t="shared" si="39"/>
        <v/>
      </c>
      <c r="AW86" s="93" t="str">
        <f t="shared" si="39"/>
        <v/>
      </c>
      <c r="AX86" s="93" t="str">
        <f t="shared" si="39"/>
        <v/>
      </c>
    </row>
    <row r="87" spans="1:50">
      <c r="B87" s="68" t="s">
        <v>114</v>
      </c>
      <c r="D87" s="88"/>
      <c r="E87" s="93"/>
      <c r="F87" s="221"/>
      <c r="G87" s="131"/>
      <c r="H87" s="93"/>
      <c r="I87" s="93"/>
      <c r="J87" s="93"/>
      <c r="K87" s="93"/>
      <c r="L87" s="93"/>
      <c r="M87" s="93"/>
      <c r="N87" s="93"/>
      <c r="O87" s="93"/>
      <c r="P87" s="93"/>
      <c r="Q87" s="93"/>
      <c r="R87" s="93"/>
      <c r="S87" s="93"/>
      <c r="T87" s="93"/>
      <c r="U87" s="93"/>
      <c r="V87" s="93"/>
      <c r="W87" s="93"/>
      <c r="X87" s="93"/>
      <c r="Y87" s="93"/>
      <c r="Z87" s="93"/>
      <c r="AA87" s="93"/>
      <c r="AB87" s="93"/>
      <c r="AC87" s="93"/>
      <c r="AD87" s="93"/>
      <c r="AE87" s="93"/>
      <c r="AF87" s="93"/>
      <c r="AG87" s="93"/>
      <c r="AH87" s="93"/>
      <c r="AI87" s="93"/>
      <c r="AJ87" s="93"/>
      <c r="AK87" s="93"/>
      <c r="AL87" s="93"/>
      <c r="AM87" s="93"/>
      <c r="AN87" s="93"/>
      <c r="AO87" s="93"/>
      <c r="AP87" s="93"/>
      <c r="AQ87" s="93"/>
      <c r="AR87" s="93"/>
      <c r="AS87" s="93"/>
      <c r="AT87" s="93"/>
      <c r="AU87" s="93"/>
      <c r="AV87" s="93"/>
      <c r="AW87" s="93"/>
      <c r="AX87" s="93"/>
    </row>
    <row r="88" spans="1:50">
      <c r="C88" s="68" t="s">
        <v>114</v>
      </c>
      <c r="E88" s="93">
        <f>SUM(F88:AX88)</f>
        <v>27761087.318849742</v>
      </c>
      <c r="F88" s="93"/>
      <c r="G88" s="93"/>
      <c r="H88" s="93">
        <f t="shared" ref="H88:AX88" si="40">IF(H$2="","",SUM(H80:H86))</f>
        <v>0</v>
      </c>
      <c r="I88" s="93">
        <f t="shared" si="40"/>
        <v>0</v>
      </c>
      <c r="J88" s="93">
        <f t="shared" si="40"/>
        <v>0</v>
      </c>
      <c r="K88" s="93">
        <f t="shared" si="40"/>
        <v>111579.93295357628</v>
      </c>
      <c r="L88" s="93">
        <f t="shared" si="40"/>
        <v>111579.93295357628</v>
      </c>
      <c r="M88" s="93">
        <f t="shared" si="40"/>
        <v>111579.93295357628</v>
      </c>
      <c r="N88" s="93">
        <f t="shared" si="40"/>
        <v>111579.93295357628</v>
      </c>
      <c r="O88" s="93">
        <f t="shared" si="40"/>
        <v>602531.63794931211</v>
      </c>
      <c r="P88" s="93">
        <f t="shared" si="40"/>
        <v>680637.59101681469</v>
      </c>
      <c r="Q88" s="93">
        <f t="shared" si="40"/>
        <v>680637.59101681469</v>
      </c>
      <c r="R88" s="93">
        <f t="shared" si="40"/>
        <v>959587.4234007569</v>
      </c>
      <c r="S88" s="93">
        <f t="shared" si="40"/>
        <v>959587.4234007569</v>
      </c>
      <c r="T88" s="93">
        <f t="shared" si="40"/>
        <v>1115799.3295357616</v>
      </c>
      <c r="U88" s="93">
        <f t="shared" si="40"/>
        <v>1115799.3295357616</v>
      </c>
      <c r="V88" s="93">
        <f t="shared" si="40"/>
        <v>1115799.3295357616</v>
      </c>
      <c r="W88" s="93">
        <f t="shared" si="40"/>
        <v>1115799.3295357616</v>
      </c>
      <c r="X88" s="93">
        <f t="shared" si="40"/>
        <v>1115799.3295357616</v>
      </c>
      <c r="Y88" s="93">
        <f t="shared" si="40"/>
        <v>1115799.3295357616</v>
      </c>
      <c r="Z88" s="93">
        <f t="shared" si="40"/>
        <v>1115799.3295357616</v>
      </c>
      <c r="AA88" s="93">
        <f t="shared" si="40"/>
        <v>1115799.3295357616</v>
      </c>
      <c r="AB88" s="93">
        <f t="shared" si="40"/>
        <v>1115799.3295357616</v>
      </c>
      <c r="AC88" s="93">
        <f t="shared" si="40"/>
        <v>1115799.3295357616</v>
      </c>
      <c r="AD88" s="93">
        <f t="shared" si="40"/>
        <v>1115799.3295357616</v>
      </c>
      <c r="AE88" s="93">
        <f t="shared" si="40"/>
        <v>1115799.3295357616</v>
      </c>
      <c r="AF88" s="93">
        <f t="shared" si="40"/>
        <v>1115799.3295357616</v>
      </c>
      <c r="AG88" s="93">
        <f t="shared" si="40"/>
        <v>1115799.3295357616</v>
      </c>
      <c r="AH88" s="93">
        <f t="shared" si="40"/>
        <v>1115799.3295357616</v>
      </c>
      <c r="AI88" s="93">
        <f t="shared" si="40"/>
        <v>1115799.3295357616</v>
      </c>
      <c r="AJ88" s="93">
        <f t="shared" si="40"/>
        <v>1115799.3295357616</v>
      </c>
      <c r="AK88" s="93">
        <f t="shared" si="40"/>
        <v>1115799.3295357616</v>
      </c>
      <c r="AL88" s="93">
        <f t="shared" si="40"/>
        <v>1115799.3295357616</v>
      </c>
      <c r="AM88" s="93">
        <f t="shared" si="40"/>
        <v>1115799.3295357616</v>
      </c>
      <c r="AN88" s="93">
        <f t="shared" si="40"/>
        <v>1115799.3295357616</v>
      </c>
      <c r="AO88" s="93" t="str">
        <f t="shared" si="40"/>
        <v/>
      </c>
      <c r="AP88" s="93" t="str">
        <f t="shared" si="40"/>
        <v/>
      </c>
      <c r="AQ88" s="93" t="str">
        <f t="shared" si="40"/>
        <v/>
      </c>
      <c r="AR88" s="93" t="str">
        <f t="shared" si="40"/>
        <v/>
      </c>
      <c r="AS88" s="93" t="str">
        <f t="shared" si="40"/>
        <v/>
      </c>
      <c r="AT88" s="93" t="str">
        <f t="shared" si="40"/>
        <v/>
      </c>
      <c r="AU88" s="93" t="str">
        <f t="shared" si="40"/>
        <v/>
      </c>
      <c r="AV88" s="93" t="str">
        <f t="shared" si="40"/>
        <v/>
      </c>
      <c r="AW88" s="93" t="str">
        <f t="shared" si="40"/>
        <v/>
      </c>
      <c r="AX88" s="93" t="str">
        <f t="shared" si="40"/>
        <v/>
      </c>
    </row>
    <row r="89" spans="1:50">
      <c r="C89" s="68" t="s">
        <v>133</v>
      </c>
      <c r="E89" s="93">
        <f t="shared" ref="E89:E90" si="41">SUM(F89:AX89)</f>
        <v>14867339.706648514</v>
      </c>
      <c r="F89" s="93"/>
      <c r="G89" s="93"/>
      <c r="H89" s="93">
        <f t="shared" ref="H89:AX89" si="42">IF(H$2="","",H3*H$88)</f>
        <v>0</v>
      </c>
      <c r="I89" s="93">
        <f t="shared" si="42"/>
        <v>0</v>
      </c>
      <c r="J89" s="93">
        <f t="shared" si="42"/>
        <v>0</v>
      </c>
      <c r="K89" s="93">
        <f t="shared" si="42"/>
        <v>96249.830326750976</v>
      </c>
      <c r="L89" s="93">
        <f t="shared" si="42"/>
        <v>93446.437210437827</v>
      </c>
      <c r="M89" s="93">
        <f t="shared" si="42"/>
        <v>90724.696320813426</v>
      </c>
      <c r="N89" s="93">
        <f t="shared" si="42"/>
        <v>88082.229437682938</v>
      </c>
      <c r="O89" s="93">
        <f t="shared" si="42"/>
        <v>461790.3290907651</v>
      </c>
      <c r="P89" s="93">
        <f t="shared" si="42"/>
        <v>506458.28972557775</v>
      </c>
      <c r="Q89" s="93">
        <f t="shared" si="42"/>
        <v>491707.07740347355</v>
      </c>
      <c r="R89" s="93">
        <f t="shared" si="42"/>
        <v>673035.31205950677</v>
      </c>
      <c r="S89" s="93">
        <f t="shared" si="42"/>
        <v>653432.34180534643</v>
      </c>
      <c r="T89" s="93">
        <f t="shared" si="42"/>
        <v>737674.80447656917</v>
      </c>
      <c r="U89" s="93">
        <f t="shared" si="42"/>
        <v>716189.13055977586</v>
      </c>
      <c r="V89" s="93">
        <f t="shared" si="42"/>
        <v>695329.25297065626</v>
      </c>
      <c r="W89" s="93">
        <f t="shared" si="42"/>
        <v>675076.94463170518</v>
      </c>
      <c r="X89" s="93">
        <f t="shared" si="42"/>
        <v>655414.50935117004</v>
      </c>
      <c r="Y89" s="93">
        <f t="shared" si="42"/>
        <v>636324.76636035927</v>
      </c>
      <c r="Z89" s="93">
        <f t="shared" si="42"/>
        <v>617791.03530131967</v>
      </c>
      <c r="AA89" s="93">
        <f t="shared" si="42"/>
        <v>599797.12165176671</v>
      </c>
      <c r="AB89" s="93">
        <f t="shared" si="42"/>
        <v>582327.30257453083</v>
      </c>
      <c r="AC89" s="93">
        <f t="shared" si="42"/>
        <v>565366.31317915604</v>
      </c>
      <c r="AD89" s="93">
        <f t="shared" si="42"/>
        <v>548899.33318364678</v>
      </c>
      <c r="AE89" s="93">
        <f t="shared" si="42"/>
        <v>532911.9739647056</v>
      </c>
      <c r="AF89" s="93">
        <f t="shared" si="42"/>
        <v>517390.26598515105</v>
      </c>
      <c r="AG89" s="93">
        <f t="shared" si="42"/>
        <v>502320.64658752532</v>
      </c>
      <c r="AH89" s="93">
        <f t="shared" si="42"/>
        <v>487689.94814322848</v>
      </c>
      <c r="AI89" s="93">
        <f t="shared" si="42"/>
        <v>473485.38654682378</v>
      </c>
      <c r="AJ89" s="93">
        <f t="shared" si="42"/>
        <v>459694.55004546</v>
      </c>
      <c r="AK89" s="93">
        <f t="shared" si="42"/>
        <v>446305.38839365036</v>
      </c>
      <c r="AL89" s="93">
        <f t="shared" si="42"/>
        <v>433306.20232393249</v>
      </c>
      <c r="AM89" s="93">
        <f t="shared" si="42"/>
        <v>420685.63332420628</v>
      </c>
      <c r="AN89" s="93">
        <f t="shared" si="42"/>
        <v>408432.65371282172</v>
      </c>
      <c r="AO89" s="93" t="str">
        <f t="shared" si="42"/>
        <v/>
      </c>
      <c r="AP89" s="93" t="str">
        <f t="shared" si="42"/>
        <v/>
      </c>
      <c r="AQ89" s="93" t="str">
        <f t="shared" si="42"/>
        <v/>
      </c>
      <c r="AR89" s="93" t="str">
        <f t="shared" si="42"/>
        <v/>
      </c>
      <c r="AS89" s="93" t="str">
        <f t="shared" si="42"/>
        <v/>
      </c>
      <c r="AT89" s="93" t="str">
        <f t="shared" si="42"/>
        <v/>
      </c>
      <c r="AU89" s="93" t="str">
        <f t="shared" si="42"/>
        <v/>
      </c>
      <c r="AV89" s="93" t="str">
        <f t="shared" si="42"/>
        <v/>
      </c>
      <c r="AW89" s="93" t="str">
        <f t="shared" si="42"/>
        <v/>
      </c>
      <c r="AX89" s="93" t="str">
        <f t="shared" si="42"/>
        <v/>
      </c>
    </row>
    <row r="90" spans="1:50">
      <c r="C90" s="68" t="s">
        <v>134</v>
      </c>
      <c r="E90" s="93">
        <f t="shared" si="41"/>
        <v>7126734.1124579161</v>
      </c>
      <c r="F90" s="93"/>
      <c r="G90" s="93"/>
      <c r="H90" s="93">
        <f t="shared" ref="H90:AX90" si="43">IF(H$2="","",H4*H$88)</f>
        <v>0</v>
      </c>
      <c r="I90" s="93">
        <f t="shared" si="43"/>
        <v>0</v>
      </c>
      <c r="J90" s="93">
        <f t="shared" si="43"/>
        <v>0</v>
      </c>
      <c r="K90" s="93">
        <f t="shared" si="43"/>
        <v>79554.950103614217</v>
      </c>
      <c r="L90" s="93">
        <f t="shared" si="43"/>
        <v>74350.420657583396</v>
      </c>
      <c r="M90" s="93">
        <f t="shared" si="43"/>
        <v>69486.374446339614</v>
      </c>
      <c r="N90" s="93">
        <f t="shared" si="43"/>
        <v>64940.536865737951</v>
      </c>
      <c r="O90" s="93">
        <f t="shared" si="43"/>
        <v>327737.28885512624</v>
      </c>
      <c r="P90" s="93">
        <f t="shared" si="43"/>
        <v>346001.63759367733</v>
      </c>
      <c r="Q90" s="93">
        <f t="shared" si="43"/>
        <v>323366.01644268906</v>
      </c>
      <c r="R90" s="93">
        <f t="shared" si="43"/>
        <v>426068.29192693904</v>
      </c>
      <c r="S90" s="93">
        <f t="shared" si="43"/>
        <v>398194.66535227944</v>
      </c>
      <c r="T90" s="93">
        <f t="shared" si="43"/>
        <v>432726.21750953997</v>
      </c>
      <c r="U90" s="93">
        <f t="shared" si="43"/>
        <v>404417.02570985042</v>
      </c>
      <c r="V90" s="93">
        <f t="shared" si="43"/>
        <v>377959.83711200976</v>
      </c>
      <c r="W90" s="93">
        <f t="shared" si="43"/>
        <v>353233.49262804654</v>
      </c>
      <c r="X90" s="93">
        <f t="shared" si="43"/>
        <v>330124.75946546398</v>
      </c>
      <c r="Y90" s="93">
        <f t="shared" si="43"/>
        <v>308527.81258454581</v>
      </c>
      <c r="Z90" s="93">
        <f t="shared" si="43"/>
        <v>288343.7500790148</v>
      </c>
      <c r="AA90" s="93">
        <f t="shared" si="43"/>
        <v>269480.14026076149</v>
      </c>
      <c r="AB90" s="93">
        <f t="shared" si="43"/>
        <v>251850.59837454345</v>
      </c>
      <c r="AC90" s="93">
        <f t="shared" si="43"/>
        <v>235374.39100424619</v>
      </c>
      <c r="AD90" s="93">
        <f t="shared" si="43"/>
        <v>219976.0663591086</v>
      </c>
      <c r="AE90" s="93">
        <f t="shared" si="43"/>
        <v>205585.10874683043</v>
      </c>
      <c r="AF90" s="93">
        <f t="shared" si="43"/>
        <v>192135.61565124342</v>
      </c>
      <c r="AG90" s="93">
        <f t="shared" si="43"/>
        <v>179565.99593574149</v>
      </c>
      <c r="AH90" s="93">
        <f t="shared" si="43"/>
        <v>167818.68779041263</v>
      </c>
      <c r="AI90" s="93">
        <f t="shared" si="43"/>
        <v>156839.89513122675</v>
      </c>
      <c r="AJ90" s="93">
        <f t="shared" si="43"/>
        <v>146579.34124413718</v>
      </c>
      <c r="AK90" s="93">
        <f t="shared" si="43"/>
        <v>136990.03854592255</v>
      </c>
      <c r="AL90" s="93">
        <f t="shared" si="43"/>
        <v>128028.07340740426</v>
      </c>
      <c r="AM90" s="93">
        <f t="shared" si="43"/>
        <v>119652.40505364885</v>
      </c>
      <c r="AN90" s="93">
        <f t="shared" si="43"/>
        <v>111824.67762023257</v>
      </c>
      <c r="AO90" s="93" t="str">
        <f t="shared" si="43"/>
        <v/>
      </c>
      <c r="AP90" s="93" t="str">
        <f t="shared" si="43"/>
        <v/>
      </c>
      <c r="AQ90" s="93" t="str">
        <f t="shared" si="43"/>
        <v/>
      </c>
      <c r="AR90" s="93" t="str">
        <f t="shared" si="43"/>
        <v/>
      </c>
      <c r="AS90" s="93" t="str">
        <f t="shared" si="43"/>
        <v/>
      </c>
      <c r="AT90" s="93" t="str">
        <f t="shared" si="43"/>
        <v/>
      </c>
      <c r="AU90" s="93" t="str">
        <f t="shared" si="43"/>
        <v/>
      </c>
      <c r="AV90" s="93" t="str">
        <f t="shared" si="43"/>
        <v/>
      </c>
      <c r="AW90" s="93" t="str">
        <f t="shared" si="43"/>
        <v/>
      </c>
      <c r="AX90" s="93" t="str">
        <f t="shared" si="43"/>
        <v/>
      </c>
    </row>
    <row r="92" spans="1:50" s="128" customFormat="1">
      <c r="A92" s="130" t="s">
        <v>141</v>
      </c>
      <c r="E92" s="129"/>
      <c r="H92" s="129"/>
      <c r="I92" s="129"/>
      <c r="J92" s="129"/>
      <c r="K92" s="129"/>
      <c r="L92" s="129"/>
      <c r="M92" s="129"/>
      <c r="N92" s="129"/>
      <c r="O92" s="129"/>
      <c r="P92" s="129"/>
      <c r="Q92" s="129"/>
      <c r="R92" s="129"/>
      <c r="S92" s="129"/>
      <c r="T92" s="129"/>
      <c r="U92" s="129"/>
      <c r="V92" s="129"/>
      <c r="W92" s="129"/>
      <c r="X92" s="129"/>
      <c r="Y92" s="129"/>
      <c r="Z92" s="129"/>
      <c r="AA92" s="129"/>
      <c r="AB92" s="129"/>
      <c r="AC92" s="129"/>
      <c r="AD92" s="129"/>
      <c r="AE92" s="129"/>
      <c r="AF92" s="129"/>
      <c r="AG92" s="129"/>
      <c r="AH92" s="129"/>
      <c r="AI92" s="129"/>
      <c r="AJ92" s="129"/>
      <c r="AK92" s="129"/>
      <c r="AL92" s="129"/>
      <c r="AM92" s="129"/>
      <c r="AN92" s="129"/>
      <c r="AO92" s="129"/>
      <c r="AP92" s="129"/>
      <c r="AQ92" s="129"/>
      <c r="AR92" s="129"/>
      <c r="AS92" s="129"/>
      <c r="AT92" s="129"/>
      <c r="AU92" s="129"/>
      <c r="AV92" s="129"/>
      <c r="AW92" s="129"/>
      <c r="AX92" s="129"/>
    </row>
    <row r="94" spans="1:50">
      <c r="B94" s="86" t="s">
        <v>142</v>
      </c>
      <c r="C94" s="86">
        <f>+SpecificParameters!E5</f>
        <v>2018</v>
      </c>
    </row>
    <row r="95" spans="1:50">
      <c r="B95" s="86" t="s">
        <v>143</v>
      </c>
      <c r="C95" s="86">
        <f>+SpecificParametersPhase!D7</f>
        <v>2023</v>
      </c>
    </row>
    <row r="96" spans="1:50">
      <c r="B96" s="148" t="s">
        <v>144</v>
      </c>
      <c r="C96" s="86">
        <f>+SpecificParametersPhase!D8</f>
        <v>2052</v>
      </c>
    </row>
    <row r="97" spans="1:50">
      <c r="B97" s="148" t="s">
        <v>405</v>
      </c>
      <c r="C97" s="86">
        <f>+Parameters!E46</f>
        <v>1000000</v>
      </c>
    </row>
    <row r="98" spans="1:50">
      <c r="B98" s="148" t="str">
        <f>+Parameters!B8</f>
        <v>Annualization Factor</v>
      </c>
      <c r="C98" s="86">
        <f>+Parameters!E8</f>
        <v>365</v>
      </c>
    </row>
    <row r="100" spans="1:50">
      <c r="B100" s="86" t="s">
        <v>406</v>
      </c>
      <c r="C100" s="148" t="s">
        <v>407</v>
      </c>
      <c r="D100" s="148" t="s">
        <v>408</v>
      </c>
    </row>
    <row r="101" spans="1:50">
      <c r="B101" s="86" t="s">
        <v>246</v>
      </c>
      <c r="C101" s="220">
        <f>+SpecificParameters!D42</f>
        <v>1.9144611948632049</v>
      </c>
      <c r="D101" s="220">
        <f>+SpecificParameters!E42</f>
        <v>1.9144611948632049</v>
      </c>
    </row>
    <row r="102" spans="1:50">
      <c r="B102" s="86" t="s">
        <v>249</v>
      </c>
      <c r="C102" s="220">
        <f>+SpecificParameters!D43</f>
        <v>0.67172278026852095</v>
      </c>
      <c r="D102" s="220">
        <f>+SpecificParameters!E43</f>
        <v>0.25</v>
      </c>
    </row>
    <row r="103" spans="1:50">
      <c r="B103" s="86" t="s">
        <v>251</v>
      </c>
      <c r="C103" s="220">
        <f>+SpecificParameters!D44</f>
        <v>8.9932775600453738E-3</v>
      </c>
      <c r="D103" s="220">
        <f>+SpecificParameters!E44</f>
        <v>2.6979832680136123E-2</v>
      </c>
    </row>
    <row r="104" spans="1:50">
      <c r="C104" s="97"/>
    </row>
    <row r="105" spans="1:50" ht="38.25">
      <c r="B105" s="86" t="s">
        <v>409</v>
      </c>
      <c r="C105" s="222" t="s">
        <v>310</v>
      </c>
      <c r="D105" s="222" t="s">
        <v>312</v>
      </c>
      <c r="E105" s="222" t="s">
        <v>313</v>
      </c>
      <c r="F105" s="222" t="s">
        <v>314</v>
      </c>
    </row>
    <row r="106" spans="1:50">
      <c r="B106" s="86" t="s">
        <v>390</v>
      </c>
      <c r="C106" s="102">
        <f>+SpecificParametersPhase!$D$50</f>
        <v>42.208383233532935</v>
      </c>
      <c r="D106" s="102">
        <f>+SpecificParametersPhase!$D$51</f>
        <v>0.37878787878787878</v>
      </c>
      <c r="E106" s="102">
        <f>+SpecificParametersPhase!$D$52</f>
        <v>29.753450476096987</v>
      </c>
      <c r="F106" s="102">
        <f>+SpecificParametersPhase!$D$53</f>
        <v>1.6787714853452558</v>
      </c>
    </row>
    <row r="107" spans="1:50">
      <c r="B107" s="86" t="s">
        <v>391</v>
      </c>
      <c r="C107" s="102">
        <f>+SpecificParametersPhase!$E$50</f>
        <v>42.208383233532935</v>
      </c>
      <c r="D107" s="102">
        <f>+SpecificParametersPhase!$E$51</f>
        <v>0.37878787878787878</v>
      </c>
      <c r="E107" s="102">
        <f>+SpecificParametersPhase!$E$52</f>
        <v>35.980916854814964</v>
      </c>
      <c r="F107" s="102">
        <f>+SpecificParametersPhase!$E$53</f>
        <v>1.0287796820665673</v>
      </c>
    </row>
    <row r="108" spans="1:50">
      <c r="B108" s="86" t="s">
        <v>392</v>
      </c>
      <c r="C108" s="102">
        <f>+SpecificParametersPhase!$F$50</f>
        <v>42.208383233532935</v>
      </c>
      <c r="D108" s="102">
        <f>+SpecificParametersPhase!$F$51</f>
        <v>0.37878787878787878</v>
      </c>
      <c r="E108" s="102">
        <f>+SpecificParametersPhase!$F$52</f>
        <v>35.980916854814964</v>
      </c>
      <c r="F108" s="102">
        <f>+SpecificParametersPhase!$F$53</f>
        <v>1.0287796820665673</v>
      </c>
    </row>
    <row r="109" spans="1:50">
      <c r="B109" s="86" t="s">
        <v>393</v>
      </c>
      <c r="C109" s="102">
        <f>+SpecificParametersPhase!$G$50</f>
        <v>42.208383233532935</v>
      </c>
      <c r="D109" s="102">
        <f>+SpecificParametersPhase!$G$51</f>
        <v>0.37878787878787878</v>
      </c>
      <c r="E109" s="102">
        <f>+SpecificParametersPhase!$G$52</f>
        <v>39.094650044173946</v>
      </c>
      <c r="F109" s="102">
        <f>+SpecificParametersPhase!$G$53</f>
        <v>1.0287796820665673</v>
      </c>
    </row>
    <row r="111" spans="1:50" s="128" customFormat="1">
      <c r="A111" s="130" t="s">
        <v>141</v>
      </c>
      <c r="E111" s="129"/>
      <c r="H111" s="129"/>
      <c r="I111" s="129"/>
      <c r="J111" s="129"/>
      <c r="K111" s="129"/>
      <c r="L111" s="129"/>
      <c r="M111" s="129"/>
      <c r="N111" s="129"/>
      <c r="O111" s="129"/>
      <c r="P111" s="129"/>
      <c r="Q111" s="129"/>
      <c r="R111" s="129"/>
      <c r="S111" s="129"/>
      <c r="T111" s="129"/>
      <c r="U111" s="129"/>
      <c r="V111" s="129"/>
      <c r="W111" s="129"/>
      <c r="X111" s="129"/>
      <c r="Y111" s="129"/>
      <c r="Z111" s="129"/>
      <c r="AA111" s="129"/>
      <c r="AB111" s="129"/>
      <c r="AC111" s="129"/>
      <c r="AD111" s="129"/>
      <c r="AE111" s="129"/>
      <c r="AF111" s="129"/>
      <c r="AG111" s="129"/>
      <c r="AH111" s="129"/>
      <c r="AI111" s="129"/>
      <c r="AJ111" s="129"/>
      <c r="AK111" s="129"/>
      <c r="AL111" s="129"/>
      <c r="AM111" s="129"/>
      <c r="AN111" s="129"/>
      <c r="AO111" s="129"/>
      <c r="AP111" s="129"/>
      <c r="AQ111" s="129"/>
      <c r="AR111" s="129"/>
      <c r="AS111" s="129"/>
      <c r="AT111" s="129"/>
      <c r="AU111" s="129"/>
      <c r="AV111" s="129"/>
      <c r="AW111" s="129"/>
      <c r="AX111" s="129"/>
    </row>
    <row r="113" spans="2:3">
      <c r="B113" s="86"/>
      <c r="C113" s="307" t="s">
        <v>410</v>
      </c>
    </row>
    <row r="114" spans="2:3">
      <c r="B114" s="86" t="s">
        <v>114</v>
      </c>
      <c r="C114" s="91">
        <f>+E88</f>
        <v>27761087.318849742</v>
      </c>
    </row>
    <row r="115" spans="2:3">
      <c r="B115" s="86" t="s">
        <v>133</v>
      </c>
      <c r="C115" s="91">
        <f>+E89</f>
        <v>14867339.706648514</v>
      </c>
    </row>
    <row r="116" spans="2:3">
      <c r="B116" s="86" t="s">
        <v>134</v>
      </c>
      <c r="C116" s="91">
        <f>+E90</f>
        <v>7126734.1124579161</v>
      </c>
    </row>
    <row r="118" spans="2:3">
      <c r="B118" s="68" t="s">
        <v>376</v>
      </c>
    </row>
    <row r="119" spans="2:3">
      <c r="B119" s="99"/>
      <c r="C119" s="307" t="s">
        <v>410</v>
      </c>
    </row>
    <row r="120" spans="2:3">
      <c r="B120" s="86" t="s">
        <v>114</v>
      </c>
      <c r="C120" s="91">
        <f>+C114/Parameters!$E$47</f>
        <v>27761.087318849743</v>
      </c>
    </row>
    <row r="121" spans="2:3">
      <c r="B121" s="86" t="s">
        <v>133</v>
      </c>
      <c r="C121" s="91">
        <f>+C115/Parameters!$E$47</f>
        <v>14867.339706648514</v>
      </c>
    </row>
    <row r="122" spans="2:3">
      <c r="B122" s="86" t="s">
        <v>134</v>
      </c>
      <c r="C122" s="91">
        <f>+C116/Parameters!$E$47</f>
        <v>7126.7341124579161</v>
      </c>
    </row>
  </sheetData>
  <hyperlinks>
    <hyperlink ref="A2" location="Contents!A1" display="Contents"/>
  </hyperlinks>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4"/>
  </sheetPr>
  <dimension ref="A1:AX122"/>
  <sheetViews>
    <sheetView zoomScale="96" zoomScaleNormal="100" workbookViewId="0">
      <pane ySplit="4" topLeftCell="A90" activePane="bottomLeft" state="frozen"/>
      <selection pane="bottomLeft"/>
    </sheetView>
  </sheetViews>
  <sheetFormatPr defaultColWidth="8.85546875" defaultRowHeight="12.75"/>
  <cols>
    <col min="1" max="1" width="4.28515625" style="68" customWidth="1"/>
    <col min="2" max="2" width="27.28515625" style="68" bestFit="1" customWidth="1"/>
    <col min="3" max="3" width="21.140625" style="68" customWidth="1"/>
    <col min="4" max="4" width="18.42578125" style="68" bestFit="1" customWidth="1"/>
    <col min="5" max="5" width="14.7109375" style="68" customWidth="1"/>
    <col min="6" max="6" width="11.85546875" style="68" bestFit="1" customWidth="1"/>
    <col min="7" max="7" width="10.28515625" style="68" customWidth="1"/>
    <col min="8" max="8" width="12.7109375" style="68" bestFit="1" customWidth="1"/>
    <col min="9" max="9" width="9.28515625" style="68" bestFit="1" customWidth="1"/>
    <col min="10" max="12" width="11" style="68" bestFit="1" customWidth="1"/>
    <col min="13" max="22" width="12.42578125" style="68" bestFit="1" customWidth="1"/>
    <col min="23" max="41" width="10.42578125" style="68" bestFit="1" customWidth="1"/>
    <col min="42" max="42" width="9.85546875" style="68" bestFit="1" customWidth="1"/>
    <col min="43" max="16384" width="8.85546875" style="68"/>
  </cols>
  <sheetData>
    <row r="1" spans="1:50" s="67" customFormat="1" ht="15">
      <c r="A1" s="15" t="s">
        <v>412</v>
      </c>
    </row>
    <row r="2" spans="1:50">
      <c r="A2" s="273" t="s">
        <v>10</v>
      </c>
      <c r="D2" s="68" t="s">
        <v>132</v>
      </c>
      <c r="E2" s="101" t="s">
        <v>114</v>
      </c>
      <c r="F2" s="101">
        <f>+C94</f>
        <v>2018</v>
      </c>
      <c r="G2" s="101">
        <f t="shared" ref="G2:AX2" si="0">+IF(F2&lt;$C$96,F2+1,"")</f>
        <v>2019</v>
      </c>
      <c r="H2" s="101">
        <f t="shared" si="0"/>
        <v>2020</v>
      </c>
      <c r="I2" s="101">
        <f t="shared" si="0"/>
        <v>2021</v>
      </c>
      <c r="J2" s="101">
        <f t="shared" si="0"/>
        <v>2022</v>
      </c>
      <c r="K2" s="101">
        <f t="shared" si="0"/>
        <v>2023</v>
      </c>
      <c r="L2" s="101">
        <f t="shared" si="0"/>
        <v>2024</v>
      </c>
      <c r="M2" s="101">
        <f t="shared" si="0"/>
        <v>2025</v>
      </c>
      <c r="N2" s="101">
        <f t="shared" si="0"/>
        <v>2026</v>
      </c>
      <c r="O2" s="101">
        <f t="shared" si="0"/>
        <v>2027</v>
      </c>
      <c r="P2" s="101">
        <f t="shared" si="0"/>
        <v>2028</v>
      </c>
      <c r="Q2" s="101">
        <f t="shared" si="0"/>
        <v>2029</v>
      </c>
      <c r="R2" s="101">
        <f t="shared" si="0"/>
        <v>2030</v>
      </c>
      <c r="S2" s="101">
        <f t="shared" si="0"/>
        <v>2031</v>
      </c>
      <c r="T2" s="101">
        <f t="shared" si="0"/>
        <v>2032</v>
      </c>
      <c r="U2" s="101">
        <f t="shared" si="0"/>
        <v>2033</v>
      </c>
      <c r="V2" s="101">
        <f t="shared" si="0"/>
        <v>2034</v>
      </c>
      <c r="W2" s="101">
        <f t="shared" si="0"/>
        <v>2035</v>
      </c>
      <c r="X2" s="101">
        <f t="shared" si="0"/>
        <v>2036</v>
      </c>
      <c r="Y2" s="101">
        <f t="shared" si="0"/>
        <v>2037</v>
      </c>
      <c r="Z2" s="101">
        <f t="shared" si="0"/>
        <v>2038</v>
      </c>
      <c r="AA2" s="101">
        <f t="shared" si="0"/>
        <v>2039</v>
      </c>
      <c r="AB2" s="101">
        <f t="shared" si="0"/>
        <v>2040</v>
      </c>
      <c r="AC2" s="101">
        <f t="shared" si="0"/>
        <v>2041</v>
      </c>
      <c r="AD2" s="101">
        <f t="shared" si="0"/>
        <v>2042</v>
      </c>
      <c r="AE2" s="101">
        <f t="shared" si="0"/>
        <v>2043</v>
      </c>
      <c r="AF2" s="101">
        <f t="shared" si="0"/>
        <v>2044</v>
      </c>
      <c r="AG2" s="101">
        <f t="shared" si="0"/>
        <v>2045</v>
      </c>
      <c r="AH2" s="101">
        <f t="shared" si="0"/>
        <v>2046</v>
      </c>
      <c r="AI2" s="101">
        <f t="shared" si="0"/>
        <v>2047</v>
      </c>
      <c r="AJ2" s="101">
        <f t="shared" si="0"/>
        <v>2048</v>
      </c>
      <c r="AK2" s="101">
        <f t="shared" si="0"/>
        <v>2049</v>
      </c>
      <c r="AL2" s="101">
        <f t="shared" si="0"/>
        <v>2050</v>
      </c>
      <c r="AM2" s="101">
        <f t="shared" si="0"/>
        <v>2051</v>
      </c>
      <c r="AN2" s="101">
        <f t="shared" si="0"/>
        <v>2052</v>
      </c>
      <c r="AO2" s="101" t="str">
        <f t="shared" si="0"/>
        <v/>
      </c>
      <c r="AP2" s="101" t="str">
        <f t="shared" si="0"/>
        <v/>
      </c>
      <c r="AQ2" s="101" t="str">
        <f t="shared" si="0"/>
        <v/>
      </c>
      <c r="AR2" s="101" t="str">
        <f t="shared" si="0"/>
        <v/>
      </c>
      <c r="AS2" s="101" t="str">
        <f t="shared" si="0"/>
        <v/>
      </c>
      <c r="AT2" s="101" t="str">
        <f t="shared" si="0"/>
        <v/>
      </c>
      <c r="AU2" s="101" t="str">
        <f t="shared" si="0"/>
        <v/>
      </c>
      <c r="AV2" s="101" t="str">
        <f t="shared" si="0"/>
        <v/>
      </c>
      <c r="AW2" s="101" t="str">
        <f t="shared" si="0"/>
        <v/>
      </c>
      <c r="AX2" s="101" t="str">
        <f t="shared" si="0"/>
        <v/>
      </c>
    </row>
    <row r="3" spans="1:50">
      <c r="D3" s="68" t="s">
        <v>133</v>
      </c>
      <c r="E3" s="206"/>
      <c r="F3" s="101">
        <f>IF(F$2="","",1/((1+Parameters!$E6)^(SafetyCalc_3!F$2-BaseYear)))</f>
        <v>1</v>
      </c>
      <c r="G3" s="101">
        <f>IF(G$2="","",1/((1+Parameters!$E6)^(SafetyCalc_3!G$2-BaseYear)))</f>
        <v>0.970873786407767</v>
      </c>
      <c r="H3" s="101">
        <f>IF(H$2="","",1/((1+Parameters!$E6)^(SafetyCalc_3!H$2-BaseYear)))</f>
        <v>0.94259590913375435</v>
      </c>
      <c r="I3" s="101">
        <f>IF(I$2="","",1/((1+Parameters!$E6)^(SafetyCalc_3!I$2-BaseYear)))</f>
        <v>0.91514165935315961</v>
      </c>
      <c r="J3" s="101">
        <f>IF(J$2="","",1/((1+Parameters!$E6)^(SafetyCalc_3!J$2-BaseYear)))</f>
        <v>0.888487047915689</v>
      </c>
      <c r="K3" s="101">
        <f>IF(K$2="","",1/((1+Parameters!$E6)^(SafetyCalc_3!K$2-BaseYear)))</f>
        <v>0.86260878438416411</v>
      </c>
      <c r="L3" s="101">
        <f>IF(L$2="","",1/((1+Parameters!$E6)^(SafetyCalc_3!L$2-BaseYear)))</f>
        <v>0.83748425668365445</v>
      </c>
      <c r="M3" s="101">
        <f>IF(M$2="","",1/((1+Parameters!$E6)^(SafetyCalc_3!M$2-BaseYear)))</f>
        <v>0.81309151134335378</v>
      </c>
      <c r="N3" s="101">
        <f>IF(N$2="","",1/((1+Parameters!$E6)^(SafetyCalc_3!N$2-BaseYear)))</f>
        <v>0.78940923431393573</v>
      </c>
      <c r="O3" s="101">
        <f>IF(O$2="","",1/((1+Parameters!$E6)^(SafetyCalc_3!O$2-BaseYear)))</f>
        <v>0.76641673234362695</v>
      </c>
      <c r="P3" s="101">
        <f>IF(P$2="","",1/((1+Parameters!$E6)^(SafetyCalc_3!P$2-BaseYear)))</f>
        <v>0.74409391489672516</v>
      </c>
      <c r="Q3" s="101">
        <f>IF(Q$2="","",1/((1+Parameters!$E6)^(SafetyCalc_3!Q$2-BaseYear)))</f>
        <v>0.72242127659876232</v>
      </c>
      <c r="R3" s="101">
        <f>IF(R$2="","",1/((1+Parameters!$E6)^(SafetyCalc_3!R$2-BaseYear)))</f>
        <v>0.70137988019297326</v>
      </c>
      <c r="S3" s="101">
        <f>IF(S$2="","",1/((1+Parameters!$E6)^(SafetyCalc_3!S$2-BaseYear)))</f>
        <v>0.68095133999317792</v>
      </c>
      <c r="T3" s="101">
        <f>IF(T$2="","",1/((1+Parameters!$E6)^(SafetyCalc_3!T$2-BaseYear)))</f>
        <v>0.66111780581861923</v>
      </c>
      <c r="U3" s="101">
        <f>IF(U$2="","",1/((1+Parameters!$E6)^(SafetyCalc_3!U$2-BaseYear)))</f>
        <v>0.64186194739671765</v>
      </c>
      <c r="V3" s="101">
        <f>IF(V$2="","",1/((1+Parameters!$E6)^(SafetyCalc_3!V$2-BaseYear)))</f>
        <v>0.62316693922011435</v>
      </c>
      <c r="W3" s="101">
        <f>IF(W$2="","",1/((1+Parameters!$E6)^(SafetyCalc_3!W$2-BaseYear)))</f>
        <v>0.60501644584477121</v>
      </c>
      <c r="X3" s="101">
        <f>IF(X$2="","",1/((1+Parameters!$E6)^(SafetyCalc_3!X$2-BaseYear)))</f>
        <v>0.5873946076162827</v>
      </c>
      <c r="Y3" s="101">
        <f>IF(Y$2="","",1/((1+Parameters!$E6)^(SafetyCalc_3!Y$2-BaseYear)))</f>
        <v>0.57028602681192497</v>
      </c>
      <c r="Z3" s="101">
        <f>IF(Z$2="","",1/((1+Parameters!$E6)^(SafetyCalc_3!Z$2-BaseYear)))</f>
        <v>0.55367575418633497</v>
      </c>
      <c r="AA3" s="101">
        <f>IF(AA$2="","",1/((1+Parameters!$E6)^(SafetyCalc_3!AA$2-BaseYear)))</f>
        <v>0.5375492759090631</v>
      </c>
      <c r="AB3" s="101">
        <f>IF(AB$2="","",1/((1+Parameters!$E6)^(SafetyCalc_3!AB$2-BaseYear)))</f>
        <v>0.52189250088258554</v>
      </c>
      <c r="AC3" s="101">
        <f>IF(AC$2="","",1/((1+Parameters!$E6)^(SafetyCalc_3!AC$2-BaseYear)))</f>
        <v>0.50669174842969467</v>
      </c>
      <c r="AD3" s="101">
        <f>IF(AD$2="","",1/((1+Parameters!$E6)^(SafetyCalc_3!AD$2-BaseYear)))</f>
        <v>0.49193373633950943</v>
      </c>
      <c r="AE3" s="101">
        <f>IF(AE$2="","",1/((1+Parameters!$E6)^(SafetyCalc_3!AE$2-BaseYear)))</f>
        <v>0.47760556926165965</v>
      </c>
      <c r="AF3" s="101">
        <f>IF(AF$2="","",1/((1+Parameters!$E6)^(SafetyCalc_3!AF$2-BaseYear)))</f>
        <v>0.46369472743850448</v>
      </c>
      <c r="AG3" s="101">
        <f>IF(AG$2="","",1/((1+Parameters!$E6)^(SafetyCalc_3!AG$2-BaseYear)))</f>
        <v>0.45018905576553836</v>
      </c>
      <c r="AH3" s="101">
        <f>IF(AH$2="","",1/((1+Parameters!$E6)^(SafetyCalc_3!AH$2-BaseYear)))</f>
        <v>0.4370767531704256</v>
      </c>
      <c r="AI3" s="101">
        <f>IF(AI$2="","",1/((1+Parameters!$E6)^(SafetyCalc_3!AI$2-BaseYear)))</f>
        <v>0.42434636230138412</v>
      </c>
      <c r="AJ3" s="101">
        <f>IF(AJ$2="","",1/((1+Parameters!$E6)^(SafetyCalc_3!AJ$2-BaseYear)))</f>
        <v>0.41198675951590691</v>
      </c>
      <c r="AK3" s="101">
        <f>IF(AK$2="","",1/((1+Parameters!$E6)^(SafetyCalc_3!AK$2-BaseYear)))</f>
        <v>0.39998714516107459</v>
      </c>
      <c r="AL3" s="101">
        <f>IF(AL$2="","",1/((1+Parameters!$E6)^(SafetyCalc_3!AL$2-BaseYear)))</f>
        <v>0.38833703413696569</v>
      </c>
      <c r="AM3" s="101">
        <f>IF(AM$2="","",1/((1+Parameters!$E6)^(SafetyCalc_3!AM$2-BaseYear)))</f>
        <v>0.37702624673491814</v>
      </c>
      <c r="AN3" s="101">
        <f>IF(AN$2="","",1/((1+Parameters!$E6)^(SafetyCalc_3!AN$2-BaseYear)))</f>
        <v>0.36604489974263904</v>
      </c>
      <c r="AO3" s="101" t="str">
        <f>IF(AO$2="","",1/((1+Parameters!$E6)^(SafetyCalc_3!AO$2-BaseYear)))</f>
        <v/>
      </c>
      <c r="AP3" s="101" t="str">
        <f>IF(AP$2="","",1/((1+Parameters!$E6)^(SafetyCalc_3!AP$2-BaseYear)))</f>
        <v/>
      </c>
      <c r="AQ3" s="101" t="str">
        <f>IF(AQ$2="","",1/((1+Parameters!$E6)^(SafetyCalc_3!AQ$2-BaseYear)))</f>
        <v/>
      </c>
      <c r="AR3" s="101" t="str">
        <f>IF(AR$2="","",1/((1+Parameters!$E6)^(SafetyCalc_3!AR$2-BaseYear)))</f>
        <v/>
      </c>
      <c r="AS3" s="101" t="str">
        <f>IF(AS$2="","",1/((1+Parameters!$E6)^(SafetyCalc_3!AS$2-BaseYear)))</f>
        <v/>
      </c>
      <c r="AT3" s="101" t="str">
        <f>IF(AT$2="","",1/((1+Parameters!$E6)^(SafetyCalc_3!AT$2-BaseYear)))</f>
        <v/>
      </c>
      <c r="AU3" s="101" t="str">
        <f>IF(AU$2="","",1/((1+Parameters!$E6)^(SafetyCalc_3!AU$2-BaseYear)))</f>
        <v/>
      </c>
      <c r="AV3" s="101" t="str">
        <f>IF(AV$2="","",1/((1+Parameters!$E6)^(SafetyCalc_3!AV$2-BaseYear)))</f>
        <v/>
      </c>
      <c r="AW3" s="101" t="str">
        <f>IF(AW$2="","",1/((1+Parameters!$E6)^(SafetyCalc_3!AW$2-BaseYear)))</f>
        <v/>
      </c>
      <c r="AX3" s="101" t="str">
        <f>IF(AX$2="","",1/((1+Parameters!$E6)^(SafetyCalc_3!AX$2-BaseYear)))</f>
        <v/>
      </c>
    </row>
    <row r="4" spans="1:50">
      <c r="D4" s="68" t="s">
        <v>134</v>
      </c>
      <c r="E4" s="101"/>
      <c r="F4" s="101">
        <f>IF(F$2="","",1/((1+Parameters!$E7)^(SafetyCalc_3!F$2-BaseYear)))</f>
        <v>1</v>
      </c>
      <c r="G4" s="101">
        <f>IF(G$2="","",1/((1+Parameters!$E7)^(SafetyCalc_3!G$2-BaseYear)))</f>
        <v>0.93457943925233644</v>
      </c>
      <c r="H4" s="101">
        <f>IF(H$2="","",1/((1+Parameters!$E7)^(SafetyCalc_3!H$2-BaseYear)))</f>
        <v>0.87343872827321156</v>
      </c>
      <c r="I4" s="101">
        <f>IF(I$2="","",1/((1+Parameters!$E7)^(SafetyCalc_3!I$2-BaseYear)))</f>
        <v>0.81629787689085187</v>
      </c>
      <c r="J4" s="101">
        <f>IF(J$2="","",1/((1+Parameters!$E7)^(SafetyCalc_3!J$2-BaseYear)))</f>
        <v>0.7628952120475252</v>
      </c>
      <c r="K4" s="101">
        <f>IF(K$2="","",1/((1+Parameters!$E7)^(SafetyCalc_3!K$2-BaseYear)))</f>
        <v>0.71298617948366838</v>
      </c>
      <c r="L4" s="101">
        <f>IF(L$2="","",1/((1+Parameters!$E7)^(SafetyCalc_3!L$2-BaseYear)))</f>
        <v>0.66634222381651254</v>
      </c>
      <c r="M4" s="101">
        <f>IF(M$2="","",1/((1+Parameters!$E7)^(SafetyCalc_3!M$2-BaseYear)))</f>
        <v>0.62274974188459109</v>
      </c>
      <c r="N4" s="101">
        <f>IF(N$2="","",1/((1+Parameters!$E7)^(SafetyCalc_3!N$2-BaseYear)))</f>
        <v>0.5820091045650384</v>
      </c>
      <c r="O4" s="101">
        <f>IF(O$2="","",1/((1+Parameters!$E7)^(SafetyCalc_3!O$2-BaseYear)))</f>
        <v>0.54393374258414806</v>
      </c>
      <c r="P4" s="101">
        <f>IF(P$2="","",1/((1+Parameters!$E7)^(SafetyCalc_3!P$2-BaseYear)))</f>
        <v>0.5083492921347178</v>
      </c>
      <c r="Q4" s="101">
        <f>IF(Q$2="","",1/((1+Parameters!$E7)^(SafetyCalc_3!Q$2-BaseYear)))</f>
        <v>0.47509279638758667</v>
      </c>
      <c r="R4" s="101">
        <f>IF(R$2="","",1/((1+Parameters!$E7)^(SafetyCalc_3!R$2-BaseYear)))</f>
        <v>0.44401195924073528</v>
      </c>
      <c r="S4" s="101">
        <f>IF(S$2="","",1/((1+Parameters!$E7)^(SafetyCalc_3!S$2-BaseYear)))</f>
        <v>0.41496444788853759</v>
      </c>
      <c r="T4" s="101">
        <f>IF(T$2="","",1/((1+Parameters!$E7)^(SafetyCalc_3!T$2-BaseYear)))</f>
        <v>0.3878172410173249</v>
      </c>
      <c r="U4" s="101">
        <f>IF(U$2="","",1/((1+Parameters!$E7)^(SafetyCalc_3!U$2-BaseYear)))</f>
        <v>0.36244601964235967</v>
      </c>
      <c r="V4" s="101">
        <f>IF(V$2="","",1/((1+Parameters!$E7)^(SafetyCalc_3!V$2-BaseYear)))</f>
        <v>0.33873459779659787</v>
      </c>
      <c r="W4" s="101">
        <f>IF(W$2="","",1/((1+Parameters!$E7)^(SafetyCalc_3!W$2-BaseYear)))</f>
        <v>0.31657439046411018</v>
      </c>
      <c r="X4" s="101">
        <f>IF(X$2="","",1/((1+Parameters!$E7)^(SafetyCalc_3!X$2-BaseYear)))</f>
        <v>0.29586391632159825</v>
      </c>
      <c r="Y4" s="101">
        <f>IF(Y$2="","",1/((1+Parameters!$E7)^(SafetyCalc_3!Y$2-BaseYear)))</f>
        <v>0.27650833301083949</v>
      </c>
      <c r="Z4" s="101">
        <f>IF(Z$2="","",1/((1+Parameters!$E7)^(SafetyCalc_3!Z$2-BaseYear)))</f>
        <v>0.2584190028138687</v>
      </c>
      <c r="AA4" s="101">
        <f>IF(AA$2="","",1/((1+Parameters!$E7)^(SafetyCalc_3!AA$2-BaseYear)))</f>
        <v>0.24151308674193336</v>
      </c>
      <c r="AB4" s="101">
        <f>IF(AB$2="","",1/((1+Parameters!$E7)^(SafetyCalc_3!AB$2-BaseYear)))</f>
        <v>0.22571316517937698</v>
      </c>
      <c r="AC4" s="101">
        <f>IF(AC$2="","",1/((1+Parameters!$E7)^(SafetyCalc_3!AC$2-BaseYear)))</f>
        <v>0.21094688334521211</v>
      </c>
      <c r="AD4" s="101">
        <f>IF(AD$2="","",1/((1+Parameters!$E7)^(SafetyCalc_3!AD$2-BaseYear)))</f>
        <v>0.19714661994879637</v>
      </c>
      <c r="AE4" s="101">
        <f>IF(AE$2="","",1/((1+Parameters!$E7)^(SafetyCalc_3!AE$2-BaseYear)))</f>
        <v>0.18424917752223957</v>
      </c>
      <c r="AF4" s="101">
        <f>IF(AF$2="","",1/((1+Parameters!$E7)^(SafetyCalc_3!AF$2-BaseYear)))</f>
        <v>0.17219549301143888</v>
      </c>
      <c r="AG4" s="101">
        <f>IF(AG$2="","",1/((1+Parameters!$E7)^(SafetyCalc_3!AG$2-BaseYear)))</f>
        <v>0.16093036730041013</v>
      </c>
      <c r="AH4" s="101">
        <f>IF(AH$2="","",1/((1+Parameters!$E7)^(SafetyCalc_3!AH$2-BaseYear)))</f>
        <v>0.15040221243028987</v>
      </c>
      <c r="AI4" s="101">
        <f>IF(AI$2="","",1/((1+Parameters!$E7)^(SafetyCalc_3!AI$2-BaseYear)))</f>
        <v>0.1405628153554111</v>
      </c>
      <c r="AJ4" s="101">
        <f>IF(AJ$2="","",1/((1+Parameters!$E7)^(SafetyCalc_3!AJ$2-BaseYear)))</f>
        <v>0.13136711715458982</v>
      </c>
      <c r="AK4" s="101">
        <f>IF(AK$2="","",1/((1+Parameters!$E7)^(SafetyCalc_3!AK$2-BaseYear)))</f>
        <v>0.1227730066865325</v>
      </c>
      <c r="AL4" s="101">
        <f>IF(AL$2="","",1/((1+Parameters!$E7)^(SafetyCalc_3!AL$2-BaseYear)))</f>
        <v>0.11474112774442291</v>
      </c>
      <c r="AM4" s="101">
        <f>IF(AM$2="","",1/((1+Parameters!$E7)^(SafetyCalc_3!AM$2-BaseYear)))</f>
        <v>0.10723469882656347</v>
      </c>
      <c r="AN4" s="101">
        <f>IF(AN$2="","",1/((1+Parameters!$E7)^(SafetyCalc_3!AN$2-BaseYear)))</f>
        <v>0.10021934469772288</v>
      </c>
      <c r="AO4" s="101" t="str">
        <f>IF(AO$2="","",1/((1+Parameters!$E7)^(SafetyCalc_3!AO$2-BaseYear)))</f>
        <v/>
      </c>
      <c r="AP4" s="101" t="str">
        <f>IF(AP$2="","",1/((1+Parameters!$E7)^(SafetyCalc_3!AP$2-BaseYear)))</f>
        <v/>
      </c>
      <c r="AQ4" s="101" t="str">
        <f>IF(AQ$2="","",1/((1+Parameters!$E7)^(SafetyCalc_3!AQ$2-BaseYear)))</f>
        <v/>
      </c>
      <c r="AR4" s="101" t="str">
        <f>IF(AR$2="","",1/((1+Parameters!$E7)^(SafetyCalc_3!AR$2-BaseYear)))</f>
        <v/>
      </c>
      <c r="AS4" s="101" t="str">
        <f>IF(AS$2="","",1/((1+Parameters!$E7)^(SafetyCalc_3!AS$2-BaseYear)))</f>
        <v/>
      </c>
      <c r="AT4" s="101" t="str">
        <f>IF(AT$2="","",1/((1+Parameters!$E7)^(SafetyCalc_3!AT$2-BaseYear)))</f>
        <v/>
      </c>
      <c r="AU4" s="101" t="str">
        <f>IF(AU$2="","",1/((1+Parameters!$E7)^(SafetyCalc_3!AU$2-BaseYear)))</f>
        <v/>
      </c>
      <c r="AV4" s="101" t="str">
        <f>IF(AV$2="","",1/((1+Parameters!$E7)^(SafetyCalc_3!AV$2-BaseYear)))</f>
        <v/>
      </c>
      <c r="AW4" s="101" t="str">
        <f>IF(AW$2="","",1/((1+Parameters!$E7)^(SafetyCalc_3!AW$2-BaseYear)))</f>
        <v/>
      </c>
      <c r="AX4" s="101" t="str">
        <f>IF(AX$2="","",1/((1+Parameters!$E7)^(SafetyCalc_3!AX$2-BaseYear)))</f>
        <v/>
      </c>
    </row>
    <row r="5" spans="1:50">
      <c r="E5" s="70"/>
      <c r="F5" s="70"/>
      <c r="G5" s="70"/>
      <c r="H5" s="70"/>
      <c r="I5" s="70"/>
      <c r="J5" s="70"/>
      <c r="K5" s="70"/>
      <c r="L5" s="70"/>
      <c r="M5" s="70"/>
      <c r="N5" s="70"/>
      <c r="O5" s="70"/>
      <c r="P5" s="70"/>
      <c r="Q5" s="70"/>
      <c r="R5" s="70"/>
      <c r="S5" s="70"/>
      <c r="T5" s="70"/>
      <c r="U5" s="70"/>
      <c r="V5" s="70"/>
      <c r="W5" s="70"/>
      <c r="X5" s="70"/>
      <c r="Y5" s="70"/>
      <c r="Z5" s="70"/>
      <c r="AA5" s="70"/>
      <c r="AB5" s="70"/>
      <c r="AC5" s="70"/>
      <c r="AD5" s="70"/>
      <c r="AE5" s="70"/>
      <c r="AF5" s="70"/>
      <c r="AG5" s="70"/>
      <c r="AH5" s="70"/>
      <c r="AI5" s="70"/>
      <c r="AJ5" s="70"/>
      <c r="AK5" s="70"/>
      <c r="AL5" s="70"/>
      <c r="AM5" s="70"/>
      <c r="AN5" s="70"/>
      <c r="AO5" s="70"/>
      <c r="AP5" s="70"/>
      <c r="AQ5" s="70"/>
      <c r="AR5" s="70"/>
      <c r="AS5" s="70"/>
      <c r="AT5" s="70"/>
      <c r="AU5" s="70"/>
      <c r="AV5" s="70"/>
      <c r="AW5" s="70"/>
      <c r="AX5" s="70"/>
    </row>
    <row r="6" spans="1:50" s="128" customFormat="1">
      <c r="A6" s="130" t="s">
        <v>141</v>
      </c>
      <c r="E6" s="129"/>
      <c r="H6" s="129"/>
      <c r="I6" s="129"/>
      <c r="J6" s="129"/>
      <c r="K6" s="129"/>
      <c r="L6" s="129"/>
      <c r="M6" s="129"/>
      <c r="N6" s="129"/>
      <c r="O6" s="129"/>
      <c r="P6" s="129"/>
      <c r="Q6" s="129"/>
      <c r="R6" s="129"/>
      <c r="S6" s="129"/>
      <c r="T6" s="129"/>
      <c r="U6" s="129"/>
      <c r="V6" s="129"/>
      <c r="W6" s="129"/>
      <c r="X6" s="129"/>
      <c r="Y6" s="129"/>
      <c r="Z6" s="129"/>
      <c r="AA6" s="129"/>
      <c r="AB6" s="129"/>
      <c r="AC6" s="129"/>
      <c r="AD6" s="129"/>
      <c r="AE6" s="129"/>
      <c r="AF6" s="129"/>
      <c r="AG6" s="129"/>
      <c r="AH6" s="129"/>
      <c r="AI6" s="129"/>
      <c r="AJ6" s="129"/>
      <c r="AK6" s="129"/>
      <c r="AL6" s="129"/>
      <c r="AM6" s="129"/>
      <c r="AN6" s="129"/>
      <c r="AO6" s="129"/>
      <c r="AP6" s="129"/>
      <c r="AQ6" s="129"/>
      <c r="AR6" s="129"/>
      <c r="AS6" s="129"/>
      <c r="AT6" s="129"/>
      <c r="AU6" s="129"/>
      <c r="AV6" s="129"/>
      <c r="AW6" s="129"/>
      <c r="AX6" s="129"/>
    </row>
    <row r="8" spans="1:50">
      <c r="B8" s="68" t="s">
        <v>390</v>
      </c>
      <c r="E8" s="103"/>
      <c r="F8" s="221"/>
      <c r="G8" s="221"/>
      <c r="H8" s="103">
        <f>IF(H$2="","",HouseholdsbyType!H35)</f>
        <v>0</v>
      </c>
      <c r="I8" s="103">
        <f>IF(I$2="","",HouseholdsbyType!I35)</f>
        <v>0</v>
      </c>
      <c r="J8" s="103">
        <f>IF(J$2="","",HouseholdsbyType!J35)</f>
        <v>0</v>
      </c>
      <c r="K8" s="103">
        <f>IF(K$2="","",HouseholdsbyType!K35)</f>
        <v>0</v>
      </c>
      <c r="L8" s="103">
        <f>IF(L$2="","",HouseholdsbyType!L35)</f>
        <v>0</v>
      </c>
      <c r="M8" s="103">
        <f>IF(M$2="","",HouseholdsbyType!M35)</f>
        <v>0</v>
      </c>
      <c r="N8" s="103">
        <f>IF(N$2="","",HouseholdsbyType!N35)</f>
        <v>0</v>
      </c>
      <c r="O8" s="103">
        <f>IF(O$2="","",HouseholdsbyType!O35)</f>
        <v>0</v>
      </c>
      <c r="P8" s="103">
        <f>IF(P$2="","",HouseholdsbyType!P35)</f>
        <v>0</v>
      </c>
      <c r="Q8" s="103">
        <f>IF(Q$2="","",HouseholdsbyType!Q35)</f>
        <v>0</v>
      </c>
      <c r="R8" s="103">
        <f>IF(R$2="","",HouseholdsbyType!R35)</f>
        <v>0</v>
      </c>
      <c r="S8" s="103">
        <f>IF(S$2="","",HouseholdsbyType!S35)</f>
        <v>0</v>
      </c>
      <c r="T8" s="103">
        <f>IF(T$2="","",HouseholdsbyType!T35)</f>
        <v>0</v>
      </c>
      <c r="U8" s="103">
        <f>IF(U$2="","",HouseholdsbyType!U35)</f>
        <v>0</v>
      </c>
      <c r="V8" s="103">
        <f>IF(V$2="","",HouseholdsbyType!V35)</f>
        <v>0</v>
      </c>
      <c r="W8" s="103">
        <f>IF(W$2="","",HouseholdsbyType!W35)</f>
        <v>0</v>
      </c>
      <c r="X8" s="103">
        <f>IF(X$2="","",HouseholdsbyType!X35)</f>
        <v>0</v>
      </c>
      <c r="Y8" s="103">
        <f>IF(Y$2="","",HouseholdsbyType!Y35)</f>
        <v>0</v>
      </c>
      <c r="Z8" s="103">
        <f>IF(Z$2="","",HouseholdsbyType!Z35)</f>
        <v>0</v>
      </c>
      <c r="AA8" s="103">
        <f>IF(AA$2="","",HouseholdsbyType!AA35)</f>
        <v>0</v>
      </c>
      <c r="AB8" s="103">
        <f>IF(AB$2="","",HouseholdsbyType!AB35)</f>
        <v>0</v>
      </c>
      <c r="AC8" s="103">
        <f>IF(AC$2="","",HouseholdsbyType!AC35)</f>
        <v>0</v>
      </c>
      <c r="AD8" s="103">
        <f>IF(AD$2="","",HouseholdsbyType!AD35)</f>
        <v>0</v>
      </c>
      <c r="AE8" s="103">
        <f>IF(AE$2="","",HouseholdsbyType!AE35)</f>
        <v>0</v>
      </c>
      <c r="AF8" s="103">
        <f>IF(AF$2="","",HouseholdsbyType!AF35)</f>
        <v>0</v>
      </c>
      <c r="AG8" s="103">
        <f>IF(AG$2="","",HouseholdsbyType!AG35)</f>
        <v>0</v>
      </c>
      <c r="AH8" s="103">
        <f>IF(AH$2="","",HouseholdsbyType!AH35)</f>
        <v>0</v>
      </c>
      <c r="AI8" s="103">
        <f>IF(AI$2="","",HouseholdsbyType!AI35)</f>
        <v>0</v>
      </c>
      <c r="AJ8" s="103">
        <f>IF(AJ$2="","",HouseholdsbyType!AJ35)</f>
        <v>0</v>
      </c>
      <c r="AK8" s="103">
        <f>IF(AK$2="","",HouseholdsbyType!AK35)</f>
        <v>0</v>
      </c>
      <c r="AL8" s="103">
        <f>IF(AL$2="","",HouseholdsbyType!AL35)</f>
        <v>0</v>
      </c>
      <c r="AM8" s="103">
        <f>IF(AM$2="","",HouseholdsbyType!AM35)</f>
        <v>0</v>
      </c>
      <c r="AN8" s="103">
        <f>IF(AN$2="","",HouseholdsbyType!AN35)</f>
        <v>0</v>
      </c>
      <c r="AO8" s="103" t="str">
        <f>IF(AO$2="","",HouseholdsbyType!AO35)</f>
        <v/>
      </c>
      <c r="AP8" s="103" t="str">
        <f>IF(AP$2="","",HouseholdsbyType!AP35)</f>
        <v/>
      </c>
      <c r="AQ8" s="103" t="str">
        <f>IF(AQ$2="","",HouseholdsbyType!AQ35)</f>
        <v/>
      </c>
      <c r="AR8" s="103" t="str">
        <f>IF(AR$2="","",HouseholdsbyType!AR35)</f>
        <v/>
      </c>
      <c r="AS8" s="103" t="str">
        <f>IF(AS$2="","",HouseholdsbyType!AS35)</f>
        <v/>
      </c>
      <c r="AT8" s="103" t="str">
        <f>IF(AT$2="","",HouseholdsbyType!AT35)</f>
        <v/>
      </c>
      <c r="AU8" s="103" t="str">
        <f>IF(AU$2="","",HouseholdsbyType!AU35)</f>
        <v/>
      </c>
      <c r="AV8" s="103" t="str">
        <f>IF(AV$2="","",HouseholdsbyType!AV35)</f>
        <v/>
      </c>
      <c r="AW8" s="103" t="str">
        <f>IF(AW$2="","",HouseholdsbyType!AW35)</f>
        <v/>
      </c>
      <c r="AX8" s="103" t="str">
        <f>IF(AX$2="","",HouseholdsbyType!AX35)</f>
        <v/>
      </c>
    </row>
    <row r="9" spans="1:50">
      <c r="B9" s="68" t="s">
        <v>391</v>
      </c>
      <c r="E9" s="103"/>
      <c r="F9" s="221"/>
      <c r="G9" s="221"/>
      <c r="H9" s="103">
        <f>IF(H$2="","",HouseholdsbyType!H36)</f>
        <v>0</v>
      </c>
      <c r="I9" s="103">
        <f>IF(I$2="","",HouseholdsbyType!I36)</f>
        <v>0</v>
      </c>
      <c r="J9" s="103">
        <f>IF(J$2="","",HouseholdsbyType!J36)</f>
        <v>0</v>
      </c>
      <c r="K9" s="103">
        <f>IF(K$2="","",HouseholdsbyType!K36)</f>
        <v>0</v>
      </c>
      <c r="L9" s="103">
        <f>IF(L$2="","",HouseholdsbyType!L36)</f>
        <v>0</v>
      </c>
      <c r="M9" s="103">
        <f>IF(M$2="","",HouseholdsbyType!M36)</f>
        <v>0</v>
      </c>
      <c r="N9" s="103">
        <f>IF(N$2="","",HouseholdsbyType!N36)</f>
        <v>0</v>
      </c>
      <c r="O9" s="103">
        <f>IF(O$2="","",HouseholdsbyType!O36)</f>
        <v>0</v>
      </c>
      <c r="P9" s="103">
        <f>IF(P$2="","",HouseholdsbyType!P36)</f>
        <v>0</v>
      </c>
      <c r="Q9" s="103">
        <f>IF(Q$2="","",HouseholdsbyType!Q36)</f>
        <v>0</v>
      </c>
      <c r="R9" s="103">
        <f>IF(R$2="","",HouseholdsbyType!R36)</f>
        <v>0</v>
      </c>
      <c r="S9" s="103">
        <f>IF(S$2="","",HouseholdsbyType!S36)</f>
        <v>0</v>
      </c>
      <c r="T9" s="103">
        <f>IF(T$2="","",HouseholdsbyType!T36)</f>
        <v>0</v>
      </c>
      <c r="U9" s="103">
        <f>IF(U$2="","",HouseholdsbyType!U36)</f>
        <v>0</v>
      </c>
      <c r="V9" s="103">
        <f>IF(V$2="","",HouseholdsbyType!V36)</f>
        <v>0</v>
      </c>
      <c r="W9" s="103">
        <f>IF(W$2="","",HouseholdsbyType!W36)</f>
        <v>0</v>
      </c>
      <c r="X9" s="103">
        <f>IF(X$2="","",HouseholdsbyType!X36)</f>
        <v>0</v>
      </c>
      <c r="Y9" s="103">
        <f>IF(Y$2="","",HouseholdsbyType!Y36)</f>
        <v>0</v>
      </c>
      <c r="Z9" s="103">
        <f>IF(Z$2="","",HouseholdsbyType!Z36)</f>
        <v>0</v>
      </c>
      <c r="AA9" s="103">
        <f>IF(AA$2="","",HouseholdsbyType!AA36)</f>
        <v>0</v>
      </c>
      <c r="AB9" s="103">
        <f>IF(AB$2="","",HouseholdsbyType!AB36)</f>
        <v>0</v>
      </c>
      <c r="AC9" s="103">
        <f>IF(AC$2="","",HouseholdsbyType!AC36)</f>
        <v>0</v>
      </c>
      <c r="AD9" s="103">
        <f>IF(AD$2="","",HouseholdsbyType!AD36)</f>
        <v>0</v>
      </c>
      <c r="AE9" s="103">
        <f>IF(AE$2="","",HouseholdsbyType!AE36)</f>
        <v>0</v>
      </c>
      <c r="AF9" s="103">
        <f>IF(AF$2="","",HouseholdsbyType!AF36)</f>
        <v>0</v>
      </c>
      <c r="AG9" s="103">
        <f>IF(AG$2="","",HouseholdsbyType!AG36)</f>
        <v>0</v>
      </c>
      <c r="AH9" s="103">
        <f>IF(AH$2="","",HouseholdsbyType!AH36)</f>
        <v>0</v>
      </c>
      <c r="AI9" s="103">
        <f>IF(AI$2="","",HouseholdsbyType!AI36)</f>
        <v>0</v>
      </c>
      <c r="AJ9" s="103">
        <f>IF(AJ$2="","",HouseholdsbyType!AJ36)</f>
        <v>0</v>
      </c>
      <c r="AK9" s="103">
        <f>IF(AK$2="","",HouseholdsbyType!AK36)</f>
        <v>0</v>
      </c>
      <c r="AL9" s="103">
        <f>IF(AL$2="","",HouseholdsbyType!AL36)</f>
        <v>0</v>
      </c>
      <c r="AM9" s="103">
        <f>IF(AM$2="","",HouseholdsbyType!AM36)</f>
        <v>0</v>
      </c>
      <c r="AN9" s="103">
        <f>IF(AN$2="","",HouseholdsbyType!AN36)</f>
        <v>0</v>
      </c>
      <c r="AO9" s="103" t="str">
        <f>IF(AO$2="","",HouseholdsbyType!AO36)</f>
        <v/>
      </c>
      <c r="AP9" s="103" t="str">
        <f>IF(AP$2="","",HouseholdsbyType!AP36)</f>
        <v/>
      </c>
      <c r="AQ9" s="103" t="str">
        <f>IF(AQ$2="","",HouseholdsbyType!AQ36)</f>
        <v/>
      </c>
      <c r="AR9" s="103" t="str">
        <f>IF(AR$2="","",HouseholdsbyType!AR36)</f>
        <v/>
      </c>
      <c r="AS9" s="103" t="str">
        <f>IF(AS$2="","",HouseholdsbyType!AS36)</f>
        <v/>
      </c>
      <c r="AT9" s="103" t="str">
        <f>IF(AT$2="","",HouseholdsbyType!AT36)</f>
        <v/>
      </c>
      <c r="AU9" s="103" t="str">
        <f>IF(AU$2="","",HouseholdsbyType!AU36)</f>
        <v/>
      </c>
      <c r="AV9" s="103" t="str">
        <f>IF(AV$2="","",HouseholdsbyType!AV36)</f>
        <v/>
      </c>
      <c r="AW9" s="103" t="str">
        <f>IF(AW$2="","",HouseholdsbyType!AW36)</f>
        <v/>
      </c>
      <c r="AX9" s="103" t="str">
        <f>IF(AX$2="","",HouseholdsbyType!AX36)</f>
        <v/>
      </c>
    </row>
    <row r="10" spans="1:50">
      <c r="B10" s="68" t="s">
        <v>392</v>
      </c>
      <c r="E10" s="103"/>
      <c r="F10" s="221"/>
      <c r="G10" s="221"/>
      <c r="H10" s="103">
        <f>IF(H$2="","",HouseholdsbyType!H37)</f>
        <v>0</v>
      </c>
      <c r="I10" s="103">
        <f>IF(I$2="","",HouseholdsbyType!I37)</f>
        <v>0</v>
      </c>
      <c r="J10" s="103">
        <f>IF(J$2="","",HouseholdsbyType!J37)</f>
        <v>0</v>
      </c>
      <c r="K10" s="103">
        <f>IF(K$2="","",HouseholdsbyType!K37)</f>
        <v>205.08999999999997</v>
      </c>
      <c r="L10" s="103">
        <f>IF(L$2="","",HouseholdsbyType!L37)</f>
        <v>205.08999999999997</v>
      </c>
      <c r="M10" s="103">
        <f>IF(M$2="","",HouseholdsbyType!M37)</f>
        <v>205.08999999999997</v>
      </c>
      <c r="N10" s="103">
        <f>IF(N$2="","",HouseholdsbyType!N37)</f>
        <v>205.08999999999997</v>
      </c>
      <c r="O10" s="103">
        <f>IF(O$2="","",HouseholdsbyType!O37)</f>
        <v>205.08999999999997</v>
      </c>
      <c r="P10" s="103">
        <f>IF(P$2="","",HouseholdsbyType!P37)</f>
        <v>205.08999999999997</v>
      </c>
      <c r="Q10" s="103">
        <f>IF(Q$2="","",HouseholdsbyType!Q37)</f>
        <v>205.08999999999997</v>
      </c>
      <c r="R10" s="103">
        <f>IF(R$2="","",HouseholdsbyType!R37)</f>
        <v>205.08999999999997</v>
      </c>
      <c r="S10" s="103">
        <f>IF(S$2="","",HouseholdsbyType!S37)</f>
        <v>205.08999999999997</v>
      </c>
      <c r="T10" s="103">
        <f>IF(T$2="","",HouseholdsbyType!T37)</f>
        <v>407.33251728504348</v>
      </c>
      <c r="U10" s="103">
        <f>IF(U$2="","",HouseholdsbyType!U37)</f>
        <v>407.33251728504348</v>
      </c>
      <c r="V10" s="103">
        <f>IF(V$2="","",HouseholdsbyType!V37)</f>
        <v>1350.7465172850434</v>
      </c>
      <c r="W10" s="103">
        <f>IF(W$2="","",HouseholdsbyType!W37)</f>
        <v>1350.7465172850434</v>
      </c>
      <c r="X10" s="103">
        <f>IF(X$2="","",HouseholdsbyType!X37)</f>
        <v>2048.0525172850435</v>
      </c>
      <c r="Y10" s="103">
        <f>IF(Y$2="","",HouseholdsbyType!Y37)</f>
        <v>2048.0525172850435</v>
      </c>
      <c r="Z10" s="103">
        <f>IF(Z$2="","",HouseholdsbyType!Z37)</f>
        <v>2048.0525172850435</v>
      </c>
      <c r="AA10" s="103">
        <f>IF(AA$2="","",HouseholdsbyType!AA37)</f>
        <v>2048.0525172850435</v>
      </c>
      <c r="AB10" s="103">
        <f>IF(AB$2="","",HouseholdsbyType!AB37)</f>
        <v>2048.0525172850435</v>
      </c>
      <c r="AC10" s="103">
        <f>IF(AC$2="","",HouseholdsbyType!AC37)</f>
        <v>2048.0525172850435</v>
      </c>
      <c r="AD10" s="103">
        <f>IF(AD$2="","",HouseholdsbyType!AD37)</f>
        <v>2048.0525172850435</v>
      </c>
      <c r="AE10" s="103">
        <f>IF(AE$2="","",HouseholdsbyType!AE37)</f>
        <v>2048.0525172850435</v>
      </c>
      <c r="AF10" s="103">
        <f>IF(AF$2="","",HouseholdsbyType!AF37)</f>
        <v>2048.0525172850435</v>
      </c>
      <c r="AG10" s="103">
        <f>IF(AG$2="","",HouseholdsbyType!AG37)</f>
        <v>2048.0525172850435</v>
      </c>
      <c r="AH10" s="103">
        <f>IF(AH$2="","",HouseholdsbyType!AH37)</f>
        <v>2048.0525172850435</v>
      </c>
      <c r="AI10" s="103">
        <f>IF(AI$2="","",HouseholdsbyType!AI37)</f>
        <v>2048.0525172850435</v>
      </c>
      <c r="AJ10" s="103">
        <f>IF(AJ$2="","",HouseholdsbyType!AJ37)</f>
        <v>2048.0525172850435</v>
      </c>
      <c r="AK10" s="103">
        <f>IF(AK$2="","",HouseholdsbyType!AK37)</f>
        <v>2048.0525172850435</v>
      </c>
      <c r="AL10" s="103">
        <f>IF(AL$2="","",HouseholdsbyType!AL37)</f>
        <v>2048.0525172850435</v>
      </c>
      <c r="AM10" s="103">
        <f>IF(AM$2="","",HouseholdsbyType!AM37)</f>
        <v>2048.0525172850435</v>
      </c>
      <c r="AN10" s="103">
        <f>IF(AN$2="","",HouseholdsbyType!AN37)</f>
        <v>2048.0525172850435</v>
      </c>
      <c r="AO10" s="103" t="str">
        <f>IF(AO$2="","",HouseholdsbyType!AO37)</f>
        <v/>
      </c>
      <c r="AP10" s="103" t="str">
        <f>IF(AP$2="","",HouseholdsbyType!AP37)</f>
        <v/>
      </c>
      <c r="AQ10" s="103" t="str">
        <f>IF(AQ$2="","",HouseholdsbyType!AQ37)</f>
        <v/>
      </c>
      <c r="AR10" s="103" t="str">
        <f>IF(AR$2="","",HouseholdsbyType!AR37)</f>
        <v/>
      </c>
      <c r="AS10" s="103" t="str">
        <f>IF(AS$2="","",HouseholdsbyType!AS37)</f>
        <v/>
      </c>
      <c r="AT10" s="103" t="str">
        <f>IF(AT$2="","",HouseholdsbyType!AT37)</f>
        <v/>
      </c>
      <c r="AU10" s="103" t="str">
        <f>IF(AU$2="","",HouseholdsbyType!AU37)</f>
        <v/>
      </c>
      <c r="AV10" s="103" t="str">
        <f>IF(AV$2="","",HouseholdsbyType!AV37)</f>
        <v/>
      </c>
      <c r="AW10" s="103" t="str">
        <f>IF(AW$2="","",HouseholdsbyType!AW37)</f>
        <v/>
      </c>
      <c r="AX10" s="103" t="str">
        <f>IF(AX$2="","",HouseholdsbyType!AX37)</f>
        <v/>
      </c>
    </row>
    <row r="11" spans="1:50">
      <c r="B11" s="68" t="s">
        <v>393</v>
      </c>
      <c r="C11" s="94"/>
      <c r="D11" s="94"/>
      <c r="E11" s="103"/>
      <c r="F11" s="93"/>
      <c r="G11" s="93"/>
      <c r="H11" s="103">
        <f>IF(H$2="","",HouseholdsbyType!H38)</f>
        <v>0</v>
      </c>
      <c r="I11" s="103">
        <f>IF(I$2="","",HouseholdsbyType!I38)</f>
        <v>0</v>
      </c>
      <c r="J11" s="103">
        <f>IF(J$2="","",HouseholdsbyType!J38)</f>
        <v>0</v>
      </c>
      <c r="K11" s="103">
        <f>IF(K$2="","",HouseholdsbyType!K38)</f>
        <v>185.43000000000004</v>
      </c>
      <c r="L11" s="103">
        <f>IF(L$2="","",HouseholdsbyType!L38)</f>
        <v>185.43000000000004</v>
      </c>
      <c r="M11" s="103">
        <f>IF(M$2="","",HouseholdsbyType!M38)</f>
        <v>185.43000000000004</v>
      </c>
      <c r="N11" s="103">
        <f>IF(N$2="","",HouseholdsbyType!N38)</f>
        <v>185.43000000000004</v>
      </c>
      <c r="O11" s="103">
        <f>IF(O$2="","",HouseholdsbyType!O38)</f>
        <v>185.43000000000004</v>
      </c>
      <c r="P11" s="103">
        <f>IF(P$2="","",HouseholdsbyType!P38)</f>
        <v>185.43000000000004</v>
      </c>
      <c r="Q11" s="103">
        <f>IF(Q$2="","",HouseholdsbyType!Q38)</f>
        <v>185.43000000000004</v>
      </c>
      <c r="R11" s="103">
        <f>IF(R$2="","",HouseholdsbyType!R38)</f>
        <v>185.43000000000004</v>
      </c>
      <c r="S11" s="103">
        <f>IF(S$2="","",HouseholdsbyType!S38)</f>
        <v>185.43000000000004</v>
      </c>
      <c r="T11" s="103">
        <f>IF(T$2="","",HouseholdsbyType!T38)</f>
        <v>368.28547798608236</v>
      </c>
      <c r="U11" s="103">
        <f>IF(U$2="","",HouseholdsbyType!U38)</f>
        <v>368.28547798608236</v>
      </c>
      <c r="V11" s="103">
        <f>IF(V$2="","",HouseholdsbyType!V38)</f>
        <v>1221.2634779860825</v>
      </c>
      <c r="W11" s="103">
        <f>IF(W$2="","",HouseholdsbyType!W38)</f>
        <v>1221.2634779860825</v>
      </c>
      <c r="X11" s="103">
        <f>IF(X$2="","",HouseholdsbyType!X38)</f>
        <v>1851.7254779860828</v>
      </c>
      <c r="Y11" s="103">
        <f>IF(Y$2="","",HouseholdsbyType!Y38)</f>
        <v>1851.7254779860828</v>
      </c>
      <c r="Z11" s="103">
        <f>IF(Z$2="","",HouseholdsbyType!Z38)</f>
        <v>1851.7254779860828</v>
      </c>
      <c r="AA11" s="103">
        <f>IF(AA$2="","",HouseholdsbyType!AA38)</f>
        <v>1851.7254779860828</v>
      </c>
      <c r="AB11" s="103">
        <f>IF(AB$2="","",HouseholdsbyType!AB38)</f>
        <v>1851.7254779860828</v>
      </c>
      <c r="AC11" s="103">
        <f>IF(AC$2="","",HouseholdsbyType!AC38)</f>
        <v>1851.7254779860828</v>
      </c>
      <c r="AD11" s="103">
        <f>IF(AD$2="","",HouseholdsbyType!AD38)</f>
        <v>1851.7254779860828</v>
      </c>
      <c r="AE11" s="103">
        <f>IF(AE$2="","",HouseholdsbyType!AE38)</f>
        <v>1851.7254779860828</v>
      </c>
      <c r="AF11" s="103">
        <f>IF(AF$2="","",HouseholdsbyType!AF38)</f>
        <v>1851.7254779860828</v>
      </c>
      <c r="AG11" s="103">
        <f>IF(AG$2="","",HouseholdsbyType!AG38)</f>
        <v>1851.7254779860828</v>
      </c>
      <c r="AH11" s="103">
        <f>IF(AH$2="","",HouseholdsbyType!AH38)</f>
        <v>1851.7254779860828</v>
      </c>
      <c r="AI11" s="103">
        <f>IF(AI$2="","",HouseholdsbyType!AI38)</f>
        <v>1851.7254779860828</v>
      </c>
      <c r="AJ11" s="103">
        <f>IF(AJ$2="","",HouseholdsbyType!AJ38)</f>
        <v>1851.7254779860828</v>
      </c>
      <c r="AK11" s="103">
        <f>IF(AK$2="","",HouseholdsbyType!AK38)</f>
        <v>1851.7254779860828</v>
      </c>
      <c r="AL11" s="103">
        <f>IF(AL$2="","",HouseholdsbyType!AL38)</f>
        <v>1851.7254779860828</v>
      </c>
      <c r="AM11" s="103">
        <f>IF(AM$2="","",HouseholdsbyType!AM38)</f>
        <v>1851.7254779860828</v>
      </c>
      <c r="AN11" s="103">
        <f>IF(AN$2="","",HouseholdsbyType!AN38)</f>
        <v>1851.7254779860828</v>
      </c>
      <c r="AO11" s="103" t="str">
        <f>IF(AO$2="","",HouseholdsbyType!AO38)</f>
        <v/>
      </c>
      <c r="AP11" s="103" t="str">
        <f>IF(AP$2="","",HouseholdsbyType!AP38)</f>
        <v/>
      </c>
      <c r="AQ11" s="103" t="str">
        <f>IF(AQ$2="","",HouseholdsbyType!AQ38)</f>
        <v/>
      </c>
      <c r="AR11" s="103" t="str">
        <f>IF(AR$2="","",HouseholdsbyType!AR38)</f>
        <v/>
      </c>
      <c r="AS11" s="103" t="str">
        <f>IF(AS$2="","",HouseholdsbyType!AS38)</f>
        <v/>
      </c>
      <c r="AT11" s="103" t="str">
        <f>IF(AT$2="","",HouseholdsbyType!AT38)</f>
        <v/>
      </c>
      <c r="AU11" s="103" t="str">
        <f>IF(AU$2="","",HouseholdsbyType!AU38)</f>
        <v/>
      </c>
      <c r="AV11" s="103" t="str">
        <f>IF(AV$2="","",HouseholdsbyType!AV38)</f>
        <v/>
      </c>
      <c r="AW11" s="103" t="str">
        <f>IF(AW$2="","",HouseholdsbyType!AW38)</f>
        <v/>
      </c>
      <c r="AX11" s="103" t="str">
        <f>IF(AX$2="","",HouseholdsbyType!AX38)</f>
        <v/>
      </c>
    </row>
    <row r="12" spans="1:50">
      <c r="C12" s="94"/>
      <c r="D12" s="94"/>
      <c r="E12" s="25"/>
      <c r="F12" s="93"/>
      <c r="G12" s="93"/>
      <c r="H12" s="103"/>
      <c r="I12" s="103"/>
      <c r="J12" s="103"/>
      <c r="K12" s="103"/>
      <c r="L12" s="103"/>
      <c r="M12" s="103"/>
      <c r="N12" s="103"/>
      <c r="O12" s="103"/>
      <c r="P12" s="103"/>
      <c r="Q12" s="103"/>
      <c r="R12" s="103"/>
      <c r="S12" s="103"/>
      <c r="T12" s="103"/>
      <c r="U12" s="103"/>
      <c r="V12" s="103"/>
      <c r="W12" s="103"/>
      <c r="X12" s="103"/>
      <c r="Y12" s="103"/>
      <c r="Z12" s="103"/>
      <c r="AA12" s="103"/>
      <c r="AB12" s="103"/>
      <c r="AC12" s="103"/>
      <c r="AD12" s="103"/>
      <c r="AE12" s="103"/>
      <c r="AF12" s="103"/>
      <c r="AG12" s="103"/>
      <c r="AH12" s="103"/>
      <c r="AI12" s="103"/>
      <c r="AJ12" s="103"/>
      <c r="AK12" s="103"/>
      <c r="AL12" s="103"/>
      <c r="AM12" s="103"/>
      <c r="AN12" s="103"/>
      <c r="AO12" s="103"/>
      <c r="AP12" s="103"/>
      <c r="AQ12" s="103"/>
      <c r="AR12" s="103"/>
      <c r="AS12" s="103"/>
      <c r="AT12" s="103"/>
      <c r="AU12" s="103"/>
      <c r="AV12" s="103"/>
      <c r="AW12" s="103"/>
      <c r="AX12" s="103"/>
    </row>
    <row r="13" spans="1:50" s="128" customFormat="1">
      <c r="A13" s="130" t="s">
        <v>394</v>
      </c>
      <c r="E13" s="129"/>
      <c r="H13" s="129"/>
      <c r="I13" s="129"/>
      <c r="J13" s="129"/>
      <c r="K13" s="129"/>
      <c r="L13" s="129"/>
      <c r="M13" s="129"/>
      <c r="N13" s="129"/>
      <c r="O13" s="129"/>
      <c r="P13" s="129"/>
      <c r="Q13" s="129"/>
      <c r="R13" s="129"/>
      <c r="S13" s="129"/>
      <c r="T13" s="129"/>
      <c r="U13" s="129"/>
      <c r="V13" s="129"/>
      <c r="W13" s="129"/>
      <c r="X13" s="129"/>
      <c r="Y13" s="129"/>
      <c r="Z13" s="129"/>
      <c r="AA13" s="129"/>
      <c r="AB13" s="129"/>
      <c r="AC13" s="129"/>
      <c r="AD13" s="129"/>
      <c r="AE13" s="129"/>
      <c r="AF13" s="129"/>
      <c r="AG13" s="129"/>
      <c r="AH13" s="129"/>
      <c r="AI13" s="129"/>
      <c r="AJ13" s="129"/>
      <c r="AK13" s="129"/>
      <c r="AL13" s="129"/>
      <c r="AM13" s="129"/>
      <c r="AN13" s="129"/>
      <c r="AO13" s="129"/>
      <c r="AP13" s="129"/>
      <c r="AQ13" s="129"/>
      <c r="AR13" s="129"/>
      <c r="AS13" s="129"/>
      <c r="AT13" s="129"/>
      <c r="AU13" s="129"/>
      <c r="AV13" s="129"/>
      <c r="AW13" s="129"/>
      <c r="AX13" s="129"/>
    </row>
    <row r="15" spans="1:50">
      <c r="B15" s="68" t="s">
        <v>395</v>
      </c>
    </row>
    <row r="16" spans="1:50">
      <c r="C16" s="68" t="s">
        <v>244</v>
      </c>
      <c r="E16" s="103">
        <f>SUM(F16:AX16)</f>
        <v>1178658511.4493856</v>
      </c>
      <c r="F16" s="221"/>
      <c r="G16" s="221"/>
      <c r="H16" s="103">
        <f>IF(H$2="","",SUMPRODUCT(H10:H11,$C$108:$C$109)*$C$98)</f>
        <v>0</v>
      </c>
      <c r="I16" s="103">
        <f t="shared" ref="I16:AX16" si="1">IF(I$2="","",SUMPRODUCT(I10:I11,$C$108:$C$109)*$C$98)</f>
        <v>0</v>
      </c>
      <c r="J16" s="103">
        <f t="shared" si="1"/>
        <v>0</v>
      </c>
      <c r="K16" s="103">
        <f t="shared" si="1"/>
        <v>6016374.5044311387</v>
      </c>
      <c r="L16" s="103">
        <f t="shared" si="1"/>
        <v>6016374.5044311387</v>
      </c>
      <c r="M16" s="103">
        <f t="shared" si="1"/>
        <v>6016374.5044311387</v>
      </c>
      <c r="N16" s="103">
        <f t="shared" si="1"/>
        <v>6016374.5044311387</v>
      </c>
      <c r="O16" s="103">
        <f t="shared" si="1"/>
        <v>6016374.5044311387</v>
      </c>
      <c r="P16" s="103">
        <f t="shared" si="1"/>
        <v>6016374.5044311387</v>
      </c>
      <c r="Q16" s="103">
        <f t="shared" si="1"/>
        <v>6016374.5044311387</v>
      </c>
      <c r="R16" s="103">
        <f t="shared" si="1"/>
        <v>6016374.5044311387</v>
      </c>
      <c r="S16" s="103">
        <f t="shared" si="1"/>
        <v>6016374.5044311387</v>
      </c>
      <c r="T16" s="103">
        <f t="shared" si="1"/>
        <v>11949217.2793383</v>
      </c>
      <c r="U16" s="103">
        <f t="shared" si="1"/>
        <v>11949217.2793383</v>
      </c>
      <c r="V16" s="103">
        <f t="shared" si="1"/>
        <v>39624539.999721535</v>
      </c>
      <c r="W16" s="103">
        <f t="shared" si="1"/>
        <v>39624539.999721535</v>
      </c>
      <c r="X16" s="103">
        <f t="shared" si="1"/>
        <v>60080213.314787418</v>
      </c>
      <c r="Y16" s="103">
        <f t="shared" si="1"/>
        <v>60080213.314787418</v>
      </c>
      <c r="Z16" s="103">
        <f t="shared" si="1"/>
        <v>60080213.314787418</v>
      </c>
      <c r="AA16" s="103">
        <f t="shared" si="1"/>
        <v>60080213.314787418</v>
      </c>
      <c r="AB16" s="103">
        <f t="shared" si="1"/>
        <v>60080213.314787418</v>
      </c>
      <c r="AC16" s="103">
        <f t="shared" si="1"/>
        <v>60080213.314787418</v>
      </c>
      <c r="AD16" s="103">
        <f t="shared" si="1"/>
        <v>60080213.314787418</v>
      </c>
      <c r="AE16" s="103">
        <f t="shared" si="1"/>
        <v>60080213.314787418</v>
      </c>
      <c r="AF16" s="103">
        <f t="shared" si="1"/>
        <v>60080213.314787418</v>
      </c>
      <c r="AG16" s="103">
        <f t="shared" si="1"/>
        <v>60080213.314787418</v>
      </c>
      <c r="AH16" s="103">
        <f t="shared" si="1"/>
        <v>60080213.314787418</v>
      </c>
      <c r="AI16" s="103">
        <f t="shared" si="1"/>
        <v>60080213.314787418</v>
      </c>
      <c r="AJ16" s="103">
        <f t="shared" si="1"/>
        <v>60080213.314787418</v>
      </c>
      <c r="AK16" s="103">
        <f t="shared" si="1"/>
        <v>60080213.314787418</v>
      </c>
      <c r="AL16" s="103">
        <f t="shared" si="1"/>
        <v>60080213.314787418</v>
      </c>
      <c r="AM16" s="103">
        <f t="shared" si="1"/>
        <v>60080213.314787418</v>
      </c>
      <c r="AN16" s="103">
        <f t="shared" si="1"/>
        <v>60080213.314787418</v>
      </c>
      <c r="AO16" s="103" t="str">
        <f t="shared" si="1"/>
        <v/>
      </c>
      <c r="AP16" s="103" t="str">
        <f t="shared" si="1"/>
        <v/>
      </c>
      <c r="AQ16" s="103" t="str">
        <f t="shared" si="1"/>
        <v/>
      </c>
      <c r="AR16" s="103" t="str">
        <f t="shared" si="1"/>
        <v/>
      </c>
      <c r="AS16" s="103" t="str">
        <f t="shared" si="1"/>
        <v/>
      </c>
      <c r="AT16" s="103" t="str">
        <f t="shared" si="1"/>
        <v/>
      </c>
      <c r="AU16" s="103" t="str">
        <f t="shared" si="1"/>
        <v/>
      </c>
      <c r="AV16" s="103" t="str">
        <f t="shared" si="1"/>
        <v/>
      </c>
      <c r="AW16" s="103" t="str">
        <f t="shared" si="1"/>
        <v/>
      </c>
      <c r="AX16" s="103" t="str">
        <f t="shared" si="1"/>
        <v/>
      </c>
    </row>
    <row r="17" spans="1:50">
      <c r="C17" s="68" t="s">
        <v>396</v>
      </c>
      <c r="E17" s="103">
        <f>SUM(F17:AX17)</f>
        <v>10577556.474906513</v>
      </c>
      <c r="F17" s="221"/>
      <c r="G17" s="221"/>
      <c r="H17" s="103">
        <f>IF(H$2="","",SUMPRODUCT(H10:H11,$D$108:$D$109)*$C$98)</f>
        <v>0</v>
      </c>
      <c r="I17" s="103">
        <f t="shared" ref="I17:AX17" si="2">IF(I$2="","",SUMPRODUCT(I10:I11,$D$108:$D$109)*$C$98)</f>
        <v>0</v>
      </c>
      <c r="J17" s="103">
        <f t="shared" si="2"/>
        <v>0</v>
      </c>
      <c r="K17" s="103">
        <f t="shared" si="2"/>
        <v>53992.348484848488</v>
      </c>
      <c r="L17" s="103">
        <f t="shared" si="2"/>
        <v>53992.348484848488</v>
      </c>
      <c r="M17" s="103">
        <f t="shared" si="2"/>
        <v>53992.348484848488</v>
      </c>
      <c r="N17" s="103">
        <f t="shared" si="2"/>
        <v>53992.348484848488</v>
      </c>
      <c r="O17" s="103">
        <f t="shared" si="2"/>
        <v>53992.348484848488</v>
      </c>
      <c r="P17" s="103">
        <f t="shared" si="2"/>
        <v>53992.348484848488</v>
      </c>
      <c r="Q17" s="103">
        <f t="shared" si="2"/>
        <v>53992.348484848488</v>
      </c>
      <c r="R17" s="103">
        <f t="shared" si="2"/>
        <v>53992.348484848488</v>
      </c>
      <c r="S17" s="103">
        <f t="shared" si="2"/>
        <v>53992.348484848488</v>
      </c>
      <c r="T17" s="103">
        <f t="shared" si="2"/>
        <v>107235.06374013673</v>
      </c>
      <c r="U17" s="103">
        <f t="shared" si="2"/>
        <v>107235.06374013673</v>
      </c>
      <c r="V17" s="103">
        <f t="shared" si="2"/>
        <v>355599.86677043978</v>
      </c>
      <c r="W17" s="103">
        <f t="shared" si="2"/>
        <v>355599.86677043978</v>
      </c>
      <c r="X17" s="103">
        <f t="shared" si="2"/>
        <v>539173.85161892464</v>
      </c>
      <c r="Y17" s="103">
        <f t="shared" si="2"/>
        <v>539173.85161892464</v>
      </c>
      <c r="Z17" s="103">
        <f t="shared" si="2"/>
        <v>539173.85161892464</v>
      </c>
      <c r="AA17" s="103">
        <f t="shared" si="2"/>
        <v>539173.85161892464</v>
      </c>
      <c r="AB17" s="103">
        <f t="shared" si="2"/>
        <v>539173.85161892464</v>
      </c>
      <c r="AC17" s="103">
        <f t="shared" si="2"/>
        <v>539173.85161892464</v>
      </c>
      <c r="AD17" s="103">
        <f t="shared" si="2"/>
        <v>539173.85161892464</v>
      </c>
      <c r="AE17" s="103">
        <f t="shared" si="2"/>
        <v>539173.85161892464</v>
      </c>
      <c r="AF17" s="103">
        <f t="shared" si="2"/>
        <v>539173.85161892464</v>
      </c>
      <c r="AG17" s="103">
        <f t="shared" si="2"/>
        <v>539173.85161892464</v>
      </c>
      <c r="AH17" s="103">
        <f t="shared" si="2"/>
        <v>539173.85161892464</v>
      </c>
      <c r="AI17" s="103">
        <f t="shared" si="2"/>
        <v>539173.85161892464</v>
      </c>
      <c r="AJ17" s="103">
        <f t="shared" si="2"/>
        <v>539173.85161892464</v>
      </c>
      <c r="AK17" s="103">
        <f t="shared" si="2"/>
        <v>539173.85161892464</v>
      </c>
      <c r="AL17" s="103">
        <f t="shared" si="2"/>
        <v>539173.85161892464</v>
      </c>
      <c r="AM17" s="103">
        <f t="shared" si="2"/>
        <v>539173.85161892464</v>
      </c>
      <c r="AN17" s="103">
        <f t="shared" si="2"/>
        <v>539173.85161892464</v>
      </c>
      <c r="AO17" s="103" t="str">
        <f t="shared" si="2"/>
        <v/>
      </c>
      <c r="AP17" s="103" t="str">
        <f t="shared" si="2"/>
        <v/>
      </c>
      <c r="AQ17" s="103" t="str">
        <f t="shared" si="2"/>
        <v/>
      </c>
      <c r="AR17" s="103" t="str">
        <f t="shared" si="2"/>
        <v/>
      </c>
      <c r="AS17" s="103" t="str">
        <f t="shared" si="2"/>
        <v/>
      </c>
      <c r="AT17" s="103" t="str">
        <f t="shared" si="2"/>
        <v/>
      </c>
      <c r="AU17" s="103" t="str">
        <f t="shared" si="2"/>
        <v/>
      </c>
      <c r="AV17" s="103" t="str">
        <f t="shared" si="2"/>
        <v/>
      </c>
      <c r="AW17" s="103" t="str">
        <f t="shared" si="2"/>
        <v/>
      </c>
      <c r="AX17" s="103" t="str">
        <f t="shared" si="2"/>
        <v/>
      </c>
    </row>
    <row r="18" spans="1:50">
      <c r="B18" s="68" t="s">
        <v>397</v>
      </c>
      <c r="E18" s="103"/>
      <c r="F18" s="221"/>
      <c r="G18" s="221"/>
      <c r="H18" s="103"/>
      <c r="I18" s="103"/>
      <c r="J18" s="103"/>
      <c r="K18" s="103"/>
      <c r="L18" s="103"/>
      <c r="M18" s="103"/>
      <c r="N18" s="103"/>
      <c r="O18" s="103"/>
      <c r="P18" s="103"/>
      <c r="Q18" s="103"/>
      <c r="R18" s="103"/>
      <c r="S18" s="103"/>
      <c r="T18" s="103"/>
      <c r="U18" s="103"/>
      <c r="V18" s="103"/>
      <c r="W18" s="103"/>
      <c r="X18" s="103"/>
      <c r="Y18" s="103"/>
      <c r="Z18" s="103"/>
      <c r="AA18" s="103"/>
      <c r="AB18" s="103"/>
      <c r="AC18" s="103"/>
      <c r="AD18" s="103"/>
      <c r="AE18" s="103"/>
      <c r="AF18" s="103"/>
      <c r="AG18" s="103"/>
      <c r="AH18" s="103"/>
      <c r="AI18" s="103"/>
      <c r="AJ18" s="103"/>
      <c r="AK18" s="103"/>
      <c r="AL18" s="103"/>
      <c r="AM18" s="103"/>
      <c r="AN18" s="103"/>
      <c r="AO18" s="103"/>
      <c r="AP18" s="103"/>
      <c r="AQ18" s="103"/>
      <c r="AR18" s="103"/>
      <c r="AS18" s="103"/>
      <c r="AT18" s="103"/>
      <c r="AU18" s="103"/>
      <c r="AV18" s="103"/>
      <c r="AW18" s="103"/>
      <c r="AX18" s="103"/>
    </row>
    <row r="19" spans="1:50">
      <c r="C19" s="68" t="s">
        <v>244</v>
      </c>
      <c r="E19" s="103">
        <f>SUM(F19:AX19)</f>
        <v>0</v>
      </c>
      <c r="F19" s="221"/>
      <c r="G19" s="221"/>
      <c r="H19" s="103">
        <f>IF(H$2="","",SUMPRODUCT(H8:H9,$C$106:$C$107)*$C$98)</f>
        <v>0</v>
      </c>
      <c r="I19" s="103">
        <f t="shared" ref="I19:AX19" si="3">IF(I$2="","",SUMPRODUCT(I8:I9,$C$106:$C$107)*$C$98)</f>
        <v>0</v>
      </c>
      <c r="J19" s="103">
        <f t="shared" si="3"/>
        <v>0</v>
      </c>
      <c r="K19" s="103">
        <f t="shared" si="3"/>
        <v>0</v>
      </c>
      <c r="L19" s="103">
        <f t="shared" si="3"/>
        <v>0</v>
      </c>
      <c r="M19" s="103">
        <f t="shared" si="3"/>
        <v>0</v>
      </c>
      <c r="N19" s="103">
        <f t="shared" si="3"/>
        <v>0</v>
      </c>
      <c r="O19" s="103">
        <f t="shared" si="3"/>
        <v>0</v>
      </c>
      <c r="P19" s="103">
        <f t="shared" si="3"/>
        <v>0</v>
      </c>
      <c r="Q19" s="103">
        <f t="shared" si="3"/>
        <v>0</v>
      </c>
      <c r="R19" s="103">
        <f t="shared" si="3"/>
        <v>0</v>
      </c>
      <c r="S19" s="103">
        <f t="shared" si="3"/>
        <v>0</v>
      </c>
      <c r="T19" s="103">
        <f t="shared" si="3"/>
        <v>0</v>
      </c>
      <c r="U19" s="103">
        <f t="shared" si="3"/>
        <v>0</v>
      </c>
      <c r="V19" s="103">
        <f t="shared" si="3"/>
        <v>0</v>
      </c>
      <c r="W19" s="103">
        <f t="shared" si="3"/>
        <v>0</v>
      </c>
      <c r="X19" s="103">
        <f t="shared" si="3"/>
        <v>0</v>
      </c>
      <c r="Y19" s="103">
        <f t="shared" si="3"/>
        <v>0</v>
      </c>
      <c r="Z19" s="103">
        <f t="shared" si="3"/>
        <v>0</v>
      </c>
      <c r="AA19" s="103">
        <f t="shared" si="3"/>
        <v>0</v>
      </c>
      <c r="AB19" s="103">
        <f t="shared" si="3"/>
        <v>0</v>
      </c>
      <c r="AC19" s="103">
        <f t="shared" si="3"/>
        <v>0</v>
      </c>
      <c r="AD19" s="103">
        <f t="shared" si="3"/>
        <v>0</v>
      </c>
      <c r="AE19" s="103">
        <f t="shared" si="3"/>
        <v>0</v>
      </c>
      <c r="AF19" s="103">
        <f t="shared" si="3"/>
        <v>0</v>
      </c>
      <c r="AG19" s="103">
        <f t="shared" si="3"/>
        <v>0</v>
      </c>
      <c r="AH19" s="103">
        <f t="shared" si="3"/>
        <v>0</v>
      </c>
      <c r="AI19" s="103">
        <f t="shared" si="3"/>
        <v>0</v>
      </c>
      <c r="AJ19" s="103">
        <f t="shared" si="3"/>
        <v>0</v>
      </c>
      <c r="AK19" s="103">
        <f t="shared" si="3"/>
        <v>0</v>
      </c>
      <c r="AL19" s="103">
        <f t="shared" si="3"/>
        <v>0</v>
      </c>
      <c r="AM19" s="103">
        <f t="shared" si="3"/>
        <v>0</v>
      </c>
      <c r="AN19" s="103">
        <f t="shared" si="3"/>
        <v>0</v>
      </c>
      <c r="AO19" s="103" t="str">
        <f t="shared" si="3"/>
        <v/>
      </c>
      <c r="AP19" s="103" t="str">
        <f t="shared" si="3"/>
        <v/>
      </c>
      <c r="AQ19" s="103" t="str">
        <f t="shared" si="3"/>
        <v/>
      </c>
      <c r="AR19" s="103" t="str">
        <f t="shared" si="3"/>
        <v/>
      </c>
      <c r="AS19" s="103" t="str">
        <f t="shared" si="3"/>
        <v/>
      </c>
      <c r="AT19" s="103" t="str">
        <f t="shared" si="3"/>
        <v/>
      </c>
      <c r="AU19" s="103" t="str">
        <f t="shared" si="3"/>
        <v/>
      </c>
      <c r="AV19" s="103" t="str">
        <f t="shared" si="3"/>
        <v/>
      </c>
      <c r="AW19" s="103" t="str">
        <f t="shared" si="3"/>
        <v/>
      </c>
      <c r="AX19" s="103" t="str">
        <f t="shared" si="3"/>
        <v/>
      </c>
    </row>
    <row r="20" spans="1:50">
      <c r="C20" s="68" t="s">
        <v>396</v>
      </c>
      <c r="E20" s="103">
        <f>SUM(F20:AX20)</f>
        <v>0</v>
      </c>
      <c r="F20" s="221"/>
      <c r="G20" s="221"/>
      <c r="H20" s="103">
        <f>IF(H$2="","",SUMPRODUCT(H8:H9,$D$108:$D$109)*$C$98)</f>
        <v>0</v>
      </c>
      <c r="I20" s="103">
        <f t="shared" ref="I20:AX20" si="4">IF(I$2="","",SUMPRODUCT(I8:I9,$D$108:$D$109)*$C$98)</f>
        <v>0</v>
      </c>
      <c r="J20" s="103">
        <f t="shared" si="4"/>
        <v>0</v>
      </c>
      <c r="K20" s="103">
        <f t="shared" si="4"/>
        <v>0</v>
      </c>
      <c r="L20" s="103">
        <f t="shared" si="4"/>
        <v>0</v>
      </c>
      <c r="M20" s="103">
        <f t="shared" si="4"/>
        <v>0</v>
      </c>
      <c r="N20" s="103">
        <f t="shared" si="4"/>
        <v>0</v>
      </c>
      <c r="O20" s="103">
        <f t="shared" si="4"/>
        <v>0</v>
      </c>
      <c r="P20" s="103">
        <f t="shared" si="4"/>
        <v>0</v>
      </c>
      <c r="Q20" s="103">
        <f t="shared" si="4"/>
        <v>0</v>
      </c>
      <c r="R20" s="103">
        <f t="shared" si="4"/>
        <v>0</v>
      </c>
      <c r="S20" s="103">
        <f t="shared" si="4"/>
        <v>0</v>
      </c>
      <c r="T20" s="103">
        <f t="shared" si="4"/>
        <v>0</v>
      </c>
      <c r="U20" s="103">
        <f t="shared" si="4"/>
        <v>0</v>
      </c>
      <c r="V20" s="103">
        <f t="shared" si="4"/>
        <v>0</v>
      </c>
      <c r="W20" s="103">
        <f t="shared" si="4"/>
        <v>0</v>
      </c>
      <c r="X20" s="103">
        <f t="shared" si="4"/>
        <v>0</v>
      </c>
      <c r="Y20" s="103">
        <f t="shared" si="4"/>
        <v>0</v>
      </c>
      <c r="Z20" s="103">
        <f t="shared" si="4"/>
        <v>0</v>
      </c>
      <c r="AA20" s="103">
        <f t="shared" si="4"/>
        <v>0</v>
      </c>
      <c r="AB20" s="103">
        <f t="shared" si="4"/>
        <v>0</v>
      </c>
      <c r="AC20" s="103">
        <f t="shared" si="4"/>
        <v>0</v>
      </c>
      <c r="AD20" s="103">
        <f t="shared" si="4"/>
        <v>0</v>
      </c>
      <c r="AE20" s="103">
        <f t="shared" si="4"/>
        <v>0</v>
      </c>
      <c r="AF20" s="103">
        <f t="shared" si="4"/>
        <v>0</v>
      </c>
      <c r="AG20" s="103">
        <f t="shared" si="4"/>
        <v>0</v>
      </c>
      <c r="AH20" s="103">
        <f t="shared" si="4"/>
        <v>0</v>
      </c>
      <c r="AI20" s="103">
        <f t="shared" si="4"/>
        <v>0</v>
      </c>
      <c r="AJ20" s="103">
        <f t="shared" si="4"/>
        <v>0</v>
      </c>
      <c r="AK20" s="103">
        <f t="shared" si="4"/>
        <v>0</v>
      </c>
      <c r="AL20" s="103">
        <f t="shared" si="4"/>
        <v>0</v>
      </c>
      <c r="AM20" s="103">
        <f t="shared" si="4"/>
        <v>0</v>
      </c>
      <c r="AN20" s="103">
        <f t="shared" si="4"/>
        <v>0</v>
      </c>
      <c r="AO20" s="103" t="str">
        <f t="shared" si="4"/>
        <v/>
      </c>
      <c r="AP20" s="103" t="str">
        <f t="shared" si="4"/>
        <v/>
      </c>
      <c r="AQ20" s="103" t="str">
        <f t="shared" si="4"/>
        <v/>
      </c>
      <c r="AR20" s="103" t="str">
        <f t="shared" si="4"/>
        <v/>
      </c>
      <c r="AS20" s="103" t="str">
        <f t="shared" si="4"/>
        <v/>
      </c>
      <c r="AT20" s="103" t="str">
        <f t="shared" si="4"/>
        <v/>
      </c>
      <c r="AU20" s="103" t="str">
        <f t="shared" si="4"/>
        <v/>
      </c>
      <c r="AV20" s="103" t="str">
        <f t="shared" si="4"/>
        <v/>
      </c>
      <c r="AW20" s="103" t="str">
        <f t="shared" si="4"/>
        <v/>
      </c>
      <c r="AX20" s="103" t="str">
        <f t="shared" si="4"/>
        <v/>
      </c>
    </row>
    <row r="21" spans="1:50">
      <c r="B21" s="68" t="s">
        <v>114</v>
      </c>
      <c r="E21" s="103">
        <f>SUM(F21:AX21)</f>
        <v>1189236067.924293</v>
      </c>
      <c r="F21" s="221"/>
      <c r="G21" s="221"/>
      <c r="H21" s="103">
        <f>IF(H$2="","",SUM(H16:H20))</f>
        <v>0</v>
      </c>
      <c r="I21" s="103">
        <f t="shared" ref="I21:AX21" si="5">IF(I$2="","",SUM(I16:I20))</f>
        <v>0</v>
      </c>
      <c r="J21" s="103">
        <f t="shared" si="5"/>
        <v>0</v>
      </c>
      <c r="K21" s="103">
        <f t="shared" si="5"/>
        <v>6070366.8529159874</v>
      </c>
      <c r="L21" s="103">
        <f t="shared" si="5"/>
        <v>6070366.8529159874</v>
      </c>
      <c r="M21" s="103">
        <f t="shared" si="5"/>
        <v>6070366.8529159874</v>
      </c>
      <c r="N21" s="103">
        <f t="shared" si="5"/>
        <v>6070366.8529159874</v>
      </c>
      <c r="O21" s="103">
        <f t="shared" si="5"/>
        <v>6070366.8529159874</v>
      </c>
      <c r="P21" s="103">
        <f t="shared" si="5"/>
        <v>6070366.8529159874</v>
      </c>
      <c r="Q21" s="103">
        <f t="shared" si="5"/>
        <v>6070366.8529159874</v>
      </c>
      <c r="R21" s="103">
        <f t="shared" si="5"/>
        <v>6070366.8529159874</v>
      </c>
      <c r="S21" s="103">
        <f t="shared" si="5"/>
        <v>6070366.8529159874</v>
      </c>
      <c r="T21" s="103">
        <f t="shared" si="5"/>
        <v>12056452.343078436</v>
      </c>
      <c r="U21" s="103">
        <f t="shared" si="5"/>
        <v>12056452.343078436</v>
      </c>
      <c r="V21" s="103">
        <f t="shared" si="5"/>
        <v>39980139.866491973</v>
      </c>
      <c r="W21" s="103">
        <f t="shared" si="5"/>
        <v>39980139.866491973</v>
      </c>
      <c r="X21" s="103">
        <f t="shared" si="5"/>
        <v>60619387.166406341</v>
      </c>
      <c r="Y21" s="103">
        <f t="shared" si="5"/>
        <v>60619387.166406341</v>
      </c>
      <c r="Z21" s="103">
        <f t="shared" si="5"/>
        <v>60619387.166406341</v>
      </c>
      <c r="AA21" s="103">
        <f t="shared" si="5"/>
        <v>60619387.166406341</v>
      </c>
      <c r="AB21" s="103">
        <f t="shared" si="5"/>
        <v>60619387.166406341</v>
      </c>
      <c r="AC21" s="103">
        <f t="shared" si="5"/>
        <v>60619387.166406341</v>
      </c>
      <c r="AD21" s="103">
        <f t="shared" si="5"/>
        <v>60619387.166406341</v>
      </c>
      <c r="AE21" s="103">
        <f t="shared" si="5"/>
        <v>60619387.166406341</v>
      </c>
      <c r="AF21" s="103">
        <f t="shared" si="5"/>
        <v>60619387.166406341</v>
      </c>
      <c r="AG21" s="103">
        <f t="shared" si="5"/>
        <v>60619387.166406341</v>
      </c>
      <c r="AH21" s="103">
        <f t="shared" si="5"/>
        <v>60619387.166406341</v>
      </c>
      <c r="AI21" s="103">
        <f t="shared" si="5"/>
        <v>60619387.166406341</v>
      </c>
      <c r="AJ21" s="103">
        <f t="shared" si="5"/>
        <v>60619387.166406341</v>
      </c>
      <c r="AK21" s="103">
        <f t="shared" si="5"/>
        <v>60619387.166406341</v>
      </c>
      <c r="AL21" s="103">
        <f t="shared" si="5"/>
        <v>60619387.166406341</v>
      </c>
      <c r="AM21" s="103">
        <f t="shared" si="5"/>
        <v>60619387.166406341</v>
      </c>
      <c r="AN21" s="103">
        <f t="shared" si="5"/>
        <v>60619387.166406341</v>
      </c>
      <c r="AO21" s="103" t="str">
        <f t="shared" si="5"/>
        <v/>
      </c>
      <c r="AP21" s="103" t="str">
        <f t="shared" si="5"/>
        <v/>
      </c>
      <c r="AQ21" s="103" t="str">
        <f t="shared" si="5"/>
        <v/>
      </c>
      <c r="AR21" s="103" t="str">
        <f t="shared" si="5"/>
        <v/>
      </c>
      <c r="AS21" s="103" t="str">
        <f t="shared" si="5"/>
        <v/>
      </c>
      <c r="AT21" s="103" t="str">
        <f t="shared" si="5"/>
        <v/>
      </c>
      <c r="AU21" s="103" t="str">
        <f t="shared" si="5"/>
        <v/>
      </c>
      <c r="AV21" s="103" t="str">
        <f t="shared" si="5"/>
        <v/>
      </c>
      <c r="AW21" s="103" t="str">
        <f t="shared" si="5"/>
        <v/>
      </c>
      <c r="AX21" s="103" t="str">
        <f t="shared" si="5"/>
        <v/>
      </c>
    </row>
    <row r="22" spans="1:50">
      <c r="E22" s="103"/>
      <c r="F22" s="221"/>
      <c r="G22" s="221"/>
      <c r="H22" s="103"/>
      <c r="I22" s="103"/>
      <c r="J22" s="103"/>
      <c r="K22" s="103"/>
      <c r="L22" s="103"/>
      <c r="M22" s="103"/>
      <c r="N22" s="103"/>
      <c r="O22" s="103"/>
      <c r="P22" s="103"/>
      <c r="Q22" s="103"/>
      <c r="R22" s="103"/>
      <c r="S22" s="103"/>
      <c r="T22" s="103"/>
      <c r="U22" s="103"/>
      <c r="V22" s="103"/>
      <c r="W22" s="103"/>
      <c r="X22" s="103"/>
      <c r="Y22" s="103"/>
      <c r="Z22" s="103"/>
      <c r="AA22" s="103"/>
      <c r="AB22" s="103"/>
      <c r="AC22" s="103"/>
      <c r="AD22" s="103"/>
      <c r="AE22" s="103"/>
      <c r="AF22" s="103"/>
      <c r="AG22" s="103"/>
      <c r="AH22" s="103"/>
      <c r="AI22" s="103"/>
      <c r="AJ22" s="103"/>
      <c r="AK22" s="103"/>
      <c r="AL22" s="103"/>
      <c r="AM22" s="103"/>
      <c r="AN22" s="103"/>
      <c r="AO22" s="103"/>
      <c r="AP22" s="103"/>
      <c r="AQ22" s="103"/>
      <c r="AR22" s="103"/>
      <c r="AS22" s="103"/>
      <c r="AT22" s="103"/>
      <c r="AU22" s="103"/>
      <c r="AV22" s="103"/>
      <c r="AW22" s="103"/>
      <c r="AX22" s="103"/>
    </row>
    <row r="23" spans="1:50" s="128" customFormat="1">
      <c r="A23" s="130" t="s">
        <v>398</v>
      </c>
      <c r="E23" s="129"/>
      <c r="H23" s="129"/>
      <c r="I23" s="129"/>
      <c r="J23" s="129"/>
      <c r="K23" s="129"/>
      <c r="L23" s="129"/>
      <c r="M23" s="129"/>
      <c r="N23" s="129"/>
      <c r="O23" s="129"/>
      <c r="P23" s="129"/>
      <c r="Q23" s="129"/>
      <c r="R23" s="129"/>
      <c r="S23" s="129"/>
      <c r="T23" s="129"/>
      <c r="U23" s="129"/>
      <c r="V23" s="129"/>
      <c r="W23" s="129"/>
      <c r="X23" s="129"/>
      <c r="Y23" s="129"/>
      <c r="Z23" s="129"/>
      <c r="AA23" s="129"/>
      <c r="AB23" s="129"/>
      <c r="AC23" s="129"/>
      <c r="AD23" s="129"/>
      <c r="AE23" s="129"/>
      <c r="AF23" s="129"/>
      <c r="AG23" s="129"/>
      <c r="AH23" s="129"/>
      <c r="AI23" s="129"/>
      <c r="AJ23" s="129"/>
      <c r="AK23" s="129"/>
      <c r="AL23" s="129"/>
      <c r="AM23" s="129"/>
      <c r="AN23" s="129"/>
      <c r="AO23" s="129"/>
      <c r="AP23" s="129"/>
      <c r="AQ23" s="129"/>
      <c r="AR23" s="129"/>
      <c r="AS23" s="129"/>
      <c r="AT23" s="129"/>
      <c r="AU23" s="129"/>
      <c r="AV23" s="129"/>
      <c r="AW23" s="129"/>
      <c r="AX23" s="129"/>
    </row>
    <row r="24" spans="1:50">
      <c r="E24" s="103"/>
      <c r="F24" s="221"/>
      <c r="G24" s="221"/>
      <c r="H24" s="103"/>
      <c r="I24" s="103"/>
      <c r="J24" s="103"/>
      <c r="K24" s="103"/>
      <c r="L24" s="103"/>
      <c r="M24" s="103"/>
      <c r="N24" s="103"/>
      <c r="O24" s="103"/>
      <c r="P24" s="103"/>
      <c r="Q24" s="103"/>
      <c r="R24" s="103"/>
      <c r="S24" s="103"/>
      <c r="T24" s="103"/>
      <c r="U24" s="103"/>
      <c r="V24" s="103"/>
      <c r="W24" s="103"/>
      <c r="X24" s="103"/>
      <c r="Y24" s="103"/>
      <c r="Z24" s="103"/>
      <c r="AA24" s="103"/>
      <c r="AB24" s="103"/>
      <c r="AC24" s="103"/>
      <c r="AD24" s="103"/>
      <c r="AE24" s="103"/>
      <c r="AF24" s="103"/>
      <c r="AG24" s="103"/>
      <c r="AH24" s="103"/>
      <c r="AI24" s="103"/>
      <c r="AJ24" s="103"/>
      <c r="AK24" s="103"/>
      <c r="AL24" s="103"/>
      <c r="AM24" s="103"/>
      <c r="AN24" s="103"/>
      <c r="AO24" s="103"/>
      <c r="AP24" s="103"/>
      <c r="AQ24" s="103"/>
      <c r="AR24" s="103"/>
      <c r="AS24" s="103"/>
      <c r="AT24" s="103"/>
      <c r="AU24" s="103"/>
      <c r="AV24" s="103"/>
      <c r="AW24" s="103"/>
      <c r="AX24" s="103"/>
    </row>
    <row r="25" spans="1:50">
      <c r="B25" s="68" t="s">
        <v>395</v>
      </c>
      <c r="E25" s="103"/>
      <c r="F25" s="221"/>
      <c r="G25" s="221"/>
      <c r="H25" s="103"/>
      <c r="I25" s="103"/>
      <c r="J25" s="103"/>
      <c r="K25" s="103"/>
      <c r="L25" s="103"/>
      <c r="M25" s="103"/>
      <c r="N25" s="103"/>
      <c r="O25" s="103"/>
      <c r="P25" s="103"/>
      <c r="Q25" s="103"/>
      <c r="R25" s="103"/>
      <c r="S25" s="103"/>
      <c r="T25" s="103"/>
      <c r="U25" s="103"/>
      <c r="V25" s="103"/>
      <c r="W25" s="103"/>
      <c r="X25" s="103"/>
      <c r="Y25" s="103"/>
      <c r="Z25" s="103"/>
      <c r="AA25" s="103"/>
      <c r="AB25" s="103"/>
      <c r="AC25" s="103"/>
      <c r="AD25" s="103"/>
      <c r="AE25" s="103"/>
      <c r="AF25" s="103"/>
      <c r="AG25" s="103"/>
      <c r="AH25" s="103"/>
      <c r="AI25" s="103"/>
      <c r="AJ25" s="103"/>
      <c r="AK25" s="103"/>
      <c r="AL25" s="103"/>
      <c r="AM25" s="103"/>
      <c r="AN25" s="103"/>
      <c r="AO25" s="103"/>
      <c r="AP25" s="103"/>
      <c r="AQ25" s="103"/>
      <c r="AR25" s="103"/>
      <c r="AS25" s="103"/>
      <c r="AT25" s="103"/>
      <c r="AU25" s="103"/>
      <c r="AV25" s="103"/>
      <c r="AW25" s="103"/>
      <c r="AX25" s="103"/>
    </row>
    <row r="26" spans="1:50">
      <c r="C26" s="68" t="s">
        <v>246</v>
      </c>
      <c r="E26" s="103">
        <f>SUM(F26:AX26)</f>
        <v>2276.7463035727601</v>
      </c>
      <c r="F26" s="221"/>
      <c r="G26" s="131"/>
      <c r="H26" s="114">
        <f t="shared" ref="H26:AX26" si="6">IF(H$2="","",H$16/$C$97*$C101+H$17/$C$97*$D101)</f>
        <v>0</v>
      </c>
      <c r="I26" s="114">
        <f t="shared" si="6"/>
        <v>0</v>
      </c>
      <c r="J26" s="114">
        <f t="shared" si="6"/>
        <v>0</v>
      </c>
      <c r="K26" s="114">
        <f t="shared" si="6"/>
        <v>11.621481778491532</v>
      </c>
      <c r="L26" s="114">
        <f t="shared" si="6"/>
        <v>11.621481778491532</v>
      </c>
      <c r="M26" s="114">
        <f t="shared" si="6"/>
        <v>11.621481778491532</v>
      </c>
      <c r="N26" s="114">
        <f t="shared" si="6"/>
        <v>11.621481778491532</v>
      </c>
      <c r="O26" s="114">
        <f t="shared" si="6"/>
        <v>11.621481778491532</v>
      </c>
      <c r="P26" s="114">
        <f t="shared" si="6"/>
        <v>11.621481778491532</v>
      </c>
      <c r="Q26" s="114">
        <f t="shared" si="6"/>
        <v>11.621481778491532</v>
      </c>
      <c r="R26" s="114">
        <f t="shared" si="6"/>
        <v>11.621481778491532</v>
      </c>
      <c r="S26" s="114">
        <f t="shared" si="6"/>
        <v>11.621481778491532</v>
      </c>
      <c r="T26" s="114">
        <f t="shared" si="6"/>
        <v>23.081610158541231</v>
      </c>
      <c r="U26" s="114">
        <f t="shared" si="6"/>
        <v>23.081610158541231</v>
      </c>
      <c r="V26" s="114">
        <f t="shared" si="6"/>
        <v>76.540426339602277</v>
      </c>
      <c r="W26" s="114">
        <f t="shared" si="6"/>
        <v>76.540426339602277</v>
      </c>
      <c r="X26" s="114">
        <f t="shared" si="6"/>
        <v>116.05346438647351</v>
      </c>
      <c r="Y26" s="114">
        <f t="shared" si="6"/>
        <v>116.05346438647351</v>
      </c>
      <c r="Z26" s="114">
        <f t="shared" si="6"/>
        <v>116.05346438647351</v>
      </c>
      <c r="AA26" s="114">
        <f t="shared" si="6"/>
        <v>116.05346438647351</v>
      </c>
      <c r="AB26" s="114">
        <f t="shared" si="6"/>
        <v>116.05346438647351</v>
      </c>
      <c r="AC26" s="114">
        <f t="shared" si="6"/>
        <v>116.05346438647351</v>
      </c>
      <c r="AD26" s="114">
        <f t="shared" si="6"/>
        <v>116.05346438647351</v>
      </c>
      <c r="AE26" s="114">
        <f t="shared" si="6"/>
        <v>116.05346438647351</v>
      </c>
      <c r="AF26" s="114">
        <f t="shared" si="6"/>
        <v>116.05346438647351</v>
      </c>
      <c r="AG26" s="114">
        <f t="shared" si="6"/>
        <v>116.05346438647351</v>
      </c>
      <c r="AH26" s="114">
        <f t="shared" si="6"/>
        <v>116.05346438647351</v>
      </c>
      <c r="AI26" s="114">
        <f t="shared" si="6"/>
        <v>116.05346438647351</v>
      </c>
      <c r="AJ26" s="114">
        <f t="shared" si="6"/>
        <v>116.05346438647351</v>
      </c>
      <c r="AK26" s="114">
        <f t="shared" si="6"/>
        <v>116.05346438647351</v>
      </c>
      <c r="AL26" s="114">
        <f t="shared" si="6"/>
        <v>116.05346438647351</v>
      </c>
      <c r="AM26" s="114">
        <f t="shared" si="6"/>
        <v>116.05346438647351</v>
      </c>
      <c r="AN26" s="114">
        <f t="shared" si="6"/>
        <v>116.05346438647351</v>
      </c>
      <c r="AO26" s="114" t="str">
        <f t="shared" si="6"/>
        <v/>
      </c>
      <c r="AP26" s="114" t="str">
        <f t="shared" si="6"/>
        <v/>
      </c>
      <c r="AQ26" s="114" t="str">
        <f t="shared" si="6"/>
        <v/>
      </c>
      <c r="AR26" s="114" t="str">
        <f t="shared" si="6"/>
        <v/>
      </c>
      <c r="AS26" s="114" t="str">
        <f t="shared" si="6"/>
        <v/>
      </c>
      <c r="AT26" s="114" t="str">
        <f t="shared" si="6"/>
        <v/>
      </c>
      <c r="AU26" s="114" t="str">
        <f t="shared" si="6"/>
        <v/>
      </c>
      <c r="AV26" s="114" t="str">
        <f t="shared" si="6"/>
        <v/>
      </c>
      <c r="AW26" s="114" t="str">
        <f t="shared" si="6"/>
        <v/>
      </c>
      <c r="AX26" s="114" t="str">
        <f t="shared" si="6"/>
        <v/>
      </c>
    </row>
    <row r="27" spans="1:50">
      <c r="C27" s="68" t="s">
        <v>249</v>
      </c>
      <c r="E27" s="103">
        <f>SUM(F27:AX27)</f>
        <v>794.37616141666422</v>
      </c>
      <c r="F27" s="221"/>
      <c r="G27" s="131"/>
      <c r="H27" s="114">
        <f t="shared" ref="H27:AX27" si="7">IF(H$2="","",H$16/$C$97*$C102+H$17/$C$97*$D102)</f>
        <v>0</v>
      </c>
      <c r="I27" s="114">
        <f t="shared" si="7"/>
        <v>0</v>
      </c>
      <c r="J27" s="114">
        <f t="shared" si="7"/>
        <v>0</v>
      </c>
      <c r="K27" s="114">
        <f t="shared" si="7"/>
        <v>4.0548338963743413</v>
      </c>
      <c r="L27" s="114">
        <f t="shared" si="7"/>
        <v>4.0548338963743413</v>
      </c>
      <c r="M27" s="114">
        <f t="shared" si="7"/>
        <v>4.0548338963743413</v>
      </c>
      <c r="N27" s="114">
        <f t="shared" si="7"/>
        <v>4.0548338963743413</v>
      </c>
      <c r="O27" s="114">
        <f t="shared" si="7"/>
        <v>4.0548338963743413</v>
      </c>
      <c r="P27" s="114">
        <f t="shared" si="7"/>
        <v>4.0548338963743413</v>
      </c>
      <c r="Q27" s="114">
        <f t="shared" si="7"/>
        <v>4.0548338963743413</v>
      </c>
      <c r="R27" s="114">
        <f t="shared" si="7"/>
        <v>4.0548338963743413</v>
      </c>
      <c r="S27" s="114">
        <f t="shared" si="7"/>
        <v>4.0548338963743413</v>
      </c>
      <c r="T27" s="114">
        <f t="shared" si="7"/>
        <v>8.0533702188448082</v>
      </c>
      <c r="U27" s="114">
        <f t="shared" si="7"/>
        <v>8.0533702188448082</v>
      </c>
      <c r="V27" s="114">
        <f t="shared" si="7"/>
        <v>26.705606142166776</v>
      </c>
      <c r="W27" s="114">
        <f t="shared" si="7"/>
        <v>26.705606142166776</v>
      </c>
      <c r="X27" s="114">
        <f t="shared" si="7"/>
        <v>40.492041389839542</v>
      </c>
      <c r="Y27" s="114">
        <f t="shared" si="7"/>
        <v>40.492041389839542</v>
      </c>
      <c r="Z27" s="114">
        <f t="shared" si="7"/>
        <v>40.492041389839542</v>
      </c>
      <c r="AA27" s="114">
        <f t="shared" si="7"/>
        <v>40.492041389839542</v>
      </c>
      <c r="AB27" s="114">
        <f t="shared" si="7"/>
        <v>40.492041389839542</v>
      </c>
      <c r="AC27" s="114">
        <f t="shared" si="7"/>
        <v>40.492041389839542</v>
      </c>
      <c r="AD27" s="114">
        <f t="shared" si="7"/>
        <v>40.492041389839542</v>
      </c>
      <c r="AE27" s="114">
        <f t="shared" si="7"/>
        <v>40.492041389839542</v>
      </c>
      <c r="AF27" s="114">
        <f t="shared" si="7"/>
        <v>40.492041389839542</v>
      </c>
      <c r="AG27" s="114">
        <f t="shared" si="7"/>
        <v>40.492041389839542</v>
      </c>
      <c r="AH27" s="114">
        <f t="shared" si="7"/>
        <v>40.492041389839542</v>
      </c>
      <c r="AI27" s="114">
        <f t="shared" si="7"/>
        <v>40.492041389839542</v>
      </c>
      <c r="AJ27" s="114">
        <f t="shared" si="7"/>
        <v>40.492041389839542</v>
      </c>
      <c r="AK27" s="114">
        <f t="shared" si="7"/>
        <v>40.492041389839542</v>
      </c>
      <c r="AL27" s="114">
        <f t="shared" si="7"/>
        <v>40.492041389839542</v>
      </c>
      <c r="AM27" s="114">
        <f t="shared" si="7"/>
        <v>40.492041389839542</v>
      </c>
      <c r="AN27" s="114">
        <f t="shared" si="7"/>
        <v>40.492041389839542</v>
      </c>
      <c r="AO27" s="114" t="str">
        <f t="shared" si="7"/>
        <v/>
      </c>
      <c r="AP27" s="114" t="str">
        <f t="shared" si="7"/>
        <v/>
      </c>
      <c r="AQ27" s="114" t="str">
        <f t="shared" si="7"/>
        <v/>
      </c>
      <c r="AR27" s="114" t="str">
        <f t="shared" si="7"/>
        <v/>
      </c>
      <c r="AS27" s="114" t="str">
        <f t="shared" si="7"/>
        <v/>
      </c>
      <c r="AT27" s="114" t="str">
        <f t="shared" si="7"/>
        <v/>
      </c>
      <c r="AU27" s="114" t="str">
        <f t="shared" si="7"/>
        <v/>
      </c>
      <c r="AV27" s="114" t="str">
        <f t="shared" si="7"/>
        <v/>
      </c>
      <c r="AW27" s="114" t="str">
        <f t="shared" si="7"/>
        <v/>
      </c>
      <c r="AX27" s="114" t="str">
        <f t="shared" si="7"/>
        <v/>
      </c>
    </row>
    <row r="28" spans="1:50">
      <c r="C28" s="68" t="s">
        <v>399</v>
      </c>
      <c r="E28" s="103">
        <f>SUM(F28:AX28)</f>
        <v>10.885383845831914</v>
      </c>
      <c r="F28" s="221"/>
      <c r="G28" s="131"/>
      <c r="H28" s="114">
        <f t="shared" ref="H28:AX28" si="8">IF(H$2="","",H$16/$C$97*$C103+H$17/$C$97*$D103)</f>
        <v>0</v>
      </c>
      <c r="I28" s="114">
        <f t="shared" si="8"/>
        <v>0</v>
      </c>
      <c r="J28" s="114">
        <f t="shared" si="8"/>
        <v>0</v>
      </c>
      <c r="K28" s="114">
        <f t="shared" si="8"/>
        <v>5.5563630351658476E-2</v>
      </c>
      <c r="L28" s="114">
        <f t="shared" si="8"/>
        <v>5.5563630351658476E-2</v>
      </c>
      <c r="M28" s="114">
        <f t="shared" si="8"/>
        <v>5.5563630351658476E-2</v>
      </c>
      <c r="N28" s="114">
        <f t="shared" si="8"/>
        <v>5.5563630351658476E-2</v>
      </c>
      <c r="O28" s="114">
        <f t="shared" si="8"/>
        <v>5.5563630351658476E-2</v>
      </c>
      <c r="P28" s="114">
        <f t="shared" si="8"/>
        <v>5.5563630351658476E-2</v>
      </c>
      <c r="Q28" s="114">
        <f t="shared" si="8"/>
        <v>5.5563630351658476E-2</v>
      </c>
      <c r="R28" s="114">
        <f t="shared" si="8"/>
        <v>5.5563630351658476E-2</v>
      </c>
      <c r="S28" s="114">
        <f t="shared" si="8"/>
        <v>5.5563630351658476E-2</v>
      </c>
      <c r="T28" s="114">
        <f t="shared" si="8"/>
        <v>0.1103558116955322</v>
      </c>
      <c r="U28" s="114">
        <f t="shared" si="8"/>
        <v>0.1103558116955322</v>
      </c>
      <c r="V28" s="114">
        <f t="shared" si="8"/>
        <v>0.36594851131316114</v>
      </c>
      <c r="W28" s="114">
        <f t="shared" si="8"/>
        <v>0.36594851131316114</v>
      </c>
      <c r="X28" s="114">
        <f t="shared" si="8"/>
        <v>0.55486485450880008</v>
      </c>
      <c r="Y28" s="114">
        <f t="shared" si="8"/>
        <v>0.55486485450880008</v>
      </c>
      <c r="Z28" s="114">
        <f t="shared" si="8"/>
        <v>0.55486485450880008</v>
      </c>
      <c r="AA28" s="114">
        <f t="shared" si="8"/>
        <v>0.55486485450880008</v>
      </c>
      <c r="AB28" s="114">
        <f t="shared" si="8"/>
        <v>0.55486485450880008</v>
      </c>
      <c r="AC28" s="114">
        <f t="shared" si="8"/>
        <v>0.55486485450880008</v>
      </c>
      <c r="AD28" s="114">
        <f t="shared" si="8"/>
        <v>0.55486485450880008</v>
      </c>
      <c r="AE28" s="114">
        <f t="shared" si="8"/>
        <v>0.55486485450880008</v>
      </c>
      <c r="AF28" s="114">
        <f t="shared" si="8"/>
        <v>0.55486485450880008</v>
      </c>
      <c r="AG28" s="114">
        <f t="shared" si="8"/>
        <v>0.55486485450880008</v>
      </c>
      <c r="AH28" s="114">
        <f t="shared" si="8"/>
        <v>0.55486485450880008</v>
      </c>
      <c r="AI28" s="114">
        <f t="shared" si="8"/>
        <v>0.55486485450880008</v>
      </c>
      <c r="AJ28" s="114">
        <f t="shared" si="8"/>
        <v>0.55486485450880008</v>
      </c>
      <c r="AK28" s="114">
        <f t="shared" si="8"/>
        <v>0.55486485450880008</v>
      </c>
      <c r="AL28" s="114">
        <f t="shared" si="8"/>
        <v>0.55486485450880008</v>
      </c>
      <c r="AM28" s="114">
        <f t="shared" si="8"/>
        <v>0.55486485450880008</v>
      </c>
      <c r="AN28" s="114">
        <f t="shared" si="8"/>
        <v>0.55486485450880008</v>
      </c>
      <c r="AO28" s="114" t="str">
        <f t="shared" si="8"/>
        <v/>
      </c>
      <c r="AP28" s="114" t="str">
        <f t="shared" si="8"/>
        <v/>
      </c>
      <c r="AQ28" s="114" t="str">
        <f t="shared" si="8"/>
        <v/>
      </c>
      <c r="AR28" s="114" t="str">
        <f t="shared" si="8"/>
        <v/>
      </c>
      <c r="AS28" s="114" t="str">
        <f t="shared" si="8"/>
        <v/>
      </c>
      <c r="AT28" s="114" t="str">
        <f t="shared" si="8"/>
        <v/>
      </c>
      <c r="AU28" s="114" t="str">
        <f t="shared" si="8"/>
        <v/>
      </c>
      <c r="AV28" s="114" t="str">
        <f t="shared" si="8"/>
        <v/>
      </c>
      <c r="AW28" s="114" t="str">
        <f t="shared" si="8"/>
        <v/>
      </c>
      <c r="AX28" s="114" t="str">
        <f t="shared" si="8"/>
        <v/>
      </c>
    </row>
    <row r="29" spans="1:50">
      <c r="B29" s="68" t="s">
        <v>397</v>
      </c>
      <c r="E29" s="103"/>
      <c r="F29" s="221"/>
      <c r="G29" s="131"/>
      <c r="H29" s="103"/>
      <c r="I29" s="103"/>
      <c r="J29" s="103"/>
      <c r="K29" s="103"/>
      <c r="L29" s="103"/>
      <c r="M29" s="103"/>
      <c r="N29" s="103"/>
      <c r="O29" s="103"/>
      <c r="P29" s="103"/>
      <c r="Q29" s="103"/>
      <c r="R29" s="103"/>
      <c r="S29" s="103"/>
      <c r="T29" s="103"/>
      <c r="U29" s="103"/>
      <c r="V29" s="103"/>
      <c r="W29" s="103"/>
      <c r="X29" s="103"/>
      <c r="Y29" s="103"/>
      <c r="Z29" s="103"/>
      <c r="AA29" s="103"/>
      <c r="AB29" s="103"/>
      <c r="AC29" s="103"/>
      <c r="AD29" s="103"/>
      <c r="AE29" s="103"/>
      <c r="AF29" s="103"/>
      <c r="AG29" s="103"/>
      <c r="AH29" s="103"/>
      <c r="AI29" s="103"/>
      <c r="AJ29" s="103"/>
      <c r="AK29" s="103"/>
      <c r="AL29" s="103"/>
      <c r="AM29" s="103"/>
      <c r="AN29" s="103"/>
      <c r="AO29" s="103"/>
      <c r="AP29" s="103"/>
      <c r="AQ29" s="103"/>
      <c r="AR29" s="103"/>
      <c r="AS29" s="103"/>
      <c r="AT29" s="103"/>
      <c r="AU29" s="103"/>
      <c r="AV29" s="103"/>
      <c r="AW29" s="103"/>
      <c r="AX29" s="103"/>
    </row>
    <row r="30" spans="1:50">
      <c r="C30" s="68" t="s">
        <v>246</v>
      </c>
      <c r="E30" s="103">
        <f>SUM(F30:AX30)</f>
        <v>0</v>
      </c>
      <c r="F30" s="221"/>
      <c r="G30" s="131"/>
      <c r="H30" s="114">
        <f t="shared" ref="H30:AX30" si="9">IF(H$2="","",H$19/$C$97*$C101+H$20/$C$97*$D101)</f>
        <v>0</v>
      </c>
      <c r="I30" s="114">
        <f t="shared" si="9"/>
        <v>0</v>
      </c>
      <c r="J30" s="114">
        <f t="shared" si="9"/>
        <v>0</v>
      </c>
      <c r="K30" s="114">
        <f t="shared" si="9"/>
        <v>0</v>
      </c>
      <c r="L30" s="114">
        <f t="shared" si="9"/>
        <v>0</v>
      </c>
      <c r="M30" s="114">
        <f t="shared" si="9"/>
        <v>0</v>
      </c>
      <c r="N30" s="114">
        <f t="shared" si="9"/>
        <v>0</v>
      </c>
      <c r="O30" s="114">
        <f t="shared" si="9"/>
        <v>0</v>
      </c>
      <c r="P30" s="114">
        <f t="shared" si="9"/>
        <v>0</v>
      </c>
      <c r="Q30" s="114">
        <f t="shared" si="9"/>
        <v>0</v>
      </c>
      <c r="R30" s="114">
        <f t="shared" si="9"/>
        <v>0</v>
      </c>
      <c r="S30" s="114">
        <f t="shared" si="9"/>
        <v>0</v>
      </c>
      <c r="T30" s="114">
        <f t="shared" si="9"/>
        <v>0</v>
      </c>
      <c r="U30" s="114">
        <f t="shared" si="9"/>
        <v>0</v>
      </c>
      <c r="V30" s="114">
        <f t="shared" si="9"/>
        <v>0</v>
      </c>
      <c r="W30" s="114">
        <f t="shared" si="9"/>
        <v>0</v>
      </c>
      <c r="X30" s="114">
        <f t="shared" si="9"/>
        <v>0</v>
      </c>
      <c r="Y30" s="114">
        <f t="shared" si="9"/>
        <v>0</v>
      </c>
      <c r="Z30" s="114">
        <f t="shared" si="9"/>
        <v>0</v>
      </c>
      <c r="AA30" s="114">
        <f t="shared" si="9"/>
        <v>0</v>
      </c>
      <c r="AB30" s="114">
        <f t="shared" si="9"/>
        <v>0</v>
      </c>
      <c r="AC30" s="114">
        <f t="shared" si="9"/>
        <v>0</v>
      </c>
      <c r="AD30" s="114">
        <f t="shared" si="9"/>
        <v>0</v>
      </c>
      <c r="AE30" s="114">
        <f t="shared" si="9"/>
        <v>0</v>
      </c>
      <c r="AF30" s="114">
        <f t="shared" si="9"/>
        <v>0</v>
      </c>
      <c r="AG30" s="114">
        <f t="shared" si="9"/>
        <v>0</v>
      </c>
      <c r="AH30" s="114">
        <f t="shared" si="9"/>
        <v>0</v>
      </c>
      <c r="AI30" s="114">
        <f t="shared" si="9"/>
        <v>0</v>
      </c>
      <c r="AJ30" s="114">
        <f t="shared" si="9"/>
        <v>0</v>
      </c>
      <c r="AK30" s="114">
        <f t="shared" si="9"/>
        <v>0</v>
      </c>
      <c r="AL30" s="114">
        <f t="shared" si="9"/>
        <v>0</v>
      </c>
      <c r="AM30" s="114">
        <f t="shared" si="9"/>
        <v>0</v>
      </c>
      <c r="AN30" s="114">
        <f t="shared" si="9"/>
        <v>0</v>
      </c>
      <c r="AO30" s="114" t="str">
        <f t="shared" si="9"/>
        <v/>
      </c>
      <c r="AP30" s="114" t="str">
        <f t="shared" si="9"/>
        <v/>
      </c>
      <c r="AQ30" s="114" t="str">
        <f t="shared" si="9"/>
        <v/>
      </c>
      <c r="AR30" s="114" t="str">
        <f t="shared" si="9"/>
        <v/>
      </c>
      <c r="AS30" s="114" t="str">
        <f t="shared" si="9"/>
        <v/>
      </c>
      <c r="AT30" s="114" t="str">
        <f t="shared" si="9"/>
        <v/>
      </c>
      <c r="AU30" s="114" t="str">
        <f t="shared" si="9"/>
        <v/>
      </c>
      <c r="AV30" s="114" t="str">
        <f t="shared" si="9"/>
        <v/>
      </c>
      <c r="AW30" s="114" t="str">
        <f t="shared" si="9"/>
        <v/>
      </c>
      <c r="AX30" s="114" t="str">
        <f t="shared" si="9"/>
        <v/>
      </c>
    </row>
    <row r="31" spans="1:50">
      <c r="C31" s="68" t="s">
        <v>249</v>
      </c>
      <c r="E31" s="103">
        <f>SUM(F31:AX31)</f>
        <v>0</v>
      </c>
      <c r="F31" s="221"/>
      <c r="G31" s="131"/>
      <c r="H31" s="114">
        <f t="shared" ref="H31:AX31" si="10">IF(H$2="","",H$19/$C$97*$C102+H$20/$C$97*$D102)</f>
        <v>0</v>
      </c>
      <c r="I31" s="114">
        <f t="shared" si="10"/>
        <v>0</v>
      </c>
      <c r="J31" s="114">
        <f t="shared" si="10"/>
        <v>0</v>
      </c>
      <c r="K31" s="114">
        <f t="shared" si="10"/>
        <v>0</v>
      </c>
      <c r="L31" s="114">
        <f t="shared" si="10"/>
        <v>0</v>
      </c>
      <c r="M31" s="114">
        <f t="shared" si="10"/>
        <v>0</v>
      </c>
      <c r="N31" s="114">
        <f t="shared" si="10"/>
        <v>0</v>
      </c>
      <c r="O31" s="114">
        <f t="shared" si="10"/>
        <v>0</v>
      </c>
      <c r="P31" s="114">
        <f t="shared" si="10"/>
        <v>0</v>
      </c>
      <c r="Q31" s="114">
        <f t="shared" si="10"/>
        <v>0</v>
      </c>
      <c r="R31" s="114">
        <f t="shared" si="10"/>
        <v>0</v>
      </c>
      <c r="S31" s="114">
        <f t="shared" si="10"/>
        <v>0</v>
      </c>
      <c r="T31" s="114">
        <f t="shared" si="10"/>
        <v>0</v>
      </c>
      <c r="U31" s="114">
        <f t="shared" si="10"/>
        <v>0</v>
      </c>
      <c r="V31" s="114">
        <f t="shared" si="10"/>
        <v>0</v>
      </c>
      <c r="W31" s="114">
        <f t="shared" si="10"/>
        <v>0</v>
      </c>
      <c r="X31" s="114">
        <f t="shared" si="10"/>
        <v>0</v>
      </c>
      <c r="Y31" s="114">
        <f t="shared" si="10"/>
        <v>0</v>
      </c>
      <c r="Z31" s="114">
        <f t="shared" si="10"/>
        <v>0</v>
      </c>
      <c r="AA31" s="114">
        <f t="shared" si="10"/>
        <v>0</v>
      </c>
      <c r="AB31" s="114">
        <f t="shared" si="10"/>
        <v>0</v>
      </c>
      <c r="AC31" s="114">
        <f t="shared" si="10"/>
        <v>0</v>
      </c>
      <c r="AD31" s="114">
        <f t="shared" si="10"/>
        <v>0</v>
      </c>
      <c r="AE31" s="114">
        <f t="shared" si="10"/>
        <v>0</v>
      </c>
      <c r="AF31" s="114">
        <f t="shared" si="10"/>
        <v>0</v>
      </c>
      <c r="AG31" s="114">
        <f t="shared" si="10"/>
        <v>0</v>
      </c>
      <c r="AH31" s="114">
        <f t="shared" si="10"/>
        <v>0</v>
      </c>
      <c r="AI31" s="114">
        <f t="shared" si="10"/>
        <v>0</v>
      </c>
      <c r="AJ31" s="114">
        <f t="shared" si="10"/>
        <v>0</v>
      </c>
      <c r="AK31" s="114">
        <f t="shared" si="10"/>
        <v>0</v>
      </c>
      <c r="AL31" s="114">
        <f t="shared" si="10"/>
        <v>0</v>
      </c>
      <c r="AM31" s="114">
        <f t="shared" si="10"/>
        <v>0</v>
      </c>
      <c r="AN31" s="114">
        <f t="shared" si="10"/>
        <v>0</v>
      </c>
      <c r="AO31" s="114" t="str">
        <f t="shared" si="10"/>
        <v/>
      </c>
      <c r="AP31" s="114" t="str">
        <f t="shared" si="10"/>
        <v/>
      </c>
      <c r="AQ31" s="114" t="str">
        <f t="shared" si="10"/>
        <v/>
      </c>
      <c r="AR31" s="114" t="str">
        <f t="shared" si="10"/>
        <v/>
      </c>
      <c r="AS31" s="114" t="str">
        <f t="shared" si="10"/>
        <v/>
      </c>
      <c r="AT31" s="114" t="str">
        <f t="shared" si="10"/>
        <v/>
      </c>
      <c r="AU31" s="114" t="str">
        <f t="shared" si="10"/>
        <v/>
      </c>
      <c r="AV31" s="114" t="str">
        <f t="shared" si="10"/>
        <v/>
      </c>
      <c r="AW31" s="114" t="str">
        <f t="shared" si="10"/>
        <v/>
      </c>
      <c r="AX31" s="114" t="str">
        <f t="shared" si="10"/>
        <v/>
      </c>
    </row>
    <row r="32" spans="1:50">
      <c r="C32" s="68" t="s">
        <v>399</v>
      </c>
      <c r="E32" s="103">
        <f>SUM(F32:AX32)</f>
        <v>0</v>
      </c>
      <c r="F32" s="221"/>
      <c r="G32" s="131"/>
      <c r="H32" s="114">
        <f t="shared" ref="H32:AX32" si="11">IF(H$2="","",H$19/$C$97*$C103+H$20/$C$97*$D103)</f>
        <v>0</v>
      </c>
      <c r="I32" s="114">
        <f t="shared" si="11"/>
        <v>0</v>
      </c>
      <c r="J32" s="114">
        <f t="shared" si="11"/>
        <v>0</v>
      </c>
      <c r="K32" s="114">
        <f t="shared" si="11"/>
        <v>0</v>
      </c>
      <c r="L32" s="114">
        <f t="shared" si="11"/>
        <v>0</v>
      </c>
      <c r="M32" s="114">
        <f t="shared" si="11"/>
        <v>0</v>
      </c>
      <c r="N32" s="114">
        <f t="shared" si="11"/>
        <v>0</v>
      </c>
      <c r="O32" s="114">
        <f t="shared" si="11"/>
        <v>0</v>
      </c>
      <c r="P32" s="114">
        <f t="shared" si="11"/>
        <v>0</v>
      </c>
      <c r="Q32" s="114">
        <f t="shared" si="11"/>
        <v>0</v>
      </c>
      <c r="R32" s="114">
        <f t="shared" si="11"/>
        <v>0</v>
      </c>
      <c r="S32" s="114">
        <f t="shared" si="11"/>
        <v>0</v>
      </c>
      <c r="T32" s="114">
        <f t="shared" si="11"/>
        <v>0</v>
      </c>
      <c r="U32" s="114">
        <f t="shared" si="11"/>
        <v>0</v>
      </c>
      <c r="V32" s="114">
        <f t="shared" si="11"/>
        <v>0</v>
      </c>
      <c r="W32" s="114">
        <f t="shared" si="11"/>
        <v>0</v>
      </c>
      <c r="X32" s="114">
        <f t="shared" si="11"/>
        <v>0</v>
      </c>
      <c r="Y32" s="114">
        <f t="shared" si="11"/>
        <v>0</v>
      </c>
      <c r="Z32" s="114">
        <f t="shared" si="11"/>
        <v>0</v>
      </c>
      <c r="AA32" s="114">
        <f t="shared" si="11"/>
        <v>0</v>
      </c>
      <c r="AB32" s="114">
        <f t="shared" si="11"/>
        <v>0</v>
      </c>
      <c r="AC32" s="114">
        <f t="shared" si="11"/>
        <v>0</v>
      </c>
      <c r="AD32" s="114">
        <f t="shared" si="11"/>
        <v>0</v>
      </c>
      <c r="AE32" s="114">
        <f t="shared" si="11"/>
        <v>0</v>
      </c>
      <c r="AF32" s="114">
        <f t="shared" si="11"/>
        <v>0</v>
      </c>
      <c r="AG32" s="114">
        <f t="shared" si="11"/>
        <v>0</v>
      </c>
      <c r="AH32" s="114">
        <f t="shared" si="11"/>
        <v>0</v>
      </c>
      <c r="AI32" s="114">
        <f t="shared" si="11"/>
        <v>0</v>
      </c>
      <c r="AJ32" s="114">
        <f t="shared" si="11"/>
        <v>0</v>
      </c>
      <c r="AK32" s="114">
        <f t="shared" si="11"/>
        <v>0</v>
      </c>
      <c r="AL32" s="114">
        <f t="shared" si="11"/>
        <v>0</v>
      </c>
      <c r="AM32" s="114">
        <f t="shared" si="11"/>
        <v>0</v>
      </c>
      <c r="AN32" s="114">
        <f t="shared" si="11"/>
        <v>0</v>
      </c>
      <c r="AO32" s="114" t="str">
        <f t="shared" si="11"/>
        <v/>
      </c>
      <c r="AP32" s="114" t="str">
        <f t="shared" si="11"/>
        <v/>
      </c>
      <c r="AQ32" s="114" t="str">
        <f t="shared" si="11"/>
        <v/>
      </c>
      <c r="AR32" s="114" t="str">
        <f t="shared" si="11"/>
        <v/>
      </c>
      <c r="AS32" s="114" t="str">
        <f t="shared" si="11"/>
        <v/>
      </c>
      <c r="AT32" s="114" t="str">
        <f t="shared" si="11"/>
        <v/>
      </c>
      <c r="AU32" s="114" t="str">
        <f t="shared" si="11"/>
        <v/>
      </c>
      <c r="AV32" s="114" t="str">
        <f t="shared" si="11"/>
        <v/>
      </c>
      <c r="AW32" s="114" t="str">
        <f t="shared" si="11"/>
        <v/>
      </c>
      <c r="AX32" s="114" t="str">
        <f t="shared" si="11"/>
        <v/>
      </c>
    </row>
    <row r="33" spans="1:50">
      <c r="E33" s="103"/>
      <c r="F33" s="221"/>
      <c r="G33" s="221"/>
      <c r="H33" s="103"/>
      <c r="I33" s="103"/>
      <c r="J33" s="103"/>
      <c r="K33" s="103"/>
      <c r="L33" s="103"/>
      <c r="M33" s="103"/>
      <c r="N33" s="103"/>
      <c r="O33" s="103"/>
      <c r="P33" s="103"/>
      <c r="Q33" s="103"/>
      <c r="R33" s="103"/>
      <c r="S33" s="103"/>
      <c r="T33" s="103"/>
      <c r="U33" s="103"/>
      <c r="V33" s="103"/>
      <c r="W33" s="103"/>
      <c r="X33" s="103"/>
      <c r="Y33" s="103"/>
      <c r="Z33" s="103"/>
      <c r="AA33" s="103"/>
      <c r="AB33" s="103"/>
      <c r="AC33" s="103"/>
      <c r="AD33" s="103"/>
      <c r="AE33" s="103"/>
      <c r="AF33" s="103"/>
      <c r="AG33" s="103"/>
      <c r="AH33" s="103"/>
      <c r="AI33" s="103"/>
      <c r="AJ33" s="103"/>
      <c r="AK33" s="103"/>
      <c r="AL33" s="103"/>
      <c r="AM33" s="103"/>
      <c r="AN33" s="103"/>
      <c r="AO33" s="103"/>
      <c r="AP33" s="103"/>
      <c r="AQ33" s="103"/>
      <c r="AR33" s="103"/>
      <c r="AS33" s="103"/>
      <c r="AT33" s="103"/>
      <c r="AU33" s="103"/>
      <c r="AV33" s="103"/>
      <c r="AW33" s="103"/>
      <c r="AX33" s="103"/>
    </row>
    <row r="34" spans="1:50" s="128" customFormat="1">
      <c r="A34" s="130" t="s">
        <v>400</v>
      </c>
      <c r="E34" s="129"/>
      <c r="H34" s="129"/>
      <c r="I34" s="129"/>
      <c r="J34" s="129"/>
      <c r="K34" s="129"/>
      <c r="L34" s="129"/>
      <c r="M34" s="129"/>
      <c r="N34" s="129"/>
      <c r="O34" s="129"/>
      <c r="P34" s="129"/>
      <c r="Q34" s="129"/>
      <c r="R34" s="129"/>
      <c r="S34" s="129"/>
      <c r="T34" s="129"/>
      <c r="U34" s="129"/>
      <c r="V34" s="129"/>
      <c r="W34" s="129"/>
      <c r="X34" s="129"/>
      <c r="Y34" s="129"/>
      <c r="Z34" s="129"/>
      <c r="AA34" s="129"/>
      <c r="AB34" s="129"/>
      <c r="AC34" s="129"/>
      <c r="AD34" s="129"/>
      <c r="AE34" s="129"/>
      <c r="AF34" s="129"/>
      <c r="AG34" s="129"/>
      <c r="AH34" s="129"/>
      <c r="AI34" s="129"/>
      <c r="AJ34" s="129"/>
      <c r="AK34" s="129"/>
      <c r="AL34" s="129"/>
      <c r="AM34" s="129"/>
      <c r="AN34" s="129"/>
      <c r="AO34" s="129"/>
      <c r="AP34" s="129"/>
      <c r="AQ34" s="129"/>
      <c r="AR34" s="129"/>
      <c r="AS34" s="129"/>
      <c r="AT34" s="129"/>
      <c r="AU34" s="129"/>
      <c r="AV34" s="129"/>
      <c r="AW34" s="129"/>
      <c r="AX34" s="129"/>
    </row>
    <row r="35" spans="1:50">
      <c r="E35" s="103"/>
      <c r="F35" s="221"/>
      <c r="G35" s="221"/>
      <c r="H35" s="103"/>
      <c r="I35" s="103"/>
      <c r="J35" s="103"/>
      <c r="K35" s="103"/>
      <c r="L35" s="103"/>
      <c r="M35" s="103"/>
      <c r="N35" s="103"/>
      <c r="O35" s="103"/>
      <c r="P35" s="103"/>
      <c r="Q35" s="103"/>
      <c r="R35" s="103"/>
      <c r="S35" s="103"/>
      <c r="T35" s="103"/>
      <c r="U35" s="103"/>
      <c r="V35" s="103"/>
      <c r="W35" s="103"/>
      <c r="X35" s="103"/>
      <c r="Y35" s="103"/>
      <c r="Z35" s="103"/>
      <c r="AA35" s="103"/>
      <c r="AB35" s="103"/>
      <c r="AC35" s="103"/>
      <c r="AD35" s="103"/>
      <c r="AE35" s="103"/>
      <c r="AF35" s="103"/>
      <c r="AG35" s="103"/>
      <c r="AH35" s="103"/>
      <c r="AI35" s="103"/>
      <c r="AJ35" s="103"/>
      <c r="AK35" s="103"/>
      <c r="AL35" s="103"/>
      <c r="AM35" s="103"/>
      <c r="AN35" s="103"/>
      <c r="AO35" s="103"/>
      <c r="AP35" s="103"/>
      <c r="AQ35" s="103"/>
      <c r="AR35" s="103"/>
      <c r="AS35" s="103"/>
      <c r="AT35" s="103"/>
      <c r="AU35" s="103"/>
      <c r="AV35" s="103"/>
      <c r="AW35" s="103"/>
      <c r="AX35" s="103"/>
    </row>
    <row r="36" spans="1:50">
      <c r="B36" s="68" t="s">
        <v>395</v>
      </c>
      <c r="E36" s="103"/>
      <c r="F36" s="221"/>
      <c r="G36" s="221"/>
      <c r="H36" s="103"/>
      <c r="I36" s="103"/>
      <c r="J36" s="103"/>
      <c r="K36" s="103"/>
      <c r="L36" s="103"/>
      <c r="M36" s="103"/>
      <c r="N36" s="103"/>
      <c r="O36" s="103"/>
      <c r="P36" s="103"/>
      <c r="Q36" s="103"/>
      <c r="R36" s="103"/>
      <c r="S36" s="103"/>
      <c r="T36" s="103"/>
      <c r="U36" s="103"/>
      <c r="V36" s="103"/>
      <c r="W36" s="103"/>
      <c r="X36" s="103"/>
      <c r="Y36" s="103"/>
      <c r="Z36" s="103"/>
      <c r="AA36" s="103"/>
      <c r="AB36" s="103"/>
      <c r="AC36" s="103"/>
      <c r="AD36" s="103"/>
      <c r="AE36" s="103"/>
      <c r="AF36" s="103"/>
      <c r="AG36" s="103"/>
      <c r="AH36" s="103"/>
      <c r="AI36" s="103"/>
      <c r="AJ36" s="103"/>
      <c r="AK36" s="103"/>
      <c r="AL36" s="103"/>
      <c r="AM36" s="103"/>
      <c r="AN36" s="103"/>
      <c r="AO36" s="103"/>
      <c r="AP36" s="103"/>
      <c r="AQ36" s="103"/>
      <c r="AR36" s="103"/>
      <c r="AS36" s="103"/>
      <c r="AT36" s="103"/>
      <c r="AU36" s="103"/>
      <c r="AV36" s="103"/>
      <c r="AW36" s="103"/>
      <c r="AX36" s="103"/>
    </row>
    <row r="37" spans="1:50">
      <c r="C37" s="68" t="s">
        <v>244</v>
      </c>
      <c r="E37" s="103">
        <f>SUM(F37:AX37)</f>
        <v>1046044511.2000477</v>
      </c>
      <c r="F37" s="221"/>
      <c r="G37" s="221"/>
      <c r="H37" s="103">
        <f t="shared" ref="H37:AX37" si="12">IF(H$2="","",SUMPRODUCT(H10:H11,$E$108:$E$109)*$C$98)</f>
        <v>0</v>
      </c>
      <c r="I37" s="103">
        <f t="shared" si="12"/>
        <v>0</v>
      </c>
      <c r="J37" s="103">
        <f t="shared" si="12"/>
        <v>0</v>
      </c>
      <c r="K37" s="103">
        <f t="shared" si="12"/>
        <v>5339456.2263374897</v>
      </c>
      <c r="L37" s="103">
        <f t="shared" si="12"/>
        <v>5339456.2263374897</v>
      </c>
      <c r="M37" s="103">
        <f t="shared" si="12"/>
        <v>5339456.2263374897</v>
      </c>
      <c r="N37" s="103">
        <f t="shared" si="12"/>
        <v>5339456.2263374897</v>
      </c>
      <c r="O37" s="103">
        <f t="shared" si="12"/>
        <v>5339456.2263374897</v>
      </c>
      <c r="P37" s="103">
        <f t="shared" si="12"/>
        <v>5339456.2263374897</v>
      </c>
      <c r="Q37" s="103">
        <f t="shared" si="12"/>
        <v>5339456.2263374897</v>
      </c>
      <c r="R37" s="103">
        <f t="shared" si="12"/>
        <v>5339456.2263374897</v>
      </c>
      <c r="S37" s="103">
        <f t="shared" si="12"/>
        <v>5339456.2263374897</v>
      </c>
      <c r="T37" s="103">
        <f t="shared" si="12"/>
        <v>10604779.099943189</v>
      </c>
      <c r="U37" s="103">
        <f t="shared" si="12"/>
        <v>10604779.099943189</v>
      </c>
      <c r="V37" s="103">
        <f t="shared" si="12"/>
        <v>35166277.74109564</v>
      </c>
      <c r="W37" s="103">
        <f t="shared" si="12"/>
        <v>35166277.74109564</v>
      </c>
      <c r="X37" s="103">
        <f t="shared" si="12"/>
        <v>53320428.910643101</v>
      </c>
      <c r="Y37" s="103">
        <f t="shared" si="12"/>
        <v>53320428.910643101</v>
      </c>
      <c r="Z37" s="103">
        <f t="shared" si="12"/>
        <v>53320428.910643101</v>
      </c>
      <c r="AA37" s="103">
        <f t="shared" si="12"/>
        <v>53320428.910643101</v>
      </c>
      <c r="AB37" s="103">
        <f t="shared" si="12"/>
        <v>53320428.910643101</v>
      </c>
      <c r="AC37" s="103">
        <f t="shared" si="12"/>
        <v>53320428.910643101</v>
      </c>
      <c r="AD37" s="103">
        <f t="shared" si="12"/>
        <v>53320428.910643101</v>
      </c>
      <c r="AE37" s="103">
        <f t="shared" si="12"/>
        <v>53320428.910643101</v>
      </c>
      <c r="AF37" s="103">
        <f t="shared" si="12"/>
        <v>53320428.910643101</v>
      </c>
      <c r="AG37" s="103">
        <f t="shared" si="12"/>
        <v>53320428.910643101</v>
      </c>
      <c r="AH37" s="103">
        <f t="shared" si="12"/>
        <v>53320428.910643101</v>
      </c>
      <c r="AI37" s="103">
        <f t="shared" si="12"/>
        <v>53320428.910643101</v>
      </c>
      <c r="AJ37" s="103">
        <f t="shared" si="12"/>
        <v>53320428.910643101</v>
      </c>
      <c r="AK37" s="103">
        <f t="shared" si="12"/>
        <v>53320428.910643101</v>
      </c>
      <c r="AL37" s="103">
        <f t="shared" si="12"/>
        <v>53320428.910643101</v>
      </c>
      <c r="AM37" s="103">
        <f t="shared" si="12"/>
        <v>53320428.910643101</v>
      </c>
      <c r="AN37" s="103">
        <f t="shared" si="12"/>
        <v>53320428.910643101</v>
      </c>
      <c r="AO37" s="103" t="str">
        <f t="shared" si="12"/>
        <v/>
      </c>
      <c r="AP37" s="103" t="str">
        <f t="shared" si="12"/>
        <v/>
      </c>
      <c r="AQ37" s="103" t="str">
        <f t="shared" si="12"/>
        <v/>
      </c>
      <c r="AR37" s="103" t="str">
        <f t="shared" si="12"/>
        <v/>
      </c>
      <c r="AS37" s="103" t="str">
        <f t="shared" si="12"/>
        <v/>
      </c>
      <c r="AT37" s="103" t="str">
        <f t="shared" si="12"/>
        <v/>
      </c>
      <c r="AU37" s="103" t="str">
        <f t="shared" si="12"/>
        <v/>
      </c>
      <c r="AV37" s="103" t="str">
        <f t="shared" si="12"/>
        <v/>
      </c>
      <c r="AW37" s="103" t="str">
        <f t="shared" si="12"/>
        <v/>
      </c>
      <c r="AX37" s="103" t="str">
        <f t="shared" si="12"/>
        <v/>
      </c>
    </row>
    <row r="38" spans="1:50">
      <c r="C38" s="68" t="s">
        <v>396</v>
      </c>
      <c r="E38" s="103">
        <f>SUM(F38:AX38)</f>
        <v>28728414.494460072</v>
      </c>
      <c r="F38" s="221"/>
      <c r="G38" s="221"/>
      <c r="H38" s="103">
        <f t="shared" ref="H38:AX38" si="13">IF(H$2="","",SUMPRODUCT(H10:H11,$F$108:$F$109)*$C$98)</f>
        <v>0</v>
      </c>
      <c r="I38" s="103">
        <f t="shared" si="13"/>
        <v>0</v>
      </c>
      <c r="J38" s="103">
        <f t="shared" si="13"/>
        <v>0</v>
      </c>
      <c r="K38" s="103">
        <f t="shared" si="13"/>
        <v>146642.05012583209</v>
      </c>
      <c r="L38" s="103">
        <f t="shared" si="13"/>
        <v>146642.05012583209</v>
      </c>
      <c r="M38" s="103">
        <f t="shared" si="13"/>
        <v>146642.05012583209</v>
      </c>
      <c r="N38" s="103">
        <f t="shared" si="13"/>
        <v>146642.05012583209</v>
      </c>
      <c r="O38" s="103">
        <f t="shared" si="13"/>
        <v>146642.05012583209</v>
      </c>
      <c r="P38" s="103">
        <f t="shared" si="13"/>
        <v>146642.05012583209</v>
      </c>
      <c r="Q38" s="103">
        <f t="shared" si="13"/>
        <v>146642.05012583209</v>
      </c>
      <c r="R38" s="103">
        <f t="shared" si="13"/>
        <v>146642.05012583209</v>
      </c>
      <c r="S38" s="103">
        <f t="shared" si="13"/>
        <v>146642.05012583209</v>
      </c>
      <c r="T38" s="103">
        <f t="shared" si="13"/>
        <v>291248.1126217501</v>
      </c>
      <c r="U38" s="103">
        <f t="shared" si="13"/>
        <v>291248.1126217501</v>
      </c>
      <c r="V38" s="103">
        <f t="shared" si="13"/>
        <v>965801.54320057784</v>
      </c>
      <c r="W38" s="103">
        <f t="shared" si="13"/>
        <v>965801.54320057784</v>
      </c>
      <c r="X38" s="103">
        <f t="shared" si="13"/>
        <v>1464384.5136284071</v>
      </c>
      <c r="Y38" s="103">
        <f t="shared" si="13"/>
        <v>1464384.5136284071</v>
      </c>
      <c r="Z38" s="103">
        <f t="shared" si="13"/>
        <v>1464384.5136284071</v>
      </c>
      <c r="AA38" s="103">
        <f t="shared" si="13"/>
        <v>1464384.5136284071</v>
      </c>
      <c r="AB38" s="103">
        <f t="shared" si="13"/>
        <v>1464384.5136284071</v>
      </c>
      <c r="AC38" s="103">
        <f t="shared" si="13"/>
        <v>1464384.5136284071</v>
      </c>
      <c r="AD38" s="103">
        <f t="shared" si="13"/>
        <v>1464384.5136284071</v>
      </c>
      <c r="AE38" s="103">
        <f t="shared" si="13"/>
        <v>1464384.5136284071</v>
      </c>
      <c r="AF38" s="103">
        <f t="shared" si="13"/>
        <v>1464384.5136284071</v>
      </c>
      <c r="AG38" s="103">
        <f t="shared" si="13"/>
        <v>1464384.5136284071</v>
      </c>
      <c r="AH38" s="103">
        <f t="shared" si="13"/>
        <v>1464384.5136284071</v>
      </c>
      <c r="AI38" s="103">
        <f t="shared" si="13"/>
        <v>1464384.5136284071</v>
      </c>
      <c r="AJ38" s="103">
        <f t="shared" si="13"/>
        <v>1464384.5136284071</v>
      </c>
      <c r="AK38" s="103">
        <f t="shared" si="13"/>
        <v>1464384.5136284071</v>
      </c>
      <c r="AL38" s="103">
        <f t="shared" si="13"/>
        <v>1464384.5136284071</v>
      </c>
      <c r="AM38" s="103">
        <f t="shared" si="13"/>
        <v>1464384.5136284071</v>
      </c>
      <c r="AN38" s="103">
        <f t="shared" si="13"/>
        <v>1464384.5136284071</v>
      </c>
      <c r="AO38" s="103" t="str">
        <f t="shared" si="13"/>
        <v/>
      </c>
      <c r="AP38" s="103" t="str">
        <f t="shared" si="13"/>
        <v/>
      </c>
      <c r="AQ38" s="103" t="str">
        <f t="shared" si="13"/>
        <v/>
      </c>
      <c r="AR38" s="103" t="str">
        <f t="shared" si="13"/>
        <v/>
      </c>
      <c r="AS38" s="103" t="str">
        <f t="shared" si="13"/>
        <v/>
      </c>
      <c r="AT38" s="103" t="str">
        <f t="shared" si="13"/>
        <v/>
      </c>
      <c r="AU38" s="103" t="str">
        <f t="shared" si="13"/>
        <v/>
      </c>
      <c r="AV38" s="103" t="str">
        <f t="shared" si="13"/>
        <v/>
      </c>
      <c r="AW38" s="103" t="str">
        <f t="shared" si="13"/>
        <v/>
      </c>
      <c r="AX38" s="103" t="str">
        <f t="shared" si="13"/>
        <v/>
      </c>
    </row>
    <row r="39" spans="1:50">
      <c r="B39" s="68" t="s">
        <v>397</v>
      </c>
      <c r="E39" s="103"/>
      <c r="F39" s="221"/>
      <c r="G39" s="221"/>
      <c r="H39" s="103"/>
      <c r="I39" s="103"/>
      <c r="J39" s="103"/>
      <c r="K39" s="103"/>
      <c r="L39" s="103"/>
      <c r="M39" s="103"/>
      <c r="N39" s="103"/>
      <c r="O39" s="103"/>
      <c r="P39" s="103"/>
      <c r="Q39" s="103"/>
      <c r="R39" s="103"/>
      <c r="S39" s="103"/>
      <c r="T39" s="103"/>
      <c r="U39" s="103"/>
      <c r="V39" s="103"/>
      <c r="W39" s="103"/>
      <c r="X39" s="103"/>
      <c r="Y39" s="103"/>
      <c r="Z39" s="103"/>
      <c r="AA39" s="103"/>
      <c r="AB39" s="103"/>
      <c r="AC39" s="103"/>
      <c r="AD39" s="103"/>
      <c r="AE39" s="103"/>
      <c r="AF39" s="103"/>
      <c r="AG39" s="103"/>
      <c r="AH39" s="103"/>
      <c r="AI39" s="103"/>
      <c r="AJ39" s="103"/>
      <c r="AK39" s="103"/>
      <c r="AL39" s="103"/>
      <c r="AM39" s="103"/>
      <c r="AN39" s="103"/>
      <c r="AO39" s="103"/>
      <c r="AP39" s="103"/>
      <c r="AQ39" s="103"/>
      <c r="AR39" s="103"/>
      <c r="AS39" s="103"/>
      <c r="AT39" s="103"/>
      <c r="AU39" s="103"/>
      <c r="AV39" s="103"/>
      <c r="AW39" s="103"/>
      <c r="AX39" s="103"/>
    </row>
    <row r="40" spans="1:50">
      <c r="C40" s="68" t="s">
        <v>244</v>
      </c>
      <c r="E40" s="103">
        <f>SUM(F40:AX40)</f>
        <v>0</v>
      </c>
      <c r="F40" s="221"/>
      <c r="G40" s="221"/>
      <c r="H40" s="103">
        <f t="shared" ref="H40:AX40" si="14">IF(H$2="","",SUMPRODUCT(H8:H9,$E$106:$E$107)*$C$98)</f>
        <v>0</v>
      </c>
      <c r="I40" s="103">
        <f t="shared" si="14"/>
        <v>0</v>
      </c>
      <c r="J40" s="103">
        <f t="shared" si="14"/>
        <v>0</v>
      </c>
      <c r="K40" s="103">
        <f t="shared" si="14"/>
        <v>0</v>
      </c>
      <c r="L40" s="103">
        <f t="shared" si="14"/>
        <v>0</v>
      </c>
      <c r="M40" s="103">
        <f t="shared" si="14"/>
        <v>0</v>
      </c>
      <c r="N40" s="103">
        <f t="shared" si="14"/>
        <v>0</v>
      </c>
      <c r="O40" s="103">
        <f t="shared" si="14"/>
        <v>0</v>
      </c>
      <c r="P40" s="103">
        <f t="shared" si="14"/>
        <v>0</v>
      </c>
      <c r="Q40" s="103">
        <f t="shared" si="14"/>
        <v>0</v>
      </c>
      <c r="R40" s="103">
        <f t="shared" si="14"/>
        <v>0</v>
      </c>
      <c r="S40" s="103">
        <f t="shared" si="14"/>
        <v>0</v>
      </c>
      <c r="T40" s="103">
        <f t="shared" si="14"/>
        <v>0</v>
      </c>
      <c r="U40" s="103">
        <f t="shared" si="14"/>
        <v>0</v>
      </c>
      <c r="V40" s="103">
        <f t="shared" si="14"/>
        <v>0</v>
      </c>
      <c r="W40" s="103">
        <f t="shared" si="14"/>
        <v>0</v>
      </c>
      <c r="X40" s="103">
        <f t="shared" si="14"/>
        <v>0</v>
      </c>
      <c r="Y40" s="103">
        <f t="shared" si="14"/>
        <v>0</v>
      </c>
      <c r="Z40" s="103">
        <f t="shared" si="14"/>
        <v>0</v>
      </c>
      <c r="AA40" s="103">
        <f t="shared" si="14"/>
        <v>0</v>
      </c>
      <c r="AB40" s="103">
        <f t="shared" si="14"/>
        <v>0</v>
      </c>
      <c r="AC40" s="103">
        <f t="shared" si="14"/>
        <v>0</v>
      </c>
      <c r="AD40" s="103">
        <f t="shared" si="14"/>
        <v>0</v>
      </c>
      <c r="AE40" s="103">
        <f t="shared" si="14"/>
        <v>0</v>
      </c>
      <c r="AF40" s="103">
        <f t="shared" si="14"/>
        <v>0</v>
      </c>
      <c r="AG40" s="103">
        <f t="shared" si="14"/>
        <v>0</v>
      </c>
      <c r="AH40" s="103">
        <f t="shared" si="14"/>
        <v>0</v>
      </c>
      <c r="AI40" s="103">
        <f t="shared" si="14"/>
        <v>0</v>
      </c>
      <c r="AJ40" s="103">
        <f t="shared" si="14"/>
        <v>0</v>
      </c>
      <c r="AK40" s="103">
        <f t="shared" si="14"/>
        <v>0</v>
      </c>
      <c r="AL40" s="103">
        <f t="shared" si="14"/>
        <v>0</v>
      </c>
      <c r="AM40" s="103">
        <f t="shared" si="14"/>
        <v>0</v>
      </c>
      <c r="AN40" s="103">
        <f t="shared" si="14"/>
        <v>0</v>
      </c>
      <c r="AO40" s="103" t="str">
        <f t="shared" si="14"/>
        <v/>
      </c>
      <c r="AP40" s="103" t="str">
        <f t="shared" si="14"/>
        <v/>
      </c>
      <c r="AQ40" s="103" t="str">
        <f t="shared" si="14"/>
        <v/>
      </c>
      <c r="AR40" s="103" t="str">
        <f t="shared" si="14"/>
        <v/>
      </c>
      <c r="AS40" s="103" t="str">
        <f t="shared" si="14"/>
        <v/>
      </c>
      <c r="AT40" s="103" t="str">
        <f t="shared" si="14"/>
        <v/>
      </c>
      <c r="AU40" s="103" t="str">
        <f t="shared" si="14"/>
        <v/>
      </c>
      <c r="AV40" s="103" t="str">
        <f t="shared" si="14"/>
        <v/>
      </c>
      <c r="AW40" s="103" t="str">
        <f t="shared" si="14"/>
        <v/>
      </c>
      <c r="AX40" s="103" t="str">
        <f t="shared" si="14"/>
        <v/>
      </c>
    </row>
    <row r="41" spans="1:50">
      <c r="C41" s="68" t="s">
        <v>396</v>
      </c>
      <c r="E41" s="103">
        <f>SUM(F41:AX41)</f>
        <v>0</v>
      </c>
      <c r="F41" s="221"/>
      <c r="G41" s="221"/>
      <c r="H41" s="103">
        <f t="shared" ref="H41:AX41" si="15">IF(H$2="","",SUMPRODUCT(H8:H9,$F$106:$F$107)*$C$98)</f>
        <v>0</v>
      </c>
      <c r="I41" s="103">
        <f t="shared" si="15"/>
        <v>0</v>
      </c>
      <c r="J41" s="103">
        <f t="shared" si="15"/>
        <v>0</v>
      </c>
      <c r="K41" s="103">
        <f t="shared" si="15"/>
        <v>0</v>
      </c>
      <c r="L41" s="103">
        <f t="shared" si="15"/>
        <v>0</v>
      </c>
      <c r="M41" s="103">
        <f t="shared" si="15"/>
        <v>0</v>
      </c>
      <c r="N41" s="103">
        <f t="shared" si="15"/>
        <v>0</v>
      </c>
      <c r="O41" s="103">
        <f t="shared" si="15"/>
        <v>0</v>
      </c>
      <c r="P41" s="103">
        <f t="shared" si="15"/>
        <v>0</v>
      </c>
      <c r="Q41" s="103">
        <f t="shared" si="15"/>
        <v>0</v>
      </c>
      <c r="R41" s="103">
        <f t="shared" si="15"/>
        <v>0</v>
      </c>
      <c r="S41" s="103">
        <f t="shared" si="15"/>
        <v>0</v>
      </c>
      <c r="T41" s="103">
        <f t="shared" si="15"/>
        <v>0</v>
      </c>
      <c r="U41" s="103">
        <f t="shared" si="15"/>
        <v>0</v>
      </c>
      <c r="V41" s="103">
        <f t="shared" si="15"/>
        <v>0</v>
      </c>
      <c r="W41" s="103">
        <f t="shared" si="15"/>
        <v>0</v>
      </c>
      <c r="X41" s="103">
        <f t="shared" si="15"/>
        <v>0</v>
      </c>
      <c r="Y41" s="103">
        <f t="shared" si="15"/>
        <v>0</v>
      </c>
      <c r="Z41" s="103">
        <f t="shared" si="15"/>
        <v>0</v>
      </c>
      <c r="AA41" s="103">
        <f t="shared" si="15"/>
        <v>0</v>
      </c>
      <c r="AB41" s="103">
        <f t="shared" si="15"/>
        <v>0</v>
      </c>
      <c r="AC41" s="103">
        <f t="shared" si="15"/>
        <v>0</v>
      </c>
      <c r="AD41" s="103">
        <f t="shared" si="15"/>
        <v>0</v>
      </c>
      <c r="AE41" s="103">
        <f t="shared" si="15"/>
        <v>0</v>
      </c>
      <c r="AF41" s="103">
        <f t="shared" si="15"/>
        <v>0</v>
      </c>
      <c r="AG41" s="103">
        <f t="shared" si="15"/>
        <v>0</v>
      </c>
      <c r="AH41" s="103">
        <f t="shared" si="15"/>
        <v>0</v>
      </c>
      <c r="AI41" s="103">
        <f t="shared" si="15"/>
        <v>0</v>
      </c>
      <c r="AJ41" s="103">
        <f t="shared" si="15"/>
        <v>0</v>
      </c>
      <c r="AK41" s="103">
        <f t="shared" si="15"/>
        <v>0</v>
      </c>
      <c r="AL41" s="103">
        <f t="shared" si="15"/>
        <v>0</v>
      </c>
      <c r="AM41" s="103">
        <f t="shared" si="15"/>
        <v>0</v>
      </c>
      <c r="AN41" s="103">
        <f t="shared" si="15"/>
        <v>0</v>
      </c>
      <c r="AO41" s="103" t="str">
        <f t="shared" si="15"/>
        <v/>
      </c>
      <c r="AP41" s="103" t="str">
        <f t="shared" si="15"/>
        <v/>
      </c>
      <c r="AQ41" s="103" t="str">
        <f t="shared" si="15"/>
        <v/>
      </c>
      <c r="AR41" s="103" t="str">
        <f t="shared" si="15"/>
        <v/>
      </c>
      <c r="AS41" s="103" t="str">
        <f t="shared" si="15"/>
        <v/>
      </c>
      <c r="AT41" s="103" t="str">
        <f t="shared" si="15"/>
        <v/>
      </c>
      <c r="AU41" s="103" t="str">
        <f t="shared" si="15"/>
        <v/>
      </c>
      <c r="AV41" s="103" t="str">
        <f t="shared" si="15"/>
        <v/>
      </c>
      <c r="AW41" s="103" t="str">
        <f t="shared" si="15"/>
        <v/>
      </c>
      <c r="AX41" s="103" t="str">
        <f t="shared" si="15"/>
        <v/>
      </c>
    </row>
    <row r="42" spans="1:50">
      <c r="B42" s="68" t="s">
        <v>114</v>
      </c>
      <c r="E42" s="103">
        <f>SUM(F42:AX42)</f>
        <v>1074772925.6945076</v>
      </c>
      <c r="F42" s="221"/>
      <c r="G42" s="221"/>
      <c r="H42" s="103">
        <f t="shared" ref="H42:AX42" si="16">IF(H$2="","",SUM(H37:H41))</f>
        <v>0</v>
      </c>
      <c r="I42" s="103">
        <f t="shared" si="16"/>
        <v>0</v>
      </c>
      <c r="J42" s="103">
        <f t="shared" si="16"/>
        <v>0</v>
      </c>
      <c r="K42" s="103">
        <f t="shared" si="16"/>
        <v>5486098.2764633214</v>
      </c>
      <c r="L42" s="103">
        <f t="shared" si="16"/>
        <v>5486098.2764633214</v>
      </c>
      <c r="M42" s="103">
        <f t="shared" si="16"/>
        <v>5486098.2764633214</v>
      </c>
      <c r="N42" s="103">
        <f t="shared" si="16"/>
        <v>5486098.2764633214</v>
      </c>
      <c r="O42" s="103">
        <f t="shared" si="16"/>
        <v>5486098.2764633214</v>
      </c>
      <c r="P42" s="103">
        <f t="shared" si="16"/>
        <v>5486098.2764633214</v>
      </c>
      <c r="Q42" s="103">
        <f t="shared" si="16"/>
        <v>5486098.2764633214</v>
      </c>
      <c r="R42" s="103">
        <f t="shared" si="16"/>
        <v>5486098.2764633214</v>
      </c>
      <c r="S42" s="103">
        <f t="shared" si="16"/>
        <v>5486098.2764633214</v>
      </c>
      <c r="T42" s="103">
        <f t="shared" si="16"/>
        <v>10896027.21256494</v>
      </c>
      <c r="U42" s="103">
        <f t="shared" si="16"/>
        <v>10896027.21256494</v>
      </c>
      <c r="V42" s="103">
        <f t="shared" si="16"/>
        <v>36132079.284296215</v>
      </c>
      <c r="W42" s="103">
        <f t="shared" si="16"/>
        <v>36132079.284296215</v>
      </c>
      <c r="X42" s="103">
        <f t="shared" si="16"/>
        <v>54784813.424271509</v>
      </c>
      <c r="Y42" s="103">
        <f t="shared" si="16"/>
        <v>54784813.424271509</v>
      </c>
      <c r="Z42" s="103">
        <f t="shared" si="16"/>
        <v>54784813.424271509</v>
      </c>
      <c r="AA42" s="103">
        <f t="shared" si="16"/>
        <v>54784813.424271509</v>
      </c>
      <c r="AB42" s="103">
        <f t="shared" si="16"/>
        <v>54784813.424271509</v>
      </c>
      <c r="AC42" s="103">
        <f t="shared" si="16"/>
        <v>54784813.424271509</v>
      </c>
      <c r="AD42" s="103">
        <f t="shared" si="16"/>
        <v>54784813.424271509</v>
      </c>
      <c r="AE42" s="103">
        <f t="shared" si="16"/>
        <v>54784813.424271509</v>
      </c>
      <c r="AF42" s="103">
        <f t="shared" si="16"/>
        <v>54784813.424271509</v>
      </c>
      <c r="AG42" s="103">
        <f t="shared" si="16"/>
        <v>54784813.424271509</v>
      </c>
      <c r="AH42" s="103">
        <f t="shared" si="16"/>
        <v>54784813.424271509</v>
      </c>
      <c r="AI42" s="103">
        <f t="shared" si="16"/>
        <v>54784813.424271509</v>
      </c>
      <c r="AJ42" s="103">
        <f t="shared" si="16"/>
        <v>54784813.424271509</v>
      </c>
      <c r="AK42" s="103">
        <f t="shared" si="16"/>
        <v>54784813.424271509</v>
      </c>
      <c r="AL42" s="103">
        <f t="shared" si="16"/>
        <v>54784813.424271509</v>
      </c>
      <c r="AM42" s="103">
        <f t="shared" si="16"/>
        <v>54784813.424271509</v>
      </c>
      <c r="AN42" s="103">
        <f t="shared" si="16"/>
        <v>54784813.424271509</v>
      </c>
      <c r="AO42" s="103" t="str">
        <f t="shared" si="16"/>
        <v/>
      </c>
      <c r="AP42" s="103" t="str">
        <f t="shared" si="16"/>
        <v/>
      </c>
      <c r="AQ42" s="103" t="str">
        <f t="shared" si="16"/>
        <v/>
      </c>
      <c r="AR42" s="103" t="str">
        <f t="shared" si="16"/>
        <v/>
      </c>
      <c r="AS42" s="103" t="str">
        <f t="shared" si="16"/>
        <v/>
      </c>
      <c r="AT42" s="103" t="str">
        <f t="shared" si="16"/>
        <v/>
      </c>
      <c r="AU42" s="103" t="str">
        <f t="shared" si="16"/>
        <v/>
      </c>
      <c r="AV42" s="103" t="str">
        <f t="shared" si="16"/>
        <v/>
      </c>
      <c r="AW42" s="103" t="str">
        <f t="shared" si="16"/>
        <v/>
      </c>
      <c r="AX42" s="103" t="str">
        <f t="shared" si="16"/>
        <v/>
      </c>
    </row>
    <row r="43" spans="1:50">
      <c r="E43" s="103"/>
      <c r="F43" s="221"/>
      <c r="G43" s="221"/>
      <c r="H43" s="103"/>
      <c r="I43" s="103"/>
      <c r="J43" s="103"/>
      <c r="K43" s="103"/>
      <c r="L43" s="103"/>
      <c r="M43" s="103"/>
      <c r="N43" s="103"/>
      <c r="O43" s="103"/>
      <c r="P43" s="103"/>
      <c r="Q43" s="103"/>
      <c r="R43" s="103"/>
      <c r="S43" s="103"/>
      <c r="T43" s="103"/>
      <c r="U43" s="103"/>
      <c r="V43" s="103"/>
      <c r="W43" s="103"/>
      <c r="X43" s="103"/>
      <c r="Y43" s="103"/>
      <c r="Z43" s="103"/>
      <c r="AA43" s="103"/>
      <c r="AB43" s="103"/>
      <c r="AC43" s="103"/>
      <c r="AD43" s="103"/>
      <c r="AE43" s="103"/>
      <c r="AF43" s="103"/>
      <c r="AG43" s="103"/>
      <c r="AH43" s="103"/>
      <c r="AI43" s="103"/>
      <c r="AJ43" s="103"/>
      <c r="AK43" s="103"/>
      <c r="AL43" s="103"/>
      <c r="AM43" s="103"/>
      <c r="AN43" s="103"/>
      <c r="AO43" s="103"/>
      <c r="AP43" s="103"/>
      <c r="AQ43" s="103"/>
      <c r="AR43" s="103"/>
      <c r="AS43" s="103"/>
      <c r="AT43" s="103"/>
      <c r="AU43" s="103"/>
      <c r="AV43" s="103"/>
      <c r="AW43" s="103"/>
      <c r="AX43" s="103"/>
    </row>
    <row r="44" spans="1:50" s="128" customFormat="1">
      <c r="A44" s="130" t="s">
        <v>401</v>
      </c>
      <c r="E44" s="129"/>
      <c r="H44" s="129"/>
      <c r="I44" s="129"/>
      <c r="J44" s="129"/>
      <c r="K44" s="129"/>
      <c r="L44" s="129"/>
      <c r="M44" s="129"/>
      <c r="N44" s="129"/>
      <c r="O44" s="129"/>
      <c r="P44" s="129"/>
      <c r="Q44" s="129"/>
      <c r="R44" s="129"/>
      <c r="S44" s="129"/>
      <c r="T44" s="129"/>
      <c r="U44" s="129"/>
      <c r="V44" s="129"/>
      <c r="W44" s="129"/>
      <c r="X44" s="129"/>
      <c r="Y44" s="129"/>
      <c r="Z44" s="129"/>
      <c r="AA44" s="129"/>
      <c r="AB44" s="129"/>
      <c r="AC44" s="129"/>
      <c r="AD44" s="129"/>
      <c r="AE44" s="129"/>
      <c r="AF44" s="129"/>
      <c r="AG44" s="129"/>
      <c r="AH44" s="129"/>
      <c r="AI44" s="129"/>
      <c r="AJ44" s="129"/>
      <c r="AK44" s="129"/>
      <c r="AL44" s="129"/>
      <c r="AM44" s="129"/>
      <c r="AN44" s="129"/>
      <c r="AO44" s="129"/>
      <c r="AP44" s="129"/>
      <c r="AQ44" s="129"/>
      <c r="AR44" s="129"/>
      <c r="AS44" s="129"/>
      <c r="AT44" s="129"/>
      <c r="AU44" s="129"/>
      <c r="AV44" s="129"/>
      <c r="AW44" s="129"/>
      <c r="AX44" s="129"/>
    </row>
    <row r="45" spans="1:50">
      <c r="E45" s="103"/>
      <c r="F45" s="221"/>
      <c r="G45" s="221"/>
      <c r="H45" s="103"/>
      <c r="I45" s="103"/>
      <c r="J45" s="103"/>
      <c r="K45" s="103"/>
      <c r="L45" s="103"/>
      <c r="M45" s="103"/>
      <c r="N45" s="103"/>
      <c r="O45" s="103"/>
      <c r="P45" s="103"/>
      <c r="Q45" s="103"/>
      <c r="R45" s="103"/>
      <c r="S45" s="103"/>
      <c r="T45" s="103"/>
      <c r="U45" s="103"/>
      <c r="V45" s="103"/>
      <c r="W45" s="103"/>
      <c r="X45" s="103"/>
      <c r="Y45" s="103"/>
      <c r="Z45" s="103"/>
      <c r="AA45" s="103"/>
      <c r="AB45" s="103"/>
      <c r="AC45" s="103"/>
      <c r="AD45" s="103"/>
      <c r="AE45" s="103"/>
      <c r="AF45" s="103"/>
      <c r="AG45" s="103"/>
      <c r="AH45" s="103"/>
      <c r="AI45" s="103"/>
      <c r="AJ45" s="103"/>
      <c r="AK45" s="103"/>
      <c r="AL45" s="103"/>
      <c r="AM45" s="103"/>
      <c r="AN45" s="103"/>
      <c r="AO45" s="103"/>
      <c r="AP45" s="103"/>
      <c r="AQ45" s="103"/>
      <c r="AR45" s="103"/>
      <c r="AS45" s="103"/>
      <c r="AT45" s="103"/>
      <c r="AU45" s="103"/>
      <c r="AV45" s="103"/>
      <c r="AW45" s="103"/>
      <c r="AX45" s="103"/>
    </row>
    <row r="46" spans="1:50">
      <c r="B46" s="68" t="s">
        <v>395</v>
      </c>
      <c r="E46" s="103"/>
      <c r="F46" s="221"/>
      <c r="G46" s="221"/>
      <c r="H46" s="103"/>
      <c r="I46" s="103"/>
      <c r="J46" s="103"/>
      <c r="K46" s="103"/>
      <c r="L46" s="103"/>
      <c r="M46" s="103"/>
      <c r="N46" s="103"/>
      <c r="O46" s="103"/>
      <c r="P46" s="103"/>
      <c r="Q46" s="103"/>
      <c r="R46" s="103"/>
      <c r="S46" s="103"/>
      <c r="T46" s="103"/>
      <c r="U46" s="103"/>
      <c r="V46" s="103"/>
      <c r="W46" s="103"/>
      <c r="X46" s="103"/>
      <c r="Y46" s="103"/>
      <c r="Z46" s="103"/>
      <c r="AA46" s="103"/>
      <c r="AB46" s="103"/>
      <c r="AC46" s="103"/>
      <c r="AD46" s="103"/>
      <c r="AE46" s="103"/>
      <c r="AF46" s="103"/>
      <c r="AG46" s="103"/>
      <c r="AH46" s="103"/>
      <c r="AI46" s="103"/>
      <c r="AJ46" s="103"/>
      <c r="AK46" s="103"/>
      <c r="AL46" s="103"/>
      <c r="AM46" s="103"/>
      <c r="AN46" s="103"/>
      <c r="AO46" s="103"/>
      <c r="AP46" s="103"/>
      <c r="AQ46" s="103"/>
      <c r="AR46" s="103"/>
      <c r="AS46" s="103"/>
      <c r="AT46" s="103"/>
      <c r="AU46" s="103"/>
      <c r="AV46" s="103"/>
      <c r="AW46" s="103"/>
      <c r="AX46" s="103"/>
    </row>
    <row r="47" spans="1:50">
      <c r="C47" s="68" t="s">
        <v>246</v>
      </c>
      <c r="E47" s="103">
        <f>SUM(F47:AX47)</f>
        <v>2057.6110595317291</v>
      </c>
      <c r="F47" s="221"/>
      <c r="G47" s="131"/>
      <c r="H47" s="114">
        <f t="shared" ref="H47:AX47" si="17">IF(H$2="","",H$37/$C$97*$C101+H$38/$C$97*$D101)</f>
        <v>0</v>
      </c>
      <c r="I47" s="114">
        <f t="shared" si="17"/>
        <v>0</v>
      </c>
      <c r="J47" s="114">
        <f t="shared" si="17"/>
        <v>0</v>
      </c>
      <c r="K47" s="114">
        <f t="shared" si="17"/>
        <v>10.502922261494939</v>
      </c>
      <c r="L47" s="114">
        <f t="shared" si="17"/>
        <v>10.502922261494939</v>
      </c>
      <c r="M47" s="114">
        <f t="shared" si="17"/>
        <v>10.502922261494939</v>
      </c>
      <c r="N47" s="114">
        <f t="shared" si="17"/>
        <v>10.502922261494939</v>
      </c>
      <c r="O47" s="114">
        <f t="shared" si="17"/>
        <v>10.502922261494939</v>
      </c>
      <c r="P47" s="114">
        <f t="shared" si="17"/>
        <v>10.502922261494939</v>
      </c>
      <c r="Q47" s="114">
        <f t="shared" si="17"/>
        <v>10.502922261494939</v>
      </c>
      <c r="R47" s="114">
        <f t="shared" si="17"/>
        <v>10.502922261494939</v>
      </c>
      <c r="S47" s="114">
        <f t="shared" si="17"/>
        <v>10.502922261494939</v>
      </c>
      <c r="T47" s="114">
        <f t="shared" si="17"/>
        <v>20.86002127662907</v>
      </c>
      <c r="U47" s="114">
        <f t="shared" si="17"/>
        <v>20.86002127662907</v>
      </c>
      <c r="V47" s="114">
        <f t="shared" si="17"/>
        <v>69.173463679505787</v>
      </c>
      <c r="W47" s="114">
        <f t="shared" si="17"/>
        <v>69.173463679505787</v>
      </c>
      <c r="X47" s="114">
        <f t="shared" si="17"/>
        <v>104.88339936858857</v>
      </c>
      <c r="Y47" s="114">
        <f t="shared" si="17"/>
        <v>104.88339936858857</v>
      </c>
      <c r="Z47" s="114">
        <f t="shared" si="17"/>
        <v>104.88339936858857</v>
      </c>
      <c r="AA47" s="114">
        <f t="shared" si="17"/>
        <v>104.88339936858857</v>
      </c>
      <c r="AB47" s="114">
        <f t="shared" si="17"/>
        <v>104.88339936858857</v>
      </c>
      <c r="AC47" s="114">
        <f t="shared" si="17"/>
        <v>104.88339936858857</v>
      </c>
      <c r="AD47" s="114">
        <f t="shared" si="17"/>
        <v>104.88339936858857</v>
      </c>
      <c r="AE47" s="114">
        <f t="shared" si="17"/>
        <v>104.88339936858857</v>
      </c>
      <c r="AF47" s="114">
        <f t="shared" si="17"/>
        <v>104.88339936858857</v>
      </c>
      <c r="AG47" s="114">
        <f t="shared" si="17"/>
        <v>104.88339936858857</v>
      </c>
      <c r="AH47" s="114">
        <f t="shared" si="17"/>
        <v>104.88339936858857</v>
      </c>
      <c r="AI47" s="114">
        <f t="shared" si="17"/>
        <v>104.88339936858857</v>
      </c>
      <c r="AJ47" s="114">
        <f t="shared" si="17"/>
        <v>104.88339936858857</v>
      </c>
      <c r="AK47" s="114">
        <f t="shared" si="17"/>
        <v>104.88339936858857</v>
      </c>
      <c r="AL47" s="114">
        <f t="shared" si="17"/>
        <v>104.88339936858857</v>
      </c>
      <c r="AM47" s="114">
        <f t="shared" si="17"/>
        <v>104.88339936858857</v>
      </c>
      <c r="AN47" s="114">
        <f t="shared" si="17"/>
        <v>104.88339936858857</v>
      </c>
      <c r="AO47" s="114" t="str">
        <f t="shared" si="17"/>
        <v/>
      </c>
      <c r="AP47" s="114" t="str">
        <f t="shared" si="17"/>
        <v/>
      </c>
      <c r="AQ47" s="114" t="str">
        <f t="shared" si="17"/>
        <v/>
      </c>
      <c r="AR47" s="114" t="str">
        <f t="shared" si="17"/>
        <v/>
      </c>
      <c r="AS47" s="114" t="str">
        <f t="shared" si="17"/>
        <v/>
      </c>
      <c r="AT47" s="114" t="str">
        <f t="shared" si="17"/>
        <v/>
      </c>
      <c r="AU47" s="114" t="str">
        <f t="shared" si="17"/>
        <v/>
      </c>
      <c r="AV47" s="114" t="str">
        <f t="shared" si="17"/>
        <v/>
      </c>
      <c r="AW47" s="114" t="str">
        <f t="shared" si="17"/>
        <v/>
      </c>
      <c r="AX47" s="114" t="str">
        <f t="shared" si="17"/>
        <v/>
      </c>
    </row>
    <row r="48" spans="1:50">
      <c r="C48" s="68" t="s">
        <v>249</v>
      </c>
      <c r="E48" s="103">
        <f>SUM(F48:AX48)</f>
        <v>709.83403097153678</v>
      </c>
      <c r="F48" s="221"/>
      <c r="G48" s="131"/>
      <c r="H48" s="114">
        <f t="shared" ref="H48:AX48" si="18">IF(H$2="","",H$37/$C$97*$C102+H$38/$C$97*$D102)</f>
        <v>0</v>
      </c>
      <c r="I48" s="114">
        <f t="shared" si="18"/>
        <v>0</v>
      </c>
      <c r="J48" s="114">
        <f t="shared" si="18"/>
        <v>0</v>
      </c>
      <c r="K48" s="114">
        <f t="shared" si="18"/>
        <v>3.6232948940089416</v>
      </c>
      <c r="L48" s="114">
        <f t="shared" si="18"/>
        <v>3.6232948940089416</v>
      </c>
      <c r="M48" s="114">
        <f t="shared" si="18"/>
        <v>3.6232948940089416</v>
      </c>
      <c r="N48" s="114">
        <f t="shared" si="18"/>
        <v>3.6232948940089416</v>
      </c>
      <c r="O48" s="114">
        <f t="shared" si="18"/>
        <v>3.6232948940089416</v>
      </c>
      <c r="P48" s="114">
        <f t="shared" si="18"/>
        <v>3.6232948940089416</v>
      </c>
      <c r="Q48" s="114">
        <f t="shared" si="18"/>
        <v>3.6232948940089416</v>
      </c>
      <c r="R48" s="114">
        <f t="shared" si="18"/>
        <v>3.6232948940089416</v>
      </c>
      <c r="S48" s="114">
        <f t="shared" si="18"/>
        <v>3.6232948940089416</v>
      </c>
      <c r="T48" s="114">
        <f t="shared" si="18"/>
        <v>7.1962837293027793</v>
      </c>
      <c r="U48" s="114">
        <f t="shared" si="18"/>
        <v>7.1962837293027793</v>
      </c>
      <c r="V48" s="114">
        <f t="shared" si="18"/>
        <v>23.863440241743913</v>
      </c>
      <c r="W48" s="114">
        <f t="shared" si="18"/>
        <v>23.863440241743913</v>
      </c>
      <c r="X48" s="114">
        <f t="shared" si="18"/>
        <v>36.182642881374306</v>
      </c>
      <c r="Y48" s="114">
        <f t="shared" si="18"/>
        <v>36.182642881374306</v>
      </c>
      <c r="Z48" s="114">
        <f t="shared" si="18"/>
        <v>36.182642881374306</v>
      </c>
      <c r="AA48" s="114">
        <f t="shared" si="18"/>
        <v>36.182642881374306</v>
      </c>
      <c r="AB48" s="114">
        <f t="shared" si="18"/>
        <v>36.182642881374306</v>
      </c>
      <c r="AC48" s="114">
        <f t="shared" si="18"/>
        <v>36.182642881374306</v>
      </c>
      <c r="AD48" s="114">
        <f t="shared" si="18"/>
        <v>36.182642881374306</v>
      </c>
      <c r="AE48" s="114">
        <f t="shared" si="18"/>
        <v>36.182642881374306</v>
      </c>
      <c r="AF48" s="114">
        <f t="shared" si="18"/>
        <v>36.182642881374306</v>
      </c>
      <c r="AG48" s="114">
        <f t="shared" si="18"/>
        <v>36.182642881374306</v>
      </c>
      <c r="AH48" s="114">
        <f t="shared" si="18"/>
        <v>36.182642881374306</v>
      </c>
      <c r="AI48" s="114">
        <f t="shared" si="18"/>
        <v>36.182642881374306</v>
      </c>
      <c r="AJ48" s="114">
        <f t="shared" si="18"/>
        <v>36.182642881374306</v>
      </c>
      <c r="AK48" s="114">
        <f t="shared" si="18"/>
        <v>36.182642881374306</v>
      </c>
      <c r="AL48" s="114">
        <f t="shared" si="18"/>
        <v>36.182642881374306</v>
      </c>
      <c r="AM48" s="114">
        <f t="shared" si="18"/>
        <v>36.182642881374306</v>
      </c>
      <c r="AN48" s="114">
        <f t="shared" si="18"/>
        <v>36.182642881374306</v>
      </c>
      <c r="AO48" s="114" t="str">
        <f t="shared" si="18"/>
        <v/>
      </c>
      <c r="AP48" s="114" t="str">
        <f t="shared" si="18"/>
        <v/>
      </c>
      <c r="AQ48" s="114" t="str">
        <f t="shared" si="18"/>
        <v/>
      </c>
      <c r="AR48" s="114" t="str">
        <f t="shared" si="18"/>
        <v/>
      </c>
      <c r="AS48" s="114" t="str">
        <f t="shared" si="18"/>
        <v/>
      </c>
      <c r="AT48" s="114" t="str">
        <f t="shared" si="18"/>
        <v/>
      </c>
      <c r="AU48" s="114" t="str">
        <f t="shared" si="18"/>
        <v/>
      </c>
      <c r="AV48" s="114" t="str">
        <f t="shared" si="18"/>
        <v/>
      </c>
      <c r="AW48" s="114" t="str">
        <f t="shared" si="18"/>
        <v/>
      </c>
      <c r="AX48" s="114" t="str">
        <f t="shared" si="18"/>
        <v/>
      </c>
    </row>
    <row r="49" spans="1:50">
      <c r="C49" s="68" t="s">
        <v>399</v>
      </c>
      <c r="E49" s="103">
        <f>SUM(F49:AX49)</f>
        <v>10.182456445610152</v>
      </c>
      <c r="F49" s="221"/>
      <c r="G49" s="131"/>
      <c r="H49" s="114">
        <f t="shared" ref="H49:AX49" si="19">IF(H$2="","",H$37/$C$97*$C103+H$38/$C$97*$D103)</f>
        <v>0</v>
      </c>
      <c r="I49" s="114">
        <f t="shared" si="19"/>
        <v>0</v>
      </c>
      <c r="J49" s="114">
        <f t="shared" si="19"/>
        <v>0</v>
      </c>
      <c r="K49" s="114">
        <f t="shared" si="19"/>
        <v>5.1975589839432582E-2</v>
      </c>
      <c r="L49" s="114">
        <f t="shared" si="19"/>
        <v>5.1975589839432582E-2</v>
      </c>
      <c r="M49" s="114">
        <f t="shared" si="19"/>
        <v>5.1975589839432582E-2</v>
      </c>
      <c r="N49" s="114">
        <f t="shared" si="19"/>
        <v>5.1975589839432582E-2</v>
      </c>
      <c r="O49" s="114">
        <f t="shared" si="19"/>
        <v>5.1975589839432582E-2</v>
      </c>
      <c r="P49" s="114">
        <f t="shared" si="19"/>
        <v>5.1975589839432582E-2</v>
      </c>
      <c r="Q49" s="114">
        <f t="shared" si="19"/>
        <v>5.1975589839432582E-2</v>
      </c>
      <c r="R49" s="114">
        <f t="shared" si="19"/>
        <v>5.1975589839432582E-2</v>
      </c>
      <c r="S49" s="114">
        <f t="shared" si="19"/>
        <v>5.1975589839432582E-2</v>
      </c>
      <c r="T49" s="114">
        <f t="shared" si="19"/>
        <v>0.10322954725569752</v>
      </c>
      <c r="U49" s="114">
        <f t="shared" si="19"/>
        <v>0.10322954725569752</v>
      </c>
      <c r="V49" s="114">
        <f t="shared" si="19"/>
        <v>0.34231726051708739</v>
      </c>
      <c r="W49" s="114">
        <f t="shared" si="19"/>
        <v>0.34231726051708739</v>
      </c>
      <c r="X49" s="114">
        <f t="shared" si="19"/>
        <v>0.5190342659711582</v>
      </c>
      <c r="Y49" s="114">
        <f t="shared" si="19"/>
        <v>0.5190342659711582</v>
      </c>
      <c r="Z49" s="114">
        <f t="shared" si="19"/>
        <v>0.5190342659711582</v>
      </c>
      <c r="AA49" s="114">
        <f t="shared" si="19"/>
        <v>0.5190342659711582</v>
      </c>
      <c r="AB49" s="114">
        <f t="shared" si="19"/>
        <v>0.5190342659711582</v>
      </c>
      <c r="AC49" s="114">
        <f t="shared" si="19"/>
        <v>0.5190342659711582</v>
      </c>
      <c r="AD49" s="114">
        <f t="shared" si="19"/>
        <v>0.5190342659711582</v>
      </c>
      <c r="AE49" s="114">
        <f t="shared" si="19"/>
        <v>0.5190342659711582</v>
      </c>
      <c r="AF49" s="114">
        <f t="shared" si="19"/>
        <v>0.5190342659711582</v>
      </c>
      <c r="AG49" s="114">
        <f t="shared" si="19"/>
        <v>0.5190342659711582</v>
      </c>
      <c r="AH49" s="114">
        <f t="shared" si="19"/>
        <v>0.5190342659711582</v>
      </c>
      <c r="AI49" s="114">
        <f t="shared" si="19"/>
        <v>0.5190342659711582</v>
      </c>
      <c r="AJ49" s="114">
        <f t="shared" si="19"/>
        <v>0.5190342659711582</v>
      </c>
      <c r="AK49" s="114">
        <f t="shared" si="19"/>
        <v>0.5190342659711582</v>
      </c>
      <c r="AL49" s="114">
        <f t="shared" si="19"/>
        <v>0.5190342659711582</v>
      </c>
      <c r="AM49" s="114">
        <f t="shared" si="19"/>
        <v>0.5190342659711582</v>
      </c>
      <c r="AN49" s="114">
        <f t="shared" si="19"/>
        <v>0.5190342659711582</v>
      </c>
      <c r="AO49" s="114" t="str">
        <f t="shared" si="19"/>
        <v/>
      </c>
      <c r="AP49" s="114" t="str">
        <f t="shared" si="19"/>
        <v/>
      </c>
      <c r="AQ49" s="114" t="str">
        <f t="shared" si="19"/>
        <v/>
      </c>
      <c r="AR49" s="114" t="str">
        <f t="shared" si="19"/>
        <v/>
      </c>
      <c r="AS49" s="114" t="str">
        <f t="shared" si="19"/>
        <v/>
      </c>
      <c r="AT49" s="114" t="str">
        <f t="shared" si="19"/>
        <v/>
      </c>
      <c r="AU49" s="114" t="str">
        <f t="shared" si="19"/>
        <v/>
      </c>
      <c r="AV49" s="114" t="str">
        <f t="shared" si="19"/>
        <v/>
      </c>
      <c r="AW49" s="114" t="str">
        <f t="shared" si="19"/>
        <v/>
      </c>
      <c r="AX49" s="114" t="str">
        <f t="shared" si="19"/>
        <v/>
      </c>
    </row>
    <row r="50" spans="1:50">
      <c r="B50" s="68" t="s">
        <v>397</v>
      </c>
      <c r="E50" s="103"/>
      <c r="F50" s="221"/>
      <c r="G50" s="131"/>
      <c r="H50" s="103"/>
      <c r="I50" s="103"/>
      <c r="J50" s="103"/>
      <c r="K50" s="103"/>
      <c r="L50" s="103"/>
      <c r="M50" s="103"/>
      <c r="N50" s="103"/>
      <c r="O50" s="103"/>
      <c r="P50" s="103"/>
      <c r="Q50" s="103"/>
      <c r="R50" s="103"/>
      <c r="S50" s="103"/>
      <c r="T50" s="103"/>
      <c r="U50" s="103"/>
      <c r="V50" s="103"/>
      <c r="W50" s="103"/>
      <c r="X50" s="103"/>
      <c r="Y50" s="103"/>
      <c r="Z50" s="103"/>
      <c r="AA50" s="103"/>
      <c r="AB50" s="103"/>
      <c r="AC50" s="103"/>
      <c r="AD50" s="103"/>
      <c r="AE50" s="103"/>
      <c r="AF50" s="103"/>
      <c r="AG50" s="103"/>
      <c r="AH50" s="103"/>
      <c r="AI50" s="103"/>
      <c r="AJ50" s="103"/>
      <c r="AK50" s="103"/>
      <c r="AL50" s="103"/>
      <c r="AM50" s="103"/>
      <c r="AN50" s="103"/>
      <c r="AO50" s="103"/>
      <c r="AP50" s="103"/>
      <c r="AQ50" s="103"/>
      <c r="AR50" s="103"/>
      <c r="AS50" s="103"/>
      <c r="AT50" s="103"/>
      <c r="AU50" s="103"/>
      <c r="AV50" s="103"/>
      <c r="AW50" s="103"/>
      <c r="AX50" s="103"/>
    </row>
    <row r="51" spans="1:50">
      <c r="C51" s="68" t="s">
        <v>246</v>
      </c>
      <c r="E51" s="103">
        <f>SUM(F51:AX51)</f>
        <v>0</v>
      </c>
      <c r="F51" s="221"/>
      <c r="G51" s="131"/>
      <c r="H51" s="114">
        <f t="shared" ref="H51:AX51" si="20">IF(H$2="","",H$40/$C$97*$C101+H$41/$C$97*$D101)</f>
        <v>0</v>
      </c>
      <c r="I51" s="114">
        <f t="shared" si="20"/>
        <v>0</v>
      </c>
      <c r="J51" s="114">
        <f t="shared" si="20"/>
        <v>0</v>
      </c>
      <c r="K51" s="114">
        <f t="shared" si="20"/>
        <v>0</v>
      </c>
      <c r="L51" s="114">
        <f t="shared" si="20"/>
        <v>0</v>
      </c>
      <c r="M51" s="114">
        <f t="shared" si="20"/>
        <v>0</v>
      </c>
      <c r="N51" s="114">
        <f t="shared" si="20"/>
        <v>0</v>
      </c>
      <c r="O51" s="114">
        <f t="shared" si="20"/>
        <v>0</v>
      </c>
      <c r="P51" s="114">
        <f t="shared" si="20"/>
        <v>0</v>
      </c>
      <c r="Q51" s="114">
        <f t="shared" si="20"/>
        <v>0</v>
      </c>
      <c r="R51" s="114">
        <f t="shared" si="20"/>
        <v>0</v>
      </c>
      <c r="S51" s="114">
        <f t="shared" si="20"/>
        <v>0</v>
      </c>
      <c r="T51" s="114">
        <f t="shared" si="20"/>
        <v>0</v>
      </c>
      <c r="U51" s="114">
        <f t="shared" si="20"/>
        <v>0</v>
      </c>
      <c r="V51" s="114">
        <f t="shared" si="20"/>
        <v>0</v>
      </c>
      <c r="W51" s="114">
        <f t="shared" si="20"/>
        <v>0</v>
      </c>
      <c r="X51" s="114">
        <f t="shared" si="20"/>
        <v>0</v>
      </c>
      <c r="Y51" s="114">
        <f t="shared" si="20"/>
        <v>0</v>
      </c>
      <c r="Z51" s="114">
        <f t="shared" si="20"/>
        <v>0</v>
      </c>
      <c r="AA51" s="114">
        <f t="shared" si="20"/>
        <v>0</v>
      </c>
      <c r="AB51" s="114">
        <f t="shared" si="20"/>
        <v>0</v>
      </c>
      <c r="AC51" s="114">
        <f t="shared" si="20"/>
        <v>0</v>
      </c>
      <c r="AD51" s="114">
        <f t="shared" si="20"/>
        <v>0</v>
      </c>
      <c r="AE51" s="114">
        <f t="shared" si="20"/>
        <v>0</v>
      </c>
      <c r="AF51" s="114">
        <f t="shared" si="20"/>
        <v>0</v>
      </c>
      <c r="AG51" s="114">
        <f t="shared" si="20"/>
        <v>0</v>
      </c>
      <c r="AH51" s="114">
        <f t="shared" si="20"/>
        <v>0</v>
      </c>
      <c r="AI51" s="114">
        <f t="shared" si="20"/>
        <v>0</v>
      </c>
      <c r="AJ51" s="114">
        <f t="shared" si="20"/>
        <v>0</v>
      </c>
      <c r="AK51" s="114">
        <f t="shared" si="20"/>
        <v>0</v>
      </c>
      <c r="AL51" s="114">
        <f t="shared" si="20"/>
        <v>0</v>
      </c>
      <c r="AM51" s="114">
        <f t="shared" si="20"/>
        <v>0</v>
      </c>
      <c r="AN51" s="114">
        <f t="shared" si="20"/>
        <v>0</v>
      </c>
      <c r="AO51" s="114" t="str">
        <f t="shared" si="20"/>
        <v/>
      </c>
      <c r="AP51" s="114" t="str">
        <f t="shared" si="20"/>
        <v/>
      </c>
      <c r="AQ51" s="114" t="str">
        <f t="shared" si="20"/>
        <v/>
      </c>
      <c r="AR51" s="114" t="str">
        <f t="shared" si="20"/>
        <v/>
      </c>
      <c r="AS51" s="114" t="str">
        <f t="shared" si="20"/>
        <v/>
      </c>
      <c r="AT51" s="114" t="str">
        <f t="shared" si="20"/>
        <v/>
      </c>
      <c r="AU51" s="114" t="str">
        <f t="shared" si="20"/>
        <v/>
      </c>
      <c r="AV51" s="114" t="str">
        <f t="shared" si="20"/>
        <v/>
      </c>
      <c r="AW51" s="114" t="str">
        <f t="shared" si="20"/>
        <v/>
      </c>
      <c r="AX51" s="114" t="str">
        <f t="shared" si="20"/>
        <v/>
      </c>
    </row>
    <row r="52" spans="1:50">
      <c r="C52" s="68" t="s">
        <v>249</v>
      </c>
      <c r="E52" s="103">
        <f>SUM(F52:AX52)</f>
        <v>0</v>
      </c>
      <c r="F52" s="221"/>
      <c r="G52" s="131"/>
      <c r="H52" s="114">
        <f t="shared" ref="H52:AX52" si="21">IF(H$2="","",H$40/$C$97*$C102+H$41/$C$97*$D102)</f>
        <v>0</v>
      </c>
      <c r="I52" s="114">
        <f t="shared" si="21"/>
        <v>0</v>
      </c>
      <c r="J52" s="114">
        <f t="shared" si="21"/>
        <v>0</v>
      </c>
      <c r="K52" s="114">
        <f t="shared" si="21"/>
        <v>0</v>
      </c>
      <c r="L52" s="114">
        <f t="shared" si="21"/>
        <v>0</v>
      </c>
      <c r="M52" s="114">
        <f t="shared" si="21"/>
        <v>0</v>
      </c>
      <c r="N52" s="114">
        <f t="shared" si="21"/>
        <v>0</v>
      </c>
      <c r="O52" s="114">
        <f t="shared" si="21"/>
        <v>0</v>
      </c>
      <c r="P52" s="114">
        <f t="shared" si="21"/>
        <v>0</v>
      </c>
      <c r="Q52" s="114">
        <f t="shared" si="21"/>
        <v>0</v>
      </c>
      <c r="R52" s="114">
        <f t="shared" si="21"/>
        <v>0</v>
      </c>
      <c r="S52" s="114">
        <f t="shared" si="21"/>
        <v>0</v>
      </c>
      <c r="T52" s="114">
        <f t="shared" si="21"/>
        <v>0</v>
      </c>
      <c r="U52" s="114">
        <f t="shared" si="21"/>
        <v>0</v>
      </c>
      <c r="V52" s="114">
        <f t="shared" si="21"/>
        <v>0</v>
      </c>
      <c r="W52" s="114">
        <f t="shared" si="21"/>
        <v>0</v>
      </c>
      <c r="X52" s="114">
        <f t="shared" si="21"/>
        <v>0</v>
      </c>
      <c r="Y52" s="114">
        <f t="shared" si="21"/>
        <v>0</v>
      </c>
      <c r="Z52" s="114">
        <f t="shared" si="21"/>
        <v>0</v>
      </c>
      <c r="AA52" s="114">
        <f t="shared" si="21"/>
        <v>0</v>
      </c>
      <c r="AB52" s="114">
        <f t="shared" si="21"/>
        <v>0</v>
      </c>
      <c r="AC52" s="114">
        <f t="shared" si="21"/>
        <v>0</v>
      </c>
      <c r="AD52" s="114">
        <f t="shared" si="21"/>
        <v>0</v>
      </c>
      <c r="AE52" s="114">
        <f t="shared" si="21"/>
        <v>0</v>
      </c>
      <c r="AF52" s="114">
        <f t="shared" si="21"/>
        <v>0</v>
      </c>
      <c r="AG52" s="114">
        <f t="shared" si="21"/>
        <v>0</v>
      </c>
      <c r="AH52" s="114">
        <f t="shared" si="21"/>
        <v>0</v>
      </c>
      <c r="AI52" s="114">
        <f t="shared" si="21"/>
        <v>0</v>
      </c>
      <c r="AJ52" s="114">
        <f t="shared" si="21"/>
        <v>0</v>
      </c>
      <c r="AK52" s="114">
        <f t="shared" si="21"/>
        <v>0</v>
      </c>
      <c r="AL52" s="114">
        <f t="shared" si="21"/>
        <v>0</v>
      </c>
      <c r="AM52" s="114">
        <f t="shared" si="21"/>
        <v>0</v>
      </c>
      <c r="AN52" s="114">
        <f t="shared" si="21"/>
        <v>0</v>
      </c>
      <c r="AO52" s="114" t="str">
        <f t="shared" si="21"/>
        <v/>
      </c>
      <c r="AP52" s="114" t="str">
        <f t="shared" si="21"/>
        <v/>
      </c>
      <c r="AQ52" s="114" t="str">
        <f t="shared" si="21"/>
        <v/>
      </c>
      <c r="AR52" s="114" t="str">
        <f t="shared" si="21"/>
        <v/>
      </c>
      <c r="AS52" s="114" t="str">
        <f t="shared" si="21"/>
        <v/>
      </c>
      <c r="AT52" s="114" t="str">
        <f t="shared" si="21"/>
        <v/>
      </c>
      <c r="AU52" s="114" t="str">
        <f t="shared" si="21"/>
        <v/>
      </c>
      <c r="AV52" s="114" t="str">
        <f t="shared" si="21"/>
        <v/>
      </c>
      <c r="AW52" s="114" t="str">
        <f t="shared" si="21"/>
        <v/>
      </c>
      <c r="AX52" s="114" t="str">
        <f t="shared" si="21"/>
        <v/>
      </c>
    </row>
    <row r="53" spans="1:50">
      <c r="C53" s="68" t="s">
        <v>399</v>
      </c>
      <c r="E53" s="103">
        <f>SUM(F53:AX53)</f>
        <v>0</v>
      </c>
      <c r="F53" s="221"/>
      <c r="G53" s="131"/>
      <c r="H53" s="114">
        <f t="shared" ref="H53:AX53" si="22">IF(H$2="","",H$40/$C$97*$C103+H$41/$C$97*$D103)</f>
        <v>0</v>
      </c>
      <c r="I53" s="114">
        <f t="shared" si="22"/>
        <v>0</v>
      </c>
      <c r="J53" s="114">
        <f t="shared" si="22"/>
        <v>0</v>
      </c>
      <c r="K53" s="114">
        <f t="shared" si="22"/>
        <v>0</v>
      </c>
      <c r="L53" s="114">
        <f t="shared" si="22"/>
        <v>0</v>
      </c>
      <c r="M53" s="114">
        <f t="shared" si="22"/>
        <v>0</v>
      </c>
      <c r="N53" s="114">
        <f t="shared" si="22"/>
        <v>0</v>
      </c>
      <c r="O53" s="114">
        <f t="shared" si="22"/>
        <v>0</v>
      </c>
      <c r="P53" s="114">
        <f t="shared" si="22"/>
        <v>0</v>
      </c>
      <c r="Q53" s="114">
        <f t="shared" si="22"/>
        <v>0</v>
      </c>
      <c r="R53" s="114">
        <f t="shared" si="22"/>
        <v>0</v>
      </c>
      <c r="S53" s="114">
        <f t="shared" si="22"/>
        <v>0</v>
      </c>
      <c r="T53" s="114">
        <f t="shared" si="22"/>
        <v>0</v>
      </c>
      <c r="U53" s="114">
        <f t="shared" si="22"/>
        <v>0</v>
      </c>
      <c r="V53" s="114">
        <f t="shared" si="22"/>
        <v>0</v>
      </c>
      <c r="W53" s="114">
        <f t="shared" si="22"/>
        <v>0</v>
      </c>
      <c r="X53" s="114">
        <f t="shared" si="22"/>
        <v>0</v>
      </c>
      <c r="Y53" s="114">
        <f t="shared" si="22"/>
        <v>0</v>
      </c>
      <c r="Z53" s="114">
        <f t="shared" si="22"/>
        <v>0</v>
      </c>
      <c r="AA53" s="114">
        <f t="shared" si="22"/>
        <v>0</v>
      </c>
      <c r="AB53" s="114">
        <f t="shared" si="22"/>
        <v>0</v>
      </c>
      <c r="AC53" s="114">
        <f t="shared" si="22"/>
        <v>0</v>
      </c>
      <c r="AD53" s="114">
        <f t="shared" si="22"/>
        <v>0</v>
      </c>
      <c r="AE53" s="114">
        <f t="shared" si="22"/>
        <v>0</v>
      </c>
      <c r="AF53" s="114">
        <f t="shared" si="22"/>
        <v>0</v>
      </c>
      <c r="AG53" s="114">
        <f t="shared" si="22"/>
        <v>0</v>
      </c>
      <c r="AH53" s="114">
        <f t="shared" si="22"/>
        <v>0</v>
      </c>
      <c r="AI53" s="114">
        <f t="shared" si="22"/>
        <v>0</v>
      </c>
      <c r="AJ53" s="114">
        <f t="shared" si="22"/>
        <v>0</v>
      </c>
      <c r="AK53" s="114">
        <f t="shared" si="22"/>
        <v>0</v>
      </c>
      <c r="AL53" s="114">
        <f t="shared" si="22"/>
        <v>0</v>
      </c>
      <c r="AM53" s="114">
        <f t="shared" si="22"/>
        <v>0</v>
      </c>
      <c r="AN53" s="114">
        <f t="shared" si="22"/>
        <v>0</v>
      </c>
      <c r="AO53" s="114" t="str">
        <f t="shared" si="22"/>
        <v/>
      </c>
      <c r="AP53" s="114" t="str">
        <f t="shared" si="22"/>
        <v/>
      </c>
      <c r="AQ53" s="114" t="str">
        <f t="shared" si="22"/>
        <v/>
      </c>
      <c r="AR53" s="114" t="str">
        <f t="shared" si="22"/>
        <v/>
      </c>
      <c r="AS53" s="114" t="str">
        <f t="shared" si="22"/>
        <v/>
      </c>
      <c r="AT53" s="114" t="str">
        <f t="shared" si="22"/>
        <v/>
      </c>
      <c r="AU53" s="114" t="str">
        <f t="shared" si="22"/>
        <v/>
      </c>
      <c r="AV53" s="114" t="str">
        <f t="shared" si="22"/>
        <v/>
      </c>
      <c r="AW53" s="114" t="str">
        <f t="shared" si="22"/>
        <v/>
      </c>
      <c r="AX53" s="114" t="str">
        <f t="shared" si="22"/>
        <v/>
      </c>
    </row>
    <row r="54" spans="1:50">
      <c r="E54" s="103"/>
      <c r="F54" s="221"/>
      <c r="G54" s="221"/>
      <c r="H54" s="103"/>
      <c r="I54" s="103"/>
      <c r="J54" s="103"/>
      <c r="K54" s="103"/>
      <c r="L54" s="103"/>
      <c r="M54" s="103"/>
      <c r="N54" s="103"/>
      <c r="O54" s="103"/>
      <c r="P54" s="103"/>
      <c r="Q54" s="103"/>
      <c r="R54" s="103"/>
      <c r="S54" s="103"/>
      <c r="T54" s="103"/>
      <c r="U54" s="103"/>
      <c r="V54" s="103"/>
      <c r="W54" s="103"/>
      <c r="X54" s="103"/>
      <c r="Y54" s="103"/>
      <c r="Z54" s="103"/>
      <c r="AA54" s="103"/>
      <c r="AB54" s="103"/>
      <c r="AC54" s="103"/>
      <c r="AD54" s="103"/>
      <c r="AE54" s="103"/>
      <c r="AF54" s="103"/>
      <c r="AG54" s="103"/>
      <c r="AH54" s="103"/>
      <c r="AI54" s="103"/>
      <c r="AJ54" s="103"/>
      <c r="AK54" s="103"/>
      <c r="AL54" s="103"/>
      <c r="AM54" s="103"/>
      <c r="AN54" s="103"/>
      <c r="AO54" s="103"/>
      <c r="AP54" s="103"/>
      <c r="AQ54" s="103"/>
      <c r="AR54" s="103"/>
      <c r="AS54" s="103"/>
      <c r="AT54" s="103"/>
      <c r="AU54" s="103"/>
      <c r="AV54" s="103"/>
      <c r="AW54" s="103"/>
      <c r="AX54" s="103"/>
    </row>
    <row r="55" spans="1:50" s="128" customFormat="1">
      <c r="A55" s="130" t="s">
        <v>402</v>
      </c>
      <c r="E55" s="129"/>
      <c r="H55" s="129"/>
      <c r="I55" s="129"/>
      <c r="J55" s="129"/>
      <c r="K55" s="129"/>
      <c r="L55" s="129"/>
      <c r="M55" s="129"/>
      <c r="N55" s="129"/>
      <c r="O55" s="129"/>
      <c r="P55" s="129"/>
      <c r="Q55" s="129"/>
      <c r="R55" s="129"/>
      <c r="S55" s="129"/>
      <c r="T55" s="129"/>
      <c r="U55" s="129"/>
      <c r="V55" s="129"/>
      <c r="W55" s="129"/>
      <c r="X55" s="129"/>
      <c r="Y55" s="129"/>
      <c r="Z55" s="129"/>
      <c r="AA55" s="129"/>
      <c r="AB55" s="129"/>
      <c r="AC55" s="129"/>
      <c r="AD55" s="129"/>
      <c r="AE55" s="129"/>
      <c r="AF55" s="129"/>
      <c r="AG55" s="129"/>
      <c r="AH55" s="129"/>
      <c r="AI55" s="129"/>
      <c r="AJ55" s="129"/>
      <c r="AK55" s="129"/>
      <c r="AL55" s="129"/>
      <c r="AM55" s="129"/>
      <c r="AN55" s="129"/>
      <c r="AO55" s="129"/>
      <c r="AP55" s="129"/>
      <c r="AQ55" s="129"/>
      <c r="AR55" s="129"/>
      <c r="AS55" s="129"/>
      <c r="AT55" s="129"/>
      <c r="AU55" s="129"/>
      <c r="AV55" s="129"/>
      <c r="AW55" s="129"/>
      <c r="AX55" s="129"/>
    </row>
    <row r="56" spans="1:50">
      <c r="E56" s="103"/>
      <c r="F56" s="221"/>
      <c r="G56" s="221"/>
      <c r="H56" s="103"/>
      <c r="I56" s="103"/>
      <c r="J56" s="103"/>
      <c r="K56" s="103"/>
      <c r="L56" s="103"/>
      <c r="M56" s="103"/>
      <c r="N56" s="103"/>
      <c r="O56" s="103"/>
      <c r="P56" s="103"/>
      <c r="Q56" s="103"/>
      <c r="R56" s="103"/>
      <c r="S56" s="103"/>
      <c r="T56" s="103"/>
      <c r="U56" s="103"/>
      <c r="V56" s="103"/>
      <c r="W56" s="103"/>
      <c r="X56" s="103"/>
      <c r="Y56" s="103"/>
      <c r="Z56" s="103"/>
      <c r="AA56" s="103"/>
      <c r="AB56" s="103"/>
      <c r="AC56" s="103"/>
      <c r="AD56" s="103"/>
      <c r="AE56" s="103"/>
      <c r="AF56" s="103"/>
      <c r="AG56" s="103"/>
      <c r="AH56" s="103"/>
      <c r="AI56" s="103"/>
      <c r="AJ56" s="103"/>
      <c r="AK56" s="103"/>
      <c r="AL56" s="103"/>
      <c r="AM56" s="103"/>
      <c r="AN56" s="103"/>
      <c r="AO56" s="103"/>
      <c r="AP56" s="103"/>
      <c r="AQ56" s="103"/>
      <c r="AR56" s="103"/>
      <c r="AS56" s="103"/>
      <c r="AT56" s="103"/>
      <c r="AU56" s="103"/>
      <c r="AV56" s="103"/>
      <c r="AW56" s="103"/>
      <c r="AX56" s="103"/>
    </row>
    <row r="57" spans="1:50">
      <c r="B57" s="68" t="s">
        <v>395</v>
      </c>
      <c r="E57" s="103"/>
      <c r="F57" s="221"/>
      <c r="G57" s="221"/>
      <c r="H57" s="103"/>
      <c r="I57" s="103"/>
      <c r="J57" s="103"/>
      <c r="K57" s="103"/>
      <c r="L57" s="103"/>
      <c r="M57" s="103"/>
      <c r="N57" s="103"/>
      <c r="O57" s="103"/>
      <c r="P57" s="103"/>
      <c r="Q57" s="103"/>
      <c r="R57" s="103"/>
      <c r="S57" s="103"/>
      <c r="T57" s="103"/>
      <c r="U57" s="103"/>
      <c r="V57" s="103"/>
      <c r="W57" s="103"/>
      <c r="X57" s="103"/>
      <c r="Y57" s="103"/>
      <c r="Z57" s="103"/>
      <c r="AA57" s="103"/>
      <c r="AB57" s="103"/>
      <c r="AC57" s="103"/>
      <c r="AD57" s="103"/>
      <c r="AE57" s="103"/>
      <c r="AF57" s="103"/>
      <c r="AG57" s="103"/>
      <c r="AH57" s="103"/>
      <c r="AI57" s="103"/>
      <c r="AJ57" s="103"/>
      <c r="AK57" s="103"/>
      <c r="AL57" s="103"/>
      <c r="AM57" s="103"/>
      <c r="AN57" s="103"/>
      <c r="AO57" s="103"/>
      <c r="AP57" s="103"/>
      <c r="AQ57" s="103"/>
      <c r="AR57" s="103"/>
      <c r="AS57" s="103"/>
      <c r="AT57" s="103"/>
      <c r="AU57" s="103"/>
      <c r="AV57" s="103"/>
      <c r="AW57" s="103"/>
      <c r="AX57" s="103"/>
    </row>
    <row r="58" spans="1:50">
      <c r="C58" s="68" t="s">
        <v>244</v>
      </c>
      <c r="E58" s="103">
        <f>SUM(F58:AX58)</f>
        <v>132614000.24933824</v>
      </c>
      <c r="F58" s="221"/>
      <c r="G58" s="221"/>
      <c r="H58" s="103">
        <f t="shared" ref="H58:AX58" si="23">IF(H$2="","",-H37+H16)</f>
        <v>0</v>
      </c>
      <c r="I58" s="103">
        <f t="shared" si="23"/>
        <v>0</v>
      </c>
      <c r="J58" s="103">
        <f t="shared" si="23"/>
        <v>0</v>
      </c>
      <c r="K58" s="103">
        <f t="shared" si="23"/>
        <v>676918.27809364907</v>
      </c>
      <c r="L58" s="103">
        <f t="shared" si="23"/>
        <v>676918.27809364907</v>
      </c>
      <c r="M58" s="103">
        <f t="shared" si="23"/>
        <v>676918.27809364907</v>
      </c>
      <c r="N58" s="103">
        <f t="shared" si="23"/>
        <v>676918.27809364907</v>
      </c>
      <c r="O58" s="103">
        <f t="shared" si="23"/>
        <v>676918.27809364907</v>
      </c>
      <c r="P58" s="103">
        <f t="shared" si="23"/>
        <v>676918.27809364907</v>
      </c>
      <c r="Q58" s="103">
        <f t="shared" si="23"/>
        <v>676918.27809364907</v>
      </c>
      <c r="R58" s="103">
        <f t="shared" si="23"/>
        <v>676918.27809364907</v>
      </c>
      <c r="S58" s="103">
        <f t="shared" si="23"/>
        <v>676918.27809364907</v>
      </c>
      <c r="T58" s="103">
        <f t="shared" si="23"/>
        <v>1344438.1793951113</v>
      </c>
      <c r="U58" s="103">
        <f t="shared" si="23"/>
        <v>1344438.1793951113</v>
      </c>
      <c r="V58" s="103">
        <f t="shared" si="23"/>
        <v>4458262.2586258948</v>
      </c>
      <c r="W58" s="103">
        <f t="shared" si="23"/>
        <v>4458262.2586258948</v>
      </c>
      <c r="X58" s="103">
        <f t="shared" si="23"/>
        <v>6759784.4041443169</v>
      </c>
      <c r="Y58" s="103">
        <f t="shared" si="23"/>
        <v>6759784.4041443169</v>
      </c>
      <c r="Z58" s="103">
        <f t="shared" si="23"/>
        <v>6759784.4041443169</v>
      </c>
      <c r="AA58" s="103">
        <f t="shared" si="23"/>
        <v>6759784.4041443169</v>
      </c>
      <c r="AB58" s="103">
        <f t="shared" si="23"/>
        <v>6759784.4041443169</v>
      </c>
      <c r="AC58" s="103">
        <f t="shared" si="23"/>
        <v>6759784.4041443169</v>
      </c>
      <c r="AD58" s="103">
        <f t="shared" si="23"/>
        <v>6759784.4041443169</v>
      </c>
      <c r="AE58" s="103">
        <f t="shared" si="23"/>
        <v>6759784.4041443169</v>
      </c>
      <c r="AF58" s="103">
        <f t="shared" si="23"/>
        <v>6759784.4041443169</v>
      </c>
      <c r="AG58" s="103">
        <f t="shared" si="23"/>
        <v>6759784.4041443169</v>
      </c>
      <c r="AH58" s="103">
        <f t="shared" si="23"/>
        <v>6759784.4041443169</v>
      </c>
      <c r="AI58" s="103">
        <f t="shared" si="23"/>
        <v>6759784.4041443169</v>
      </c>
      <c r="AJ58" s="103">
        <f t="shared" si="23"/>
        <v>6759784.4041443169</v>
      </c>
      <c r="AK58" s="103">
        <f t="shared" si="23"/>
        <v>6759784.4041443169</v>
      </c>
      <c r="AL58" s="103">
        <f t="shared" si="23"/>
        <v>6759784.4041443169</v>
      </c>
      <c r="AM58" s="103">
        <f t="shared" si="23"/>
        <v>6759784.4041443169</v>
      </c>
      <c r="AN58" s="103">
        <f t="shared" si="23"/>
        <v>6759784.4041443169</v>
      </c>
      <c r="AO58" s="103" t="str">
        <f t="shared" si="23"/>
        <v/>
      </c>
      <c r="AP58" s="103" t="str">
        <f t="shared" si="23"/>
        <v/>
      </c>
      <c r="AQ58" s="103" t="str">
        <f t="shared" si="23"/>
        <v/>
      </c>
      <c r="AR58" s="103" t="str">
        <f t="shared" si="23"/>
        <v/>
      </c>
      <c r="AS58" s="103" t="str">
        <f t="shared" si="23"/>
        <v/>
      </c>
      <c r="AT58" s="103" t="str">
        <f t="shared" si="23"/>
        <v/>
      </c>
      <c r="AU58" s="103" t="str">
        <f t="shared" si="23"/>
        <v/>
      </c>
      <c r="AV58" s="103" t="str">
        <f t="shared" si="23"/>
        <v/>
      </c>
      <c r="AW58" s="103" t="str">
        <f t="shared" si="23"/>
        <v/>
      </c>
      <c r="AX58" s="103" t="str">
        <f t="shared" si="23"/>
        <v/>
      </c>
    </row>
    <row r="59" spans="1:50">
      <c r="C59" s="68" t="s">
        <v>396</v>
      </c>
      <c r="E59" s="103">
        <f>SUM(F59:AX59)</f>
        <v>-18150858.019553561</v>
      </c>
      <c r="F59" s="221"/>
      <c r="G59" s="221"/>
      <c r="H59" s="103">
        <f t="shared" ref="H59:AX59" si="24">IF(H$2="","",-H38+H17)</f>
        <v>0</v>
      </c>
      <c r="I59" s="103">
        <f t="shared" si="24"/>
        <v>0</v>
      </c>
      <c r="J59" s="103">
        <f t="shared" si="24"/>
        <v>0</v>
      </c>
      <c r="K59" s="103">
        <f t="shared" si="24"/>
        <v>-92649.701640983607</v>
      </c>
      <c r="L59" s="103">
        <f t="shared" si="24"/>
        <v>-92649.701640983607</v>
      </c>
      <c r="M59" s="103">
        <f t="shared" si="24"/>
        <v>-92649.701640983607</v>
      </c>
      <c r="N59" s="103">
        <f t="shared" si="24"/>
        <v>-92649.701640983607</v>
      </c>
      <c r="O59" s="103">
        <f t="shared" si="24"/>
        <v>-92649.701640983607</v>
      </c>
      <c r="P59" s="103">
        <f t="shared" si="24"/>
        <v>-92649.701640983607</v>
      </c>
      <c r="Q59" s="103">
        <f t="shared" si="24"/>
        <v>-92649.701640983607</v>
      </c>
      <c r="R59" s="103">
        <f t="shared" si="24"/>
        <v>-92649.701640983607</v>
      </c>
      <c r="S59" s="103">
        <f t="shared" si="24"/>
        <v>-92649.701640983607</v>
      </c>
      <c r="T59" s="103">
        <f t="shared" si="24"/>
        <v>-184013.04888161336</v>
      </c>
      <c r="U59" s="103">
        <f t="shared" si="24"/>
        <v>-184013.04888161336</v>
      </c>
      <c r="V59" s="103">
        <f t="shared" si="24"/>
        <v>-610201.67643013806</v>
      </c>
      <c r="W59" s="103">
        <f t="shared" si="24"/>
        <v>-610201.67643013806</v>
      </c>
      <c r="X59" s="103">
        <f t="shared" si="24"/>
        <v>-925210.6620094825</v>
      </c>
      <c r="Y59" s="103">
        <f t="shared" si="24"/>
        <v>-925210.6620094825</v>
      </c>
      <c r="Z59" s="103">
        <f t="shared" si="24"/>
        <v>-925210.6620094825</v>
      </c>
      <c r="AA59" s="103">
        <f t="shared" si="24"/>
        <v>-925210.6620094825</v>
      </c>
      <c r="AB59" s="103">
        <f t="shared" si="24"/>
        <v>-925210.6620094825</v>
      </c>
      <c r="AC59" s="103">
        <f t="shared" si="24"/>
        <v>-925210.6620094825</v>
      </c>
      <c r="AD59" s="103">
        <f t="shared" si="24"/>
        <v>-925210.6620094825</v>
      </c>
      <c r="AE59" s="103">
        <f t="shared" si="24"/>
        <v>-925210.6620094825</v>
      </c>
      <c r="AF59" s="103">
        <f t="shared" si="24"/>
        <v>-925210.6620094825</v>
      </c>
      <c r="AG59" s="103">
        <f t="shared" si="24"/>
        <v>-925210.6620094825</v>
      </c>
      <c r="AH59" s="103">
        <f t="shared" si="24"/>
        <v>-925210.6620094825</v>
      </c>
      <c r="AI59" s="103">
        <f t="shared" si="24"/>
        <v>-925210.6620094825</v>
      </c>
      <c r="AJ59" s="103">
        <f t="shared" si="24"/>
        <v>-925210.6620094825</v>
      </c>
      <c r="AK59" s="103">
        <f t="shared" si="24"/>
        <v>-925210.6620094825</v>
      </c>
      <c r="AL59" s="103">
        <f t="shared" si="24"/>
        <v>-925210.6620094825</v>
      </c>
      <c r="AM59" s="103">
        <f t="shared" si="24"/>
        <v>-925210.6620094825</v>
      </c>
      <c r="AN59" s="103">
        <f t="shared" si="24"/>
        <v>-925210.6620094825</v>
      </c>
      <c r="AO59" s="103" t="str">
        <f t="shared" si="24"/>
        <v/>
      </c>
      <c r="AP59" s="103" t="str">
        <f t="shared" si="24"/>
        <v/>
      </c>
      <c r="AQ59" s="103" t="str">
        <f t="shared" si="24"/>
        <v/>
      </c>
      <c r="AR59" s="103" t="str">
        <f t="shared" si="24"/>
        <v/>
      </c>
      <c r="AS59" s="103" t="str">
        <f t="shared" si="24"/>
        <v/>
      </c>
      <c r="AT59" s="103" t="str">
        <f t="shared" si="24"/>
        <v/>
      </c>
      <c r="AU59" s="103" t="str">
        <f t="shared" si="24"/>
        <v/>
      </c>
      <c r="AV59" s="103" t="str">
        <f t="shared" si="24"/>
        <v/>
      </c>
      <c r="AW59" s="103" t="str">
        <f t="shared" si="24"/>
        <v/>
      </c>
      <c r="AX59" s="103" t="str">
        <f t="shared" si="24"/>
        <v/>
      </c>
    </row>
    <row r="60" spans="1:50">
      <c r="B60" s="68" t="s">
        <v>397</v>
      </c>
      <c r="E60" s="103"/>
      <c r="F60" s="221"/>
      <c r="G60" s="221"/>
      <c r="H60" s="103"/>
      <c r="I60" s="103"/>
      <c r="J60" s="103"/>
      <c r="K60" s="103"/>
      <c r="L60" s="103"/>
      <c r="M60" s="103"/>
      <c r="N60" s="103"/>
      <c r="O60" s="103"/>
      <c r="P60" s="103"/>
      <c r="Q60" s="103"/>
      <c r="R60" s="103"/>
      <c r="S60" s="103"/>
      <c r="T60" s="103"/>
      <c r="U60" s="103"/>
      <c r="V60" s="103"/>
      <c r="W60" s="103"/>
      <c r="X60" s="103"/>
      <c r="Y60" s="103"/>
      <c r="Z60" s="103"/>
      <c r="AA60" s="103"/>
      <c r="AB60" s="103"/>
      <c r="AC60" s="103"/>
      <c r="AD60" s="103"/>
      <c r="AE60" s="103"/>
      <c r="AF60" s="103"/>
      <c r="AG60" s="103"/>
      <c r="AH60" s="103"/>
      <c r="AI60" s="103"/>
      <c r="AJ60" s="103"/>
      <c r="AK60" s="103"/>
      <c r="AL60" s="103"/>
      <c r="AM60" s="103"/>
      <c r="AN60" s="103"/>
      <c r="AO60" s="103"/>
      <c r="AP60" s="103"/>
      <c r="AQ60" s="103"/>
      <c r="AR60" s="103"/>
      <c r="AS60" s="103"/>
      <c r="AT60" s="103"/>
      <c r="AU60" s="103"/>
      <c r="AV60" s="103"/>
      <c r="AW60" s="103"/>
      <c r="AX60" s="103"/>
    </row>
    <row r="61" spans="1:50">
      <c r="C61" s="68" t="s">
        <v>244</v>
      </c>
      <c r="E61" s="103">
        <f>SUM(F61:AX61)</f>
        <v>0</v>
      </c>
      <c r="F61" s="221"/>
      <c r="G61" s="221"/>
      <c r="H61" s="103">
        <f t="shared" ref="H61:AX61" si="25">IF(H$2="","",-H40+H19)</f>
        <v>0</v>
      </c>
      <c r="I61" s="103">
        <f t="shared" si="25"/>
        <v>0</v>
      </c>
      <c r="J61" s="103">
        <f t="shared" si="25"/>
        <v>0</v>
      </c>
      <c r="K61" s="103">
        <f t="shared" si="25"/>
        <v>0</v>
      </c>
      <c r="L61" s="103">
        <f t="shared" si="25"/>
        <v>0</v>
      </c>
      <c r="M61" s="103">
        <f t="shared" si="25"/>
        <v>0</v>
      </c>
      <c r="N61" s="103">
        <f t="shared" si="25"/>
        <v>0</v>
      </c>
      <c r="O61" s="103">
        <f t="shared" si="25"/>
        <v>0</v>
      </c>
      <c r="P61" s="103">
        <f t="shared" si="25"/>
        <v>0</v>
      </c>
      <c r="Q61" s="103">
        <f t="shared" si="25"/>
        <v>0</v>
      </c>
      <c r="R61" s="103">
        <f t="shared" si="25"/>
        <v>0</v>
      </c>
      <c r="S61" s="103">
        <f t="shared" si="25"/>
        <v>0</v>
      </c>
      <c r="T61" s="103">
        <f t="shared" si="25"/>
        <v>0</v>
      </c>
      <c r="U61" s="103">
        <f t="shared" si="25"/>
        <v>0</v>
      </c>
      <c r="V61" s="103">
        <f t="shared" si="25"/>
        <v>0</v>
      </c>
      <c r="W61" s="103">
        <f t="shared" si="25"/>
        <v>0</v>
      </c>
      <c r="X61" s="103">
        <f t="shared" si="25"/>
        <v>0</v>
      </c>
      <c r="Y61" s="103">
        <f t="shared" si="25"/>
        <v>0</v>
      </c>
      <c r="Z61" s="103">
        <f t="shared" si="25"/>
        <v>0</v>
      </c>
      <c r="AA61" s="103">
        <f t="shared" si="25"/>
        <v>0</v>
      </c>
      <c r="AB61" s="103">
        <f t="shared" si="25"/>
        <v>0</v>
      </c>
      <c r="AC61" s="103">
        <f t="shared" si="25"/>
        <v>0</v>
      </c>
      <c r="AD61" s="103">
        <f t="shared" si="25"/>
        <v>0</v>
      </c>
      <c r="AE61" s="103">
        <f t="shared" si="25"/>
        <v>0</v>
      </c>
      <c r="AF61" s="103">
        <f t="shared" si="25"/>
        <v>0</v>
      </c>
      <c r="AG61" s="103">
        <f t="shared" si="25"/>
        <v>0</v>
      </c>
      <c r="AH61" s="103">
        <f t="shared" si="25"/>
        <v>0</v>
      </c>
      <c r="AI61" s="103">
        <f t="shared" si="25"/>
        <v>0</v>
      </c>
      <c r="AJ61" s="103">
        <f t="shared" si="25"/>
        <v>0</v>
      </c>
      <c r="AK61" s="103">
        <f t="shared" si="25"/>
        <v>0</v>
      </c>
      <c r="AL61" s="103">
        <f t="shared" si="25"/>
        <v>0</v>
      </c>
      <c r="AM61" s="103">
        <f t="shared" si="25"/>
        <v>0</v>
      </c>
      <c r="AN61" s="103">
        <f t="shared" si="25"/>
        <v>0</v>
      </c>
      <c r="AO61" s="103" t="str">
        <f t="shared" si="25"/>
        <v/>
      </c>
      <c r="AP61" s="103" t="str">
        <f t="shared" si="25"/>
        <v/>
      </c>
      <c r="AQ61" s="103" t="str">
        <f t="shared" si="25"/>
        <v/>
      </c>
      <c r="AR61" s="103" t="str">
        <f t="shared" si="25"/>
        <v/>
      </c>
      <c r="AS61" s="103" t="str">
        <f t="shared" si="25"/>
        <v/>
      </c>
      <c r="AT61" s="103" t="str">
        <f t="shared" si="25"/>
        <v/>
      </c>
      <c r="AU61" s="103" t="str">
        <f t="shared" si="25"/>
        <v/>
      </c>
      <c r="AV61" s="103" t="str">
        <f t="shared" si="25"/>
        <v/>
      </c>
      <c r="AW61" s="103" t="str">
        <f t="shared" si="25"/>
        <v/>
      </c>
      <c r="AX61" s="103" t="str">
        <f t="shared" si="25"/>
        <v/>
      </c>
    </row>
    <row r="62" spans="1:50">
      <c r="C62" s="68" t="s">
        <v>396</v>
      </c>
      <c r="E62" s="103">
        <f>SUM(F62:AX62)</f>
        <v>0</v>
      </c>
      <c r="F62" s="221"/>
      <c r="G62" s="221"/>
      <c r="H62" s="103">
        <f t="shared" ref="H62:AX62" si="26">IF(H$2="","",-H41+H20)</f>
        <v>0</v>
      </c>
      <c r="I62" s="103">
        <f t="shared" si="26"/>
        <v>0</v>
      </c>
      <c r="J62" s="103">
        <f t="shared" si="26"/>
        <v>0</v>
      </c>
      <c r="K62" s="103">
        <f t="shared" si="26"/>
        <v>0</v>
      </c>
      <c r="L62" s="103">
        <f t="shared" si="26"/>
        <v>0</v>
      </c>
      <c r="M62" s="103">
        <f t="shared" si="26"/>
        <v>0</v>
      </c>
      <c r="N62" s="103">
        <f t="shared" si="26"/>
        <v>0</v>
      </c>
      <c r="O62" s="103">
        <f t="shared" si="26"/>
        <v>0</v>
      </c>
      <c r="P62" s="103">
        <f t="shared" si="26"/>
        <v>0</v>
      </c>
      <c r="Q62" s="103">
        <f t="shared" si="26"/>
        <v>0</v>
      </c>
      <c r="R62" s="103">
        <f t="shared" si="26"/>
        <v>0</v>
      </c>
      <c r="S62" s="103">
        <f t="shared" si="26"/>
        <v>0</v>
      </c>
      <c r="T62" s="103">
        <f t="shared" si="26"/>
        <v>0</v>
      </c>
      <c r="U62" s="103">
        <f t="shared" si="26"/>
        <v>0</v>
      </c>
      <c r="V62" s="103">
        <f t="shared" si="26"/>
        <v>0</v>
      </c>
      <c r="W62" s="103">
        <f t="shared" si="26"/>
        <v>0</v>
      </c>
      <c r="X62" s="103">
        <f t="shared" si="26"/>
        <v>0</v>
      </c>
      <c r="Y62" s="103">
        <f t="shared" si="26"/>
        <v>0</v>
      </c>
      <c r="Z62" s="103">
        <f t="shared" si="26"/>
        <v>0</v>
      </c>
      <c r="AA62" s="103">
        <f t="shared" si="26"/>
        <v>0</v>
      </c>
      <c r="AB62" s="103">
        <f t="shared" si="26"/>
        <v>0</v>
      </c>
      <c r="AC62" s="103">
        <f t="shared" si="26"/>
        <v>0</v>
      </c>
      <c r="AD62" s="103">
        <f t="shared" si="26"/>
        <v>0</v>
      </c>
      <c r="AE62" s="103">
        <f t="shared" si="26"/>
        <v>0</v>
      </c>
      <c r="AF62" s="103">
        <f t="shared" si="26"/>
        <v>0</v>
      </c>
      <c r="AG62" s="103">
        <f t="shared" si="26"/>
        <v>0</v>
      </c>
      <c r="AH62" s="103">
        <f t="shared" si="26"/>
        <v>0</v>
      </c>
      <c r="AI62" s="103">
        <f t="shared" si="26"/>
        <v>0</v>
      </c>
      <c r="AJ62" s="103">
        <f t="shared" si="26"/>
        <v>0</v>
      </c>
      <c r="AK62" s="103">
        <f t="shared" si="26"/>
        <v>0</v>
      </c>
      <c r="AL62" s="103">
        <f t="shared" si="26"/>
        <v>0</v>
      </c>
      <c r="AM62" s="103">
        <f t="shared" si="26"/>
        <v>0</v>
      </c>
      <c r="AN62" s="103">
        <f t="shared" si="26"/>
        <v>0</v>
      </c>
      <c r="AO62" s="103" t="str">
        <f t="shared" si="26"/>
        <v/>
      </c>
      <c r="AP62" s="103" t="str">
        <f t="shared" si="26"/>
        <v/>
      </c>
      <c r="AQ62" s="103" t="str">
        <f t="shared" si="26"/>
        <v/>
      </c>
      <c r="AR62" s="103" t="str">
        <f t="shared" si="26"/>
        <v/>
      </c>
      <c r="AS62" s="103" t="str">
        <f t="shared" si="26"/>
        <v/>
      </c>
      <c r="AT62" s="103" t="str">
        <f t="shared" si="26"/>
        <v/>
      </c>
      <c r="AU62" s="103" t="str">
        <f t="shared" si="26"/>
        <v/>
      </c>
      <c r="AV62" s="103" t="str">
        <f t="shared" si="26"/>
        <v/>
      </c>
      <c r="AW62" s="103" t="str">
        <f t="shared" si="26"/>
        <v/>
      </c>
      <c r="AX62" s="103" t="str">
        <f t="shared" si="26"/>
        <v/>
      </c>
    </row>
    <row r="63" spans="1:50">
      <c r="B63" s="68" t="s">
        <v>114</v>
      </c>
      <c r="E63" s="103">
        <f>SUM(F63:AX63)</f>
        <v>114463142.2297847</v>
      </c>
      <c r="F63" s="221"/>
      <c r="G63" s="221"/>
      <c r="H63" s="103">
        <f t="shared" ref="H63:AX63" si="27">IF(H$2="","",-H42+H21)</f>
        <v>0</v>
      </c>
      <c r="I63" s="103">
        <f t="shared" si="27"/>
        <v>0</v>
      </c>
      <c r="J63" s="103">
        <f t="shared" si="27"/>
        <v>0</v>
      </c>
      <c r="K63" s="103">
        <f t="shared" si="27"/>
        <v>584268.57645266596</v>
      </c>
      <c r="L63" s="103">
        <f t="shared" si="27"/>
        <v>584268.57645266596</v>
      </c>
      <c r="M63" s="103">
        <f t="shared" si="27"/>
        <v>584268.57645266596</v>
      </c>
      <c r="N63" s="103">
        <f t="shared" si="27"/>
        <v>584268.57645266596</v>
      </c>
      <c r="O63" s="103">
        <f t="shared" si="27"/>
        <v>584268.57645266596</v>
      </c>
      <c r="P63" s="103">
        <f t="shared" si="27"/>
        <v>584268.57645266596</v>
      </c>
      <c r="Q63" s="103">
        <f t="shared" si="27"/>
        <v>584268.57645266596</v>
      </c>
      <c r="R63" s="103">
        <f t="shared" si="27"/>
        <v>584268.57645266596</v>
      </c>
      <c r="S63" s="103">
        <f t="shared" si="27"/>
        <v>584268.57645266596</v>
      </c>
      <c r="T63" s="103">
        <f t="shared" si="27"/>
        <v>1160425.1305134967</v>
      </c>
      <c r="U63" s="103">
        <f t="shared" si="27"/>
        <v>1160425.1305134967</v>
      </c>
      <c r="V63" s="103">
        <f t="shared" si="27"/>
        <v>3848060.5821957588</v>
      </c>
      <c r="W63" s="103">
        <f t="shared" si="27"/>
        <v>3848060.5821957588</v>
      </c>
      <c r="X63" s="103">
        <f t="shared" si="27"/>
        <v>5834573.7421348318</v>
      </c>
      <c r="Y63" s="103">
        <f t="shared" si="27"/>
        <v>5834573.7421348318</v>
      </c>
      <c r="Z63" s="103">
        <f t="shared" si="27"/>
        <v>5834573.7421348318</v>
      </c>
      <c r="AA63" s="103">
        <f t="shared" si="27"/>
        <v>5834573.7421348318</v>
      </c>
      <c r="AB63" s="103">
        <f t="shared" si="27"/>
        <v>5834573.7421348318</v>
      </c>
      <c r="AC63" s="103">
        <f t="shared" si="27"/>
        <v>5834573.7421348318</v>
      </c>
      <c r="AD63" s="103">
        <f t="shared" si="27"/>
        <v>5834573.7421348318</v>
      </c>
      <c r="AE63" s="103">
        <f t="shared" si="27"/>
        <v>5834573.7421348318</v>
      </c>
      <c r="AF63" s="103">
        <f t="shared" si="27"/>
        <v>5834573.7421348318</v>
      </c>
      <c r="AG63" s="103">
        <f t="shared" si="27"/>
        <v>5834573.7421348318</v>
      </c>
      <c r="AH63" s="103">
        <f t="shared" si="27"/>
        <v>5834573.7421348318</v>
      </c>
      <c r="AI63" s="103">
        <f t="shared" si="27"/>
        <v>5834573.7421348318</v>
      </c>
      <c r="AJ63" s="103">
        <f t="shared" si="27"/>
        <v>5834573.7421348318</v>
      </c>
      <c r="AK63" s="103">
        <f t="shared" si="27"/>
        <v>5834573.7421348318</v>
      </c>
      <c r="AL63" s="103">
        <f t="shared" si="27"/>
        <v>5834573.7421348318</v>
      </c>
      <c r="AM63" s="103">
        <f t="shared" si="27"/>
        <v>5834573.7421348318</v>
      </c>
      <c r="AN63" s="103">
        <f t="shared" si="27"/>
        <v>5834573.7421348318</v>
      </c>
      <c r="AO63" s="103" t="str">
        <f t="shared" si="27"/>
        <v/>
      </c>
      <c r="AP63" s="103" t="str">
        <f t="shared" si="27"/>
        <v/>
      </c>
      <c r="AQ63" s="103" t="str">
        <f t="shared" si="27"/>
        <v/>
      </c>
      <c r="AR63" s="103" t="str">
        <f t="shared" si="27"/>
        <v/>
      </c>
      <c r="AS63" s="103" t="str">
        <f t="shared" si="27"/>
        <v/>
      </c>
      <c r="AT63" s="103" t="str">
        <f t="shared" si="27"/>
        <v/>
      </c>
      <c r="AU63" s="103" t="str">
        <f t="shared" si="27"/>
        <v/>
      </c>
      <c r="AV63" s="103" t="str">
        <f t="shared" si="27"/>
        <v/>
      </c>
      <c r="AW63" s="103" t="str">
        <f t="shared" si="27"/>
        <v/>
      </c>
      <c r="AX63" s="103" t="str">
        <f t="shared" si="27"/>
        <v/>
      </c>
    </row>
    <row r="64" spans="1:50">
      <c r="E64" s="103"/>
      <c r="F64" s="221"/>
      <c r="G64" s="221"/>
      <c r="H64" s="103"/>
      <c r="I64" s="103"/>
      <c r="J64" s="103"/>
      <c r="K64" s="103"/>
      <c r="L64" s="103"/>
      <c r="M64" s="103"/>
      <c r="N64" s="103"/>
      <c r="O64" s="103"/>
      <c r="P64" s="103"/>
      <c r="Q64" s="103"/>
      <c r="R64" s="103"/>
      <c r="S64" s="103"/>
      <c r="T64" s="103"/>
      <c r="U64" s="103"/>
      <c r="V64" s="103"/>
      <c r="W64" s="103"/>
      <c r="X64" s="103"/>
      <c r="Y64" s="103"/>
      <c r="Z64" s="103"/>
      <c r="AA64" s="103"/>
      <c r="AB64" s="103"/>
      <c r="AC64" s="103"/>
      <c r="AD64" s="103"/>
      <c r="AE64" s="103"/>
      <c r="AF64" s="103"/>
      <c r="AG64" s="103"/>
      <c r="AH64" s="103"/>
      <c r="AI64" s="103"/>
      <c r="AJ64" s="103"/>
      <c r="AK64" s="103"/>
      <c r="AL64" s="103"/>
      <c r="AM64" s="103"/>
      <c r="AN64" s="103"/>
      <c r="AO64" s="103"/>
      <c r="AP64" s="103"/>
      <c r="AQ64" s="103"/>
      <c r="AR64" s="103"/>
      <c r="AS64" s="103"/>
      <c r="AT64" s="103"/>
      <c r="AU64" s="103"/>
      <c r="AV64" s="103"/>
      <c r="AW64" s="103"/>
      <c r="AX64" s="103"/>
    </row>
    <row r="65" spans="1:50" s="128" customFormat="1">
      <c r="A65" s="130" t="s">
        <v>403</v>
      </c>
      <c r="E65" s="129"/>
      <c r="H65" s="129"/>
      <c r="I65" s="129"/>
      <c r="J65" s="129"/>
      <c r="K65" s="129"/>
      <c r="L65" s="129"/>
      <c r="M65" s="129"/>
      <c r="N65" s="129"/>
      <c r="O65" s="129"/>
      <c r="P65" s="129"/>
      <c r="Q65" s="129"/>
      <c r="R65" s="129"/>
      <c r="S65" s="129"/>
      <c r="T65" s="129"/>
      <c r="U65" s="129"/>
      <c r="V65" s="129"/>
      <c r="W65" s="129"/>
      <c r="X65" s="129"/>
      <c r="Y65" s="129"/>
      <c r="Z65" s="129"/>
      <c r="AA65" s="129"/>
      <c r="AB65" s="129"/>
      <c r="AC65" s="129"/>
      <c r="AD65" s="129"/>
      <c r="AE65" s="129"/>
      <c r="AF65" s="129"/>
      <c r="AG65" s="129"/>
      <c r="AH65" s="129"/>
      <c r="AI65" s="129"/>
      <c r="AJ65" s="129"/>
      <c r="AK65" s="129"/>
      <c r="AL65" s="129"/>
      <c r="AM65" s="129"/>
      <c r="AN65" s="129"/>
      <c r="AO65" s="129"/>
      <c r="AP65" s="129"/>
      <c r="AQ65" s="129"/>
      <c r="AR65" s="129"/>
      <c r="AS65" s="129"/>
      <c r="AT65" s="129"/>
      <c r="AU65" s="129"/>
      <c r="AV65" s="129"/>
      <c r="AW65" s="129"/>
      <c r="AX65" s="129"/>
    </row>
    <row r="66" spans="1:50">
      <c r="E66" s="103"/>
      <c r="F66" s="221"/>
      <c r="G66" s="221"/>
      <c r="H66" s="103"/>
      <c r="I66" s="103"/>
      <c r="J66" s="103"/>
      <c r="K66" s="103"/>
      <c r="L66" s="103"/>
      <c r="M66" s="103"/>
      <c r="N66" s="103"/>
      <c r="O66" s="103"/>
      <c r="P66" s="103"/>
      <c r="Q66" s="103"/>
      <c r="R66" s="103"/>
      <c r="S66" s="103"/>
      <c r="T66" s="103"/>
      <c r="U66" s="103"/>
      <c r="V66" s="103"/>
      <c r="W66" s="103"/>
      <c r="X66" s="103"/>
      <c r="Y66" s="103"/>
      <c r="Z66" s="103"/>
      <c r="AA66" s="103"/>
      <c r="AB66" s="103"/>
      <c r="AC66" s="103"/>
      <c r="AD66" s="103"/>
      <c r="AE66" s="103"/>
      <c r="AF66" s="103"/>
      <c r="AG66" s="103"/>
      <c r="AH66" s="103"/>
      <c r="AI66" s="103"/>
      <c r="AJ66" s="103"/>
      <c r="AK66" s="103"/>
      <c r="AL66" s="103"/>
      <c r="AM66" s="103"/>
      <c r="AN66" s="103"/>
      <c r="AO66" s="103"/>
      <c r="AP66" s="103"/>
      <c r="AQ66" s="103"/>
      <c r="AR66" s="103"/>
      <c r="AS66" s="103"/>
      <c r="AT66" s="103"/>
      <c r="AU66" s="103"/>
      <c r="AV66" s="103"/>
      <c r="AW66" s="103"/>
      <c r="AX66" s="103"/>
    </row>
    <row r="67" spans="1:50">
      <c r="B67" s="68" t="s">
        <v>395</v>
      </c>
      <c r="E67" s="103"/>
      <c r="F67" s="221"/>
      <c r="G67" s="221"/>
      <c r="H67" s="103"/>
      <c r="I67" s="103"/>
      <c r="J67" s="103"/>
      <c r="K67" s="103"/>
      <c r="L67" s="103"/>
      <c r="M67" s="103"/>
      <c r="N67" s="103"/>
      <c r="O67" s="103"/>
      <c r="P67" s="103"/>
      <c r="Q67" s="103"/>
      <c r="R67" s="103"/>
      <c r="S67" s="103"/>
      <c r="T67" s="103"/>
      <c r="U67" s="103"/>
      <c r="V67" s="103"/>
      <c r="W67" s="103"/>
      <c r="X67" s="103"/>
      <c r="Y67" s="103"/>
      <c r="Z67" s="103"/>
      <c r="AA67" s="103"/>
      <c r="AB67" s="103"/>
      <c r="AC67" s="103"/>
      <c r="AD67" s="103"/>
      <c r="AE67" s="103"/>
      <c r="AF67" s="103"/>
      <c r="AG67" s="103"/>
      <c r="AH67" s="103"/>
      <c r="AI67" s="103"/>
      <c r="AJ67" s="103"/>
      <c r="AK67" s="103"/>
      <c r="AL67" s="103"/>
      <c r="AM67" s="103"/>
      <c r="AN67" s="103"/>
      <c r="AO67" s="103"/>
      <c r="AP67" s="103"/>
      <c r="AQ67" s="103"/>
      <c r="AR67" s="103"/>
      <c r="AS67" s="103"/>
      <c r="AT67" s="103"/>
      <c r="AU67" s="103"/>
      <c r="AV67" s="103"/>
      <c r="AW67" s="103"/>
      <c r="AX67" s="103"/>
    </row>
    <row r="68" spans="1:50">
      <c r="C68" s="68" t="s">
        <v>246</v>
      </c>
      <c r="E68" s="103">
        <f>SUM(F68:AX68)</f>
        <v>219.13524404103066</v>
      </c>
      <c r="F68" s="221"/>
      <c r="G68" s="131"/>
      <c r="H68" s="114">
        <f t="shared" ref="H68:AX68" si="28">IF(H$2="","",H26-H47)</f>
        <v>0</v>
      </c>
      <c r="I68" s="114">
        <f t="shared" si="28"/>
        <v>0</v>
      </c>
      <c r="J68" s="114">
        <f t="shared" si="28"/>
        <v>0</v>
      </c>
      <c r="K68" s="114">
        <f t="shared" si="28"/>
        <v>1.1185595169965925</v>
      </c>
      <c r="L68" s="114">
        <f t="shared" si="28"/>
        <v>1.1185595169965925</v>
      </c>
      <c r="M68" s="114">
        <f t="shared" si="28"/>
        <v>1.1185595169965925</v>
      </c>
      <c r="N68" s="114">
        <f t="shared" si="28"/>
        <v>1.1185595169965925</v>
      </c>
      <c r="O68" s="114">
        <f t="shared" si="28"/>
        <v>1.1185595169965925</v>
      </c>
      <c r="P68" s="114">
        <f t="shared" si="28"/>
        <v>1.1185595169965925</v>
      </c>
      <c r="Q68" s="114">
        <f t="shared" si="28"/>
        <v>1.1185595169965925</v>
      </c>
      <c r="R68" s="114">
        <f t="shared" si="28"/>
        <v>1.1185595169965925</v>
      </c>
      <c r="S68" s="114">
        <f t="shared" si="28"/>
        <v>1.1185595169965925</v>
      </c>
      <c r="T68" s="114">
        <f t="shared" si="28"/>
        <v>2.2215888819121616</v>
      </c>
      <c r="U68" s="114">
        <f t="shared" si="28"/>
        <v>2.2215888819121616</v>
      </c>
      <c r="V68" s="114">
        <f t="shared" si="28"/>
        <v>7.3669626600964904</v>
      </c>
      <c r="W68" s="114">
        <f t="shared" si="28"/>
        <v>7.3669626600964904</v>
      </c>
      <c r="X68" s="114">
        <f t="shared" si="28"/>
        <v>11.170065017884937</v>
      </c>
      <c r="Y68" s="114">
        <f t="shared" si="28"/>
        <v>11.170065017884937</v>
      </c>
      <c r="Z68" s="114">
        <f t="shared" si="28"/>
        <v>11.170065017884937</v>
      </c>
      <c r="AA68" s="114">
        <f t="shared" si="28"/>
        <v>11.170065017884937</v>
      </c>
      <c r="AB68" s="114">
        <f t="shared" si="28"/>
        <v>11.170065017884937</v>
      </c>
      <c r="AC68" s="114">
        <f t="shared" si="28"/>
        <v>11.170065017884937</v>
      </c>
      <c r="AD68" s="114">
        <f t="shared" si="28"/>
        <v>11.170065017884937</v>
      </c>
      <c r="AE68" s="114">
        <f t="shared" si="28"/>
        <v>11.170065017884937</v>
      </c>
      <c r="AF68" s="114">
        <f t="shared" si="28"/>
        <v>11.170065017884937</v>
      </c>
      <c r="AG68" s="114">
        <f t="shared" si="28"/>
        <v>11.170065017884937</v>
      </c>
      <c r="AH68" s="114">
        <f t="shared" si="28"/>
        <v>11.170065017884937</v>
      </c>
      <c r="AI68" s="114">
        <f t="shared" si="28"/>
        <v>11.170065017884937</v>
      </c>
      <c r="AJ68" s="114">
        <f t="shared" si="28"/>
        <v>11.170065017884937</v>
      </c>
      <c r="AK68" s="114">
        <f t="shared" si="28"/>
        <v>11.170065017884937</v>
      </c>
      <c r="AL68" s="114">
        <f t="shared" si="28"/>
        <v>11.170065017884937</v>
      </c>
      <c r="AM68" s="114">
        <f t="shared" si="28"/>
        <v>11.170065017884937</v>
      </c>
      <c r="AN68" s="114">
        <f t="shared" si="28"/>
        <v>11.170065017884937</v>
      </c>
      <c r="AO68" s="114" t="str">
        <f t="shared" si="28"/>
        <v/>
      </c>
      <c r="AP68" s="114" t="str">
        <f t="shared" si="28"/>
        <v/>
      </c>
      <c r="AQ68" s="114" t="str">
        <f t="shared" si="28"/>
        <v/>
      </c>
      <c r="AR68" s="114" t="str">
        <f t="shared" si="28"/>
        <v/>
      </c>
      <c r="AS68" s="114" t="str">
        <f t="shared" si="28"/>
        <v/>
      </c>
      <c r="AT68" s="114" t="str">
        <f t="shared" si="28"/>
        <v/>
      </c>
      <c r="AU68" s="114" t="str">
        <f t="shared" si="28"/>
        <v/>
      </c>
      <c r="AV68" s="114" t="str">
        <f t="shared" si="28"/>
        <v/>
      </c>
      <c r="AW68" s="114" t="str">
        <f t="shared" si="28"/>
        <v/>
      </c>
      <c r="AX68" s="114" t="str">
        <f t="shared" si="28"/>
        <v/>
      </c>
    </row>
    <row r="69" spans="1:50">
      <c r="C69" s="68" t="s">
        <v>249</v>
      </c>
      <c r="E69" s="103">
        <f>SUM(F69:AX69)</f>
        <v>84.542130445127384</v>
      </c>
      <c r="F69" s="221"/>
      <c r="G69" s="131"/>
      <c r="H69" s="114">
        <f t="shared" ref="H69:AX69" si="29">IF(H$2="","",H27-H48)</f>
        <v>0</v>
      </c>
      <c r="I69" s="114">
        <f t="shared" si="29"/>
        <v>0</v>
      </c>
      <c r="J69" s="114">
        <f t="shared" si="29"/>
        <v>0</v>
      </c>
      <c r="K69" s="114">
        <f t="shared" si="29"/>
        <v>0.43153900236539977</v>
      </c>
      <c r="L69" s="114">
        <f t="shared" si="29"/>
        <v>0.43153900236539977</v>
      </c>
      <c r="M69" s="114">
        <f t="shared" si="29"/>
        <v>0.43153900236539977</v>
      </c>
      <c r="N69" s="114">
        <f t="shared" si="29"/>
        <v>0.43153900236539977</v>
      </c>
      <c r="O69" s="114">
        <f t="shared" si="29"/>
        <v>0.43153900236539977</v>
      </c>
      <c r="P69" s="114">
        <f t="shared" si="29"/>
        <v>0.43153900236539977</v>
      </c>
      <c r="Q69" s="114">
        <f t="shared" si="29"/>
        <v>0.43153900236539977</v>
      </c>
      <c r="R69" s="114">
        <f t="shared" si="29"/>
        <v>0.43153900236539977</v>
      </c>
      <c r="S69" s="114">
        <f t="shared" si="29"/>
        <v>0.43153900236539977</v>
      </c>
      <c r="T69" s="114">
        <f t="shared" si="29"/>
        <v>0.85708648954202893</v>
      </c>
      <c r="U69" s="114">
        <f t="shared" si="29"/>
        <v>0.85708648954202893</v>
      </c>
      <c r="V69" s="114">
        <f t="shared" si="29"/>
        <v>2.842165900422863</v>
      </c>
      <c r="W69" s="114">
        <f t="shared" si="29"/>
        <v>2.842165900422863</v>
      </c>
      <c r="X69" s="114">
        <f t="shared" si="29"/>
        <v>4.309398508465236</v>
      </c>
      <c r="Y69" s="114">
        <f t="shared" si="29"/>
        <v>4.309398508465236</v>
      </c>
      <c r="Z69" s="114">
        <f t="shared" si="29"/>
        <v>4.309398508465236</v>
      </c>
      <c r="AA69" s="114">
        <f t="shared" si="29"/>
        <v>4.309398508465236</v>
      </c>
      <c r="AB69" s="114">
        <f t="shared" si="29"/>
        <v>4.309398508465236</v>
      </c>
      <c r="AC69" s="114">
        <f t="shared" si="29"/>
        <v>4.309398508465236</v>
      </c>
      <c r="AD69" s="114">
        <f t="shared" si="29"/>
        <v>4.309398508465236</v>
      </c>
      <c r="AE69" s="114">
        <f t="shared" si="29"/>
        <v>4.309398508465236</v>
      </c>
      <c r="AF69" s="114">
        <f t="shared" si="29"/>
        <v>4.309398508465236</v>
      </c>
      <c r="AG69" s="114">
        <f t="shared" si="29"/>
        <v>4.309398508465236</v>
      </c>
      <c r="AH69" s="114">
        <f t="shared" si="29"/>
        <v>4.309398508465236</v>
      </c>
      <c r="AI69" s="114">
        <f t="shared" si="29"/>
        <v>4.309398508465236</v>
      </c>
      <c r="AJ69" s="114">
        <f t="shared" si="29"/>
        <v>4.309398508465236</v>
      </c>
      <c r="AK69" s="114">
        <f t="shared" si="29"/>
        <v>4.309398508465236</v>
      </c>
      <c r="AL69" s="114">
        <f t="shared" si="29"/>
        <v>4.309398508465236</v>
      </c>
      <c r="AM69" s="114">
        <f t="shared" si="29"/>
        <v>4.309398508465236</v>
      </c>
      <c r="AN69" s="114">
        <f t="shared" si="29"/>
        <v>4.309398508465236</v>
      </c>
      <c r="AO69" s="114" t="str">
        <f t="shared" si="29"/>
        <v/>
      </c>
      <c r="AP69" s="114" t="str">
        <f t="shared" si="29"/>
        <v/>
      </c>
      <c r="AQ69" s="114" t="str">
        <f t="shared" si="29"/>
        <v/>
      </c>
      <c r="AR69" s="114" t="str">
        <f t="shared" si="29"/>
        <v/>
      </c>
      <c r="AS69" s="114" t="str">
        <f t="shared" si="29"/>
        <v/>
      </c>
      <c r="AT69" s="114" t="str">
        <f t="shared" si="29"/>
        <v/>
      </c>
      <c r="AU69" s="114" t="str">
        <f t="shared" si="29"/>
        <v/>
      </c>
      <c r="AV69" s="114" t="str">
        <f t="shared" si="29"/>
        <v/>
      </c>
      <c r="AW69" s="114" t="str">
        <f t="shared" si="29"/>
        <v/>
      </c>
      <c r="AX69" s="114" t="str">
        <f t="shared" si="29"/>
        <v/>
      </c>
    </row>
    <row r="70" spans="1:50">
      <c r="C70" s="68" t="s">
        <v>399</v>
      </c>
      <c r="E70" s="103">
        <f>SUM(F70:AX70)</f>
        <v>0.7029274002217617</v>
      </c>
      <c r="F70" s="221"/>
      <c r="G70" s="131"/>
      <c r="H70" s="114">
        <f t="shared" ref="H70:AX70" si="30">IF(H$2="","",H28-H49)</f>
        <v>0</v>
      </c>
      <c r="I70" s="114">
        <f t="shared" si="30"/>
        <v>0</v>
      </c>
      <c r="J70" s="114">
        <f t="shared" si="30"/>
        <v>0</v>
      </c>
      <c r="K70" s="114">
        <f t="shared" si="30"/>
        <v>3.5880405122258943E-3</v>
      </c>
      <c r="L70" s="114">
        <f t="shared" si="30"/>
        <v>3.5880405122258943E-3</v>
      </c>
      <c r="M70" s="114">
        <f t="shared" si="30"/>
        <v>3.5880405122258943E-3</v>
      </c>
      <c r="N70" s="114">
        <f t="shared" si="30"/>
        <v>3.5880405122258943E-3</v>
      </c>
      <c r="O70" s="114">
        <f t="shared" si="30"/>
        <v>3.5880405122258943E-3</v>
      </c>
      <c r="P70" s="114">
        <f t="shared" si="30"/>
        <v>3.5880405122258943E-3</v>
      </c>
      <c r="Q70" s="114">
        <f t="shared" si="30"/>
        <v>3.5880405122258943E-3</v>
      </c>
      <c r="R70" s="114">
        <f t="shared" si="30"/>
        <v>3.5880405122258943E-3</v>
      </c>
      <c r="S70" s="114">
        <f t="shared" si="30"/>
        <v>3.5880405122258943E-3</v>
      </c>
      <c r="T70" s="114">
        <f t="shared" si="30"/>
        <v>7.1262644398346758E-3</v>
      </c>
      <c r="U70" s="114">
        <f t="shared" si="30"/>
        <v>7.1262644398346758E-3</v>
      </c>
      <c r="V70" s="114">
        <f t="shared" si="30"/>
        <v>2.3631250796073755E-2</v>
      </c>
      <c r="W70" s="114">
        <f t="shared" si="30"/>
        <v>2.3631250796073755E-2</v>
      </c>
      <c r="X70" s="114">
        <f t="shared" si="30"/>
        <v>3.5830588537641872E-2</v>
      </c>
      <c r="Y70" s="114">
        <f t="shared" si="30"/>
        <v>3.5830588537641872E-2</v>
      </c>
      <c r="Z70" s="114">
        <f t="shared" si="30"/>
        <v>3.5830588537641872E-2</v>
      </c>
      <c r="AA70" s="114">
        <f t="shared" si="30"/>
        <v>3.5830588537641872E-2</v>
      </c>
      <c r="AB70" s="114">
        <f t="shared" si="30"/>
        <v>3.5830588537641872E-2</v>
      </c>
      <c r="AC70" s="114">
        <f t="shared" si="30"/>
        <v>3.5830588537641872E-2</v>
      </c>
      <c r="AD70" s="114">
        <f t="shared" si="30"/>
        <v>3.5830588537641872E-2</v>
      </c>
      <c r="AE70" s="114">
        <f t="shared" si="30"/>
        <v>3.5830588537641872E-2</v>
      </c>
      <c r="AF70" s="114">
        <f t="shared" si="30"/>
        <v>3.5830588537641872E-2</v>
      </c>
      <c r="AG70" s="114">
        <f t="shared" si="30"/>
        <v>3.5830588537641872E-2</v>
      </c>
      <c r="AH70" s="114">
        <f t="shared" si="30"/>
        <v>3.5830588537641872E-2</v>
      </c>
      <c r="AI70" s="114">
        <f t="shared" si="30"/>
        <v>3.5830588537641872E-2</v>
      </c>
      <c r="AJ70" s="114">
        <f t="shared" si="30"/>
        <v>3.5830588537641872E-2</v>
      </c>
      <c r="AK70" s="114">
        <f t="shared" si="30"/>
        <v>3.5830588537641872E-2</v>
      </c>
      <c r="AL70" s="114">
        <f t="shared" si="30"/>
        <v>3.5830588537641872E-2</v>
      </c>
      <c r="AM70" s="114">
        <f t="shared" si="30"/>
        <v>3.5830588537641872E-2</v>
      </c>
      <c r="AN70" s="114">
        <f t="shared" si="30"/>
        <v>3.5830588537641872E-2</v>
      </c>
      <c r="AO70" s="114" t="str">
        <f t="shared" si="30"/>
        <v/>
      </c>
      <c r="AP70" s="114" t="str">
        <f t="shared" si="30"/>
        <v/>
      </c>
      <c r="AQ70" s="114" t="str">
        <f t="shared" si="30"/>
        <v/>
      </c>
      <c r="AR70" s="114" t="str">
        <f t="shared" si="30"/>
        <v/>
      </c>
      <c r="AS70" s="114" t="str">
        <f t="shared" si="30"/>
        <v/>
      </c>
      <c r="AT70" s="114" t="str">
        <f t="shared" si="30"/>
        <v/>
      </c>
      <c r="AU70" s="114" t="str">
        <f t="shared" si="30"/>
        <v/>
      </c>
      <c r="AV70" s="114" t="str">
        <f t="shared" si="30"/>
        <v/>
      </c>
      <c r="AW70" s="114" t="str">
        <f t="shared" si="30"/>
        <v/>
      </c>
      <c r="AX70" s="114" t="str">
        <f t="shared" si="30"/>
        <v/>
      </c>
    </row>
    <row r="71" spans="1:50">
      <c r="B71" s="68" t="s">
        <v>397</v>
      </c>
      <c r="E71" s="103"/>
      <c r="F71" s="221"/>
      <c r="G71" s="131"/>
      <c r="H71" s="103"/>
      <c r="I71" s="103"/>
      <c r="J71" s="103"/>
      <c r="K71" s="103"/>
      <c r="L71" s="103"/>
      <c r="M71" s="103"/>
      <c r="N71" s="103"/>
      <c r="O71" s="103"/>
      <c r="P71" s="103"/>
      <c r="Q71" s="103"/>
      <c r="R71" s="103"/>
      <c r="S71" s="103"/>
      <c r="T71" s="103"/>
      <c r="U71" s="103"/>
      <c r="V71" s="103"/>
      <c r="W71" s="103"/>
      <c r="X71" s="103"/>
      <c r="Y71" s="103"/>
      <c r="Z71" s="103"/>
      <c r="AA71" s="103"/>
      <c r="AB71" s="103"/>
      <c r="AC71" s="103"/>
      <c r="AD71" s="103"/>
      <c r="AE71" s="103"/>
      <c r="AF71" s="103"/>
      <c r="AG71" s="103"/>
      <c r="AH71" s="103"/>
      <c r="AI71" s="103"/>
      <c r="AJ71" s="103"/>
      <c r="AK71" s="103"/>
      <c r="AL71" s="103"/>
      <c r="AM71" s="103"/>
      <c r="AN71" s="103"/>
      <c r="AO71" s="103"/>
      <c r="AP71" s="103"/>
      <c r="AQ71" s="103"/>
      <c r="AR71" s="103"/>
      <c r="AS71" s="103"/>
      <c r="AT71" s="103"/>
      <c r="AU71" s="103"/>
      <c r="AV71" s="103"/>
      <c r="AW71" s="103"/>
      <c r="AX71" s="103"/>
    </row>
    <row r="72" spans="1:50">
      <c r="C72" s="68" t="s">
        <v>246</v>
      </c>
      <c r="E72" s="103">
        <f>SUM(F72:AX72)</f>
        <v>0</v>
      </c>
      <c r="F72" s="221"/>
      <c r="G72" s="131"/>
      <c r="H72" s="114">
        <f t="shared" ref="H72:AX72" si="31">IF(H$2="","",H30-H51)</f>
        <v>0</v>
      </c>
      <c r="I72" s="114">
        <f t="shared" si="31"/>
        <v>0</v>
      </c>
      <c r="J72" s="114">
        <f t="shared" si="31"/>
        <v>0</v>
      </c>
      <c r="K72" s="114">
        <f t="shared" si="31"/>
        <v>0</v>
      </c>
      <c r="L72" s="114">
        <f t="shared" si="31"/>
        <v>0</v>
      </c>
      <c r="M72" s="114">
        <f t="shared" si="31"/>
        <v>0</v>
      </c>
      <c r="N72" s="114">
        <f t="shared" si="31"/>
        <v>0</v>
      </c>
      <c r="O72" s="114">
        <f t="shared" si="31"/>
        <v>0</v>
      </c>
      <c r="P72" s="114">
        <f t="shared" si="31"/>
        <v>0</v>
      </c>
      <c r="Q72" s="114">
        <f t="shared" si="31"/>
        <v>0</v>
      </c>
      <c r="R72" s="114">
        <f t="shared" si="31"/>
        <v>0</v>
      </c>
      <c r="S72" s="114">
        <f t="shared" si="31"/>
        <v>0</v>
      </c>
      <c r="T72" s="114">
        <f t="shared" si="31"/>
        <v>0</v>
      </c>
      <c r="U72" s="114">
        <f t="shared" si="31"/>
        <v>0</v>
      </c>
      <c r="V72" s="114">
        <f t="shared" si="31"/>
        <v>0</v>
      </c>
      <c r="W72" s="114">
        <f t="shared" si="31"/>
        <v>0</v>
      </c>
      <c r="X72" s="114">
        <f t="shared" si="31"/>
        <v>0</v>
      </c>
      <c r="Y72" s="114">
        <f t="shared" si="31"/>
        <v>0</v>
      </c>
      <c r="Z72" s="114">
        <f t="shared" si="31"/>
        <v>0</v>
      </c>
      <c r="AA72" s="114">
        <f t="shared" si="31"/>
        <v>0</v>
      </c>
      <c r="AB72" s="114">
        <f t="shared" si="31"/>
        <v>0</v>
      </c>
      <c r="AC72" s="114">
        <f t="shared" si="31"/>
        <v>0</v>
      </c>
      <c r="AD72" s="114">
        <f t="shared" si="31"/>
        <v>0</v>
      </c>
      <c r="AE72" s="114">
        <f t="shared" si="31"/>
        <v>0</v>
      </c>
      <c r="AF72" s="114">
        <f t="shared" si="31"/>
        <v>0</v>
      </c>
      <c r="AG72" s="114">
        <f t="shared" si="31"/>
        <v>0</v>
      </c>
      <c r="AH72" s="114">
        <f t="shared" si="31"/>
        <v>0</v>
      </c>
      <c r="AI72" s="114">
        <f t="shared" si="31"/>
        <v>0</v>
      </c>
      <c r="AJ72" s="114">
        <f t="shared" si="31"/>
        <v>0</v>
      </c>
      <c r="AK72" s="114">
        <f t="shared" si="31"/>
        <v>0</v>
      </c>
      <c r="AL72" s="114">
        <f t="shared" si="31"/>
        <v>0</v>
      </c>
      <c r="AM72" s="114">
        <f t="shared" si="31"/>
        <v>0</v>
      </c>
      <c r="AN72" s="114">
        <f t="shared" si="31"/>
        <v>0</v>
      </c>
      <c r="AO72" s="114" t="str">
        <f t="shared" si="31"/>
        <v/>
      </c>
      <c r="AP72" s="114" t="str">
        <f t="shared" si="31"/>
        <v/>
      </c>
      <c r="AQ72" s="114" t="str">
        <f t="shared" si="31"/>
        <v/>
      </c>
      <c r="AR72" s="114" t="str">
        <f t="shared" si="31"/>
        <v/>
      </c>
      <c r="AS72" s="114" t="str">
        <f t="shared" si="31"/>
        <v/>
      </c>
      <c r="AT72" s="114" t="str">
        <f t="shared" si="31"/>
        <v/>
      </c>
      <c r="AU72" s="114" t="str">
        <f t="shared" si="31"/>
        <v/>
      </c>
      <c r="AV72" s="114" t="str">
        <f t="shared" si="31"/>
        <v/>
      </c>
      <c r="AW72" s="114" t="str">
        <f t="shared" si="31"/>
        <v/>
      </c>
      <c r="AX72" s="114" t="str">
        <f t="shared" si="31"/>
        <v/>
      </c>
    </row>
    <row r="73" spans="1:50">
      <c r="C73" s="68" t="s">
        <v>249</v>
      </c>
      <c r="E73" s="103">
        <f>SUM(F73:AX73)</f>
        <v>0</v>
      </c>
      <c r="F73" s="221"/>
      <c r="G73" s="131"/>
      <c r="H73" s="114">
        <f t="shared" ref="H73:AX73" si="32">IF(H$2="","",H31-H52)</f>
        <v>0</v>
      </c>
      <c r="I73" s="114">
        <f t="shared" si="32"/>
        <v>0</v>
      </c>
      <c r="J73" s="114">
        <f t="shared" si="32"/>
        <v>0</v>
      </c>
      <c r="K73" s="114">
        <f t="shared" si="32"/>
        <v>0</v>
      </c>
      <c r="L73" s="114">
        <f t="shared" si="32"/>
        <v>0</v>
      </c>
      <c r="M73" s="114">
        <f t="shared" si="32"/>
        <v>0</v>
      </c>
      <c r="N73" s="114">
        <f t="shared" si="32"/>
        <v>0</v>
      </c>
      <c r="O73" s="114">
        <f t="shared" si="32"/>
        <v>0</v>
      </c>
      <c r="P73" s="114">
        <f t="shared" si="32"/>
        <v>0</v>
      </c>
      <c r="Q73" s="114">
        <f t="shared" si="32"/>
        <v>0</v>
      </c>
      <c r="R73" s="114">
        <f t="shared" si="32"/>
        <v>0</v>
      </c>
      <c r="S73" s="114">
        <f t="shared" si="32"/>
        <v>0</v>
      </c>
      <c r="T73" s="114">
        <f t="shared" si="32"/>
        <v>0</v>
      </c>
      <c r="U73" s="114">
        <f t="shared" si="32"/>
        <v>0</v>
      </c>
      <c r="V73" s="114">
        <f t="shared" si="32"/>
        <v>0</v>
      </c>
      <c r="W73" s="114">
        <f t="shared" si="32"/>
        <v>0</v>
      </c>
      <c r="X73" s="114">
        <f t="shared" si="32"/>
        <v>0</v>
      </c>
      <c r="Y73" s="114">
        <f t="shared" si="32"/>
        <v>0</v>
      </c>
      <c r="Z73" s="114">
        <f t="shared" si="32"/>
        <v>0</v>
      </c>
      <c r="AA73" s="114">
        <f t="shared" si="32"/>
        <v>0</v>
      </c>
      <c r="AB73" s="114">
        <f t="shared" si="32"/>
        <v>0</v>
      </c>
      <c r="AC73" s="114">
        <f t="shared" si="32"/>
        <v>0</v>
      </c>
      <c r="AD73" s="114">
        <f t="shared" si="32"/>
        <v>0</v>
      </c>
      <c r="AE73" s="114">
        <f t="shared" si="32"/>
        <v>0</v>
      </c>
      <c r="AF73" s="114">
        <f t="shared" si="32"/>
        <v>0</v>
      </c>
      <c r="AG73" s="114">
        <f t="shared" si="32"/>
        <v>0</v>
      </c>
      <c r="AH73" s="114">
        <f t="shared" si="32"/>
        <v>0</v>
      </c>
      <c r="AI73" s="114">
        <f t="shared" si="32"/>
        <v>0</v>
      </c>
      <c r="AJ73" s="114">
        <f t="shared" si="32"/>
        <v>0</v>
      </c>
      <c r="AK73" s="114">
        <f t="shared" si="32"/>
        <v>0</v>
      </c>
      <c r="AL73" s="114">
        <f t="shared" si="32"/>
        <v>0</v>
      </c>
      <c r="AM73" s="114">
        <f t="shared" si="32"/>
        <v>0</v>
      </c>
      <c r="AN73" s="114">
        <f t="shared" si="32"/>
        <v>0</v>
      </c>
      <c r="AO73" s="114" t="str">
        <f t="shared" si="32"/>
        <v/>
      </c>
      <c r="AP73" s="114" t="str">
        <f t="shared" si="32"/>
        <v/>
      </c>
      <c r="AQ73" s="114" t="str">
        <f t="shared" si="32"/>
        <v/>
      </c>
      <c r="AR73" s="114" t="str">
        <f t="shared" si="32"/>
        <v/>
      </c>
      <c r="AS73" s="114" t="str">
        <f t="shared" si="32"/>
        <v/>
      </c>
      <c r="AT73" s="114" t="str">
        <f t="shared" si="32"/>
        <v/>
      </c>
      <c r="AU73" s="114" t="str">
        <f t="shared" si="32"/>
        <v/>
      </c>
      <c r="AV73" s="114" t="str">
        <f t="shared" si="32"/>
        <v/>
      </c>
      <c r="AW73" s="114" t="str">
        <f t="shared" si="32"/>
        <v/>
      </c>
      <c r="AX73" s="114" t="str">
        <f t="shared" si="32"/>
        <v/>
      </c>
    </row>
    <row r="74" spans="1:50">
      <c r="C74" s="68" t="s">
        <v>399</v>
      </c>
      <c r="E74" s="103">
        <f>SUM(F74:AX74)</f>
        <v>0</v>
      </c>
      <c r="F74" s="221"/>
      <c r="G74" s="131"/>
      <c r="H74" s="114">
        <f t="shared" ref="H74:AX74" si="33">IF(H$2="","",H32-H53)</f>
        <v>0</v>
      </c>
      <c r="I74" s="114">
        <f t="shared" si="33"/>
        <v>0</v>
      </c>
      <c r="J74" s="114">
        <f t="shared" si="33"/>
        <v>0</v>
      </c>
      <c r="K74" s="114">
        <f t="shared" si="33"/>
        <v>0</v>
      </c>
      <c r="L74" s="114">
        <f t="shared" si="33"/>
        <v>0</v>
      </c>
      <c r="M74" s="114">
        <f t="shared" si="33"/>
        <v>0</v>
      </c>
      <c r="N74" s="114">
        <f t="shared" si="33"/>
        <v>0</v>
      </c>
      <c r="O74" s="114">
        <f t="shared" si="33"/>
        <v>0</v>
      </c>
      <c r="P74" s="114">
        <f t="shared" si="33"/>
        <v>0</v>
      </c>
      <c r="Q74" s="114">
        <f t="shared" si="33"/>
        <v>0</v>
      </c>
      <c r="R74" s="114">
        <f t="shared" si="33"/>
        <v>0</v>
      </c>
      <c r="S74" s="114">
        <f t="shared" si="33"/>
        <v>0</v>
      </c>
      <c r="T74" s="114">
        <f t="shared" si="33"/>
        <v>0</v>
      </c>
      <c r="U74" s="114">
        <f t="shared" si="33"/>
        <v>0</v>
      </c>
      <c r="V74" s="114">
        <f t="shared" si="33"/>
        <v>0</v>
      </c>
      <c r="W74" s="114">
        <f t="shared" si="33"/>
        <v>0</v>
      </c>
      <c r="X74" s="114">
        <f t="shared" si="33"/>
        <v>0</v>
      </c>
      <c r="Y74" s="114">
        <f t="shared" si="33"/>
        <v>0</v>
      </c>
      <c r="Z74" s="114">
        <f t="shared" si="33"/>
        <v>0</v>
      </c>
      <c r="AA74" s="114">
        <f t="shared" si="33"/>
        <v>0</v>
      </c>
      <c r="AB74" s="114">
        <f t="shared" si="33"/>
        <v>0</v>
      </c>
      <c r="AC74" s="114">
        <f t="shared" si="33"/>
        <v>0</v>
      </c>
      <c r="AD74" s="114">
        <f t="shared" si="33"/>
        <v>0</v>
      </c>
      <c r="AE74" s="114">
        <f t="shared" si="33"/>
        <v>0</v>
      </c>
      <c r="AF74" s="114">
        <f t="shared" si="33"/>
        <v>0</v>
      </c>
      <c r="AG74" s="114">
        <f t="shared" si="33"/>
        <v>0</v>
      </c>
      <c r="AH74" s="114">
        <f t="shared" si="33"/>
        <v>0</v>
      </c>
      <c r="AI74" s="114">
        <f t="shared" si="33"/>
        <v>0</v>
      </c>
      <c r="AJ74" s="114">
        <f t="shared" si="33"/>
        <v>0</v>
      </c>
      <c r="AK74" s="114">
        <f t="shared" si="33"/>
        <v>0</v>
      </c>
      <c r="AL74" s="114">
        <f t="shared" si="33"/>
        <v>0</v>
      </c>
      <c r="AM74" s="114">
        <f t="shared" si="33"/>
        <v>0</v>
      </c>
      <c r="AN74" s="114">
        <f t="shared" si="33"/>
        <v>0</v>
      </c>
      <c r="AO74" s="114" t="str">
        <f t="shared" si="33"/>
        <v/>
      </c>
      <c r="AP74" s="114" t="str">
        <f t="shared" si="33"/>
        <v/>
      </c>
      <c r="AQ74" s="114" t="str">
        <f t="shared" si="33"/>
        <v/>
      </c>
      <c r="AR74" s="114" t="str">
        <f t="shared" si="33"/>
        <v/>
      </c>
      <c r="AS74" s="114" t="str">
        <f t="shared" si="33"/>
        <v/>
      </c>
      <c r="AT74" s="114" t="str">
        <f t="shared" si="33"/>
        <v/>
      </c>
      <c r="AU74" s="114" t="str">
        <f t="shared" si="33"/>
        <v/>
      </c>
      <c r="AV74" s="114" t="str">
        <f t="shared" si="33"/>
        <v/>
      </c>
      <c r="AW74" s="114" t="str">
        <f t="shared" si="33"/>
        <v/>
      </c>
      <c r="AX74" s="114" t="str">
        <f t="shared" si="33"/>
        <v/>
      </c>
    </row>
    <row r="75" spans="1:50">
      <c r="E75" s="103"/>
      <c r="F75" s="221"/>
      <c r="G75" s="221"/>
      <c r="H75" s="103"/>
      <c r="I75" s="103"/>
      <c r="J75" s="103"/>
      <c r="K75" s="103"/>
      <c r="L75" s="103"/>
      <c r="M75" s="103"/>
      <c r="N75" s="103"/>
      <c r="O75" s="103"/>
      <c r="P75" s="103"/>
      <c r="Q75" s="103"/>
      <c r="R75" s="103"/>
      <c r="S75" s="103"/>
      <c r="T75" s="103"/>
      <c r="U75" s="103"/>
      <c r="V75" s="103"/>
      <c r="W75" s="103"/>
      <c r="X75" s="103"/>
      <c r="Y75" s="103"/>
      <c r="Z75" s="103"/>
      <c r="AA75" s="103"/>
      <c r="AB75" s="103"/>
      <c r="AC75" s="103"/>
      <c r="AD75" s="103"/>
      <c r="AE75" s="103"/>
      <c r="AF75" s="103"/>
      <c r="AG75" s="103"/>
      <c r="AH75" s="103"/>
      <c r="AI75" s="103"/>
      <c r="AJ75" s="103"/>
      <c r="AK75" s="103"/>
      <c r="AL75" s="103"/>
      <c r="AM75" s="103"/>
      <c r="AN75" s="103"/>
      <c r="AO75" s="103"/>
      <c r="AP75" s="103"/>
      <c r="AQ75" s="103"/>
      <c r="AR75" s="103"/>
      <c r="AS75" s="103"/>
      <c r="AT75" s="103"/>
      <c r="AU75" s="103"/>
      <c r="AV75" s="103"/>
      <c r="AW75" s="103"/>
      <c r="AX75" s="103"/>
    </row>
    <row r="76" spans="1:50">
      <c r="E76" s="103"/>
      <c r="F76" s="221"/>
      <c r="G76" s="221"/>
      <c r="H76" s="103"/>
      <c r="I76" s="103"/>
      <c r="J76" s="103"/>
      <c r="K76" s="103"/>
      <c r="L76" s="103"/>
      <c r="M76" s="103"/>
      <c r="N76" s="103"/>
      <c r="O76" s="103"/>
      <c r="P76" s="103"/>
      <c r="Q76" s="103"/>
      <c r="R76" s="103"/>
      <c r="S76" s="103"/>
      <c r="T76" s="103"/>
      <c r="U76" s="103"/>
      <c r="V76" s="103"/>
      <c r="W76" s="103"/>
      <c r="X76" s="103"/>
      <c r="Y76" s="103"/>
      <c r="Z76" s="103"/>
      <c r="AA76" s="103"/>
      <c r="AB76" s="103"/>
      <c r="AC76" s="103"/>
      <c r="AD76" s="103"/>
      <c r="AE76" s="103"/>
      <c r="AF76" s="103"/>
      <c r="AG76" s="103"/>
      <c r="AH76" s="103"/>
      <c r="AI76" s="103"/>
      <c r="AJ76" s="103"/>
      <c r="AK76" s="103"/>
      <c r="AL76" s="103"/>
      <c r="AM76" s="103"/>
      <c r="AN76" s="103"/>
      <c r="AO76" s="103"/>
      <c r="AP76" s="103"/>
      <c r="AQ76" s="103"/>
      <c r="AR76" s="103"/>
      <c r="AS76" s="103"/>
      <c r="AT76" s="103"/>
      <c r="AU76" s="103"/>
      <c r="AV76" s="103"/>
      <c r="AW76" s="103"/>
      <c r="AX76" s="103"/>
    </row>
    <row r="77" spans="1:50" s="128" customFormat="1">
      <c r="A77" s="130" t="s">
        <v>404</v>
      </c>
      <c r="E77" s="129"/>
      <c r="H77" s="129"/>
      <c r="I77" s="129"/>
      <c r="J77" s="129"/>
      <c r="K77" s="129"/>
      <c r="L77" s="129"/>
      <c r="M77" s="129"/>
      <c r="N77" s="129"/>
      <c r="O77" s="129"/>
      <c r="P77" s="129"/>
      <c r="Q77" s="129"/>
      <c r="R77" s="129"/>
      <c r="S77" s="129"/>
      <c r="T77" s="129"/>
      <c r="U77" s="129"/>
      <c r="V77" s="129"/>
      <c r="W77" s="129"/>
      <c r="X77" s="129"/>
      <c r="Y77" s="129"/>
      <c r="Z77" s="129"/>
      <c r="AA77" s="129"/>
      <c r="AB77" s="129"/>
      <c r="AC77" s="129"/>
      <c r="AD77" s="129"/>
      <c r="AE77" s="129"/>
      <c r="AF77" s="129"/>
      <c r="AG77" s="129"/>
      <c r="AH77" s="129"/>
      <c r="AI77" s="129"/>
      <c r="AJ77" s="129"/>
      <c r="AK77" s="129"/>
      <c r="AL77" s="129"/>
      <c r="AM77" s="129"/>
      <c r="AN77" s="129"/>
      <c r="AO77" s="129"/>
      <c r="AP77" s="129"/>
      <c r="AQ77" s="129"/>
      <c r="AR77" s="129"/>
      <c r="AS77" s="129"/>
      <c r="AT77" s="129"/>
      <c r="AU77" s="129"/>
      <c r="AV77" s="129"/>
      <c r="AW77" s="129"/>
      <c r="AX77" s="129"/>
    </row>
    <row r="78" spans="1:50">
      <c r="E78" s="103"/>
      <c r="F78" s="221"/>
      <c r="G78" s="221"/>
      <c r="H78" s="103"/>
      <c r="I78" s="103"/>
      <c r="J78" s="103"/>
      <c r="K78" s="103"/>
      <c r="L78" s="103"/>
      <c r="M78" s="103"/>
      <c r="N78" s="103"/>
      <c r="O78" s="103"/>
      <c r="P78" s="103"/>
      <c r="Q78" s="103"/>
      <c r="R78" s="103"/>
      <c r="S78" s="103"/>
      <c r="T78" s="103"/>
      <c r="U78" s="103"/>
      <c r="V78" s="103"/>
      <c r="W78" s="103"/>
      <c r="X78" s="103"/>
      <c r="Y78" s="103"/>
      <c r="Z78" s="103"/>
      <c r="AA78" s="103"/>
      <c r="AB78" s="103"/>
      <c r="AC78" s="103"/>
      <c r="AD78" s="103"/>
      <c r="AE78" s="103"/>
      <c r="AF78" s="103"/>
      <c r="AG78" s="103"/>
      <c r="AH78" s="103"/>
      <c r="AI78" s="103"/>
      <c r="AJ78" s="103"/>
      <c r="AK78" s="103"/>
      <c r="AL78" s="103"/>
      <c r="AM78" s="103"/>
      <c r="AN78" s="103"/>
      <c r="AO78" s="103"/>
      <c r="AP78" s="103"/>
      <c r="AQ78" s="103"/>
      <c r="AR78" s="103"/>
      <c r="AS78" s="103"/>
      <c r="AT78" s="103"/>
      <c r="AU78" s="103"/>
      <c r="AV78" s="103"/>
      <c r="AW78" s="103"/>
      <c r="AX78" s="103"/>
    </row>
    <row r="79" spans="1:50">
      <c r="B79" s="68" t="s">
        <v>395</v>
      </c>
      <c r="E79" s="103"/>
      <c r="F79" s="221"/>
      <c r="G79" s="221"/>
      <c r="H79" s="103"/>
      <c r="I79" s="103"/>
      <c r="J79" s="103"/>
      <c r="K79" s="103"/>
      <c r="L79" s="103"/>
      <c r="M79" s="103"/>
      <c r="N79" s="103"/>
      <c r="O79" s="103"/>
      <c r="P79" s="103"/>
      <c r="Q79" s="103"/>
      <c r="R79" s="103"/>
      <c r="S79" s="103"/>
      <c r="T79" s="103"/>
      <c r="U79" s="103"/>
      <c r="V79" s="103"/>
      <c r="W79" s="103"/>
      <c r="X79" s="103"/>
      <c r="Y79" s="103"/>
      <c r="Z79" s="103"/>
      <c r="AA79" s="103"/>
      <c r="AB79" s="103"/>
      <c r="AC79" s="103"/>
      <c r="AD79" s="103"/>
      <c r="AE79" s="103"/>
      <c r="AF79" s="103"/>
      <c r="AG79" s="103"/>
      <c r="AH79" s="103"/>
      <c r="AI79" s="103"/>
      <c r="AJ79" s="103"/>
      <c r="AK79" s="103"/>
      <c r="AL79" s="103"/>
      <c r="AM79" s="103"/>
      <c r="AN79" s="103"/>
      <c r="AO79" s="103"/>
      <c r="AP79" s="103"/>
      <c r="AQ79" s="103"/>
      <c r="AR79" s="103"/>
      <c r="AS79" s="103"/>
      <c r="AT79" s="103"/>
      <c r="AU79" s="103"/>
      <c r="AV79" s="103"/>
      <c r="AW79" s="103"/>
      <c r="AX79" s="103"/>
    </row>
    <row r="80" spans="1:50">
      <c r="C80" s="68" t="s">
        <v>246</v>
      </c>
      <c r="D80" s="88">
        <f>+Parameters!E22</f>
        <v>3200</v>
      </c>
      <c r="E80" s="93">
        <f>SUM(F80:AX80)</f>
        <v>701232.78093129804</v>
      </c>
      <c r="F80" s="221"/>
      <c r="G80" s="131"/>
      <c r="H80" s="93">
        <f t="shared" ref="H80:AX80" si="34">IF(H$2="","",$D80*H68)</f>
        <v>0</v>
      </c>
      <c r="I80" s="93">
        <f t="shared" si="34"/>
        <v>0</v>
      </c>
      <c r="J80" s="93">
        <f t="shared" si="34"/>
        <v>0</v>
      </c>
      <c r="K80" s="93">
        <f t="shared" si="34"/>
        <v>3579.3904543890958</v>
      </c>
      <c r="L80" s="93">
        <f t="shared" si="34"/>
        <v>3579.3904543890958</v>
      </c>
      <c r="M80" s="93">
        <f t="shared" si="34"/>
        <v>3579.3904543890958</v>
      </c>
      <c r="N80" s="93">
        <f t="shared" si="34"/>
        <v>3579.3904543890958</v>
      </c>
      <c r="O80" s="93">
        <f t="shared" si="34"/>
        <v>3579.3904543890958</v>
      </c>
      <c r="P80" s="93">
        <f t="shared" si="34"/>
        <v>3579.3904543890958</v>
      </c>
      <c r="Q80" s="93">
        <f t="shared" si="34"/>
        <v>3579.3904543890958</v>
      </c>
      <c r="R80" s="93">
        <f t="shared" si="34"/>
        <v>3579.3904543890958</v>
      </c>
      <c r="S80" s="93">
        <f t="shared" si="34"/>
        <v>3579.3904543890958</v>
      </c>
      <c r="T80" s="93">
        <f t="shared" si="34"/>
        <v>7109.0844221189172</v>
      </c>
      <c r="U80" s="93">
        <f t="shared" si="34"/>
        <v>7109.0844221189172</v>
      </c>
      <c r="V80" s="93">
        <f t="shared" si="34"/>
        <v>23574.280512308767</v>
      </c>
      <c r="W80" s="93">
        <f t="shared" si="34"/>
        <v>23574.280512308767</v>
      </c>
      <c r="X80" s="93">
        <f t="shared" si="34"/>
        <v>35744.208057231801</v>
      </c>
      <c r="Y80" s="93">
        <f t="shared" si="34"/>
        <v>35744.208057231801</v>
      </c>
      <c r="Z80" s="93">
        <f t="shared" si="34"/>
        <v>35744.208057231801</v>
      </c>
      <c r="AA80" s="93">
        <f t="shared" si="34"/>
        <v>35744.208057231801</v>
      </c>
      <c r="AB80" s="93">
        <f t="shared" si="34"/>
        <v>35744.208057231801</v>
      </c>
      <c r="AC80" s="93">
        <f t="shared" si="34"/>
        <v>35744.208057231801</v>
      </c>
      <c r="AD80" s="93">
        <f t="shared" si="34"/>
        <v>35744.208057231801</v>
      </c>
      <c r="AE80" s="93">
        <f t="shared" si="34"/>
        <v>35744.208057231801</v>
      </c>
      <c r="AF80" s="93">
        <f t="shared" si="34"/>
        <v>35744.208057231801</v>
      </c>
      <c r="AG80" s="93">
        <f t="shared" si="34"/>
        <v>35744.208057231801</v>
      </c>
      <c r="AH80" s="93">
        <f t="shared" si="34"/>
        <v>35744.208057231801</v>
      </c>
      <c r="AI80" s="93">
        <f t="shared" si="34"/>
        <v>35744.208057231801</v>
      </c>
      <c r="AJ80" s="93">
        <f t="shared" si="34"/>
        <v>35744.208057231801</v>
      </c>
      <c r="AK80" s="93">
        <f t="shared" si="34"/>
        <v>35744.208057231801</v>
      </c>
      <c r="AL80" s="93">
        <f t="shared" si="34"/>
        <v>35744.208057231801</v>
      </c>
      <c r="AM80" s="93">
        <f t="shared" si="34"/>
        <v>35744.208057231801</v>
      </c>
      <c r="AN80" s="93">
        <f t="shared" si="34"/>
        <v>35744.208057231801</v>
      </c>
      <c r="AO80" s="93" t="str">
        <f t="shared" si="34"/>
        <v/>
      </c>
      <c r="AP80" s="93" t="str">
        <f t="shared" si="34"/>
        <v/>
      </c>
      <c r="AQ80" s="93" t="str">
        <f t="shared" si="34"/>
        <v/>
      </c>
      <c r="AR80" s="93" t="str">
        <f t="shared" si="34"/>
        <v/>
      </c>
      <c r="AS80" s="93" t="str">
        <f t="shared" si="34"/>
        <v/>
      </c>
      <c r="AT80" s="93" t="str">
        <f t="shared" si="34"/>
        <v/>
      </c>
      <c r="AU80" s="93" t="str">
        <f t="shared" si="34"/>
        <v/>
      </c>
      <c r="AV80" s="93" t="str">
        <f t="shared" si="34"/>
        <v/>
      </c>
      <c r="AW80" s="93" t="str">
        <f t="shared" si="34"/>
        <v/>
      </c>
      <c r="AX80" s="93" t="str">
        <f t="shared" si="34"/>
        <v/>
      </c>
    </row>
    <row r="81" spans="1:50">
      <c r="C81" s="68" t="s">
        <v>249</v>
      </c>
      <c r="D81" s="88">
        <f>+Parameters!E27</f>
        <v>174000</v>
      </c>
      <c r="E81" s="93">
        <f>SUM(F81:AX81)</f>
        <v>14710330.697452173</v>
      </c>
      <c r="F81" s="221"/>
      <c r="G81" s="131"/>
      <c r="H81" s="93">
        <f t="shared" ref="H81:AX81" si="35">IF(H$2="","",$D81*H69)</f>
        <v>0</v>
      </c>
      <c r="I81" s="93">
        <f t="shared" si="35"/>
        <v>0</v>
      </c>
      <c r="J81" s="93">
        <f t="shared" si="35"/>
        <v>0</v>
      </c>
      <c r="K81" s="93">
        <f t="shared" si="35"/>
        <v>75087.786411579567</v>
      </c>
      <c r="L81" s="93">
        <f t="shared" si="35"/>
        <v>75087.786411579567</v>
      </c>
      <c r="M81" s="93">
        <f t="shared" si="35"/>
        <v>75087.786411579567</v>
      </c>
      <c r="N81" s="93">
        <f t="shared" si="35"/>
        <v>75087.786411579567</v>
      </c>
      <c r="O81" s="93">
        <f t="shared" si="35"/>
        <v>75087.786411579567</v>
      </c>
      <c r="P81" s="93">
        <f t="shared" si="35"/>
        <v>75087.786411579567</v>
      </c>
      <c r="Q81" s="93">
        <f t="shared" si="35"/>
        <v>75087.786411579567</v>
      </c>
      <c r="R81" s="93">
        <f t="shared" si="35"/>
        <v>75087.786411579567</v>
      </c>
      <c r="S81" s="93">
        <f t="shared" si="35"/>
        <v>75087.786411579567</v>
      </c>
      <c r="T81" s="93">
        <f t="shared" si="35"/>
        <v>149133.04918031304</v>
      </c>
      <c r="U81" s="93">
        <f t="shared" si="35"/>
        <v>149133.04918031304</v>
      </c>
      <c r="V81" s="93">
        <f t="shared" si="35"/>
        <v>494536.86667357816</v>
      </c>
      <c r="W81" s="93">
        <f t="shared" si="35"/>
        <v>494536.86667357816</v>
      </c>
      <c r="X81" s="93">
        <f t="shared" si="35"/>
        <v>749835.34047295107</v>
      </c>
      <c r="Y81" s="93">
        <f t="shared" si="35"/>
        <v>749835.34047295107</v>
      </c>
      <c r="Z81" s="93">
        <f t="shared" si="35"/>
        <v>749835.34047295107</v>
      </c>
      <c r="AA81" s="93">
        <f t="shared" si="35"/>
        <v>749835.34047295107</v>
      </c>
      <c r="AB81" s="93">
        <f t="shared" si="35"/>
        <v>749835.34047295107</v>
      </c>
      <c r="AC81" s="93">
        <f t="shared" si="35"/>
        <v>749835.34047295107</v>
      </c>
      <c r="AD81" s="93">
        <f t="shared" si="35"/>
        <v>749835.34047295107</v>
      </c>
      <c r="AE81" s="93">
        <f t="shared" si="35"/>
        <v>749835.34047295107</v>
      </c>
      <c r="AF81" s="93">
        <f t="shared" si="35"/>
        <v>749835.34047295107</v>
      </c>
      <c r="AG81" s="93">
        <f t="shared" si="35"/>
        <v>749835.34047295107</v>
      </c>
      <c r="AH81" s="93">
        <f t="shared" si="35"/>
        <v>749835.34047295107</v>
      </c>
      <c r="AI81" s="93">
        <f t="shared" si="35"/>
        <v>749835.34047295107</v>
      </c>
      <c r="AJ81" s="93">
        <f t="shared" si="35"/>
        <v>749835.34047295107</v>
      </c>
      <c r="AK81" s="93">
        <f t="shared" si="35"/>
        <v>749835.34047295107</v>
      </c>
      <c r="AL81" s="93">
        <f t="shared" si="35"/>
        <v>749835.34047295107</v>
      </c>
      <c r="AM81" s="93">
        <f t="shared" si="35"/>
        <v>749835.34047295107</v>
      </c>
      <c r="AN81" s="93">
        <f t="shared" si="35"/>
        <v>749835.34047295107</v>
      </c>
      <c r="AO81" s="93" t="str">
        <f t="shared" si="35"/>
        <v/>
      </c>
      <c r="AP81" s="93" t="str">
        <f t="shared" si="35"/>
        <v/>
      </c>
      <c r="AQ81" s="93" t="str">
        <f t="shared" si="35"/>
        <v/>
      </c>
      <c r="AR81" s="93" t="str">
        <f t="shared" si="35"/>
        <v/>
      </c>
      <c r="AS81" s="93" t="str">
        <f t="shared" si="35"/>
        <v/>
      </c>
      <c r="AT81" s="93" t="str">
        <f t="shared" si="35"/>
        <v/>
      </c>
      <c r="AU81" s="93" t="str">
        <f t="shared" si="35"/>
        <v/>
      </c>
      <c r="AV81" s="93" t="str">
        <f t="shared" si="35"/>
        <v/>
      </c>
      <c r="AW81" s="93" t="str">
        <f t="shared" si="35"/>
        <v/>
      </c>
      <c r="AX81" s="93" t="str">
        <f t="shared" si="35"/>
        <v/>
      </c>
    </row>
    <row r="82" spans="1:50">
      <c r="C82" s="68" t="s">
        <v>399</v>
      </c>
      <c r="D82" s="88">
        <f>+Parameters!E26</f>
        <v>9600000</v>
      </c>
      <c r="E82" s="93">
        <f>SUM(F82:AX82)</f>
        <v>6748103.0421289112</v>
      </c>
      <c r="F82" s="221"/>
      <c r="G82" s="131"/>
      <c r="H82" s="93">
        <f t="shared" ref="H82:AX82" si="36">IF(H$2="","",$D82*H70)</f>
        <v>0</v>
      </c>
      <c r="I82" s="93">
        <f t="shared" si="36"/>
        <v>0</v>
      </c>
      <c r="J82" s="93">
        <f t="shared" si="36"/>
        <v>0</v>
      </c>
      <c r="K82" s="93">
        <f t="shared" si="36"/>
        <v>34445.188917368585</v>
      </c>
      <c r="L82" s="93">
        <f t="shared" si="36"/>
        <v>34445.188917368585</v>
      </c>
      <c r="M82" s="93">
        <f t="shared" si="36"/>
        <v>34445.188917368585</v>
      </c>
      <c r="N82" s="93">
        <f t="shared" si="36"/>
        <v>34445.188917368585</v>
      </c>
      <c r="O82" s="93">
        <f t="shared" si="36"/>
        <v>34445.188917368585</v>
      </c>
      <c r="P82" s="93">
        <f t="shared" si="36"/>
        <v>34445.188917368585</v>
      </c>
      <c r="Q82" s="93">
        <f t="shared" si="36"/>
        <v>34445.188917368585</v>
      </c>
      <c r="R82" s="93">
        <f t="shared" si="36"/>
        <v>34445.188917368585</v>
      </c>
      <c r="S82" s="93">
        <f t="shared" si="36"/>
        <v>34445.188917368585</v>
      </c>
      <c r="T82" s="93">
        <f t="shared" si="36"/>
        <v>68412.138622412895</v>
      </c>
      <c r="U82" s="93">
        <f t="shared" si="36"/>
        <v>68412.138622412895</v>
      </c>
      <c r="V82" s="93">
        <f t="shared" si="36"/>
        <v>226860.00764230805</v>
      </c>
      <c r="W82" s="93">
        <f t="shared" si="36"/>
        <v>226860.00764230805</v>
      </c>
      <c r="X82" s="93">
        <f t="shared" si="36"/>
        <v>343973.64996136195</v>
      </c>
      <c r="Y82" s="93">
        <f t="shared" si="36"/>
        <v>343973.64996136195</v>
      </c>
      <c r="Z82" s="93">
        <f t="shared" si="36"/>
        <v>343973.64996136195</v>
      </c>
      <c r="AA82" s="93">
        <f t="shared" si="36"/>
        <v>343973.64996136195</v>
      </c>
      <c r="AB82" s="93">
        <f t="shared" si="36"/>
        <v>343973.64996136195</v>
      </c>
      <c r="AC82" s="93">
        <f t="shared" si="36"/>
        <v>343973.64996136195</v>
      </c>
      <c r="AD82" s="93">
        <f t="shared" si="36"/>
        <v>343973.64996136195</v>
      </c>
      <c r="AE82" s="93">
        <f t="shared" si="36"/>
        <v>343973.64996136195</v>
      </c>
      <c r="AF82" s="93">
        <f t="shared" si="36"/>
        <v>343973.64996136195</v>
      </c>
      <c r="AG82" s="93">
        <f t="shared" si="36"/>
        <v>343973.64996136195</v>
      </c>
      <c r="AH82" s="93">
        <f t="shared" si="36"/>
        <v>343973.64996136195</v>
      </c>
      <c r="AI82" s="93">
        <f t="shared" si="36"/>
        <v>343973.64996136195</v>
      </c>
      <c r="AJ82" s="93">
        <f t="shared" si="36"/>
        <v>343973.64996136195</v>
      </c>
      <c r="AK82" s="93">
        <f t="shared" si="36"/>
        <v>343973.64996136195</v>
      </c>
      <c r="AL82" s="93">
        <f t="shared" si="36"/>
        <v>343973.64996136195</v>
      </c>
      <c r="AM82" s="93">
        <f t="shared" si="36"/>
        <v>343973.64996136195</v>
      </c>
      <c r="AN82" s="93">
        <f t="shared" si="36"/>
        <v>343973.64996136195</v>
      </c>
      <c r="AO82" s="93" t="str">
        <f t="shared" si="36"/>
        <v/>
      </c>
      <c r="AP82" s="93" t="str">
        <f t="shared" si="36"/>
        <v/>
      </c>
      <c r="AQ82" s="93" t="str">
        <f t="shared" si="36"/>
        <v/>
      </c>
      <c r="AR82" s="93" t="str">
        <f t="shared" si="36"/>
        <v/>
      </c>
      <c r="AS82" s="93" t="str">
        <f t="shared" si="36"/>
        <v/>
      </c>
      <c r="AT82" s="93" t="str">
        <f t="shared" si="36"/>
        <v/>
      </c>
      <c r="AU82" s="93" t="str">
        <f t="shared" si="36"/>
        <v/>
      </c>
      <c r="AV82" s="93" t="str">
        <f t="shared" si="36"/>
        <v/>
      </c>
      <c r="AW82" s="93" t="str">
        <f t="shared" si="36"/>
        <v/>
      </c>
      <c r="AX82" s="93" t="str">
        <f t="shared" si="36"/>
        <v/>
      </c>
    </row>
    <row r="83" spans="1:50">
      <c r="B83" s="68" t="s">
        <v>397</v>
      </c>
      <c r="E83" s="103"/>
      <c r="F83" s="221"/>
      <c r="G83" s="131"/>
      <c r="H83" s="103"/>
      <c r="I83" s="103"/>
      <c r="J83" s="103"/>
      <c r="K83" s="103"/>
      <c r="L83" s="103"/>
      <c r="M83" s="103"/>
      <c r="N83" s="103"/>
      <c r="O83" s="103"/>
      <c r="P83" s="103"/>
      <c r="Q83" s="103"/>
      <c r="R83" s="103"/>
      <c r="S83" s="103"/>
      <c r="T83" s="103"/>
      <c r="U83" s="103"/>
      <c r="V83" s="103"/>
      <c r="W83" s="103"/>
      <c r="X83" s="103"/>
      <c r="Y83" s="103"/>
      <c r="Z83" s="103"/>
      <c r="AA83" s="103"/>
      <c r="AB83" s="103"/>
      <c r="AC83" s="103"/>
      <c r="AD83" s="103"/>
      <c r="AE83" s="103"/>
      <c r="AF83" s="103"/>
      <c r="AG83" s="103"/>
      <c r="AH83" s="103"/>
      <c r="AI83" s="103"/>
      <c r="AJ83" s="103"/>
      <c r="AK83" s="103"/>
      <c r="AL83" s="103"/>
      <c r="AM83" s="103"/>
      <c r="AN83" s="103"/>
      <c r="AO83" s="103"/>
      <c r="AP83" s="103"/>
      <c r="AQ83" s="103"/>
      <c r="AR83" s="103"/>
      <c r="AS83" s="103"/>
      <c r="AT83" s="103"/>
      <c r="AU83" s="103"/>
      <c r="AV83" s="103"/>
      <c r="AW83" s="103"/>
      <c r="AX83" s="103"/>
    </row>
    <row r="84" spans="1:50">
      <c r="C84" s="68" t="s">
        <v>246</v>
      </c>
      <c r="D84" s="88">
        <f>+Parameters!E22*Parameters!$E$10</f>
        <v>1600</v>
      </c>
      <c r="E84" s="93">
        <f>SUM(F84:AX84)</f>
        <v>0</v>
      </c>
      <c r="F84" s="221"/>
      <c r="G84" s="131"/>
      <c r="H84" s="93">
        <f t="shared" ref="H84:AX84" si="37">IF(H$2="","",$D84*H72)</f>
        <v>0</v>
      </c>
      <c r="I84" s="93">
        <f t="shared" si="37"/>
        <v>0</v>
      </c>
      <c r="J84" s="93">
        <f t="shared" si="37"/>
        <v>0</v>
      </c>
      <c r="K84" s="93">
        <f t="shared" si="37"/>
        <v>0</v>
      </c>
      <c r="L84" s="93">
        <f t="shared" si="37"/>
        <v>0</v>
      </c>
      <c r="M84" s="93">
        <f t="shared" si="37"/>
        <v>0</v>
      </c>
      <c r="N84" s="93">
        <f t="shared" si="37"/>
        <v>0</v>
      </c>
      <c r="O84" s="93">
        <f t="shared" si="37"/>
        <v>0</v>
      </c>
      <c r="P84" s="93">
        <f t="shared" si="37"/>
        <v>0</v>
      </c>
      <c r="Q84" s="93">
        <f t="shared" si="37"/>
        <v>0</v>
      </c>
      <c r="R84" s="93">
        <f t="shared" si="37"/>
        <v>0</v>
      </c>
      <c r="S84" s="93">
        <f t="shared" si="37"/>
        <v>0</v>
      </c>
      <c r="T84" s="93">
        <f t="shared" si="37"/>
        <v>0</v>
      </c>
      <c r="U84" s="93">
        <f t="shared" si="37"/>
        <v>0</v>
      </c>
      <c r="V84" s="93">
        <f t="shared" si="37"/>
        <v>0</v>
      </c>
      <c r="W84" s="93">
        <f t="shared" si="37"/>
        <v>0</v>
      </c>
      <c r="X84" s="93">
        <f t="shared" si="37"/>
        <v>0</v>
      </c>
      <c r="Y84" s="93">
        <f t="shared" si="37"/>
        <v>0</v>
      </c>
      <c r="Z84" s="93">
        <f t="shared" si="37"/>
        <v>0</v>
      </c>
      <c r="AA84" s="93">
        <f t="shared" si="37"/>
        <v>0</v>
      </c>
      <c r="AB84" s="93">
        <f t="shared" si="37"/>
        <v>0</v>
      </c>
      <c r="AC84" s="93">
        <f t="shared" si="37"/>
        <v>0</v>
      </c>
      <c r="AD84" s="93">
        <f t="shared" si="37"/>
        <v>0</v>
      </c>
      <c r="AE84" s="93">
        <f t="shared" si="37"/>
        <v>0</v>
      </c>
      <c r="AF84" s="93">
        <f t="shared" si="37"/>
        <v>0</v>
      </c>
      <c r="AG84" s="93">
        <f t="shared" si="37"/>
        <v>0</v>
      </c>
      <c r="AH84" s="93">
        <f t="shared" si="37"/>
        <v>0</v>
      </c>
      <c r="AI84" s="93">
        <f t="shared" si="37"/>
        <v>0</v>
      </c>
      <c r="AJ84" s="93">
        <f t="shared" si="37"/>
        <v>0</v>
      </c>
      <c r="AK84" s="93">
        <f t="shared" si="37"/>
        <v>0</v>
      </c>
      <c r="AL84" s="93">
        <f t="shared" si="37"/>
        <v>0</v>
      </c>
      <c r="AM84" s="93">
        <f t="shared" si="37"/>
        <v>0</v>
      </c>
      <c r="AN84" s="93">
        <f t="shared" si="37"/>
        <v>0</v>
      </c>
      <c r="AO84" s="93" t="str">
        <f t="shared" si="37"/>
        <v/>
      </c>
      <c r="AP84" s="93" t="str">
        <f t="shared" si="37"/>
        <v/>
      </c>
      <c r="AQ84" s="93" t="str">
        <f t="shared" si="37"/>
        <v/>
      </c>
      <c r="AR84" s="93" t="str">
        <f t="shared" si="37"/>
        <v/>
      </c>
      <c r="AS84" s="93" t="str">
        <f t="shared" si="37"/>
        <v/>
      </c>
      <c r="AT84" s="93" t="str">
        <f t="shared" si="37"/>
        <v/>
      </c>
      <c r="AU84" s="93" t="str">
        <f t="shared" si="37"/>
        <v/>
      </c>
      <c r="AV84" s="93" t="str">
        <f t="shared" si="37"/>
        <v/>
      </c>
      <c r="AW84" s="93" t="str">
        <f t="shared" si="37"/>
        <v/>
      </c>
      <c r="AX84" s="93" t="str">
        <f t="shared" si="37"/>
        <v/>
      </c>
    </row>
    <row r="85" spans="1:50">
      <c r="C85" s="68" t="s">
        <v>249</v>
      </c>
      <c r="D85" s="88">
        <f>+Parameters!E27*Parameters!$E$10</f>
        <v>87000</v>
      </c>
      <c r="E85" s="93">
        <f>SUM(F85:AX85)</f>
        <v>0</v>
      </c>
      <c r="F85" s="221"/>
      <c r="G85" s="131"/>
      <c r="H85" s="93">
        <f t="shared" ref="H85:AX85" si="38">IF(H$2="","",$D85*H73)</f>
        <v>0</v>
      </c>
      <c r="I85" s="93">
        <f t="shared" si="38"/>
        <v>0</v>
      </c>
      <c r="J85" s="93">
        <f t="shared" si="38"/>
        <v>0</v>
      </c>
      <c r="K85" s="93">
        <f t="shared" si="38"/>
        <v>0</v>
      </c>
      <c r="L85" s="93">
        <f t="shared" si="38"/>
        <v>0</v>
      </c>
      <c r="M85" s="93">
        <f t="shared" si="38"/>
        <v>0</v>
      </c>
      <c r="N85" s="93">
        <f t="shared" si="38"/>
        <v>0</v>
      </c>
      <c r="O85" s="93">
        <f t="shared" si="38"/>
        <v>0</v>
      </c>
      <c r="P85" s="93">
        <f t="shared" si="38"/>
        <v>0</v>
      </c>
      <c r="Q85" s="93">
        <f t="shared" si="38"/>
        <v>0</v>
      </c>
      <c r="R85" s="93">
        <f t="shared" si="38"/>
        <v>0</v>
      </c>
      <c r="S85" s="93">
        <f t="shared" si="38"/>
        <v>0</v>
      </c>
      <c r="T85" s="93">
        <f t="shared" si="38"/>
        <v>0</v>
      </c>
      <c r="U85" s="93">
        <f t="shared" si="38"/>
        <v>0</v>
      </c>
      <c r="V85" s="93">
        <f t="shared" si="38"/>
        <v>0</v>
      </c>
      <c r="W85" s="93">
        <f t="shared" si="38"/>
        <v>0</v>
      </c>
      <c r="X85" s="93">
        <f t="shared" si="38"/>
        <v>0</v>
      </c>
      <c r="Y85" s="93">
        <f t="shared" si="38"/>
        <v>0</v>
      </c>
      <c r="Z85" s="93">
        <f t="shared" si="38"/>
        <v>0</v>
      </c>
      <c r="AA85" s="93">
        <f t="shared" si="38"/>
        <v>0</v>
      </c>
      <c r="AB85" s="93">
        <f t="shared" si="38"/>
        <v>0</v>
      </c>
      <c r="AC85" s="93">
        <f t="shared" si="38"/>
        <v>0</v>
      </c>
      <c r="AD85" s="93">
        <f t="shared" si="38"/>
        <v>0</v>
      </c>
      <c r="AE85" s="93">
        <f t="shared" si="38"/>
        <v>0</v>
      </c>
      <c r="AF85" s="93">
        <f t="shared" si="38"/>
        <v>0</v>
      </c>
      <c r="AG85" s="93">
        <f t="shared" si="38"/>
        <v>0</v>
      </c>
      <c r="AH85" s="93">
        <f t="shared" si="38"/>
        <v>0</v>
      </c>
      <c r="AI85" s="93">
        <f t="shared" si="38"/>
        <v>0</v>
      </c>
      <c r="AJ85" s="93">
        <f t="shared" si="38"/>
        <v>0</v>
      </c>
      <c r="AK85" s="93">
        <f t="shared" si="38"/>
        <v>0</v>
      </c>
      <c r="AL85" s="93">
        <f t="shared" si="38"/>
        <v>0</v>
      </c>
      <c r="AM85" s="93">
        <f t="shared" si="38"/>
        <v>0</v>
      </c>
      <c r="AN85" s="93">
        <f t="shared" si="38"/>
        <v>0</v>
      </c>
      <c r="AO85" s="93" t="str">
        <f t="shared" si="38"/>
        <v/>
      </c>
      <c r="AP85" s="93" t="str">
        <f t="shared" si="38"/>
        <v/>
      </c>
      <c r="AQ85" s="93" t="str">
        <f t="shared" si="38"/>
        <v/>
      </c>
      <c r="AR85" s="93" t="str">
        <f t="shared" si="38"/>
        <v/>
      </c>
      <c r="AS85" s="93" t="str">
        <f t="shared" si="38"/>
        <v/>
      </c>
      <c r="AT85" s="93" t="str">
        <f t="shared" si="38"/>
        <v/>
      </c>
      <c r="AU85" s="93" t="str">
        <f t="shared" si="38"/>
        <v/>
      </c>
      <c r="AV85" s="93" t="str">
        <f t="shared" si="38"/>
        <v/>
      </c>
      <c r="AW85" s="93" t="str">
        <f t="shared" si="38"/>
        <v/>
      </c>
      <c r="AX85" s="93" t="str">
        <f t="shared" si="38"/>
        <v/>
      </c>
    </row>
    <row r="86" spans="1:50">
      <c r="C86" s="68" t="s">
        <v>399</v>
      </c>
      <c r="D86" s="88">
        <f>+Parameters!E26*Parameters!$E$10</f>
        <v>4800000</v>
      </c>
      <c r="E86" s="93">
        <f>SUM(F86:AX86)</f>
        <v>0</v>
      </c>
      <c r="F86" s="221"/>
      <c r="G86" s="131"/>
      <c r="H86" s="93">
        <f t="shared" ref="H86:AX86" si="39">IF(H$2="","",$D86*H74)</f>
        <v>0</v>
      </c>
      <c r="I86" s="93">
        <f t="shared" si="39"/>
        <v>0</v>
      </c>
      <c r="J86" s="93">
        <f t="shared" si="39"/>
        <v>0</v>
      </c>
      <c r="K86" s="93">
        <f t="shared" si="39"/>
        <v>0</v>
      </c>
      <c r="L86" s="93">
        <f t="shared" si="39"/>
        <v>0</v>
      </c>
      <c r="M86" s="93">
        <f t="shared" si="39"/>
        <v>0</v>
      </c>
      <c r="N86" s="93">
        <f t="shared" si="39"/>
        <v>0</v>
      </c>
      <c r="O86" s="93">
        <f t="shared" si="39"/>
        <v>0</v>
      </c>
      <c r="P86" s="93">
        <f t="shared" si="39"/>
        <v>0</v>
      </c>
      <c r="Q86" s="93">
        <f t="shared" si="39"/>
        <v>0</v>
      </c>
      <c r="R86" s="93">
        <f t="shared" si="39"/>
        <v>0</v>
      </c>
      <c r="S86" s="93">
        <f t="shared" si="39"/>
        <v>0</v>
      </c>
      <c r="T86" s="93">
        <f t="shared" si="39"/>
        <v>0</v>
      </c>
      <c r="U86" s="93">
        <f t="shared" si="39"/>
        <v>0</v>
      </c>
      <c r="V86" s="93">
        <f t="shared" si="39"/>
        <v>0</v>
      </c>
      <c r="W86" s="93">
        <f t="shared" si="39"/>
        <v>0</v>
      </c>
      <c r="X86" s="93">
        <f t="shared" si="39"/>
        <v>0</v>
      </c>
      <c r="Y86" s="93">
        <f t="shared" si="39"/>
        <v>0</v>
      </c>
      <c r="Z86" s="93">
        <f t="shared" si="39"/>
        <v>0</v>
      </c>
      <c r="AA86" s="93">
        <f t="shared" si="39"/>
        <v>0</v>
      </c>
      <c r="AB86" s="93">
        <f t="shared" si="39"/>
        <v>0</v>
      </c>
      <c r="AC86" s="93">
        <f t="shared" si="39"/>
        <v>0</v>
      </c>
      <c r="AD86" s="93">
        <f t="shared" si="39"/>
        <v>0</v>
      </c>
      <c r="AE86" s="93">
        <f t="shared" si="39"/>
        <v>0</v>
      </c>
      <c r="AF86" s="93">
        <f t="shared" si="39"/>
        <v>0</v>
      </c>
      <c r="AG86" s="93">
        <f t="shared" si="39"/>
        <v>0</v>
      </c>
      <c r="AH86" s="93">
        <f t="shared" si="39"/>
        <v>0</v>
      </c>
      <c r="AI86" s="93">
        <f t="shared" si="39"/>
        <v>0</v>
      </c>
      <c r="AJ86" s="93">
        <f t="shared" si="39"/>
        <v>0</v>
      </c>
      <c r="AK86" s="93">
        <f t="shared" si="39"/>
        <v>0</v>
      </c>
      <c r="AL86" s="93">
        <f t="shared" si="39"/>
        <v>0</v>
      </c>
      <c r="AM86" s="93">
        <f t="shared" si="39"/>
        <v>0</v>
      </c>
      <c r="AN86" s="93">
        <f t="shared" si="39"/>
        <v>0</v>
      </c>
      <c r="AO86" s="93" t="str">
        <f t="shared" si="39"/>
        <v/>
      </c>
      <c r="AP86" s="93" t="str">
        <f t="shared" si="39"/>
        <v/>
      </c>
      <c r="AQ86" s="93" t="str">
        <f t="shared" si="39"/>
        <v/>
      </c>
      <c r="AR86" s="93" t="str">
        <f t="shared" si="39"/>
        <v/>
      </c>
      <c r="AS86" s="93" t="str">
        <f t="shared" si="39"/>
        <v/>
      </c>
      <c r="AT86" s="93" t="str">
        <f t="shared" si="39"/>
        <v/>
      </c>
      <c r="AU86" s="93" t="str">
        <f t="shared" si="39"/>
        <v/>
      </c>
      <c r="AV86" s="93" t="str">
        <f t="shared" si="39"/>
        <v/>
      </c>
      <c r="AW86" s="93" t="str">
        <f t="shared" si="39"/>
        <v/>
      </c>
      <c r="AX86" s="93" t="str">
        <f t="shared" si="39"/>
        <v/>
      </c>
    </row>
    <row r="87" spans="1:50">
      <c r="B87" s="68" t="s">
        <v>114</v>
      </c>
      <c r="D87" s="88"/>
      <c r="E87" s="93"/>
      <c r="F87" s="221"/>
      <c r="G87" s="131"/>
      <c r="H87" s="93"/>
      <c r="I87" s="93"/>
      <c r="J87" s="93"/>
      <c r="K87" s="93"/>
      <c r="L87" s="93"/>
      <c r="M87" s="93"/>
      <c r="N87" s="93"/>
      <c r="O87" s="93"/>
      <c r="P87" s="93"/>
      <c r="Q87" s="93"/>
      <c r="R87" s="93"/>
      <c r="S87" s="93"/>
      <c r="T87" s="93"/>
      <c r="U87" s="93"/>
      <c r="V87" s="93"/>
      <c r="W87" s="93"/>
      <c r="X87" s="93"/>
      <c r="Y87" s="93"/>
      <c r="Z87" s="93"/>
      <c r="AA87" s="93"/>
      <c r="AB87" s="93"/>
      <c r="AC87" s="93"/>
      <c r="AD87" s="93"/>
      <c r="AE87" s="93"/>
      <c r="AF87" s="93"/>
      <c r="AG87" s="93"/>
      <c r="AH87" s="93"/>
      <c r="AI87" s="93"/>
      <c r="AJ87" s="93"/>
      <c r="AK87" s="93"/>
      <c r="AL87" s="93"/>
      <c r="AM87" s="93"/>
      <c r="AN87" s="93"/>
      <c r="AO87" s="93"/>
      <c r="AP87" s="93"/>
      <c r="AQ87" s="93"/>
      <c r="AR87" s="93"/>
      <c r="AS87" s="93"/>
      <c r="AT87" s="93"/>
      <c r="AU87" s="93"/>
      <c r="AV87" s="93"/>
      <c r="AW87" s="93"/>
      <c r="AX87" s="93"/>
    </row>
    <row r="88" spans="1:50">
      <c r="C88" s="68" t="s">
        <v>114</v>
      </c>
      <c r="E88" s="93">
        <f>SUM(F88:AX88)</f>
        <v>22159666.520512376</v>
      </c>
      <c r="F88" s="93"/>
      <c r="G88" s="93"/>
      <c r="H88" s="93">
        <f t="shared" ref="H88:AX88" si="40">IF(H$2="","",SUM(H80:H86))</f>
        <v>0</v>
      </c>
      <c r="I88" s="93">
        <f t="shared" si="40"/>
        <v>0</v>
      </c>
      <c r="J88" s="93">
        <f t="shared" si="40"/>
        <v>0</v>
      </c>
      <c r="K88" s="93">
        <f t="shared" si="40"/>
        <v>113112.36578333724</v>
      </c>
      <c r="L88" s="93">
        <f t="shared" si="40"/>
        <v>113112.36578333724</v>
      </c>
      <c r="M88" s="93">
        <f t="shared" si="40"/>
        <v>113112.36578333724</v>
      </c>
      <c r="N88" s="93">
        <f t="shared" si="40"/>
        <v>113112.36578333724</v>
      </c>
      <c r="O88" s="93">
        <f t="shared" si="40"/>
        <v>113112.36578333724</v>
      </c>
      <c r="P88" s="93">
        <f t="shared" si="40"/>
        <v>113112.36578333724</v>
      </c>
      <c r="Q88" s="93">
        <f t="shared" si="40"/>
        <v>113112.36578333724</v>
      </c>
      <c r="R88" s="93">
        <f t="shared" si="40"/>
        <v>113112.36578333724</v>
      </c>
      <c r="S88" s="93">
        <f t="shared" si="40"/>
        <v>113112.36578333724</v>
      </c>
      <c r="T88" s="93">
        <f t="shared" si="40"/>
        <v>224654.27222484484</v>
      </c>
      <c r="U88" s="93">
        <f t="shared" si="40"/>
        <v>224654.27222484484</v>
      </c>
      <c r="V88" s="93">
        <f t="shared" si="40"/>
        <v>744971.15482819499</v>
      </c>
      <c r="W88" s="93">
        <f t="shared" si="40"/>
        <v>744971.15482819499</v>
      </c>
      <c r="X88" s="93">
        <f t="shared" si="40"/>
        <v>1129553.1984915449</v>
      </c>
      <c r="Y88" s="93">
        <f t="shared" si="40"/>
        <v>1129553.1984915449</v>
      </c>
      <c r="Z88" s="93">
        <f t="shared" si="40"/>
        <v>1129553.1984915449</v>
      </c>
      <c r="AA88" s="93">
        <f t="shared" si="40"/>
        <v>1129553.1984915449</v>
      </c>
      <c r="AB88" s="93">
        <f t="shared" si="40"/>
        <v>1129553.1984915449</v>
      </c>
      <c r="AC88" s="93">
        <f t="shared" si="40"/>
        <v>1129553.1984915449</v>
      </c>
      <c r="AD88" s="93">
        <f t="shared" si="40"/>
        <v>1129553.1984915449</v>
      </c>
      <c r="AE88" s="93">
        <f t="shared" si="40"/>
        <v>1129553.1984915449</v>
      </c>
      <c r="AF88" s="93">
        <f t="shared" si="40"/>
        <v>1129553.1984915449</v>
      </c>
      <c r="AG88" s="93">
        <f t="shared" si="40"/>
        <v>1129553.1984915449</v>
      </c>
      <c r="AH88" s="93">
        <f t="shared" si="40"/>
        <v>1129553.1984915449</v>
      </c>
      <c r="AI88" s="93">
        <f t="shared" si="40"/>
        <v>1129553.1984915449</v>
      </c>
      <c r="AJ88" s="93">
        <f t="shared" si="40"/>
        <v>1129553.1984915449</v>
      </c>
      <c r="AK88" s="93">
        <f t="shared" si="40"/>
        <v>1129553.1984915449</v>
      </c>
      <c r="AL88" s="93">
        <f t="shared" si="40"/>
        <v>1129553.1984915449</v>
      </c>
      <c r="AM88" s="93">
        <f t="shared" si="40"/>
        <v>1129553.1984915449</v>
      </c>
      <c r="AN88" s="93">
        <f t="shared" si="40"/>
        <v>1129553.1984915449</v>
      </c>
      <c r="AO88" s="93" t="str">
        <f t="shared" si="40"/>
        <v/>
      </c>
      <c r="AP88" s="93" t="str">
        <f t="shared" si="40"/>
        <v/>
      </c>
      <c r="AQ88" s="93" t="str">
        <f t="shared" si="40"/>
        <v/>
      </c>
      <c r="AR88" s="93" t="str">
        <f t="shared" si="40"/>
        <v/>
      </c>
      <c r="AS88" s="93" t="str">
        <f t="shared" si="40"/>
        <v/>
      </c>
      <c r="AT88" s="93" t="str">
        <f t="shared" si="40"/>
        <v/>
      </c>
      <c r="AU88" s="93" t="str">
        <f t="shared" si="40"/>
        <v/>
      </c>
      <c r="AV88" s="93" t="str">
        <f t="shared" si="40"/>
        <v/>
      </c>
      <c r="AW88" s="93" t="str">
        <f t="shared" si="40"/>
        <v/>
      </c>
      <c r="AX88" s="93" t="str">
        <f t="shared" si="40"/>
        <v/>
      </c>
    </row>
    <row r="89" spans="1:50">
      <c r="C89" s="68" t="s">
        <v>133</v>
      </c>
      <c r="E89" s="93">
        <f t="shared" ref="E89:E90" si="41">SUM(F89:AX89)</f>
        <v>10987878.801420495</v>
      </c>
      <c r="F89" s="93"/>
      <c r="G89" s="93"/>
      <c r="H89" s="93">
        <f t="shared" ref="H89:AX89" si="42">IF(H$2="","",H3*H$88)</f>
        <v>0</v>
      </c>
      <c r="I89" s="93">
        <f t="shared" si="42"/>
        <v>0</v>
      </c>
      <c r="J89" s="93">
        <f t="shared" si="42"/>
        <v>0</v>
      </c>
      <c r="K89" s="93">
        <f t="shared" si="42"/>
        <v>97571.720347181457</v>
      </c>
      <c r="L89" s="93">
        <f t="shared" si="42"/>
        <v>94729.825579787823</v>
      </c>
      <c r="M89" s="93">
        <f t="shared" si="42"/>
        <v>91970.704446395932</v>
      </c>
      <c r="N89" s="93">
        <f t="shared" si="42"/>
        <v>89291.94606446207</v>
      </c>
      <c r="O89" s="93">
        <f t="shared" si="42"/>
        <v>86691.209771322407</v>
      </c>
      <c r="P89" s="93">
        <f t="shared" si="42"/>
        <v>84166.223078953786</v>
      </c>
      <c r="Q89" s="93">
        <f t="shared" si="42"/>
        <v>81714.779688304654</v>
      </c>
      <c r="R89" s="93">
        <f t="shared" si="42"/>
        <v>79334.737561460846</v>
      </c>
      <c r="S89" s="93">
        <f t="shared" si="42"/>
        <v>77024.017049961985</v>
      </c>
      <c r="T89" s="93">
        <f t="shared" si="42"/>
        <v>148522.93952106818</v>
      </c>
      <c r="U89" s="93">
        <f t="shared" si="42"/>
        <v>144197.02866123125</v>
      </c>
      <c r="V89" s="93">
        <f t="shared" si="42"/>
        <v>464241.39436156017</v>
      </c>
      <c r="W89" s="93">
        <f t="shared" si="42"/>
        <v>450719.80035102932</v>
      </c>
      <c r="X89" s="93">
        <f t="shared" si="42"/>
        <v>663493.45780965814</v>
      </c>
      <c r="Y89" s="93">
        <f t="shared" si="42"/>
        <v>644168.40564044483</v>
      </c>
      <c r="Z89" s="93">
        <f t="shared" si="42"/>
        <v>625406.21906839311</v>
      </c>
      <c r="AA89" s="93">
        <f t="shared" si="42"/>
        <v>607190.5039498962</v>
      </c>
      <c r="AB89" s="93">
        <f t="shared" si="42"/>
        <v>589505.34364067588</v>
      </c>
      <c r="AC89" s="93">
        <f t="shared" si="42"/>
        <v>572335.28508803481</v>
      </c>
      <c r="AD89" s="93">
        <f t="shared" si="42"/>
        <v>555665.32532818918</v>
      </c>
      <c r="AE89" s="93">
        <f t="shared" si="42"/>
        <v>539480.89837688277</v>
      </c>
      <c r="AF89" s="93">
        <f t="shared" si="42"/>
        <v>523767.86250182788</v>
      </c>
      <c r="AG89" s="93">
        <f t="shared" si="42"/>
        <v>508512.48786585237</v>
      </c>
      <c r="AH89" s="93">
        <f t="shared" si="42"/>
        <v>493701.44452995376</v>
      </c>
      <c r="AI89" s="93">
        <f t="shared" si="42"/>
        <v>479321.79080578039</v>
      </c>
      <c r="AJ89" s="93">
        <f t="shared" si="42"/>
        <v>465360.96194735961</v>
      </c>
      <c r="AK89" s="93">
        <f t="shared" si="42"/>
        <v>451806.75917219371</v>
      </c>
      <c r="AL89" s="93">
        <f t="shared" si="42"/>
        <v>438647.33900212985</v>
      </c>
      <c r="AM89" s="93">
        <f t="shared" si="42"/>
        <v>425871.2029146892</v>
      </c>
      <c r="AN89" s="93">
        <f t="shared" si="42"/>
        <v>413467.1872958148</v>
      </c>
      <c r="AO89" s="93" t="str">
        <f t="shared" si="42"/>
        <v/>
      </c>
      <c r="AP89" s="93" t="str">
        <f t="shared" si="42"/>
        <v/>
      </c>
      <c r="AQ89" s="93" t="str">
        <f t="shared" si="42"/>
        <v/>
      </c>
      <c r="AR89" s="93" t="str">
        <f t="shared" si="42"/>
        <v/>
      </c>
      <c r="AS89" s="93" t="str">
        <f t="shared" si="42"/>
        <v/>
      </c>
      <c r="AT89" s="93" t="str">
        <f t="shared" si="42"/>
        <v/>
      </c>
      <c r="AU89" s="93" t="str">
        <f t="shared" si="42"/>
        <v/>
      </c>
      <c r="AV89" s="93" t="str">
        <f t="shared" si="42"/>
        <v/>
      </c>
      <c r="AW89" s="93" t="str">
        <f t="shared" si="42"/>
        <v/>
      </c>
      <c r="AX89" s="93" t="str">
        <f t="shared" si="42"/>
        <v/>
      </c>
    </row>
    <row r="90" spans="1:50">
      <c r="C90" s="68" t="s">
        <v>134</v>
      </c>
      <c r="E90" s="93">
        <f t="shared" si="41"/>
        <v>4710161.937954912</v>
      </c>
      <c r="F90" s="93"/>
      <c r="G90" s="93"/>
      <c r="H90" s="93">
        <f t="shared" ref="H90:AX90" si="43">IF(H$2="","",H4*H$88)</f>
        <v>0</v>
      </c>
      <c r="I90" s="93">
        <f t="shared" si="43"/>
        <v>0</v>
      </c>
      <c r="J90" s="93">
        <f t="shared" si="43"/>
        <v>0</v>
      </c>
      <c r="K90" s="93">
        <f t="shared" si="43"/>
        <v>80647.553532220831</v>
      </c>
      <c r="L90" s="93">
        <f t="shared" si="43"/>
        <v>75371.545357215742</v>
      </c>
      <c r="M90" s="93">
        <f t="shared" si="43"/>
        <v>70440.696595528716</v>
      </c>
      <c r="N90" s="93">
        <f t="shared" si="43"/>
        <v>65832.4267247932</v>
      </c>
      <c r="O90" s="93">
        <f t="shared" si="43"/>
        <v>61525.632453077757</v>
      </c>
      <c r="P90" s="93">
        <f t="shared" si="43"/>
        <v>57500.591077642763</v>
      </c>
      <c r="Q90" s="93">
        <f t="shared" si="43"/>
        <v>53738.870166021268</v>
      </c>
      <c r="R90" s="93">
        <f t="shared" si="43"/>
        <v>50223.243145814275</v>
      </c>
      <c r="S90" s="93">
        <f t="shared" si="43"/>
        <v>46937.610416648851</v>
      </c>
      <c r="T90" s="93">
        <f t="shared" si="43"/>
        <v>87124.800036994377</v>
      </c>
      <c r="U90" s="93">
        <f t="shared" si="43"/>
        <v>81425.046763546125</v>
      </c>
      <c r="V90" s="93">
        <f t="shared" si="43"/>
        <v>252347.50450079568</v>
      </c>
      <c r="W90" s="93">
        <f t="shared" si="43"/>
        <v>235838.78925308009</v>
      </c>
      <c r="X90" s="93">
        <f t="shared" si="43"/>
        <v>334194.03299929609</v>
      </c>
      <c r="Y90" s="93">
        <f t="shared" si="43"/>
        <v>312330.871961959</v>
      </c>
      <c r="Z90" s="93">
        <f t="shared" si="43"/>
        <v>291898.01117940096</v>
      </c>
      <c r="AA90" s="93">
        <f t="shared" si="43"/>
        <v>272801.87960691674</v>
      </c>
      <c r="AB90" s="93">
        <f t="shared" si="43"/>
        <v>254955.02767001567</v>
      </c>
      <c r="AC90" s="93">
        <f t="shared" si="43"/>
        <v>238275.72679440715</v>
      </c>
      <c r="AD90" s="93">
        <f t="shared" si="43"/>
        <v>222687.59513495996</v>
      </c>
      <c r="AE90" s="93">
        <f t="shared" si="43"/>
        <v>208119.24778968218</v>
      </c>
      <c r="AF90" s="93">
        <f t="shared" si="43"/>
        <v>194503.96989689927</v>
      </c>
      <c r="AG90" s="93">
        <f t="shared" si="43"/>
        <v>181779.4111185974</v>
      </c>
      <c r="AH90" s="93">
        <f t="shared" si="43"/>
        <v>169887.30011083873</v>
      </c>
      <c r="AI90" s="93">
        <f t="shared" si="43"/>
        <v>158773.17767368106</v>
      </c>
      <c r="AJ90" s="93">
        <f t="shared" si="43"/>
        <v>148386.14735858043</v>
      </c>
      <c r="AK90" s="93">
        <f t="shared" si="43"/>
        <v>138678.64239119663</v>
      </c>
      <c r="AL90" s="93">
        <f t="shared" si="43"/>
        <v>129606.20784223985</v>
      </c>
      <c r="AM90" s="93">
        <f t="shared" si="43"/>
        <v>121127.29704882229</v>
      </c>
      <c r="AN90" s="93">
        <f t="shared" si="43"/>
        <v>113203.08135403953</v>
      </c>
      <c r="AO90" s="93" t="str">
        <f t="shared" si="43"/>
        <v/>
      </c>
      <c r="AP90" s="93" t="str">
        <f t="shared" si="43"/>
        <v/>
      </c>
      <c r="AQ90" s="93" t="str">
        <f t="shared" si="43"/>
        <v/>
      </c>
      <c r="AR90" s="93" t="str">
        <f t="shared" si="43"/>
        <v/>
      </c>
      <c r="AS90" s="93" t="str">
        <f t="shared" si="43"/>
        <v/>
      </c>
      <c r="AT90" s="93" t="str">
        <f t="shared" si="43"/>
        <v/>
      </c>
      <c r="AU90" s="93" t="str">
        <f t="shared" si="43"/>
        <v/>
      </c>
      <c r="AV90" s="93" t="str">
        <f t="shared" si="43"/>
        <v/>
      </c>
      <c r="AW90" s="93" t="str">
        <f t="shared" si="43"/>
        <v/>
      </c>
      <c r="AX90" s="93" t="str">
        <f t="shared" si="43"/>
        <v/>
      </c>
    </row>
    <row r="92" spans="1:50" s="128" customFormat="1">
      <c r="A92" s="130" t="s">
        <v>141</v>
      </c>
      <c r="E92" s="129"/>
      <c r="H92" s="129"/>
      <c r="I92" s="129"/>
      <c r="J92" s="129"/>
      <c r="K92" s="129"/>
      <c r="L92" s="129"/>
      <c r="M92" s="129"/>
      <c r="N92" s="129"/>
      <c r="O92" s="129"/>
      <c r="P92" s="129"/>
      <c r="Q92" s="129"/>
      <c r="R92" s="129"/>
      <c r="S92" s="129"/>
      <c r="T92" s="129"/>
      <c r="U92" s="129"/>
      <c r="V92" s="129"/>
      <c r="W92" s="129"/>
      <c r="X92" s="129"/>
      <c r="Y92" s="129"/>
      <c r="Z92" s="129"/>
      <c r="AA92" s="129"/>
      <c r="AB92" s="129"/>
      <c r="AC92" s="129"/>
      <c r="AD92" s="129"/>
      <c r="AE92" s="129"/>
      <c r="AF92" s="129"/>
      <c r="AG92" s="129"/>
      <c r="AH92" s="129"/>
      <c r="AI92" s="129"/>
      <c r="AJ92" s="129"/>
      <c r="AK92" s="129"/>
      <c r="AL92" s="129"/>
      <c r="AM92" s="129"/>
      <c r="AN92" s="129"/>
      <c r="AO92" s="129"/>
      <c r="AP92" s="129"/>
      <c r="AQ92" s="129"/>
      <c r="AR92" s="129"/>
      <c r="AS92" s="129"/>
      <c r="AT92" s="129"/>
      <c r="AU92" s="129"/>
      <c r="AV92" s="129"/>
      <c r="AW92" s="129"/>
      <c r="AX92" s="129"/>
    </row>
    <row r="94" spans="1:50">
      <c r="B94" s="86" t="s">
        <v>142</v>
      </c>
      <c r="C94" s="86">
        <f>+SpecificParameters!E5</f>
        <v>2018</v>
      </c>
    </row>
    <row r="95" spans="1:50">
      <c r="B95" s="86" t="s">
        <v>143</v>
      </c>
      <c r="C95" s="86">
        <f>+SpecificParametersPhase!D7</f>
        <v>2023</v>
      </c>
    </row>
    <row r="96" spans="1:50">
      <c r="B96" s="148" t="s">
        <v>144</v>
      </c>
      <c r="C96" s="86">
        <f>+SpecificParametersPhase!D8</f>
        <v>2052</v>
      </c>
    </row>
    <row r="97" spans="1:50">
      <c r="B97" s="148" t="s">
        <v>405</v>
      </c>
      <c r="C97" s="86">
        <f>+Parameters!E46</f>
        <v>1000000</v>
      </c>
    </row>
    <row r="98" spans="1:50">
      <c r="B98" s="148" t="str">
        <f>+Parameters!B8</f>
        <v>Annualization Factor</v>
      </c>
      <c r="C98" s="86">
        <f>+Parameters!E8</f>
        <v>365</v>
      </c>
    </row>
    <row r="100" spans="1:50">
      <c r="B100" s="86" t="s">
        <v>406</v>
      </c>
      <c r="C100" s="148" t="s">
        <v>407</v>
      </c>
      <c r="D100" s="148" t="s">
        <v>408</v>
      </c>
    </row>
    <row r="101" spans="1:50">
      <c r="B101" s="86" t="s">
        <v>246</v>
      </c>
      <c r="C101" s="220">
        <f>+SpecificParameters!D42</f>
        <v>1.9144611948632049</v>
      </c>
      <c r="D101" s="220">
        <f>+SpecificParameters!E42</f>
        <v>1.9144611948632049</v>
      </c>
    </row>
    <row r="102" spans="1:50">
      <c r="B102" s="86" t="s">
        <v>249</v>
      </c>
      <c r="C102" s="220">
        <f>+SpecificParameters!D43</f>
        <v>0.67172278026852095</v>
      </c>
      <c r="D102" s="220">
        <f>+SpecificParameters!E43</f>
        <v>0.25</v>
      </c>
    </row>
    <row r="103" spans="1:50">
      <c r="B103" s="86" t="s">
        <v>251</v>
      </c>
      <c r="C103" s="220">
        <f>+SpecificParameters!D44</f>
        <v>8.9932775600453738E-3</v>
      </c>
      <c r="D103" s="220">
        <f>+SpecificParameters!E44</f>
        <v>2.6979832680136123E-2</v>
      </c>
    </row>
    <row r="104" spans="1:50">
      <c r="C104" s="97"/>
    </row>
    <row r="105" spans="1:50" ht="38.25">
      <c r="B105" s="86" t="s">
        <v>409</v>
      </c>
      <c r="C105" s="222" t="s">
        <v>310</v>
      </c>
      <c r="D105" s="222" t="s">
        <v>312</v>
      </c>
      <c r="E105" s="222" t="s">
        <v>313</v>
      </c>
      <c r="F105" s="222" t="s">
        <v>314</v>
      </c>
    </row>
    <row r="106" spans="1:50">
      <c r="B106" s="86" t="s">
        <v>390</v>
      </c>
      <c r="C106" s="102">
        <f>+SpecificParametersPhase!$D$50</f>
        <v>42.208383233532935</v>
      </c>
      <c r="D106" s="102">
        <f>+SpecificParametersPhase!$D$51</f>
        <v>0.37878787878787878</v>
      </c>
      <c r="E106" s="102">
        <f>+SpecificParametersPhase!$D$52</f>
        <v>29.753450476096987</v>
      </c>
      <c r="F106" s="102">
        <f>+SpecificParametersPhase!$D$53</f>
        <v>1.6787714853452558</v>
      </c>
    </row>
    <row r="107" spans="1:50">
      <c r="B107" s="86" t="s">
        <v>391</v>
      </c>
      <c r="C107" s="102">
        <f>+SpecificParametersPhase!$E$50</f>
        <v>42.208383233532935</v>
      </c>
      <c r="D107" s="102">
        <f>+SpecificParametersPhase!$E$51</f>
        <v>0.37878787878787878</v>
      </c>
      <c r="E107" s="102">
        <f>+SpecificParametersPhase!$E$52</f>
        <v>35.980916854814964</v>
      </c>
      <c r="F107" s="102">
        <f>+SpecificParametersPhase!$E$53</f>
        <v>1.0287796820665673</v>
      </c>
    </row>
    <row r="108" spans="1:50">
      <c r="B108" s="86" t="s">
        <v>392</v>
      </c>
      <c r="C108" s="102">
        <f>+SpecificParametersPhase!$F$50</f>
        <v>42.208383233532935</v>
      </c>
      <c r="D108" s="102">
        <f>+SpecificParametersPhase!$F$51</f>
        <v>0.37878787878787878</v>
      </c>
      <c r="E108" s="102">
        <f>+SpecificParametersPhase!$F$52</f>
        <v>35.980916854814964</v>
      </c>
      <c r="F108" s="102">
        <f>+SpecificParametersPhase!$F$53</f>
        <v>1.0287796820665673</v>
      </c>
    </row>
    <row r="109" spans="1:50">
      <c r="B109" s="86" t="s">
        <v>393</v>
      </c>
      <c r="C109" s="102">
        <f>+SpecificParametersPhase!$G$50</f>
        <v>42.208383233532935</v>
      </c>
      <c r="D109" s="102">
        <f>+SpecificParametersPhase!$G$51</f>
        <v>0.37878787878787878</v>
      </c>
      <c r="E109" s="102">
        <f>+SpecificParametersPhase!$G$52</f>
        <v>39.094650044173946</v>
      </c>
      <c r="F109" s="102">
        <f>+SpecificParametersPhase!$G$53</f>
        <v>1.0287796820665673</v>
      </c>
    </row>
    <row r="111" spans="1:50" s="128" customFormat="1">
      <c r="A111" s="130" t="s">
        <v>141</v>
      </c>
      <c r="E111" s="129"/>
      <c r="H111" s="129"/>
      <c r="I111" s="129"/>
      <c r="J111" s="129"/>
      <c r="K111" s="129"/>
      <c r="L111" s="129"/>
      <c r="M111" s="129"/>
      <c r="N111" s="129"/>
      <c r="O111" s="129"/>
      <c r="P111" s="129"/>
      <c r="Q111" s="129"/>
      <c r="R111" s="129"/>
      <c r="S111" s="129"/>
      <c r="T111" s="129"/>
      <c r="U111" s="129"/>
      <c r="V111" s="129"/>
      <c r="W111" s="129"/>
      <c r="X111" s="129"/>
      <c r="Y111" s="129"/>
      <c r="Z111" s="129"/>
      <c r="AA111" s="129"/>
      <c r="AB111" s="129"/>
      <c r="AC111" s="129"/>
      <c r="AD111" s="129"/>
      <c r="AE111" s="129"/>
      <c r="AF111" s="129"/>
      <c r="AG111" s="129"/>
      <c r="AH111" s="129"/>
      <c r="AI111" s="129"/>
      <c r="AJ111" s="129"/>
      <c r="AK111" s="129"/>
      <c r="AL111" s="129"/>
      <c r="AM111" s="129"/>
      <c r="AN111" s="129"/>
      <c r="AO111" s="129"/>
      <c r="AP111" s="129"/>
      <c r="AQ111" s="129"/>
      <c r="AR111" s="129"/>
      <c r="AS111" s="129"/>
      <c r="AT111" s="129"/>
      <c r="AU111" s="129"/>
      <c r="AV111" s="129"/>
      <c r="AW111" s="129"/>
      <c r="AX111" s="129"/>
    </row>
    <row r="113" spans="2:3">
      <c r="B113" s="86"/>
      <c r="C113" s="307" t="s">
        <v>410</v>
      </c>
    </row>
    <row r="114" spans="2:3">
      <c r="B114" s="86" t="s">
        <v>114</v>
      </c>
      <c r="C114" s="91">
        <f>+E88</f>
        <v>22159666.520512376</v>
      </c>
    </row>
    <row r="115" spans="2:3">
      <c r="B115" s="86" t="s">
        <v>133</v>
      </c>
      <c r="C115" s="91">
        <f>+E89</f>
        <v>10987878.801420495</v>
      </c>
    </row>
    <row r="116" spans="2:3">
      <c r="B116" s="86" t="s">
        <v>134</v>
      </c>
      <c r="C116" s="91">
        <f>+E90</f>
        <v>4710161.937954912</v>
      </c>
    </row>
    <row r="118" spans="2:3">
      <c r="B118" s="68" t="s">
        <v>376</v>
      </c>
    </row>
    <row r="119" spans="2:3">
      <c r="B119" s="99"/>
      <c r="C119" s="307" t="s">
        <v>410</v>
      </c>
    </row>
    <row r="120" spans="2:3">
      <c r="B120" s="86" t="s">
        <v>114</v>
      </c>
      <c r="C120" s="91">
        <f>+C114/Parameters!$E$47</f>
        <v>22159.666520512375</v>
      </c>
    </row>
    <row r="121" spans="2:3">
      <c r="B121" s="86" t="s">
        <v>133</v>
      </c>
      <c r="C121" s="91">
        <f>+C115/Parameters!$E$47</f>
        <v>10987.878801420495</v>
      </c>
    </row>
    <row r="122" spans="2:3">
      <c r="B122" s="86" t="s">
        <v>134</v>
      </c>
      <c r="C122" s="91">
        <f>+C116/Parameters!$E$47</f>
        <v>4710.161937954912</v>
      </c>
    </row>
  </sheetData>
  <hyperlinks>
    <hyperlink ref="A2" location="Contents!A1" display="Contents"/>
  </hyperlinks>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theme="4"/>
  </sheetPr>
  <dimension ref="A1:AX122"/>
  <sheetViews>
    <sheetView zoomScale="96" zoomScaleNormal="100" workbookViewId="0">
      <pane ySplit="4" topLeftCell="A47" activePane="bottomLeft" state="frozen"/>
      <selection pane="bottomLeft"/>
    </sheetView>
  </sheetViews>
  <sheetFormatPr defaultColWidth="8.85546875" defaultRowHeight="12.75"/>
  <cols>
    <col min="1" max="1" width="4.28515625" style="68" customWidth="1"/>
    <col min="2" max="2" width="27.28515625" style="68" bestFit="1" customWidth="1"/>
    <col min="3" max="3" width="21.140625" style="68" customWidth="1"/>
    <col min="4" max="4" width="18.42578125" style="68" bestFit="1" customWidth="1"/>
    <col min="5" max="5" width="14.7109375" style="68" customWidth="1"/>
    <col min="6" max="6" width="12" style="68" bestFit="1" customWidth="1"/>
    <col min="7" max="7" width="10.28515625" style="68" customWidth="1"/>
    <col min="8" max="8" width="12.85546875" style="68" bestFit="1" customWidth="1"/>
    <col min="9" max="9" width="9.28515625" style="68" bestFit="1" customWidth="1"/>
    <col min="10" max="12" width="11.140625" style="68" bestFit="1" customWidth="1"/>
    <col min="13" max="22" width="12.5703125" style="68" bestFit="1" customWidth="1"/>
    <col min="23" max="40" width="10.85546875" style="68" bestFit="1" customWidth="1"/>
    <col min="41" max="41" width="10.42578125" style="68" bestFit="1" customWidth="1"/>
    <col min="42" max="42" width="9.85546875" style="68" bestFit="1" customWidth="1"/>
    <col min="43" max="16384" width="8.85546875" style="68"/>
  </cols>
  <sheetData>
    <row r="1" spans="1:50" s="67" customFormat="1" ht="15">
      <c r="A1" s="15" t="s">
        <v>413</v>
      </c>
    </row>
    <row r="2" spans="1:50">
      <c r="A2" s="273" t="s">
        <v>10</v>
      </c>
      <c r="D2" s="68" t="s">
        <v>132</v>
      </c>
      <c r="E2" s="101" t="s">
        <v>114</v>
      </c>
      <c r="F2" s="101">
        <f>+C94</f>
        <v>2018</v>
      </c>
      <c r="G2" s="101">
        <f t="shared" ref="G2:AX2" si="0">+IF(F2&lt;$C$96,F2+1,"")</f>
        <v>2019</v>
      </c>
      <c r="H2" s="101">
        <f t="shared" si="0"/>
        <v>2020</v>
      </c>
      <c r="I2" s="101">
        <f t="shared" si="0"/>
        <v>2021</v>
      </c>
      <c r="J2" s="101">
        <f t="shared" si="0"/>
        <v>2022</v>
      </c>
      <c r="K2" s="101">
        <f t="shared" si="0"/>
        <v>2023</v>
      </c>
      <c r="L2" s="101">
        <f t="shared" si="0"/>
        <v>2024</v>
      </c>
      <c r="M2" s="101">
        <f t="shared" si="0"/>
        <v>2025</v>
      </c>
      <c r="N2" s="101">
        <f t="shared" si="0"/>
        <v>2026</v>
      </c>
      <c r="O2" s="101">
        <f t="shared" si="0"/>
        <v>2027</v>
      </c>
      <c r="P2" s="101">
        <f t="shared" si="0"/>
        <v>2028</v>
      </c>
      <c r="Q2" s="101">
        <f t="shared" si="0"/>
        <v>2029</v>
      </c>
      <c r="R2" s="101">
        <f t="shared" si="0"/>
        <v>2030</v>
      </c>
      <c r="S2" s="101">
        <f t="shared" si="0"/>
        <v>2031</v>
      </c>
      <c r="T2" s="101">
        <f t="shared" si="0"/>
        <v>2032</v>
      </c>
      <c r="U2" s="101">
        <f t="shared" si="0"/>
        <v>2033</v>
      </c>
      <c r="V2" s="101">
        <f t="shared" si="0"/>
        <v>2034</v>
      </c>
      <c r="W2" s="101">
        <f t="shared" si="0"/>
        <v>2035</v>
      </c>
      <c r="X2" s="101">
        <f t="shared" si="0"/>
        <v>2036</v>
      </c>
      <c r="Y2" s="101">
        <f t="shared" si="0"/>
        <v>2037</v>
      </c>
      <c r="Z2" s="101">
        <f t="shared" si="0"/>
        <v>2038</v>
      </c>
      <c r="AA2" s="101">
        <f t="shared" si="0"/>
        <v>2039</v>
      </c>
      <c r="AB2" s="101">
        <f t="shared" si="0"/>
        <v>2040</v>
      </c>
      <c r="AC2" s="101">
        <f t="shared" si="0"/>
        <v>2041</v>
      </c>
      <c r="AD2" s="101">
        <f t="shared" si="0"/>
        <v>2042</v>
      </c>
      <c r="AE2" s="101">
        <f t="shared" si="0"/>
        <v>2043</v>
      </c>
      <c r="AF2" s="101">
        <f t="shared" si="0"/>
        <v>2044</v>
      </c>
      <c r="AG2" s="101">
        <f t="shared" si="0"/>
        <v>2045</v>
      </c>
      <c r="AH2" s="101">
        <f t="shared" si="0"/>
        <v>2046</v>
      </c>
      <c r="AI2" s="101">
        <f t="shared" si="0"/>
        <v>2047</v>
      </c>
      <c r="AJ2" s="101">
        <f t="shared" si="0"/>
        <v>2048</v>
      </c>
      <c r="AK2" s="101">
        <f t="shared" si="0"/>
        <v>2049</v>
      </c>
      <c r="AL2" s="101">
        <f t="shared" si="0"/>
        <v>2050</v>
      </c>
      <c r="AM2" s="101">
        <f t="shared" si="0"/>
        <v>2051</v>
      </c>
      <c r="AN2" s="101">
        <f t="shared" si="0"/>
        <v>2052</v>
      </c>
      <c r="AO2" s="101" t="str">
        <f t="shared" si="0"/>
        <v/>
      </c>
      <c r="AP2" s="101" t="str">
        <f t="shared" si="0"/>
        <v/>
      </c>
      <c r="AQ2" s="101" t="str">
        <f t="shared" si="0"/>
        <v/>
      </c>
      <c r="AR2" s="101" t="str">
        <f t="shared" si="0"/>
        <v/>
      </c>
      <c r="AS2" s="101" t="str">
        <f t="shared" si="0"/>
        <v/>
      </c>
      <c r="AT2" s="101" t="str">
        <f t="shared" si="0"/>
        <v/>
      </c>
      <c r="AU2" s="101" t="str">
        <f t="shared" si="0"/>
        <v/>
      </c>
      <c r="AV2" s="101" t="str">
        <f t="shared" si="0"/>
        <v/>
      </c>
      <c r="AW2" s="101" t="str">
        <f t="shared" si="0"/>
        <v/>
      </c>
      <c r="AX2" s="101" t="str">
        <f t="shared" si="0"/>
        <v/>
      </c>
    </row>
    <row r="3" spans="1:50">
      <c r="D3" s="68" t="s">
        <v>133</v>
      </c>
      <c r="E3" s="206"/>
      <c r="F3" s="101">
        <f>IF(F$2="","",1/((1+Parameters!$E6)^(SafetyCalc_Total!F$2-BaseYear)))</f>
        <v>1</v>
      </c>
      <c r="G3" s="101">
        <f>IF(G$2="","",1/((1+Parameters!$E6)^(SafetyCalc_Total!G$2-BaseYear)))</f>
        <v>0.970873786407767</v>
      </c>
      <c r="H3" s="101">
        <f>IF(H$2="","",1/((1+Parameters!$E6)^(SafetyCalc_Total!H$2-BaseYear)))</f>
        <v>0.94259590913375435</v>
      </c>
      <c r="I3" s="101">
        <f>IF(I$2="","",1/((1+Parameters!$E6)^(SafetyCalc_Total!I$2-BaseYear)))</f>
        <v>0.91514165935315961</v>
      </c>
      <c r="J3" s="101">
        <f>IF(J$2="","",1/((1+Parameters!$E6)^(SafetyCalc_Total!J$2-BaseYear)))</f>
        <v>0.888487047915689</v>
      </c>
      <c r="K3" s="101">
        <f>IF(K$2="","",1/((1+Parameters!$E6)^(SafetyCalc_Total!K$2-BaseYear)))</f>
        <v>0.86260878438416411</v>
      </c>
      <c r="L3" s="101">
        <f>IF(L$2="","",1/((1+Parameters!$E6)^(SafetyCalc_Total!L$2-BaseYear)))</f>
        <v>0.83748425668365445</v>
      </c>
      <c r="M3" s="101">
        <f>IF(M$2="","",1/((1+Parameters!$E6)^(SafetyCalc_Total!M$2-BaseYear)))</f>
        <v>0.81309151134335378</v>
      </c>
      <c r="N3" s="101">
        <f>IF(N$2="","",1/((1+Parameters!$E6)^(SafetyCalc_Total!N$2-BaseYear)))</f>
        <v>0.78940923431393573</v>
      </c>
      <c r="O3" s="101">
        <f>IF(O$2="","",1/((1+Parameters!$E6)^(SafetyCalc_Total!O$2-BaseYear)))</f>
        <v>0.76641673234362695</v>
      </c>
      <c r="P3" s="101">
        <f>IF(P$2="","",1/((1+Parameters!$E6)^(SafetyCalc_Total!P$2-BaseYear)))</f>
        <v>0.74409391489672516</v>
      </c>
      <c r="Q3" s="101">
        <f>IF(Q$2="","",1/((1+Parameters!$E6)^(SafetyCalc_Total!Q$2-BaseYear)))</f>
        <v>0.72242127659876232</v>
      </c>
      <c r="R3" s="101">
        <f>IF(R$2="","",1/((1+Parameters!$E6)^(SafetyCalc_Total!R$2-BaseYear)))</f>
        <v>0.70137988019297326</v>
      </c>
      <c r="S3" s="101">
        <f>IF(S$2="","",1/((1+Parameters!$E6)^(SafetyCalc_Total!S$2-BaseYear)))</f>
        <v>0.68095133999317792</v>
      </c>
      <c r="T3" s="101">
        <f>IF(T$2="","",1/((1+Parameters!$E6)^(SafetyCalc_Total!T$2-BaseYear)))</f>
        <v>0.66111780581861923</v>
      </c>
      <c r="U3" s="101">
        <f>IF(U$2="","",1/((1+Parameters!$E6)^(SafetyCalc_Total!U$2-BaseYear)))</f>
        <v>0.64186194739671765</v>
      </c>
      <c r="V3" s="101">
        <f>IF(V$2="","",1/((1+Parameters!$E6)^(SafetyCalc_Total!V$2-BaseYear)))</f>
        <v>0.62316693922011435</v>
      </c>
      <c r="W3" s="101">
        <f>IF(W$2="","",1/((1+Parameters!$E6)^(SafetyCalc_Total!W$2-BaseYear)))</f>
        <v>0.60501644584477121</v>
      </c>
      <c r="X3" s="101">
        <f>IF(X$2="","",1/((1+Parameters!$E6)^(SafetyCalc_Total!X$2-BaseYear)))</f>
        <v>0.5873946076162827</v>
      </c>
      <c r="Y3" s="101">
        <f>IF(Y$2="","",1/((1+Parameters!$E6)^(SafetyCalc_Total!Y$2-BaseYear)))</f>
        <v>0.57028602681192497</v>
      </c>
      <c r="Z3" s="101">
        <f>IF(Z$2="","",1/((1+Parameters!$E6)^(SafetyCalc_Total!Z$2-BaseYear)))</f>
        <v>0.55367575418633497</v>
      </c>
      <c r="AA3" s="101">
        <f>IF(AA$2="","",1/((1+Parameters!$E6)^(SafetyCalc_Total!AA$2-BaseYear)))</f>
        <v>0.5375492759090631</v>
      </c>
      <c r="AB3" s="101">
        <f>IF(AB$2="","",1/((1+Parameters!$E6)^(SafetyCalc_Total!AB$2-BaseYear)))</f>
        <v>0.52189250088258554</v>
      </c>
      <c r="AC3" s="101">
        <f>IF(AC$2="","",1/((1+Parameters!$E6)^(SafetyCalc_Total!AC$2-BaseYear)))</f>
        <v>0.50669174842969467</v>
      </c>
      <c r="AD3" s="101">
        <f>IF(AD$2="","",1/((1+Parameters!$E6)^(SafetyCalc_Total!AD$2-BaseYear)))</f>
        <v>0.49193373633950943</v>
      </c>
      <c r="AE3" s="101">
        <f>IF(AE$2="","",1/((1+Parameters!$E6)^(SafetyCalc_Total!AE$2-BaseYear)))</f>
        <v>0.47760556926165965</v>
      </c>
      <c r="AF3" s="101">
        <f>IF(AF$2="","",1/((1+Parameters!$E6)^(SafetyCalc_Total!AF$2-BaseYear)))</f>
        <v>0.46369472743850448</v>
      </c>
      <c r="AG3" s="101">
        <f>IF(AG$2="","",1/((1+Parameters!$E6)^(SafetyCalc_Total!AG$2-BaseYear)))</f>
        <v>0.45018905576553836</v>
      </c>
      <c r="AH3" s="101">
        <f>IF(AH$2="","",1/((1+Parameters!$E6)^(SafetyCalc_Total!AH$2-BaseYear)))</f>
        <v>0.4370767531704256</v>
      </c>
      <c r="AI3" s="101">
        <f>IF(AI$2="","",1/((1+Parameters!$E6)^(SafetyCalc_Total!AI$2-BaseYear)))</f>
        <v>0.42434636230138412</v>
      </c>
      <c r="AJ3" s="101">
        <f>IF(AJ$2="","",1/((1+Parameters!$E6)^(SafetyCalc_Total!AJ$2-BaseYear)))</f>
        <v>0.41198675951590691</v>
      </c>
      <c r="AK3" s="101">
        <f>IF(AK$2="","",1/((1+Parameters!$E6)^(SafetyCalc_Total!AK$2-BaseYear)))</f>
        <v>0.39998714516107459</v>
      </c>
      <c r="AL3" s="101">
        <f>IF(AL$2="","",1/((1+Parameters!$E6)^(SafetyCalc_Total!AL$2-BaseYear)))</f>
        <v>0.38833703413696569</v>
      </c>
      <c r="AM3" s="101">
        <f>IF(AM$2="","",1/((1+Parameters!$E6)^(SafetyCalc_Total!AM$2-BaseYear)))</f>
        <v>0.37702624673491814</v>
      </c>
      <c r="AN3" s="101">
        <f>IF(AN$2="","",1/((1+Parameters!$E6)^(SafetyCalc_Total!AN$2-BaseYear)))</f>
        <v>0.36604489974263904</v>
      </c>
      <c r="AO3" s="101" t="str">
        <f>IF(AO$2="","",1/((1+Parameters!$E6)^(SafetyCalc_Total!AO$2-BaseYear)))</f>
        <v/>
      </c>
      <c r="AP3" s="101" t="str">
        <f>IF(AP$2="","",1/((1+Parameters!$E6)^(SafetyCalc_Total!AP$2-BaseYear)))</f>
        <v/>
      </c>
      <c r="AQ3" s="101" t="str">
        <f>IF(AQ$2="","",1/((1+Parameters!$E6)^(SafetyCalc_Total!AQ$2-BaseYear)))</f>
        <v/>
      </c>
      <c r="AR3" s="101" t="str">
        <f>IF(AR$2="","",1/((1+Parameters!$E6)^(SafetyCalc_Total!AR$2-BaseYear)))</f>
        <v/>
      </c>
      <c r="AS3" s="101" t="str">
        <f>IF(AS$2="","",1/((1+Parameters!$E6)^(SafetyCalc_Total!AS$2-BaseYear)))</f>
        <v/>
      </c>
      <c r="AT3" s="101" t="str">
        <f>IF(AT$2="","",1/((1+Parameters!$E6)^(SafetyCalc_Total!AT$2-BaseYear)))</f>
        <v/>
      </c>
      <c r="AU3" s="101" t="str">
        <f>IF(AU$2="","",1/((1+Parameters!$E6)^(SafetyCalc_Total!AU$2-BaseYear)))</f>
        <v/>
      </c>
      <c r="AV3" s="101" t="str">
        <f>IF(AV$2="","",1/((1+Parameters!$E6)^(SafetyCalc_Total!AV$2-BaseYear)))</f>
        <v/>
      </c>
      <c r="AW3" s="101" t="str">
        <f>IF(AW$2="","",1/((1+Parameters!$E6)^(SafetyCalc_Total!AW$2-BaseYear)))</f>
        <v/>
      </c>
      <c r="AX3" s="101" t="str">
        <f>IF(AX$2="","",1/((1+Parameters!$E6)^(SafetyCalc_Total!AX$2-BaseYear)))</f>
        <v/>
      </c>
    </row>
    <row r="4" spans="1:50">
      <c r="D4" s="68" t="s">
        <v>134</v>
      </c>
      <c r="E4" s="101"/>
      <c r="F4" s="101">
        <f>IF(F$2="","",1/((1+Parameters!$E7)^(SafetyCalc_Total!F$2-BaseYear)))</f>
        <v>1</v>
      </c>
      <c r="G4" s="101">
        <f>IF(G$2="","",1/((1+Parameters!$E7)^(SafetyCalc_Total!G$2-BaseYear)))</f>
        <v>0.93457943925233644</v>
      </c>
      <c r="H4" s="101">
        <f>IF(H$2="","",1/((1+Parameters!$E7)^(SafetyCalc_Total!H$2-BaseYear)))</f>
        <v>0.87343872827321156</v>
      </c>
      <c r="I4" s="101">
        <f>IF(I$2="","",1/((1+Parameters!$E7)^(SafetyCalc_Total!I$2-BaseYear)))</f>
        <v>0.81629787689085187</v>
      </c>
      <c r="J4" s="101">
        <f>IF(J$2="","",1/((1+Parameters!$E7)^(SafetyCalc_Total!J$2-BaseYear)))</f>
        <v>0.7628952120475252</v>
      </c>
      <c r="K4" s="101">
        <f>IF(K$2="","",1/((1+Parameters!$E7)^(SafetyCalc_Total!K$2-BaseYear)))</f>
        <v>0.71298617948366838</v>
      </c>
      <c r="L4" s="101">
        <f>IF(L$2="","",1/((1+Parameters!$E7)^(SafetyCalc_Total!L$2-BaseYear)))</f>
        <v>0.66634222381651254</v>
      </c>
      <c r="M4" s="101">
        <f>IF(M$2="","",1/((1+Parameters!$E7)^(SafetyCalc_Total!M$2-BaseYear)))</f>
        <v>0.62274974188459109</v>
      </c>
      <c r="N4" s="101">
        <f>IF(N$2="","",1/((1+Parameters!$E7)^(SafetyCalc_Total!N$2-BaseYear)))</f>
        <v>0.5820091045650384</v>
      </c>
      <c r="O4" s="101">
        <f>IF(O$2="","",1/((1+Parameters!$E7)^(SafetyCalc_Total!O$2-BaseYear)))</f>
        <v>0.54393374258414806</v>
      </c>
      <c r="P4" s="101">
        <f>IF(P$2="","",1/((1+Parameters!$E7)^(SafetyCalc_Total!P$2-BaseYear)))</f>
        <v>0.5083492921347178</v>
      </c>
      <c r="Q4" s="101">
        <f>IF(Q$2="","",1/((1+Parameters!$E7)^(SafetyCalc_Total!Q$2-BaseYear)))</f>
        <v>0.47509279638758667</v>
      </c>
      <c r="R4" s="101">
        <f>IF(R$2="","",1/((1+Parameters!$E7)^(SafetyCalc_Total!R$2-BaseYear)))</f>
        <v>0.44401195924073528</v>
      </c>
      <c r="S4" s="101">
        <f>IF(S$2="","",1/((1+Parameters!$E7)^(SafetyCalc_Total!S$2-BaseYear)))</f>
        <v>0.41496444788853759</v>
      </c>
      <c r="T4" s="101">
        <f>IF(T$2="","",1/((1+Parameters!$E7)^(SafetyCalc_Total!T$2-BaseYear)))</f>
        <v>0.3878172410173249</v>
      </c>
      <c r="U4" s="101">
        <f>IF(U$2="","",1/((1+Parameters!$E7)^(SafetyCalc_Total!U$2-BaseYear)))</f>
        <v>0.36244601964235967</v>
      </c>
      <c r="V4" s="101">
        <f>IF(V$2="","",1/((1+Parameters!$E7)^(SafetyCalc_Total!V$2-BaseYear)))</f>
        <v>0.33873459779659787</v>
      </c>
      <c r="W4" s="101">
        <f>IF(W$2="","",1/((1+Parameters!$E7)^(SafetyCalc_Total!W$2-BaseYear)))</f>
        <v>0.31657439046411018</v>
      </c>
      <c r="X4" s="101">
        <f>IF(X$2="","",1/((1+Parameters!$E7)^(SafetyCalc_Total!X$2-BaseYear)))</f>
        <v>0.29586391632159825</v>
      </c>
      <c r="Y4" s="101">
        <f>IF(Y$2="","",1/((1+Parameters!$E7)^(SafetyCalc_Total!Y$2-BaseYear)))</f>
        <v>0.27650833301083949</v>
      </c>
      <c r="Z4" s="101">
        <f>IF(Z$2="","",1/((1+Parameters!$E7)^(SafetyCalc_Total!Z$2-BaseYear)))</f>
        <v>0.2584190028138687</v>
      </c>
      <c r="AA4" s="101">
        <f>IF(AA$2="","",1/((1+Parameters!$E7)^(SafetyCalc_Total!AA$2-BaseYear)))</f>
        <v>0.24151308674193336</v>
      </c>
      <c r="AB4" s="101">
        <f>IF(AB$2="","",1/((1+Parameters!$E7)^(SafetyCalc_Total!AB$2-BaseYear)))</f>
        <v>0.22571316517937698</v>
      </c>
      <c r="AC4" s="101">
        <f>IF(AC$2="","",1/((1+Parameters!$E7)^(SafetyCalc_Total!AC$2-BaseYear)))</f>
        <v>0.21094688334521211</v>
      </c>
      <c r="AD4" s="101">
        <f>IF(AD$2="","",1/((1+Parameters!$E7)^(SafetyCalc_Total!AD$2-BaseYear)))</f>
        <v>0.19714661994879637</v>
      </c>
      <c r="AE4" s="101">
        <f>IF(AE$2="","",1/((1+Parameters!$E7)^(SafetyCalc_Total!AE$2-BaseYear)))</f>
        <v>0.18424917752223957</v>
      </c>
      <c r="AF4" s="101">
        <f>IF(AF$2="","",1/((1+Parameters!$E7)^(SafetyCalc_Total!AF$2-BaseYear)))</f>
        <v>0.17219549301143888</v>
      </c>
      <c r="AG4" s="101">
        <f>IF(AG$2="","",1/((1+Parameters!$E7)^(SafetyCalc_Total!AG$2-BaseYear)))</f>
        <v>0.16093036730041013</v>
      </c>
      <c r="AH4" s="101">
        <f>IF(AH$2="","",1/((1+Parameters!$E7)^(SafetyCalc_Total!AH$2-BaseYear)))</f>
        <v>0.15040221243028987</v>
      </c>
      <c r="AI4" s="101">
        <f>IF(AI$2="","",1/((1+Parameters!$E7)^(SafetyCalc_Total!AI$2-BaseYear)))</f>
        <v>0.1405628153554111</v>
      </c>
      <c r="AJ4" s="101">
        <f>IF(AJ$2="","",1/((1+Parameters!$E7)^(SafetyCalc_Total!AJ$2-BaseYear)))</f>
        <v>0.13136711715458982</v>
      </c>
      <c r="AK4" s="101">
        <f>IF(AK$2="","",1/((1+Parameters!$E7)^(SafetyCalc_Total!AK$2-BaseYear)))</f>
        <v>0.1227730066865325</v>
      </c>
      <c r="AL4" s="101">
        <f>IF(AL$2="","",1/((1+Parameters!$E7)^(SafetyCalc_Total!AL$2-BaseYear)))</f>
        <v>0.11474112774442291</v>
      </c>
      <c r="AM4" s="101">
        <f>IF(AM$2="","",1/((1+Parameters!$E7)^(SafetyCalc_Total!AM$2-BaseYear)))</f>
        <v>0.10723469882656347</v>
      </c>
      <c r="AN4" s="101">
        <f>IF(AN$2="","",1/((1+Parameters!$E7)^(SafetyCalc_Total!AN$2-BaseYear)))</f>
        <v>0.10021934469772288</v>
      </c>
      <c r="AO4" s="101" t="str">
        <f>IF(AO$2="","",1/((1+Parameters!$E7)^(SafetyCalc_Total!AO$2-BaseYear)))</f>
        <v/>
      </c>
      <c r="AP4" s="101" t="str">
        <f>IF(AP$2="","",1/((1+Parameters!$E7)^(SafetyCalc_Total!AP$2-BaseYear)))</f>
        <v/>
      </c>
      <c r="AQ4" s="101" t="str">
        <f>IF(AQ$2="","",1/((1+Parameters!$E7)^(SafetyCalc_Total!AQ$2-BaseYear)))</f>
        <v/>
      </c>
      <c r="AR4" s="101" t="str">
        <f>IF(AR$2="","",1/((1+Parameters!$E7)^(SafetyCalc_Total!AR$2-BaseYear)))</f>
        <v/>
      </c>
      <c r="AS4" s="101" t="str">
        <f>IF(AS$2="","",1/((1+Parameters!$E7)^(SafetyCalc_Total!AS$2-BaseYear)))</f>
        <v/>
      </c>
      <c r="AT4" s="101" t="str">
        <f>IF(AT$2="","",1/((1+Parameters!$E7)^(SafetyCalc_Total!AT$2-BaseYear)))</f>
        <v/>
      </c>
      <c r="AU4" s="101" t="str">
        <f>IF(AU$2="","",1/((1+Parameters!$E7)^(SafetyCalc_Total!AU$2-BaseYear)))</f>
        <v/>
      </c>
      <c r="AV4" s="101" t="str">
        <f>IF(AV$2="","",1/((1+Parameters!$E7)^(SafetyCalc_Total!AV$2-BaseYear)))</f>
        <v/>
      </c>
      <c r="AW4" s="101" t="str">
        <f>IF(AW$2="","",1/((1+Parameters!$E7)^(SafetyCalc_Total!AW$2-BaseYear)))</f>
        <v/>
      </c>
      <c r="AX4" s="101" t="str">
        <f>IF(AX$2="","",1/((1+Parameters!$E7)^(SafetyCalc_Total!AX$2-BaseYear)))</f>
        <v/>
      </c>
    </row>
    <row r="5" spans="1:50">
      <c r="E5" s="70"/>
      <c r="F5" s="70"/>
      <c r="G5" s="70"/>
      <c r="H5" s="70"/>
      <c r="I5" s="70"/>
      <c r="J5" s="70"/>
      <c r="K5" s="70"/>
      <c r="L5" s="70"/>
      <c r="M5" s="70"/>
      <c r="N5" s="70"/>
      <c r="O5" s="70"/>
      <c r="P5" s="70"/>
      <c r="Q5" s="70"/>
      <c r="R5" s="70"/>
      <c r="S5" s="70"/>
      <c r="T5" s="70"/>
      <c r="U5" s="70"/>
      <c r="V5" s="70"/>
      <c r="W5" s="70"/>
      <c r="X5" s="70"/>
      <c r="Y5" s="70"/>
      <c r="Z5" s="70"/>
      <c r="AA5" s="70"/>
      <c r="AB5" s="70"/>
      <c r="AC5" s="70"/>
      <c r="AD5" s="70"/>
      <c r="AE5" s="70"/>
      <c r="AF5" s="70"/>
      <c r="AG5" s="70"/>
      <c r="AH5" s="70"/>
      <c r="AI5" s="70"/>
      <c r="AJ5" s="70"/>
      <c r="AK5" s="70"/>
      <c r="AL5" s="70"/>
      <c r="AM5" s="70"/>
      <c r="AN5" s="70"/>
      <c r="AO5" s="70"/>
      <c r="AP5" s="70"/>
      <c r="AQ5" s="70"/>
      <c r="AR5" s="70"/>
      <c r="AS5" s="70"/>
      <c r="AT5" s="70"/>
      <c r="AU5" s="70"/>
      <c r="AV5" s="70"/>
      <c r="AW5" s="70"/>
      <c r="AX5" s="70"/>
    </row>
    <row r="6" spans="1:50" s="128" customFormat="1">
      <c r="A6" s="130" t="s">
        <v>141</v>
      </c>
      <c r="E6" s="129"/>
      <c r="H6" s="129"/>
      <c r="I6" s="129"/>
      <c r="J6" s="129"/>
      <c r="K6" s="129"/>
      <c r="L6" s="129"/>
      <c r="M6" s="129"/>
      <c r="N6" s="129"/>
      <c r="O6" s="129"/>
      <c r="P6" s="129"/>
      <c r="Q6" s="129"/>
      <c r="R6" s="129"/>
      <c r="S6" s="129"/>
      <c r="T6" s="129"/>
      <c r="U6" s="129"/>
      <c r="V6" s="129"/>
      <c r="W6" s="129"/>
      <c r="X6" s="129"/>
      <c r="Y6" s="129"/>
      <c r="Z6" s="129"/>
      <c r="AA6" s="129"/>
      <c r="AB6" s="129"/>
      <c r="AC6" s="129"/>
      <c r="AD6" s="129"/>
      <c r="AE6" s="129"/>
      <c r="AF6" s="129"/>
      <c r="AG6" s="129"/>
      <c r="AH6" s="129"/>
      <c r="AI6" s="129"/>
      <c r="AJ6" s="129"/>
      <c r="AK6" s="129"/>
      <c r="AL6" s="129"/>
      <c r="AM6" s="129"/>
      <c r="AN6" s="129"/>
      <c r="AO6" s="129"/>
      <c r="AP6" s="129"/>
      <c r="AQ6" s="129"/>
      <c r="AR6" s="129"/>
      <c r="AS6" s="129"/>
      <c r="AT6" s="129"/>
      <c r="AU6" s="129"/>
      <c r="AV6" s="129"/>
      <c r="AW6" s="129"/>
      <c r="AX6" s="129"/>
    </row>
    <row r="8" spans="1:50">
      <c r="B8" s="68" t="s">
        <v>390</v>
      </c>
      <c r="E8" s="103"/>
      <c r="F8" s="221"/>
      <c r="G8" s="221"/>
      <c r="H8" s="103">
        <f>IF(H$2="","",HouseholdsbyType!H43)</f>
        <v>0</v>
      </c>
      <c r="I8" s="103">
        <f>IF(I$2="","",HouseholdsbyType!I43)</f>
        <v>0</v>
      </c>
      <c r="J8" s="103">
        <f>IF(J$2="","",HouseholdsbyType!J43)</f>
        <v>0</v>
      </c>
      <c r="K8" s="103">
        <f>IF(K$2="","",HouseholdsbyType!K43)</f>
        <v>84</v>
      </c>
      <c r="L8" s="103">
        <f>IF(L$2="","",HouseholdsbyType!L43)</f>
        <v>216</v>
      </c>
      <c r="M8" s="103">
        <f>IF(M$2="","",HouseholdsbyType!M43)</f>
        <v>216</v>
      </c>
      <c r="N8" s="103">
        <f>IF(N$2="","",HouseholdsbyType!N43)</f>
        <v>237.00000000000003</v>
      </c>
      <c r="O8" s="103">
        <f>IF(O$2="","",HouseholdsbyType!O43)</f>
        <v>474.6</v>
      </c>
      <c r="P8" s="103">
        <f>IF(P$2="","",HouseholdsbyType!P43)</f>
        <v>587.40000000000009</v>
      </c>
      <c r="Q8" s="103">
        <f>IF(Q$2="","",HouseholdsbyType!Q43)</f>
        <v>587.40000000000009</v>
      </c>
      <c r="R8" s="103">
        <f>IF(R$2="","",HouseholdsbyType!R43)</f>
        <v>764.40000000000009</v>
      </c>
      <c r="S8" s="103">
        <f>IF(S$2="","",HouseholdsbyType!S43)</f>
        <v>764.40000000000009</v>
      </c>
      <c r="T8" s="103">
        <f>IF(T$2="","",HouseholdsbyType!T43)</f>
        <v>840</v>
      </c>
      <c r="U8" s="103">
        <f>IF(U$2="","",HouseholdsbyType!U43)</f>
        <v>840</v>
      </c>
      <c r="V8" s="103">
        <f>IF(V$2="","",HouseholdsbyType!V43)</f>
        <v>840</v>
      </c>
      <c r="W8" s="103">
        <f>IF(W$2="","",HouseholdsbyType!W43)</f>
        <v>840</v>
      </c>
      <c r="X8" s="103">
        <f>IF(X$2="","",HouseholdsbyType!X43)</f>
        <v>840</v>
      </c>
      <c r="Y8" s="103">
        <f>IF(Y$2="","",HouseholdsbyType!Y43)</f>
        <v>840</v>
      </c>
      <c r="Z8" s="103">
        <f>IF(Z$2="","",HouseholdsbyType!Z43)</f>
        <v>840</v>
      </c>
      <c r="AA8" s="103">
        <f>IF(AA$2="","",HouseholdsbyType!AA43)</f>
        <v>840</v>
      </c>
      <c r="AB8" s="103">
        <f>IF(AB$2="","",HouseholdsbyType!AB43)</f>
        <v>840</v>
      </c>
      <c r="AC8" s="103">
        <f>IF(AC$2="","",HouseholdsbyType!AC43)</f>
        <v>840</v>
      </c>
      <c r="AD8" s="103">
        <f>IF(AD$2="","",HouseholdsbyType!AD43)</f>
        <v>840</v>
      </c>
      <c r="AE8" s="103">
        <f>IF(AE$2="","",HouseholdsbyType!AE43)</f>
        <v>840</v>
      </c>
      <c r="AF8" s="103">
        <f>IF(AF$2="","",HouseholdsbyType!AF43)</f>
        <v>840</v>
      </c>
      <c r="AG8" s="103">
        <f>IF(AG$2="","",HouseholdsbyType!AG43)</f>
        <v>840</v>
      </c>
      <c r="AH8" s="103">
        <f>IF(AH$2="","",HouseholdsbyType!AH43)</f>
        <v>840</v>
      </c>
      <c r="AI8" s="103">
        <f>IF(AI$2="","",HouseholdsbyType!AI43)</f>
        <v>840</v>
      </c>
      <c r="AJ8" s="103">
        <f>IF(AJ$2="","",HouseholdsbyType!AJ43)</f>
        <v>840</v>
      </c>
      <c r="AK8" s="103">
        <f>IF(AK$2="","",HouseholdsbyType!AK43)</f>
        <v>840</v>
      </c>
      <c r="AL8" s="103">
        <f>IF(AL$2="","",HouseholdsbyType!AL43)</f>
        <v>840</v>
      </c>
      <c r="AM8" s="103">
        <f>IF(AM$2="","",HouseholdsbyType!AM43)</f>
        <v>840</v>
      </c>
      <c r="AN8" s="103">
        <f>IF(AN$2="","",HouseholdsbyType!AN43)</f>
        <v>840</v>
      </c>
      <c r="AO8" s="103" t="str">
        <f>IF(AO$2="","",HouseholdsbyType!AO43)</f>
        <v/>
      </c>
      <c r="AP8" s="103" t="str">
        <f>IF(AP$2="","",HouseholdsbyType!AP43)</f>
        <v/>
      </c>
      <c r="AQ8" s="103" t="str">
        <f>IF(AQ$2="","",HouseholdsbyType!AQ43)</f>
        <v/>
      </c>
      <c r="AR8" s="103" t="str">
        <f>IF(AR$2="","",HouseholdsbyType!AR43)</f>
        <v/>
      </c>
      <c r="AS8" s="103" t="str">
        <f>IF(AS$2="","",HouseholdsbyType!AS43)</f>
        <v/>
      </c>
      <c r="AT8" s="103" t="str">
        <f>IF(AT$2="","",HouseholdsbyType!AT43)</f>
        <v/>
      </c>
      <c r="AU8" s="103" t="str">
        <f>IF(AU$2="","",HouseholdsbyType!AU43)</f>
        <v/>
      </c>
      <c r="AV8" s="103" t="str">
        <f>IF(AV$2="","",HouseholdsbyType!AV43)</f>
        <v/>
      </c>
      <c r="AW8" s="103" t="str">
        <f>IF(AW$2="","",HouseholdsbyType!AW43)</f>
        <v/>
      </c>
      <c r="AX8" s="103" t="str">
        <f>IF(AX$2="","",HouseholdsbyType!AX43)</f>
        <v/>
      </c>
    </row>
    <row r="9" spans="1:50">
      <c r="B9" s="68" t="s">
        <v>391</v>
      </c>
      <c r="E9" s="103"/>
      <c r="F9" s="221"/>
      <c r="G9" s="221"/>
      <c r="H9" s="103">
        <f>IF(H$2="","",HouseholdsbyType!H44)</f>
        <v>0</v>
      </c>
      <c r="I9" s="103">
        <f>IF(I$2="","",HouseholdsbyType!I44)</f>
        <v>0</v>
      </c>
      <c r="J9" s="103">
        <f>IF(J$2="","",HouseholdsbyType!J44)</f>
        <v>0</v>
      </c>
      <c r="K9" s="103">
        <f>IF(K$2="","",HouseholdsbyType!K44)</f>
        <v>42</v>
      </c>
      <c r="L9" s="103">
        <f>IF(L$2="","",HouseholdsbyType!L44)</f>
        <v>108</v>
      </c>
      <c r="M9" s="103">
        <f>IF(M$2="","",HouseholdsbyType!M44)</f>
        <v>108</v>
      </c>
      <c r="N9" s="103">
        <f>IF(N$2="","",HouseholdsbyType!N44)</f>
        <v>118.50000000000001</v>
      </c>
      <c r="O9" s="103">
        <f>IF(O$2="","",HouseholdsbyType!O44)</f>
        <v>237.3</v>
      </c>
      <c r="P9" s="103">
        <f>IF(P$2="","",HouseholdsbyType!P44)</f>
        <v>293.70000000000005</v>
      </c>
      <c r="Q9" s="103">
        <f>IF(Q$2="","",HouseholdsbyType!Q44)</f>
        <v>293.70000000000005</v>
      </c>
      <c r="R9" s="103">
        <f>IF(R$2="","",HouseholdsbyType!R44)</f>
        <v>382.20000000000005</v>
      </c>
      <c r="S9" s="103">
        <f>IF(S$2="","",HouseholdsbyType!S44)</f>
        <v>382.20000000000005</v>
      </c>
      <c r="T9" s="103">
        <f>IF(T$2="","",HouseholdsbyType!T44)</f>
        <v>420</v>
      </c>
      <c r="U9" s="103">
        <f>IF(U$2="","",HouseholdsbyType!U44)</f>
        <v>420</v>
      </c>
      <c r="V9" s="103">
        <f>IF(V$2="","",HouseholdsbyType!V44)</f>
        <v>420</v>
      </c>
      <c r="W9" s="103">
        <f>IF(W$2="","",HouseholdsbyType!W44)</f>
        <v>420</v>
      </c>
      <c r="X9" s="103">
        <f>IF(X$2="","",HouseholdsbyType!X44)</f>
        <v>420</v>
      </c>
      <c r="Y9" s="103">
        <f>IF(Y$2="","",HouseholdsbyType!Y44)</f>
        <v>420</v>
      </c>
      <c r="Z9" s="103">
        <f>IF(Z$2="","",HouseholdsbyType!Z44)</f>
        <v>420</v>
      </c>
      <c r="AA9" s="103">
        <f>IF(AA$2="","",HouseholdsbyType!AA44)</f>
        <v>420</v>
      </c>
      <c r="AB9" s="103">
        <f>IF(AB$2="","",HouseholdsbyType!AB44)</f>
        <v>420</v>
      </c>
      <c r="AC9" s="103">
        <f>IF(AC$2="","",HouseholdsbyType!AC44)</f>
        <v>420</v>
      </c>
      <c r="AD9" s="103">
        <f>IF(AD$2="","",HouseholdsbyType!AD44)</f>
        <v>420</v>
      </c>
      <c r="AE9" s="103">
        <f>IF(AE$2="","",HouseholdsbyType!AE44)</f>
        <v>420</v>
      </c>
      <c r="AF9" s="103">
        <f>IF(AF$2="","",HouseholdsbyType!AF44)</f>
        <v>420</v>
      </c>
      <c r="AG9" s="103">
        <f>IF(AG$2="","",HouseholdsbyType!AG44)</f>
        <v>420</v>
      </c>
      <c r="AH9" s="103">
        <f>IF(AH$2="","",HouseholdsbyType!AH44)</f>
        <v>420</v>
      </c>
      <c r="AI9" s="103">
        <f>IF(AI$2="","",HouseholdsbyType!AI44)</f>
        <v>420</v>
      </c>
      <c r="AJ9" s="103">
        <f>IF(AJ$2="","",HouseholdsbyType!AJ44)</f>
        <v>420</v>
      </c>
      <c r="AK9" s="103">
        <f>IF(AK$2="","",HouseholdsbyType!AK44)</f>
        <v>420</v>
      </c>
      <c r="AL9" s="103">
        <f>IF(AL$2="","",HouseholdsbyType!AL44)</f>
        <v>420</v>
      </c>
      <c r="AM9" s="103">
        <f>IF(AM$2="","",HouseholdsbyType!AM44)</f>
        <v>420</v>
      </c>
      <c r="AN9" s="103">
        <f>IF(AN$2="","",HouseholdsbyType!AN44)</f>
        <v>420</v>
      </c>
      <c r="AO9" s="103" t="str">
        <f>IF(AO$2="","",HouseholdsbyType!AO44)</f>
        <v/>
      </c>
      <c r="AP9" s="103" t="str">
        <f>IF(AP$2="","",HouseholdsbyType!AP44)</f>
        <v/>
      </c>
      <c r="AQ9" s="103" t="str">
        <f>IF(AQ$2="","",HouseholdsbyType!AQ44)</f>
        <v/>
      </c>
      <c r="AR9" s="103" t="str">
        <f>IF(AR$2="","",HouseholdsbyType!AR44)</f>
        <v/>
      </c>
      <c r="AS9" s="103" t="str">
        <f>IF(AS$2="","",HouseholdsbyType!AS44)</f>
        <v/>
      </c>
      <c r="AT9" s="103" t="str">
        <f>IF(AT$2="","",HouseholdsbyType!AT44)</f>
        <v/>
      </c>
      <c r="AU9" s="103" t="str">
        <f>IF(AU$2="","",HouseholdsbyType!AU44)</f>
        <v/>
      </c>
      <c r="AV9" s="103" t="str">
        <f>IF(AV$2="","",HouseholdsbyType!AV44)</f>
        <v/>
      </c>
      <c r="AW9" s="103" t="str">
        <f>IF(AW$2="","",HouseholdsbyType!AW44)</f>
        <v/>
      </c>
      <c r="AX9" s="103" t="str">
        <f>IF(AX$2="","",HouseholdsbyType!AX44)</f>
        <v/>
      </c>
    </row>
    <row r="10" spans="1:50">
      <c r="B10" s="68" t="s">
        <v>392</v>
      </c>
      <c r="E10" s="103"/>
      <c r="F10" s="221"/>
      <c r="G10" s="221"/>
      <c r="H10" s="103">
        <f>IF(H$2="","",HouseholdsbyType!H45)</f>
        <v>0</v>
      </c>
      <c r="I10" s="103">
        <f>IF(I$2="","",HouseholdsbyType!I45)</f>
        <v>0</v>
      </c>
      <c r="J10" s="103">
        <f>IF(J$2="","",HouseholdsbyType!J45)</f>
        <v>0</v>
      </c>
      <c r="K10" s="103">
        <f>IF(K$2="","",HouseholdsbyType!K45)</f>
        <v>554.79999999999995</v>
      </c>
      <c r="L10" s="103">
        <f>IF(L$2="","",HouseholdsbyType!L45)</f>
        <v>1457.1960000000001</v>
      </c>
      <c r="M10" s="103">
        <f>IF(M$2="","",HouseholdsbyType!M45)</f>
        <v>1457.1960000000001</v>
      </c>
      <c r="N10" s="103">
        <f>IF(N$2="","",HouseholdsbyType!N45)</f>
        <v>1600.7590000000002</v>
      </c>
      <c r="O10" s="103">
        <f>IF(O$2="","",HouseholdsbyType!O45)</f>
        <v>2237.0870000000004</v>
      </c>
      <c r="P10" s="103">
        <f>IF(P$2="","",HouseholdsbyType!P45)</f>
        <v>2851.0460000000007</v>
      </c>
      <c r="Q10" s="103">
        <f>IF(Q$2="","",HouseholdsbyType!Q45)</f>
        <v>2851.0460000000007</v>
      </c>
      <c r="R10" s="103">
        <f>IF(R$2="","",HouseholdsbyType!R45)</f>
        <v>3499.7220000000007</v>
      </c>
      <c r="S10" s="103">
        <f>IF(S$2="","",HouseholdsbyType!S45)</f>
        <v>3499.7220000000007</v>
      </c>
      <c r="T10" s="103">
        <f>IF(T$2="","",HouseholdsbyType!T45)</f>
        <v>3904.432517285044</v>
      </c>
      <c r="U10" s="103">
        <f>IF(U$2="","",HouseholdsbyType!U45)</f>
        <v>3904.432517285044</v>
      </c>
      <c r="V10" s="103">
        <f>IF(V$2="","",HouseholdsbyType!V45)</f>
        <v>4847.8465172850438</v>
      </c>
      <c r="W10" s="103">
        <f>IF(W$2="","",HouseholdsbyType!W45)</f>
        <v>4847.8465172850438</v>
      </c>
      <c r="X10" s="103">
        <f>IF(X$2="","",HouseholdsbyType!X45)</f>
        <v>5545.1525172850434</v>
      </c>
      <c r="Y10" s="103">
        <f>IF(Y$2="","",HouseholdsbyType!Y45)</f>
        <v>5545.1525172850434</v>
      </c>
      <c r="Z10" s="103">
        <f>IF(Z$2="","",HouseholdsbyType!Z45)</f>
        <v>5545.1525172850434</v>
      </c>
      <c r="AA10" s="103">
        <f>IF(AA$2="","",HouseholdsbyType!AA45)</f>
        <v>5545.1525172850434</v>
      </c>
      <c r="AB10" s="103">
        <f>IF(AB$2="","",HouseholdsbyType!AB45)</f>
        <v>5545.1525172850434</v>
      </c>
      <c r="AC10" s="103">
        <f>IF(AC$2="","",HouseholdsbyType!AC45)</f>
        <v>5545.1525172850434</v>
      </c>
      <c r="AD10" s="103">
        <f>IF(AD$2="","",HouseholdsbyType!AD45)</f>
        <v>5545.1525172850434</v>
      </c>
      <c r="AE10" s="103">
        <f>IF(AE$2="","",HouseholdsbyType!AE45)</f>
        <v>5545.1525172850434</v>
      </c>
      <c r="AF10" s="103">
        <f>IF(AF$2="","",HouseholdsbyType!AF45)</f>
        <v>5545.1525172850434</v>
      </c>
      <c r="AG10" s="103">
        <f>IF(AG$2="","",HouseholdsbyType!AG45)</f>
        <v>5545.1525172850434</v>
      </c>
      <c r="AH10" s="103">
        <f>IF(AH$2="","",HouseholdsbyType!AH45)</f>
        <v>5545.1525172850434</v>
      </c>
      <c r="AI10" s="103">
        <f>IF(AI$2="","",HouseholdsbyType!AI45)</f>
        <v>5545.1525172850434</v>
      </c>
      <c r="AJ10" s="103">
        <f>IF(AJ$2="","",HouseholdsbyType!AJ45)</f>
        <v>5545.1525172850434</v>
      </c>
      <c r="AK10" s="103">
        <f>IF(AK$2="","",HouseholdsbyType!AK45)</f>
        <v>5545.1525172850434</v>
      </c>
      <c r="AL10" s="103">
        <f>IF(AL$2="","",HouseholdsbyType!AL45)</f>
        <v>5545.1525172850434</v>
      </c>
      <c r="AM10" s="103">
        <f>IF(AM$2="","",HouseholdsbyType!AM45)</f>
        <v>5545.1525172850434</v>
      </c>
      <c r="AN10" s="103">
        <f>IF(AN$2="","",HouseholdsbyType!AN45)</f>
        <v>5545.1525172850434</v>
      </c>
      <c r="AO10" s="103" t="str">
        <f>IF(AO$2="","",HouseholdsbyType!AO45)</f>
        <v/>
      </c>
      <c r="AP10" s="103" t="str">
        <f>IF(AP$2="","",HouseholdsbyType!AP45)</f>
        <v/>
      </c>
      <c r="AQ10" s="103" t="str">
        <f>IF(AQ$2="","",HouseholdsbyType!AQ45)</f>
        <v/>
      </c>
      <c r="AR10" s="103" t="str">
        <f>IF(AR$2="","",HouseholdsbyType!AR45)</f>
        <v/>
      </c>
      <c r="AS10" s="103" t="str">
        <f>IF(AS$2="","",HouseholdsbyType!AS45)</f>
        <v/>
      </c>
      <c r="AT10" s="103" t="str">
        <f>IF(AT$2="","",HouseholdsbyType!AT45)</f>
        <v/>
      </c>
      <c r="AU10" s="103" t="str">
        <f>IF(AU$2="","",HouseholdsbyType!AU45)</f>
        <v/>
      </c>
      <c r="AV10" s="103" t="str">
        <f>IF(AV$2="","",HouseholdsbyType!AV45)</f>
        <v/>
      </c>
      <c r="AW10" s="103" t="str">
        <f>IF(AW$2="","",HouseholdsbyType!AW45)</f>
        <v/>
      </c>
      <c r="AX10" s="103" t="str">
        <f>IF(AX$2="","",HouseholdsbyType!AX45)</f>
        <v/>
      </c>
    </row>
    <row r="11" spans="1:50">
      <c r="B11" s="68" t="s">
        <v>393</v>
      </c>
      <c r="C11" s="94"/>
      <c r="D11" s="94"/>
      <c r="E11" s="103"/>
      <c r="F11" s="93"/>
      <c r="G11" s="93"/>
      <c r="H11" s="103">
        <f>IF(H$2="","",HouseholdsbyType!H46)</f>
        <v>0</v>
      </c>
      <c r="I11" s="103">
        <f>IF(I$2="","",HouseholdsbyType!I46)</f>
        <v>0</v>
      </c>
      <c r="J11" s="103">
        <f>IF(J$2="","",HouseholdsbyType!J46)</f>
        <v>0</v>
      </c>
      <c r="K11" s="103">
        <f>IF(K$2="","",HouseholdsbyType!K46)</f>
        <v>529.80000000000007</v>
      </c>
      <c r="L11" s="103">
        <f>IF(L$2="","",HouseholdsbyType!L46)</f>
        <v>1345.692</v>
      </c>
      <c r="M11" s="103">
        <f>IF(M$2="","",HouseholdsbyType!M46)</f>
        <v>1345.692</v>
      </c>
      <c r="N11" s="103">
        <f>IF(N$2="","",HouseholdsbyType!N46)</f>
        <v>1475.4930000000002</v>
      </c>
      <c r="O11" s="103">
        <f>IF(O$2="","",HouseholdsbyType!O46)</f>
        <v>2174.8289999999997</v>
      </c>
      <c r="P11" s="103">
        <f>IF(P$2="","",HouseholdsbyType!P46)</f>
        <v>2749.6619999999998</v>
      </c>
      <c r="Q11" s="103">
        <f>IF(Q$2="","",HouseholdsbyType!Q46)</f>
        <v>2749.6619999999998</v>
      </c>
      <c r="R11" s="103">
        <f>IF(R$2="","",HouseholdsbyType!R46)</f>
        <v>3406.6139999999996</v>
      </c>
      <c r="S11" s="103">
        <f>IF(S$2="","",HouseholdsbyType!S46)</f>
        <v>3406.6139999999996</v>
      </c>
      <c r="T11" s="103">
        <f>IF(T$2="","",HouseholdsbyType!T46)</f>
        <v>3811.9854779860821</v>
      </c>
      <c r="U11" s="103">
        <f>IF(U$2="","",HouseholdsbyType!U46)</f>
        <v>3811.9854779860821</v>
      </c>
      <c r="V11" s="103">
        <f>IF(V$2="","",HouseholdsbyType!V46)</f>
        <v>4664.9634779860826</v>
      </c>
      <c r="W11" s="103">
        <f>IF(W$2="","",HouseholdsbyType!W46)</f>
        <v>4664.9634779860826</v>
      </c>
      <c r="X11" s="103">
        <f>IF(X$2="","",HouseholdsbyType!X46)</f>
        <v>5295.4254779860821</v>
      </c>
      <c r="Y11" s="103">
        <f>IF(Y$2="","",HouseholdsbyType!Y46)</f>
        <v>5295.4254779860821</v>
      </c>
      <c r="Z11" s="103">
        <f>IF(Z$2="","",HouseholdsbyType!Z46)</f>
        <v>5295.4254779860821</v>
      </c>
      <c r="AA11" s="103">
        <f>IF(AA$2="","",HouseholdsbyType!AA46)</f>
        <v>5295.4254779860821</v>
      </c>
      <c r="AB11" s="103">
        <f>IF(AB$2="","",HouseholdsbyType!AB46)</f>
        <v>5295.4254779860821</v>
      </c>
      <c r="AC11" s="103">
        <f>IF(AC$2="","",HouseholdsbyType!AC46)</f>
        <v>5295.4254779860821</v>
      </c>
      <c r="AD11" s="103">
        <f>IF(AD$2="","",HouseholdsbyType!AD46)</f>
        <v>5295.4254779860821</v>
      </c>
      <c r="AE11" s="103">
        <f>IF(AE$2="","",HouseholdsbyType!AE46)</f>
        <v>5295.4254779860821</v>
      </c>
      <c r="AF11" s="103">
        <f>IF(AF$2="","",HouseholdsbyType!AF46)</f>
        <v>5295.4254779860821</v>
      </c>
      <c r="AG11" s="103">
        <f>IF(AG$2="","",HouseholdsbyType!AG46)</f>
        <v>5295.4254779860821</v>
      </c>
      <c r="AH11" s="103">
        <f>IF(AH$2="","",HouseholdsbyType!AH46)</f>
        <v>5295.4254779860821</v>
      </c>
      <c r="AI11" s="103">
        <f>IF(AI$2="","",HouseholdsbyType!AI46)</f>
        <v>5295.4254779860821</v>
      </c>
      <c r="AJ11" s="103">
        <f>IF(AJ$2="","",HouseholdsbyType!AJ46)</f>
        <v>5295.4254779860821</v>
      </c>
      <c r="AK11" s="103">
        <f>IF(AK$2="","",HouseholdsbyType!AK46)</f>
        <v>5295.4254779860821</v>
      </c>
      <c r="AL11" s="103">
        <f>IF(AL$2="","",HouseholdsbyType!AL46)</f>
        <v>5295.4254779860821</v>
      </c>
      <c r="AM11" s="103">
        <f>IF(AM$2="","",HouseholdsbyType!AM46)</f>
        <v>5295.4254779860821</v>
      </c>
      <c r="AN11" s="103">
        <f>IF(AN$2="","",HouseholdsbyType!AN46)</f>
        <v>5295.4254779860821</v>
      </c>
      <c r="AO11" s="103" t="str">
        <f>IF(AO$2="","",HouseholdsbyType!AO46)</f>
        <v/>
      </c>
      <c r="AP11" s="103" t="str">
        <f>IF(AP$2="","",HouseholdsbyType!AP46)</f>
        <v/>
      </c>
      <c r="AQ11" s="103" t="str">
        <f>IF(AQ$2="","",HouseholdsbyType!AQ46)</f>
        <v/>
      </c>
      <c r="AR11" s="103" t="str">
        <f>IF(AR$2="","",HouseholdsbyType!AR46)</f>
        <v/>
      </c>
      <c r="AS11" s="103" t="str">
        <f>IF(AS$2="","",HouseholdsbyType!AS46)</f>
        <v/>
      </c>
      <c r="AT11" s="103" t="str">
        <f>IF(AT$2="","",HouseholdsbyType!AT46)</f>
        <v/>
      </c>
      <c r="AU11" s="103" t="str">
        <f>IF(AU$2="","",HouseholdsbyType!AU46)</f>
        <v/>
      </c>
      <c r="AV11" s="103" t="str">
        <f>IF(AV$2="","",HouseholdsbyType!AV46)</f>
        <v/>
      </c>
      <c r="AW11" s="103" t="str">
        <f>IF(AW$2="","",HouseholdsbyType!AW46)</f>
        <v/>
      </c>
      <c r="AX11" s="103" t="str">
        <f>IF(AX$2="","",HouseholdsbyType!AX46)</f>
        <v/>
      </c>
    </row>
    <row r="12" spans="1:50">
      <c r="C12" s="94"/>
      <c r="D12" s="94"/>
      <c r="E12" s="25"/>
      <c r="F12" s="93"/>
      <c r="G12" s="93"/>
      <c r="H12" s="103"/>
      <c r="I12" s="103"/>
      <c r="J12" s="103"/>
      <c r="K12" s="103"/>
      <c r="L12" s="103"/>
      <c r="M12" s="103"/>
      <c r="N12" s="103"/>
      <c r="O12" s="103"/>
      <c r="P12" s="103"/>
      <c r="Q12" s="103"/>
      <c r="R12" s="103"/>
      <c r="S12" s="103"/>
      <c r="T12" s="103"/>
      <c r="U12" s="103"/>
      <c r="V12" s="103"/>
      <c r="W12" s="103"/>
      <c r="X12" s="103"/>
      <c r="Y12" s="103"/>
      <c r="Z12" s="103"/>
      <c r="AA12" s="103"/>
      <c r="AB12" s="103"/>
      <c r="AC12" s="103"/>
      <c r="AD12" s="103"/>
      <c r="AE12" s="103"/>
      <c r="AF12" s="103"/>
      <c r="AG12" s="103"/>
      <c r="AH12" s="103"/>
      <c r="AI12" s="103"/>
      <c r="AJ12" s="103"/>
      <c r="AK12" s="103"/>
      <c r="AL12" s="103"/>
      <c r="AM12" s="103"/>
      <c r="AN12" s="103"/>
      <c r="AO12" s="103"/>
      <c r="AP12" s="103"/>
      <c r="AQ12" s="103"/>
      <c r="AR12" s="103"/>
      <c r="AS12" s="103"/>
      <c r="AT12" s="103"/>
      <c r="AU12" s="103"/>
      <c r="AV12" s="103"/>
      <c r="AW12" s="103"/>
      <c r="AX12" s="103"/>
    </row>
    <row r="13" spans="1:50" s="128" customFormat="1">
      <c r="A13" s="130" t="s">
        <v>394</v>
      </c>
      <c r="E13" s="129"/>
      <c r="H13" s="129"/>
      <c r="I13" s="129"/>
      <c r="J13" s="129"/>
      <c r="K13" s="129"/>
      <c r="L13" s="129"/>
      <c r="M13" s="129"/>
      <c r="N13" s="129"/>
      <c r="O13" s="129"/>
      <c r="P13" s="129"/>
      <c r="Q13" s="129"/>
      <c r="R13" s="129"/>
      <c r="S13" s="129"/>
      <c r="T13" s="129"/>
      <c r="U13" s="129"/>
      <c r="V13" s="129"/>
      <c r="W13" s="129"/>
      <c r="X13" s="129"/>
      <c r="Y13" s="129"/>
      <c r="Z13" s="129"/>
      <c r="AA13" s="129"/>
      <c r="AB13" s="129"/>
      <c r="AC13" s="129"/>
      <c r="AD13" s="129"/>
      <c r="AE13" s="129"/>
      <c r="AF13" s="129"/>
      <c r="AG13" s="129"/>
      <c r="AH13" s="129"/>
      <c r="AI13" s="129"/>
      <c r="AJ13" s="129"/>
      <c r="AK13" s="129"/>
      <c r="AL13" s="129"/>
      <c r="AM13" s="129"/>
      <c r="AN13" s="129"/>
      <c r="AO13" s="129"/>
      <c r="AP13" s="129"/>
      <c r="AQ13" s="129"/>
      <c r="AR13" s="129"/>
      <c r="AS13" s="129"/>
      <c r="AT13" s="129"/>
      <c r="AU13" s="129"/>
      <c r="AV13" s="129"/>
      <c r="AW13" s="129"/>
      <c r="AX13" s="129"/>
    </row>
    <row r="15" spans="1:50">
      <c r="B15" s="68" t="s">
        <v>395</v>
      </c>
    </row>
    <row r="16" spans="1:50">
      <c r="C16" s="68" t="s">
        <v>244</v>
      </c>
      <c r="E16" s="103">
        <f>SUM(F16:AX16)</f>
        <v>3973853165.117794</v>
      </c>
      <c r="F16" s="221"/>
      <c r="G16" s="221"/>
      <c r="H16" s="103">
        <f>IF(H$2="","",SUMPRODUCT(H10:H11,$C$108:$C$109)*$C$98)</f>
        <v>0</v>
      </c>
      <c r="I16" s="103">
        <f t="shared" ref="I16:AX16" si="1">IF(I$2="","",SUMPRODUCT(I10:I11,$C$108:$C$109)*$C$98)</f>
        <v>0</v>
      </c>
      <c r="J16" s="103">
        <f t="shared" si="1"/>
        <v>0</v>
      </c>
      <c r="K16" s="103">
        <f t="shared" si="1"/>
        <v>16709412.546107786</v>
      </c>
      <c r="L16" s="103">
        <f t="shared" si="1"/>
        <v>43181460.365604796</v>
      </c>
      <c r="M16" s="103">
        <f t="shared" si="1"/>
        <v>43181460.365604796</v>
      </c>
      <c r="N16" s="103">
        <f t="shared" si="1"/>
        <v>47392922.51870659</v>
      </c>
      <c r="O16" s="103">
        <f t="shared" si="1"/>
        <v>67970242.082586825</v>
      </c>
      <c r="P16" s="103">
        <f t="shared" si="1"/>
        <v>86284842.819736525</v>
      </c>
      <c r="Q16" s="103">
        <f t="shared" si="1"/>
        <v>86284842.819736525</v>
      </c>
      <c r="R16" s="103">
        <f t="shared" si="1"/>
        <v>106399425.96905389</v>
      </c>
      <c r="S16" s="103">
        <f t="shared" si="1"/>
        <v>106399425.96905389</v>
      </c>
      <c r="T16" s="103">
        <f t="shared" si="1"/>
        <v>118879597.69610478</v>
      </c>
      <c r="U16" s="103">
        <f t="shared" si="1"/>
        <v>118879597.69610478</v>
      </c>
      <c r="V16" s="103">
        <f t="shared" si="1"/>
        <v>146554920.41648802</v>
      </c>
      <c r="W16" s="103">
        <f t="shared" si="1"/>
        <v>146554920.41648802</v>
      </c>
      <c r="X16" s="103">
        <f t="shared" si="1"/>
        <v>167010593.73155388</v>
      </c>
      <c r="Y16" s="103">
        <f t="shared" si="1"/>
        <v>167010593.73155388</v>
      </c>
      <c r="Z16" s="103">
        <f t="shared" si="1"/>
        <v>167010593.73155388</v>
      </c>
      <c r="AA16" s="103">
        <f t="shared" si="1"/>
        <v>167010593.73155388</v>
      </c>
      <c r="AB16" s="103">
        <f t="shared" si="1"/>
        <v>167010593.73155388</v>
      </c>
      <c r="AC16" s="103">
        <f t="shared" si="1"/>
        <v>167010593.73155388</v>
      </c>
      <c r="AD16" s="103">
        <f t="shared" si="1"/>
        <v>167010593.73155388</v>
      </c>
      <c r="AE16" s="103">
        <f t="shared" si="1"/>
        <v>167010593.73155388</v>
      </c>
      <c r="AF16" s="103">
        <f t="shared" si="1"/>
        <v>167010593.73155388</v>
      </c>
      <c r="AG16" s="103">
        <f t="shared" si="1"/>
        <v>167010593.73155388</v>
      </c>
      <c r="AH16" s="103">
        <f t="shared" si="1"/>
        <v>167010593.73155388</v>
      </c>
      <c r="AI16" s="103">
        <f t="shared" si="1"/>
        <v>167010593.73155388</v>
      </c>
      <c r="AJ16" s="103">
        <f t="shared" si="1"/>
        <v>167010593.73155388</v>
      </c>
      <c r="AK16" s="103">
        <f t="shared" si="1"/>
        <v>167010593.73155388</v>
      </c>
      <c r="AL16" s="103">
        <f t="shared" si="1"/>
        <v>167010593.73155388</v>
      </c>
      <c r="AM16" s="103">
        <f t="shared" si="1"/>
        <v>167010593.73155388</v>
      </c>
      <c r="AN16" s="103">
        <f t="shared" si="1"/>
        <v>167010593.73155388</v>
      </c>
      <c r="AO16" s="103" t="str">
        <f t="shared" si="1"/>
        <v/>
      </c>
      <c r="AP16" s="103" t="str">
        <f t="shared" si="1"/>
        <v/>
      </c>
      <c r="AQ16" s="103" t="str">
        <f t="shared" si="1"/>
        <v/>
      </c>
      <c r="AR16" s="103" t="str">
        <f t="shared" si="1"/>
        <v/>
      </c>
      <c r="AS16" s="103" t="str">
        <f t="shared" si="1"/>
        <v/>
      </c>
      <c r="AT16" s="103" t="str">
        <f t="shared" si="1"/>
        <v/>
      </c>
      <c r="AU16" s="103" t="str">
        <f t="shared" si="1"/>
        <v/>
      </c>
      <c r="AV16" s="103" t="str">
        <f t="shared" si="1"/>
        <v/>
      </c>
      <c r="AW16" s="103" t="str">
        <f t="shared" si="1"/>
        <v/>
      </c>
      <c r="AX16" s="103" t="str">
        <f t="shared" si="1"/>
        <v/>
      </c>
    </row>
    <row r="17" spans="1:50">
      <c r="C17" s="68" t="s">
        <v>396</v>
      </c>
      <c r="E17" s="103">
        <f>SUM(F17:AX17)</f>
        <v>35662285.44460348</v>
      </c>
      <c r="F17" s="221"/>
      <c r="G17" s="221"/>
      <c r="H17" s="103">
        <f>IF(H$2="","",SUMPRODUCT(H10:H11,$D$108:$D$109)*$C$98)</f>
        <v>0</v>
      </c>
      <c r="I17" s="103">
        <f t="shared" ref="I17:AX17" si="2">IF(I$2="","",SUMPRODUCT(I10:I11,$D$108:$D$109)*$C$98)</f>
        <v>0</v>
      </c>
      <c r="J17" s="103">
        <f t="shared" si="2"/>
        <v>0</v>
      </c>
      <c r="K17" s="103">
        <f t="shared" si="2"/>
        <v>149954.16666666669</v>
      </c>
      <c r="L17" s="103">
        <f t="shared" si="2"/>
        <v>387520.5</v>
      </c>
      <c r="M17" s="103">
        <f t="shared" si="2"/>
        <v>387520.5</v>
      </c>
      <c r="N17" s="103">
        <f t="shared" si="2"/>
        <v>425315.14393939392</v>
      </c>
      <c r="O17" s="103">
        <f t="shared" si="2"/>
        <v>609980.81060606067</v>
      </c>
      <c r="P17" s="103">
        <f t="shared" si="2"/>
        <v>774340.31060606055</v>
      </c>
      <c r="Q17" s="103">
        <f t="shared" si="2"/>
        <v>774340.31060606055</v>
      </c>
      <c r="R17" s="103">
        <f t="shared" si="2"/>
        <v>954853.27272727271</v>
      </c>
      <c r="S17" s="103">
        <f t="shared" si="2"/>
        <v>954853.27272727271</v>
      </c>
      <c r="T17" s="103">
        <f t="shared" si="2"/>
        <v>1066853.2455583187</v>
      </c>
      <c r="U17" s="103">
        <f t="shared" si="2"/>
        <v>1066853.2455583187</v>
      </c>
      <c r="V17" s="103">
        <f t="shared" si="2"/>
        <v>1315218.0485886217</v>
      </c>
      <c r="W17" s="103">
        <f t="shared" si="2"/>
        <v>1315218.0485886217</v>
      </c>
      <c r="X17" s="103">
        <f t="shared" si="2"/>
        <v>1498792.0334371063</v>
      </c>
      <c r="Y17" s="103">
        <f t="shared" si="2"/>
        <v>1498792.0334371063</v>
      </c>
      <c r="Z17" s="103">
        <f t="shared" si="2"/>
        <v>1498792.0334371063</v>
      </c>
      <c r="AA17" s="103">
        <f t="shared" si="2"/>
        <v>1498792.0334371063</v>
      </c>
      <c r="AB17" s="103">
        <f t="shared" si="2"/>
        <v>1498792.0334371063</v>
      </c>
      <c r="AC17" s="103">
        <f t="shared" si="2"/>
        <v>1498792.0334371063</v>
      </c>
      <c r="AD17" s="103">
        <f t="shared" si="2"/>
        <v>1498792.0334371063</v>
      </c>
      <c r="AE17" s="103">
        <f t="shared" si="2"/>
        <v>1498792.0334371063</v>
      </c>
      <c r="AF17" s="103">
        <f t="shared" si="2"/>
        <v>1498792.0334371063</v>
      </c>
      <c r="AG17" s="103">
        <f t="shared" si="2"/>
        <v>1498792.0334371063</v>
      </c>
      <c r="AH17" s="103">
        <f t="shared" si="2"/>
        <v>1498792.0334371063</v>
      </c>
      <c r="AI17" s="103">
        <f t="shared" si="2"/>
        <v>1498792.0334371063</v>
      </c>
      <c r="AJ17" s="103">
        <f t="shared" si="2"/>
        <v>1498792.0334371063</v>
      </c>
      <c r="AK17" s="103">
        <f t="shared" si="2"/>
        <v>1498792.0334371063</v>
      </c>
      <c r="AL17" s="103">
        <f t="shared" si="2"/>
        <v>1498792.0334371063</v>
      </c>
      <c r="AM17" s="103">
        <f t="shared" si="2"/>
        <v>1498792.0334371063</v>
      </c>
      <c r="AN17" s="103">
        <f t="shared" si="2"/>
        <v>1498792.0334371063</v>
      </c>
      <c r="AO17" s="103" t="str">
        <f t="shared" si="2"/>
        <v/>
      </c>
      <c r="AP17" s="103" t="str">
        <f t="shared" si="2"/>
        <v/>
      </c>
      <c r="AQ17" s="103" t="str">
        <f t="shared" si="2"/>
        <v/>
      </c>
      <c r="AR17" s="103" t="str">
        <f t="shared" si="2"/>
        <v/>
      </c>
      <c r="AS17" s="103" t="str">
        <f t="shared" si="2"/>
        <v/>
      </c>
      <c r="AT17" s="103" t="str">
        <f t="shared" si="2"/>
        <v/>
      </c>
      <c r="AU17" s="103" t="str">
        <f t="shared" si="2"/>
        <v/>
      </c>
      <c r="AV17" s="103" t="str">
        <f t="shared" si="2"/>
        <v/>
      </c>
      <c r="AW17" s="103" t="str">
        <f t="shared" si="2"/>
        <v/>
      </c>
      <c r="AX17" s="103" t="str">
        <f t="shared" si="2"/>
        <v/>
      </c>
    </row>
    <row r="18" spans="1:50">
      <c r="B18" s="68" t="s">
        <v>397</v>
      </c>
      <c r="E18" s="103"/>
      <c r="F18" s="221"/>
      <c r="G18" s="221"/>
      <c r="H18" s="103"/>
      <c r="I18" s="103"/>
      <c r="J18" s="103"/>
      <c r="K18" s="103"/>
      <c r="L18" s="103"/>
      <c r="M18" s="103"/>
      <c r="N18" s="103"/>
      <c r="O18" s="103"/>
      <c r="P18" s="103"/>
      <c r="Q18" s="103"/>
      <c r="R18" s="103"/>
      <c r="S18" s="103"/>
      <c r="T18" s="103"/>
      <c r="U18" s="103"/>
      <c r="V18" s="103"/>
      <c r="W18" s="103"/>
      <c r="X18" s="103"/>
      <c r="Y18" s="103"/>
      <c r="Z18" s="103"/>
      <c r="AA18" s="103"/>
      <c r="AB18" s="103"/>
      <c r="AC18" s="103"/>
      <c r="AD18" s="103"/>
      <c r="AE18" s="103"/>
      <c r="AF18" s="103"/>
      <c r="AG18" s="103"/>
      <c r="AH18" s="103"/>
      <c r="AI18" s="103"/>
      <c r="AJ18" s="103"/>
      <c r="AK18" s="103"/>
      <c r="AL18" s="103"/>
      <c r="AM18" s="103"/>
      <c r="AN18" s="103"/>
      <c r="AO18" s="103"/>
      <c r="AP18" s="103"/>
      <c r="AQ18" s="103"/>
      <c r="AR18" s="103"/>
      <c r="AS18" s="103"/>
      <c r="AT18" s="103"/>
      <c r="AU18" s="103"/>
      <c r="AV18" s="103"/>
      <c r="AW18" s="103"/>
      <c r="AX18" s="103"/>
    </row>
    <row r="19" spans="1:50">
      <c r="C19" s="68" t="s">
        <v>244</v>
      </c>
      <c r="E19" s="103">
        <f>SUM(F19:AX19)</f>
        <v>498490798.33293426</v>
      </c>
      <c r="F19" s="221"/>
      <c r="G19" s="221"/>
      <c r="H19" s="103">
        <f>IF(H$2="","",SUMPRODUCT(H8:H9,$C$106:$C$107)*$C$98)</f>
        <v>0</v>
      </c>
      <c r="I19" s="103">
        <f t="shared" ref="I19:AX19" si="3">IF(I$2="","",SUMPRODUCT(I8:I9,$C$106:$C$107)*$C$98)</f>
        <v>0</v>
      </c>
      <c r="J19" s="103">
        <f t="shared" si="3"/>
        <v>0</v>
      </c>
      <c r="K19" s="103">
        <f t="shared" si="3"/>
        <v>1941163.5449101797</v>
      </c>
      <c r="L19" s="103">
        <f t="shared" si="3"/>
        <v>4991563.4011976048</v>
      </c>
      <c r="M19" s="103">
        <f t="shared" si="3"/>
        <v>4991563.4011976048</v>
      </c>
      <c r="N19" s="103">
        <f t="shared" si="3"/>
        <v>5476854.2874251511</v>
      </c>
      <c r="O19" s="103">
        <f t="shared" si="3"/>
        <v>10967574.028742515</v>
      </c>
      <c r="P19" s="103">
        <f t="shared" si="3"/>
        <v>13574279.360479044</v>
      </c>
      <c r="Q19" s="103">
        <f t="shared" si="3"/>
        <v>13574279.360479044</v>
      </c>
      <c r="R19" s="103">
        <f t="shared" si="3"/>
        <v>17664588.258682638</v>
      </c>
      <c r="S19" s="103">
        <f t="shared" si="3"/>
        <v>17664588.258682638</v>
      </c>
      <c r="T19" s="103">
        <f t="shared" si="3"/>
        <v>19411635.449101795</v>
      </c>
      <c r="U19" s="103">
        <f t="shared" si="3"/>
        <v>19411635.449101795</v>
      </c>
      <c r="V19" s="103">
        <f t="shared" si="3"/>
        <v>19411635.449101795</v>
      </c>
      <c r="W19" s="103">
        <f t="shared" si="3"/>
        <v>19411635.449101795</v>
      </c>
      <c r="X19" s="103">
        <f t="shared" si="3"/>
        <v>19411635.449101795</v>
      </c>
      <c r="Y19" s="103">
        <f t="shared" si="3"/>
        <v>19411635.449101795</v>
      </c>
      <c r="Z19" s="103">
        <f t="shared" si="3"/>
        <v>19411635.449101795</v>
      </c>
      <c r="AA19" s="103">
        <f t="shared" si="3"/>
        <v>19411635.449101795</v>
      </c>
      <c r="AB19" s="103">
        <f t="shared" si="3"/>
        <v>19411635.449101795</v>
      </c>
      <c r="AC19" s="103">
        <f t="shared" si="3"/>
        <v>19411635.449101795</v>
      </c>
      <c r="AD19" s="103">
        <f t="shared" si="3"/>
        <v>19411635.449101795</v>
      </c>
      <c r="AE19" s="103">
        <f t="shared" si="3"/>
        <v>19411635.449101795</v>
      </c>
      <c r="AF19" s="103">
        <f t="shared" si="3"/>
        <v>19411635.449101795</v>
      </c>
      <c r="AG19" s="103">
        <f t="shared" si="3"/>
        <v>19411635.449101795</v>
      </c>
      <c r="AH19" s="103">
        <f t="shared" si="3"/>
        <v>19411635.449101795</v>
      </c>
      <c r="AI19" s="103">
        <f t="shared" si="3"/>
        <v>19411635.449101795</v>
      </c>
      <c r="AJ19" s="103">
        <f t="shared" si="3"/>
        <v>19411635.449101795</v>
      </c>
      <c r="AK19" s="103">
        <f t="shared" si="3"/>
        <v>19411635.449101795</v>
      </c>
      <c r="AL19" s="103">
        <f t="shared" si="3"/>
        <v>19411635.449101795</v>
      </c>
      <c r="AM19" s="103">
        <f t="shared" si="3"/>
        <v>19411635.449101795</v>
      </c>
      <c r="AN19" s="103">
        <f t="shared" si="3"/>
        <v>19411635.449101795</v>
      </c>
      <c r="AO19" s="103" t="str">
        <f t="shared" si="3"/>
        <v/>
      </c>
      <c r="AP19" s="103" t="str">
        <f t="shared" si="3"/>
        <v/>
      </c>
      <c r="AQ19" s="103" t="str">
        <f t="shared" si="3"/>
        <v/>
      </c>
      <c r="AR19" s="103" t="str">
        <f t="shared" si="3"/>
        <v/>
      </c>
      <c r="AS19" s="103" t="str">
        <f t="shared" si="3"/>
        <v/>
      </c>
      <c r="AT19" s="103" t="str">
        <f t="shared" si="3"/>
        <v/>
      </c>
      <c r="AU19" s="103" t="str">
        <f t="shared" si="3"/>
        <v/>
      </c>
      <c r="AV19" s="103" t="str">
        <f t="shared" si="3"/>
        <v/>
      </c>
      <c r="AW19" s="103" t="str">
        <f t="shared" si="3"/>
        <v/>
      </c>
      <c r="AX19" s="103" t="str">
        <f t="shared" si="3"/>
        <v/>
      </c>
    </row>
    <row r="20" spans="1:50">
      <c r="C20" s="68" t="s">
        <v>396</v>
      </c>
      <c r="E20" s="103">
        <f>SUM(F20:AX20)</f>
        <v>4473572.7272727275</v>
      </c>
      <c r="F20" s="221"/>
      <c r="G20" s="221"/>
      <c r="H20" s="103">
        <f>IF(H$2="","",SUMPRODUCT(H8:H9,$D$108:$D$109)*$C$98)</f>
        <v>0</v>
      </c>
      <c r="I20" s="103">
        <f t="shared" ref="I20:AX20" si="4">IF(I$2="","",SUMPRODUCT(I8:I9,$D$108:$D$109)*$C$98)</f>
        <v>0</v>
      </c>
      <c r="J20" s="103">
        <f t="shared" si="4"/>
        <v>0</v>
      </c>
      <c r="K20" s="103">
        <f t="shared" si="4"/>
        <v>17420.454545454544</v>
      </c>
      <c r="L20" s="103">
        <f t="shared" si="4"/>
        <v>44795.454545454544</v>
      </c>
      <c r="M20" s="103">
        <f t="shared" si="4"/>
        <v>44795.454545454544</v>
      </c>
      <c r="N20" s="103">
        <f t="shared" si="4"/>
        <v>49150.568181818191</v>
      </c>
      <c r="O20" s="103">
        <f t="shared" si="4"/>
        <v>98425.568181818191</v>
      </c>
      <c r="P20" s="103">
        <f t="shared" si="4"/>
        <v>121818.75000000001</v>
      </c>
      <c r="Q20" s="103">
        <f t="shared" si="4"/>
        <v>121818.75000000001</v>
      </c>
      <c r="R20" s="103">
        <f t="shared" si="4"/>
        <v>158526.13636363638</v>
      </c>
      <c r="S20" s="103">
        <f t="shared" si="4"/>
        <v>158526.13636363638</v>
      </c>
      <c r="T20" s="103">
        <f t="shared" si="4"/>
        <v>174204.54545454544</v>
      </c>
      <c r="U20" s="103">
        <f t="shared" si="4"/>
        <v>174204.54545454544</v>
      </c>
      <c r="V20" s="103">
        <f t="shared" si="4"/>
        <v>174204.54545454544</v>
      </c>
      <c r="W20" s="103">
        <f t="shared" si="4"/>
        <v>174204.54545454544</v>
      </c>
      <c r="X20" s="103">
        <f t="shared" si="4"/>
        <v>174204.54545454544</v>
      </c>
      <c r="Y20" s="103">
        <f t="shared" si="4"/>
        <v>174204.54545454544</v>
      </c>
      <c r="Z20" s="103">
        <f t="shared" si="4"/>
        <v>174204.54545454544</v>
      </c>
      <c r="AA20" s="103">
        <f t="shared" si="4"/>
        <v>174204.54545454544</v>
      </c>
      <c r="AB20" s="103">
        <f t="shared" si="4"/>
        <v>174204.54545454544</v>
      </c>
      <c r="AC20" s="103">
        <f t="shared" si="4"/>
        <v>174204.54545454544</v>
      </c>
      <c r="AD20" s="103">
        <f t="shared" si="4"/>
        <v>174204.54545454544</v>
      </c>
      <c r="AE20" s="103">
        <f t="shared" si="4"/>
        <v>174204.54545454544</v>
      </c>
      <c r="AF20" s="103">
        <f t="shared" si="4"/>
        <v>174204.54545454544</v>
      </c>
      <c r="AG20" s="103">
        <f t="shared" si="4"/>
        <v>174204.54545454544</v>
      </c>
      <c r="AH20" s="103">
        <f t="shared" si="4"/>
        <v>174204.54545454544</v>
      </c>
      <c r="AI20" s="103">
        <f t="shared" si="4"/>
        <v>174204.54545454544</v>
      </c>
      <c r="AJ20" s="103">
        <f t="shared" si="4"/>
        <v>174204.54545454544</v>
      </c>
      <c r="AK20" s="103">
        <f t="shared" si="4"/>
        <v>174204.54545454544</v>
      </c>
      <c r="AL20" s="103">
        <f t="shared" si="4"/>
        <v>174204.54545454544</v>
      </c>
      <c r="AM20" s="103">
        <f t="shared" si="4"/>
        <v>174204.54545454544</v>
      </c>
      <c r="AN20" s="103">
        <f t="shared" si="4"/>
        <v>174204.54545454544</v>
      </c>
      <c r="AO20" s="103" t="str">
        <f t="shared" si="4"/>
        <v/>
      </c>
      <c r="AP20" s="103" t="str">
        <f t="shared" si="4"/>
        <v/>
      </c>
      <c r="AQ20" s="103" t="str">
        <f t="shared" si="4"/>
        <v/>
      </c>
      <c r="AR20" s="103" t="str">
        <f t="shared" si="4"/>
        <v/>
      </c>
      <c r="AS20" s="103" t="str">
        <f t="shared" si="4"/>
        <v/>
      </c>
      <c r="AT20" s="103" t="str">
        <f t="shared" si="4"/>
        <v/>
      </c>
      <c r="AU20" s="103" t="str">
        <f t="shared" si="4"/>
        <v/>
      </c>
      <c r="AV20" s="103" t="str">
        <f t="shared" si="4"/>
        <v/>
      </c>
      <c r="AW20" s="103" t="str">
        <f t="shared" si="4"/>
        <v/>
      </c>
      <c r="AX20" s="103" t="str">
        <f t="shared" si="4"/>
        <v/>
      </c>
    </row>
    <row r="21" spans="1:50">
      <c r="B21" s="68" t="s">
        <v>114</v>
      </c>
      <c r="E21" s="103">
        <f>SUM(F21:AX21)</f>
        <v>4512479821.6226025</v>
      </c>
      <c r="F21" s="221"/>
      <c r="G21" s="221"/>
      <c r="H21" s="103">
        <f>IF(H$2="","",SUM(H16:H20))</f>
        <v>0</v>
      </c>
      <c r="I21" s="103">
        <f t="shared" ref="I21:AX21" si="5">IF(I$2="","",SUM(I16:I20))</f>
        <v>0</v>
      </c>
      <c r="J21" s="103">
        <f t="shared" si="5"/>
        <v>0</v>
      </c>
      <c r="K21" s="103">
        <f t="shared" si="5"/>
        <v>18817950.712230086</v>
      </c>
      <c r="L21" s="103">
        <f t="shared" si="5"/>
        <v>48605339.721347854</v>
      </c>
      <c r="M21" s="103">
        <f t="shared" si="5"/>
        <v>48605339.721347854</v>
      </c>
      <c r="N21" s="103">
        <f t="shared" si="5"/>
        <v>53344242.518252954</v>
      </c>
      <c r="O21" s="103">
        <f t="shared" si="5"/>
        <v>79646222.490117222</v>
      </c>
      <c r="P21" s="103">
        <f t="shared" si="5"/>
        <v>100755281.24082163</v>
      </c>
      <c r="Q21" s="103">
        <f t="shared" si="5"/>
        <v>100755281.24082163</v>
      </c>
      <c r="R21" s="103">
        <f t="shared" si="5"/>
        <v>125177393.63682744</v>
      </c>
      <c r="S21" s="103">
        <f t="shared" si="5"/>
        <v>125177393.63682744</v>
      </c>
      <c r="T21" s="103">
        <f t="shared" si="5"/>
        <v>139532290.93621942</v>
      </c>
      <c r="U21" s="103">
        <f t="shared" si="5"/>
        <v>139532290.93621942</v>
      </c>
      <c r="V21" s="103">
        <f t="shared" si="5"/>
        <v>167455978.45963299</v>
      </c>
      <c r="W21" s="103">
        <f t="shared" si="5"/>
        <v>167455978.45963299</v>
      </c>
      <c r="X21" s="103">
        <f t="shared" si="5"/>
        <v>188095225.75954732</v>
      </c>
      <c r="Y21" s="103">
        <f t="shared" si="5"/>
        <v>188095225.75954732</v>
      </c>
      <c r="Z21" s="103">
        <f t="shared" si="5"/>
        <v>188095225.75954732</v>
      </c>
      <c r="AA21" s="103">
        <f t="shared" si="5"/>
        <v>188095225.75954732</v>
      </c>
      <c r="AB21" s="103">
        <f t="shared" si="5"/>
        <v>188095225.75954732</v>
      </c>
      <c r="AC21" s="103">
        <f t="shared" si="5"/>
        <v>188095225.75954732</v>
      </c>
      <c r="AD21" s="103">
        <f t="shared" si="5"/>
        <v>188095225.75954732</v>
      </c>
      <c r="AE21" s="103">
        <f t="shared" si="5"/>
        <v>188095225.75954732</v>
      </c>
      <c r="AF21" s="103">
        <f t="shared" si="5"/>
        <v>188095225.75954732</v>
      </c>
      <c r="AG21" s="103">
        <f t="shared" si="5"/>
        <v>188095225.75954732</v>
      </c>
      <c r="AH21" s="103">
        <f t="shared" si="5"/>
        <v>188095225.75954732</v>
      </c>
      <c r="AI21" s="103">
        <f t="shared" si="5"/>
        <v>188095225.75954732</v>
      </c>
      <c r="AJ21" s="103">
        <f t="shared" si="5"/>
        <v>188095225.75954732</v>
      </c>
      <c r="AK21" s="103">
        <f t="shared" si="5"/>
        <v>188095225.75954732</v>
      </c>
      <c r="AL21" s="103">
        <f t="shared" si="5"/>
        <v>188095225.75954732</v>
      </c>
      <c r="AM21" s="103">
        <f t="shared" si="5"/>
        <v>188095225.75954732</v>
      </c>
      <c r="AN21" s="103">
        <f t="shared" si="5"/>
        <v>188095225.75954732</v>
      </c>
      <c r="AO21" s="103" t="str">
        <f t="shared" si="5"/>
        <v/>
      </c>
      <c r="AP21" s="103" t="str">
        <f t="shared" si="5"/>
        <v/>
      </c>
      <c r="AQ21" s="103" t="str">
        <f t="shared" si="5"/>
        <v/>
      </c>
      <c r="AR21" s="103" t="str">
        <f t="shared" si="5"/>
        <v/>
      </c>
      <c r="AS21" s="103" t="str">
        <f t="shared" si="5"/>
        <v/>
      </c>
      <c r="AT21" s="103" t="str">
        <f t="shared" si="5"/>
        <v/>
      </c>
      <c r="AU21" s="103" t="str">
        <f t="shared" si="5"/>
        <v/>
      </c>
      <c r="AV21" s="103" t="str">
        <f t="shared" si="5"/>
        <v/>
      </c>
      <c r="AW21" s="103" t="str">
        <f t="shared" si="5"/>
        <v/>
      </c>
      <c r="AX21" s="103" t="str">
        <f t="shared" si="5"/>
        <v/>
      </c>
    </row>
    <row r="22" spans="1:50">
      <c r="E22" s="103"/>
      <c r="F22" s="221"/>
      <c r="G22" s="221"/>
      <c r="H22" s="103"/>
      <c r="I22" s="103"/>
      <c r="J22" s="103"/>
      <c r="K22" s="103"/>
      <c r="L22" s="103"/>
      <c r="M22" s="103"/>
      <c r="N22" s="103"/>
      <c r="O22" s="103"/>
      <c r="P22" s="103"/>
      <c r="Q22" s="103"/>
      <c r="R22" s="103"/>
      <c r="S22" s="103"/>
      <c r="T22" s="103"/>
      <c r="U22" s="103"/>
      <c r="V22" s="103"/>
      <c r="W22" s="103"/>
      <c r="X22" s="103"/>
      <c r="Y22" s="103"/>
      <c r="Z22" s="103"/>
      <c r="AA22" s="103"/>
      <c r="AB22" s="103"/>
      <c r="AC22" s="103"/>
      <c r="AD22" s="103"/>
      <c r="AE22" s="103"/>
      <c r="AF22" s="103"/>
      <c r="AG22" s="103"/>
      <c r="AH22" s="103"/>
      <c r="AI22" s="103"/>
      <c r="AJ22" s="103"/>
      <c r="AK22" s="103"/>
      <c r="AL22" s="103"/>
      <c r="AM22" s="103"/>
      <c r="AN22" s="103"/>
      <c r="AO22" s="103"/>
      <c r="AP22" s="103"/>
      <c r="AQ22" s="103"/>
      <c r="AR22" s="103"/>
      <c r="AS22" s="103"/>
      <c r="AT22" s="103"/>
      <c r="AU22" s="103"/>
      <c r="AV22" s="103"/>
      <c r="AW22" s="103"/>
      <c r="AX22" s="103"/>
    </row>
    <row r="23" spans="1:50" s="128" customFormat="1">
      <c r="A23" s="130" t="s">
        <v>398</v>
      </c>
      <c r="E23" s="129"/>
      <c r="H23" s="129"/>
      <c r="I23" s="129"/>
      <c r="J23" s="129"/>
      <c r="K23" s="129"/>
      <c r="L23" s="129"/>
      <c r="M23" s="129"/>
      <c r="N23" s="129"/>
      <c r="O23" s="129"/>
      <c r="P23" s="129"/>
      <c r="Q23" s="129"/>
      <c r="R23" s="129"/>
      <c r="S23" s="129"/>
      <c r="T23" s="129"/>
      <c r="U23" s="129"/>
      <c r="V23" s="129"/>
      <c r="W23" s="129"/>
      <c r="X23" s="129"/>
      <c r="Y23" s="129"/>
      <c r="Z23" s="129"/>
      <c r="AA23" s="129"/>
      <c r="AB23" s="129"/>
      <c r="AC23" s="129"/>
      <c r="AD23" s="129"/>
      <c r="AE23" s="129"/>
      <c r="AF23" s="129"/>
      <c r="AG23" s="129"/>
      <c r="AH23" s="129"/>
      <c r="AI23" s="129"/>
      <c r="AJ23" s="129"/>
      <c r="AK23" s="129"/>
      <c r="AL23" s="129"/>
      <c r="AM23" s="129"/>
      <c r="AN23" s="129"/>
      <c r="AO23" s="129"/>
      <c r="AP23" s="129"/>
      <c r="AQ23" s="129"/>
      <c r="AR23" s="129"/>
      <c r="AS23" s="129"/>
      <c r="AT23" s="129"/>
      <c r="AU23" s="129"/>
      <c r="AV23" s="129"/>
      <c r="AW23" s="129"/>
      <c r="AX23" s="129"/>
    </row>
    <row r="24" spans="1:50">
      <c r="E24" s="103"/>
      <c r="F24" s="221"/>
      <c r="G24" s="221"/>
      <c r="H24" s="103"/>
      <c r="I24" s="103"/>
      <c r="J24" s="103"/>
      <c r="K24" s="103"/>
      <c r="L24" s="103"/>
      <c r="M24" s="103"/>
      <c r="N24" s="103"/>
      <c r="O24" s="103"/>
      <c r="P24" s="103"/>
      <c r="Q24" s="103"/>
      <c r="R24" s="103"/>
      <c r="S24" s="103"/>
      <c r="T24" s="103"/>
      <c r="U24" s="103"/>
      <c r="V24" s="103"/>
      <c r="W24" s="103"/>
      <c r="X24" s="103"/>
      <c r="Y24" s="103"/>
      <c r="Z24" s="103"/>
      <c r="AA24" s="103"/>
      <c r="AB24" s="103"/>
      <c r="AC24" s="103"/>
      <c r="AD24" s="103"/>
      <c r="AE24" s="103"/>
      <c r="AF24" s="103"/>
      <c r="AG24" s="103"/>
      <c r="AH24" s="103"/>
      <c r="AI24" s="103"/>
      <c r="AJ24" s="103"/>
      <c r="AK24" s="103"/>
      <c r="AL24" s="103"/>
      <c r="AM24" s="103"/>
      <c r="AN24" s="103"/>
      <c r="AO24" s="103"/>
      <c r="AP24" s="103"/>
      <c r="AQ24" s="103"/>
      <c r="AR24" s="103"/>
      <c r="AS24" s="103"/>
      <c r="AT24" s="103"/>
      <c r="AU24" s="103"/>
      <c r="AV24" s="103"/>
      <c r="AW24" s="103"/>
      <c r="AX24" s="103"/>
    </row>
    <row r="25" spans="1:50">
      <c r="B25" s="68" t="s">
        <v>395</v>
      </c>
      <c r="E25" s="103"/>
      <c r="F25" s="221"/>
      <c r="G25" s="221"/>
      <c r="H25" s="103"/>
      <c r="I25" s="103"/>
      <c r="J25" s="103"/>
      <c r="K25" s="103"/>
      <c r="L25" s="103"/>
      <c r="M25" s="103"/>
      <c r="N25" s="103"/>
      <c r="O25" s="103"/>
      <c r="P25" s="103"/>
      <c r="Q25" s="103"/>
      <c r="R25" s="103"/>
      <c r="S25" s="103"/>
      <c r="T25" s="103"/>
      <c r="U25" s="103"/>
      <c r="V25" s="103"/>
      <c r="W25" s="103"/>
      <c r="X25" s="103"/>
      <c r="Y25" s="103"/>
      <c r="Z25" s="103"/>
      <c r="AA25" s="103"/>
      <c r="AB25" s="103"/>
      <c r="AC25" s="103"/>
      <c r="AD25" s="103"/>
      <c r="AE25" s="103"/>
      <c r="AF25" s="103"/>
      <c r="AG25" s="103"/>
      <c r="AH25" s="103"/>
      <c r="AI25" s="103"/>
      <c r="AJ25" s="103"/>
      <c r="AK25" s="103"/>
      <c r="AL25" s="103"/>
      <c r="AM25" s="103"/>
      <c r="AN25" s="103"/>
      <c r="AO25" s="103"/>
      <c r="AP25" s="103"/>
      <c r="AQ25" s="103"/>
      <c r="AR25" s="103"/>
      <c r="AS25" s="103"/>
      <c r="AT25" s="103"/>
      <c r="AU25" s="103"/>
      <c r="AV25" s="103"/>
      <c r="AW25" s="103"/>
      <c r="AX25" s="103"/>
    </row>
    <row r="26" spans="1:50">
      <c r="C26" s="68" t="s">
        <v>246</v>
      </c>
      <c r="E26" s="103">
        <f>SUM(F26:AX26)</f>
        <v>7676.0617403061733</v>
      </c>
      <c r="F26" s="221"/>
      <c r="G26" s="131"/>
      <c r="H26" s="114">
        <f t="shared" ref="H26:AX26" si="6">IF(H$2="","",H$16/$C$97*$C101+H$17/$C$97*$D101)</f>
        <v>0</v>
      </c>
      <c r="I26" s="114">
        <f t="shared" si="6"/>
        <v>0</v>
      </c>
      <c r="J26" s="114">
        <f t="shared" si="6"/>
        <v>0</v>
      </c>
      <c r="K26" s="114">
        <f t="shared" si="6"/>
        <v>32.276603341575118</v>
      </c>
      <c r="L26" s="114">
        <f t="shared" si="6"/>
        <v>83.411123166937855</v>
      </c>
      <c r="M26" s="114">
        <f t="shared" si="6"/>
        <v>83.411123166937855</v>
      </c>
      <c r="N26" s="114">
        <f t="shared" si="6"/>
        <v>91.546160411881928</v>
      </c>
      <c r="O26" s="114">
        <f t="shared" si="6"/>
        <v>131.29417546408695</v>
      </c>
      <c r="P26" s="114">
        <f t="shared" si="6"/>
        <v>166.67142775953025</v>
      </c>
      <c r="Q26" s="114">
        <f t="shared" si="6"/>
        <v>166.67142775953025</v>
      </c>
      <c r="R26" s="114">
        <f t="shared" si="6"/>
        <v>205.52560171089851</v>
      </c>
      <c r="S26" s="114">
        <f t="shared" si="6"/>
        <v>205.52560171089851</v>
      </c>
      <c r="T26" s="114">
        <f t="shared" si="6"/>
        <v>229.63282578937711</v>
      </c>
      <c r="U26" s="114">
        <f t="shared" si="6"/>
        <v>229.63282578937711</v>
      </c>
      <c r="V26" s="114">
        <f t="shared" si="6"/>
        <v>283.09164197043816</v>
      </c>
      <c r="W26" s="114">
        <f t="shared" si="6"/>
        <v>283.09164197043816</v>
      </c>
      <c r="X26" s="114">
        <f t="shared" si="6"/>
        <v>322.60468001730942</v>
      </c>
      <c r="Y26" s="114">
        <f t="shared" si="6"/>
        <v>322.60468001730942</v>
      </c>
      <c r="Z26" s="114">
        <f t="shared" si="6"/>
        <v>322.60468001730942</v>
      </c>
      <c r="AA26" s="114">
        <f t="shared" si="6"/>
        <v>322.60468001730942</v>
      </c>
      <c r="AB26" s="114">
        <f t="shared" si="6"/>
        <v>322.60468001730942</v>
      </c>
      <c r="AC26" s="114">
        <f t="shared" si="6"/>
        <v>322.60468001730942</v>
      </c>
      <c r="AD26" s="114">
        <f t="shared" si="6"/>
        <v>322.60468001730942</v>
      </c>
      <c r="AE26" s="114">
        <f t="shared" si="6"/>
        <v>322.60468001730942</v>
      </c>
      <c r="AF26" s="114">
        <f t="shared" si="6"/>
        <v>322.60468001730942</v>
      </c>
      <c r="AG26" s="114">
        <f t="shared" si="6"/>
        <v>322.60468001730942</v>
      </c>
      <c r="AH26" s="114">
        <f t="shared" si="6"/>
        <v>322.60468001730942</v>
      </c>
      <c r="AI26" s="114">
        <f t="shared" si="6"/>
        <v>322.60468001730942</v>
      </c>
      <c r="AJ26" s="114">
        <f t="shared" si="6"/>
        <v>322.60468001730942</v>
      </c>
      <c r="AK26" s="114">
        <f t="shared" si="6"/>
        <v>322.60468001730942</v>
      </c>
      <c r="AL26" s="114">
        <f t="shared" si="6"/>
        <v>322.60468001730942</v>
      </c>
      <c r="AM26" s="114">
        <f t="shared" si="6"/>
        <v>322.60468001730942</v>
      </c>
      <c r="AN26" s="114">
        <f t="shared" si="6"/>
        <v>322.60468001730942</v>
      </c>
      <c r="AO26" s="114" t="str">
        <f t="shared" si="6"/>
        <v/>
      </c>
      <c r="AP26" s="114" t="str">
        <f t="shared" si="6"/>
        <v/>
      </c>
      <c r="AQ26" s="114" t="str">
        <f t="shared" si="6"/>
        <v/>
      </c>
      <c r="AR26" s="114" t="str">
        <f t="shared" si="6"/>
        <v/>
      </c>
      <c r="AS26" s="114" t="str">
        <f t="shared" si="6"/>
        <v/>
      </c>
      <c r="AT26" s="114" t="str">
        <f t="shared" si="6"/>
        <v/>
      </c>
      <c r="AU26" s="114" t="str">
        <f t="shared" si="6"/>
        <v/>
      </c>
      <c r="AV26" s="114" t="str">
        <f t="shared" si="6"/>
        <v/>
      </c>
      <c r="AW26" s="114" t="str">
        <f t="shared" si="6"/>
        <v/>
      </c>
      <c r="AX26" s="114" t="str">
        <f t="shared" si="6"/>
        <v/>
      </c>
    </row>
    <row r="27" spans="1:50">
      <c r="C27" s="68" t="s">
        <v>249</v>
      </c>
      <c r="E27" s="103">
        <f>SUM(F27:AX27)</f>
        <v>2678.2432678129376</v>
      </c>
      <c r="F27" s="221"/>
      <c r="G27" s="131"/>
      <c r="H27" s="114">
        <f t="shared" ref="H27:AX27" si="7">IF(H$2="","",H$16/$C$97*$C102+H$17/$C$97*$D102)</f>
        <v>0</v>
      </c>
      <c r="I27" s="114">
        <f t="shared" si="7"/>
        <v>0</v>
      </c>
      <c r="J27" s="114">
        <f t="shared" si="7"/>
        <v>0</v>
      </c>
      <c r="K27" s="114">
        <f t="shared" si="7"/>
        <v>11.261581593791893</v>
      </c>
      <c r="L27" s="114">
        <f t="shared" si="7"/>
        <v>29.102850737838992</v>
      </c>
      <c r="M27" s="114">
        <f t="shared" si="7"/>
        <v>29.102850737838992</v>
      </c>
      <c r="N27" s="114">
        <f t="shared" si="7"/>
        <v>31.941234465301036</v>
      </c>
      <c r="O27" s="114">
        <f t="shared" si="7"/>
        <v>45.80965518989116</v>
      </c>
      <c r="P27" s="114">
        <f t="shared" si="7"/>
        <v>58.153079591557258</v>
      </c>
      <c r="Q27" s="114">
        <f t="shared" si="7"/>
        <v>58.153079591557258</v>
      </c>
      <c r="R27" s="114">
        <f t="shared" si="7"/>
        <v>71.70963154908938</v>
      </c>
      <c r="S27" s="114">
        <f t="shared" si="7"/>
        <v>71.70963154908938</v>
      </c>
      <c r="T27" s="114">
        <f t="shared" si="7"/>
        <v>80.120847193020339</v>
      </c>
      <c r="U27" s="114">
        <f t="shared" si="7"/>
        <v>80.120847193020339</v>
      </c>
      <c r="V27" s="114">
        <f t="shared" si="7"/>
        <v>98.773083116342306</v>
      </c>
      <c r="W27" s="114">
        <f t="shared" si="7"/>
        <v>98.773083116342306</v>
      </c>
      <c r="X27" s="114">
        <f t="shared" si="7"/>
        <v>112.55951836401506</v>
      </c>
      <c r="Y27" s="114">
        <f t="shared" si="7"/>
        <v>112.55951836401506</v>
      </c>
      <c r="Z27" s="114">
        <f t="shared" si="7"/>
        <v>112.55951836401506</v>
      </c>
      <c r="AA27" s="114">
        <f t="shared" si="7"/>
        <v>112.55951836401506</v>
      </c>
      <c r="AB27" s="114">
        <f t="shared" si="7"/>
        <v>112.55951836401506</v>
      </c>
      <c r="AC27" s="114">
        <f t="shared" si="7"/>
        <v>112.55951836401506</v>
      </c>
      <c r="AD27" s="114">
        <f t="shared" si="7"/>
        <v>112.55951836401506</v>
      </c>
      <c r="AE27" s="114">
        <f t="shared" si="7"/>
        <v>112.55951836401506</v>
      </c>
      <c r="AF27" s="114">
        <f t="shared" si="7"/>
        <v>112.55951836401506</v>
      </c>
      <c r="AG27" s="114">
        <f t="shared" si="7"/>
        <v>112.55951836401506</v>
      </c>
      <c r="AH27" s="114">
        <f t="shared" si="7"/>
        <v>112.55951836401506</v>
      </c>
      <c r="AI27" s="114">
        <f t="shared" si="7"/>
        <v>112.55951836401506</v>
      </c>
      <c r="AJ27" s="114">
        <f t="shared" si="7"/>
        <v>112.55951836401506</v>
      </c>
      <c r="AK27" s="114">
        <f t="shared" si="7"/>
        <v>112.55951836401506</v>
      </c>
      <c r="AL27" s="114">
        <f t="shared" si="7"/>
        <v>112.55951836401506</v>
      </c>
      <c r="AM27" s="114">
        <f t="shared" si="7"/>
        <v>112.55951836401506</v>
      </c>
      <c r="AN27" s="114">
        <f t="shared" si="7"/>
        <v>112.55951836401506</v>
      </c>
      <c r="AO27" s="114" t="str">
        <f t="shared" si="7"/>
        <v/>
      </c>
      <c r="AP27" s="114" t="str">
        <f t="shared" si="7"/>
        <v/>
      </c>
      <c r="AQ27" s="114" t="str">
        <f t="shared" si="7"/>
        <v/>
      </c>
      <c r="AR27" s="114" t="str">
        <f t="shared" si="7"/>
        <v/>
      </c>
      <c r="AS27" s="114" t="str">
        <f t="shared" si="7"/>
        <v/>
      </c>
      <c r="AT27" s="114" t="str">
        <f t="shared" si="7"/>
        <v/>
      </c>
      <c r="AU27" s="114" t="str">
        <f t="shared" si="7"/>
        <v/>
      </c>
      <c r="AV27" s="114" t="str">
        <f t="shared" si="7"/>
        <v/>
      </c>
      <c r="AW27" s="114" t="str">
        <f t="shared" si="7"/>
        <v/>
      </c>
      <c r="AX27" s="114" t="str">
        <f t="shared" si="7"/>
        <v/>
      </c>
    </row>
    <row r="28" spans="1:50">
      <c r="C28" s="68" t="s">
        <v>399</v>
      </c>
      <c r="E28" s="103">
        <f>SUM(F28:AX28)</f>
        <v>36.700126991055789</v>
      </c>
      <c r="F28" s="221"/>
      <c r="G28" s="131"/>
      <c r="H28" s="114">
        <f t="shared" ref="H28:AX28" si="8">IF(H$2="","",H$16/$C$97*$C103+H$17/$C$97*$D103)</f>
        <v>0</v>
      </c>
      <c r="I28" s="114">
        <f t="shared" si="8"/>
        <v>0</v>
      </c>
      <c r="J28" s="114">
        <f t="shared" si="8"/>
        <v>0</v>
      </c>
      <c r="K28" s="114">
        <f t="shared" si="8"/>
        <v>0.1543181232188077</v>
      </c>
      <c r="L28" s="114">
        <f t="shared" si="8"/>
        <v>0.39879809676610495</v>
      </c>
      <c r="M28" s="114">
        <f t="shared" si="8"/>
        <v>0.39879809676610495</v>
      </c>
      <c r="N28" s="114">
        <f t="shared" si="8"/>
        <v>0.43769263801226593</v>
      </c>
      <c r="O28" s="114">
        <f t="shared" si="8"/>
        <v>0.62773243308042503</v>
      </c>
      <c r="P28" s="114">
        <f t="shared" si="8"/>
        <v>0.79687511272041478</v>
      </c>
      <c r="Q28" s="114">
        <f t="shared" si="8"/>
        <v>0.79687511272041478</v>
      </c>
      <c r="R28" s="114">
        <f t="shared" si="8"/>
        <v>0.98264135150146359</v>
      </c>
      <c r="S28" s="114">
        <f t="shared" si="8"/>
        <v>0.98264135150146359</v>
      </c>
      <c r="T28" s="114">
        <f t="shared" si="8"/>
        <v>1.0979007403670245</v>
      </c>
      <c r="U28" s="114">
        <f t="shared" si="8"/>
        <v>1.0979007403670245</v>
      </c>
      <c r="V28" s="114">
        <f t="shared" si="8"/>
        <v>1.3534934399846534</v>
      </c>
      <c r="W28" s="114">
        <f t="shared" si="8"/>
        <v>1.3534934399846534</v>
      </c>
      <c r="X28" s="114">
        <f t="shared" si="8"/>
        <v>1.5424097831802921</v>
      </c>
      <c r="Y28" s="114">
        <f t="shared" si="8"/>
        <v>1.5424097831802921</v>
      </c>
      <c r="Z28" s="114">
        <f t="shared" si="8"/>
        <v>1.5424097831802921</v>
      </c>
      <c r="AA28" s="114">
        <f t="shared" si="8"/>
        <v>1.5424097831802921</v>
      </c>
      <c r="AB28" s="114">
        <f t="shared" si="8"/>
        <v>1.5424097831802921</v>
      </c>
      <c r="AC28" s="114">
        <f t="shared" si="8"/>
        <v>1.5424097831802921</v>
      </c>
      <c r="AD28" s="114">
        <f t="shared" si="8"/>
        <v>1.5424097831802921</v>
      </c>
      <c r="AE28" s="114">
        <f t="shared" si="8"/>
        <v>1.5424097831802921</v>
      </c>
      <c r="AF28" s="114">
        <f t="shared" si="8"/>
        <v>1.5424097831802921</v>
      </c>
      <c r="AG28" s="114">
        <f t="shared" si="8"/>
        <v>1.5424097831802921</v>
      </c>
      <c r="AH28" s="114">
        <f t="shared" si="8"/>
        <v>1.5424097831802921</v>
      </c>
      <c r="AI28" s="114">
        <f t="shared" si="8"/>
        <v>1.5424097831802921</v>
      </c>
      <c r="AJ28" s="114">
        <f t="shared" si="8"/>
        <v>1.5424097831802921</v>
      </c>
      <c r="AK28" s="114">
        <f t="shared" si="8"/>
        <v>1.5424097831802921</v>
      </c>
      <c r="AL28" s="114">
        <f t="shared" si="8"/>
        <v>1.5424097831802921</v>
      </c>
      <c r="AM28" s="114">
        <f t="shared" si="8"/>
        <v>1.5424097831802921</v>
      </c>
      <c r="AN28" s="114">
        <f t="shared" si="8"/>
        <v>1.5424097831802921</v>
      </c>
      <c r="AO28" s="114" t="str">
        <f t="shared" si="8"/>
        <v/>
      </c>
      <c r="AP28" s="114" t="str">
        <f t="shared" si="8"/>
        <v/>
      </c>
      <c r="AQ28" s="114" t="str">
        <f t="shared" si="8"/>
        <v/>
      </c>
      <c r="AR28" s="114" t="str">
        <f t="shared" si="8"/>
        <v/>
      </c>
      <c r="AS28" s="114" t="str">
        <f t="shared" si="8"/>
        <v/>
      </c>
      <c r="AT28" s="114" t="str">
        <f t="shared" si="8"/>
        <v/>
      </c>
      <c r="AU28" s="114" t="str">
        <f t="shared" si="8"/>
        <v/>
      </c>
      <c r="AV28" s="114" t="str">
        <f t="shared" si="8"/>
        <v/>
      </c>
      <c r="AW28" s="114" t="str">
        <f t="shared" si="8"/>
        <v/>
      </c>
      <c r="AX28" s="114" t="str">
        <f t="shared" si="8"/>
        <v/>
      </c>
    </row>
    <row r="29" spans="1:50">
      <c r="B29" s="68" t="s">
        <v>397</v>
      </c>
      <c r="E29" s="103"/>
      <c r="F29" s="221"/>
      <c r="G29" s="131"/>
      <c r="H29" s="103"/>
      <c r="I29" s="103"/>
      <c r="J29" s="103"/>
      <c r="K29" s="103"/>
      <c r="L29" s="103"/>
      <c r="M29" s="103"/>
      <c r="N29" s="103"/>
      <c r="O29" s="103"/>
      <c r="P29" s="103"/>
      <c r="Q29" s="103"/>
      <c r="R29" s="103"/>
      <c r="S29" s="103"/>
      <c r="T29" s="103"/>
      <c r="U29" s="103"/>
      <c r="V29" s="103"/>
      <c r="W29" s="103"/>
      <c r="X29" s="103"/>
      <c r="Y29" s="103"/>
      <c r="Z29" s="103"/>
      <c r="AA29" s="103"/>
      <c r="AB29" s="103"/>
      <c r="AC29" s="103"/>
      <c r="AD29" s="103"/>
      <c r="AE29" s="103"/>
      <c r="AF29" s="103"/>
      <c r="AG29" s="103"/>
      <c r="AH29" s="103"/>
      <c r="AI29" s="103"/>
      <c r="AJ29" s="103"/>
      <c r="AK29" s="103"/>
      <c r="AL29" s="103"/>
      <c r="AM29" s="103"/>
      <c r="AN29" s="103"/>
      <c r="AO29" s="103"/>
      <c r="AP29" s="103"/>
      <c r="AQ29" s="103"/>
      <c r="AR29" s="103"/>
      <c r="AS29" s="103"/>
      <c r="AT29" s="103"/>
      <c r="AU29" s="103"/>
      <c r="AV29" s="103"/>
      <c r="AW29" s="103"/>
      <c r="AX29" s="103"/>
    </row>
    <row r="30" spans="1:50">
      <c r="C30" s="68" t="s">
        <v>246</v>
      </c>
      <c r="E30" s="103">
        <f>SUM(F30:AX30)</f>
        <v>962.90577079354432</v>
      </c>
      <c r="F30" s="221"/>
      <c r="G30" s="131"/>
      <c r="H30" s="114">
        <f t="shared" ref="H30:AX30" si="9">IF(H$2="","",H$19/$C$97*$C101+H$20/$C$97*$D101)</f>
        <v>0</v>
      </c>
      <c r="I30" s="114">
        <f t="shared" si="9"/>
        <v>0</v>
      </c>
      <c r="J30" s="114">
        <f t="shared" si="9"/>
        <v>0</v>
      </c>
      <c r="K30" s="114">
        <f t="shared" si="9"/>
        <v>3.7496330638377877</v>
      </c>
      <c r="L30" s="114">
        <f t="shared" si="9"/>
        <v>9.6419135927257411</v>
      </c>
      <c r="M30" s="114">
        <f t="shared" si="9"/>
        <v>9.6419135927257411</v>
      </c>
      <c r="N30" s="114">
        <f t="shared" si="9"/>
        <v>10.579321858685191</v>
      </c>
      <c r="O30" s="114">
        <f t="shared" si="9"/>
        <v>21.185426810683502</v>
      </c>
      <c r="P30" s="114">
        <f t="shared" si="9"/>
        <v>26.220648353551393</v>
      </c>
      <c r="Q30" s="114">
        <f t="shared" si="9"/>
        <v>26.220648353551393</v>
      </c>
      <c r="R30" s="114">
        <f t="shared" si="9"/>
        <v>34.121660880923876</v>
      </c>
      <c r="S30" s="114">
        <f t="shared" si="9"/>
        <v>34.121660880923876</v>
      </c>
      <c r="T30" s="114">
        <f t="shared" si="9"/>
        <v>37.496330638377877</v>
      </c>
      <c r="U30" s="114">
        <f t="shared" si="9"/>
        <v>37.496330638377877</v>
      </c>
      <c r="V30" s="114">
        <f t="shared" si="9"/>
        <v>37.496330638377877</v>
      </c>
      <c r="W30" s="114">
        <f t="shared" si="9"/>
        <v>37.496330638377877</v>
      </c>
      <c r="X30" s="114">
        <f t="shared" si="9"/>
        <v>37.496330638377877</v>
      </c>
      <c r="Y30" s="114">
        <f t="shared" si="9"/>
        <v>37.496330638377877</v>
      </c>
      <c r="Z30" s="114">
        <f t="shared" si="9"/>
        <v>37.496330638377877</v>
      </c>
      <c r="AA30" s="114">
        <f t="shared" si="9"/>
        <v>37.496330638377877</v>
      </c>
      <c r="AB30" s="114">
        <f t="shared" si="9"/>
        <v>37.496330638377877</v>
      </c>
      <c r="AC30" s="114">
        <f t="shared" si="9"/>
        <v>37.496330638377877</v>
      </c>
      <c r="AD30" s="114">
        <f t="shared" si="9"/>
        <v>37.496330638377877</v>
      </c>
      <c r="AE30" s="114">
        <f t="shared" si="9"/>
        <v>37.496330638377877</v>
      </c>
      <c r="AF30" s="114">
        <f t="shared" si="9"/>
        <v>37.496330638377877</v>
      </c>
      <c r="AG30" s="114">
        <f t="shared" si="9"/>
        <v>37.496330638377877</v>
      </c>
      <c r="AH30" s="114">
        <f t="shared" si="9"/>
        <v>37.496330638377877</v>
      </c>
      <c r="AI30" s="114">
        <f t="shared" si="9"/>
        <v>37.496330638377877</v>
      </c>
      <c r="AJ30" s="114">
        <f t="shared" si="9"/>
        <v>37.496330638377877</v>
      </c>
      <c r="AK30" s="114">
        <f t="shared" si="9"/>
        <v>37.496330638377877</v>
      </c>
      <c r="AL30" s="114">
        <f t="shared" si="9"/>
        <v>37.496330638377877</v>
      </c>
      <c r="AM30" s="114">
        <f t="shared" si="9"/>
        <v>37.496330638377877</v>
      </c>
      <c r="AN30" s="114">
        <f t="shared" si="9"/>
        <v>37.496330638377877</v>
      </c>
      <c r="AO30" s="114" t="str">
        <f t="shared" si="9"/>
        <v/>
      </c>
      <c r="AP30" s="114" t="str">
        <f t="shared" si="9"/>
        <v/>
      </c>
      <c r="AQ30" s="114" t="str">
        <f t="shared" si="9"/>
        <v/>
      </c>
      <c r="AR30" s="114" t="str">
        <f t="shared" si="9"/>
        <v/>
      </c>
      <c r="AS30" s="114" t="str">
        <f t="shared" si="9"/>
        <v/>
      </c>
      <c r="AT30" s="114" t="str">
        <f t="shared" si="9"/>
        <v/>
      </c>
      <c r="AU30" s="114" t="str">
        <f t="shared" si="9"/>
        <v/>
      </c>
      <c r="AV30" s="114" t="str">
        <f t="shared" si="9"/>
        <v/>
      </c>
      <c r="AW30" s="114" t="str">
        <f t="shared" si="9"/>
        <v/>
      </c>
      <c r="AX30" s="114" t="str">
        <f t="shared" si="9"/>
        <v/>
      </c>
    </row>
    <row r="31" spans="1:50">
      <c r="C31" s="68" t="s">
        <v>249</v>
      </c>
      <c r="E31" s="103">
        <f>SUM(F31:AX31)</f>
        <v>335.96601817629113</v>
      </c>
      <c r="F31" s="221"/>
      <c r="G31" s="131"/>
      <c r="H31" s="114">
        <f t="shared" ref="H31:AX31" si="10">IF(H$2="","",H$19/$C$97*$C102+H$20/$C$97*$D102)</f>
        <v>0</v>
      </c>
      <c r="I31" s="114">
        <f t="shared" si="10"/>
        <v>0</v>
      </c>
      <c r="J31" s="114">
        <f t="shared" si="10"/>
        <v>0</v>
      </c>
      <c r="K31" s="114">
        <f t="shared" si="10"/>
        <v>1.3082788869793274</v>
      </c>
      <c r="L31" s="114">
        <f t="shared" si="10"/>
        <v>3.3641457093754137</v>
      </c>
      <c r="M31" s="114">
        <f t="shared" si="10"/>
        <v>3.3641457093754137</v>
      </c>
      <c r="N31" s="114">
        <f t="shared" si="10"/>
        <v>3.6912154311202463</v>
      </c>
      <c r="O31" s="114">
        <f t="shared" si="10"/>
        <v>7.3917757114331994</v>
      </c>
      <c r="P31" s="114">
        <f t="shared" si="10"/>
        <v>9.1486073596625843</v>
      </c>
      <c r="Q31" s="114">
        <f t="shared" si="10"/>
        <v>9.1486073596625843</v>
      </c>
      <c r="R31" s="114">
        <f t="shared" si="10"/>
        <v>11.905337871511881</v>
      </c>
      <c r="S31" s="114">
        <f t="shared" si="10"/>
        <v>11.905337871511881</v>
      </c>
      <c r="T31" s="114">
        <f t="shared" si="10"/>
        <v>13.082788869793273</v>
      </c>
      <c r="U31" s="114">
        <f t="shared" si="10"/>
        <v>13.082788869793273</v>
      </c>
      <c r="V31" s="114">
        <f t="shared" si="10"/>
        <v>13.082788869793273</v>
      </c>
      <c r="W31" s="114">
        <f t="shared" si="10"/>
        <v>13.082788869793273</v>
      </c>
      <c r="X31" s="114">
        <f t="shared" si="10"/>
        <v>13.082788869793273</v>
      </c>
      <c r="Y31" s="114">
        <f t="shared" si="10"/>
        <v>13.082788869793273</v>
      </c>
      <c r="Z31" s="114">
        <f t="shared" si="10"/>
        <v>13.082788869793273</v>
      </c>
      <c r="AA31" s="114">
        <f t="shared" si="10"/>
        <v>13.082788869793273</v>
      </c>
      <c r="AB31" s="114">
        <f t="shared" si="10"/>
        <v>13.082788869793273</v>
      </c>
      <c r="AC31" s="114">
        <f t="shared" si="10"/>
        <v>13.082788869793273</v>
      </c>
      <c r="AD31" s="114">
        <f t="shared" si="10"/>
        <v>13.082788869793273</v>
      </c>
      <c r="AE31" s="114">
        <f t="shared" si="10"/>
        <v>13.082788869793273</v>
      </c>
      <c r="AF31" s="114">
        <f t="shared" si="10"/>
        <v>13.082788869793273</v>
      </c>
      <c r="AG31" s="114">
        <f t="shared" si="10"/>
        <v>13.082788869793273</v>
      </c>
      <c r="AH31" s="114">
        <f t="shared" si="10"/>
        <v>13.082788869793273</v>
      </c>
      <c r="AI31" s="114">
        <f t="shared" si="10"/>
        <v>13.082788869793273</v>
      </c>
      <c r="AJ31" s="114">
        <f t="shared" si="10"/>
        <v>13.082788869793273</v>
      </c>
      <c r="AK31" s="114">
        <f t="shared" si="10"/>
        <v>13.082788869793273</v>
      </c>
      <c r="AL31" s="114">
        <f t="shared" si="10"/>
        <v>13.082788869793273</v>
      </c>
      <c r="AM31" s="114">
        <f t="shared" si="10"/>
        <v>13.082788869793273</v>
      </c>
      <c r="AN31" s="114">
        <f t="shared" si="10"/>
        <v>13.082788869793273</v>
      </c>
      <c r="AO31" s="114" t="str">
        <f t="shared" si="10"/>
        <v/>
      </c>
      <c r="AP31" s="114" t="str">
        <f t="shared" si="10"/>
        <v/>
      </c>
      <c r="AQ31" s="114" t="str">
        <f t="shared" si="10"/>
        <v/>
      </c>
      <c r="AR31" s="114" t="str">
        <f t="shared" si="10"/>
        <v/>
      </c>
      <c r="AS31" s="114" t="str">
        <f t="shared" si="10"/>
        <v/>
      </c>
      <c r="AT31" s="114" t="str">
        <f t="shared" si="10"/>
        <v/>
      </c>
      <c r="AU31" s="114" t="str">
        <f t="shared" si="10"/>
        <v/>
      </c>
      <c r="AV31" s="114" t="str">
        <f t="shared" si="10"/>
        <v/>
      </c>
      <c r="AW31" s="114" t="str">
        <f t="shared" si="10"/>
        <v/>
      </c>
      <c r="AX31" s="114" t="str">
        <f t="shared" si="10"/>
        <v/>
      </c>
    </row>
    <row r="32" spans="1:50">
      <c r="C32" s="68" t="s">
        <v>399</v>
      </c>
      <c r="E32" s="103">
        <f>SUM(F32:AX32)</f>
        <v>4.6037623542009207</v>
      </c>
      <c r="F32" s="221"/>
      <c r="G32" s="131"/>
      <c r="H32" s="114">
        <f t="shared" ref="H32:AX32" si="11">IF(H$2="","",H$19/$C$97*$C103+H$20/$C$97*$D103)</f>
        <v>0</v>
      </c>
      <c r="I32" s="114">
        <f t="shared" si="11"/>
        <v>0</v>
      </c>
      <c r="J32" s="114">
        <f t="shared" si="11"/>
        <v>0</v>
      </c>
      <c r="K32" s="114">
        <f t="shared" si="11"/>
        <v>1.7927423497667128E-2</v>
      </c>
      <c r="L32" s="114">
        <f t="shared" si="11"/>
        <v>4.609908899400119E-2</v>
      </c>
      <c r="M32" s="114">
        <f t="shared" si="11"/>
        <v>4.609908899400119E-2</v>
      </c>
      <c r="N32" s="114">
        <f t="shared" si="11"/>
        <v>5.0580944868417986E-2</v>
      </c>
      <c r="O32" s="114">
        <f t="shared" si="11"/>
        <v>0.10128994276181928</v>
      </c>
      <c r="P32" s="114">
        <f t="shared" si="11"/>
        <v>0.12536391145868658</v>
      </c>
      <c r="Q32" s="114">
        <f t="shared" si="11"/>
        <v>0.12536391145868658</v>
      </c>
      <c r="R32" s="114">
        <f t="shared" si="11"/>
        <v>0.16313955382877091</v>
      </c>
      <c r="S32" s="114">
        <f t="shared" si="11"/>
        <v>0.16313955382877091</v>
      </c>
      <c r="T32" s="114">
        <f t="shared" si="11"/>
        <v>0.17927423497667128</v>
      </c>
      <c r="U32" s="114">
        <f t="shared" si="11"/>
        <v>0.17927423497667128</v>
      </c>
      <c r="V32" s="114">
        <f t="shared" si="11"/>
        <v>0.17927423497667128</v>
      </c>
      <c r="W32" s="114">
        <f t="shared" si="11"/>
        <v>0.17927423497667128</v>
      </c>
      <c r="X32" s="114">
        <f t="shared" si="11"/>
        <v>0.17927423497667128</v>
      </c>
      <c r="Y32" s="114">
        <f t="shared" si="11"/>
        <v>0.17927423497667128</v>
      </c>
      <c r="Z32" s="114">
        <f t="shared" si="11"/>
        <v>0.17927423497667128</v>
      </c>
      <c r="AA32" s="114">
        <f t="shared" si="11"/>
        <v>0.17927423497667128</v>
      </c>
      <c r="AB32" s="114">
        <f t="shared" si="11"/>
        <v>0.17927423497667128</v>
      </c>
      <c r="AC32" s="114">
        <f t="shared" si="11"/>
        <v>0.17927423497667128</v>
      </c>
      <c r="AD32" s="114">
        <f t="shared" si="11"/>
        <v>0.17927423497667128</v>
      </c>
      <c r="AE32" s="114">
        <f t="shared" si="11"/>
        <v>0.17927423497667128</v>
      </c>
      <c r="AF32" s="114">
        <f t="shared" si="11"/>
        <v>0.17927423497667128</v>
      </c>
      <c r="AG32" s="114">
        <f t="shared" si="11"/>
        <v>0.17927423497667128</v>
      </c>
      <c r="AH32" s="114">
        <f t="shared" si="11"/>
        <v>0.17927423497667128</v>
      </c>
      <c r="AI32" s="114">
        <f t="shared" si="11"/>
        <v>0.17927423497667128</v>
      </c>
      <c r="AJ32" s="114">
        <f t="shared" si="11"/>
        <v>0.17927423497667128</v>
      </c>
      <c r="AK32" s="114">
        <f t="shared" si="11"/>
        <v>0.17927423497667128</v>
      </c>
      <c r="AL32" s="114">
        <f t="shared" si="11"/>
        <v>0.17927423497667128</v>
      </c>
      <c r="AM32" s="114">
        <f t="shared" si="11"/>
        <v>0.17927423497667128</v>
      </c>
      <c r="AN32" s="114">
        <f t="shared" si="11"/>
        <v>0.17927423497667128</v>
      </c>
      <c r="AO32" s="114" t="str">
        <f t="shared" si="11"/>
        <v/>
      </c>
      <c r="AP32" s="114" t="str">
        <f t="shared" si="11"/>
        <v/>
      </c>
      <c r="AQ32" s="114" t="str">
        <f t="shared" si="11"/>
        <v/>
      </c>
      <c r="AR32" s="114" t="str">
        <f t="shared" si="11"/>
        <v/>
      </c>
      <c r="AS32" s="114" t="str">
        <f t="shared" si="11"/>
        <v/>
      </c>
      <c r="AT32" s="114" t="str">
        <f t="shared" si="11"/>
        <v/>
      </c>
      <c r="AU32" s="114" t="str">
        <f t="shared" si="11"/>
        <v/>
      </c>
      <c r="AV32" s="114" t="str">
        <f t="shared" si="11"/>
        <v/>
      </c>
      <c r="AW32" s="114" t="str">
        <f t="shared" si="11"/>
        <v/>
      </c>
      <c r="AX32" s="114" t="str">
        <f t="shared" si="11"/>
        <v/>
      </c>
    </row>
    <row r="33" spans="1:50">
      <c r="E33" s="103"/>
      <c r="F33" s="221"/>
      <c r="G33" s="221"/>
      <c r="H33" s="103"/>
      <c r="I33" s="103"/>
      <c r="J33" s="103"/>
      <c r="K33" s="103"/>
      <c r="L33" s="103"/>
      <c r="M33" s="103"/>
      <c r="N33" s="103"/>
      <c r="O33" s="103"/>
      <c r="P33" s="103"/>
      <c r="Q33" s="103"/>
      <c r="R33" s="103"/>
      <c r="S33" s="103"/>
      <c r="T33" s="103"/>
      <c r="U33" s="103"/>
      <c r="V33" s="103"/>
      <c r="W33" s="103"/>
      <c r="X33" s="103"/>
      <c r="Y33" s="103"/>
      <c r="Z33" s="103"/>
      <c r="AA33" s="103"/>
      <c r="AB33" s="103"/>
      <c r="AC33" s="103"/>
      <c r="AD33" s="103"/>
      <c r="AE33" s="103"/>
      <c r="AF33" s="103"/>
      <c r="AG33" s="103"/>
      <c r="AH33" s="103"/>
      <c r="AI33" s="103"/>
      <c r="AJ33" s="103"/>
      <c r="AK33" s="103"/>
      <c r="AL33" s="103"/>
      <c r="AM33" s="103"/>
      <c r="AN33" s="103"/>
      <c r="AO33" s="103"/>
      <c r="AP33" s="103"/>
      <c r="AQ33" s="103"/>
      <c r="AR33" s="103"/>
      <c r="AS33" s="103"/>
      <c r="AT33" s="103"/>
      <c r="AU33" s="103"/>
      <c r="AV33" s="103"/>
      <c r="AW33" s="103"/>
      <c r="AX33" s="103"/>
    </row>
    <row r="34" spans="1:50" s="128" customFormat="1">
      <c r="A34" s="130" t="s">
        <v>400</v>
      </c>
      <c r="E34" s="129"/>
      <c r="H34" s="129"/>
      <c r="I34" s="129"/>
      <c r="J34" s="129"/>
      <c r="K34" s="129"/>
      <c r="L34" s="129"/>
      <c r="M34" s="129"/>
      <c r="N34" s="129"/>
      <c r="O34" s="129"/>
      <c r="P34" s="129"/>
      <c r="Q34" s="129"/>
      <c r="R34" s="129"/>
      <c r="S34" s="129"/>
      <c r="T34" s="129"/>
      <c r="U34" s="129"/>
      <c r="V34" s="129"/>
      <c r="W34" s="129"/>
      <c r="X34" s="129"/>
      <c r="Y34" s="129"/>
      <c r="Z34" s="129"/>
      <c r="AA34" s="129"/>
      <c r="AB34" s="129"/>
      <c r="AC34" s="129"/>
      <c r="AD34" s="129"/>
      <c r="AE34" s="129"/>
      <c r="AF34" s="129"/>
      <c r="AG34" s="129"/>
      <c r="AH34" s="129"/>
      <c r="AI34" s="129"/>
      <c r="AJ34" s="129"/>
      <c r="AK34" s="129"/>
      <c r="AL34" s="129"/>
      <c r="AM34" s="129"/>
      <c r="AN34" s="129"/>
      <c r="AO34" s="129"/>
      <c r="AP34" s="129"/>
      <c r="AQ34" s="129"/>
      <c r="AR34" s="129"/>
      <c r="AS34" s="129"/>
      <c r="AT34" s="129"/>
      <c r="AU34" s="129"/>
      <c r="AV34" s="129"/>
      <c r="AW34" s="129"/>
      <c r="AX34" s="129"/>
    </row>
    <row r="35" spans="1:50">
      <c r="E35" s="103"/>
      <c r="F35" s="221"/>
      <c r="G35" s="221"/>
      <c r="H35" s="103"/>
      <c r="I35" s="103"/>
      <c r="J35" s="103"/>
      <c r="K35" s="103"/>
      <c r="L35" s="103"/>
      <c r="M35" s="103"/>
      <c r="N35" s="103"/>
      <c r="O35" s="103"/>
      <c r="P35" s="103"/>
      <c r="Q35" s="103"/>
      <c r="R35" s="103"/>
      <c r="S35" s="103"/>
      <c r="T35" s="103"/>
      <c r="U35" s="103"/>
      <c r="V35" s="103"/>
      <c r="W35" s="103"/>
      <c r="X35" s="103"/>
      <c r="Y35" s="103"/>
      <c r="Z35" s="103"/>
      <c r="AA35" s="103"/>
      <c r="AB35" s="103"/>
      <c r="AC35" s="103"/>
      <c r="AD35" s="103"/>
      <c r="AE35" s="103"/>
      <c r="AF35" s="103"/>
      <c r="AG35" s="103"/>
      <c r="AH35" s="103"/>
      <c r="AI35" s="103"/>
      <c r="AJ35" s="103"/>
      <c r="AK35" s="103"/>
      <c r="AL35" s="103"/>
      <c r="AM35" s="103"/>
      <c r="AN35" s="103"/>
      <c r="AO35" s="103"/>
      <c r="AP35" s="103"/>
      <c r="AQ35" s="103"/>
      <c r="AR35" s="103"/>
      <c r="AS35" s="103"/>
      <c r="AT35" s="103"/>
      <c r="AU35" s="103"/>
      <c r="AV35" s="103"/>
      <c r="AW35" s="103"/>
      <c r="AX35" s="103"/>
    </row>
    <row r="36" spans="1:50">
      <c r="B36" s="68" t="s">
        <v>395</v>
      </c>
      <c r="E36" s="103"/>
      <c r="F36" s="221"/>
      <c r="G36" s="221"/>
      <c r="H36" s="103"/>
      <c r="I36" s="103"/>
      <c r="J36" s="103"/>
      <c r="K36" s="103"/>
      <c r="L36" s="103"/>
      <c r="M36" s="103"/>
      <c r="N36" s="103"/>
      <c r="O36" s="103"/>
      <c r="P36" s="103"/>
      <c r="Q36" s="103"/>
      <c r="R36" s="103"/>
      <c r="S36" s="103"/>
      <c r="T36" s="103"/>
      <c r="U36" s="103"/>
      <c r="V36" s="103"/>
      <c r="W36" s="103"/>
      <c r="X36" s="103"/>
      <c r="Y36" s="103"/>
      <c r="Z36" s="103"/>
      <c r="AA36" s="103"/>
      <c r="AB36" s="103"/>
      <c r="AC36" s="103"/>
      <c r="AD36" s="103"/>
      <c r="AE36" s="103"/>
      <c r="AF36" s="103"/>
      <c r="AG36" s="103"/>
      <c r="AH36" s="103"/>
      <c r="AI36" s="103"/>
      <c r="AJ36" s="103"/>
      <c r="AK36" s="103"/>
      <c r="AL36" s="103"/>
      <c r="AM36" s="103"/>
      <c r="AN36" s="103"/>
      <c r="AO36" s="103"/>
      <c r="AP36" s="103"/>
      <c r="AQ36" s="103"/>
      <c r="AR36" s="103"/>
      <c r="AS36" s="103"/>
      <c r="AT36" s="103"/>
      <c r="AU36" s="103"/>
      <c r="AV36" s="103"/>
      <c r="AW36" s="103"/>
      <c r="AX36" s="103"/>
    </row>
    <row r="37" spans="1:50">
      <c r="C37" s="68" t="s">
        <v>244</v>
      </c>
      <c r="E37" s="103">
        <f>SUM(F37:AX37)</f>
        <v>3530929606.6688991</v>
      </c>
      <c r="F37" s="221"/>
      <c r="G37" s="221"/>
      <c r="H37" s="103">
        <f t="shared" ref="H37:AX37" si="12">IF(H$2="","",SUMPRODUCT(H10:H11,$E$108:$E$109)*$C$98)</f>
        <v>0</v>
      </c>
      <c r="I37" s="103">
        <f t="shared" si="12"/>
        <v>0</v>
      </c>
      <c r="J37" s="103">
        <f t="shared" si="12"/>
        <v>0</v>
      </c>
      <c r="K37" s="103">
        <f t="shared" si="12"/>
        <v>14846213.766525963</v>
      </c>
      <c r="L37" s="103">
        <f t="shared" si="12"/>
        <v>38339821.162410922</v>
      </c>
      <c r="M37" s="103">
        <f t="shared" si="12"/>
        <v>38339821.162410922</v>
      </c>
      <c r="N37" s="103">
        <f t="shared" si="12"/>
        <v>42077440.520847164</v>
      </c>
      <c r="O37" s="103">
        <f t="shared" si="12"/>
        <v>60413566.301791504</v>
      </c>
      <c r="P37" s="103">
        <f t="shared" si="12"/>
        <v>76679317.787330925</v>
      </c>
      <c r="Q37" s="103">
        <f t="shared" si="12"/>
        <v>76679317.787330925</v>
      </c>
      <c r="R37" s="103">
        <f t="shared" si="12"/>
        <v>94572809.788830876</v>
      </c>
      <c r="S37" s="103">
        <f t="shared" si="12"/>
        <v>94572809.788830876</v>
      </c>
      <c r="T37" s="103">
        <f t="shared" si="12"/>
        <v>105672354.50182797</v>
      </c>
      <c r="U37" s="103">
        <f t="shared" si="12"/>
        <v>105672354.50182797</v>
      </c>
      <c r="V37" s="103">
        <f t="shared" si="12"/>
        <v>130233853.14298041</v>
      </c>
      <c r="W37" s="103">
        <f t="shared" si="12"/>
        <v>130233853.14298041</v>
      </c>
      <c r="X37" s="103">
        <f t="shared" si="12"/>
        <v>148388004.31252787</v>
      </c>
      <c r="Y37" s="103">
        <f t="shared" si="12"/>
        <v>148388004.31252787</v>
      </c>
      <c r="Z37" s="103">
        <f t="shared" si="12"/>
        <v>148388004.31252787</v>
      </c>
      <c r="AA37" s="103">
        <f t="shared" si="12"/>
        <v>148388004.31252787</v>
      </c>
      <c r="AB37" s="103">
        <f t="shared" si="12"/>
        <v>148388004.31252787</v>
      </c>
      <c r="AC37" s="103">
        <f t="shared" si="12"/>
        <v>148388004.31252787</v>
      </c>
      <c r="AD37" s="103">
        <f t="shared" si="12"/>
        <v>148388004.31252787</v>
      </c>
      <c r="AE37" s="103">
        <f t="shared" si="12"/>
        <v>148388004.31252787</v>
      </c>
      <c r="AF37" s="103">
        <f t="shared" si="12"/>
        <v>148388004.31252787</v>
      </c>
      <c r="AG37" s="103">
        <f t="shared" si="12"/>
        <v>148388004.31252787</v>
      </c>
      <c r="AH37" s="103">
        <f t="shared" si="12"/>
        <v>148388004.31252787</v>
      </c>
      <c r="AI37" s="103">
        <f t="shared" si="12"/>
        <v>148388004.31252787</v>
      </c>
      <c r="AJ37" s="103">
        <f t="shared" si="12"/>
        <v>148388004.31252787</v>
      </c>
      <c r="AK37" s="103">
        <f t="shared" si="12"/>
        <v>148388004.31252787</v>
      </c>
      <c r="AL37" s="103">
        <f t="shared" si="12"/>
        <v>148388004.31252787</v>
      </c>
      <c r="AM37" s="103">
        <f t="shared" si="12"/>
        <v>148388004.31252787</v>
      </c>
      <c r="AN37" s="103">
        <f t="shared" si="12"/>
        <v>148388004.31252787</v>
      </c>
      <c r="AO37" s="103" t="str">
        <f t="shared" si="12"/>
        <v/>
      </c>
      <c r="AP37" s="103" t="str">
        <f t="shared" si="12"/>
        <v/>
      </c>
      <c r="AQ37" s="103" t="str">
        <f t="shared" si="12"/>
        <v/>
      </c>
      <c r="AR37" s="103" t="str">
        <f t="shared" si="12"/>
        <v/>
      </c>
      <c r="AS37" s="103" t="str">
        <f t="shared" si="12"/>
        <v/>
      </c>
      <c r="AT37" s="103" t="str">
        <f t="shared" si="12"/>
        <v/>
      </c>
      <c r="AU37" s="103" t="str">
        <f t="shared" si="12"/>
        <v/>
      </c>
      <c r="AV37" s="103" t="str">
        <f t="shared" si="12"/>
        <v/>
      </c>
      <c r="AW37" s="103" t="str">
        <f t="shared" si="12"/>
        <v/>
      </c>
      <c r="AX37" s="103" t="str">
        <f t="shared" si="12"/>
        <v/>
      </c>
    </row>
    <row r="38" spans="1:50">
      <c r="C38" s="68" t="s">
        <v>396</v>
      </c>
      <c r="E38" s="103">
        <f>SUM(F38:AX38)</f>
        <v>96857995.559071124</v>
      </c>
      <c r="F38" s="221"/>
      <c r="G38" s="221"/>
      <c r="H38" s="103">
        <f t="shared" ref="H38:AX38" si="13">IF(H$2="","",SUMPRODUCT(H10:H11,$F$108:$F$109)*$C$98)</f>
        <v>0</v>
      </c>
      <c r="I38" s="103">
        <f t="shared" si="13"/>
        <v>0</v>
      </c>
      <c r="J38" s="103">
        <f t="shared" si="13"/>
        <v>0</v>
      </c>
      <c r="K38" s="103">
        <f t="shared" si="13"/>
        <v>407272.27175683068</v>
      </c>
      <c r="L38" s="103">
        <f t="shared" si="13"/>
        <v>1052497.2923104919</v>
      </c>
      <c r="M38" s="103">
        <f t="shared" si="13"/>
        <v>1052497.2923104919</v>
      </c>
      <c r="N38" s="103">
        <f t="shared" si="13"/>
        <v>1155146.7273985744</v>
      </c>
      <c r="O38" s="103">
        <f t="shared" si="13"/>
        <v>1656694.6820213066</v>
      </c>
      <c r="P38" s="103">
        <f t="shared" si="13"/>
        <v>2103091.5273895035</v>
      </c>
      <c r="Q38" s="103">
        <f t="shared" si="13"/>
        <v>2103091.5273895035</v>
      </c>
      <c r="R38" s="103">
        <f t="shared" si="13"/>
        <v>2593360.8263285845</v>
      </c>
      <c r="S38" s="103">
        <f t="shared" si="13"/>
        <v>2593360.8263285845</v>
      </c>
      <c r="T38" s="103">
        <f t="shared" si="13"/>
        <v>2897550.3289317354</v>
      </c>
      <c r="U38" s="103">
        <f t="shared" si="13"/>
        <v>2897550.3289317354</v>
      </c>
      <c r="V38" s="103">
        <f t="shared" si="13"/>
        <v>3572103.7595105632</v>
      </c>
      <c r="W38" s="103">
        <f t="shared" si="13"/>
        <v>3572103.7595105632</v>
      </c>
      <c r="X38" s="103">
        <f t="shared" si="13"/>
        <v>4070686.7299383925</v>
      </c>
      <c r="Y38" s="103">
        <f t="shared" si="13"/>
        <v>4070686.7299383925</v>
      </c>
      <c r="Z38" s="103">
        <f t="shared" si="13"/>
        <v>4070686.7299383925</v>
      </c>
      <c r="AA38" s="103">
        <f t="shared" si="13"/>
        <v>4070686.7299383925</v>
      </c>
      <c r="AB38" s="103">
        <f t="shared" si="13"/>
        <v>4070686.7299383925</v>
      </c>
      <c r="AC38" s="103">
        <f t="shared" si="13"/>
        <v>4070686.7299383925</v>
      </c>
      <c r="AD38" s="103">
        <f t="shared" si="13"/>
        <v>4070686.7299383925</v>
      </c>
      <c r="AE38" s="103">
        <f t="shared" si="13"/>
        <v>4070686.7299383925</v>
      </c>
      <c r="AF38" s="103">
        <f t="shared" si="13"/>
        <v>4070686.7299383925</v>
      </c>
      <c r="AG38" s="103">
        <f t="shared" si="13"/>
        <v>4070686.7299383925</v>
      </c>
      <c r="AH38" s="103">
        <f t="shared" si="13"/>
        <v>4070686.7299383925</v>
      </c>
      <c r="AI38" s="103">
        <f t="shared" si="13"/>
        <v>4070686.7299383925</v>
      </c>
      <c r="AJ38" s="103">
        <f t="shared" si="13"/>
        <v>4070686.7299383925</v>
      </c>
      <c r="AK38" s="103">
        <f t="shared" si="13"/>
        <v>4070686.7299383925</v>
      </c>
      <c r="AL38" s="103">
        <f t="shared" si="13"/>
        <v>4070686.7299383925</v>
      </c>
      <c r="AM38" s="103">
        <f t="shared" si="13"/>
        <v>4070686.7299383925</v>
      </c>
      <c r="AN38" s="103">
        <f t="shared" si="13"/>
        <v>4070686.7299383925</v>
      </c>
      <c r="AO38" s="103" t="str">
        <f t="shared" si="13"/>
        <v/>
      </c>
      <c r="AP38" s="103" t="str">
        <f t="shared" si="13"/>
        <v/>
      </c>
      <c r="AQ38" s="103" t="str">
        <f t="shared" si="13"/>
        <v/>
      </c>
      <c r="AR38" s="103" t="str">
        <f t="shared" si="13"/>
        <v/>
      </c>
      <c r="AS38" s="103" t="str">
        <f t="shared" si="13"/>
        <v/>
      </c>
      <c r="AT38" s="103" t="str">
        <f t="shared" si="13"/>
        <v/>
      </c>
      <c r="AU38" s="103" t="str">
        <f t="shared" si="13"/>
        <v/>
      </c>
      <c r="AV38" s="103" t="str">
        <f t="shared" si="13"/>
        <v/>
      </c>
      <c r="AW38" s="103" t="str">
        <f t="shared" si="13"/>
        <v/>
      </c>
      <c r="AX38" s="103" t="str">
        <f t="shared" si="13"/>
        <v/>
      </c>
    </row>
    <row r="39" spans="1:50">
      <c r="B39" s="68" t="s">
        <v>397</v>
      </c>
      <c r="E39" s="103"/>
      <c r="F39" s="221"/>
      <c r="G39" s="221"/>
      <c r="H39" s="103"/>
      <c r="I39" s="103"/>
      <c r="J39" s="103"/>
      <c r="K39" s="103"/>
      <c r="L39" s="103"/>
      <c r="M39" s="103"/>
      <c r="N39" s="103"/>
      <c r="O39" s="103"/>
      <c r="P39" s="103"/>
      <c r="Q39" s="103"/>
      <c r="R39" s="103"/>
      <c r="S39" s="103"/>
      <c r="T39" s="103"/>
      <c r="U39" s="103"/>
      <c r="V39" s="103"/>
      <c r="W39" s="103"/>
      <c r="X39" s="103"/>
      <c r="Y39" s="103"/>
      <c r="Z39" s="103"/>
      <c r="AA39" s="103"/>
      <c r="AB39" s="103"/>
      <c r="AC39" s="103"/>
      <c r="AD39" s="103"/>
      <c r="AE39" s="103"/>
      <c r="AF39" s="103"/>
      <c r="AG39" s="103"/>
      <c r="AH39" s="103"/>
      <c r="AI39" s="103"/>
      <c r="AJ39" s="103"/>
      <c r="AK39" s="103"/>
      <c r="AL39" s="103"/>
      <c r="AM39" s="103"/>
      <c r="AN39" s="103"/>
      <c r="AO39" s="103"/>
      <c r="AP39" s="103"/>
      <c r="AQ39" s="103"/>
      <c r="AR39" s="103"/>
      <c r="AS39" s="103"/>
      <c r="AT39" s="103"/>
      <c r="AU39" s="103"/>
      <c r="AV39" s="103"/>
      <c r="AW39" s="103"/>
      <c r="AX39" s="103"/>
    </row>
    <row r="40" spans="1:50">
      <c r="C40" s="68" t="s">
        <v>244</v>
      </c>
      <c r="E40" s="103">
        <f>SUM(F40:AX40)</f>
        <v>375911093.82483572</v>
      </c>
      <c r="F40" s="221"/>
      <c r="G40" s="221"/>
      <c r="H40" s="103">
        <f t="shared" ref="H40:AX40" si="14">IF(H$2="","",SUMPRODUCT(H8:H9,$E$106:$E$107)*$C$98)</f>
        <v>0</v>
      </c>
      <c r="I40" s="103">
        <f t="shared" si="14"/>
        <v>0</v>
      </c>
      <c r="J40" s="103">
        <f t="shared" si="14"/>
        <v>0</v>
      </c>
      <c r="K40" s="103">
        <f t="shared" si="14"/>
        <v>1463828.2469814471</v>
      </c>
      <c r="L40" s="103">
        <f t="shared" si="14"/>
        <v>3764129.7779522925</v>
      </c>
      <c r="M40" s="103">
        <f t="shared" si="14"/>
        <v>3764129.7779522925</v>
      </c>
      <c r="N40" s="103">
        <f t="shared" si="14"/>
        <v>4130086.8396976548</v>
      </c>
      <c r="O40" s="103">
        <f t="shared" si="14"/>
        <v>8270629.5954451766</v>
      </c>
      <c r="P40" s="103">
        <f t="shared" si="14"/>
        <v>10236341.812820263</v>
      </c>
      <c r="Q40" s="103">
        <f t="shared" si="14"/>
        <v>10236341.812820263</v>
      </c>
      <c r="R40" s="103">
        <f t="shared" si="14"/>
        <v>13320837.047531167</v>
      </c>
      <c r="S40" s="103">
        <f t="shared" si="14"/>
        <v>13320837.047531167</v>
      </c>
      <c r="T40" s="103">
        <f t="shared" si="14"/>
        <v>14638282.46981447</v>
      </c>
      <c r="U40" s="103">
        <f t="shared" si="14"/>
        <v>14638282.46981447</v>
      </c>
      <c r="V40" s="103">
        <f t="shared" si="14"/>
        <v>14638282.46981447</v>
      </c>
      <c r="W40" s="103">
        <f t="shared" si="14"/>
        <v>14638282.46981447</v>
      </c>
      <c r="X40" s="103">
        <f t="shared" si="14"/>
        <v>14638282.46981447</v>
      </c>
      <c r="Y40" s="103">
        <f t="shared" si="14"/>
        <v>14638282.46981447</v>
      </c>
      <c r="Z40" s="103">
        <f t="shared" si="14"/>
        <v>14638282.46981447</v>
      </c>
      <c r="AA40" s="103">
        <f t="shared" si="14"/>
        <v>14638282.46981447</v>
      </c>
      <c r="AB40" s="103">
        <f t="shared" si="14"/>
        <v>14638282.46981447</v>
      </c>
      <c r="AC40" s="103">
        <f t="shared" si="14"/>
        <v>14638282.46981447</v>
      </c>
      <c r="AD40" s="103">
        <f t="shared" si="14"/>
        <v>14638282.46981447</v>
      </c>
      <c r="AE40" s="103">
        <f t="shared" si="14"/>
        <v>14638282.46981447</v>
      </c>
      <c r="AF40" s="103">
        <f t="shared" si="14"/>
        <v>14638282.46981447</v>
      </c>
      <c r="AG40" s="103">
        <f t="shared" si="14"/>
        <v>14638282.46981447</v>
      </c>
      <c r="AH40" s="103">
        <f t="shared" si="14"/>
        <v>14638282.46981447</v>
      </c>
      <c r="AI40" s="103">
        <f t="shared" si="14"/>
        <v>14638282.46981447</v>
      </c>
      <c r="AJ40" s="103">
        <f t="shared" si="14"/>
        <v>14638282.46981447</v>
      </c>
      <c r="AK40" s="103">
        <f t="shared" si="14"/>
        <v>14638282.46981447</v>
      </c>
      <c r="AL40" s="103">
        <f t="shared" si="14"/>
        <v>14638282.46981447</v>
      </c>
      <c r="AM40" s="103">
        <f t="shared" si="14"/>
        <v>14638282.46981447</v>
      </c>
      <c r="AN40" s="103">
        <f t="shared" si="14"/>
        <v>14638282.46981447</v>
      </c>
      <c r="AO40" s="103" t="str">
        <f t="shared" si="14"/>
        <v/>
      </c>
      <c r="AP40" s="103" t="str">
        <f t="shared" si="14"/>
        <v/>
      </c>
      <c r="AQ40" s="103" t="str">
        <f t="shared" si="14"/>
        <v/>
      </c>
      <c r="AR40" s="103" t="str">
        <f t="shared" si="14"/>
        <v/>
      </c>
      <c r="AS40" s="103" t="str">
        <f t="shared" si="14"/>
        <v/>
      </c>
      <c r="AT40" s="103" t="str">
        <f t="shared" si="14"/>
        <v/>
      </c>
      <c r="AU40" s="103" t="str">
        <f t="shared" si="14"/>
        <v/>
      </c>
      <c r="AV40" s="103" t="str">
        <f t="shared" si="14"/>
        <v/>
      </c>
      <c r="AW40" s="103" t="str">
        <f t="shared" si="14"/>
        <v/>
      </c>
      <c r="AX40" s="103" t="str">
        <f t="shared" si="14"/>
        <v/>
      </c>
    </row>
    <row r="41" spans="1:50">
      <c r="C41" s="68" t="s">
        <v>396</v>
      </c>
      <c r="E41" s="103">
        <f>SUM(F41:AX41)</f>
        <v>17267829.385305509</v>
      </c>
      <c r="F41" s="221"/>
      <c r="G41" s="221"/>
      <c r="H41" s="103">
        <f t="shared" ref="H41:AX41" si="15">IF(H$2="","",SUMPRODUCT(H8:H9,$F$106:$F$107)*$C$98)</f>
        <v>0</v>
      </c>
      <c r="I41" s="103">
        <f t="shared" si="15"/>
        <v>0</v>
      </c>
      <c r="J41" s="103">
        <f t="shared" si="15"/>
        <v>0</v>
      </c>
      <c r="K41" s="103">
        <f t="shared" si="15"/>
        <v>67242.326266766031</v>
      </c>
      <c r="L41" s="103">
        <f t="shared" si="15"/>
        <v>172908.83897168405</v>
      </c>
      <c r="M41" s="103">
        <f t="shared" si="15"/>
        <v>172908.83897168405</v>
      </c>
      <c r="N41" s="103">
        <f t="shared" si="15"/>
        <v>189719.42053837559</v>
      </c>
      <c r="O41" s="103">
        <f t="shared" si="15"/>
        <v>379919.143407228</v>
      </c>
      <c r="P41" s="103">
        <f t="shared" si="15"/>
        <v>470215.98153688532</v>
      </c>
      <c r="Q41" s="103">
        <f t="shared" si="15"/>
        <v>470215.98153688532</v>
      </c>
      <c r="R41" s="103">
        <f t="shared" si="15"/>
        <v>611905.16902757087</v>
      </c>
      <c r="S41" s="103">
        <f t="shared" si="15"/>
        <v>611905.16902757087</v>
      </c>
      <c r="T41" s="103">
        <f t="shared" si="15"/>
        <v>672423.26266766025</v>
      </c>
      <c r="U41" s="103">
        <f t="shared" si="15"/>
        <v>672423.26266766025</v>
      </c>
      <c r="V41" s="103">
        <f t="shared" si="15"/>
        <v>672423.26266766025</v>
      </c>
      <c r="W41" s="103">
        <f t="shared" si="15"/>
        <v>672423.26266766025</v>
      </c>
      <c r="X41" s="103">
        <f t="shared" si="15"/>
        <v>672423.26266766025</v>
      </c>
      <c r="Y41" s="103">
        <f t="shared" si="15"/>
        <v>672423.26266766025</v>
      </c>
      <c r="Z41" s="103">
        <f t="shared" si="15"/>
        <v>672423.26266766025</v>
      </c>
      <c r="AA41" s="103">
        <f t="shared" si="15"/>
        <v>672423.26266766025</v>
      </c>
      <c r="AB41" s="103">
        <f t="shared" si="15"/>
        <v>672423.26266766025</v>
      </c>
      <c r="AC41" s="103">
        <f t="shared" si="15"/>
        <v>672423.26266766025</v>
      </c>
      <c r="AD41" s="103">
        <f t="shared" si="15"/>
        <v>672423.26266766025</v>
      </c>
      <c r="AE41" s="103">
        <f t="shared" si="15"/>
        <v>672423.26266766025</v>
      </c>
      <c r="AF41" s="103">
        <f t="shared" si="15"/>
        <v>672423.26266766025</v>
      </c>
      <c r="AG41" s="103">
        <f t="shared" si="15"/>
        <v>672423.26266766025</v>
      </c>
      <c r="AH41" s="103">
        <f t="shared" si="15"/>
        <v>672423.26266766025</v>
      </c>
      <c r="AI41" s="103">
        <f t="shared" si="15"/>
        <v>672423.26266766025</v>
      </c>
      <c r="AJ41" s="103">
        <f t="shared" si="15"/>
        <v>672423.26266766025</v>
      </c>
      <c r="AK41" s="103">
        <f t="shared" si="15"/>
        <v>672423.26266766025</v>
      </c>
      <c r="AL41" s="103">
        <f t="shared" si="15"/>
        <v>672423.26266766025</v>
      </c>
      <c r="AM41" s="103">
        <f t="shared" si="15"/>
        <v>672423.26266766025</v>
      </c>
      <c r="AN41" s="103">
        <f t="shared" si="15"/>
        <v>672423.26266766025</v>
      </c>
      <c r="AO41" s="103" t="str">
        <f t="shared" si="15"/>
        <v/>
      </c>
      <c r="AP41" s="103" t="str">
        <f t="shared" si="15"/>
        <v/>
      </c>
      <c r="AQ41" s="103" t="str">
        <f t="shared" si="15"/>
        <v/>
      </c>
      <c r="AR41" s="103" t="str">
        <f t="shared" si="15"/>
        <v/>
      </c>
      <c r="AS41" s="103" t="str">
        <f t="shared" si="15"/>
        <v/>
      </c>
      <c r="AT41" s="103" t="str">
        <f t="shared" si="15"/>
        <v/>
      </c>
      <c r="AU41" s="103" t="str">
        <f t="shared" si="15"/>
        <v/>
      </c>
      <c r="AV41" s="103" t="str">
        <f t="shared" si="15"/>
        <v/>
      </c>
      <c r="AW41" s="103" t="str">
        <f t="shared" si="15"/>
        <v/>
      </c>
      <c r="AX41" s="103" t="str">
        <f t="shared" si="15"/>
        <v/>
      </c>
    </row>
    <row r="42" spans="1:50">
      <c r="B42" s="68" t="s">
        <v>114</v>
      </c>
      <c r="E42" s="103">
        <f>SUM(F42:AX42)</f>
        <v>4020966525.4381151</v>
      </c>
      <c r="F42" s="221"/>
      <c r="G42" s="221"/>
      <c r="H42" s="103">
        <f t="shared" ref="H42:AX42" si="16">IF(H$2="","",SUM(H37:H41))</f>
        <v>0</v>
      </c>
      <c r="I42" s="103">
        <f t="shared" si="16"/>
        <v>0</v>
      </c>
      <c r="J42" s="103">
        <f t="shared" si="16"/>
        <v>0</v>
      </c>
      <c r="K42" s="103">
        <f t="shared" si="16"/>
        <v>16784556.611531008</v>
      </c>
      <c r="L42" s="103">
        <f t="shared" si="16"/>
        <v>43329357.071645387</v>
      </c>
      <c r="M42" s="103">
        <f t="shared" si="16"/>
        <v>43329357.071645387</v>
      </c>
      <c r="N42" s="103">
        <f t="shared" si="16"/>
        <v>47552393.508481763</v>
      </c>
      <c r="O42" s="103">
        <f t="shared" si="16"/>
        <v>70720809.722665206</v>
      </c>
      <c r="P42" s="103">
        <f t="shared" si="16"/>
        <v>89488967.109077558</v>
      </c>
      <c r="Q42" s="103">
        <f t="shared" si="16"/>
        <v>89488967.109077558</v>
      </c>
      <c r="R42" s="103">
        <f t="shared" si="16"/>
        <v>111098912.83171821</v>
      </c>
      <c r="S42" s="103">
        <f t="shared" si="16"/>
        <v>111098912.83171821</v>
      </c>
      <c r="T42" s="103">
        <f t="shared" si="16"/>
        <v>123880610.56324182</v>
      </c>
      <c r="U42" s="103">
        <f t="shared" si="16"/>
        <v>123880610.56324182</v>
      </c>
      <c r="V42" s="103">
        <f t="shared" si="16"/>
        <v>149116662.63497311</v>
      </c>
      <c r="W42" s="103">
        <f t="shared" si="16"/>
        <v>149116662.63497311</v>
      </c>
      <c r="X42" s="103">
        <f t="shared" si="16"/>
        <v>167769396.77494839</v>
      </c>
      <c r="Y42" s="103">
        <f t="shared" si="16"/>
        <v>167769396.77494839</v>
      </c>
      <c r="Z42" s="103">
        <f t="shared" si="16"/>
        <v>167769396.77494839</v>
      </c>
      <c r="AA42" s="103">
        <f t="shared" si="16"/>
        <v>167769396.77494839</v>
      </c>
      <c r="AB42" s="103">
        <f t="shared" si="16"/>
        <v>167769396.77494839</v>
      </c>
      <c r="AC42" s="103">
        <f t="shared" si="16"/>
        <v>167769396.77494839</v>
      </c>
      <c r="AD42" s="103">
        <f t="shared" si="16"/>
        <v>167769396.77494839</v>
      </c>
      <c r="AE42" s="103">
        <f t="shared" si="16"/>
        <v>167769396.77494839</v>
      </c>
      <c r="AF42" s="103">
        <f t="shared" si="16"/>
        <v>167769396.77494839</v>
      </c>
      <c r="AG42" s="103">
        <f t="shared" si="16"/>
        <v>167769396.77494839</v>
      </c>
      <c r="AH42" s="103">
        <f t="shared" si="16"/>
        <v>167769396.77494839</v>
      </c>
      <c r="AI42" s="103">
        <f t="shared" si="16"/>
        <v>167769396.77494839</v>
      </c>
      <c r="AJ42" s="103">
        <f t="shared" si="16"/>
        <v>167769396.77494839</v>
      </c>
      <c r="AK42" s="103">
        <f t="shared" si="16"/>
        <v>167769396.77494839</v>
      </c>
      <c r="AL42" s="103">
        <f t="shared" si="16"/>
        <v>167769396.77494839</v>
      </c>
      <c r="AM42" s="103">
        <f t="shared" si="16"/>
        <v>167769396.77494839</v>
      </c>
      <c r="AN42" s="103">
        <f t="shared" si="16"/>
        <v>167769396.77494839</v>
      </c>
      <c r="AO42" s="103" t="str">
        <f t="shared" si="16"/>
        <v/>
      </c>
      <c r="AP42" s="103" t="str">
        <f t="shared" si="16"/>
        <v/>
      </c>
      <c r="AQ42" s="103" t="str">
        <f t="shared" si="16"/>
        <v/>
      </c>
      <c r="AR42" s="103" t="str">
        <f t="shared" si="16"/>
        <v/>
      </c>
      <c r="AS42" s="103" t="str">
        <f t="shared" si="16"/>
        <v/>
      </c>
      <c r="AT42" s="103" t="str">
        <f t="shared" si="16"/>
        <v/>
      </c>
      <c r="AU42" s="103" t="str">
        <f t="shared" si="16"/>
        <v/>
      </c>
      <c r="AV42" s="103" t="str">
        <f t="shared" si="16"/>
        <v/>
      </c>
      <c r="AW42" s="103" t="str">
        <f t="shared" si="16"/>
        <v/>
      </c>
      <c r="AX42" s="103" t="str">
        <f t="shared" si="16"/>
        <v/>
      </c>
    </row>
    <row r="43" spans="1:50">
      <c r="E43" s="103"/>
      <c r="F43" s="221"/>
      <c r="G43" s="221"/>
      <c r="H43" s="103"/>
      <c r="I43" s="103"/>
      <c r="J43" s="103"/>
      <c r="K43" s="103"/>
      <c r="L43" s="103"/>
      <c r="M43" s="103"/>
      <c r="N43" s="103"/>
      <c r="O43" s="103"/>
      <c r="P43" s="103"/>
      <c r="Q43" s="103"/>
      <c r="R43" s="103"/>
      <c r="S43" s="103"/>
      <c r="T43" s="103"/>
      <c r="U43" s="103"/>
      <c r="V43" s="103"/>
      <c r="W43" s="103"/>
      <c r="X43" s="103"/>
      <c r="Y43" s="103"/>
      <c r="Z43" s="103"/>
      <c r="AA43" s="103"/>
      <c r="AB43" s="103"/>
      <c r="AC43" s="103"/>
      <c r="AD43" s="103"/>
      <c r="AE43" s="103"/>
      <c r="AF43" s="103"/>
      <c r="AG43" s="103"/>
      <c r="AH43" s="103"/>
      <c r="AI43" s="103"/>
      <c r="AJ43" s="103"/>
      <c r="AK43" s="103"/>
      <c r="AL43" s="103"/>
      <c r="AM43" s="103"/>
      <c r="AN43" s="103"/>
      <c r="AO43" s="103"/>
      <c r="AP43" s="103"/>
      <c r="AQ43" s="103"/>
      <c r="AR43" s="103"/>
      <c r="AS43" s="103"/>
      <c r="AT43" s="103"/>
      <c r="AU43" s="103"/>
      <c r="AV43" s="103"/>
      <c r="AW43" s="103"/>
      <c r="AX43" s="103"/>
    </row>
    <row r="44" spans="1:50" s="128" customFormat="1">
      <c r="A44" s="130" t="s">
        <v>401</v>
      </c>
      <c r="E44" s="129"/>
      <c r="H44" s="129"/>
      <c r="I44" s="129"/>
      <c r="J44" s="129"/>
      <c r="K44" s="129"/>
      <c r="L44" s="129"/>
      <c r="M44" s="129"/>
      <c r="N44" s="129"/>
      <c r="O44" s="129"/>
      <c r="P44" s="129"/>
      <c r="Q44" s="129"/>
      <c r="R44" s="129"/>
      <c r="S44" s="129"/>
      <c r="T44" s="129"/>
      <c r="U44" s="129"/>
      <c r="V44" s="129"/>
      <c r="W44" s="129"/>
      <c r="X44" s="129"/>
      <c r="Y44" s="129"/>
      <c r="Z44" s="129"/>
      <c r="AA44" s="129"/>
      <c r="AB44" s="129"/>
      <c r="AC44" s="129"/>
      <c r="AD44" s="129"/>
      <c r="AE44" s="129"/>
      <c r="AF44" s="129"/>
      <c r="AG44" s="129"/>
      <c r="AH44" s="129"/>
      <c r="AI44" s="129"/>
      <c r="AJ44" s="129"/>
      <c r="AK44" s="129"/>
      <c r="AL44" s="129"/>
      <c r="AM44" s="129"/>
      <c r="AN44" s="129"/>
      <c r="AO44" s="129"/>
      <c r="AP44" s="129"/>
      <c r="AQ44" s="129"/>
      <c r="AR44" s="129"/>
      <c r="AS44" s="129"/>
      <c r="AT44" s="129"/>
      <c r="AU44" s="129"/>
      <c r="AV44" s="129"/>
      <c r="AW44" s="129"/>
      <c r="AX44" s="129"/>
    </row>
    <row r="45" spans="1:50">
      <c r="E45" s="103"/>
      <c r="F45" s="221"/>
      <c r="G45" s="221"/>
      <c r="H45" s="103"/>
      <c r="I45" s="103"/>
      <c r="J45" s="103"/>
      <c r="K45" s="103"/>
      <c r="L45" s="103"/>
      <c r="M45" s="103"/>
      <c r="N45" s="103"/>
      <c r="O45" s="103"/>
      <c r="P45" s="103"/>
      <c r="Q45" s="103"/>
      <c r="R45" s="103"/>
      <c r="S45" s="103"/>
      <c r="T45" s="103"/>
      <c r="U45" s="103"/>
      <c r="V45" s="103"/>
      <c r="W45" s="103"/>
      <c r="X45" s="103"/>
      <c r="Y45" s="103"/>
      <c r="Z45" s="103"/>
      <c r="AA45" s="103"/>
      <c r="AB45" s="103"/>
      <c r="AC45" s="103"/>
      <c r="AD45" s="103"/>
      <c r="AE45" s="103"/>
      <c r="AF45" s="103"/>
      <c r="AG45" s="103"/>
      <c r="AH45" s="103"/>
      <c r="AI45" s="103"/>
      <c r="AJ45" s="103"/>
      <c r="AK45" s="103"/>
      <c r="AL45" s="103"/>
      <c r="AM45" s="103"/>
      <c r="AN45" s="103"/>
      <c r="AO45" s="103"/>
      <c r="AP45" s="103"/>
      <c r="AQ45" s="103"/>
      <c r="AR45" s="103"/>
      <c r="AS45" s="103"/>
      <c r="AT45" s="103"/>
      <c r="AU45" s="103"/>
      <c r="AV45" s="103"/>
      <c r="AW45" s="103"/>
      <c r="AX45" s="103"/>
    </row>
    <row r="46" spans="1:50">
      <c r="B46" s="68" t="s">
        <v>395</v>
      </c>
      <c r="E46" s="103"/>
      <c r="F46" s="221"/>
      <c r="G46" s="221"/>
      <c r="H46" s="103"/>
      <c r="I46" s="103"/>
      <c r="J46" s="103"/>
      <c r="K46" s="103"/>
      <c r="L46" s="103"/>
      <c r="M46" s="103"/>
      <c r="N46" s="103"/>
      <c r="O46" s="103"/>
      <c r="P46" s="103"/>
      <c r="Q46" s="103"/>
      <c r="R46" s="103"/>
      <c r="S46" s="103"/>
      <c r="T46" s="103"/>
      <c r="U46" s="103"/>
      <c r="V46" s="103"/>
      <c r="W46" s="103"/>
      <c r="X46" s="103"/>
      <c r="Y46" s="103"/>
      <c r="Z46" s="103"/>
      <c r="AA46" s="103"/>
      <c r="AB46" s="103"/>
      <c r="AC46" s="103"/>
      <c r="AD46" s="103"/>
      <c r="AE46" s="103"/>
      <c r="AF46" s="103"/>
      <c r="AG46" s="103"/>
      <c r="AH46" s="103"/>
      <c r="AI46" s="103"/>
      <c r="AJ46" s="103"/>
      <c r="AK46" s="103"/>
      <c r="AL46" s="103"/>
      <c r="AM46" s="103"/>
      <c r="AN46" s="103"/>
      <c r="AO46" s="103"/>
      <c r="AP46" s="103"/>
      <c r="AQ46" s="103"/>
      <c r="AR46" s="103"/>
      <c r="AS46" s="103"/>
      <c r="AT46" s="103"/>
      <c r="AU46" s="103"/>
      <c r="AV46" s="103"/>
      <c r="AW46" s="103"/>
      <c r="AX46" s="103"/>
    </row>
    <row r="47" spans="1:50">
      <c r="C47" s="68" t="s">
        <v>246</v>
      </c>
      <c r="E47" s="103">
        <f>SUM(F47:AX47)</f>
        <v>6945.2585876712819</v>
      </c>
      <c r="F47" s="221"/>
      <c r="G47" s="131"/>
      <c r="H47" s="114">
        <f t="shared" ref="H47:AX47" si="17">IF(H$2="","",H$37/$C$97*$C101+H$38/$C$97*$D101)</f>
        <v>0</v>
      </c>
      <c r="I47" s="114">
        <f t="shared" si="17"/>
        <v>0</v>
      </c>
      <c r="J47" s="114">
        <f t="shared" si="17"/>
        <v>0</v>
      </c>
      <c r="K47" s="114">
        <f t="shared" si="17"/>
        <v>29.202207106680092</v>
      </c>
      <c r="L47" s="114">
        <f t="shared" si="17"/>
        <v>75.415065057257834</v>
      </c>
      <c r="M47" s="114">
        <f t="shared" si="17"/>
        <v>75.415065057257834</v>
      </c>
      <c r="N47" s="114">
        <f t="shared" si="17"/>
        <v>82.767110640304281</v>
      </c>
      <c r="O47" s="114">
        <f t="shared" si="17"/>
        <v>118.83110600854124</v>
      </c>
      <c r="P47" s="114">
        <f t="shared" si="17"/>
        <v>150.82586547086177</v>
      </c>
      <c r="Q47" s="114">
        <f t="shared" si="17"/>
        <v>150.82586547086177</v>
      </c>
      <c r="R47" s="114">
        <f t="shared" si="17"/>
        <v>186.02086309618022</v>
      </c>
      <c r="S47" s="114">
        <f t="shared" si="17"/>
        <v>186.02086309618022</v>
      </c>
      <c r="T47" s="114">
        <f t="shared" si="17"/>
        <v>207.85286972848067</v>
      </c>
      <c r="U47" s="114">
        <f t="shared" si="17"/>
        <v>207.85286972848067</v>
      </c>
      <c r="V47" s="114">
        <f t="shared" si="17"/>
        <v>256.16631213135736</v>
      </c>
      <c r="W47" s="114">
        <f t="shared" si="17"/>
        <v>256.16631213135736</v>
      </c>
      <c r="X47" s="114">
        <f t="shared" si="17"/>
        <v>291.87624782044014</v>
      </c>
      <c r="Y47" s="114">
        <f t="shared" si="17"/>
        <v>291.87624782044014</v>
      </c>
      <c r="Z47" s="114">
        <f t="shared" si="17"/>
        <v>291.87624782044014</v>
      </c>
      <c r="AA47" s="114">
        <f t="shared" si="17"/>
        <v>291.87624782044014</v>
      </c>
      <c r="AB47" s="114">
        <f t="shared" si="17"/>
        <v>291.87624782044014</v>
      </c>
      <c r="AC47" s="114">
        <f t="shared" si="17"/>
        <v>291.87624782044014</v>
      </c>
      <c r="AD47" s="114">
        <f t="shared" si="17"/>
        <v>291.87624782044014</v>
      </c>
      <c r="AE47" s="114">
        <f t="shared" si="17"/>
        <v>291.87624782044014</v>
      </c>
      <c r="AF47" s="114">
        <f t="shared" si="17"/>
        <v>291.87624782044014</v>
      </c>
      <c r="AG47" s="114">
        <f t="shared" si="17"/>
        <v>291.87624782044014</v>
      </c>
      <c r="AH47" s="114">
        <f t="shared" si="17"/>
        <v>291.87624782044014</v>
      </c>
      <c r="AI47" s="114">
        <f t="shared" si="17"/>
        <v>291.87624782044014</v>
      </c>
      <c r="AJ47" s="114">
        <f t="shared" si="17"/>
        <v>291.87624782044014</v>
      </c>
      <c r="AK47" s="114">
        <f t="shared" si="17"/>
        <v>291.87624782044014</v>
      </c>
      <c r="AL47" s="114">
        <f t="shared" si="17"/>
        <v>291.87624782044014</v>
      </c>
      <c r="AM47" s="114">
        <f t="shared" si="17"/>
        <v>291.87624782044014</v>
      </c>
      <c r="AN47" s="114">
        <f t="shared" si="17"/>
        <v>291.87624782044014</v>
      </c>
      <c r="AO47" s="114" t="str">
        <f t="shared" si="17"/>
        <v/>
      </c>
      <c r="AP47" s="114" t="str">
        <f t="shared" si="17"/>
        <v/>
      </c>
      <c r="AQ47" s="114" t="str">
        <f t="shared" si="17"/>
        <v/>
      </c>
      <c r="AR47" s="114" t="str">
        <f t="shared" si="17"/>
        <v/>
      </c>
      <c r="AS47" s="114" t="str">
        <f t="shared" si="17"/>
        <v/>
      </c>
      <c r="AT47" s="114" t="str">
        <f t="shared" si="17"/>
        <v/>
      </c>
      <c r="AU47" s="114" t="str">
        <f t="shared" si="17"/>
        <v/>
      </c>
      <c r="AV47" s="114" t="str">
        <f t="shared" si="17"/>
        <v/>
      </c>
      <c r="AW47" s="114" t="str">
        <f t="shared" si="17"/>
        <v/>
      </c>
      <c r="AX47" s="114" t="str">
        <f t="shared" si="17"/>
        <v/>
      </c>
    </row>
    <row r="48" spans="1:50">
      <c r="C48" s="68" t="s">
        <v>249</v>
      </c>
      <c r="E48" s="103">
        <f>SUM(F48:AX48)</f>
        <v>2396.020351213836</v>
      </c>
      <c r="F48" s="221"/>
      <c r="G48" s="131"/>
      <c r="H48" s="114">
        <f t="shared" ref="H48:AX48" si="18">IF(H$2="","",H$37/$C$97*$C102+H$38/$C$97*$D102)</f>
        <v>0</v>
      </c>
      <c r="I48" s="114">
        <f t="shared" si="18"/>
        <v>0</v>
      </c>
      <c r="J48" s="114">
        <f t="shared" si="18"/>
        <v>0</v>
      </c>
      <c r="K48" s="114">
        <f t="shared" si="18"/>
        <v>10.074358055650817</v>
      </c>
      <c r="L48" s="114">
        <f t="shared" si="18"/>
        <v>26.016855589290163</v>
      </c>
      <c r="M48" s="114">
        <f t="shared" si="18"/>
        <v>26.016855589290163</v>
      </c>
      <c r="N48" s="114">
        <f t="shared" si="18"/>
        <v>28.553162015096422</v>
      </c>
      <c r="O48" s="114">
        <f t="shared" si="18"/>
        <v>40.995342392681344</v>
      </c>
      <c r="P48" s="114">
        <f t="shared" si="18"/>
        <v>52.033017415046757</v>
      </c>
      <c r="Q48" s="114">
        <f t="shared" si="18"/>
        <v>52.033017415046757</v>
      </c>
      <c r="R48" s="114">
        <f t="shared" si="18"/>
        <v>64.175050935741623</v>
      </c>
      <c r="S48" s="114">
        <f t="shared" si="18"/>
        <v>64.175050935741623</v>
      </c>
      <c r="T48" s="114">
        <f t="shared" si="18"/>
        <v>71.706915345721569</v>
      </c>
      <c r="U48" s="114">
        <f t="shared" si="18"/>
        <v>71.706915345721569</v>
      </c>
      <c r="V48" s="114">
        <f t="shared" si="18"/>
        <v>88.374071858162708</v>
      </c>
      <c r="W48" s="114">
        <f t="shared" si="18"/>
        <v>88.374071858162708</v>
      </c>
      <c r="X48" s="114">
        <f t="shared" si="18"/>
        <v>100.6932744977931</v>
      </c>
      <c r="Y48" s="114">
        <f t="shared" si="18"/>
        <v>100.6932744977931</v>
      </c>
      <c r="Z48" s="114">
        <f t="shared" si="18"/>
        <v>100.6932744977931</v>
      </c>
      <c r="AA48" s="114">
        <f t="shared" si="18"/>
        <v>100.6932744977931</v>
      </c>
      <c r="AB48" s="114">
        <f t="shared" si="18"/>
        <v>100.6932744977931</v>
      </c>
      <c r="AC48" s="114">
        <f t="shared" si="18"/>
        <v>100.6932744977931</v>
      </c>
      <c r="AD48" s="114">
        <f t="shared" si="18"/>
        <v>100.6932744977931</v>
      </c>
      <c r="AE48" s="114">
        <f t="shared" si="18"/>
        <v>100.6932744977931</v>
      </c>
      <c r="AF48" s="114">
        <f t="shared" si="18"/>
        <v>100.6932744977931</v>
      </c>
      <c r="AG48" s="114">
        <f t="shared" si="18"/>
        <v>100.6932744977931</v>
      </c>
      <c r="AH48" s="114">
        <f t="shared" si="18"/>
        <v>100.6932744977931</v>
      </c>
      <c r="AI48" s="114">
        <f t="shared" si="18"/>
        <v>100.6932744977931</v>
      </c>
      <c r="AJ48" s="114">
        <f t="shared" si="18"/>
        <v>100.6932744977931</v>
      </c>
      <c r="AK48" s="114">
        <f t="shared" si="18"/>
        <v>100.6932744977931</v>
      </c>
      <c r="AL48" s="114">
        <f t="shared" si="18"/>
        <v>100.6932744977931</v>
      </c>
      <c r="AM48" s="114">
        <f t="shared" si="18"/>
        <v>100.6932744977931</v>
      </c>
      <c r="AN48" s="114">
        <f t="shared" si="18"/>
        <v>100.6932744977931</v>
      </c>
      <c r="AO48" s="114" t="str">
        <f t="shared" si="18"/>
        <v/>
      </c>
      <c r="AP48" s="114" t="str">
        <f t="shared" si="18"/>
        <v/>
      </c>
      <c r="AQ48" s="114" t="str">
        <f t="shared" si="18"/>
        <v/>
      </c>
      <c r="AR48" s="114" t="str">
        <f t="shared" si="18"/>
        <v/>
      </c>
      <c r="AS48" s="114" t="str">
        <f t="shared" si="18"/>
        <v/>
      </c>
      <c r="AT48" s="114" t="str">
        <f t="shared" si="18"/>
        <v/>
      </c>
      <c r="AU48" s="114" t="str">
        <f t="shared" si="18"/>
        <v/>
      </c>
      <c r="AV48" s="114" t="str">
        <f t="shared" si="18"/>
        <v/>
      </c>
      <c r="AW48" s="114" t="str">
        <f t="shared" si="18"/>
        <v/>
      </c>
      <c r="AX48" s="114" t="str">
        <f t="shared" si="18"/>
        <v/>
      </c>
    </row>
    <row r="49" spans="1:50">
      <c r="C49" s="68" t="s">
        <v>399</v>
      </c>
      <c r="E49" s="103">
        <f>SUM(F49:AX49)</f>
        <v>34.367842511672372</v>
      </c>
      <c r="F49" s="221"/>
      <c r="G49" s="131"/>
      <c r="H49" s="114">
        <f t="shared" ref="H49:AX49" si="19">IF(H$2="","",H$37/$C$97*$C103+H$38/$C$97*$D103)</f>
        <v>0</v>
      </c>
      <c r="I49" s="114">
        <f t="shared" si="19"/>
        <v>0</v>
      </c>
      <c r="J49" s="114">
        <f t="shared" si="19"/>
        <v>0</v>
      </c>
      <c r="K49" s="114">
        <f t="shared" si="19"/>
        <v>0.14450425886539287</v>
      </c>
      <c r="L49" s="114">
        <f t="shared" si="19"/>
        <v>0.37319685415889625</v>
      </c>
      <c r="M49" s="114">
        <f t="shared" si="19"/>
        <v>0.37319685415889625</v>
      </c>
      <c r="N49" s="114">
        <f t="shared" si="19"/>
        <v>0.40957976704649907</v>
      </c>
      <c r="O49" s="114">
        <f t="shared" si="19"/>
        <v>0.58801331546722113</v>
      </c>
      <c r="P49" s="114">
        <f t="shared" si="19"/>
        <v>0.7463394454963721</v>
      </c>
      <c r="Q49" s="114">
        <f t="shared" si="19"/>
        <v>0.7463394454963721</v>
      </c>
      <c r="R49" s="114">
        <f t="shared" si="19"/>
        <v>0.92048796923789711</v>
      </c>
      <c r="S49" s="114">
        <f t="shared" si="19"/>
        <v>0.92048796923789711</v>
      </c>
      <c r="T49" s="114">
        <f t="shared" si="19"/>
        <v>1.0285162375153007</v>
      </c>
      <c r="U49" s="114">
        <f t="shared" si="19"/>
        <v>1.0285162375153007</v>
      </c>
      <c r="V49" s="114">
        <f t="shared" si="19"/>
        <v>1.2676039507766907</v>
      </c>
      <c r="W49" s="114">
        <f t="shared" si="19"/>
        <v>1.2676039507766907</v>
      </c>
      <c r="X49" s="114">
        <f t="shared" si="19"/>
        <v>1.4443209562307613</v>
      </c>
      <c r="Y49" s="114">
        <f t="shared" si="19"/>
        <v>1.4443209562307613</v>
      </c>
      <c r="Z49" s="114">
        <f t="shared" si="19"/>
        <v>1.4443209562307613</v>
      </c>
      <c r="AA49" s="114">
        <f t="shared" si="19"/>
        <v>1.4443209562307613</v>
      </c>
      <c r="AB49" s="114">
        <f t="shared" si="19"/>
        <v>1.4443209562307613</v>
      </c>
      <c r="AC49" s="114">
        <f t="shared" si="19"/>
        <v>1.4443209562307613</v>
      </c>
      <c r="AD49" s="114">
        <f t="shared" si="19"/>
        <v>1.4443209562307613</v>
      </c>
      <c r="AE49" s="114">
        <f t="shared" si="19"/>
        <v>1.4443209562307613</v>
      </c>
      <c r="AF49" s="114">
        <f t="shared" si="19"/>
        <v>1.4443209562307613</v>
      </c>
      <c r="AG49" s="114">
        <f t="shared" si="19"/>
        <v>1.4443209562307613</v>
      </c>
      <c r="AH49" s="114">
        <f t="shared" si="19"/>
        <v>1.4443209562307613</v>
      </c>
      <c r="AI49" s="114">
        <f t="shared" si="19"/>
        <v>1.4443209562307613</v>
      </c>
      <c r="AJ49" s="114">
        <f t="shared" si="19"/>
        <v>1.4443209562307613</v>
      </c>
      <c r="AK49" s="114">
        <f t="shared" si="19"/>
        <v>1.4443209562307613</v>
      </c>
      <c r="AL49" s="114">
        <f t="shared" si="19"/>
        <v>1.4443209562307613</v>
      </c>
      <c r="AM49" s="114">
        <f t="shared" si="19"/>
        <v>1.4443209562307613</v>
      </c>
      <c r="AN49" s="114">
        <f t="shared" si="19"/>
        <v>1.4443209562307613</v>
      </c>
      <c r="AO49" s="114" t="str">
        <f t="shared" si="19"/>
        <v/>
      </c>
      <c r="AP49" s="114" t="str">
        <f t="shared" si="19"/>
        <v/>
      </c>
      <c r="AQ49" s="114" t="str">
        <f t="shared" si="19"/>
        <v/>
      </c>
      <c r="AR49" s="114" t="str">
        <f t="shared" si="19"/>
        <v/>
      </c>
      <c r="AS49" s="114" t="str">
        <f t="shared" si="19"/>
        <v/>
      </c>
      <c r="AT49" s="114" t="str">
        <f t="shared" si="19"/>
        <v/>
      </c>
      <c r="AU49" s="114" t="str">
        <f t="shared" si="19"/>
        <v/>
      </c>
      <c r="AV49" s="114" t="str">
        <f t="shared" si="19"/>
        <v/>
      </c>
      <c r="AW49" s="114" t="str">
        <f t="shared" si="19"/>
        <v/>
      </c>
      <c r="AX49" s="114" t="str">
        <f t="shared" si="19"/>
        <v/>
      </c>
    </row>
    <row r="50" spans="1:50">
      <c r="B50" s="68" t="s">
        <v>397</v>
      </c>
      <c r="E50" s="103"/>
      <c r="F50" s="221"/>
      <c r="G50" s="131"/>
      <c r="H50" s="103"/>
      <c r="I50" s="103"/>
      <c r="J50" s="103"/>
      <c r="K50" s="103"/>
      <c r="L50" s="103"/>
      <c r="M50" s="103"/>
      <c r="N50" s="103"/>
      <c r="O50" s="103"/>
      <c r="P50" s="103"/>
      <c r="Q50" s="103"/>
      <c r="R50" s="103"/>
      <c r="S50" s="103"/>
      <c r="T50" s="103"/>
      <c r="U50" s="103"/>
      <c r="V50" s="103"/>
      <c r="W50" s="103"/>
      <c r="X50" s="103"/>
      <c r="Y50" s="103"/>
      <c r="Z50" s="103"/>
      <c r="AA50" s="103"/>
      <c r="AB50" s="103"/>
      <c r="AC50" s="103"/>
      <c r="AD50" s="103"/>
      <c r="AE50" s="103"/>
      <c r="AF50" s="103"/>
      <c r="AG50" s="103"/>
      <c r="AH50" s="103"/>
      <c r="AI50" s="103"/>
      <c r="AJ50" s="103"/>
      <c r="AK50" s="103"/>
      <c r="AL50" s="103"/>
      <c r="AM50" s="103"/>
      <c r="AN50" s="103"/>
      <c r="AO50" s="103"/>
      <c r="AP50" s="103"/>
      <c r="AQ50" s="103"/>
      <c r="AR50" s="103"/>
      <c r="AS50" s="103"/>
      <c r="AT50" s="103"/>
      <c r="AU50" s="103"/>
      <c r="AV50" s="103"/>
      <c r="AW50" s="103"/>
      <c r="AX50" s="103"/>
    </row>
    <row r="51" spans="1:50">
      <c r="C51" s="68" t="s">
        <v>246</v>
      </c>
      <c r="E51" s="103">
        <f>SUM(F51:AX51)</f>
        <v>752.7257911239152</v>
      </c>
      <c r="F51" s="221"/>
      <c r="G51" s="131"/>
      <c r="H51" s="114">
        <f t="shared" ref="H51:AX51" si="20">IF(H$2="","",H$40/$C$97*$C101+H$41/$C$97*$D101)</f>
        <v>0</v>
      </c>
      <c r="I51" s="114">
        <f t="shared" si="20"/>
        <v>0</v>
      </c>
      <c r="J51" s="114">
        <f t="shared" si="20"/>
        <v>0</v>
      </c>
      <c r="K51" s="114">
        <f t="shared" si="20"/>
        <v>2.9311751990806663</v>
      </c>
      <c r="L51" s="114">
        <f t="shared" si="20"/>
        <v>7.5373076547788553</v>
      </c>
      <c r="M51" s="114">
        <f t="shared" si="20"/>
        <v>7.5373076547788553</v>
      </c>
      <c r="N51" s="114">
        <f t="shared" si="20"/>
        <v>8.2701014545490228</v>
      </c>
      <c r="O51" s="114">
        <f t="shared" si="20"/>
        <v>16.561139874805765</v>
      </c>
      <c r="P51" s="114">
        <f t="shared" si="20"/>
        <v>20.497289427856948</v>
      </c>
      <c r="Q51" s="114">
        <f t="shared" si="20"/>
        <v>20.497289427856948</v>
      </c>
      <c r="R51" s="114">
        <f t="shared" si="20"/>
        <v>26.673694311634058</v>
      </c>
      <c r="S51" s="114">
        <f t="shared" si="20"/>
        <v>26.673694311634058</v>
      </c>
      <c r="T51" s="114">
        <f t="shared" si="20"/>
        <v>29.311751990806659</v>
      </c>
      <c r="U51" s="114">
        <f t="shared" si="20"/>
        <v>29.311751990806659</v>
      </c>
      <c r="V51" s="114">
        <f t="shared" si="20"/>
        <v>29.311751990806659</v>
      </c>
      <c r="W51" s="114">
        <f t="shared" si="20"/>
        <v>29.311751990806659</v>
      </c>
      <c r="X51" s="114">
        <f t="shared" si="20"/>
        <v>29.311751990806659</v>
      </c>
      <c r="Y51" s="114">
        <f t="shared" si="20"/>
        <v>29.311751990806659</v>
      </c>
      <c r="Z51" s="114">
        <f t="shared" si="20"/>
        <v>29.311751990806659</v>
      </c>
      <c r="AA51" s="114">
        <f t="shared" si="20"/>
        <v>29.311751990806659</v>
      </c>
      <c r="AB51" s="114">
        <f t="shared" si="20"/>
        <v>29.311751990806659</v>
      </c>
      <c r="AC51" s="114">
        <f t="shared" si="20"/>
        <v>29.311751990806659</v>
      </c>
      <c r="AD51" s="114">
        <f t="shared" si="20"/>
        <v>29.311751990806659</v>
      </c>
      <c r="AE51" s="114">
        <f t="shared" si="20"/>
        <v>29.311751990806659</v>
      </c>
      <c r="AF51" s="114">
        <f t="shared" si="20"/>
        <v>29.311751990806659</v>
      </c>
      <c r="AG51" s="114">
        <f t="shared" si="20"/>
        <v>29.311751990806659</v>
      </c>
      <c r="AH51" s="114">
        <f t="shared" si="20"/>
        <v>29.311751990806659</v>
      </c>
      <c r="AI51" s="114">
        <f t="shared" si="20"/>
        <v>29.311751990806659</v>
      </c>
      <c r="AJ51" s="114">
        <f t="shared" si="20"/>
        <v>29.311751990806659</v>
      </c>
      <c r="AK51" s="114">
        <f t="shared" si="20"/>
        <v>29.311751990806659</v>
      </c>
      <c r="AL51" s="114">
        <f t="shared" si="20"/>
        <v>29.311751990806659</v>
      </c>
      <c r="AM51" s="114">
        <f t="shared" si="20"/>
        <v>29.311751990806659</v>
      </c>
      <c r="AN51" s="114">
        <f t="shared" si="20"/>
        <v>29.311751990806659</v>
      </c>
      <c r="AO51" s="114" t="str">
        <f t="shared" si="20"/>
        <v/>
      </c>
      <c r="AP51" s="114" t="str">
        <f t="shared" si="20"/>
        <v/>
      </c>
      <c r="AQ51" s="114" t="str">
        <f t="shared" si="20"/>
        <v/>
      </c>
      <c r="AR51" s="114" t="str">
        <f t="shared" si="20"/>
        <v/>
      </c>
      <c r="AS51" s="114" t="str">
        <f t="shared" si="20"/>
        <v/>
      </c>
      <c r="AT51" s="114" t="str">
        <f t="shared" si="20"/>
        <v/>
      </c>
      <c r="AU51" s="114" t="str">
        <f t="shared" si="20"/>
        <v/>
      </c>
      <c r="AV51" s="114" t="str">
        <f t="shared" si="20"/>
        <v/>
      </c>
      <c r="AW51" s="114" t="str">
        <f t="shared" si="20"/>
        <v/>
      </c>
      <c r="AX51" s="114" t="str">
        <f t="shared" si="20"/>
        <v/>
      </c>
    </row>
    <row r="52" spans="1:50">
      <c r="C52" s="68" t="s">
        <v>249</v>
      </c>
      <c r="E52" s="103">
        <f>SUM(F52:AX52)</f>
        <v>256.8250024241259</v>
      </c>
      <c r="F52" s="221"/>
      <c r="G52" s="131"/>
      <c r="H52" s="114">
        <f t="shared" ref="H52:AX52" si="21">IF(H$2="","",H$40/$C$97*$C102+H$41/$C$97*$D102)</f>
        <v>0</v>
      </c>
      <c r="I52" s="114">
        <f t="shared" si="21"/>
        <v>0</v>
      </c>
      <c r="J52" s="114">
        <f t="shared" si="21"/>
        <v>0</v>
      </c>
      <c r="K52" s="114">
        <f t="shared" si="21"/>
        <v>1.0000973614646644</v>
      </c>
      <c r="L52" s="114">
        <f t="shared" si="21"/>
        <v>2.5716789294805653</v>
      </c>
      <c r="M52" s="114">
        <f t="shared" si="21"/>
        <v>2.5716789294805653</v>
      </c>
      <c r="N52" s="114">
        <f t="shared" si="21"/>
        <v>2.8217032698467319</v>
      </c>
      <c r="O52" s="114">
        <f t="shared" si="21"/>
        <v>5.6505500922753544</v>
      </c>
      <c r="P52" s="114">
        <f t="shared" si="21"/>
        <v>6.9935379776707611</v>
      </c>
      <c r="Q52" s="114">
        <f t="shared" si="21"/>
        <v>6.9935379776707611</v>
      </c>
      <c r="R52" s="114">
        <f t="shared" si="21"/>
        <v>9.1008859893284448</v>
      </c>
      <c r="S52" s="114">
        <f t="shared" si="21"/>
        <v>9.1008859893284448</v>
      </c>
      <c r="T52" s="114">
        <f t="shared" si="21"/>
        <v>10.000973614646643</v>
      </c>
      <c r="U52" s="114">
        <f t="shared" si="21"/>
        <v>10.000973614646643</v>
      </c>
      <c r="V52" s="114">
        <f t="shared" si="21"/>
        <v>10.000973614646643</v>
      </c>
      <c r="W52" s="114">
        <f t="shared" si="21"/>
        <v>10.000973614646643</v>
      </c>
      <c r="X52" s="114">
        <f t="shared" si="21"/>
        <v>10.000973614646643</v>
      </c>
      <c r="Y52" s="114">
        <f t="shared" si="21"/>
        <v>10.000973614646643</v>
      </c>
      <c r="Z52" s="114">
        <f t="shared" si="21"/>
        <v>10.000973614646643</v>
      </c>
      <c r="AA52" s="114">
        <f t="shared" si="21"/>
        <v>10.000973614646643</v>
      </c>
      <c r="AB52" s="114">
        <f t="shared" si="21"/>
        <v>10.000973614646643</v>
      </c>
      <c r="AC52" s="114">
        <f t="shared" si="21"/>
        <v>10.000973614646643</v>
      </c>
      <c r="AD52" s="114">
        <f t="shared" si="21"/>
        <v>10.000973614646643</v>
      </c>
      <c r="AE52" s="114">
        <f t="shared" si="21"/>
        <v>10.000973614646643</v>
      </c>
      <c r="AF52" s="114">
        <f t="shared" si="21"/>
        <v>10.000973614646643</v>
      </c>
      <c r="AG52" s="114">
        <f t="shared" si="21"/>
        <v>10.000973614646643</v>
      </c>
      <c r="AH52" s="114">
        <f t="shared" si="21"/>
        <v>10.000973614646643</v>
      </c>
      <c r="AI52" s="114">
        <f t="shared" si="21"/>
        <v>10.000973614646643</v>
      </c>
      <c r="AJ52" s="114">
        <f t="shared" si="21"/>
        <v>10.000973614646643</v>
      </c>
      <c r="AK52" s="114">
        <f t="shared" si="21"/>
        <v>10.000973614646643</v>
      </c>
      <c r="AL52" s="114">
        <f t="shared" si="21"/>
        <v>10.000973614646643</v>
      </c>
      <c r="AM52" s="114">
        <f t="shared" si="21"/>
        <v>10.000973614646643</v>
      </c>
      <c r="AN52" s="114">
        <f t="shared" si="21"/>
        <v>10.000973614646643</v>
      </c>
      <c r="AO52" s="114" t="str">
        <f t="shared" si="21"/>
        <v/>
      </c>
      <c r="AP52" s="114" t="str">
        <f t="shared" si="21"/>
        <v/>
      </c>
      <c r="AQ52" s="114" t="str">
        <f t="shared" si="21"/>
        <v/>
      </c>
      <c r="AR52" s="114" t="str">
        <f t="shared" si="21"/>
        <v/>
      </c>
      <c r="AS52" s="114" t="str">
        <f t="shared" si="21"/>
        <v/>
      </c>
      <c r="AT52" s="114" t="str">
        <f t="shared" si="21"/>
        <v/>
      </c>
      <c r="AU52" s="114" t="str">
        <f t="shared" si="21"/>
        <v/>
      </c>
      <c r="AV52" s="114" t="str">
        <f t="shared" si="21"/>
        <v/>
      </c>
      <c r="AW52" s="114" t="str">
        <f t="shared" si="21"/>
        <v/>
      </c>
      <c r="AX52" s="114" t="str">
        <f t="shared" si="21"/>
        <v/>
      </c>
    </row>
    <row r="53" spans="1:50">
      <c r="C53" s="68" t="s">
        <v>399</v>
      </c>
      <c r="E53" s="103">
        <f>SUM(F53:AX53)</f>
        <v>3.8465559522316886</v>
      </c>
      <c r="F53" s="221"/>
      <c r="G53" s="131"/>
      <c r="H53" s="114">
        <f t="shared" ref="H53:AX53" si="22">IF(H$2="","",H$40/$C$97*$C103+H$41/$C$97*$D103)</f>
        <v>0</v>
      </c>
      <c r="I53" s="114">
        <f t="shared" si="22"/>
        <v>0</v>
      </c>
      <c r="J53" s="114">
        <f t="shared" si="22"/>
        <v>0</v>
      </c>
      <c r="K53" s="114">
        <f t="shared" si="22"/>
        <v>1.4978800437039277E-2</v>
      </c>
      <c r="L53" s="114">
        <f t="shared" si="22"/>
        <v>3.8516915409529562E-2</v>
      </c>
      <c r="M53" s="114">
        <f t="shared" si="22"/>
        <v>3.8516915409529562E-2</v>
      </c>
      <c r="N53" s="114">
        <f t="shared" si="22"/>
        <v>4.2261615518789389E-2</v>
      </c>
      <c r="O53" s="114">
        <f t="shared" si="22"/>
        <v>8.4630222469271904E-2</v>
      </c>
      <c r="P53" s="114">
        <f t="shared" si="22"/>
        <v>0.10474461162758181</v>
      </c>
      <c r="Q53" s="114">
        <f t="shared" si="22"/>
        <v>0.10474461162758181</v>
      </c>
      <c r="R53" s="114">
        <f t="shared" si="22"/>
        <v>0.1363070839770574</v>
      </c>
      <c r="S53" s="114">
        <f t="shared" si="22"/>
        <v>0.1363070839770574</v>
      </c>
      <c r="T53" s="114">
        <f t="shared" si="22"/>
        <v>0.14978800437039275</v>
      </c>
      <c r="U53" s="114">
        <f t="shared" si="22"/>
        <v>0.14978800437039275</v>
      </c>
      <c r="V53" s="114">
        <f t="shared" si="22"/>
        <v>0.14978800437039275</v>
      </c>
      <c r="W53" s="114">
        <f t="shared" si="22"/>
        <v>0.14978800437039275</v>
      </c>
      <c r="X53" s="114">
        <f t="shared" si="22"/>
        <v>0.14978800437039275</v>
      </c>
      <c r="Y53" s="114">
        <f t="shared" si="22"/>
        <v>0.14978800437039275</v>
      </c>
      <c r="Z53" s="114">
        <f t="shared" si="22"/>
        <v>0.14978800437039275</v>
      </c>
      <c r="AA53" s="114">
        <f t="shared" si="22"/>
        <v>0.14978800437039275</v>
      </c>
      <c r="AB53" s="114">
        <f t="shared" si="22"/>
        <v>0.14978800437039275</v>
      </c>
      <c r="AC53" s="114">
        <f t="shared" si="22"/>
        <v>0.14978800437039275</v>
      </c>
      <c r="AD53" s="114">
        <f t="shared" si="22"/>
        <v>0.14978800437039275</v>
      </c>
      <c r="AE53" s="114">
        <f t="shared" si="22"/>
        <v>0.14978800437039275</v>
      </c>
      <c r="AF53" s="114">
        <f t="shared" si="22"/>
        <v>0.14978800437039275</v>
      </c>
      <c r="AG53" s="114">
        <f t="shared" si="22"/>
        <v>0.14978800437039275</v>
      </c>
      <c r="AH53" s="114">
        <f t="shared" si="22"/>
        <v>0.14978800437039275</v>
      </c>
      <c r="AI53" s="114">
        <f t="shared" si="22"/>
        <v>0.14978800437039275</v>
      </c>
      <c r="AJ53" s="114">
        <f t="shared" si="22"/>
        <v>0.14978800437039275</v>
      </c>
      <c r="AK53" s="114">
        <f t="shared" si="22"/>
        <v>0.14978800437039275</v>
      </c>
      <c r="AL53" s="114">
        <f t="shared" si="22"/>
        <v>0.14978800437039275</v>
      </c>
      <c r="AM53" s="114">
        <f t="shared" si="22"/>
        <v>0.14978800437039275</v>
      </c>
      <c r="AN53" s="114">
        <f t="shared" si="22"/>
        <v>0.14978800437039275</v>
      </c>
      <c r="AO53" s="114" t="str">
        <f t="shared" si="22"/>
        <v/>
      </c>
      <c r="AP53" s="114" t="str">
        <f t="shared" si="22"/>
        <v/>
      </c>
      <c r="AQ53" s="114" t="str">
        <f t="shared" si="22"/>
        <v/>
      </c>
      <c r="AR53" s="114" t="str">
        <f t="shared" si="22"/>
        <v/>
      </c>
      <c r="AS53" s="114" t="str">
        <f t="shared" si="22"/>
        <v/>
      </c>
      <c r="AT53" s="114" t="str">
        <f t="shared" si="22"/>
        <v/>
      </c>
      <c r="AU53" s="114" t="str">
        <f t="shared" si="22"/>
        <v/>
      </c>
      <c r="AV53" s="114" t="str">
        <f t="shared" si="22"/>
        <v/>
      </c>
      <c r="AW53" s="114" t="str">
        <f t="shared" si="22"/>
        <v/>
      </c>
      <c r="AX53" s="114" t="str">
        <f t="shared" si="22"/>
        <v/>
      </c>
    </row>
    <row r="54" spans="1:50">
      <c r="E54" s="103"/>
      <c r="F54" s="221"/>
      <c r="G54" s="221"/>
      <c r="H54" s="103"/>
      <c r="I54" s="103"/>
      <c r="J54" s="103"/>
      <c r="K54" s="103"/>
      <c r="L54" s="103"/>
      <c r="M54" s="103"/>
      <c r="N54" s="103"/>
      <c r="O54" s="103"/>
      <c r="P54" s="103"/>
      <c r="Q54" s="103"/>
      <c r="R54" s="103"/>
      <c r="S54" s="103"/>
      <c r="T54" s="103"/>
      <c r="U54" s="103"/>
      <c r="V54" s="103"/>
      <c r="W54" s="103"/>
      <c r="X54" s="103"/>
      <c r="Y54" s="103"/>
      <c r="Z54" s="103"/>
      <c r="AA54" s="103"/>
      <c r="AB54" s="103"/>
      <c r="AC54" s="103"/>
      <c r="AD54" s="103"/>
      <c r="AE54" s="103"/>
      <c r="AF54" s="103"/>
      <c r="AG54" s="103"/>
      <c r="AH54" s="103"/>
      <c r="AI54" s="103"/>
      <c r="AJ54" s="103"/>
      <c r="AK54" s="103"/>
      <c r="AL54" s="103"/>
      <c r="AM54" s="103"/>
      <c r="AN54" s="103"/>
      <c r="AO54" s="103"/>
      <c r="AP54" s="103"/>
      <c r="AQ54" s="103"/>
      <c r="AR54" s="103"/>
      <c r="AS54" s="103"/>
      <c r="AT54" s="103"/>
      <c r="AU54" s="103"/>
      <c r="AV54" s="103"/>
      <c r="AW54" s="103"/>
      <c r="AX54" s="103"/>
    </row>
    <row r="55" spans="1:50" s="128" customFormat="1">
      <c r="A55" s="130" t="s">
        <v>402</v>
      </c>
      <c r="E55" s="129"/>
      <c r="H55" s="129"/>
      <c r="I55" s="129"/>
      <c r="J55" s="129"/>
      <c r="K55" s="129"/>
      <c r="L55" s="129"/>
      <c r="M55" s="129"/>
      <c r="N55" s="129"/>
      <c r="O55" s="129"/>
      <c r="P55" s="129"/>
      <c r="Q55" s="129"/>
      <c r="R55" s="129"/>
      <c r="S55" s="129"/>
      <c r="T55" s="129"/>
      <c r="U55" s="129"/>
      <c r="V55" s="129"/>
      <c r="W55" s="129"/>
      <c r="X55" s="129"/>
      <c r="Y55" s="129"/>
      <c r="Z55" s="129"/>
      <c r="AA55" s="129"/>
      <c r="AB55" s="129"/>
      <c r="AC55" s="129"/>
      <c r="AD55" s="129"/>
      <c r="AE55" s="129"/>
      <c r="AF55" s="129"/>
      <c r="AG55" s="129"/>
      <c r="AH55" s="129"/>
      <c r="AI55" s="129"/>
      <c r="AJ55" s="129"/>
      <c r="AK55" s="129"/>
      <c r="AL55" s="129"/>
      <c r="AM55" s="129"/>
      <c r="AN55" s="129"/>
      <c r="AO55" s="129"/>
      <c r="AP55" s="129"/>
      <c r="AQ55" s="129"/>
      <c r="AR55" s="129"/>
      <c r="AS55" s="129"/>
      <c r="AT55" s="129"/>
      <c r="AU55" s="129"/>
      <c r="AV55" s="129"/>
      <c r="AW55" s="129"/>
      <c r="AX55" s="129"/>
    </row>
    <row r="56" spans="1:50">
      <c r="E56" s="103"/>
      <c r="F56" s="221"/>
      <c r="G56" s="221"/>
      <c r="H56" s="103"/>
      <c r="I56" s="103"/>
      <c r="J56" s="103"/>
      <c r="K56" s="103"/>
      <c r="L56" s="103"/>
      <c r="M56" s="103"/>
      <c r="N56" s="103"/>
      <c r="O56" s="103"/>
      <c r="P56" s="103"/>
      <c r="Q56" s="103"/>
      <c r="R56" s="103"/>
      <c r="S56" s="103"/>
      <c r="T56" s="103"/>
      <c r="U56" s="103"/>
      <c r="V56" s="103"/>
      <c r="W56" s="103"/>
      <c r="X56" s="103"/>
      <c r="Y56" s="103"/>
      <c r="Z56" s="103"/>
      <c r="AA56" s="103"/>
      <c r="AB56" s="103"/>
      <c r="AC56" s="103"/>
      <c r="AD56" s="103"/>
      <c r="AE56" s="103"/>
      <c r="AF56" s="103"/>
      <c r="AG56" s="103"/>
      <c r="AH56" s="103"/>
      <c r="AI56" s="103"/>
      <c r="AJ56" s="103"/>
      <c r="AK56" s="103"/>
      <c r="AL56" s="103"/>
      <c r="AM56" s="103"/>
      <c r="AN56" s="103"/>
      <c r="AO56" s="103"/>
      <c r="AP56" s="103"/>
      <c r="AQ56" s="103"/>
      <c r="AR56" s="103"/>
      <c r="AS56" s="103"/>
      <c r="AT56" s="103"/>
      <c r="AU56" s="103"/>
      <c r="AV56" s="103"/>
      <c r="AW56" s="103"/>
      <c r="AX56" s="103"/>
    </row>
    <row r="57" spans="1:50">
      <c r="B57" s="68" t="s">
        <v>395</v>
      </c>
      <c r="E57" s="103"/>
      <c r="F57" s="221"/>
      <c r="G57" s="221"/>
      <c r="H57" s="103"/>
      <c r="I57" s="103"/>
      <c r="J57" s="103"/>
      <c r="K57" s="103"/>
      <c r="L57" s="103"/>
      <c r="M57" s="103"/>
      <c r="N57" s="103"/>
      <c r="O57" s="103"/>
      <c r="P57" s="103"/>
      <c r="Q57" s="103"/>
      <c r="R57" s="103"/>
      <c r="S57" s="103"/>
      <c r="T57" s="103"/>
      <c r="U57" s="103"/>
      <c r="V57" s="103"/>
      <c r="W57" s="103"/>
      <c r="X57" s="103"/>
      <c r="Y57" s="103"/>
      <c r="Z57" s="103"/>
      <c r="AA57" s="103"/>
      <c r="AB57" s="103"/>
      <c r="AC57" s="103"/>
      <c r="AD57" s="103"/>
      <c r="AE57" s="103"/>
      <c r="AF57" s="103"/>
      <c r="AG57" s="103"/>
      <c r="AH57" s="103"/>
      <c r="AI57" s="103"/>
      <c r="AJ57" s="103"/>
      <c r="AK57" s="103"/>
      <c r="AL57" s="103"/>
      <c r="AM57" s="103"/>
      <c r="AN57" s="103"/>
      <c r="AO57" s="103"/>
      <c r="AP57" s="103"/>
      <c r="AQ57" s="103"/>
      <c r="AR57" s="103"/>
      <c r="AS57" s="103"/>
      <c r="AT57" s="103"/>
      <c r="AU57" s="103"/>
      <c r="AV57" s="103"/>
      <c r="AW57" s="103"/>
      <c r="AX57" s="103"/>
    </row>
    <row r="58" spans="1:50">
      <c r="C58" s="68" t="s">
        <v>244</v>
      </c>
      <c r="E58" s="103">
        <f>SUM(F58:AX58)</f>
        <v>442923558.44889271</v>
      </c>
      <c r="F58" s="221"/>
      <c r="G58" s="221"/>
      <c r="H58" s="103">
        <f t="shared" ref="H58:AX58" si="23">IF(H$2="","",-H37+H16)</f>
        <v>0</v>
      </c>
      <c r="I58" s="103">
        <f t="shared" si="23"/>
        <v>0</v>
      </c>
      <c r="J58" s="103">
        <f t="shared" si="23"/>
        <v>0</v>
      </c>
      <c r="K58" s="103">
        <f t="shared" si="23"/>
        <v>1863198.7795818225</v>
      </c>
      <c r="L58" s="103">
        <f t="shared" si="23"/>
        <v>4841639.2031938732</v>
      </c>
      <c r="M58" s="103">
        <f t="shared" si="23"/>
        <v>4841639.2031938732</v>
      </c>
      <c r="N58" s="103">
        <f t="shared" si="23"/>
        <v>5315481.9978594258</v>
      </c>
      <c r="O58" s="103">
        <f t="shared" si="23"/>
        <v>7556675.7807953209</v>
      </c>
      <c r="P58" s="103">
        <f t="shared" si="23"/>
        <v>9605525.0324056</v>
      </c>
      <c r="Q58" s="103">
        <f t="shared" si="23"/>
        <v>9605525.0324056</v>
      </c>
      <c r="R58" s="103">
        <f t="shared" si="23"/>
        <v>11826616.180223018</v>
      </c>
      <c r="S58" s="103">
        <f t="shared" si="23"/>
        <v>11826616.180223018</v>
      </c>
      <c r="T58" s="103">
        <f t="shared" si="23"/>
        <v>13207243.19427681</v>
      </c>
      <c r="U58" s="103">
        <f t="shared" si="23"/>
        <v>13207243.19427681</v>
      </c>
      <c r="V58" s="103">
        <f t="shared" si="23"/>
        <v>16321067.27350761</v>
      </c>
      <c r="W58" s="103">
        <f t="shared" si="23"/>
        <v>16321067.27350761</v>
      </c>
      <c r="X58" s="103">
        <f t="shared" si="23"/>
        <v>18622589.419026017</v>
      </c>
      <c r="Y58" s="103">
        <f t="shared" si="23"/>
        <v>18622589.419026017</v>
      </c>
      <c r="Z58" s="103">
        <f t="shared" si="23"/>
        <v>18622589.419026017</v>
      </c>
      <c r="AA58" s="103">
        <f t="shared" si="23"/>
        <v>18622589.419026017</v>
      </c>
      <c r="AB58" s="103">
        <f t="shared" si="23"/>
        <v>18622589.419026017</v>
      </c>
      <c r="AC58" s="103">
        <f t="shared" si="23"/>
        <v>18622589.419026017</v>
      </c>
      <c r="AD58" s="103">
        <f t="shared" si="23"/>
        <v>18622589.419026017</v>
      </c>
      <c r="AE58" s="103">
        <f t="shared" si="23"/>
        <v>18622589.419026017</v>
      </c>
      <c r="AF58" s="103">
        <f t="shared" si="23"/>
        <v>18622589.419026017</v>
      </c>
      <c r="AG58" s="103">
        <f t="shared" si="23"/>
        <v>18622589.419026017</v>
      </c>
      <c r="AH58" s="103">
        <f t="shared" si="23"/>
        <v>18622589.419026017</v>
      </c>
      <c r="AI58" s="103">
        <f t="shared" si="23"/>
        <v>18622589.419026017</v>
      </c>
      <c r="AJ58" s="103">
        <f t="shared" si="23"/>
        <v>18622589.419026017</v>
      </c>
      <c r="AK58" s="103">
        <f t="shared" si="23"/>
        <v>18622589.419026017</v>
      </c>
      <c r="AL58" s="103">
        <f t="shared" si="23"/>
        <v>18622589.419026017</v>
      </c>
      <c r="AM58" s="103">
        <f t="shared" si="23"/>
        <v>18622589.419026017</v>
      </c>
      <c r="AN58" s="103">
        <f t="shared" si="23"/>
        <v>18622589.419026017</v>
      </c>
      <c r="AO58" s="103" t="str">
        <f t="shared" si="23"/>
        <v/>
      </c>
      <c r="AP58" s="103" t="str">
        <f t="shared" si="23"/>
        <v/>
      </c>
      <c r="AQ58" s="103" t="str">
        <f t="shared" si="23"/>
        <v/>
      </c>
      <c r="AR58" s="103" t="str">
        <f t="shared" si="23"/>
        <v/>
      </c>
      <c r="AS58" s="103" t="str">
        <f t="shared" si="23"/>
        <v/>
      </c>
      <c r="AT58" s="103" t="str">
        <f t="shared" si="23"/>
        <v/>
      </c>
      <c r="AU58" s="103" t="str">
        <f t="shared" si="23"/>
        <v/>
      </c>
      <c r="AV58" s="103" t="str">
        <f t="shared" si="23"/>
        <v/>
      </c>
      <c r="AW58" s="103" t="str">
        <f t="shared" si="23"/>
        <v/>
      </c>
      <c r="AX58" s="103" t="str">
        <f t="shared" si="23"/>
        <v/>
      </c>
    </row>
    <row r="59" spans="1:50">
      <c r="C59" s="68" t="s">
        <v>396</v>
      </c>
      <c r="E59" s="103">
        <f>SUM(F59:AX59)</f>
        <v>-61195710.114467643</v>
      </c>
      <c r="F59" s="221"/>
      <c r="G59" s="221"/>
      <c r="H59" s="103">
        <f t="shared" ref="H59:AX59" si="24">IF(H$2="","",-H38+H17)</f>
        <v>0</v>
      </c>
      <c r="I59" s="103">
        <f t="shared" si="24"/>
        <v>0</v>
      </c>
      <c r="J59" s="103">
        <f t="shared" si="24"/>
        <v>0</v>
      </c>
      <c r="K59" s="103">
        <f t="shared" si="24"/>
        <v>-257318.105090164</v>
      </c>
      <c r="L59" s="103">
        <f t="shared" si="24"/>
        <v>-664976.7923104919</v>
      </c>
      <c r="M59" s="103">
        <f t="shared" si="24"/>
        <v>-664976.7923104919</v>
      </c>
      <c r="N59" s="103">
        <f t="shared" si="24"/>
        <v>-729831.58345918043</v>
      </c>
      <c r="O59" s="103">
        <f t="shared" si="24"/>
        <v>-1046713.8714152459</v>
      </c>
      <c r="P59" s="103">
        <f t="shared" si="24"/>
        <v>-1328751.216783443</v>
      </c>
      <c r="Q59" s="103">
        <f t="shared" si="24"/>
        <v>-1328751.216783443</v>
      </c>
      <c r="R59" s="103">
        <f t="shared" si="24"/>
        <v>-1638507.5536013118</v>
      </c>
      <c r="S59" s="103">
        <f t="shared" si="24"/>
        <v>-1638507.5536013118</v>
      </c>
      <c r="T59" s="103">
        <f t="shared" si="24"/>
        <v>-1830697.0833734167</v>
      </c>
      <c r="U59" s="103">
        <f t="shared" si="24"/>
        <v>-1830697.0833734167</v>
      </c>
      <c r="V59" s="103">
        <f t="shared" si="24"/>
        <v>-2256885.7109219413</v>
      </c>
      <c r="W59" s="103">
        <f t="shared" si="24"/>
        <v>-2256885.7109219413</v>
      </c>
      <c r="X59" s="103">
        <f t="shared" si="24"/>
        <v>-2571894.6965012862</v>
      </c>
      <c r="Y59" s="103">
        <f t="shared" si="24"/>
        <v>-2571894.6965012862</v>
      </c>
      <c r="Z59" s="103">
        <f t="shared" si="24"/>
        <v>-2571894.6965012862</v>
      </c>
      <c r="AA59" s="103">
        <f t="shared" si="24"/>
        <v>-2571894.6965012862</v>
      </c>
      <c r="AB59" s="103">
        <f t="shared" si="24"/>
        <v>-2571894.6965012862</v>
      </c>
      <c r="AC59" s="103">
        <f t="shared" si="24"/>
        <v>-2571894.6965012862</v>
      </c>
      <c r="AD59" s="103">
        <f t="shared" si="24"/>
        <v>-2571894.6965012862</v>
      </c>
      <c r="AE59" s="103">
        <f t="shared" si="24"/>
        <v>-2571894.6965012862</v>
      </c>
      <c r="AF59" s="103">
        <f t="shared" si="24"/>
        <v>-2571894.6965012862</v>
      </c>
      <c r="AG59" s="103">
        <f t="shared" si="24"/>
        <v>-2571894.6965012862</v>
      </c>
      <c r="AH59" s="103">
        <f t="shared" si="24"/>
        <v>-2571894.6965012862</v>
      </c>
      <c r="AI59" s="103">
        <f t="shared" si="24"/>
        <v>-2571894.6965012862</v>
      </c>
      <c r="AJ59" s="103">
        <f t="shared" si="24"/>
        <v>-2571894.6965012862</v>
      </c>
      <c r="AK59" s="103">
        <f t="shared" si="24"/>
        <v>-2571894.6965012862</v>
      </c>
      <c r="AL59" s="103">
        <f t="shared" si="24"/>
        <v>-2571894.6965012862</v>
      </c>
      <c r="AM59" s="103">
        <f t="shared" si="24"/>
        <v>-2571894.6965012862</v>
      </c>
      <c r="AN59" s="103">
        <f t="shared" si="24"/>
        <v>-2571894.6965012862</v>
      </c>
      <c r="AO59" s="103" t="str">
        <f t="shared" si="24"/>
        <v/>
      </c>
      <c r="AP59" s="103" t="str">
        <f t="shared" si="24"/>
        <v/>
      </c>
      <c r="AQ59" s="103" t="str">
        <f t="shared" si="24"/>
        <v/>
      </c>
      <c r="AR59" s="103" t="str">
        <f t="shared" si="24"/>
        <v/>
      </c>
      <c r="AS59" s="103" t="str">
        <f t="shared" si="24"/>
        <v/>
      </c>
      <c r="AT59" s="103" t="str">
        <f t="shared" si="24"/>
        <v/>
      </c>
      <c r="AU59" s="103" t="str">
        <f t="shared" si="24"/>
        <v/>
      </c>
      <c r="AV59" s="103" t="str">
        <f t="shared" si="24"/>
        <v/>
      </c>
      <c r="AW59" s="103" t="str">
        <f t="shared" si="24"/>
        <v/>
      </c>
      <c r="AX59" s="103" t="str">
        <f t="shared" si="24"/>
        <v/>
      </c>
    </row>
    <row r="60" spans="1:50">
      <c r="B60" s="68" t="s">
        <v>397</v>
      </c>
      <c r="E60" s="103"/>
      <c r="F60" s="221"/>
      <c r="G60" s="221"/>
      <c r="H60" s="103"/>
      <c r="I60" s="103"/>
      <c r="J60" s="103"/>
      <c r="K60" s="103"/>
      <c r="L60" s="103"/>
      <c r="M60" s="103"/>
      <c r="N60" s="103"/>
      <c r="O60" s="103"/>
      <c r="P60" s="103"/>
      <c r="Q60" s="103"/>
      <c r="R60" s="103"/>
      <c r="S60" s="103"/>
      <c r="T60" s="103"/>
      <c r="U60" s="103"/>
      <c r="V60" s="103"/>
      <c r="W60" s="103"/>
      <c r="X60" s="103"/>
      <c r="Y60" s="103"/>
      <c r="Z60" s="103"/>
      <c r="AA60" s="103"/>
      <c r="AB60" s="103"/>
      <c r="AC60" s="103"/>
      <c r="AD60" s="103"/>
      <c r="AE60" s="103"/>
      <c r="AF60" s="103"/>
      <c r="AG60" s="103"/>
      <c r="AH60" s="103"/>
      <c r="AI60" s="103"/>
      <c r="AJ60" s="103"/>
      <c r="AK60" s="103"/>
      <c r="AL60" s="103"/>
      <c r="AM60" s="103"/>
      <c r="AN60" s="103"/>
      <c r="AO60" s="103"/>
      <c r="AP60" s="103"/>
      <c r="AQ60" s="103"/>
      <c r="AR60" s="103"/>
      <c r="AS60" s="103"/>
      <c r="AT60" s="103"/>
      <c r="AU60" s="103"/>
      <c r="AV60" s="103"/>
      <c r="AW60" s="103"/>
      <c r="AX60" s="103"/>
    </row>
    <row r="61" spans="1:50">
      <c r="C61" s="68" t="s">
        <v>244</v>
      </c>
      <c r="E61" s="103">
        <f>SUM(F61:AX61)</f>
        <v>122579704.50809854</v>
      </c>
      <c r="F61" s="221"/>
      <c r="G61" s="221"/>
      <c r="H61" s="103">
        <f t="shared" ref="H61:AX61" si="25">IF(H$2="","",-H40+H19)</f>
        <v>0</v>
      </c>
      <c r="I61" s="103">
        <f t="shared" si="25"/>
        <v>0</v>
      </c>
      <c r="J61" s="103">
        <f t="shared" si="25"/>
        <v>0</v>
      </c>
      <c r="K61" s="103">
        <f t="shared" si="25"/>
        <v>477335.29792873259</v>
      </c>
      <c r="L61" s="103">
        <f t="shared" si="25"/>
        <v>1227433.6232453124</v>
      </c>
      <c r="M61" s="103">
        <f t="shared" si="25"/>
        <v>1227433.6232453124</v>
      </c>
      <c r="N61" s="103">
        <f t="shared" si="25"/>
        <v>1346767.4477274963</v>
      </c>
      <c r="O61" s="103">
        <f t="shared" si="25"/>
        <v>2696944.433297338</v>
      </c>
      <c r="P61" s="103">
        <f t="shared" si="25"/>
        <v>3337937.5476587806</v>
      </c>
      <c r="Q61" s="103">
        <f t="shared" si="25"/>
        <v>3337937.5476587806</v>
      </c>
      <c r="R61" s="103">
        <f t="shared" si="25"/>
        <v>4343751.2111514714</v>
      </c>
      <c r="S61" s="103">
        <f t="shared" si="25"/>
        <v>4343751.2111514714</v>
      </c>
      <c r="T61" s="103">
        <f t="shared" si="25"/>
        <v>4773352.9792873245</v>
      </c>
      <c r="U61" s="103">
        <f t="shared" si="25"/>
        <v>4773352.9792873245</v>
      </c>
      <c r="V61" s="103">
        <f t="shared" si="25"/>
        <v>4773352.9792873245</v>
      </c>
      <c r="W61" s="103">
        <f t="shared" si="25"/>
        <v>4773352.9792873245</v>
      </c>
      <c r="X61" s="103">
        <f t="shared" si="25"/>
        <v>4773352.9792873245</v>
      </c>
      <c r="Y61" s="103">
        <f t="shared" si="25"/>
        <v>4773352.9792873245</v>
      </c>
      <c r="Z61" s="103">
        <f t="shared" si="25"/>
        <v>4773352.9792873245</v>
      </c>
      <c r="AA61" s="103">
        <f t="shared" si="25"/>
        <v>4773352.9792873245</v>
      </c>
      <c r="AB61" s="103">
        <f t="shared" si="25"/>
        <v>4773352.9792873245</v>
      </c>
      <c r="AC61" s="103">
        <f t="shared" si="25"/>
        <v>4773352.9792873245</v>
      </c>
      <c r="AD61" s="103">
        <f t="shared" si="25"/>
        <v>4773352.9792873245</v>
      </c>
      <c r="AE61" s="103">
        <f t="shared" si="25"/>
        <v>4773352.9792873245</v>
      </c>
      <c r="AF61" s="103">
        <f t="shared" si="25"/>
        <v>4773352.9792873245</v>
      </c>
      <c r="AG61" s="103">
        <f t="shared" si="25"/>
        <v>4773352.9792873245</v>
      </c>
      <c r="AH61" s="103">
        <f t="shared" si="25"/>
        <v>4773352.9792873245</v>
      </c>
      <c r="AI61" s="103">
        <f t="shared" si="25"/>
        <v>4773352.9792873245</v>
      </c>
      <c r="AJ61" s="103">
        <f t="shared" si="25"/>
        <v>4773352.9792873245</v>
      </c>
      <c r="AK61" s="103">
        <f t="shared" si="25"/>
        <v>4773352.9792873245</v>
      </c>
      <c r="AL61" s="103">
        <f t="shared" si="25"/>
        <v>4773352.9792873245</v>
      </c>
      <c r="AM61" s="103">
        <f t="shared" si="25"/>
        <v>4773352.9792873245</v>
      </c>
      <c r="AN61" s="103">
        <f t="shared" si="25"/>
        <v>4773352.9792873245</v>
      </c>
      <c r="AO61" s="103" t="str">
        <f t="shared" si="25"/>
        <v/>
      </c>
      <c r="AP61" s="103" t="str">
        <f t="shared" si="25"/>
        <v/>
      </c>
      <c r="AQ61" s="103" t="str">
        <f t="shared" si="25"/>
        <v/>
      </c>
      <c r="AR61" s="103" t="str">
        <f t="shared" si="25"/>
        <v/>
      </c>
      <c r="AS61" s="103" t="str">
        <f t="shared" si="25"/>
        <v/>
      </c>
      <c r="AT61" s="103" t="str">
        <f t="shared" si="25"/>
        <v/>
      </c>
      <c r="AU61" s="103" t="str">
        <f t="shared" si="25"/>
        <v/>
      </c>
      <c r="AV61" s="103" t="str">
        <f t="shared" si="25"/>
        <v/>
      </c>
      <c r="AW61" s="103" t="str">
        <f t="shared" si="25"/>
        <v/>
      </c>
      <c r="AX61" s="103" t="str">
        <f t="shared" si="25"/>
        <v/>
      </c>
    </row>
    <row r="62" spans="1:50">
      <c r="C62" s="68" t="s">
        <v>396</v>
      </c>
      <c r="E62" s="103">
        <f>SUM(F62:AX62)</f>
        <v>-12794256.658032788</v>
      </c>
      <c r="F62" s="221"/>
      <c r="G62" s="221"/>
      <c r="H62" s="103">
        <f t="shared" ref="H62:AX62" si="26">IF(H$2="","",-H41+H20)</f>
        <v>0</v>
      </c>
      <c r="I62" s="103">
        <f t="shared" si="26"/>
        <v>0</v>
      </c>
      <c r="J62" s="103">
        <f t="shared" si="26"/>
        <v>0</v>
      </c>
      <c r="K62" s="103">
        <f t="shared" si="26"/>
        <v>-49821.871721311487</v>
      </c>
      <c r="L62" s="103">
        <f t="shared" si="26"/>
        <v>-128113.3844262295</v>
      </c>
      <c r="M62" s="103">
        <f t="shared" si="26"/>
        <v>-128113.3844262295</v>
      </c>
      <c r="N62" s="103">
        <f t="shared" si="26"/>
        <v>-140568.85235655739</v>
      </c>
      <c r="O62" s="103">
        <f t="shared" si="26"/>
        <v>-281493.57522540982</v>
      </c>
      <c r="P62" s="103">
        <f t="shared" si="26"/>
        <v>-348397.23153688532</v>
      </c>
      <c r="Q62" s="103">
        <f t="shared" si="26"/>
        <v>-348397.23153688532</v>
      </c>
      <c r="R62" s="103">
        <f t="shared" si="26"/>
        <v>-453379.03266393451</v>
      </c>
      <c r="S62" s="103">
        <f t="shared" si="26"/>
        <v>-453379.03266393451</v>
      </c>
      <c r="T62" s="103">
        <f t="shared" si="26"/>
        <v>-498218.71721311484</v>
      </c>
      <c r="U62" s="103">
        <f t="shared" si="26"/>
        <v>-498218.71721311484</v>
      </c>
      <c r="V62" s="103">
        <f t="shared" si="26"/>
        <v>-498218.71721311484</v>
      </c>
      <c r="W62" s="103">
        <f t="shared" si="26"/>
        <v>-498218.71721311484</v>
      </c>
      <c r="X62" s="103">
        <f t="shared" si="26"/>
        <v>-498218.71721311484</v>
      </c>
      <c r="Y62" s="103">
        <f t="shared" si="26"/>
        <v>-498218.71721311484</v>
      </c>
      <c r="Z62" s="103">
        <f t="shared" si="26"/>
        <v>-498218.71721311484</v>
      </c>
      <c r="AA62" s="103">
        <f t="shared" si="26"/>
        <v>-498218.71721311484</v>
      </c>
      <c r="AB62" s="103">
        <f t="shared" si="26"/>
        <v>-498218.71721311484</v>
      </c>
      <c r="AC62" s="103">
        <f t="shared" si="26"/>
        <v>-498218.71721311484</v>
      </c>
      <c r="AD62" s="103">
        <f t="shared" si="26"/>
        <v>-498218.71721311484</v>
      </c>
      <c r="AE62" s="103">
        <f t="shared" si="26"/>
        <v>-498218.71721311484</v>
      </c>
      <c r="AF62" s="103">
        <f t="shared" si="26"/>
        <v>-498218.71721311484</v>
      </c>
      <c r="AG62" s="103">
        <f t="shared" si="26"/>
        <v>-498218.71721311484</v>
      </c>
      <c r="AH62" s="103">
        <f t="shared" si="26"/>
        <v>-498218.71721311484</v>
      </c>
      <c r="AI62" s="103">
        <f t="shared" si="26"/>
        <v>-498218.71721311484</v>
      </c>
      <c r="AJ62" s="103">
        <f t="shared" si="26"/>
        <v>-498218.71721311484</v>
      </c>
      <c r="AK62" s="103">
        <f t="shared" si="26"/>
        <v>-498218.71721311484</v>
      </c>
      <c r="AL62" s="103">
        <f t="shared" si="26"/>
        <v>-498218.71721311484</v>
      </c>
      <c r="AM62" s="103">
        <f t="shared" si="26"/>
        <v>-498218.71721311484</v>
      </c>
      <c r="AN62" s="103">
        <f t="shared" si="26"/>
        <v>-498218.71721311484</v>
      </c>
      <c r="AO62" s="103" t="str">
        <f t="shared" si="26"/>
        <v/>
      </c>
      <c r="AP62" s="103" t="str">
        <f t="shared" si="26"/>
        <v/>
      </c>
      <c r="AQ62" s="103" t="str">
        <f t="shared" si="26"/>
        <v/>
      </c>
      <c r="AR62" s="103" t="str">
        <f t="shared" si="26"/>
        <v/>
      </c>
      <c r="AS62" s="103" t="str">
        <f t="shared" si="26"/>
        <v/>
      </c>
      <c r="AT62" s="103" t="str">
        <f t="shared" si="26"/>
        <v/>
      </c>
      <c r="AU62" s="103" t="str">
        <f t="shared" si="26"/>
        <v/>
      </c>
      <c r="AV62" s="103" t="str">
        <f t="shared" si="26"/>
        <v/>
      </c>
      <c r="AW62" s="103" t="str">
        <f t="shared" si="26"/>
        <v/>
      </c>
      <c r="AX62" s="103" t="str">
        <f t="shared" si="26"/>
        <v/>
      </c>
    </row>
    <row r="63" spans="1:50">
      <c r="B63" s="68" t="s">
        <v>114</v>
      </c>
      <c r="E63" s="103">
        <f>SUM(F63:AX63)</f>
        <v>491513296.18449068</v>
      </c>
      <c r="F63" s="221"/>
      <c r="G63" s="221"/>
      <c r="H63" s="103">
        <f t="shared" ref="H63:AX63" si="27">IF(H$2="","",-H42+H21)</f>
        <v>0</v>
      </c>
      <c r="I63" s="103">
        <f t="shared" si="27"/>
        <v>0</v>
      </c>
      <c r="J63" s="103">
        <f t="shared" si="27"/>
        <v>0</v>
      </c>
      <c r="K63" s="103">
        <f t="shared" si="27"/>
        <v>2033394.1006990783</v>
      </c>
      <c r="L63" s="103">
        <f t="shared" si="27"/>
        <v>5275982.649702467</v>
      </c>
      <c r="M63" s="103">
        <f t="shared" si="27"/>
        <v>5275982.649702467</v>
      </c>
      <c r="N63" s="103">
        <f t="shared" si="27"/>
        <v>5791849.0097711906</v>
      </c>
      <c r="O63" s="103">
        <f t="shared" si="27"/>
        <v>8925412.7674520165</v>
      </c>
      <c r="P63" s="103">
        <f t="shared" si="27"/>
        <v>11266314.131744072</v>
      </c>
      <c r="Q63" s="103">
        <f t="shared" si="27"/>
        <v>11266314.131744072</v>
      </c>
      <c r="R63" s="103">
        <f t="shared" si="27"/>
        <v>14078480.805109233</v>
      </c>
      <c r="S63" s="103">
        <f t="shared" si="27"/>
        <v>14078480.805109233</v>
      </c>
      <c r="T63" s="103">
        <f t="shared" si="27"/>
        <v>15651680.3729776</v>
      </c>
      <c r="U63" s="103">
        <f t="shared" si="27"/>
        <v>15651680.3729776</v>
      </c>
      <c r="V63" s="103">
        <f t="shared" si="27"/>
        <v>18339315.824659884</v>
      </c>
      <c r="W63" s="103">
        <f t="shared" si="27"/>
        <v>18339315.824659884</v>
      </c>
      <c r="X63" s="103">
        <f t="shared" si="27"/>
        <v>20325828.984598935</v>
      </c>
      <c r="Y63" s="103">
        <f t="shared" si="27"/>
        <v>20325828.984598935</v>
      </c>
      <c r="Z63" s="103">
        <f t="shared" si="27"/>
        <v>20325828.984598935</v>
      </c>
      <c r="AA63" s="103">
        <f t="shared" si="27"/>
        <v>20325828.984598935</v>
      </c>
      <c r="AB63" s="103">
        <f t="shared" si="27"/>
        <v>20325828.984598935</v>
      </c>
      <c r="AC63" s="103">
        <f t="shared" si="27"/>
        <v>20325828.984598935</v>
      </c>
      <c r="AD63" s="103">
        <f t="shared" si="27"/>
        <v>20325828.984598935</v>
      </c>
      <c r="AE63" s="103">
        <f t="shared" si="27"/>
        <v>20325828.984598935</v>
      </c>
      <c r="AF63" s="103">
        <f t="shared" si="27"/>
        <v>20325828.984598935</v>
      </c>
      <c r="AG63" s="103">
        <f t="shared" si="27"/>
        <v>20325828.984598935</v>
      </c>
      <c r="AH63" s="103">
        <f t="shared" si="27"/>
        <v>20325828.984598935</v>
      </c>
      <c r="AI63" s="103">
        <f t="shared" si="27"/>
        <v>20325828.984598935</v>
      </c>
      <c r="AJ63" s="103">
        <f t="shared" si="27"/>
        <v>20325828.984598935</v>
      </c>
      <c r="AK63" s="103">
        <f t="shared" si="27"/>
        <v>20325828.984598935</v>
      </c>
      <c r="AL63" s="103">
        <f t="shared" si="27"/>
        <v>20325828.984598935</v>
      </c>
      <c r="AM63" s="103">
        <f t="shared" si="27"/>
        <v>20325828.984598935</v>
      </c>
      <c r="AN63" s="103">
        <f t="shared" si="27"/>
        <v>20325828.984598935</v>
      </c>
      <c r="AO63" s="103" t="str">
        <f t="shared" si="27"/>
        <v/>
      </c>
      <c r="AP63" s="103" t="str">
        <f t="shared" si="27"/>
        <v/>
      </c>
      <c r="AQ63" s="103" t="str">
        <f t="shared" si="27"/>
        <v/>
      </c>
      <c r="AR63" s="103" t="str">
        <f t="shared" si="27"/>
        <v/>
      </c>
      <c r="AS63" s="103" t="str">
        <f t="shared" si="27"/>
        <v/>
      </c>
      <c r="AT63" s="103" t="str">
        <f t="shared" si="27"/>
        <v/>
      </c>
      <c r="AU63" s="103" t="str">
        <f t="shared" si="27"/>
        <v/>
      </c>
      <c r="AV63" s="103" t="str">
        <f t="shared" si="27"/>
        <v/>
      </c>
      <c r="AW63" s="103" t="str">
        <f t="shared" si="27"/>
        <v/>
      </c>
      <c r="AX63" s="103" t="str">
        <f t="shared" si="27"/>
        <v/>
      </c>
    </row>
    <row r="64" spans="1:50">
      <c r="E64" s="103"/>
      <c r="F64" s="221"/>
      <c r="G64" s="221"/>
      <c r="H64" s="103"/>
      <c r="I64" s="103"/>
      <c r="J64" s="103"/>
      <c r="K64" s="103"/>
      <c r="L64" s="103"/>
      <c r="M64" s="103"/>
      <c r="N64" s="103"/>
      <c r="O64" s="103"/>
      <c r="P64" s="103"/>
      <c r="Q64" s="103"/>
      <c r="R64" s="103"/>
      <c r="S64" s="103"/>
      <c r="T64" s="103"/>
      <c r="U64" s="103"/>
      <c r="V64" s="103"/>
      <c r="W64" s="103"/>
      <c r="X64" s="103"/>
      <c r="Y64" s="103"/>
      <c r="Z64" s="103"/>
      <c r="AA64" s="103"/>
      <c r="AB64" s="103"/>
      <c r="AC64" s="103"/>
      <c r="AD64" s="103"/>
      <c r="AE64" s="103"/>
      <c r="AF64" s="103"/>
      <c r="AG64" s="103"/>
      <c r="AH64" s="103"/>
      <c r="AI64" s="103"/>
      <c r="AJ64" s="103"/>
      <c r="AK64" s="103"/>
      <c r="AL64" s="103"/>
      <c r="AM64" s="103"/>
      <c r="AN64" s="103"/>
      <c r="AO64" s="103"/>
      <c r="AP64" s="103"/>
      <c r="AQ64" s="103"/>
      <c r="AR64" s="103"/>
      <c r="AS64" s="103"/>
      <c r="AT64" s="103"/>
      <c r="AU64" s="103"/>
      <c r="AV64" s="103"/>
      <c r="AW64" s="103"/>
      <c r="AX64" s="103"/>
    </row>
    <row r="65" spans="1:50" s="128" customFormat="1">
      <c r="A65" s="130" t="s">
        <v>403</v>
      </c>
      <c r="E65" s="129"/>
      <c r="H65" s="129"/>
      <c r="I65" s="129"/>
      <c r="J65" s="129"/>
      <c r="K65" s="129"/>
      <c r="L65" s="129"/>
      <c r="M65" s="129"/>
      <c r="N65" s="129"/>
      <c r="O65" s="129"/>
      <c r="P65" s="129"/>
      <c r="Q65" s="129"/>
      <c r="R65" s="129"/>
      <c r="S65" s="129"/>
      <c r="T65" s="129"/>
      <c r="U65" s="129"/>
      <c r="V65" s="129"/>
      <c r="W65" s="129"/>
      <c r="X65" s="129"/>
      <c r="Y65" s="129"/>
      <c r="Z65" s="129"/>
      <c r="AA65" s="129"/>
      <c r="AB65" s="129"/>
      <c r="AC65" s="129"/>
      <c r="AD65" s="129"/>
      <c r="AE65" s="129"/>
      <c r="AF65" s="129"/>
      <c r="AG65" s="129"/>
      <c r="AH65" s="129"/>
      <c r="AI65" s="129"/>
      <c r="AJ65" s="129"/>
      <c r="AK65" s="129"/>
      <c r="AL65" s="129"/>
      <c r="AM65" s="129"/>
      <c r="AN65" s="129"/>
      <c r="AO65" s="129"/>
      <c r="AP65" s="129"/>
      <c r="AQ65" s="129"/>
      <c r="AR65" s="129"/>
      <c r="AS65" s="129"/>
      <c r="AT65" s="129"/>
      <c r="AU65" s="129"/>
      <c r="AV65" s="129"/>
      <c r="AW65" s="129"/>
      <c r="AX65" s="129"/>
    </row>
    <row r="66" spans="1:50">
      <c r="E66" s="103"/>
      <c r="F66" s="221"/>
      <c r="G66" s="221"/>
      <c r="H66" s="103"/>
      <c r="I66" s="103"/>
      <c r="J66" s="103"/>
      <c r="K66" s="103"/>
      <c r="L66" s="103"/>
      <c r="M66" s="103"/>
      <c r="N66" s="103"/>
      <c r="O66" s="103"/>
      <c r="P66" s="103"/>
      <c r="Q66" s="103"/>
      <c r="R66" s="103"/>
      <c r="S66" s="103"/>
      <c r="T66" s="103"/>
      <c r="U66" s="103"/>
      <c r="V66" s="103"/>
      <c r="W66" s="103"/>
      <c r="X66" s="103"/>
      <c r="Y66" s="103"/>
      <c r="Z66" s="103"/>
      <c r="AA66" s="103"/>
      <c r="AB66" s="103"/>
      <c r="AC66" s="103"/>
      <c r="AD66" s="103"/>
      <c r="AE66" s="103"/>
      <c r="AF66" s="103"/>
      <c r="AG66" s="103"/>
      <c r="AH66" s="103"/>
      <c r="AI66" s="103"/>
      <c r="AJ66" s="103"/>
      <c r="AK66" s="103"/>
      <c r="AL66" s="103"/>
      <c r="AM66" s="103"/>
      <c r="AN66" s="103"/>
      <c r="AO66" s="103"/>
      <c r="AP66" s="103"/>
      <c r="AQ66" s="103"/>
      <c r="AR66" s="103"/>
      <c r="AS66" s="103"/>
      <c r="AT66" s="103"/>
      <c r="AU66" s="103"/>
      <c r="AV66" s="103"/>
      <c r="AW66" s="103"/>
      <c r="AX66" s="103"/>
    </row>
    <row r="67" spans="1:50">
      <c r="B67" s="68" t="s">
        <v>395</v>
      </c>
      <c r="E67" s="103"/>
      <c r="F67" s="221"/>
      <c r="G67" s="221"/>
      <c r="H67" s="103"/>
      <c r="I67" s="103"/>
      <c r="J67" s="103"/>
      <c r="K67" s="103"/>
      <c r="L67" s="103"/>
      <c r="M67" s="103"/>
      <c r="N67" s="103"/>
      <c r="O67" s="103"/>
      <c r="P67" s="103"/>
      <c r="Q67" s="103"/>
      <c r="R67" s="103"/>
      <c r="S67" s="103"/>
      <c r="T67" s="103"/>
      <c r="U67" s="103"/>
      <c r="V67" s="103"/>
      <c r="W67" s="103"/>
      <c r="X67" s="103"/>
      <c r="Y67" s="103"/>
      <c r="Z67" s="103"/>
      <c r="AA67" s="103"/>
      <c r="AB67" s="103"/>
      <c r="AC67" s="103"/>
      <c r="AD67" s="103"/>
      <c r="AE67" s="103"/>
      <c r="AF67" s="103"/>
      <c r="AG67" s="103"/>
      <c r="AH67" s="103"/>
      <c r="AI67" s="103"/>
      <c r="AJ67" s="103"/>
      <c r="AK67" s="103"/>
      <c r="AL67" s="103"/>
      <c r="AM67" s="103"/>
      <c r="AN67" s="103"/>
      <c r="AO67" s="103"/>
      <c r="AP67" s="103"/>
      <c r="AQ67" s="103"/>
      <c r="AR67" s="103"/>
      <c r="AS67" s="103"/>
      <c r="AT67" s="103"/>
      <c r="AU67" s="103"/>
      <c r="AV67" s="103"/>
      <c r="AW67" s="103"/>
      <c r="AX67" s="103"/>
    </row>
    <row r="68" spans="1:50">
      <c r="C68" s="68" t="s">
        <v>246</v>
      </c>
      <c r="E68" s="103">
        <f>SUM(F68:AX68)</f>
        <v>730.80315263488455</v>
      </c>
      <c r="F68" s="221"/>
      <c r="G68" s="131"/>
      <c r="H68" s="114">
        <f t="shared" ref="H68:AX68" si="28">IF(H$2="","",H26-H47)</f>
        <v>0</v>
      </c>
      <c r="I68" s="114">
        <f t="shared" si="28"/>
        <v>0</v>
      </c>
      <c r="J68" s="114">
        <f t="shared" si="28"/>
        <v>0</v>
      </c>
      <c r="K68" s="114">
        <f t="shared" si="28"/>
        <v>3.0743962348950262</v>
      </c>
      <c r="L68" s="114">
        <f t="shared" si="28"/>
        <v>7.9960581096800212</v>
      </c>
      <c r="M68" s="114">
        <f t="shared" si="28"/>
        <v>7.9960581096800212</v>
      </c>
      <c r="N68" s="114">
        <f t="shared" si="28"/>
        <v>8.7790497715776468</v>
      </c>
      <c r="O68" s="114">
        <f t="shared" si="28"/>
        <v>12.463069455545707</v>
      </c>
      <c r="P68" s="114">
        <f t="shared" si="28"/>
        <v>15.845562288668475</v>
      </c>
      <c r="Q68" s="114">
        <f t="shared" si="28"/>
        <v>15.845562288668475</v>
      </c>
      <c r="R68" s="114">
        <f t="shared" si="28"/>
        <v>19.504738614718292</v>
      </c>
      <c r="S68" s="114">
        <f t="shared" si="28"/>
        <v>19.504738614718292</v>
      </c>
      <c r="T68" s="114">
        <f t="shared" si="28"/>
        <v>21.779956060896438</v>
      </c>
      <c r="U68" s="114">
        <f t="shared" si="28"/>
        <v>21.779956060896438</v>
      </c>
      <c r="V68" s="114">
        <f t="shared" si="28"/>
        <v>26.925329839080803</v>
      </c>
      <c r="W68" s="114">
        <f t="shared" si="28"/>
        <v>26.925329839080803</v>
      </c>
      <c r="X68" s="114">
        <f t="shared" si="28"/>
        <v>30.728432196869278</v>
      </c>
      <c r="Y68" s="114">
        <f t="shared" si="28"/>
        <v>30.728432196869278</v>
      </c>
      <c r="Z68" s="114">
        <f t="shared" si="28"/>
        <v>30.728432196869278</v>
      </c>
      <c r="AA68" s="114">
        <f t="shared" si="28"/>
        <v>30.728432196869278</v>
      </c>
      <c r="AB68" s="114">
        <f t="shared" si="28"/>
        <v>30.728432196869278</v>
      </c>
      <c r="AC68" s="114">
        <f t="shared" si="28"/>
        <v>30.728432196869278</v>
      </c>
      <c r="AD68" s="114">
        <f t="shared" si="28"/>
        <v>30.728432196869278</v>
      </c>
      <c r="AE68" s="114">
        <f t="shared" si="28"/>
        <v>30.728432196869278</v>
      </c>
      <c r="AF68" s="114">
        <f t="shared" si="28"/>
        <v>30.728432196869278</v>
      </c>
      <c r="AG68" s="114">
        <f t="shared" si="28"/>
        <v>30.728432196869278</v>
      </c>
      <c r="AH68" s="114">
        <f t="shared" si="28"/>
        <v>30.728432196869278</v>
      </c>
      <c r="AI68" s="114">
        <f t="shared" si="28"/>
        <v>30.728432196869278</v>
      </c>
      <c r="AJ68" s="114">
        <f t="shared" si="28"/>
        <v>30.728432196869278</v>
      </c>
      <c r="AK68" s="114">
        <f t="shared" si="28"/>
        <v>30.728432196869278</v>
      </c>
      <c r="AL68" s="114">
        <f t="shared" si="28"/>
        <v>30.728432196869278</v>
      </c>
      <c r="AM68" s="114">
        <f t="shared" si="28"/>
        <v>30.728432196869278</v>
      </c>
      <c r="AN68" s="114">
        <f t="shared" si="28"/>
        <v>30.728432196869278</v>
      </c>
      <c r="AO68" s="114" t="str">
        <f t="shared" si="28"/>
        <v/>
      </c>
      <c r="AP68" s="114" t="str">
        <f t="shared" si="28"/>
        <v/>
      </c>
      <c r="AQ68" s="114" t="str">
        <f t="shared" si="28"/>
        <v/>
      </c>
      <c r="AR68" s="114" t="str">
        <f t="shared" si="28"/>
        <v/>
      </c>
      <c r="AS68" s="114" t="str">
        <f t="shared" si="28"/>
        <v/>
      </c>
      <c r="AT68" s="114" t="str">
        <f t="shared" si="28"/>
        <v/>
      </c>
      <c r="AU68" s="114" t="str">
        <f t="shared" si="28"/>
        <v/>
      </c>
      <c r="AV68" s="114" t="str">
        <f t="shared" si="28"/>
        <v/>
      </c>
      <c r="AW68" s="114" t="str">
        <f t="shared" si="28"/>
        <v/>
      </c>
      <c r="AX68" s="114" t="str">
        <f t="shared" si="28"/>
        <v/>
      </c>
    </row>
    <row r="69" spans="1:50">
      <c r="C69" s="68" t="s">
        <v>249</v>
      </c>
      <c r="E69" s="103">
        <f>SUM(F69:AX69)</f>
        <v>282.22291659909979</v>
      </c>
      <c r="F69" s="221"/>
      <c r="G69" s="131"/>
      <c r="H69" s="114">
        <f t="shared" ref="H69:AX69" si="29">IF(H$2="","",H27-H48)</f>
        <v>0</v>
      </c>
      <c r="I69" s="114">
        <f t="shared" si="29"/>
        <v>0</v>
      </c>
      <c r="J69" s="114">
        <f t="shared" si="29"/>
        <v>0</v>
      </c>
      <c r="K69" s="114">
        <f t="shared" si="29"/>
        <v>1.1872235381410761</v>
      </c>
      <c r="L69" s="114">
        <f t="shared" si="29"/>
        <v>3.0859951485488288</v>
      </c>
      <c r="M69" s="114">
        <f t="shared" si="29"/>
        <v>3.0859951485488288</v>
      </c>
      <c r="N69" s="114">
        <f t="shared" si="29"/>
        <v>3.3880724502046142</v>
      </c>
      <c r="O69" s="114">
        <f t="shared" si="29"/>
        <v>4.8143127972098156</v>
      </c>
      <c r="P69" s="114">
        <f t="shared" si="29"/>
        <v>6.1200621765105012</v>
      </c>
      <c r="Q69" s="114">
        <f t="shared" si="29"/>
        <v>6.1200621765105012</v>
      </c>
      <c r="R69" s="114">
        <f t="shared" si="29"/>
        <v>7.5345806133477566</v>
      </c>
      <c r="S69" s="114">
        <f t="shared" si="29"/>
        <v>7.5345806133477566</v>
      </c>
      <c r="T69" s="114">
        <f t="shared" si="29"/>
        <v>8.4139318472987696</v>
      </c>
      <c r="U69" s="114">
        <f t="shared" si="29"/>
        <v>8.4139318472987696</v>
      </c>
      <c r="V69" s="114">
        <f t="shared" si="29"/>
        <v>10.399011258179598</v>
      </c>
      <c r="W69" s="114">
        <f t="shared" si="29"/>
        <v>10.399011258179598</v>
      </c>
      <c r="X69" s="114">
        <f t="shared" si="29"/>
        <v>11.866243866221964</v>
      </c>
      <c r="Y69" s="114">
        <f t="shared" si="29"/>
        <v>11.866243866221964</v>
      </c>
      <c r="Z69" s="114">
        <f t="shared" si="29"/>
        <v>11.866243866221964</v>
      </c>
      <c r="AA69" s="114">
        <f t="shared" si="29"/>
        <v>11.866243866221964</v>
      </c>
      <c r="AB69" s="114">
        <f t="shared" si="29"/>
        <v>11.866243866221964</v>
      </c>
      <c r="AC69" s="114">
        <f t="shared" si="29"/>
        <v>11.866243866221964</v>
      </c>
      <c r="AD69" s="114">
        <f t="shared" si="29"/>
        <v>11.866243866221964</v>
      </c>
      <c r="AE69" s="114">
        <f t="shared" si="29"/>
        <v>11.866243866221964</v>
      </c>
      <c r="AF69" s="114">
        <f t="shared" si="29"/>
        <v>11.866243866221964</v>
      </c>
      <c r="AG69" s="114">
        <f t="shared" si="29"/>
        <v>11.866243866221964</v>
      </c>
      <c r="AH69" s="114">
        <f t="shared" si="29"/>
        <v>11.866243866221964</v>
      </c>
      <c r="AI69" s="114">
        <f t="shared" si="29"/>
        <v>11.866243866221964</v>
      </c>
      <c r="AJ69" s="114">
        <f t="shared" si="29"/>
        <v>11.866243866221964</v>
      </c>
      <c r="AK69" s="114">
        <f t="shared" si="29"/>
        <v>11.866243866221964</v>
      </c>
      <c r="AL69" s="114">
        <f t="shared" si="29"/>
        <v>11.866243866221964</v>
      </c>
      <c r="AM69" s="114">
        <f t="shared" si="29"/>
        <v>11.866243866221964</v>
      </c>
      <c r="AN69" s="114">
        <f t="shared" si="29"/>
        <v>11.866243866221964</v>
      </c>
      <c r="AO69" s="114" t="str">
        <f t="shared" si="29"/>
        <v/>
      </c>
      <c r="AP69" s="114" t="str">
        <f t="shared" si="29"/>
        <v/>
      </c>
      <c r="AQ69" s="114" t="str">
        <f t="shared" si="29"/>
        <v/>
      </c>
      <c r="AR69" s="114" t="str">
        <f t="shared" si="29"/>
        <v/>
      </c>
      <c r="AS69" s="114" t="str">
        <f t="shared" si="29"/>
        <v/>
      </c>
      <c r="AT69" s="114" t="str">
        <f t="shared" si="29"/>
        <v/>
      </c>
      <c r="AU69" s="114" t="str">
        <f t="shared" si="29"/>
        <v/>
      </c>
      <c r="AV69" s="114" t="str">
        <f t="shared" si="29"/>
        <v/>
      </c>
      <c r="AW69" s="114" t="str">
        <f t="shared" si="29"/>
        <v/>
      </c>
      <c r="AX69" s="114" t="str">
        <f t="shared" si="29"/>
        <v/>
      </c>
    </row>
    <row r="70" spans="1:50">
      <c r="C70" s="68" t="s">
        <v>399</v>
      </c>
      <c r="E70" s="103">
        <f>SUM(F70:AX70)</f>
        <v>2.3322844793834179</v>
      </c>
      <c r="F70" s="221"/>
      <c r="G70" s="131"/>
      <c r="H70" s="114">
        <f t="shared" ref="H70:AX70" si="30">IF(H$2="","",H28-H49)</f>
        <v>0</v>
      </c>
      <c r="I70" s="114">
        <f t="shared" si="30"/>
        <v>0</v>
      </c>
      <c r="J70" s="114">
        <f t="shared" si="30"/>
        <v>0</v>
      </c>
      <c r="K70" s="114">
        <f t="shared" si="30"/>
        <v>9.8138643534148307E-3</v>
      </c>
      <c r="L70" s="114">
        <f t="shared" si="30"/>
        <v>2.5601242607208696E-2</v>
      </c>
      <c r="M70" s="114">
        <f t="shared" si="30"/>
        <v>2.5601242607208696E-2</v>
      </c>
      <c r="N70" s="114">
        <f t="shared" si="30"/>
        <v>2.8112870965766867E-2</v>
      </c>
      <c r="O70" s="114">
        <f t="shared" si="30"/>
        <v>3.9719117613203903E-2</v>
      </c>
      <c r="P70" s="114">
        <f t="shared" si="30"/>
        <v>5.053566722404268E-2</v>
      </c>
      <c r="Q70" s="114">
        <f t="shared" si="30"/>
        <v>5.053566722404268E-2</v>
      </c>
      <c r="R70" s="114">
        <f t="shared" si="30"/>
        <v>6.2153382263566481E-2</v>
      </c>
      <c r="S70" s="114">
        <f t="shared" si="30"/>
        <v>6.2153382263566481E-2</v>
      </c>
      <c r="T70" s="114">
        <f t="shared" si="30"/>
        <v>6.9384502851723706E-2</v>
      </c>
      <c r="U70" s="114">
        <f t="shared" si="30"/>
        <v>6.9384502851723706E-2</v>
      </c>
      <c r="V70" s="114">
        <f t="shared" si="30"/>
        <v>8.5889489207962688E-2</v>
      </c>
      <c r="W70" s="114">
        <f t="shared" si="30"/>
        <v>8.5889489207962688E-2</v>
      </c>
      <c r="X70" s="114">
        <f t="shared" si="30"/>
        <v>9.8088826949530805E-2</v>
      </c>
      <c r="Y70" s="114">
        <f t="shared" si="30"/>
        <v>9.8088826949530805E-2</v>
      </c>
      <c r="Z70" s="114">
        <f t="shared" si="30"/>
        <v>9.8088826949530805E-2</v>
      </c>
      <c r="AA70" s="114">
        <f t="shared" si="30"/>
        <v>9.8088826949530805E-2</v>
      </c>
      <c r="AB70" s="114">
        <f t="shared" si="30"/>
        <v>9.8088826949530805E-2</v>
      </c>
      <c r="AC70" s="114">
        <f t="shared" si="30"/>
        <v>9.8088826949530805E-2</v>
      </c>
      <c r="AD70" s="114">
        <f t="shared" si="30"/>
        <v>9.8088826949530805E-2</v>
      </c>
      <c r="AE70" s="114">
        <f t="shared" si="30"/>
        <v>9.8088826949530805E-2</v>
      </c>
      <c r="AF70" s="114">
        <f t="shared" si="30"/>
        <v>9.8088826949530805E-2</v>
      </c>
      <c r="AG70" s="114">
        <f t="shared" si="30"/>
        <v>9.8088826949530805E-2</v>
      </c>
      <c r="AH70" s="114">
        <f t="shared" si="30"/>
        <v>9.8088826949530805E-2</v>
      </c>
      <c r="AI70" s="114">
        <f t="shared" si="30"/>
        <v>9.8088826949530805E-2</v>
      </c>
      <c r="AJ70" s="114">
        <f t="shared" si="30"/>
        <v>9.8088826949530805E-2</v>
      </c>
      <c r="AK70" s="114">
        <f t="shared" si="30"/>
        <v>9.8088826949530805E-2</v>
      </c>
      <c r="AL70" s="114">
        <f t="shared" si="30"/>
        <v>9.8088826949530805E-2</v>
      </c>
      <c r="AM70" s="114">
        <f t="shared" si="30"/>
        <v>9.8088826949530805E-2</v>
      </c>
      <c r="AN70" s="114">
        <f t="shared" si="30"/>
        <v>9.8088826949530805E-2</v>
      </c>
      <c r="AO70" s="114" t="str">
        <f t="shared" si="30"/>
        <v/>
      </c>
      <c r="AP70" s="114" t="str">
        <f t="shared" si="30"/>
        <v/>
      </c>
      <c r="AQ70" s="114" t="str">
        <f t="shared" si="30"/>
        <v/>
      </c>
      <c r="AR70" s="114" t="str">
        <f t="shared" si="30"/>
        <v/>
      </c>
      <c r="AS70" s="114" t="str">
        <f t="shared" si="30"/>
        <v/>
      </c>
      <c r="AT70" s="114" t="str">
        <f t="shared" si="30"/>
        <v/>
      </c>
      <c r="AU70" s="114" t="str">
        <f t="shared" si="30"/>
        <v/>
      </c>
      <c r="AV70" s="114" t="str">
        <f t="shared" si="30"/>
        <v/>
      </c>
      <c r="AW70" s="114" t="str">
        <f t="shared" si="30"/>
        <v/>
      </c>
      <c r="AX70" s="114" t="str">
        <f t="shared" si="30"/>
        <v/>
      </c>
    </row>
    <row r="71" spans="1:50">
      <c r="B71" s="68" t="s">
        <v>397</v>
      </c>
      <c r="E71" s="103"/>
      <c r="F71" s="221"/>
      <c r="G71" s="131"/>
      <c r="H71" s="103"/>
      <c r="I71" s="103"/>
      <c r="J71" s="103"/>
      <c r="K71" s="103"/>
      <c r="L71" s="103"/>
      <c r="M71" s="103"/>
      <c r="N71" s="103"/>
      <c r="O71" s="103"/>
      <c r="P71" s="103"/>
      <c r="Q71" s="103"/>
      <c r="R71" s="103"/>
      <c r="S71" s="103"/>
      <c r="T71" s="103"/>
      <c r="U71" s="103"/>
      <c r="V71" s="103"/>
      <c r="W71" s="103"/>
      <c r="X71" s="103"/>
      <c r="Y71" s="103"/>
      <c r="Z71" s="103"/>
      <c r="AA71" s="103"/>
      <c r="AB71" s="103"/>
      <c r="AC71" s="103"/>
      <c r="AD71" s="103"/>
      <c r="AE71" s="103"/>
      <c r="AF71" s="103"/>
      <c r="AG71" s="103"/>
      <c r="AH71" s="103"/>
      <c r="AI71" s="103"/>
      <c r="AJ71" s="103"/>
      <c r="AK71" s="103"/>
      <c r="AL71" s="103"/>
      <c r="AM71" s="103"/>
      <c r="AN71" s="103"/>
      <c r="AO71" s="103"/>
      <c r="AP71" s="103"/>
      <c r="AQ71" s="103"/>
      <c r="AR71" s="103"/>
      <c r="AS71" s="103"/>
      <c r="AT71" s="103"/>
      <c r="AU71" s="103"/>
      <c r="AV71" s="103"/>
      <c r="AW71" s="103"/>
      <c r="AX71" s="103"/>
    </row>
    <row r="72" spans="1:50">
      <c r="C72" s="68" t="s">
        <v>246</v>
      </c>
      <c r="E72" s="103">
        <f>SUM(F72:AX72)</f>
        <v>210.17997966962884</v>
      </c>
      <c r="F72" s="221"/>
      <c r="G72" s="131"/>
      <c r="H72" s="114">
        <f t="shared" ref="H72:AX72" si="31">IF(H$2="","",H30-H51)</f>
        <v>0</v>
      </c>
      <c r="I72" s="114">
        <f t="shared" si="31"/>
        <v>0</v>
      </c>
      <c r="J72" s="114">
        <f t="shared" si="31"/>
        <v>0</v>
      </c>
      <c r="K72" s="114">
        <f t="shared" si="31"/>
        <v>0.81845786475712146</v>
      </c>
      <c r="L72" s="114">
        <f t="shared" si="31"/>
        <v>2.1046059379468858</v>
      </c>
      <c r="M72" s="114">
        <f t="shared" si="31"/>
        <v>2.1046059379468858</v>
      </c>
      <c r="N72" s="114">
        <f t="shared" si="31"/>
        <v>2.3092204041361679</v>
      </c>
      <c r="O72" s="114">
        <f t="shared" si="31"/>
        <v>4.6242869358777376</v>
      </c>
      <c r="P72" s="114">
        <f t="shared" si="31"/>
        <v>5.7233589256944448</v>
      </c>
      <c r="Q72" s="114">
        <f t="shared" si="31"/>
        <v>5.7233589256944448</v>
      </c>
      <c r="R72" s="114">
        <f t="shared" si="31"/>
        <v>7.447966569289818</v>
      </c>
      <c r="S72" s="114">
        <f t="shared" si="31"/>
        <v>7.447966569289818</v>
      </c>
      <c r="T72" s="114">
        <f t="shared" si="31"/>
        <v>8.1845786475712181</v>
      </c>
      <c r="U72" s="114">
        <f t="shared" si="31"/>
        <v>8.1845786475712181</v>
      </c>
      <c r="V72" s="114">
        <f t="shared" si="31"/>
        <v>8.1845786475712181</v>
      </c>
      <c r="W72" s="114">
        <f t="shared" si="31"/>
        <v>8.1845786475712181</v>
      </c>
      <c r="X72" s="114">
        <f t="shared" si="31"/>
        <v>8.1845786475712181</v>
      </c>
      <c r="Y72" s="114">
        <f t="shared" si="31"/>
        <v>8.1845786475712181</v>
      </c>
      <c r="Z72" s="114">
        <f t="shared" si="31"/>
        <v>8.1845786475712181</v>
      </c>
      <c r="AA72" s="114">
        <f t="shared" si="31"/>
        <v>8.1845786475712181</v>
      </c>
      <c r="AB72" s="114">
        <f t="shared" si="31"/>
        <v>8.1845786475712181</v>
      </c>
      <c r="AC72" s="114">
        <f t="shared" si="31"/>
        <v>8.1845786475712181</v>
      </c>
      <c r="AD72" s="114">
        <f t="shared" si="31"/>
        <v>8.1845786475712181</v>
      </c>
      <c r="AE72" s="114">
        <f t="shared" si="31"/>
        <v>8.1845786475712181</v>
      </c>
      <c r="AF72" s="114">
        <f t="shared" si="31"/>
        <v>8.1845786475712181</v>
      </c>
      <c r="AG72" s="114">
        <f t="shared" si="31"/>
        <v>8.1845786475712181</v>
      </c>
      <c r="AH72" s="114">
        <f t="shared" si="31"/>
        <v>8.1845786475712181</v>
      </c>
      <c r="AI72" s="114">
        <f t="shared" si="31"/>
        <v>8.1845786475712181</v>
      </c>
      <c r="AJ72" s="114">
        <f t="shared" si="31"/>
        <v>8.1845786475712181</v>
      </c>
      <c r="AK72" s="114">
        <f t="shared" si="31"/>
        <v>8.1845786475712181</v>
      </c>
      <c r="AL72" s="114">
        <f t="shared" si="31"/>
        <v>8.1845786475712181</v>
      </c>
      <c r="AM72" s="114">
        <f t="shared" si="31"/>
        <v>8.1845786475712181</v>
      </c>
      <c r="AN72" s="114">
        <f t="shared" si="31"/>
        <v>8.1845786475712181</v>
      </c>
      <c r="AO72" s="114" t="str">
        <f t="shared" si="31"/>
        <v/>
      </c>
      <c r="AP72" s="114" t="str">
        <f t="shared" si="31"/>
        <v/>
      </c>
      <c r="AQ72" s="114" t="str">
        <f t="shared" si="31"/>
        <v/>
      </c>
      <c r="AR72" s="114" t="str">
        <f t="shared" si="31"/>
        <v/>
      </c>
      <c r="AS72" s="114" t="str">
        <f t="shared" si="31"/>
        <v/>
      </c>
      <c r="AT72" s="114" t="str">
        <f t="shared" si="31"/>
        <v/>
      </c>
      <c r="AU72" s="114" t="str">
        <f t="shared" si="31"/>
        <v/>
      </c>
      <c r="AV72" s="114" t="str">
        <f t="shared" si="31"/>
        <v/>
      </c>
      <c r="AW72" s="114" t="str">
        <f t="shared" si="31"/>
        <v/>
      </c>
      <c r="AX72" s="114" t="str">
        <f t="shared" si="31"/>
        <v/>
      </c>
    </row>
    <row r="73" spans="1:50">
      <c r="C73" s="68" t="s">
        <v>249</v>
      </c>
      <c r="E73" s="103">
        <f>SUM(F73:AX73)</f>
        <v>79.141015752165487</v>
      </c>
      <c r="F73" s="221"/>
      <c r="G73" s="131"/>
      <c r="H73" s="114">
        <f t="shared" ref="H73:AX73" si="32">IF(H$2="","",H31-H52)</f>
        <v>0</v>
      </c>
      <c r="I73" s="114">
        <f t="shared" si="32"/>
        <v>0</v>
      </c>
      <c r="J73" s="114">
        <f t="shared" si="32"/>
        <v>0</v>
      </c>
      <c r="K73" s="114">
        <f t="shared" si="32"/>
        <v>0.30818152551466294</v>
      </c>
      <c r="L73" s="114">
        <f t="shared" si="32"/>
        <v>0.79246677989484837</v>
      </c>
      <c r="M73" s="114">
        <f t="shared" si="32"/>
        <v>0.79246677989484837</v>
      </c>
      <c r="N73" s="114">
        <f t="shared" si="32"/>
        <v>0.86951216127351438</v>
      </c>
      <c r="O73" s="114">
        <f t="shared" si="32"/>
        <v>1.741225619157845</v>
      </c>
      <c r="P73" s="114">
        <f t="shared" si="32"/>
        <v>2.1550693819918232</v>
      </c>
      <c r="Q73" s="114">
        <f t="shared" si="32"/>
        <v>2.1550693819918232</v>
      </c>
      <c r="R73" s="114">
        <f t="shared" si="32"/>
        <v>2.8044518821834359</v>
      </c>
      <c r="S73" s="114">
        <f t="shared" si="32"/>
        <v>2.8044518821834359</v>
      </c>
      <c r="T73" s="114">
        <f t="shared" si="32"/>
        <v>3.0818152551466298</v>
      </c>
      <c r="U73" s="114">
        <f t="shared" si="32"/>
        <v>3.0818152551466298</v>
      </c>
      <c r="V73" s="114">
        <f t="shared" si="32"/>
        <v>3.0818152551466298</v>
      </c>
      <c r="W73" s="114">
        <f t="shared" si="32"/>
        <v>3.0818152551466298</v>
      </c>
      <c r="X73" s="114">
        <f t="shared" si="32"/>
        <v>3.0818152551466298</v>
      </c>
      <c r="Y73" s="114">
        <f t="shared" si="32"/>
        <v>3.0818152551466298</v>
      </c>
      <c r="Z73" s="114">
        <f t="shared" si="32"/>
        <v>3.0818152551466298</v>
      </c>
      <c r="AA73" s="114">
        <f t="shared" si="32"/>
        <v>3.0818152551466298</v>
      </c>
      <c r="AB73" s="114">
        <f t="shared" si="32"/>
        <v>3.0818152551466298</v>
      </c>
      <c r="AC73" s="114">
        <f t="shared" si="32"/>
        <v>3.0818152551466298</v>
      </c>
      <c r="AD73" s="114">
        <f t="shared" si="32"/>
        <v>3.0818152551466298</v>
      </c>
      <c r="AE73" s="114">
        <f t="shared" si="32"/>
        <v>3.0818152551466298</v>
      </c>
      <c r="AF73" s="114">
        <f t="shared" si="32"/>
        <v>3.0818152551466298</v>
      </c>
      <c r="AG73" s="114">
        <f t="shared" si="32"/>
        <v>3.0818152551466298</v>
      </c>
      <c r="AH73" s="114">
        <f t="shared" si="32"/>
        <v>3.0818152551466298</v>
      </c>
      <c r="AI73" s="114">
        <f t="shared" si="32"/>
        <v>3.0818152551466298</v>
      </c>
      <c r="AJ73" s="114">
        <f t="shared" si="32"/>
        <v>3.0818152551466298</v>
      </c>
      <c r="AK73" s="114">
        <f t="shared" si="32"/>
        <v>3.0818152551466298</v>
      </c>
      <c r="AL73" s="114">
        <f t="shared" si="32"/>
        <v>3.0818152551466298</v>
      </c>
      <c r="AM73" s="114">
        <f t="shared" si="32"/>
        <v>3.0818152551466298</v>
      </c>
      <c r="AN73" s="114">
        <f t="shared" si="32"/>
        <v>3.0818152551466298</v>
      </c>
      <c r="AO73" s="114" t="str">
        <f t="shared" si="32"/>
        <v/>
      </c>
      <c r="AP73" s="114" t="str">
        <f t="shared" si="32"/>
        <v/>
      </c>
      <c r="AQ73" s="114" t="str">
        <f t="shared" si="32"/>
        <v/>
      </c>
      <c r="AR73" s="114" t="str">
        <f t="shared" si="32"/>
        <v/>
      </c>
      <c r="AS73" s="114" t="str">
        <f t="shared" si="32"/>
        <v/>
      </c>
      <c r="AT73" s="114" t="str">
        <f t="shared" si="32"/>
        <v/>
      </c>
      <c r="AU73" s="114" t="str">
        <f t="shared" si="32"/>
        <v/>
      </c>
      <c r="AV73" s="114" t="str">
        <f t="shared" si="32"/>
        <v/>
      </c>
      <c r="AW73" s="114" t="str">
        <f t="shared" si="32"/>
        <v/>
      </c>
      <c r="AX73" s="114" t="str">
        <f t="shared" si="32"/>
        <v/>
      </c>
    </row>
    <row r="74" spans="1:50">
      <c r="C74" s="68" t="s">
        <v>399</v>
      </c>
      <c r="E74" s="103">
        <f>SUM(F74:AX74)</f>
        <v>0.75720640196923283</v>
      </c>
      <c r="F74" s="221"/>
      <c r="G74" s="131"/>
      <c r="H74" s="114">
        <f t="shared" ref="H74:AX74" si="33">IF(H$2="","",H32-H53)</f>
        <v>0</v>
      </c>
      <c r="I74" s="114">
        <f t="shared" si="33"/>
        <v>0</v>
      </c>
      <c r="J74" s="114">
        <f t="shared" si="33"/>
        <v>0</v>
      </c>
      <c r="K74" s="114">
        <f t="shared" si="33"/>
        <v>2.9486230606278509E-3</v>
      </c>
      <c r="L74" s="114">
        <f t="shared" si="33"/>
        <v>7.5821735844716284E-3</v>
      </c>
      <c r="M74" s="114">
        <f t="shared" si="33"/>
        <v>7.5821735844716284E-3</v>
      </c>
      <c r="N74" s="114">
        <f t="shared" si="33"/>
        <v>8.3193293496285972E-3</v>
      </c>
      <c r="O74" s="114">
        <f t="shared" si="33"/>
        <v>1.6659720292547378E-2</v>
      </c>
      <c r="P74" s="114">
        <f t="shared" si="33"/>
        <v>2.0619299831104776E-2</v>
      </c>
      <c r="Q74" s="114">
        <f t="shared" si="33"/>
        <v>2.0619299831104776E-2</v>
      </c>
      <c r="R74" s="114">
        <f t="shared" si="33"/>
        <v>2.6832469851713503E-2</v>
      </c>
      <c r="S74" s="114">
        <f t="shared" si="33"/>
        <v>2.6832469851713503E-2</v>
      </c>
      <c r="T74" s="114">
        <f t="shared" si="33"/>
        <v>2.948623060627853E-2</v>
      </c>
      <c r="U74" s="114">
        <f t="shared" si="33"/>
        <v>2.948623060627853E-2</v>
      </c>
      <c r="V74" s="114">
        <f t="shared" si="33"/>
        <v>2.948623060627853E-2</v>
      </c>
      <c r="W74" s="114">
        <f t="shared" si="33"/>
        <v>2.948623060627853E-2</v>
      </c>
      <c r="X74" s="114">
        <f t="shared" si="33"/>
        <v>2.948623060627853E-2</v>
      </c>
      <c r="Y74" s="114">
        <f t="shared" si="33"/>
        <v>2.948623060627853E-2</v>
      </c>
      <c r="Z74" s="114">
        <f t="shared" si="33"/>
        <v>2.948623060627853E-2</v>
      </c>
      <c r="AA74" s="114">
        <f t="shared" si="33"/>
        <v>2.948623060627853E-2</v>
      </c>
      <c r="AB74" s="114">
        <f t="shared" si="33"/>
        <v>2.948623060627853E-2</v>
      </c>
      <c r="AC74" s="114">
        <f t="shared" si="33"/>
        <v>2.948623060627853E-2</v>
      </c>
      <c r="AD74" s="114">
        <f t="shared" si="33"/>
        <v>2.948623060627853E-2</v>
      </c>
      <c r="AE74" s="114">
        <f t="shared" si="33"/>
        <v>2.948623060627853E-2</v>
      </c>
      <c r="AF74" s="114">
        <f t="shared" si="33"/>
        <v>2.948623060627853E-2</v>
      </c>
      <c r="AG74" s="114">
        <f t="shared" si="33"/>
        <v>2.948623060627853E-2</v>
      </c>
      <c r="AH74" s="114">
        <f t="shared" si="33"/>
        <v>2.948623060627853E-2</v>
      </c>
      <c r="AI74" s="114">
        <f t="shared" si="33"/>
        <v>2.948623060627853E-2</v>
      </c>
      <c r="AJ74" s="114">
        <f t="shared" si="33"/>
        <v>2.948623060627853E-2</v>
      </c>
      <c r="AK74" s="114">
        <f t="shared" si="33"/>
        <v>2.948623060627853E-2</v>
      </c>
      <c r="AL74" s="114">
        <f t="shared" si="33"/>
        <v>2.948623060627853E-2</v>
      </c>
      <c r="AM74" s="114">
        <f t="shared" si="33"/>
        <v>2.948623060627853E-2</v>
      </c>
      <c r="AN74" s="114">
        <f t="shared" si="33"/>
        <v>2.948623060627853E-2</v>
      </c>
      <c r="AO74" s="114" t="str">
        <f t="shared" si="33"/>
        <v/>
      </c>
      <c r="AP74" s="114" t="str">
        <f t="shared" si="33"/>
        <v/>
      </c>
      <c r="AQ74" s="114" t="str">
        <f t="shared" si="33"/>
        <v/>
      </c>
      <c r="AR74" s="114" t="str">
        <f t="shared" si="33"/>
        <v/>
      </c>
      <c r="AS74" s="114" t="str">
        <f t="shared" si="33"/>
        <v/>
      </c>
      <c r="AT74" s="114" t="str">
        <f t="shared" si="33"/>
        <v/>
      </c>
      <c r="AU74" s="114" t="str">
        <f t="shared" si="33"/>
        <v/>
      </c>
      <c r="AV74" s="114" t="str">
        <f t="shared" si="33"/>
        <v/>
      </c>
      <c r="AW74" s="114" t="str">
        <f t="shared" si="33"/>
        <v/>
      </c>
      <c r="AX74" s="114" t="str">
        <f t="shared" si="33"/>
        <v/>
      </c>
    </row>
    <row r="75" spans="1:50">
      <c r="E75" s="103"/>
      <c r="F75" s="221"/>
      <c r="G75" s="221"/>
      <c r="H75" s="103"/>
      <c r="I75" s="103"/>
      <c r="J75" s="103"/>
      <c r="K75" s="103"/>
      <c r="L75" s="103"/>
      <c r="M75" s="103"/>
      <c r="N75" s="103"/>
      <c r="O75" s="103"/>
      <c r="P75" s="103"/>
      <c r="Q75" s="103"/>
      <c r="R75" s="103"/>
      <c r="S75" s="103"/>
      <c r="T75" s="103"/>
      <c r="U75" s="103"/>
      <c r="V75" s="103"/>
      <c r="W75" s="103"/>
      <c r="X75" s="103"/>
      <c r="Y75" s="103"/>
      <c r="Z75" s="103"/>
      <c r="AA75" s="103"/>
      <c r="AB75" s="103"/>
      <c r="AC75" s="103"/>
      <c r="AD75" s="103"/>
      <c r="AE75" s="103"/>
      <c r="AF75" s="103"/>
      <c r="AG75" s="103"/>
      <c r="AH75" s="103"/>
      <c r="AI75" s="103"/>
      <c r="AJ75" s="103"/>
      <c r="AK75" s="103"/>
      <c r="AL75" s="103"/>
      <c r="AM75" s="103"/>
      <c r="AN75" s="103"/>
      <c r="AO75" s="103"/>
      <c r="AP75" s="103"/>
      <c r="AQ75" s="103"/>
      <c r="AR75" s="103"/>
      <c r="AS75" s="103"/>
      <c r="AT75" s="103"/>
      <c r="AU75" s="103"/>
      <c r="AV75" s="103"/>
      <c r="AW75" s="103"/>
      <c r="AX75" s="103"/>
    </row>
    <row r="76" spans="1:50">
      <c r="E76" s="103"/>
      <c r="F76" s="221"/>
      <c r="G76" s="221"/>
      <c r="H76" s="103"/>
      <c r="I76" s="103"/>
      <c r="J76" s="103"/>
      <c r="K76" s="103"/>
      <c r="L76" s="103"/>
      <c r="M76" s="103"/>
      <c r="N76" s="103"/>
      <c r="O76" s="103"/>
      <c r="P76" s="103"/>
      <c r="Q76" s="103"/>
      <c r="R76" s="103"/>
      <c r="S76" s="103"/>
      <c r="T76" s="103"/>
      <c r="U76" s="103"/>
      <c r="V76" s="103"/>
      <c r="W76" s="103"/>
      <c r="X76" s="103"/>
      <c r="Y76" s="103"/>
      <c r="Z76" s="103"/>
      <c r="AA76" s="103"/>
      <c r="AB76" s="103"/>
      <c r="AC76" s="103"/>
      <c r="AD76" s="103"/>
      <c r="AE76" s="103"/>
      <c r="AF76" s="103"/>
      <c r="AG76" s="103"/>
      <c r="AH76" s="103"/>
      <c r="AI76" s="103"/>
      <c r="AJ76" s="103"/>
      <c r="AK76" s="103"/>
      <c r="AL76" s="103"/>
      <c r="AM76" s="103"/>
      <c r="AN76" s="103"/>
      <c r="AO76" s="103"/>
      <c r="AP76" s="103"/>
      <c r="AQ76" s="103"/>
      <c r="AR76" s="103"/>
      <c r="AS76" s="103"/>
      <c r="AT76" s="103"/>
      <c r="AU76" s="103"/>
      <c r="AV76" s="103"/>
      <c r="AW76" s="103"/>
      <c r="AX76" s="103"/>
    </row>
    <row r="77" spans="1:50" s="128" customFormat="1">
      <c r="A77" s="130" t="s">
        <v>404</v>
      </c>
      <c r="E77" s="129"/>
      <c r="H77" s="129"/>
      <c r="I77" s="129"/>
      <c r="J77" s="129"/>
      <c r="K77" s="129"/>
      <c r="L77" s="129"/>
      <c r="M77" s="129"/>
      <c r="N77" s="129"/>
      <c r="O77" s="129"/>
      <c r="P77" s="129"/>
      <c r="Q77" s="129"/>
      <c r="R77" s="129"/>
      <c r="S77" s="129"/>
      <c r="T77" s="129"/>
      <c r="U77" s="129"/>
      <c r="V77" s="129"/>
      <c r="W77" s="129"/>
      <c r="X77" s="129"/>
      <c r="Y77" s="129"/>
      <c r="Z77" s="129"/>
      <c r="AA77" s="129"/>
      <c r="AB77" s="129"/>
      <c r="AC77" s="129"/>
      <c r="AD77" s="129"/>
      <c r="AE77" s="129"/>
      <c r="AF77" s="129"/>
      <c r="AG77" s="129"/>
      <c r="AH77" s="129"/>
      <c r="AI77" s="129"/>
      <c r="AJ77" s="129"/>
      <c r="AK77" s="129"/>
      <c r="AL77" s="129"/>
      <c r="AM77" s="129"/>
      <c r="AN77" s="129"/>
      <c r="AO77" s="129"/>
      <c r="AP77" s="129"/>
      <c r="AQ77" s="129"/>
      <c r="AR77" s="129"/>
      <c r="AS77" s="129"/>
      <c r="AT77" s="129"/>
      <c r="AU77" s="129"/>
      <c r="AV77" s="129"/>
      <c r="AW77" s="129"/>
      <c r="AX77" s="129"/>
    </row>
    <row r="78" spans="1:50">
      <c r="E78" s="103"/>
      <c r="F78" s="221"/>
      <c r="G78" s="221"/>
      <c r="H78" s="103"/>
      <c r="I78" s="103"/>
      <c r="J78" s="103"/>
      <c r="K78" s="103"/>
      <c r="L78" s="103"/>
      <c r="M78" s="103"/>
      <c r="N78" s="103"/>
      <c r="O78" s="103"/>
      <c r="P78" s="103"/>
      <c r="Q78" s="103"/>
      <c r="R78" s="103"/>
      <c r="S78" s="103"/>
      <c r="T78" s="103"/>
      <c r="U78" s="103"/>
      <c r="V78" s="103"/>
      <c r="W78" s="103"/>
      <c r="X78" s="103"/>
      <c r="Y78" s="103"/>
      <c r="Z78" s="103"/>
      <c r="AA78" s="103"/>
      <c r="AB78" s="103"/>
      <c r="AC78" s="103"/>
      <c r="AD78" s="103"/>
      <c r="AE78" s="103"/>
      <c r="AF78" s="103"/>
      <c r="AG78" s="103"/>
      <c r="AH78" s="103"/>
      <c r="AI78" s="103"/>
      <c r="AJ78" s="103"/>
      <c r="AK78" s="103"/>
      <c r="AL78" s="103"/>
      <c r="AM78" s="103"/>
      <c r="AN78" s="103"/>
      <c r="AO78" s="103"/>
      <c r="AP78" s="103"/>
      <c r="AQ78" s="103"/>
      <c r="AR78" s="103"/>
      <c r="AS78" s="103"/>
      <c r="AT78" s="103"/>
      <c r="AU78" s="103"/>
      <c r="AV78" s="103"/>
      <c r="AW78" s="103"/>
      <c r="AX78" s="103"/>
    </row>
    <row r="79" spans="1:50">
      <c r="B79" s="68" t="s">
        <v>395</v>
      </c>
      <c r="E79" s="103"/>
      <c r="F79" s="221"/>
      <c r="G79" s="221"/>
      <c r="H79" s="103"/>
      <c r="I79" s="103"/>
      <c r="J79" s="103"/>
      <c r="K79" s="103"/>
      <c r="L79" s="103"/>
      <c r="M79" s="103"/>
      <c r="N79" s="103"/>
      <c r="O79" s="103"/>
      <c r="P79" s="103"/>
      <c r="Q79" s="103"/>
      <c r="R79" s="103"/>
      <c r="S79" s="103"/>
      <c r="T79" s="103"/>
      <c r="U79" s="103"/>
      <c r="V79" s="103"/>
      <c r="W79" s="103"/>
      <c r="X79" s="103"/>
      <c r="Y79" s="103"/>
      <c r="Z79" s="103"/>
      <c r="AA79" s="103"/>
      <c r="AB79" s="103"/>
      <c r="AC79" s="103"/>
      <c r="AD79" s="103"/>
      <c r="AE79" s="103"/>
      <c r="AF79" s="103"/>
      <c r="AG79" s="103"/>
      <c r="AH79" s="103"/>
      <c r="AI79" s="103"/>
      <c r="AJ79" s="103"/>
      <c r="AK79" s="103"/>
      <c r="AL79" s="103"/>
      <c r="AM79" s="103"/>
      <c r="AN79" s="103"/>
      <c r="AO79" s="103"/>
      <c r="AP79" s="103"/>
      <c r="AQ79" s="103"/>
      <c r="AR79" s="103"/>
      <c r="AS79" s="103"/>
      <c r="AT79" s="103"/>
      <c r="AU79" s="103"/>
      <c r="AV79" s="103"/>
      <c r="AW79" s="103"/>
      <c r="AX79" s="103"/>
    </row>
    <row r="80" spans="1:50">
      <c r="C80" s="68" t="s">
        <v>246</v>
      </c>
      <c r="D80" s="88">
        <f>+Parameters!E22</f>
        <v>3200</v>
      </c>
      <c r="E80" s="93">
        <f>SUM(F80:AX80)</f>
        <v>2338570.0884316284</v>
      </c>
      <c r="F80" s="221"/>
      <c r="G80" s="131"/>
      <c r="H80" s="93">
        <f t="shared" ref="H80:AX80" si="34">IF(H$2="","",$D80*H68)</f>
        <v>0</v>
      </c>
      <c r="I80" s="93">
        <f t="shared" si="34"/>
        <v>0</v>
      </c>
      <c r="J80" s="93">
        <f t="shared" si="34"/>
        <v>0</v>
      </c>
      <c r="K80" s="93">
        <f t="shared" si="34"/>
        <v>9838.0679516640848</v>
      </c>
      <c r="L80" s="93">
        <f t="shared" si="34"/>
        <v>25587.385950976066</v>
      </c>
      <c r="M80" s="93">
        <f t="shared" si="34"/>
        <v>25587.385950976066</v>
      </c>
      <c r="N80" s="93">
        <f t="shared" si="34"/>
        <v>28092.959269048471</v>
      </c>
      <c r="O80" s="93">
        <f t="shared" si="34"/>
        <v>39881.822257746258</v>
      </c>
      <c r="P80" s="93">
        <f t="shared" si="34"/>
        <v>50705.79932373912</v>
      </c>
      <c r="Q80" s="93">
        <f t="shared" si="34"/>
        <v>50705.79932373912</v>
      </c>
      <c r="R80" s="93">
        <f t="shared" si="34"/>
        <v>62415.163567098534</v>
      </c>
      <c r="S80" s="93">
        <f t="shared" si="34"/>
        <v>62415.163567098534</v>
      </c>
      <c r="T80" s="93">
        <f t="shared" si="34"/>
        <v>69695.859394868603</v>
      </c>
      <c r="U80" s="93">
        <f t="shared" si="34"/>
        <v>69695.859394868603</v>
      </c>
      <c r="V80" s="93">
        <f t="shared" si="34"/>
        <v>86161.055485058576</v>
      </c>
      <c r="W80" s="93">
        <f t="shared" si="34"/>
        <v>86161.055485058576</v>
      </c>
      <c r="X80" s="93">
        <f t="shared" si="34"/>
        <v>98330.983029981697</v>
      </c>
      <c r="Y80" s="93">
        <f t="shared" si="34"/>
        <v>98330.983029981697</v>
      </c>
      <c r="Z80" s="93">
        <f t="shared" si="34"/>
        <v>98330.983029981697</v>
      </c>
      <c r="AA80" s="93">
        <f t="shared" si="34"/>
        <v>98330.983029981697</v>
      </c>
      <c r="AB80" s="93">
        <f t="shared" si="34"/>
        <v>98330.983029981697</v>
      </c>
      <c r="AC80" s="93">
        <f t="shared" si="34"/>
        <v>98330.983029981697</v>
      </c>
      <c r="AD80" s="93">
        <f t="shared" si="34"/>
        <v>98330.983029981697</v>
      </c>
      <c r="AE80" s="93">
        <f t="shared" si="34"/>
        <v>98330.983029981697</v>
      </c>
      <c r="AF80" s="93">
        <f t="shared" si="34"/>
        <v>98330.983029981697</v>
      </c>
      <c r="AG80" s="93">
        <f t="shared" si="34"/>
        <v>98330.983029981697</v>
      </c>
      <c r="AH80" s="93">
        <f t="shared" si="34"/>
        <v>98330.983029981697</v>
      </c>
      <c r="AI80" s="93">
        <f t="shared" si="34"/>
        <v>98330.983029981697</v>
      </c>
      <c r="AJ80" s="93">
        <f t="shared" si="34"/>
        <v>98330.983029981697</v>
      </c>
      <c r="AK80" s="93">
        <f t="shared" si="34"/>
        <v>98330.983029981697</v>
      </c>
      <c r="AL80" s="93">
        <f t="shared" si="34"/>
        <v>98330.983029981697</v>
      </c>
      <c r="AM80" s="93">
        <f t="shared" si="34"/>
        <v>98330.983029981697</v>
      </c>
      <c r="AN80" s="93">
        <f t="shared" si="34"/>
        <v>98330.983029981697</v>
      </c>
      <c r="AO80" s="93" t="str">
        <f t="shared" si="34"/>
        <v/>
      </c>
      <c r="AP80" s="93" t="str">
        <f t="shared" si="34"/>
        <v/>
      </c>
      <c r="AQ80" s="93" t="str">
        <f t="shared" si="34"/>
        <v/>
      </c>
      <c r="AR80" s="93" t="str">
        <f t="shared" si="34"/>
        <v/>
      </c>
      <c r="AS80" s="93" t="str">
        <f t="shared" si="34"/>
        <v/>
      </c>
      <c r="AT80" s="93" t="str">
        <f t="shared" si="34"/>
        <v/>
      </c>
      <c r="AU80" s="93" t="str">
        <f t="shared" si="34"/>
        <v/>
      </c>
      <c r="AV80" s="93" t="str">
        <f t="shared" si="34"/>
        <v/>
      </c>
      <c r="AW80" s="93" t="str">
        <f t="shared" si="34"/>
        <v/>
      </c>
      <c r="AX80" s="93" t="str">
        <f t="shared" si="34"/>
        <v/>
      </c>
    </row>
    <row r="81" spans="1:50">
      <c r="C81" s="68" t="s">
        <v>249</v>
      </c>
      <c r="D81" s="88">
        <f>+Parameters!E27</f>
        <v>174000</v>
      </c>
      <c r="E81" s="93">
        <f>SUM(F81:AX81)</f>
        <v>49106787.488243356</v>
      </c>
      <c r="F81" s="221"/>
      <c r="G81" s="131"/>
      <c r="H81" s="93">
        <f t="shared" ref="H81:AX81" si="35">IF(H$2="","",$D81*H69)</f>
        <v>0</v>
      </c>
      <c r="I81" s="93">
        <f t="shared" si="35"/>
        <v>0</v>
      </c>
      <c r="J81" s="93">
        <f t="shared" si="35"/>
        <v>0</v>
      </c>
      <c r="K81" s="93">
        <f t="shared" si="35"/>
        <v>206576.89563654724</v>
      </c>
      <c r="L81" s="93">
        <f t="shared" si="35"/>
        <v>536963.15584749624</v>
      </c>
      <c r="M81" s="93">
        <f t="shared" si="35"/>
        <v>536963.15584749624</v>
      </c>
      <c r="N81" s="93">
        <f t="shared" si="35"/>
        <v>589524.60633560293</v>
      </c>
      <c r="O81" s="93">
        <f t="shared" si="35"/>
        <v>837690.42671450798</v>
      </c>
      <c r="P81" s="93">
        <f t="shared" si="35"/>
        <v>1064890.8187128273</v>
      </c>
      <c r="Q81" s="93">
        <f t="shared" si="35"/>
        <v>1064890.8187128273</v>
      </c>
      <c r="R81" s="93">
        <f t="shared" si="35"/>
        <v>1311017.0267225096</v>
      </c>
      <c r="S81" s="93">
        <f t="shared" si="35"/>
        <v>1311017.0267225096</v>
      </c>
      <c r="T81" s="93">
        <f t="shared" si="35"/>
        <v>1464024.1414299859</v>
      </c>
      <c r="U81" s="93">
        <f t="shared" si="35"/>
        <v>1464024.1414299859</v>
      </c>
      <c r="V81" s="93">
        <f t="shared" si="35"/>
        <v>1809427.9589232502</v>
      </c>
      <c r="W81" s="93">
        <f t="shared" si="35"/>
        <v>1809427.9589232502</v>
      </c>
      <c r="X81" s="93">
        <f t="shared" si="35"/>
        <v>2064726.4327226218</v>
      </c>
      <c r="Y81" s="93">
        <f t="shared" si="35"/>
        <v>2064726.4327226218</v>
      </c>
      <c r="Z81" s="93">
        <f t="shared" si="35"/>
        <v>2064726.4327226218</v>
      </c>
      <c r="AA81" s="93">
        <f t="shared" si="35"/>
        <v>2064726.4327226218</v>
      </c>
      <c r="AB81" s="93">
        <f t="shared" si="35"/>
        <v>2064726.4327226218</v>
      </c>
      <c r="AC81" s="93">
        <f t="shared" si="35"/>
        <v>2064726.4327226218</v>
      </c>
      <c r="AD81" s="93">
        <f t="shared" si="35"/>
        <v>2064726.4327226218</v>
      </c>
      <c r="AE81" s="93">
        <f t="shared" si="35"/>
        <v>2064726.4327226218</v>
      </c>
      <c r="AF81" s="93">
        <f t="shared" si="35"/>
        <v>2064726.4327226218</v>
      </c>
      <c r="AG81" s="93">
        <f t="shared" si="35"/>
        <v>2064726.4327226218</v>
      </c>
      <c r="AH81" s="93">
        <f t="shared" si="35"/>
        <v>2064726.4327226218</v>
      </c>
      <c r="AI81" s="93">
        <f t="shared" si="35"/>
        <v>2064726.4327226218</v>
      </c>
      <c r="AJ81" s="93">
        <f t="shared" si="35"/>
        <v>2064726.4327226218</v>
      </c>
      <c r="AK81" s="93">
        <f t="shared" si="35"/>
        <v>2064726.4327226218</v>
      </c>
      <c r="AL81" s="93">
        <f t="shared" si="35"/>
        <v>2064726.4327226218</v>
      </c>
      <c r="AM81" s="93">
        <f t="shared" si="35"/>
        <v>2064726.4327226218</v>
      </c>
      <c r="AN81" s="93">
        <f t="shared" si="35"/>
        <v>2064726.4327226218</v>
      </c>
      <c r="AO81" s="93" t="str">
        <f t="shared" si="35"/>
        <v/>
      </c>
      <c r="AP81" s="93" t="str">
        <f t="shared" si="35"/>
        <v/>
      </c>
      <c r="AQ81" s="93" t="str">
        <f t="shared" si="35"/>
        <v/>
      </c>
      <c r="AR81" s="93" t="str">
        <f t="shared" si="35"/>
        <v/>
      </c>
      <c r="AS81" s="93" t="str">
        <f t="shared" si="35"/>
        <v/>
      </c>
      <c r="AT81" s="93" t="str">
        <f t="shared" si="35"/>
        <v/>
      </c>
      <c r="AU81" s="93" t="str">
        <f t="shared" si="35"/>
        <v/>
      </c>
      <c r="AV81" s="93" t="str">
        <f t="shared" si="35"/>
        <v/>
      </c>
      <c r="AW81" s="93" t="str">
        <f t="shared" si="35"/>
        <v/>
      </c>
      <c r="AX81" s="93" t="str">
        <f t="shared" si="35"/>
        <v/>
      </c>
    </row>
    <row r="82" spans="1:50">
      <c r="C82" s="68" t="s">
        <v>399</v>
      </c>
      <c r="D82" s="88">
        <f>+Parameters!E26</f>
        <v>9600000</v>
      </c>
      <c r="E82" s="93">
        <f>SUM(F82:AX82)</f>
        <v>22389931.002080813</v>
      </c>
      <c r="F82" s="221"/>
      <c r="G82" s="131"/>
      <c r="H82" s="93">
        <f t="shared" ref="H82:AX82" si="36">IF(H$2="","",$D82*H70)</f>
        <v>0</v>
      </c>
      <c r="I82" s="93">
        <f t="shared" si="36"/>
        <v>0</v>
      </c>
      <c r="J82" s="93">
        <f t="shared" si="36"/>
        <v>0</v>
      </c>
      <c r="K82" s="93">
        <f t="shared" si="36"/>
        <v>94213.09779278237</v>
      </c>
      <c r="L82" s="93">
        <f t="shared" si="36"/>
        <v>245771.92902920349</v>
      </c>
      <c r="M82" s="93">
        <f t="shared" si="36"/>
        <v>245771.92902920349</v>
      </c>
      <c r="N82" s="93">
        <f t="shared" si="36"/>
        <v>269883.56127136195</v>
      </c>
      <c r="O82" s="93">
        <f t="shared" si="36"/>
        <v>381303.52908675745</v>
      </c>
      <c r="P82" s="93">
        <f t="shared" si="36"/>
        <v>485142.40535080974</v>
      </c>
      <c r="Q82" s="93">
        <f t="shared" si="36"/>
        <v>485142.40535080974</v>
      </c>
      <c r="R82" s="93">
        <f t="shared" si="36"/>
        <v>596672.4697302382</v>
      </c>
      <c r="S82" s="93">
        <f t="shared" si="36"/>
        <v>596672.4697302382</v>
      </c>
      <c r="T82" s="93">
        <f t="shared" si="36"/>
        <v>666091.22737654753</v>
      </c>
      <c r="U82" s="93">
        <f t="shared" si="36"/>
        <v>666091.22737654753</v>
      </c>
      <c r="V82" s="93">
        <f t="shared" si="36"/>
        <v>824539.0963964418</v>
      </c>
      <c r="W82" s="93">
        <f t="shared" si="36"/>
        <v>824539.0963964418</v>
      </c>
      <c r="X82" s="93">
        <f t="shared" si="36"/>
        <v>941652.73871549568</v>
      </c>
      <c r="Y82" s="93">
        <f t="shared" si="36"/>
        <v>941652.73871549568</v>
      </c>
      <c r="Z82" s="93">
        <f t="shared" si="36"/>
        <v>941652.73871549568</v>
      </c>
      <c r="AA82" s="93">
        <f t="shared" si="36"/>
        <v>941652.73871549568</v>
      </c>
      <c r="AB82" s="93">
        <f t="shared" si="36"/>
        <v>941652.73871549568</v>
      </c>
      <c r="AC82" s="93">
        <f t="shared" si="36"/>
        <v>941652.73871549568</v>
      </c>
      <c r="AD82" s="93">
        <f t="shared" si="36"/>
        <v>941652.73871549568</v>
      </c>
      <c r="AE82" s="93">
        <f t="shared" si="36"/>
        <v>941652.73871549568</v>
      </c>
      <c r="AF82" s="93">
        <f t="shared" si="36"/>
        <v>941652.73871549568</v>
      </c>
      <c r="AG82" s="93">
        <f t="shared" si="36"/>
        <v>941652.73871549568</v>
      </c>
      <c r="AH82" s="93">
        <f t="shared" si="36"/>
        <v>941652.73871549568</v>
      </c>
      <c r="AI82" s="93">
        <f t="shared" si="36"/>
        <v>941652.73871549568</v>
      </c>
      <c r="AJ82" s="93">
        <f t="shared" si="36"/>
        <v>941652.73871549568</v>
      </c>
      <c r="AK82" s="93">
        <f t="shared" si="36"/>
        <v>941652.73871549568</v>
      </c>
      <c r="AL82" s="93">
        <f t="shared" si="36"/>
        <v>941652.73871549568</v>
      </c>
      <c r="AM82" s="93">
        <f t="shared" si="36"/>
        <v>941652.73871549568</v>
      </c>
      <c r="AN82" s="93">
        <f t="shared" si="36"/>
        <v>941652.73871549568</v>
      </c>
      <c r="AO82" s="93" t="str">
        <f t="shared" si="36"/>
        <v/>
      </c>
      <c r="AP82" s="93" t="str">
        <f t="shared" si="36"/>
        <v/>
      </c>
      <c r="AQ82" s="93" t="str">
        <f t="shared" si="36"/>
        <v/>
      </c>
      <c r="AR82" s="93" t="str">
        <f t="shared" si="36"/>
        <v/>
      </c>
      <c r="AS82" s="93" t="str">
        <f t="shared" si="36"/>
        <v/>
      </c>
      <c r="AT82" s="93" t="str">
        <f t="shared" si="36"/>
        <v/>
      </c>
      <c r="AU82" s="93" t="str">
        <f t="shared" si="36"/>
        <v/>
      </c>
      <c r="AV82" s="93" t="str">
        <f t="shared" si="36"/>
        <v/>
      </c>
      <c r="AW82" s="93" t="str">
        <f t="shared" si="36"/>
        <v/>
      </c>
      <c r="AX82" s="93" t="str">
        <f t="shared" si="36"/>
        <v/>
      </c>
    </row>
    <row r="83" spans="1:50">
      <c r="B83" s="68" t="s">
        <v>397</v>
      </c>
      <c r="E83" s="103"/>
      <c r="F83" s="221"/>
      <c r="G83" s="131"/>
      <c r="H83" s="103"/>
      <c r="I83" s="103"/>
      <c r="J83" s="103"/>
      <c r="K83" s="103"/>
      <c r="L83" s="103"/>
      <c r="M83" s="103"/>
      <c r="N83" s="103"/>
      <c r="O83" s="103"/>
      <c r="P83" s="103"/>
      <c r="Q83" s="103"/>
      <c r="R83" s="103"/>
      <c r="S83" s="103"/>
      <c r="T83" s="103"/>
      <c r="U83" s="103"/>
      <c r="V83" s="103"/>
      <c r="W83" s="103"/>
      <c r="X83" s="103"/>
      <c r="Y83" s="103"/>
      <c r="Z83" s="103"/>
      <c r="AA83" s="103"/>
      <c r="AB83" s="103"/>
      <c r="AC83" s="103"/>
      <c r="AD83" s="103"/>
      <c r="AE83" s="103"/>
      <c r="AF83" s="103"/>
      <c r="AG83" s="103"/>
      <c r="AH83" s="103"/>
      <c r="AI83" s="103"/>
      <c r="AJ83" s="103"/>
      <c r="AK83" s="103"/>
      <c r="AL83" s="103"/>
      <c r="AM83" s="103"/>
      <c r="AN83" s="103"/>
      <c r="AO83" s="103"/>
      <c r="AP83" s="103"/>
      <c r="AQ83" s="103"/>
      <c r="AR83" s="103"/>
      <c r="AS83" s="103"/>
      <c r="AT83" s="103"/>
      <c r="AU83" s="103"/>
      <c r="AV83" s="103"/>
      <c r="AW83" s="103"/>
      <c r="AX83" s="103"/>
    </row>
    <row r="84" spans="1:50">
      <c r="C84" s="68" t="s">
        <v>246</v>
      </c>
      <c r="D84" s="88">
        <f>+Parameters!E22*Parameters!$E$10</f>
        <v>1600</v>
      </c>
      <c r="E84" s="93">
        <f>SUM(F84:AX84)</f>
        <v>336287.96747140621</v>
      </c>
      <c r="F84" s="221"/>
      <c r="G84" s="131"/>
      <c r="H84" s="93">
        <f t="shared" ref="H84:AX84" si="37">IF(H$2="","",$D84*H72)</f>
        <v>0</v>
      </c>
      <c r="I84" s="93">
        <f t="shared" si="37"/>
        <v>0</v>
      </c>
      <c r="J84" s="93">
        <f t="shared" si="37"/>
        <v>0</v>
      </c>
      <c r="K84" s="93">
        <f t="shared" si="37"/>
        <v>1309.5325836113943</v>
      </c>
      <c r="L84" s="93">
        <f t="shared" si="37"/>
        <v>3367.3695007150172</v>
      </c>
      <c r="M84" s="93">
        <f t="shared" si="37"/>
        <v>3367.3695007150172</v>
      </c>
      <c r="N84" s="93">
        <f t="shared" si="37"/>
        <v>3694.7526466178688</v>
      </c>
      <c r="O84" s="93">
        <f t="shared" si="37"/>
        <v>7398.85909740438</v>
      </c>
      <c r="P84" s="93">
        <f t="shared" si="37"/>
        <v>9157.3742811111115</v>
      </c>
      <c r="Q84" s="93">
        <f t="shared" si="37"/>
        <v>9157.3742811111115</v>
      </c>
      <c r="R84" s="93">
        <f t="shared" si="37"/>
        <v>11916.746510863708</v>
      </c>
      <c r="S84" s="93">
        <f t="shared" si="37"/>
        <v>11916.746510863708</v>
      </c>
      <c r="T84" s="93">
        <f t="shared" si="37"/>
        <v>13095.325836113949</v>
      </c>
      <c r="U84" s="93">
        <f t="shared" si="37"/>
        <v>13095.325836113949</v>
      </c>
      <c r="V84" s="93">
        <f t="shared" si="37"/>
        <v>13095.325836113949</v>
      </c>
      <c r="W84" s="93">
        <f t="shared" si="37"/>
        <v>13095.325836113949</v>
      </c>
      <c r="X84" s="93">
        <f t="shared" si="37"/>
        <v>13095.325836113949</v>
      </c>
      <c r="Y84" s="93">
        <f t="shared" si="37"/>
        <v>13095.325836113949</v>
      </c>
      <c r="Z84" s="93">
        <f t="shared" si="37"/>
        <v>13095.325836113949</v>
      </c>
      <c r="AA84" s="93">
        <f t="shared" si="37"/>
        <v>13095.325836113949</v>
      </c>
      <c r="AB84" s="93">
        <f t="shared" si="37"/>
        <v>13095.325836113949</v>
      </c>
      <c r="AC84" s="93">
        <f t="shared" si="37"/>
        <v>13095.325836113949</v>
      </c>
      <c r="AD84" s="93">
        <f t="shared" si="37"/>
        <v>13095.325836113949</v>
      </c>
      <c r="AE84" s="93">
        <f t="shared" si="37"/>
        <v>13095.325836113949</v>
      </c>
      <c r="AF84" s="93">
        <f t="shared" si="37"/>
        <v>13095.325836113949</v>
      </c>
      <c r="AG84" s="93">
        <f t="shared" si="37"/>
        <v>13095.325836113949</v>
      </c>
      <c r="AH84" s="93">
        <f t="shared" si="37"/>
        <v>13095.325836113949</v>
      </c>
      <c r="AI84" s="93">
        <f t="shared" si="37"/>
        <v>13095.325836113949</v>
      </c>
      <c r="AJ84" s="93">
        <f t="shared" si="37"/>
        <v>13095.325836113949</v>
      </c>
      <c r="AK84" s="93">
        <f t="shared" si="37"/>
        <v>13095.325836113949</v>
      </c>
      <c r="AL84" s="93">
        <f t="shared" si="37"/>
        <v>13095.325836113949</v>
      </c>
      <c r="AM84" s="93">
        <f t="shared" si="37"/>
        <v>13095.325836113949</v>
      </c>
      <c r="AN84" s="93">
        <f t="shared" si="37"/>
        <v>13095.325836113949</v>
      </c>
      <c r="AO84" s="93" t="str">
        <f t="shared" si="37"/>
        <v/>
      </c>
      <c r="AP84" s="93" t="str">
        <f t="shared" si="37"/>
        <v/>
      </c>
      <c r="AQ84" s="93" t="str">
        <f t="shared" si="37"/>
        <v/>
      </c>
      <c r="AR84" s="93" t="str">
        <f t="shared" si="37"/>
        <v/>
      </c>
      <c r="AS84" s="93" t="str">
        <f t="shared" si="37"/>
        <v/>
      </c>
      <c r="AT84" s="93" t="str">
        <f t="shared" si="37"/>
        <v/>
      </c>
      <c r="AU84" s="93" t="str">
        <f t="shared" si="37"/>
        <v/>
      </c>
      <c r="AV84" s="93" t="str">
        <f t="shared" si="37"/>
        <v/>
      </c>
      <c r="AW84" s="93" t="str">
        <f t="shared" si="37"/>
        <v/>
      </c>
      <c r="AX84" s="93" t="str">
        <f t="shared" si="37"/>
        <v/>
      </c>
    </row>
    <row r="85" spans="1:50">
      <c r="C85" s="68" t="s">
        <v>249</v>
      </c>
      <c r="D85" s="88">
        <f>+Parameters!E27*Parameters!$E$10</f>
        <v>87000</v>
      </c>
      <c r="E85" s="93">
        <f>SUM(F85:AX85)</f>
        <v>6885268.3704383988</v>
      </c>
      <c r="F85" s="221"/>
      <c r="G85" s="131"/>
      <c r="H85" s="93">
        <f t="shared" ref="H85:AX85" si="38">IF(H$2="","",$D85*H73)</f>
        <v>0</v>
      </c>
      <c r="I85" s="93">
        <f t="shared" si="38"/>
        <v>0</v>
      </c>
      <c r="J85" s="93">
        <f t="shared" si="38"/>
        <v>0</v>
      </c>
      <c r="K85" s="93">
        <f t="shared" si="38"/>
        <v>26811.792719775676</v>
      </c>
      <c r="L85" s="93">
        <f t="shared" si="38"/>
        <v>68944.609850851804</v>
      </c>
      <c r="M85" s="93">
        <f t="shared" si="38"/>
        <v>68944.609850851804</v>
      </c>
      <c r="N85" s="93">
        <f t="shared" si="38"/>
        <v>75647.558030795757</v>
      </c>
      <c r="O85" s="93">
        <f t="shared" si="38"/>
        <v>151486.62886673253</v>
      </c>
      <c r="P85" s="93">
        <f t="shared" si="38"/>
        <v>187491.03623328861</v>
      </c>
      <c r="Q85" s="93">
        <f t="shared" si="38"/>
        <v>187491.03623328861</v>
      </c>
      <c r="R85" s="93">
        <f t="shared" si="38"/>
        <v>243987.31374995894</v>
      </c>
      <c r="S85" s="93">
        <f t="shared" si="38"/>
        <v>243987.31374995894</v>
      </c>
      <c r="T85" s="93">
        <f t="shared" si="38"/>
        <v>268117.92719775677</v>
      </c>
      <c r="U85" s="93">
        <f t="shared" si="38"/>
        <v>268117.92719775677</v>
      </c>
      <c r="V85" s="93">
        <f t="shared" si="38"/>
        <v>268117.92719775677</v>
      </c>
      <c r="W85" s="93">
        <f t="shared" si="38"/>
        <v>268117.92719775677</v>
      </c>
      <c r="X85" s="93">
        <f t="shared" si="38"/>
        <v>268117.92719775677</v>
      </c>
      <c r="Y85" s="93">
        <f t="shared" si="38"/>
        <v>268117.92719775677</v>
      </c>
      <c r="Z85" s="93">
        <f t="shared" si="38"/>
        <v>268117.92719775677</v>
      </c>
      <c r="AA85" s="93">
        <f t="shared" si="38"/>
        <v>268117.92719775677</v>
      </c>
      <c r="AB85" s="93">
        <f t="shared" si="38"/>
        <v>268117.92719775677</v>
      </c>
      <c r="AC85" s="93">
        <f t="shared" si="38"/>
        <v>268117.92719775677</v>
      </c>
      <c r="AD85" s="93">
        <f t="shared" si="38"/>
        <v>268117.92719775677</v>
      </c>
      <c r="AE85" s="93">
        <f t="shared" si="38"/>
        <v>268117.92719775677</v>
      </c>
      <c r="AF85" s="93">
        <f t="shared" si="38"/>
        <v>268117.92719775677</v>
      </c>
      <c r="AG85" s="93">
        <f t="shared" si="38"/>
        <v>268117.92719775677</v>
      </c>
      <c r="AH85" s="93">
        <f t="shared" si="38"/>
        <v>268117.92719775677</v>
      </c>
      <c r="AI85" s="93">
        <f t="shared" si="38"/>
        <v>268117.92719775677</v>
      </c>
      <c r="AJ85" s="93">
        <f t="shared" si="38"/>
        <v>268117.92719775677</v>
      </c>
      <c r="AK85" s="93">
        <f t="shared" si="38"/>
        <v>268117.92719775677</v>
      </c>
      <c r="AL85" s="93">
        <f t="shared" si="38"/>
        <v>268117.92719775677</v>
      </c>
      <c r="AM85" s="93">
        <f t="shared" si="38"/>
        <v>268117.92719775677</v>
      </c>
      <c r="AN85" s="93">
        <f t="shared" si="38"/>
        <v>268117.92719775677</v>
      </c>
      <c r="AO85" s="93" t="str">
        <f t="shared" si="38"/>
        <v/>
      </c>
      <c r="AP85" s="93" t="str">
        <f t="shared" si="38"/>
        <v/>
      </c>
      <c r="AQ85" s="93" t="str">
        <f t="shared" si="38"/>
        <v/>
      </c>
      <c r="AR85" s="93" t="str">
        <f t="shared" si="38"/>
        <v/>
      </c>
      <c r="AS85" s="93" t="str">
        <f t="shared" si="38"/>
        <v/>
      </c>
      <c r="AT85" s="93" t="str">
        <f t="shared" si="38"/>
        <v/>
      </c>
      <c r="AU85" s="93" t="str">
        <f t="shared" si="38"/>
        <v/>
      </c>
      <c r="AV85" s="93" t="str">
        <f t="shared" si="38"/>
        <v/>
      </c>
      <c r="AW85" s="93" t="str">
        <f t="shared" si="38"/>
        <v/>
      </c>
      <c r="AX85" s="93" t="str">
        <f t="shared" si="38"/>
        <v/>
      </c>
    </row>
    <row r="86" spans="1:50">
      <c r="C86" s="68" t="s">
        <v>399</v>
      </c>
      <c r="D86" s="88">
        <f>+Parameters!E26*Parameters!$E$10</f>
        <v>4800000</v>
      </c>
      <c r="E86" s="93">
        <f>SUM(F86:AX86)</f>
        <v>3634590.7294523166</v>
      </c>
      <c r="F86" s="221"/>
      <c r="G86" s="131"/>
      <c r="H86" s="93">
        <f t="shared" ref="H86:AX86" si="39">IF(H$2="","",$D86*H74)</f>
        <v>0</v>
      </c>
      <c r="I86" s="93">
        <f t="shared" si="39"/>
        <v>0</v>
      </c>
      <c r="J86" s="93">
        <f t="shared" si="39"/>
        <v>0</v>
      </c>
      <c r="K86" s="93">
        <f t="shared" si="39"/>
        <v>14153.390691013685</v>
      </c>
      <c r="L86" s="93">
        <f t="shared" si="39"/>
        <v>36394.433205463814</v>
      </c>
      <c r="M86" s="93">
        <f t="shared" si="39"/>
        <v>36394.433205463814</v>
      </c>
      <c r="N86" s="93">
        <f t="shared" si="39"/>
        <v>39932.780878217265</v>
      </c>
      <c r="O86" s="93">
        <f t="shared" si="39"/>
        <v>79966.657404227415</v>
      </c>
      <c r="P86" s="93">
        <f t="shared" si="39"/>
        <v>98972.639189302921</v>
      </c>
      <c r="Q86" s="93">
        <f t="shared" si="39"/>
        <v>98972.639189302921</v>
      </c>
      <c r="R86" s="93">
        <f t="shared" si="39"/>
        <v>128795.85528822482</v>
      </c>
      <c r="S86" s="93">
        <f t="shared" si="39"/>
        <v>128795.85528822482</v>
      </c>
      <c r="T86" s="93">
        <f t="shared" si="39"/>
        <v>141533.90691013695</v>
      </c>
      <c r="U86" s="93">
        <f t="shared" si="39"/>
        <v>141533.90691013695</v>
      </c>
      <c r="V86" s="93">
        <f t="shared" si="39"/>
        <v>141533.90691013695</v>
      </c>
      <c r="W86" s="93">
        <f t="shared" si="39"/>
        <v>141533.90691013695</v>
      </c>
      <c r="X86" s="93">
        <f t="shared" si="39"/>
        <v>141533.90691013695</v>
      </c>
      <c r="Y86" s="93">
        <f t="shared" si="39"/>
        <v>141533.90691013695</v>
      </c>
      <c r="Z86" s="93">
        <f t="shared" si="39"/>
        <v>141533.90691013695</v>
      </c>
      <c r="AA86" s="93">
        <f t="shared" si="39"/>
        <v>141533.90691013695</v>
      </c>
      <c r="AB86" s="93">
        <f t="shared" si="39"/>
        <v>141533.90691013695</v>
      </c>
      <c r="AC86" s="93">
        <f t="shared" si="39"/>
        <v>141533.90691013695</v>
      </c>
      <c r="AD86" s="93">
        <f t="shared" si="39"/>
        <v>141533.90691013695</v>
      </c>
      <c r="AE86" s="93">
        <f t="shared" si="39"/>
        <v>141533.90691013695</v>
      </c>
      <c r="AF86" s="93">
        <f t="shared" si="39"/>
        <v>141533.90691013695</v>
      </c>
      <c r="AG86" s="93">
        <f t="shared" si="39"/>
        <v>141533.90691013695</v>
      </c>
      <c r="AH86" s="93">
        <f t="shared" si="39"/>
        <v>141533.90691013695</v>
      </c>
      <c r="AI86" s="93">
        <f t="shared" si="39"/>
        <v>141533.90691013695</v>
      </c>
      <c r="AJ86" s="93">
        <f t="shared" si="39"/>
        <v>141533.90691013695</v>
      </c>
      <c r="AK86" s="93">
        <f t="shared" si="39"/>
        <v>141533.90691013695</v>
      </c>
      <c r="AL86" s="93">
        <f t="shared" si="39"/>
        <v>141533.90691013695</v>
      </c>
      <c r="AM86" s="93">
        <f t="shared" si="39"/>
        <v>141533.90691013695</v>
      </c>
      <c r="AN86" s="93">
        <f t="shared" si="39"/>
        <v>141533.90691013695</v>
      </c>
      <c r="AO86" s="93" t="str">
        <f t="shared" si="39"/>
        <v/>
      </c>
      <c r="AP86" s="93" t="str">
        <f t="shared" si="39"/>
        <v/>
      </c>
      <c r="AQ86" s="93" t="str">
        <f t="shared" si="39"/>
        <v/>
      </c>
      <c r="AR86" s="93" t="str">
        <f t="shared" si="39"/>
        <v/>
      </c>
      <c r="AS86" s="93" t="str">
        <f t="shared" si="39"/>
        <v/>
      </c>
      <c r="AT86" s="93" t="str">
        <f t="shared" si="39"/>
        <v/>
      </c>
      <c r="AU86" s="93" t="str">
        <f t="shared" si="39"/>
        <v/>
      </c>
      <c r="AV86" s="93" t="str">
        <f t="shared" si="39"/>
        <v/>
      </c>
      <c r="AW86" s="93" t="str">
        <f t="shared" si="39"/>
        <v/>
      </c>
      <c r="AX86" s="93" t="str">
        <f t="shared" si="39"/>
        <v/>
      </c>
    </row>
    <row r="87" spans="1:50">
      <c r="B87" s="68" t="s">
        <v>114</v>
      </c>
      <c r="D87" s="88"/>
      <c r="E87" s="93"/>
      <c r="F87" s="221"/>
      <c r="G87" s="131"/>
      <c r="H87" s="93"/>
      <c r="I87" s="93"/>
      <c r="J87" s="93"/>
      <c r="K87" s="93"/>
      <c r="L87" s="93"/>
      <c r="M87" s="93"/>
      <c r="N87" s="93"/>
      <c r="O87" s="93"/>
      <c r="P87" s="93"/>
      <c r="Q87" s="93"/>
      <c r="R87" s="93"/>
      <c r="S87" s="93"/>
      <c r="T87" s="93"/>
      <c r="U87" s="93"/>
      <c r="V87" s="93"/>
      <c r="W87" s="93"/>
      <c r="X87" s="93"/>
      <c r="Y87" s="93"/>
      <c r="Z87" s="93"/>
      <c r="AA87" s="93"/>
      <c r="AB87" s="93"/>
      <c r="AC87" s="93"/>
      <c r="AD87" s="93"/>
      <c r="AE87" s="93"/>
      <c r="AF87" s="93"/>
      <c r="AG87" s="93"/>
      <c r="AH87" s="93"/>
      <c r="AI87" s="93"/>
      <c r="AJ87" s="93"/>
      <c r="AK87" s="93"/>
      <c r="AL87" s="93"/>
      <c r="AM87" s="93"/>
      <c r="AN87" s="93"/>
      <c r="AO87" s="93"/>
      <c r="AP87" s="93"/>
      <c r="AQ87" s="93"/>
      <c r="AR87" s="93"/>
      <c r="AS87" s="93"/>
      <c r="AT87" s="93"/>
      <c r="AU87" s="93"/>
      <c r="AV87" s="93"/>
      <c r="AW87" s="93"/>
      <c r="AX87" s="93"/>
    </row>
    <row r="88" spans="1:50">
      <c r="C88" s="68" t="s">
        <v>114</v>
      </c>
      <c r="E88" s="93">
        <f>SUM(F88:AX88)</f>
        <v>84691435.646117926</v>
      </c>
      <c r="F88" s="93"/>
      <c r="G88" s="93"/>
      <c r="H88" s="93">
        <f t="shared" ref="H88:AX88" si="40">IF(H$2="","",SUM(H80:H86))</f>
        <v>0</v>
      </c>
      <c r="I88" s="93">
        <f t="shared" si="40"/>
        <v>0</v>
      </c>
      <c r="J88" s="93">
        <f t="shared" si="40"/>
        <v>0</v>
      </c>
      <c r="K88" s="93">
        <f t="shared" si="40"/>
        <v>352902.77737539442</v>
      </c>
      <c r="L88" s="93">
        <f t="shared" si="40"/>
        <v>917028.88338470645</v>
      </c>
      <c r="M88" s="93">
        <f t="shared" si="40"/>
        <v>917028.88338470645</v>
      </c>
      <c r="N88" s="93">
        <f t="shared" si="40"/>
        <v>1006776.2184316443</v>
      </c>
      <c r="O88" s="93">
        <f t="shared" si="40"/>
        <v>1497727.9234273762</v>
      </c>
      <c r="P88" s="93">
        <f t="shared" si="40"/>
        <v>1896360.0730910788</v>
      </c>
      <c r="Q88" s="93">
        <f t="shared" si="40"/>
        <v>1896360.0730910788</v>
      </c>
      <c r="R88" s="93">
        <f t="shared" si="40"/>
        <v>2354804.5755688939</v>
      </c>
      <c r="S88" s="93">
        <f t="shared" si="40"/>
        <v>2354804.5755688939</v>
      </c>
      <c r="T88" s="93">
        <f t="shared" si="40"/>
        <v>2622558.3881454095</v>
      </c>
      <c r="U88" s="93">
        <f t="shared" si="40"/>
        <v>2622558.3881454095</v>
      </c>
      <c r="V88" s="93">
        <f t="shared" si="40"/>
        <v>3142875.2707487582</v>
      </c>
      <c r="W88" s="93">
        <f t="shared" si="40"/>
        <v>3142875.2707487582</v>
      </c>
      <c r="X88" s="93">
        <f t="shared" si="40"/>
        <v>3527457.3144121072</v>
      </c>
      <c r="Y88" s="93">
        <f t="shared" si="40"/>
        <v>3527457.3144121072</v>
      </c>
      <c r="Z88" s="93">
        <f t="shared" si="40"/>
        <v>3527457.3144121072</v>
      </c>
      <c r="AA88" s="93">
        <f t="shared" si="40"/>
        <v>3527457.3144121072</v>
      </c>
      <c r="AB88" s="93">
        <f t="shared" si="40"/>
        <v>3527457.3144121072</v>
      </c>
      <c r="AC88" s="93">
        <f t="shared" si="40"/>
        <v>3527457.3144121072</v>
      </c>
      <c r="AD88" s="93">
        <f t="shared" si="40"/>
        <v>3527457.3144121072</v>
      </c>
      <c r="AE88" s="93">
        <f t="shared" si="40"/>
        <v>3527457.3144121072</v>
      </c>
      <c r="AF88" s="93">
        <f t="shared" si="40"/>
        <v>3527457.3144121072</v>
      </c>
      <c r="AG88" s="93">
        <f t="shared" si="40"/>
        <v>3527457.3144121072</v>
      </c>
      <c r="AH88" s="93">
        <f t="shared" si="40"/>
        <v>3527457.3144121072</v>
      </c>
      <c r="AI88" s="93">
        <f t="shared" si="40"/>
        <v>3527457.3144121072</v>
      </c>
      <c r="AJ88" s="93">
        <f t="shared" si="40"/>
        <v>3527457.3144121072</v>
      </c>
      <c r="AK88" s="93">
        <f t="shared" si="40"/>
        <v>3527457.3144121072</v>
      </c>
      <c r="AL88" s="93">
        <f t="shared" si="40"/>
        <v>3527457.3144121072</v>
      </c>
      <c r="AM88" s="93">
        <f t="shared" si="40"/>
        <v>3527457.3144121072</v>
      </c>
      <c r="AN88" s="93">
        <f t="shared" si="40"/>
        <v>3527457.3144121072</v>
      </c>
      <c r="AO88" s="93" t="str">
        <f t="shared" si="40"/>
        <v/>
      </c>
      <c r="AP88" s="93" t="str">
        <f t="shared" si="40"/>
        <v/>
      </c>
      <c r="AQ88" s="93" t="str">
        <f t="shared" si="40"/>
        <v/>
      </c>
      <c r="AR88" s="93" t="str">
        <f t="shared" si="40"/>
        <v/>
      </c>
      <c r="AS88" s="93" t="str">
        <f t="shared" si="40"/>
        <v/>
      </c>
      <c r="AT88" s="93" t="str">
        <f t="shared" si="40"/>
        <v/>
      </c>
      <c r="AU88" s="93" t="str">
        <f t="shared" si="40"/>
        <v/>
      </c>
      <c r="AV88" s="93" t="str">
        <f t="shared" si="40"/>
        <v/>
      </c>
      <c r="AW88" s="93" t="str">
        <f t="shared" si="40"/>
        <v/>
      </c>
      <c r="AX88" s="93" t="str">
        <f t="shared" si="40"/>
        <v/>
      </c>
    </row>
    <row r="89" spans="1:50">
      <c r="C89" s="68" t="s">
        <v>133</v>
      </c>
      <c r="E89" s="93">
        <f t="shared" ref="E89:E90" si="41">SUM(F89:AX89)</f>
        <v>45172744.223391511</v>
      </c>
      <c r="F89" s="93"/>
      <c r="G89" s="93"/>
      <c r="H89" s="93">
        <f t="shared" ref="H89:AX89" si="42">IF(H$2="","",H3*H$88)</f>
        <v>0</v>
      </c>
      <c r="I89" s="93">
        <f t="shared" si="42"/>
        <v>0</v>
      </c>
      <c r="J89" s="93">
        <f t="shared" si="42"/>
        <v>0</v>
      </c>
      <c r="K89" s="93">
        <f t="shared" si="42"/>
        <v>304417.03579758428</v>
      </c>
      <c r="L89" s="93">
        <f t="shared" si="42"/>
        <v>767997.25275888247</v>
      </c>
      <c r="M89" s="93">
        <f t="shared" si="42"/>
        <v>745628.40073677909</v>
      </c>
      <c r="N89" s="93">
        <f t="shared" si="42"/>
        <v>794758.44371760404</v>
      </c>
      <c r="O89" s="93">
        <f t="shared" si="42"/>
        <v>1147883.7410130156</v>
      </c>
      <c r="P89" s="93">
        <f t="shared" si="42"/>
        <v>1411069.9908401808</v>
      </c>
      <c r="Q89" s="93">
        <f t="shared" si="42"/>
        <v>1369970.8648933794</v>
      </c>
      <c r="R89" s="93">
        <f t="shared" si="42"/>
        <v>1651612.551090376</v>
      </c>
      <c r="S89" s="93">
        <f t="shared" si="42"/>
        <v>1603507.3311557048</v>
      </c>
      <c r="T89" s="93">
        <f t="shared" si="42"/>
        <v>1733820.047201908</v>
      </c>
      <c r="U89" s="93">
        <f t="shared" si="42"/>
        <v>1683320.4341766094</v>
      </c>
      <c r="V89" s="93">
        <f t="shared" si="42"/>
        <v>1958535.9628230918</v>
      </c>
      <c r="W89" s="93">
        <f t="shared" si="42"/>
        <v>1901491.2260418367</v>
      </c>
      <c r="X89" s="93">
        <f t="shared" si="42"/>
        <v>2072009.4050822861</v>
      </c>
      <c r="Y89" s="93">
        <f t="shared" si="42"/>
        <v>2011659.6165847438</v>
      </c>
      <c r="Z89" s="93">
        <f t="shared" si="42"/>
        <v>1953067.5889172272</v>
      </c>
      <c r="AA89" s="93">
        <f t="shared" si="42"/>
        <v>1896182.1251623565</v>
      </c>
      <c r="AB89" s="93">
        <f t="shared" si="42"/>
        <v>1840953.5195751034</v>
      </c>
      <c r="AC89" s="93">
        <f t="shared" si="42"/>
        <v>1787333.5141505857</v>
      </c>
      <c r="AD89" s="93">
        <f t="shared" si="42"/>
        <v>1735275.2564568797</v>
      </c>
      <c r="AE89" s="93">
        <f t="shared" si="42"/>
        <v>1684733.2586959996</v>
      </c>
      <c r="AF89" s="93">
        <f t="shared" si="42"/>
        <v>1635663.3579572812</v>
      </c>
      <c r="AG89" s="93">
        <f t="shared" si="42"/>
        <v>1588022.6776284282</v>
      </c>
      <c r="AH89" s="93">
        <f t="shared" si="42"/>
        <v>1541769.5899305129</v>
      </c>
      <c r="AI89" s="93">
        <f t="shared" si="42"/>
        <v>1496863.6795441874</v>
      </c>
      <c r="AJ89" s="93">
        <f t="shared" si="42"/>
        <v>1453265.7082953276</v>
      </c>
      <c r="AK89" s="93">
        <f t="shared" si="42"/>
        <v>1410937.5808692498</v>
      </c>
      <c r="AL89" s="93">
        <f t="shared" si="42"/>
        <v>1369842.3115235437</v>
      </c>
      <c r="AM89" s="93">
        <f t="shared" si="42"/>
        <v>1329943.9917704309</v>
      </c>
      <c r="AN89" s="93">
        <f t="shared" si="42"/>
        <v>1291207.7590004185</v>
      </c>
      <c r="AO89" s="93" t="str">
        <f t="shared" si="42"/>
        <v/>
      </c>
      <c r="AP89" s="93" t="str">
        <f t="shared" si="42"/>
        <v/>
      </c>
      <c r="AQ89" s="93" t="str">
        <f t="shared" si="42"/>
        <v/>
      </c>
      <c r="AR89" s="93" t="str">
        <f t="shared" si="42"/>
        <v/>
      </c>
      <c r="AS89" s="93" t="str">
        <f t="shared" si="42"/>
        <v/>
      </c>
      <c r="AT89" s="93" t="str">
        <f t="shared" si="42"/>
        <v/>
      </c>
      <c r="AU89" s="93" t="str">
        <f t="shared" si="42"/>
        <v/>
      </c>
      <c r="AV89" s="93" t="str">
        <f t="shared" si="42"/>
        <v/>
      </c>
      <c r="AW89" s="93" t="str">
        <f t="shared" si="42"/>
        <v/>
      </c>
      <c r="AX89" s="93" t="str">
        <f t="shared" si="42"/>
        <v/>
      </c>
    </row>
    <row r="90" spans="1:50">
      <c r="C90" s="68" t="s">
        <v>134</v>
      </c>
      <c r="E90" s="93">
        <f t="shared" si="41"/>
        <v>21651829.536564343</v>
      </c>
      <c r="F90" s="93"/>
      <c r="G90" s="93"/>
      <c r="H90" s="93">
        <f t="shared" ref="H90:AX90" si="43">IF(H$2="","",H4*H$88)</f>
        <v>0</v>
      </c>
      <c r="I90" s="93">
        <f t="shared" si="43"/>
        <v>0</v>
      </c>
      <c r="J90" s="93">
        <f t="shared" si="43"/>
        <v>0</v>
      </c>
      <c r="K90" s="93">
        <f t="shared" si="43"/>
        <v>251614.80297005802</v>
      </c>
      <c r="L90" s="93">
        <f t="shared" si="43"/>
        <v>611055.06545853859</v>
      </c>
      <c r="M90" s="93">
        <f t="shared" si="43"/>
        <v>571079.50042854075</v>
      </c>
      <c r="N90" s="93">
        <f t="shared" si="43"/>
        <v>585952.9253867768</v>
      </c>
      <c r="O90" s="93">
        <f t="shared" si="43"/>
        <v>814664.75476263708</v>
      </c>
      <c r="P90" s="93">
        <f t="shared" si="43"/>
        <v>964013.30078839161</v>
      </c>
      <c r="Q90" s="93">
        <f t="shared" si="43"/>
        <v>900947.0100826089</v>
      </c>
      <c r="R90" s="93">
        <f t="shared" si="43"/>
        <v>1045561.3932273927</v>
      </c>
      <c r="S90" s="93">
        <f t="shared" si="43"/>
        <v>977160.18058634817</v>
      </c>
      <c r="T90" s="93">
        <f t="shared" si="43"/>
        <v>1017073.3584973954</v>
      </c>
      <c r="U90" s="93">
        <f t="shared" si="43"/>
        <v>950535.84906298621</v>
      </c>
      <c r="V90" s="93">
        <f t="shared" si="43"/>
        <v>1064600.5907619542</v>
      </c>
      <c r="W90" s="93">
        <f t="shared" si="43"/>
        <v>994953.8231420134</v>
      </c>
      <c r="X90" s="93">
        <f t="shared" si="43"/>
        <v>1043647.3356992333</v>
      </c>
      <c r="Y90" s="93">
        <f t="shared" si="43"/>
        <v>975371.3417749845</v>
      </c>
      <c r="Z90" s="93">
        <f t="shared" si="43"/>
        <v>911562.00165886409</v>
      </c>
      <c r="AA90" s="93">
        <f t="shared" si="43"/>
        <v>851927.10435407853</v>
      </c>
      <c r="AB90" s="93">
        <f t="shared" si="43"/>
        <v>796193.55547110143</v>
      </c>
      <c r="AC90" s="93">
        <f t="shared" si="43"/>
        <v>744106.12660850596</v>
      </c>
      <c r="AD90" s="93">
        <f t="shared" si="43"/>
        <v>695426.28655000567</v>
      </c>
      <c r="AE90" s="93">
        <f t="shared" si="43"/>
        <v>649931.10892523883</v>
      </c>
      <c r="AF90" s="93">
        <f t="shared" si="43"/>
        <v>607412.25133199897</v>
      </c>
      <c r="AG90" s="93">
        <f t="shared" si="43"/>
        <v>567675.00124485872</v>
      </c>
      <c r="AH90" s="93">
        <f t="shared" si="43"/>
        <v>530537.38434098952</v>
      </c>
      <c r="AI90" s="93">
        <f t="shared" si="43"/>
        <v>495829.33115980332</v>
      </c>
      <c r="AJ90" s="93">
        <f t="shared" si="43"/>
        <v>463391.89828019007</v>
      </c>
      <c r="AK90" s="93">
        <f t="shared" si="43"/>
        <v>433076.54044877563</v>
      </c>
      <c r="AL90" s="93">
        <f t="shared" si="43"/>
        <v>404744.43032595859</v>
      </c>
      <c r="AM90" s="93">
        <f t="shared" si="43"/>
        <v>378265.82273454074</v>
      </c>
      <c r="AN90" s="93">
        <f t="shared" si="43"/>
        <v>353519.46049957082</v>
      </c>
      <c r="AO90" s="93" t="str">
        <f t="shared" si="43"/>
        <v/>
      </c>
      <c r="AP90" s="93" t="str">
        <f t="shared" si="43"/>
        <v/>
      </c>
      <c r="AQ90" s="93" t="str">
        <f t="shared" si="43"/>
        <v/>
      </c>
      <c r="AR90" s="93" t="str">
        <f t="shared" si="43"/>
        <v/>
      </c>
      <c r="AS90" s="93" t="str">
        <f t="shared" si="43"/>
        <v/>
      </c>
      <c r="AT90" s="93" t="str">
        <f t="shared" si="43"/>
        <v/>
      </c>
      <c r="AU90" s="93" t="str">
        <f t="shared" si="43"/>
        <v/>
      </c>
      <c r="AV90" s="93" t="str">
        <f t="shared" si="43"/>
        <v/>
      </c>
      <c r="AW90" s="93" t="str">
        <f t="shared" si="43"/>
        <v/>
      </c>
      <c r="AX90" s="93" t="str">
        <f t="shared" si="43"/>
        <v/>
      </c>
    </row>
    <row r="92" spans="1:50" s="128" customFormat="1">
      <c r="A92" s="130" t="s">
        <v>141</v>
      </c>
      <c r="E92" s="129"/>
      <c r="H92" s="129"/>
      <c r="I92" s="129"/>
      <c r="J92" s="129"/>
      <c r="K92" s="129"/>
      <c r="L92" s="129"/>
      <c r="M92" s="129"/>
      <c r="N92" s="129"/>
      <c r="O92" s="129"/>
      <c r="P92" s="129"/>
      <c r="Q92" s="129"/>
      <c r="R92" s="129"/>
      <c r="S92" s="129"/>
      <c r="T92" s="129"/>
      <c r="U92" s="129"/>
      <c r="V92" s="129"/>
      <c r="W92" s="129"/>
      <c r="X92" s="129"/>
      <c r="Y92" s="129"/>
      <c r="Z92" s="129"/>
      <c r="AA92" s="129"/>
      <c r="AB92" s="129"/>
      <c r="AC92" s="129"/>
      <c r="AD92" s="129"/>
      <c r="AE92" s="129"/>
      <c r="AF92" s="129"/>
      <c r="AG92" s="129"/>
      <c r="AH92" s="129"/>
      <c r="AI92" s="129"/>
      <c r="AJ92" s="129"/>
      <c r="AK92" s="129"/>
      <c r="AL92" s="129"/>
      <c r="AM92" s="129"/>
      <c r="AN92" s="129"/>
      <c r="AO92" s="129"/>
      <c r="AP92" s="129"/>
      <c r="AQ92" s="129"/>
      <c r="AR92" s="129"/>
      <c r="AS92" s="129"/>
      <c r="AT92" s="129"/>
      <c r="AU92" s="129"/>
      <c r="AV92" s="129"/>
      <c r="AW92" s="129"/>
      <c r="AX92" s="129"/>
    </row>
    <row r="94" spans="1:50">
      <c r="B94" s="86" t="s">
        <v>142</v>
      </c>
      <c r="C94" s="86">
        <f>+SpecificParameters!E5</f>
        <v>2018</v>
      </c>
    </row>
    <row r="95" spans="1:50">
      <c r="B95" s="86" t="s">
        <v>143</v>
      </c>
      <c r="C95" s="86">
        <f>+SpecificParametersPhase!D7</f>
        <v>2023</v>
      </c>
    </row>
    <row r="96" spans="1:50">
      <c r="B96" s="148" t="s">
        <v>144</v>
      </c>
      <c r="C96" s="86">
        <f>+SpecificParametersPhase!D8</f>
        <v>2052</v>
      </c>
    </row>
    <row r="97" spans="1:50">
      <c r="B97" s="148" t="s">
        <v>405</v>
      </c>
      <c r="C97" s="86">
        <f>+Parameters!E46</f>
        <v>1000000</v>
      </c>
    </row>
    <row r="98" spans="1:50">
      <c r="B98" s="148" t="str">
        <f>+Parameters!B8</f>
        <v>Annualization Factor</v>
      </c>
      <c r="C98" s="86">
        <f>+Parameters!E8</f>
        <v>365</v>
      </c>
    </row>
    <row r="100" spans="1:50">
      <c r="B100" s="86" t="s">
        <v>406</v>
      </c>
      <c r="C100" s="148" t="s">
        <v>407</v>
      </c>
      <c r="D100" s="148" t="s">
        <v>408</v>
      </c>
    </row>
    <row r="101" spans="1:50">
      <c r="B101" s="86" t="s">
        <v>246</v>
      </c>
      <c r="C101" s="220">
        <f>+SpecificParameters!D42</f>
        <v>1.9144611948632049</v>
      </c>
      <c r="D101" s="220">
        <f>+SpecificParameters!E42</f>
        <v>1.9144611948632049</v>
      </c>
    </row>
    <row r="102" spans="1:50">
      <c r="B102" s="86" t="s">
        <v>249</v>
      </c>
      <c r="C102" s="220">
        <f>+SpecificParameters!D43</f>
        <v>0.67172278026852095</v>
      </c>
      <c r="D102" s="220">
        <f>+SpecificParameters!E43</f>
        <v>0.25</v>
      </c>
    </row>
    <row r="103" spans="1:50">
      <c r="B103" s="86" t="s">
        <v>251</v>
      </c>
      <c r="C103" s="220">
        <f>+SpecificParameters!D44</f>
        <v>8.9932775600453738E-3</v>
      </c>
      <c r="D103" s="220">
        <f>+SpecificParameters!E44</f>
        <v>2.6979832680136123E-2</v>
      </c>
    </row>
    <row r="104" spans="1:50">
      <c r="C104" s="97"/>
    </row>
    <row r="105" spans="1:50" ht="38.25">
      <c r="B105" s="86" t="s">
        <v>409</v>
      </c>
      <c r="C105" s="222" t="s">
        <v>310</v>
      </c>
      <c r="D105" s="222" t="s">
        <v>312</v>
      </c>
      <c r="E105" s="222" t="s">
        <v>313</v>
      </c>
      <c r="F105" s="222" t="s">
        <v>314</v>
      </c>
    </row>
    <row r="106" spans="1:50">
      <c r="B106" s="86" t="s">
        <v>390</v>
      </c>
      <c r="C106" s="102">
        <f>+SpecificParametersPhase!$D$50</f>
        <v>42.208383233532935</v>
      </c>
      <c r="D106" s="102">
        <f>+SpecificParametersPhase!$D$51</f>
        <v>0.37878787878787878</v>
      </c>
      <c r="E106" s="102">
        <f>+SpecificParametersPhase!$D$52</f>
        <v>29.753450476096987</v>
      </c>
      <c r="F106" s="102">
        <f>+SpecificParametersPhase!$D$53</f>
        <v>1.6787714853452558</v>
      </c>
    </row>
    <row r="107" spans="1:50">
      <c r="B107" s="86" t="s">
        <v>391</v>
      </c>
      <c r="C107" s="102">
        <f>+SpecificParametersPhase!$E$50</f>
        <v>42.208383233532935</v>
      </c>
      <c r="D107" s="102">
        <f>+SpecificParametersPhase!$E$51</f>
        <v>0.37878787878787878</v>
      </c>
      <c r="E107" s="102">
        <f>+SpecificParametersPhase!$E$52</f>
        <v>35.980916854814964</v>
      </c>
      <c r="F107" s="102">
        <f>+SpecificParametersPhase!$E$53</f>
        <v>1.0287796820665673</v>
      </c>
    </row>
    <row r="108" spans="1:50">
      <c r="B108" s="86" t="s">
        <v>392</v>
      </c>
      <c r="C108" s="102">
        <f>+SpecificParametersPhase!$F$50</f>
        <v>42.208383233532935</v>
      </c>
      <c r="D108" s="102">
        <f>+SpecificParametersPhase!$F$51</f>
        <v>0.37878787878787878</v>
      </c>
      <c r="E108" s="102">
        <f>+SpecificParametersPhase!$F$52</f>
        <v>35.980916854814964</v>
      </c>
      <c r="F108" s="102">
        <f>+SpecificParametersPhase!$F$53</f>
        <v>1.0287796820665673</v>
      </c>
    </row>
    <row r="109" spans="1:50">
      <c r="B109" s="86" t="s">
        <v>393</v>
      </c>
      <c r="C109" s="102">
        <f>+SpecificParametersPhase!$G$50</f>
        <v>42.208383233532935</v>
      </c>
      <c r="D109" s="102">
        <f>+SpecificParametersPhase!$G$51</f>
        <v>0.37878787878787878</v>
      </c>
      <c r="E109" s="102">
        <f>+SpecificParametersPhase!$G$52</f>
        <v>39.094650044173946</v>
      </c>
      <c r="F109" s="102">
        <f>+SpecificParametersPhase!$G$53</f>
        <v>1.0287796820665673</v>
      </c>
    </row>
    <row r="111" spans="1:50" s="128" customFormat="1">
      <c r="A111" s="130" t="s">
        <v>141</v>
      </c>
      <c r="E111" s="129"/>
      <c r="H111" s="129"/>
      <c r="I111" s="129"/>
      <c r="J111" s="129"/>
      <c r="K111" s="129"/>
      <c r="L111" s="129"/>
      <c r="M111" s="129"/>
      <c r="N111" s="129"/>
      <c r="O111" s="129"/>
      <c r="P111" s="129"/>
      <c r="Q111" s="129"/>
      <c r="R111" s="129"/>
      <c r="S111" s="129"/>
      <c r="T111" s="129"/>
      <c r="U111" s="129"/>
      <c r="V111" s="129"/>
      <c r="W111" s="129"/>
      <c r="X111" s="129"/>
      <c r="Y111" s="129"/>
      <c r="Z111" s="129"/>
      <c r="AA111" s="129"/>
      <c r="AB111" s="129"/>
      <c r="AC111" s="129"/>
      <c r="AD111" s="129"/>
      <c r="AE111" s="129"/>
      <c r="AF111" s="129"/>
      <c r="AG111" s="129"/>
      <c r="AH111" s="129"/>
      <c r="AI111" s="129"/>
      <c r="AJ111" s="129"/>
      <c r="AK111" s="129"/>
      <c r="AL111" s="129"/>
      <c r="AM111" s="129"/>
      <c r="AN111" s="129"/>
      <c r="AO111" s="129"/>
      <c r="AP111" s="129"/>
      <c r="AQ111" s="129"/>
      <c r="AR111" s="129"/>
      <c r="AS111" s="129"/>
      <c r="AT111" s="129"/>
      <c r="AU111" s="129"/>
      <c r="AV111" s="129"/>
      <c r="AW111" s="129"/>
      <c r="AX111" s="129"/>
    </row>
    <row r="113" spans="2:3">
      <c r="B113" s="86"/>
      <c r="C113" s="307" t="s">
        <v>410</v>
      </c>
    </row>
    <row r="114" spans="2:3">
      <c r="B114" s="86" t="s">
        <v>114</v>
      </c>
      <c r="C114" s="91">
        <f>+E88</f>
        <v>84691435.646117926</v>
      </c>
    </row>
    <row r="115" spans="2:3">
      <c r="B115" s="86" t="s">
        <v>133</v>
      </c>
      <c r="C115" s="91">
        <f>+E89</f>
        <v>45172744.223391511</v>
      </c>
    </row>
    <row r="116" spans="2:3">
      <c r="B116" s="86" t="s">
        <v>134</v>
      </c>
      <c r="C116" s="91">
        <f>+E90</f>
        <v>21651829.536564343</v>
      </c>
    </row>
    <row r="118" spans="2:3">
      <c r="B118" s="68" t="s">
        <v>376</v>
      </c>
    </row>
    <row r="119" spans="2:3">
      <c r="B119" s="99"/>
      <c r="C119" s="307" t="s">
        <v>410</v>
      </c>
    </row>
    <row r="120" spans="2:3">
      <c r="B120" s="86" t="s">
        <v>114</v>
      </c>
      <c r="C120" s="91">
        <f>+C114/Parameters!$E$47</f>
        <v>84691.435646117927</v>
      </c>
    </row>
    <row r="121" spans="2:3">
      <c r="B121" s="86" t="s">
        <v>133</v>
      </c>
      <c r="C121" s="91">
        <f>+C115/Parameters!$E$47</f>
        <v>45172.744223391514</v>
      </c>
    </row>
    <row r="122" spans="2:3">
      <c r="B122" s="86" t="s">
        <v>134</v>
      </c>
      <c r="C122" s="91">
        <f>+C116/Parameters!$E$47</f>
        <v>21651.829536564343</v>
      </c>
    </row>
  </sheetData>
  <hyperlinks>
    <hyperlink ref="A2" location="Contents!A1" display="Contents"/>
  </hyperlinks>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tabColor theme="4"/>
  </sheetPr>
  <dimension ref="A1:AX137"/>
  <sheetViews>
    <sheetView zoomScale="96" zoomScaleNormal="100" workbookViewId="0">
      <pane ySplit="4" topLeftCell="A87" activePane="bottomLeft" state="frozen"/>
      <selection pane="bottomLeft"/>
    </sheetView>
  </sheetViews>
  <sheetFormatPr defaultColWidth="8.85546875" defaultRowHeight="12.75"/>
  <cols>
    <col min="1" max="1" width="4.28515625" style="68" customWidth="1"/>
    <col min="2" max="2" width="27.28515625" style="68" bestFit="1" customWidth="1"/>
    <col min="3" max="3" width="19.140625" style="68" bestFit="1" customWidth="1"/>
    <col min="4" max="4" width="21.140625" style="68" customWidth="1"/>
    <col min="5" max="5" width="14.7109375" style="68" customWidth="1"/>
    <col min="6" max="6" width="11.85546875" style="68" bestFit="1" customWidth="1"/>
    <col min="7" max="7" width="10.28515625" style="68" customWidth="1"/>
    <col min="8" max="8" width="12.7109375" style="68" bestFit="1" customWidth="1"/>
    <col min="9" max="9" width="9.28515625" style="68" bestFit="1" customWidth="1"/>
    <col min="10" max="12" width="11" style="68" bestFit="1" customWidth="1"/>
    <col min="13" max="22" width="12.42578125" style="68" bestFit="1" customWidth="1"/>
    <col min="23" max="41" width="10.42578125" style="68" bestFit="1" customWidth="1"/>
    <col min="42" max="42" width="9.85546875" style="68" bestFit="1" customWidth="1"/>
    <col min="43" max="16384" width="8.85546875" style="68"/>
  </cols>
  <sheetData>
    <row r="1" spans="1:50" s="67" customFormat="1" ht="15">
      <c r="A1" s="15" t="s">
        <v>414</v>
      </c>
    </row>
    <row r="2" spans="1:50">
      <c r="A2" s="273" t="s">
        <v>10</v>
      </c>
      <c r="D2" s="68" t="s">
        <v>132</v>
      </c>
      <c r="E2" s="101" t="s">
        <v>114</v>
      </c>
      <c r="F2" s="101">
        <f>+C109</f>
        <v>2018</v>
      </c>
      <c r="G2" s="101">
        <f t="shared" ref="G2:AX2" si="0">+IF(F2&lt;$C$111,F2+1,"")</f>
        <v>2019</v>
      </c>
      <c r="H2" s="101">
        <f t="shared" si="0"/>
        <v>2020</v>
      </c>
      <c r="I2" s="101">
        <f t="shared" si="0"/>
        <v>2021</v>
      </c>
      <c r="J2" s="101">
        <f t="shared" si="0"/>
        <v>2022</v>
      </c>
      <c r="K2" s="101">
        <f t="shared" si="0"/>
        <v>2023</v>
      </c>
      <c r="L2" s="101">
        <f t="shared" si="0"/>
        <v>2024</v>
      </c>
      <c r="M2" s="101">
        <f t="shared" si="0"/>
        <v>2025</v>
      </c>
      <c r="N2" s="101">
        <f t="shared" si="0"/>
        <v>2026</v>
      </c>
      <c r="O2" s="101">
        <f t="shared" si="0"/>
        <v>2027</v>
      </c>
      <c r="P2" s="101">
        <f t="shared" si="0"/>
        <v>2028</v>
      </c>
      <c r="Q2" s="101">
        <f t="shared" si="0"/>
        <v>2029</v>
      </c>
      <c r="R2" s="101">
        <f t="shared" si="0"/>
        <v>2030</v>
      </c>
      <c r="S2" s="101">
        <f t="shared" si="0"/>
        <v>2031</v>
      </c>
      <c r="T2" s="101">
        <f t="shared" si="0"/>
        <v>2032</v>
      </c>
      <c r="U2" s="101">
        <f t="shared" si="0"/>
        <v>2033</v>
      </c>
      <c r="V2" s="101">
        <f t="shared" si="0"/>
        <v>2034</v>
      </c>
      <c r="W2" s="101">
        <f t="shared" si="0"/>
        <v>2035</v>
      </c>
      <c r="X2" s="101">
        <f t="shared" si="0"/>
        <v>2036</v>
      </c>
      <c r="Y2" s="101">
        <f t="shared" si="0"/>
        <v>2037</v>
      </c>
      <c r="Z2" s="101">
        <f t="shared" si="0"/>
        <v>2038</v>
      </c>
      <c r="AA2" s="101">
        <f t="shared" si="0"/>
        <v>2039</v>
      </c>
      <c r="AB2" s="101">
        <f t="shared" si="0"/>
        <v>2040</v>
      </c>
      <c r="AC2" s="101">
        <f t="shared" si="0"/>
        <v>2041</v>
      </c>
      <c r="AD2" s="101">
        <f t="shared" si="0"/>
        <v>2042</v>
      </c>
      <c r="AE2" s="101">
        <f t="shared" si="0"/>
        <v>2043</v>
      </c>
      <c r="AF2" s="101">
        <f t="shared" si="0"/>
        <v>2044</v>
      </c>
      <c r="AG2" s="101">
        <f t="shared" si="0"/>
        <v>2045</v>
      </c>
      <c r="AH2" s="101">
        <f t="shared" si="0"/>
        <v>2046</v>
      </c>
      <c r="AI2" s="101">
        <f t="shared" si="0"/>
        <v>2047</v>
      </c>
      <c r="AJ2" s="101">
        <f t="shared" si="0"/>
        <v>2048</v>
      </c>
      <c r="AK2" s="101">
        <f t="shared" si="0"/>
        <v>2049</v>
      </c>
      <c r="AL2" s="101">
        <f t="shared" si="0"/>
        <v>2050</v>
      </c>
      <c r="AM2" s="101">
        <f t="shared" si="0"/>
        <v>2051</v>
      </c>
      <c r="AN2" s="101">
        <f t="shared" si="0"/>
        <v>2052</v>
      </c>
      <c r="AO2" s="101" t="str">
        <f t="shared" si="0"/>
        <v/>
      </c>
      <c r="AP2" s="101" t="str">
        <f t="shared" si="0"/>
        <v/>
      </c>
      <c r="AQ2" s="101" t="str">
        <f t="shared" si="0"/>
        <v/>
      </c>
      <c r="AR2" s="101" t="str">
        <f t="shared" si="0"/>
        <v/>
      </c>
      <c r="AS2" s="101" t="str">
        <f t="shared" si="0"/>
        <v/>
      </c>
      <c r="AT2" s="101" t="str">
        <f t="shared" si="0"/>
        <v/>
      </c>
      <c r="AU2" s="101" t="str">
        <f t="shared" si="0"/>
        <v/>
      </c>
      <c r="AV2" s="101" t="str">
        <f t="shared" si="0"/>
        <v/>
      </c>
      <c r="AW2" s="101" t="str">
        <f t="shared" si="0"/>
        <v/>
      </c>
      <c r="AX2" s="101" t="str">
        <f t="shared" si="0"/>
        <v/>
      </c>
    </row>
    <row r="3" spans="1:50">
      <c r="D3" s="68" t="s">
        <v>133</v>
      </c>
      <c r="E3" s="206"/>
      <c r="F3" s="101">
        <f>IF(F$2="","",1/((1+Parameters!$E6)^(EmissionsCalc_1!F$2-BaseYear)))</f>
        <v>1</v>
      </c>
      <c r="G3" s="101">
        <f>IF(G$2="","",1/((1+Parameters!$E6)^(EmissionsCalc_1!G$2-BaseYear)))</f>
        <v>0.970873786407767</v>
      </c>
      <c r="H3" s="101">
        <f>IF(H$2="","",1/((1+Parameters!$E6)^(EmissionsCalc_1!H$2-BaseYear)))</f>
        <v>0.94259590913375435</v>
      </c>
      <c r="I3" s="101">
        <f>IF(I$2="","",1/((1+Parameters!$E6)^(EmissionsCalc_1!I$2-BaseYear)))</f>
        <v>0.91514165935315961</v>
      </c>
      <c r="J3" s="101">
        <f>IF(J$2="","",1/((1+Parameters!$E6)^(EmissionsCalc_1!J$2-BaseYear)))</f>
        <v>0.888487047915689</v>
      </c>
      <c r="K3" s="101">
        <f>IF(K$2="","",1/((1+Parameters!$E6)^(EmissionsCalc_1!K$2-BaseYear)))</f>
        <v>0.86260878438416411</v>
      </c>
      <c r="L3" s="101">
        <f>IF(L$2="","",1/((1+Parameters!$E6)^(EmissionsCalc_1!L$2-BaseYear)))</f>
        <v>0.83748425668365445</v>
      </c>
      <c r="M3" s="101">
        <f>IF(M$2="","",1/((1+Parameters!$E6)^(EmissionsCalc_1!M$2-BaseYear)))</f>
        <v>0.81309151134335378</v>
      </c>
      <c r="N3" s="101">
        <f>IF(N$2="","",1/((1+Parameters!$E6)^(EmissionsCalc_1!N$2-BaseYear)))</f>
        <v>0.78940923431393573</v>
      </c>
      <c r="O3" s="101">
        <f>IF(O$2="","",1/((1+Parameters!$E6)^(EmissionsCalc_1!O$2-BaseYear)))</f>
        <v>0.76641673234362695</v>
      </c>
      <c r="P3" s="101">
        <f>IF(P$2="","",1/((1+Parameters!$E6)^(EmissionsCalc_1!P$2-BaseYear)))</f>
        <v>0.74409391489672516</v>
      </c>
      <c r="Q3" s="101">
        <f>IF(Q$2="","",1/((1+Parameters!$E6)^(EmissionsCalc_1!Q$2-BaseYear)))</f>
        <v>0.72242127659876232</v>
      </c>
      <c r="R3" s="101">
        <f>IF(R$2="","",1/((1+Parameters!$E6)^(EmissionsCalc_1!R$2-BaseYear)))</f>
        <v>0.70137988019297326</v>
      </c>
      <c r="S3" s="101">
        <f>IF(S$2="","",1/((1+Parameters!$E6)^(EmissionsCalc_1!S$2-BaseYear)))</f>
        <v>0.68095133999317792</v>
      </c>
      <c r="T3" s="101">
        <f>IF(T$2="","",1/((1+Parameters!$E6)^(EmissionsCalc_1!T$2-BaseYear)))</f>
        <v>0.66111780581861923</v>
      </c>
      <c r="U3" s="101">
        <f>IF(U$2="","",1/((1+Parameters!$E6)^(EmissionsCalc_1!U$2-BaseYear)))</f>
        <v>0.64186194739671765</v>
      </c>
      <c r="V3" s="101">
        <f>IF(V$2="","",1/((1+Parameters!$E6)^(EmissionsCalc_1!V$2-BaseYear)))</f>
        <v>0.62316693922011435</v>
      </c>
      <c r="W3" s="101">
        <f>IF(W$2="","",1/((1+Parameters!$E6)^(EmissionsCalc_1!W$2-BaseYear)))</f>
        <v>0.60501644584477121</v>
      </c>
      <c r="X3" s="101">
        <f>IF(X$2="","",1/((1+Parameters!$E6)^(EmissionsCalc_1!X$2-BaseYear)))</f>
        <v>0.5873946076162827</v>
      </c>
      <c r="Y3" s="101">
        <f>IF(Y$2="","",1/((1+Parameters!$E6)^(EmissionsCalc_1!Y$2-BaseYear)))</f>
        <v>0.57028602681192497</v>
      </c>
      <c r="Z3" s="101">
        <f>IF(Z$2="","",1/((1+Parameters!$E6)^(EmissionsCalc_1!Z$2-BaseYear)))</f>
        <v>0.55367575418633497</v>
      </c>
      <c r="AA3" s="101">
        <f>IF(AA$2="","",1/((1+Parameters!$E6)^(EmissionsCalc_1!AA$2-BaseYear)))</f>
        <v>0.5375492759090631</v>
      </c>
      <c r="AB3" s="101">
        <f>IF(AB$2="","",1/((1+Parameters!$E6)^(EmissionsCalc_1!AB$2-BaseYear)))</f>
        <v>0.52189250088258554</v>
      </c>
      <c r="AC3" s="101">
        <f>IF(AC$2="","",1/((1+Parameters!$E6)^(EmissionsCalc_1!AC$2-BaseYear)))</f>
        <v>0.50669174842969467</v>
      </c>
      <c r="AD3" s="101">
        <f>IF(AD$2="","",1/((1+Parameters!$E6)^(EmissionsCalc_1!AD$2-BaseYear)))</f>
        <v>0.49193373633950943</v>
      </c>
      <c r="AE3" s="101">
        <f>IF(AE$2="","",1/((1+Parameters!$E6)^(EmissionsCalc_1!AE$2-BaseYear)))</f>
        <v>0.47760556926165965</v>
      </c>
      <c r="AF3" s="101">
        <f>IF(AF$2="","",1/((1+Parameters!$E6)^(EmissionsCalc_1!AF$2-BaseYear)))</f>
        <v>0.46369472743850448</v>
      </c>
      <c r="AG3" s="101">
        <f>IF(AG$2="","",1/((1+Parameters!$E6)^(EmissionsCalc_1!AG$2-BaseYear)))</f>
        <v>0.45018905576553836</v>
      </c>
      <c r="AH3" s="101">
        <f>IF(AH$2="","",1/((1+Parameters!$E6)^(EmissionsCalc_1!AH$2-BaseYear)))</f>
        <v>0.4370767531704256</v>
      </c>
      <c r="AI3" s="101">
        <f>IF(AI$2="","",1/((1+Parameters!$E6)^(EmissionsCalc_1!AI$2-BaseYear)))</f>
        <v>0.42434636230138412</v>
      </c>
      <c r="AJ3" s="101">
        <f>IF(AJ$2="","",1/((1+Parameters!$E6)^(EmissionsCalc_1!AJ$2-BaseYear)))</f>
        <v>0.41198675951590691</v>
      </c>
      <c r="AK3" s="101">
        <f>IF(AK$2="","",1/((1+Parameters!$E6)^(EmissionsCalc_1!AK$2-BaseYear)))</f>
        <v>0.39998714516107459</v>
      </c>
      <c r="AL3" s="101">
        <f>IF(AL$2="","",1/((1+Parameters!$E6)^(EmissionsCalc_1!AL$2-BaseYear)))</f>
        <v>0.38833703413696569</v>
      </c>
      <c r="AM3" s="101">
        <f>IF(AM$2="","",1/((1+Parameters!$E6)^(EmissionsCalc_1!AM$2-BaseYear)))</f>
        <v>0.37702624673491814</v>
      </c>
      <c r="AN3" s="101">
        <f>IF(AN$2="","",1/((1+Parameters!$E6)^(EmissionsCalc_1!AN$2-BaseYear)))</f>
        <v>0.36604489974263904</v>
      </c>
      <c r="AO3" s="101" t="str">
        <f>IF(AO$2="","",1/((1+Parameters!$E6)^(EmissionsCalc_1!AO$2-BaseYear)))</f>
        <v/>
      </c>
      <c r="AP3" s="101" t="str">
        <f>IF(AP$2="","",1/((1+Parameters!$E6)^(EmissionsCalc_1!AP$2-BaseYear)))</f>
        <v/>
      </c>
      <c r="AQ3" s="101" t="str">
        <f>IF(AQ$2="","",1/((1+Parameters!$E6)^(EmissionsCalc_1!AQ$2-BaseYear)))</f>
        <v/>
      </c>
      <c r="AR3" s="101" t="str">
        <f>IF(AR$2="","",1/((1+Parameters!$E6)^(EmissionsCalc_1!AR$2-BaseYear)))</f>
        <v/>
      </c>
      <c r="AS3" s="101" t="str">
        <f>IF(AS$2="","",1/((1+Parameters!$E6)^(EmissionsCalc_1!AS$2-BaseYear)))</f>
        <v/>
      </c>
      <c r="AT3" s="101" t="str">
        <f>IF(AT$2="","",1/((1+Parameters!$E6)^(EmissionsCalc_1!AT$2-BaseYear)))</f>
        <v/>
      </c>
      <c r="AU3" s="101" t="str">
        <f>IF(AU$2="","",1/((1+Parameters!$E6)^(EmissionsCalc_1!AU$2-BaseYear)))</f>
        <v/>
      </c>
      <c r="AV3" s="101" t="str">
        <f>IF(AV$2="","",1/((1+Parameters!$E6)^(EmissionsCalc_1!AV$2-BaseYear)))</f>
        <v/>
      </c>
      <c r="AW3" s="101" t="str">
        <f>IF(AW$2="","",1/((1+Parameters!$E6)^(EmissionsCalc_1!AW$2-BaseYear)))</f>
        <v/>
      </c>
      <c r="AX3" s="101" t="str">
        <f>IF(AX$2="","",1/((1+Parameters!$E6)^(EmissionsCalc_1!AX$2-BaseYear)))</f>
        <v/>
      </c>
    </row>
    <row r="4" spans="1:50">
      <c r="D4" s="68" t="s">
        <v>134</v>
      </c>
      <c r="E4" s="101"/>
      <c r="F4" s="101">
        <f>IF(F$2="","",1/((1+Parameters!$E7)^(EmissionsCalc_1!F$2-BaseYear)))</f>
        <v>1</v>
      </c>
      <c r="G4" s="101">
        <f>IF(G$2="","",1/((1+Parameters!$E7)^(EmissionsCalc_1!G$2-BaseYear)))</f>
        <v>0.93457943925233644</v>
      </c>
      <c r="H4" s="101">
        <f>IF(H$2="","",1/((1+Parameters!$E7)^(EmissionsCalc_1!H$2-BaseYear)))</f>
        <v>0.87343872827321156</v>
      </c>
      <c r="I4" s="101">
        <f>IF(I$2="","",1/((1+Parameters!$E7)^(EmissionsCalc_1!I$2-BaseYear)))</f>
        <v>0.81629787689085187</v>
      </c>
      <c r="J4" s="101">
        <f>IF(J$2="","",1/((1+Parameters!$E7)^(EmissionsCalc_1!J$2-BaseYear)))</f>
        <v>0.7628952120475252</v>
      </c>
      <c r="K4" s="101">
        <f>IF(K$2="","",1/((1+Parameters!$E7)^(EmissionsCalc_1!K$2-BaseYear)))</f>
        <v>0.71298617948366838</v>
      </c>
      <c r="L4" s="101">
        <f>IF(L$2="","",1/((1+Parameters!$E7)^(EmissionsCalc_1!L$2-BaseYear)))</f>
        <v>0.66634222381651254</v>
      </c>
      <c r="M4" s="101">
        <f>IF(M$2="","",1/((1+Parameters!$E7)^(EmissionsCalc_1!M$2-BaseYear)))</f>
        <v>0.62274974188459109</v>
      </c>
      <c r="N4" s="101">
        <f>IF(N$2="","",1/((1+Parameters!$E7)^(EmissionsCalc_1!N$2-BaseYear)))</f>
        <v>0.5820091045650384</v>
      </c>
      <c r="O4" s="101">
        <f>IF(O$2="","",1/((1+Parameters!$E7)^(EmissionsCalc_1!O$2-BaseYear)))</f>
        <v>0.54393374258414806</v>
      </c>
      <c r="P4" s="101">
        <f>IF(P$2="","",1/((1+Parameters!$E7)^(EmissionsCalc_1!P$2-BaseYear)))</f>
        <v>0.5083492921347178</v>
      </c>
      <c r="Q4" s="101">
        <f>IF(Q$2="","",1/((1+Parameters!$E7)^(EmissionsCalc_1!Q$2-BaseYear)))</f>
        <v>0.47509279638758667</v>
      </c>
      <c r="R4" s="101">
        <f>IF(R$2="","",1/((1+Parameters!$E7)^(EmissionsCalc_1!R$2-BaseYear)))</f>
        <v>0.44401195924073528</v>
      </c>
      <c r="S4" s="101">
        <f>IF(S$2="","",1/((1+Parameters!$E7)^(EmissionsCalc_1!S$2-BaseYear)))</f>
        <v>0.41496444788853759</v>
      </c>
      <c r="T4" s="101">
        <f>IF(T$2="","",1/((1+Parameters!$E7)^(EmissionsCalc_1!T$2-BaseYear)))</f>
        <v>0.3878172410173249</v>
      </c>
      <c r="U4" s="101">
        <f>IF(U$2="","",1/((1+Parameters!$E7)^(EmissionsCalc_1!U$2-BaseYear)))</f>
        <v>0.36244601964235967</v>
      </c>
      <c r="V4" s="101">
        <f>IF(V$2="","",1/((1+Parameters!$E7)^(EmissionsCalc_1!V$2-BaseYear)))</f>
        <v>0.33873459779659787</v>
      </c>
      <c r="W4" s="101">
        <f>IF(W$2="","",1/((1+Parameters!$E7)^(EmissionsCalc_1!W$2-BaseYear)))</f>
        <v>0.31657439046411018</v>
      </c>
      <c r="X4" s="101">
        <f>IF(X$2="","",1/((1+Parameters!$E7)^(EmissionsCalc_1!X$2-BaseYear)))</f>
        <v>0.29586391632159825</v>
      </c>
      <c r="Y4" s="101">
        <f>IF(Y$2="","",1/((1+Parameters!$E7)^(EmissionsCalc_1!Y$2-BaseYear)))</f>
        <v>0.27650833301083949</v>
      </c>
      <c r="Z4" s="101">
        <f>IF(Z$2="","",1/((1+Parameters!$E7)^(EmissionsCalc_1!Z$2-BaseYear)))</f>
        <v>0.2584190028138687</v>
      </c>
      <c r="AA4" s="101">
        <f>IF(AA$2="","",1/((1+Parameters!$E7)^(EmissionsCalc_1!AA$2-BaseYear)))</f>
        <v>0.24151308674193336</v>
      </c>
      <c r="AB4" s="101">
        <f>IF(AB$2="","",1/((1+Parameters!$E7)^(EmissionsCalc_1!AB$2-BaseYear)))</f>
        <v>0.22571316517937698</v>
      </c>
      <c r="AC4" s="101">
        <f>IF(AC$2="","",1/((1+Parameters!$E7)^(EmissionsCalc_1!AC$2-BaseYear)))</f>
        <v>0.21094688334521211</v>
      </c>
      <c r="AD4" s="101">
        <f>IF(AD$2="","",1/((1+Parameters!$E7)^(EmissionsCalc_1!AD$2-BaseYear)))</f>
        <v>0.19714661994879637</v>
      </c>
      <c r="AE4" s="101">
        <f>IF(AE$2="","",1/((1+Parameters!$E7)^(EmissionsCalc_1!AE$2-BaseYear)))</f>
        <v>0.18424917752223957</v>
      </c>
      <c r="AF4" s="101">
        <f>IF(AF$2="","",1/((1+Parameters!$E7)^(EmissionsCalc_1!AF$2-BaseYear)))</f>
        <v>0.17219549301143888</v>
      </c>
      <c r="AG4" s="101">
        <f>IF(AG$2="","",1/((1+Parameters!$E7)^(EmissionsCalc_1!AG$2-BaseYear)))</f>
        <v>0.16093036730041013</v>
      </c>
      <c r="AH4" s="101">
        <f>IF(AH$2="","",1/((1+Parameters!$E7)^(EmissionsCalc_1!AH$2-BaseYear)))</f>
        <v>0.15040221243028987</v>
      </c>
      <c r="AI4" s="101">
        <f>IF(AI$2="","",1/((1+Parameters!$E7)^(EmissionsCalc_1!AI$2-BaseYear)))</f>
        <v>0.1405628153554111</v>
      </c>
      <c r="AJ4" s="101">
        <f>IF(AJ$2="","",1/((1+Parameters!$E7)^(EmissionsCalc_1!AJ$2-BaseYear)))</f>
        <v>0.13136711715458982</v>
      </c>
      <c r="AK4" s="101">
        <f>IF(AK$2="","",1/((1+Parameters!$E7)^(EmissionsCalc_1!AK$2-BaseYear)))</f>
        <v>0.1227730066865325</v>
      </c>
      <c r="AL4" s="101">
        <f>IF(AL$2="","",1/((1+Parameters!$E7)^(EmissionsCalc_1!AL$2-BaseYear)))</f>
        <v>0.11474112774442291</v>
      </c>
      <c r="AM4" s="101">
        <f>IF(AM$2="","",1/((1+Parameters!$E7)^(EmissionsCalc_1!AM$2-BaseYear)))</f>
        <v>0.10723469882656347</v>
      </c>
      <c r="AN4" s="101">
        <f>IF(AN$2="","",1/((1+Parameters!$E7)^(EmissionsCalc_1!AN$2-BaseYear)))</f>
        <v>0.10021934469772288</v>
      </c>
      <c r="AO4" s="101" t="str">
        <f>IF(AO$2="","",1/((1+Parameters!$E7)^(EmissionsCalc_1!AO$2-BaseYear)))</f>
        <v/>
      </c>
      <c r="AP4" s="101" t="str">
        <f>IF(AP$2="","",1/((1+Parameters!$E7)^(EmissionsCalc_1!AP$2-BaseYear)))</f>
        <v/>
      </c>
      <c r="AQ4" s="101" t="str">
        <f>IF(AQ$2="","",1/((1+Parameters!$E7)^(EmissionsCalc_1!AQ$2-BaseYear)))</f>
        <v/>
      </c>
      <c r="AR4" s="101" t="str">
        <f>IF(AR$2="","",1/((1+Parameters!$E7)^(EmissionsCalc_1!AR$2-BaseYear)))</f>
        <v/>
      </c>
      <c r="AS4" s="101" t="str">
        <f>IF(AS$2="","",1/((1+Parameters!$E7)^(EmissionsCalc_1!AS$2-BaseYear)))</f>
        <v/>
      </c>
      <c r="AT4" s="101" t="str">
        <f>IF(AT$2="","",1/((1+Parameters!$E7)^(EmissionsCalc_1!AT$2-BaseYear)))</f>
        <v/>
      </c>
      <c r="AU4" s="101" t="str">
        <f>IF(AU$2="","",1/((1+Parameters!$E7)^(EmissionsCalc_1!AU$2-BaseYear)))</f>
        <v/>
      </c>
      <c r="AV4" s="101" t="str">
        <f>IF(AV$2="","",1/((1+Parameters!$E7)^(EmissionsCalc_1!AV$2-BaseYear)))</f>
        <v/>
      </c>
      <c r="AW4" s="101" t="str">
        <f>IF(AW$2="","",1/((1+Parameters!$E7)^(EmissionsCalc_1!AW$2-BaseYear)))</f>
        <v/>
      </c>
      <c r="AX4" s="101" t="str">
        <f>IF(AX$2="","",1/((1+Parameters!$E7)^(EmissionsCalc_1!AX$2-BaseYear)))</f>
        <v/>
      </c>
    </row>
    <row r="5" spans="1:50">
      <c r="E5" s="70"/>
      <c r="F5" s="70"/>
      <c r="G5" s="70"/>
      <c r="H5" s="70"/>
      <c r="I5" s="70"/>
      <c r="J5" s="70"/>
      <c r="K5" s="70"/>
      <c r="L5" s="70"/>
      <c r="M5" s="70"/>
      <c r="N5" s="70"/>
      <c r="O5" s="70"/>
      <c r="P5" s="70"/>
      <c r="Q5" s="70"/>
      <c r="R5" s="70"/>
      <c r="S5" s="70"/>
      <c r="T5" s="70"/>
      <c r="U5" s="70"/>
      <c r="V5" s="70"/>
      <c r="W5" s="70"/>
      <c r="X5" s="70"/>
      <c r="Y5" s="70"/>
      <c r="Z5" s="70"/>
      <c r="AA5" s="70"/>
      <c r="AB5" s="70"/>
      <c r="AC5" s="70"/>
      <c r="AD5" s="70"/>
      <c r="AE5" s="70"/>
      <c r="AF5" s="70"/>
      <c r="AG5" s="70"/>
      <c r="AH5" s="70"/>
      <c r="AI5" s="70"/>
      <c r="AJ5" s="70"/>
      <c r="AK5" s="70"/>
      <c r="AL5" s="70"/>
      <c r="AM5" s="70"/>
      <c r="AN5" s="70"/>
      <c r="AO5" s="70"/>
      <c r="AP5" s="70"/>
      <c r="AQ5" s="70"/>
      <c r="AR5" s="70"/>
      <c r="AS5" s="70"/>
      <c r="AT5" s="70"/>
      <c r="AU5" s="70"/>
      <c r="AV5" s="70"/>
      <c r="AW5" s="70"/>
      <c r="AX5" s="70"/>
    </row>
    <row r="6" spans="1:50" s="128" customFormat="1">
      <c r="A6" s="130" t="s">
        <v>141</v>
      </c>
      <c r="E6" s="129"/>
      <c r="H6" s="129"/>
      <c r="I6" s="129"/>
      <c r="J6" s="129"/>
      <c r="K6" s="129"/>
      <c r="L6" s="129"/>
      <c r="M6" s="129"/>
      <c r="N6" s="129"/>
      <c r="O6" s="129"/>
      <c r="P6" s="129"/>
      <c r="Q6" s="129"/>
      <c r="R6" s="129"/>
      <c r="S6" s="129"/>
      <c r="T6" s="129"/>
      <c r="U6" s="129"/>
      <c r="V6" s="129"/>
      <c r="W6" s="129"/>
      <c r="X6" s="129"/>
      <c r="Y6" s="129"/>
      <c r="Z6" s="129"/>
      <c r="AA6" s="129"/>
      <c r="AB6" s="129"/>
      <c r="AC6" s="129"/>
      <c r="AD6" s="129"/>
      <c r="AE6" s="129"/>
      <c r="AF6" s="129"/>
      <c r="AG6" s="129"/>
      <c r="AH6" s="129"/>
      <c r="AI6" s="129"/>
      <c r="AJ6" s="129"/>
      <c r="AK6" s="129"/>
      <c r="AL6" s="129"/>
      <c r="AM6" s="129"/>
      <c r="AN6" s="129"/>
      <c r="AO6" s="129"/>
      <c r="AP6" s="129"/>
      <c r="AQ6" s="129"/>
      <c r="AR6" s="129"/>
      <c r="AS6" s="129"/>
      <c r="AT6" s="129"/>
      <c r="AU6" s="129"/>
      <c r="AV6" s="129"/>
      <c r="AW6" s="129"/>
      <c r="AX6" s="129"/>
    </row>
    <row r="8" spans="1:50">
      <c r="B8" s="68" t="s">
        <v>390</v>
      </c>
      <c r="E8" s="103"/>
      <c r="F8" s="221"/>
      <c r="G8" s="221"/>
      <c r="H8" s="103">
        <f>IF(H$2="","",HouseholdsbyType!H19)</f>
        <v>0</v>
      </c>
      <c r="I8" s="103">
        <f>IF(I$2="","",HouseholdsbyType!I19)</f>
        <v>0</v>
      </c>
      <c r="J8" s="103">
        <f>IF(J$2="","",HouseholdsbyType!J19)</f>
        <v>0</v>
      </c>
      <c r="K8" s="103">
        <f>IF(K$2="","",HouseholdsbyType!K19)</f>
        <v>30</v>
      </c>
      <c r="L8" s="103">
        <f>IF(L$2="","",HouseholdsbyType!L19)</f>
        <v>162</v>
      </c>
      <c r="M8" s="103">
        <f>IF(M$2="","",HouseholdsbyType!M19)</f>
        <v>162</v>
      </c>
      <c r="N8" s="103">
        <f>IF(N$2="","",HouseholdsbyType!N19)</f>
        <v>183.00000000000003</v>
      </c>
      <c r="O8" s="103">
        <f>IF(O$2="","",HouseholdsbyType!O19)</f>
        <v>183.00000000000003</v>
      </c>
      <c r="P8" s="103">
        <f>IF(P$2="","",HouseholdsbyType!P19)</f>
        <v>258.00000000000006</v>
      </c>
      <c r="Q8" s="103">
        <f>IF(Q$2="","",HouseholdsbyType!Q19)</f>
        <v>258.00000000000006</v>
      </c>
      <c r="R8" s="103">
        <f>IF(R$2="","",HouseholdsbyType!R19)</f>
        <v>300</v>
      </c>
      <c r="S8" s="103">
        <f>IF(S$2="","",HouseholdsbyType!S19)</f>
        <v>300</v>
      </c>
      <c r="T8" s="103">
        <f>IF(T$2="","",HouseholdsbyType!T19)</f>
        <v>300</v>
      </c>
      <c r="U8" s="103">
        <f>IF(U$2="","",HouseholdsbyType!U19)</f>
        <v>300</v>
      </c>
      <c r="V8" s="103">
        <f>IF(V$2="","",HouseholdsbyType!V19)</f>
        <v>300</v>
      </c>
      <c r="W8" s="103">
        <f>IF(W$2="","",HouseholdsbyType!W19)</f>
        <v>300</v>
      </c>
      <c r="X8" s="103">
        <f>IF(X$2="","",HouseholdsbyType!X19)</f>
        <v>300</v>
      </c>
      <c r="Y8" s="103">
        <f>IF(Y$2="","",HouseholdsbyType!Y19)</f>
        <v>300</v>
      </c>
      <c r="Z8" s="103">
        <f>IF(Z$2="","",HouseholdsbyType!Z19)</f>
        <v>300</v>
      </c>
      <c r="AA8" s="103">
        <f>IF(AA$2="","",HouseholdsbyType!AA19)</f>
        <v>300</v>
      </c>
      <c r="AB8" s="103">
        <f>IF(AB$2="","",HouseholdsbyType!AB19)</f>
        <v>300</v>
      </c>
      <c r="AC8" s="103">
        <f>IF(AC$2="","",HouseholdsbyType!AC19)</f>
        <v>300</v>
      </c>
      <c r="AD8" s="103">
        <f>IF(AD$2="","",HouseholdsbyType!AD19)</f>
        <v>300</v>
      </c>
      <c r="AE8" s="103">
        <f>IF(AE$2="","",HouseholdsbyType!AE19)</f>
        <v>300</v>
      </c>
      <c r="AF8" s="103">
        <f>IF(AF$2="","",HouseholdsbyType!AF19)</f>
        <v>300</v>
      </c>
      <c r="AG8" s="103">
        <f>IF(AG$2="","",HouseholdsbyType!AG19)</f>
        <v>300</v>
      </c>
      <c r="AH8" s="103">
        <f>IF(AH$2="","",HouseholdsbyType!AH19)</f>
        <v>300</v>
      </c>
      <c r="AI8" s="103">
        <f>IF(AI$2="","",HouseholdsbyType!AI19)</f>
        <v>300</v>
      </c>
      <c r="AJ8" s="103">
        <f>IF(AJ$2="","",HouseholdsbyType!AJ19)</f>
        <v>300</v>
      </c>
      <c r="AK8" s="103">
        <f>IF(AK$2="","",HouseholdsbyType!AK19)</f>
        <v>300</v>
      </c>
      <c r="AL8" s="103">
        <f>IF(AL$2="","",HouseholdsbyType!AL19)</f>
        <v>300</v>
      </c>
      <c r="AM8" s="103">
        <f>IF(AM$2="","",HouseholdsbyType!AM19)</f>
        <v>300</v>
      </c>
      <c r="AN8" s="103">
        <f>IF(AN$2="","",HouseholdsbyType!AN19)</f>
        <v>300</v>
      </c>
      <c r="AO8" s="103" t="str">
        <f>IF(AO$2="","",HouseholdsbyType!AO19)</f>
        <v/>
      </c>
      <c r="AP8" s="103" t="str">
        <f>IF(AP$2="","",HouseholdsbyType!AP19)</f>
        <v/>
      </c>
      <c r="AQ8" s="103" t="str">
        <f>IF(AQ$2="","",HouseholdsbyType!AQ19)</f>
        <v/>
      </c>
      <c r="AR8" s="103" t="str">
        <f>IF(AR$2="","",HouseholdsbyType!AR19)</f>
        <v/>
      </c>
      <c r="AS8" s="103" t="str">
        <f>IF(AS$2="","",HouseholdsbyType!AS19)</f>
        <v/>
      </c>
      <c r="AT8" s="103" t="str">
        <f>IF(AT$2="","",HouseholdsbyType!AT19)</f>
        <v/>
      </c>
      <c r="AU8" s="103" t="str">
        <f>IF(AU$2="","",HouseholdsbyType!AU19)</f>
        <v/>
      </c>
      <c r="AV8" s="103" t="str">
        <f>IF(AV$2="","",HouseholdsbyType!AV19)</f>
        <v/>
      </c>
      <c r="AW8" s="103" t="str">
        <f>IF(AW$2="","",HouseholdsbyType!AW19)</f>
        <v/>
      </c>
      <c r="AX8" s="103" t="str">
        <f>IF(AX$2="","",HouseholdsbyType!AX19)</f>
        <v/>
      </c>
    </row>
    <row r="9" spans="1:50">
      <c r="B9" s="68" t="s">
        <v>391</v>
      </c>
      <c r="E9" s="103"/>
      <c r="F9" s="221"/>
      <c r="G9" s="221"/>
      <c r="H9" s="103">
        <f>IF(H$2="","",HouseholdsbyType!H20)</f>
        <v>0</v>
      </c>
      <c r="I9" s="103">
        <f>IF(I$2="","",HouseholdsbyType!I20)</f>
        <v>0</v>
      </c>
      <c r="J9" s="103">
        <f>IF(J$2="","",HouseholdsbyType!J20)</f>
        <v>0</v>
      </c>
      <c r="K9" s="103">
        <f>IF(K$2="","",HouseholdsbyType!K20)</f>
        <v>15</v>
      </c>
      <c r="L9" s="103">
        <f>IF(L$2="","",HouseholdsbyType!L20)</f>
        <v>81</v>
      </c>
      <c r="M9" s="103">
        <f>IF(M$2="","",HouseholdsbyType!M20)</f>
        <v>81</v>
      </c>
      <c r="N9" s="103">
        <f>IF(N$2="","",HouseholdsbyType!N20)</f>
        <v>91.500000000000014</v>
      </c>
      <c r="O9" s="103">
        <f>IF(O$2="","",HouseholdsbyType!O20)</f>
        <v>91.500000000000014</v>
      </c>
      <c r="P9" s="103">
        <f>IF(P$2="","",HouseholdsbyType!P20)</f>
        <v>129.00000000000003</v>
      </c>
      <c r="Q9" s="103">
        <f>IF(Q$2="","",HouseholdsbyType!Q20)</f>
        <v>129.00000000000003</v>
      </c>
      <c r="R9" s="103">
        <f>IF(R$2="","",HouseholdsbyType!R20)</f>
        <v>150</v>
      </c>
      <c r="S9" s="103">
        <f>IF(S$2="","",HouseholdsbyType!S20)</f>
        <v>150</v>
      </c>
      <c r="T9" s="103">
        <f>IF(T$2="","",HouseholdsbyType!T20)</f>
        <v>150</v>
      </c>
      <c r="U9" s="103">
        <f>IF(U$2="","",HouseholdsbyType!U20)</f>
        <v>150</v>
      </c>
      <c r="V9" s="103">
        <f>IF(V$2="","",HouseholdsbyType!V20)</f>
        <v>150</v>
      </c>
      <c r="W9" s="103">
        <f>IF(W$2="","",HouseholdsbyType!W20)</f>
        <v>150</v>
      </c>
      <c r="X9" s="103">
        <f>IF(X$2="","",HouseholdsbyType!X20)</f>
        <v>150</v>
      </c>
      <c r="Y9" s="103">
        <f>IF(Y$2="","",HouseholdsbyType!Y20)</f>
        <v>150</v>
      </c>
      <c r="Z9" s="103">
        <f>IF(Z$2="","",HouseholdsbyType!Z20)</f>
        <v>150</v>
      </c>
      <c r="AA9" s="103">
        <f>IF(AA$2="","",HouseholdsbyType!AA20)</f>
        <v>150</v>
      </c>
      <c r="AB9" s="103">
        <f>IF(AB$2="","",HouseholdsbyType!AB20)</f>
        <v>150</v>
      </c>
      <c r="AC9" s="103">
        <f>IF(AC$2="","",HouseholdsbyType!AC20)</f>
        <v>150</v>
      </c>
      <c r="AD9" s="103">
        <f>IF(AD$2="","",HouseholdsbyType!AD20)</f>
        <v>150</v>
      </c>
      <c r="AE9" s="103">
        <f>IF(AE$2="","",HouseholdsbyType!AE20)</f>
        <v>150</v>
      </c>
      <c r="AF9" s="103">
        <f>IF(AF$2="","",HouseholdsbyType!AF20)</f>
        <v>150</v>
      </c>
      <c r="AG9" s="103">
        <f>IF(AG$2="","",HouseholdsbyType!AG20)</f>
        <v>150</v>
      </c>
      <c r="AH9" s="103">
        <f>IF(AH$2="","",HouseholdsbyType!AH20)</f>
        <v>150</v>
      </c>
      <c r="AI9" s="103">
        <f>IF(AI$2="","",HouseholdsbyType!AI20)</f>
        <v>150</v>
      </c>
      <c r="AJ9" s="103">
        <f>IF(AJ$2="","",HouseholdsbyType!AJ20)</f>
        <v>150</v>
      </c>
      <c r="AK9" s="103">
        <f>IF(AK$2="","",HouseholdsbyType!AK20)</f>
        <v>150</v>
      </c>
      <c r="AL9" s="103">
        <f>IF(AL$2="","",HouseholdsbyType!AL20)</f>
        <v>150</v>
      </c>
      <c r="AM9" s="103">
        <f>IF(AM$2="","",HouseholdsbyType!AM20)</f>
        <v>150</v>
      </c>
      <c r="AN9" s="103">
        <f>IF(AN$2="","",HouseholdsbyType!AN20)</f>
        <v>150</v>
      </c>
      <c r="AO9" s="103" t="str">
        <f>IF(AO$2="","",HouseholdsbyType!AO20)</f>
        <v/>
      </c>
      <c r="AP9" s="103" t="str">
        <f>IF(AP$2="","",HouseholdsbyType!AP20)</f>
        <v/>
      </c>
      <c r="AQ9" s="103" t="str">
        <f>IF(AQ$2="","",HouseholdsbyType!AQ20)</f>
        <v/>
      </c>
      <c r="AR9" s="103" t="str">
        <f>IF(AR$2="","",HouseholdsbyType!AR20)</f>
        <v/>
      </c>
      <c r="AS9" s="103" t="str">
        <f>IF(AS$2="","",HouseholdsbyType!AS20)</f>
        <v/>
      </c>
      <c r="AT9" s="103" t="str">
        <f>IF(AT$2="","",HouseholdsbyType!AT20)</f>
        <v/>
      </c>
      <c r="AU9" s="103" t="str">
        <f>IF(AU$2="","",HouseholdsbyType!AU20)</f>
        <v/>
      </c>
      <c r="AV9" s="103" t="str">
        <f>IF(AV$2="","",HouseholdsbyType!AV20)</f>
        <v/>
      </c>
      <c r="AW9" s="103" t="str">
        <f>IF(AW$2="","",HouseholdsbyType!AW20)</f>
        <v/>
      </c>
      <c r="AX9" s="103" t="str">
        <f>IF(AX$2="","",HouseholdsbyType!AX20)</f>
        <v/>
      </c>
    </row>
    <row r="10" spans="1:50">
      <c r="B10" s="68" t="s">
        <v>392</v>
      </c>
      <c r="E10" s="103"/>
      <c r="F10" s="221"/>
      <c r="G10" s="221"/>
      <c r="H10" s="103">
        <f>IF(H$2="","",HouseholdsbyType!H21)</f>
        <v>0</v>
      </c>
      <c r="I10" s="103">
        <f>IF(I$2="","",HouseholdsbyType!I21)</f>
        <v>0</v>
      </c>
      <c r="J10" s="103">
        <f>IF(J$2="","",HouseholdsbyType!J21)</f>
        <v>0</v>
      </c>
      <c r="K10" s="103">
        <f>IF(K$2="","",HouseholdsbyType!K21)</f>
        <v>205.09000000000003</v>
      </c>
      <c r="L10" s="103">
        <f>IF(L$2="","",HouseholdsbyType!L21)</f>
        <v>1107.4860000000001</v>
      </c>
      <c r="M10" s="103">
        <f>IF(M$2="","",HouseholdsbyType!M21)</f>
        <v>1107.4860000000001</v>
      </c>
      <c r="N10" s="103">
        <f>IF(N$2="","",HouseholdsbyType!N21)</f>
        <v>1251.0490000000002</v>
      </c>
      <c r="O10" s="103">
        <f>IF(O$2="","",HouseholdsbyType!O21)</f>
        <v>1251.0490000000002</v>
      </c>
      <c r="P10" s="103">
        <f>IF(P$2="","",HouseholdsbyType!P21)</f>
        <v>1763.7740000000003</v>
      </c>
      <c r="Q10" s="103">
        <f>IF(Q$2="","",HouseholdsbyType!Q21)</f>
        <v>1763.7740000000003</v>
      </c>
      <c r="R10" s="103">
        <f>IF(R$2="","",HouseholdsbyType!R21)</f>
        <v>2050.9</v>
      </c>
      <c r="S10" s="103">
        <f>IF(S$2="","",HouseholdsbyType!S21)</f>
        <v>2050.9</v>
      </c>
      <c r="T10" s="103">
        <f>IF(T$2="","",HouseholdsbyType!T21)</f>
        <v>2050.9</v>
      </c>
      <c r="U10" s="103">
        <f>IF(U$2="","",HouseholdsbyType!U21)</f>
        <v>2050.9</v>
      </c>
      <c r="V10" s="103">
        <f>IF(V$2="","",HouseholdsbyType!V21)</f>
        <v>2050.9</v>
      </c>
      <c r="W10" s="103">
        <f>IF(W$2="","",HouseholdsbyType!W21)</f>
        <v>2050.9</v>
      </c>
      <c r="X10" s="103">
        <f>IF(X$2="","",HouseholdsbyType!X21)</f>
        <v>2050.9</v>
      </c>
      <c r="Y10" s="103">
        <f>IF(Y$2="","",HouseholdsbyType!Y21)</f>
        <v>2050.9</v>
      </c>
      <c r="Z10" s="103">
        <f>IF(Z$2="","",HouseholdsbyType!Z21)</f>
        <v>2050.9</v>
      </c>
      <c r="AA10" s="103">
        <f>IF(AA$2="","",HouseholdsbyType!AA21)</f>
        <v>2050.9</v>
      </c>
      <c r="AB10" s="103">
        <f>IF(AB$2="","",HouseholdsbyType!AB21)</f>
        <v>2050.9</v>
      </c>
      <c r="AC10" s="103">
        <f>IF(AC$2="","",HouseholdsbyType!AC21)</f>
        <v>2050.9</v>
      </c>
      <c r="AD10" s="103">
        <f>IF(AD$2="","",HouseholdsbyType!AD21)</f>
        <v>2050.9</v>
      </c>
      <c r="AE10" s="103">
        <f>IF(AE$2="","",HouseholdsbyType!AE21)</f>
        <v>2050.9</v>
      </c>
      <c r="AF10" s="103">
        <f>IF(AF$2="","",HouseholdsbyType!AF21)</f>
        <v>2050.9</v>
      </c>
      <c r="AG10" s="103">
        <f>IF(AG$2="","",HouseholdsbyType!AG21)</f>
        <v>2050.9</v>
      </c>
      <c r="AH10" s="103">
        <f>IF(AH$2="","",HouseholdsbyType!AH21)</f>
        <v>2050.9</v>
      </c>
      <c r="AI10" s="103">
        <f>IF(AI$2="","",HouseholdsbyType!AI21)</f>
        <v>2050.9</v>
      </c>
      <c r="AJ10" s="103">
        <f>IF(AJ$2="","",HouseholdsbyType!AJ21)</f>
        <v>2050.9</v>
      </c>
      <c r="AK10" s="103">
        <f>IF(AK$2="","",HouseholdsbyType!AK21)</f>
        <v>2050.9</v>
      </c>
      <c r="AL10" s="103">
        <f>IF(AL$2="","",HouseholdsbyType!AL21)</f>
        <v>2050.9</v>
      </c>
      <c r="AM10" s="103">
        <f>IF(AM$2="","",HouseholdsbyType!AM21)</f>
        <v>2050.9</v>
      </c>
      <c r="AN10" s="103">
        <f>IF(AN$2="","",HouseholdsbyType!AN21)</f>
        <v>2050.9</v>
      </c>
      <c r="AO10" s="103" t="str">
        <f>IF(AO$2="","",HouseholdsbyType!AO21)</f>
        <v/>
      </c>
      <c r="AP10" s="103" t="str">
        <f>IF(AP$2="","",HouseholdsbyType!AP21)</f>
        <v/>
      </c>
      <c r="AQ10" s="103" t="str">
        <f>IF(AQ$2="","",HouseholdsbyType!AQ21)</f>
        <v/>
      </c>
      <c r="AR10" s="103" t="str">
        <f>IF(AR$2="","",HouseholdsbyType!AR21)</f>
        <v/>
      </c>
      <c r="AS10" s="103" t="str">
        <f>IF(AS$2="","",HouseholdsbyType!AS21)</f>
        <v/>
      </c>
      <c r="AT10" s="103" t="str">
        <f>IF(AT$2="","",HouseholdsbyType!AT21)</f>
        <v/>
      </c>
      <c r="AU10" s="103" t="str">
        <f>IF(AU$2="","",HouseholdsbyType!AU21)</f>
        <v/>
      </c>
      <c r="AV10" s="103" t="str">
        <f>IF(AV$2="","",HouseholdsbyType!AV21)</f>
        <v/>
      </c>
      <c r="AW10" s="103" t="str">
        <f>IF(AW$2="","",HouseholdsbyType!AW21)</f>
        <v/>
      </c>
      <c r="AX10" s="103" t="str">
        <f>IF(AX$2="","",HouseholdsbyType!AX21)</f>
        <v/>
      </c>
    </row>
    <row r="11" spans="1:50">
      <c r="B11" s="68" t="s">
        <v>393</v>
      </c>
      <c r="C11" s="94"/>
      <c r="D11" s="94"/>
      <c r="E11" s="103"/>
      <c r="F11" s="93"/>
      <c r="G11" s="93"/>
      <c r="H11" s="103">
        <f>IF(H$2="","",HouseholdsbyType!H22)</f>
        <v>0</v>
      </c>
      <c r="I11" s="103">
        <f>IF(I$2="","",HouseholdsbyType!I22)</f>
        <v>0</v>
      </c>
      <c r="J11" s="103">
        <f>IF(J$2="","",HouseholdsbyType!J22)</f>
        <v>0</v>
      </c>
      <c r="K11" s="103">
        <f>IF(K$2="","",HouseholdsbyType!K22)</f>
        <v>185.42999999999998</v>
      </c>
      <c r="L11" s="103">
        <f>IF(L$2="","",HouseholdsbyType!L22)</f>
        <v>1001.3219999999999</v>
      </c>
      <c r="M11" s="103">
        <f>IF(M$2="","",HouseholdsbyType!M22)</f>
        <v>1001.3219999999999</v>
      </c>
      <c r="N11" s="103">
        <f>IF(N$2="","",HouseholdsbyType!N22)</f>
        <v>1131.123</v>
      </c>
      <c r="O11" s="103">
        <f>IF(O$2="","",HouseholdsbyType!O22)</f>
        <v>1131.123</v>
      </c>
      <c r="P11" s="103">
        <f>IF(P$2="","",HouseholdsbyType!P22)</f>
        <v>1594.6979999999999</v>
      </c>
      <c r="Q11" s="103">
        <f>IF(Q$2="","",HouseholdsbyType!Q22)</f>
        <v>1594.6979999999999</v>
      </c>
      <c r="R11" s="103">
        <f>IF(R$2="","",HouseholdsbyType!R22)</f>
        <v>1854.2999999999997</v>
      </c>
      <c r="S11" s="103">
        <f>IF(S$2="","",HouseholdsbyType!S22)</f>
        <v>1854.2999999999997</v>
      </c>
      <c r="T11" s="103">
        <f>IF(T$2="","",HouseholdsbyType!T22)</f>
        <v>1854.2999999999997</v>
      </c>
      <c r="U11" s="103">
        <f>IF(U$2="","",HouseholdsbyType!U22)</f>
        <v>1854.2999999999997</v>
      </c>
      <c r="V11" s="103">
        <f>IF(V$2="","",HouseholdsbyType!V22)</f>
        <v>1854.2999999999997</v>
      </c>
      <c r="W11" s="103">
        <f>IF(W$2="","",HouseholdsbyType!W22)</f>
        <v>1854.2999999999997</v>
      </c>
      <c r="X11" s="103">
        <f>IF(X$2="","",HouseholdsbyType!X22)</f>
        <v>1854.2999999999997</v>
      </c>
      <c r="Y11" s="103">
        <f>IF(Y$2="","",HouseholdsbyType!Y22)</f>
        <v>1854.2999999999997</v>
      </c>
      <c r="Z11" s="103">
        <f>IF(Z$2="","",HouseholdsbyType!Z22)</f>
        <v>1854.2999999999997</v>
      </c>
      <c r="AA11" s="103">
        <f>IF(AA$2="","",HouseholdsbyType!AA22)</f>
        <v>1854.2999999999997</v>
      </c>
      <c r="AB11" s="103">
        <f>IF(AB$2="","",HouseholdsbyType!AB22)</f>
        <v>1854.2999999999997</v>
      </c>
      <c r="AC11" s="103">
        <f>IF(AC$2="","",HouseholdsbyType!AC22)</f>
        <v>1854.2999999999997</v>
      </c>
      <c r="AD11" s="103">
        <f>IF(AD$2="","",HouseholdsbyType!AD22)</f>
        <v>1854.2999999999997</v>
      </c>
      <c r="AE11" s="103">
        <f>IF(AE$2="","",HouseholdsbyType!AE22)</f>
        <v>1854.2999999999997</v>
      </c>
      <c r="AF11" s="103">
        <f>IF(AF$2="","",HouseholdsbyType!AF22)</f>
        <v>1854.2999999999997</v>
      </c>
      <c r="AG11" s="103">
        <f>IF(AG$2="","",HouseholdsbyType!AG22)</f>
        <v>1854.2999999999997</v>
      </c>
      <c r="AH11" s="103">
        <f>IF(AH$2="","",HouseholdsbyType!AH22)</f>
        <v>1854.2999999999997</v>
      </c>
      <c r="AI11" s="103">
        <f>IF(AI$2="","",HouseholdsbyType!AI22)</f>
        <v>1854.2999999999997</v>
      </c>
      <c r="AJ11" s="103">
        <f>IF(AJ$2="","",HouseholdsbyType!AJ22)</f>
        <v>1854.2999999999997</v>
      </c>
      <c r="AK11" s="103">
        <f>IF(AK$2="","",HouseholdsbyType!AK22)</f>
        <v>1854.2999999999997</v>
      </c>
      <c r="AL11" s="103">
        <f>IF(AL$2="","",HouseholdsbyType!AL22)</f>
        <v>1854.2999999999997</v>
      </c>
      <c r="AM11" s="103">
        <f>IF(AM$2="","",HouseholdsbyType!AM22)</f>
        <v>1854.2999999999997</v>
      </c>
      <c r="AN11" s="103">
        <f>IF(AN$2="","",HouseholdsbyType!AN22)</f>
        <v>1854.2999999999997</v>
      </c>
      <c r="AO11" s="103" t="str">
        <f>IF(AO$2="","",HouseholdsbyType!AO22)</f>
        <v/>
      </c>
      <c r="AP11" s="103" t="str">
        <f>IF(AP$2="","",HouseholdsbyType!AP22)</f>
        <v/>
      </c>
      <c r="AQ11" s="103" t="str">
        <f>IF(AQ$2="","",HouseholdsbyType!AQ22)</f>
        <v/>
      </c>
      <c r="AR11" s="103" t="str">
        <f>IF(AR$2="","",HouseholdsbyType!AR22)</f>
        <v/>
      </c>
      <c r="AS11" s="103" t="str">
        <f>IF(AS$2="","",HouseholdsbyType!AS22)</f>
        <v/>
      </c>
      <c r="AT11" s="103" t="str">
        <f>IF(AT$2="","",HouseholdsbyType!AT22)</f>
        <v/>
      </c>
      <c r="AU11" s="103" t="str">
        <f>IF(AU$2="","",HouseholdsbyType!AU22)</f>
        <v/>
      </c>
      <c r="AV11" s="103" t="str">
        <f>IF(AV$2="","",HouseholdsbyType!AV22)</f>
        <v/>
      </c>
      <c r="AW11" s="103" t="str">
        <f>IF(AW$2="","",HouseholdsbyType!AW22)</f>
        <v/>
      </c>
      <c r="AX11" s="103" t="str">
        <f>IF(AX$2="","",HouseholdsbyType!AX22)</f>
        <v/>
      </c>
    </row>
    <row r="12" spans="1:50">
      <c r="C12" s="94"/>
      <c r="D12" s="94"/>
      <c r="E12" s="25"/>
      <c r="F12" s="93"/>
      <c r="G12" s="93"/>
      <c r="H12" s="103"/>
      <c r="I12" s="103"/>
      <c r="J12" s="103"/>
      <c r="K12" s="103"/>
      <c r="L12" s="103"/>
      <c r="M12" s="103"/>
      <c r="N12" s="103"/>
      <c r="O12" s="103"/>
      <c r="P12" s="103"/>
      <c r="Q12" s="103"/>
      <c r="R12" s="103"/>
      <c r="S12" s="103"/>
      <c r="T12" s="103"/>
      <c r="U12" s="103"/>
      <c r="V12" s="103"/>
      <c r="W12" s="103"/>
      <c r="X12" s="103"/>
      <c r="Y12" s="103"/>
      <c r="Z12" s="103"/>
      <c r="AA12" s="103"/>
      <c r="AB12" s="103"/>
      <c r="AC12" s="103"/>
      <c r="AD12" s="103"/>
      <c r="AE12" s="103"/>
      <c r="AF12" s="103"/>
      <c r="AG12" s="103"/>
      <c r="AH12" s="103"/>
      <c r="AI12" s="103"/>
      <c r="AJ12" s="103"/>
      <c r="AK12" s="103"/>
      <c r="AL12" s="103"/>
      <c r="AM12" s="103"/>
      <c r="AN12" s="103"/>
      <c r="AO12" s="103"/>
      <c r="AP12" s="103"/>
      <c r="AQ12" s="103"/>
      <c r="AR12" s="103"/>
      <c r="AS12" s="103"/>
      <c r="AT12" s="103"/>
      <c r="AU12" s="103"/>
      <c r="AV12" s="103"/>
      <c r="AW12" s="103"/>
      <c r="AX12" s="103"/>
    </row>
    <row r="13" spans="1:50" s="128" customFormat="1">
      <c r="A13" s="130" t="s">
        <v>394</v>
      </c>
      <c r="E13" s="129"/>
      <c r="H13" s="129"/>
      <c r="I13" s="129"/>
      <c r="J13" s="129"/>
      <c r="K13" s="129"/>
      <c r="L13" s="129"/>
      <c r="M13" s="129"/>
      <c r="N13" s="129"/>
      <c r="O13" s="129"/>
      <c r="P13" s="129"/>
      <c r="Q13" s="129"/>
      <c r="R13" s="129"/>
      <c r="S13" s="129"/>
      <c r="T13" s="129"/>
      <c r="U13" s="129"/>
      <c r="V13" s="129"/>
      <c r="W13" s="129"/>
      <c r="X13" s="129"/>
      <c r="Y13" s="129"/>
      <c r="Z13" s="129"/>
      <c r="AA13" s="129"/>
      <c r="AB13" s="129"/>
      <c r="AC13" s="129"/>
      <c r="AD13" s="129"/>
      <c r="AE13" s="129"/>
      <c r="AF13" s="129"/>
      <c r="AG13" s="129"/>
      <c r="AH13" s="129"/>
      <c r="AI13" s="129"/>
      <c r="AJ13" s="129"/>
      <c r="AK13" s="129"/>
      <c r="AL13" s="129"/>
      <c r="AM13" s="129"/>
      <c r="AN13" s="129"/>
      <c r="AO13" s="129"/>
      <c r="AP13" s="129"/>
      <c r="AQ13" s="129"/>
      <c r="AR13" s="129"/>
      <c r="AS13" s="129"/>
      <c r="AT13" s="129"/>
      <c r="AU13" s="129"/>
      <c r="AV13" s="129"/>
      <c r="AW13" s="129"/>
      <c r="AX13" s="129"/>
    </row>
    <row r="15" spans="1:50">
      <c r="B15" s="68" t="s">
        <v>395</v>
      </c>
    </row>
    <row r="16" spans="1:50">
      <c r="C16" s="68" t="s">
        <v>244</v>
      </c>
      <c r="E16" s="103">
        <f>SUM(F16:AX16)</f>
        <v>1631640765.6017241</v>
      </c>
      <c r="F16" s="221"/>
      <c r="G16" s="221"/>
      <c r="H16" s="103">
        <f t="shared" ref="H16:AX16" si="1">IF(H$2="","",SUMPRODUCT(H10:H11,$C$119:$C$120)*$C$112)</f>
        <v>0</v>
      </c>
      <c r="I16" s="103">
        <f t="shared" si="1"/>
        <v>0</v>
      </c>
      <c r="J16" s="103">
        <f t="shared" si="1"/>
        <v>0</v>
      </c>
      <c r="K16" s="103">
        <f t="shared" si="1"/>
        <v>6016374.5044311378</v>
      </c>
      <c r="L16" s="103">
        <f t="shared" si="1"/>
        <v>32488422.323928148</v>
      </c>
      <c r="M16" s="103">
        <f t="shared" si="1"/>
        <v>32488422.323928148</v>
      </c>
      <c r="N16" s="103">
        <f t="shared" si="1"/>
        <v>36699884.477029942</v>
      </c>
      <c r="O16" s="103">
        <f t="shared" si="1"/>
        <v>36699884.477029942</v>
      </c>
      <c r="P16" s="103">
        <f t="shared" si="1"/>
        <v>51740820.738107793</v>
      </c>
      <c r="Q16" s="103">
        <f t="shared" si="1"/>
        <v>51740820.738107793</v>
      </c>
      <c r="R16" s="103">
        <f t="shared" si="1"/>
        <v>60163745.044311374</v>
      </c>
      <c r="S16" s="103">
        <f t="shared" si="1"/>
        <v>60163745.044311374</v>
      </c>
      <c r="T16" s="103">
        <f t="shared" si="1"/>
        <v>60163745.044311374</v>
      </c>
      <c r="U16" s="103">
        <f t="shared" si="1"/>
        <v>60163745.044311374</v>
      </c>
      <c r="V16" s="103">
        <f t="shared" si="1"/>
        <v>60163745.044311374</v>
      </c>
      <c r="W16" s="103">
        <f t="shared" si="1"/>
        <v>60163745.044311374</v>
      </c>
      <c r="X16" s="103">
        <f t="shared" si="1"/>
        <v>60163745.044311374</v>
      </c>
      <c r="Y16" s="103">
        <f t="shared" si="1"/>
        <v>60163745.044311374</v>
      </c>
      <c r="Z16" s="103">
        <f t="shared" si="1"/>
        <v>60163745.044311374</v>
      </c>
      <c r="AA16" s="103">
        <f t="shared" si="1"/>
        <v>60163745.044311374</v>
      </c>
      <c r="AB16" s="103">
        <f t="shared" si="1"/>
        <v>60163745.044311374</v>
      </c>
      <c r="AC16" s="103">
        <f t="shared" si="1"/>
        <v>60163745.044311374</v>
      </c>
      <c r="AD16" s="103">
        <f t="shared" si="1"/>
        <v>60163745.044311374</v>
      </c>
      <c r="AE16" s="103">
        <f t="shared" si="1"/>
        <v>60163745.044311374</v>
      </c>
      <c r="AF16" s="103">
        <f t="shared" si="1"/>
        <v>60163745.044311374</v>
      </c>
      <c r="AG16" s="103">
        <f t="shared" si="1"/>
        <v>60163745.044311374</v>
      </c>
      <c r="AH16" s="103">
        <f t="shared" si="1"/>
        <v>60163745.044311374</v>
      </c>
      <c r="AI16" s="103">
        <f t="shared" si="1"/>
        <v>60163745.044311374</v>
      </c>
      <c r="AJ16" s="103">
        <f t="shared" si="1"/>
        <v>60163745.044311374</v>
      </c>
      <c r="AK16" s="103">
        <f t="shared" si="1"/>
        <v>60163745.044311374</v>
      </c>
      <c r="AL16" s="103">
        <f t="shared" si="1"/>
        <v>60163745.044311374</v>
      </c>
      <c r="AM16" s="103">
        <f t="shared" si="1"/>
        <v>60163745.044311374</v>
      </c>
      <c r="AN16" s="103">
        <f t="shared" si="1"/>
        <v>60163745.044311374</v>
      </c>
      <c r="AO16" s="103" t="str">
        <f t="shared" si="1"/>
        <v/>
      </c>
      <c r="AP16" s="103" t="str">
        <f t="shared" si="1"/>
        <v/>
      </c>
      <c r="AQ16" s="103" t="str">
        <f t="shared" si="1"/>
        <v/>
      </c>
      <c r="AR16" s="103" t="str">
        <f t="shared" si="1"/>
        <v/>
      </c>
      <c r="AS16" s="103" t="str">
        <f t="shared" si="1"/>
        <v/>
      </c>
      <c r="AT16" s="103" t="str">
        <f t="shared" si="1"/>
        <v/>
      </c>
      <c r="AU16" s="103" t="str">
        <f t="shared" si="1"/>
        <v/>
      </c>
      <c r="AV16" s="103" t="str">
        <f t="shared" si="1"/>
        <v/>
      </c>
      <c r="AW16" s="103" t="str">
        <f t="shared" si="1"/>
        <v/>
      </c>
      <c r="AX16" s="103" t="str">
        <f t="shared" si="1"/>
        <v/>
      </c>
    </row>
    <row r="17" spans="1:50">
      <c r="C17" s="68" t="s">
        <v>396</v>
      </c>
      <c r="E17" s="103">
        <f>SUM(F17:AX17)</f>
        <v>14642724.909090901</v>
      </c>
      <c r="F17" s="221"/>
      <c r="G17" s="221"/>
      <c r="H17" s="103">
        <f t="shared" ref="H17:AX17" si="2">IF(H$2="","",SUMPRODUCT(H10:H11,$D$119:$D$120)*$C$112)</f>
        <v>0</v>
      </c>
      <c r="I17" s="103">
        <f t="shared" si="2"/>
        <v>0</v>
      </c>
      <c r="J17" s="103">
        <f t="shared" si="2"/>
        <v>0</v>
      </c>
      <c r="K17" s="103">
        <f t="shared" si="2"/>
        <v>53992.348484848488</v>
      </c>
      <c r="L17" s="103">
        <f t="shared" si="2"/>
        <v>291558.68181818182</v>
      </c>
      <c r="M17" s="103">
        <f t="shared" si="2"/>
        <v>291558.68181818182</v>
      </c>
      <c r="N17" s="103">
        <f t="shared" si="2"/>
        <v>329353.3257575758</v>
      </c>
      <c r="O17" s="103">
        <f t="shared" si="2"/>
        <v>329353.3257575758</v>
      </c>
      <c r="P17" s="103">
        <f t="shared" si="2"/>
        <v>464334.19696969702</v>
      </c>
      <c r="Q17" s="103">
        <f t="shared" si="2"/>
        <v>464334.19696969702</v>
      </c>
      <c r="R17" s="103">
        <f t="shared" si="2"/>
        <v>539923.48484848475</v>
      </c>
      <c r="S17" s="103">
        <f t="shared" si="2"/>
        <v>539923.48484848475</v>
      </c>
      <c r="T17" s="103">
        <f t="shared" si="2"/>
        <v>539923.48484848475</v>
      </c>
      <c r="U17" s="103">
        <f t="shared" si="2"/>
        <v>539923.48484848475</v>
      </c>
      <c r="V17" s="103">
        <f t="shared" si="2"/>
        <v>539923.48484848475</v>
      </c>
      <c r="W17" s="103">
        <f t="shared" si="2"/>
        <v>539923.48484848475</v>
      </c>
      <c r="X17" s="103">
        <f t="shared" si="2"/>
        <v>539923.48484848475</v>
      </c>
      <c r="Y17" s="103">
        <f t="shared" si="2"/>
        <v>539923.48484848475</v>
      </c>
      <c r="Z17" s="103">
        <f t="shared" si="2"/>
        <v>539923.48484848475</v>
      </c>
      <c r="AA17" s="103">
        <f t="shared" si="2"/>
        <v>539923.48484848475</v>
      </c>
      <c r="AB17" s="103">
        <f t="shared" si="2"/>
        <v>539923.48484848475</v>
      </c>
      <c r="AC17" s="103">
        <f t="shared" si="2"/>
        <v>539923.48484848475</v>
      </c>
      <c r="AD17" s="103">
        <f t="shared" si="2"/>
        <v>539923.48484848475</v>
      </c>
      <c r="AE17" s="103">
        <f t="shared" si="2"/>
        <v>539923.48484848475</v>
      </c>
      <c r="AF17" s="103">
        <f t="shared" si="2"/>
        <v>539923.48484848475</v>
      </c>
      <c r="AG17" s="103">
        <f t="shared" si="2"/>
        <v>539923.48484848475</v>
      </c>
      <c r="AH17" s="103">
        <f t="shared" si="2"/>
        <v>539923.48484848475</v>
      </c>
      <c r="AI17" s="103">
        <f t="shared" si="2"/>
        <v>539923.48484848475</v>
      </c>
      <c r="AJ17" s="103">
        <f t="shared" si="2"/>
        <v>539923.48484848475</v>
      </c>
      <c r="AK17" s="103">
        <f t="shared" si="2"/>
        <v>539923.48484848475</v>
      </c>
      <c r="AL17" s="103">
        <f t="shared" si="2"/>
        <v>539923.48484848475</v>
      </c>
      <c r="AM17" s="103">
        <f t="shared" si="2"/>
        <v>539923.48484848475</v>
      </c>
      <c r="AN17" s="103">
        <f t="shared" si="2"/>
        <v>539923.48484848475</v>
      </c>
      <c r="AO17" s="103" t="str">
        <f t="shared" si="2"/>
        <v/>
      </c>
      <c r="AP17" s="103" t="str">
        <f t="shared" si="2"/>
        <v/>
      </c>
      <c r="AQ17" s="103" t="str">
        <f t="shared" si="2"/>
        <v/>
      </c>
      <c r="AR17" s="103" t="str">
        <f t="shared" si="2"/>
        <v/>
      </c>
      <c r="AS17" s="103" t="str">
        <f t="shared" si="2"/>
        <v/>
      </c>
      <c r="AT17" s="103" t="str">
        <f t="shared" si="2"/>
        <v/>
      </c>
      <c r="AU17" s="103" t="str">
        <f t="shared" si="2"/>
        <v/>
      </c>
      <c r="AV17" s="103" t="str">
        <f t="shared" si="2"/>
        <v/>
      </c>
      <c r="AW17" s="103" t="str">
        <f t="shared" si="2"/>
        <v/>
      </c>
      <c r="AX17" s="103" t="str">
        <f t="shared" si="2"/>
        <v/>
      </c>
    </row>
    <row r="18" spans="1:50">
      <c r="B18" s="68" t="s">
        <v>397</v>
      </c>
      <c r="E18" s="103"/>
      <c r="F18" s="221"/>
      <c r="G18" s="221"/>
      <c r="H18" s="103"/>
      <c r="I18" s="103"/>
      <c r="J18" s="103"/>
      <c r="K18" s="103"/>
      <c r="L18" s="103"/>
      <c r="M18" s="103"/>
      <c r="N18" s="103"/>
      <c r="O18" s="103"/>
      <c r="P18" s="103"/>
      <c r="Q18" s="103"/>
      <c r="R18" s="103"/>
      <c r="S18" s="103"/>
      <c r="T18" s="103"/>
      <c r="U18" s="103"/>
      <c r="V18" s="103"/>
      <c r="W18" s="103"/>
      <c r="X18" s="103"/>
      <c r="Y18" s="103"/>
      <c r="Z18" s="103"/>
      <c r="AA18" s="103"/>
      <c r="AB18" s="103"/>
      <c r="AC18" s="103"/>
      <c r="AD18" s="103"/>
      <c r="AE18" s="103"/>
      <c r="AF18" s="103"/>
      <c r="AG18" s="103"/>
      <c r="AH18" s="103"/>
      <c r="AI18" s="103"/>
      <c r="AJ18" s="103"/>
      <c r="AK18" s="103"/>
      <c r="AL18" s="103"/>
      <c r="AM18" s="103"/>
      <c r="AN18" s="103"/>
      <c r="AO18" s="103"/>
      <c r="AP18" s="103"/>
      <c r="AQ18" s="103"/>
      <c r="AR18" s="103"/>
      <c r="AS18" s="103"/>
      <c r="AT18" s="103"/>
      <c r="AU18" s="103"/>
      <c r="AV18" s="103"/>
      <c r="AW18" s="103"/>
      <c r="AX18" s="103"/>
    </row>
    <row r="19" spans="1:50">
      <c r="C19" s="68" t="s">
        <v>244</v>
      </c>
      <c r="E19" s="103">
        <f>SUM(F19:AX19)</f>
        <v>188015554.7784431</v>
      </c>
      <c r="F19" s="221"/>
      <c r="G19" s="221"/>
      <c r="H19" s="103">
        <f t="shared" ref="H19:AX19" si="3">IF(H$2="","",SUMPRODUCT(H8:H9,$C$117:$C$118)*$C$112)</f>
        <v>0</v>
      </c>
      <c r="I19" s="103">
        <f t="shared" si="3"/>
        <v>0</v>
      </c>
      <c r="J19" s="103">
        <f t="shared" si="3"/>
        <v>0</v>
      </c>
      <c r="K19" s="103">
        <f t="shared" si="3"/>
        <v>693272.69461077848</v>
      </c>
      <c r="L19" s="103">
        <f t="shared" si="3"/>
        <v>3743672.5508982041</v>
      </c>
      <c r="M19" s="103">
        <f t="shared" si="3"/>
        <v>3743672.5508982041</v>
      </c>
      <c r="N19" s="103">
        <f t="shared" si="3"/>
        <v>4228963.437125749</v>
      </c>
      <c r="O19" s="103">
        <f t="shared" si="3"/>
        <v>4228963.437125749</v>
      </c>
      <c r="P19" s="103">
        <f t="shared" si="3"/>
        <v>5962145.1736526955</v>
      </c>
      <c r="Q19" s="103">
        <f t="shared" si="3"/>
        <v>5962145.1736526955</v>
      </c>
      <c r="R19" s="103">
        <f t="shared" si="3"/>
        <v>6932726.9461077843</v>
      </c>
      <c r="S19" s="103">
        <f t="shared" si="3"/>
        <v>6932726.9461077843</v>
      </c>
      <c r="T19" s="103">
        <f t="shared" si="3"/>
        <v>6932726.9461077843</v>
      </c>
      <c r="U19" s="103">
        <f t="shared" si="3"/>
        <v>6932726.9461077843</v>
      </c>
      <c r="V19" s="103">
        <f t="shared" si="3"/>
        <v>6932726.9461077843</v>
      </c>
      <c r="W19" s="103">
        <f t="shared" si="3"/>
        <v>6932726.9461077843</v>
      </c>
      <c r="X19" s="103">
        <f t="shared" si="3"/>
        <v>6932726.9461077843</v>
      </c>
      <c r="Y19" s="103">
        <f t="shared" si="3"/>
        <v>6932726.9461077843</v>
      </c>
      <c r="Z19" s="103">
        <f t="shared" si="3"/>
        <v>6932726.9461077843</v>
      </c>
      <c r="AA19" s="103">
        <f t="shared" si="3"/>
        <v>6932726.9461077843</v>
      </c>
      <c r="AB19" s="103">
        <f t="shared" si="3"/>
        <v>6932726.9461077843</v>
      </c>
      <c r="AC19" s="103">
        <f t="shared" si="3"/>
        <v>6932726.9461077843</v>
      </c>
      <c r="AD19" s="103">
        <f t="shared" si="3"/>
        <v>6932726.9461077843</v>
      </c>
      <c r="AE19" s="103">
        <f t="shared" si="3"/>
        <v>6932726.9461077843</v>
      </c>
      <c r="AF19" s="103">
        <f t="shared" si="3"/>
        <v>6932726.9461077843</v>
      </c>
      <c r="AG19" s="103">
        <f t="shared" si="3"/>
        <v>6932726.9461077843</v>
      </c>
      <c r="AH19" s="103">
        <f t="shared" si="3"/>
        <v>6932726.9461077843</v>
      </c>
      <c r="AI19" s="103">
        <f t="shared" si="3"/>
        <v>6932726.9461077843</v>
      </c>
      <c r="AJ19" s="103">
        <f t="shared" si="3"/>
        <v>6932726.9461077843</v>
      </c>
      <c r="AK19" s="103">
        <f t="shared" si="3"/>
        <v>6932726.9461077843</v>
      </c>
      <c r="AL19" s="103">
        <f t="shared" si="3"/>
        <v>6932726.9461077843</v>
      </c>
      <c r="AM19" s="103">
        <f t="shared" si="3"/>
        <v>6932726.9461077843</v>
      </c>
      <c r="AN19" s="103">
        <f t="shared" si="3"/>
        <v>6932726.9461077843</v>
      </c>
      <c r="AO19" s="103" t="str">
        <f t="shared" si="3"/>
        <v/>
      </c>
      <c r="AP19" s="103" t="str">
        <f t="shared" si="3"/>
        <v/>
      </c>
      <c r="AQ19" s="103" t="str">
        <f t="shared" si="3"/>
        <v/>
      </c>
      <c r="AR19" s="103" t="str">
        <f t="shared" si="3"/>
        <v/>
      </c>
      <c r="AS19" s="103" t="str">
        <f t="shared" si="3"/>
        <v/>
      </c>
      <c r="AT19" s="103" t="str">
        <f t="shared" si="3"/>
        <v/>
      </c>
      <c r="AU19" s="103" t="str">
        <f t="shared" si="3"/>
        <v/>
      </c>
      <c r="AV19" s="103" t="str">
        <f t="shared" si="3"/>
        <v/>
      </c>
      <c r="AW19" s="103" t="str">
        <f t="shared" si="3"/>
        <v/>
      </c>
      <c r="AX19" s="103" t="str">
        <f t="shared" si="3"/>
        <v/>
      </c>
    </row>
    <row r="20" spans="1:50">
      <c r="C20" s="68" t="s">
        <v>396</v>
      </c>
      <c r="E20" s="103">
        <f>SUM(F20:AX20)</f>
        <v>1687295.4545454553</v>
      </c>
      <c r="F20" s="221"/>
      <c r="G20" s="221"/>
      <c r="H20" s="103">
        <f t="shared" ref="H20:AX20" si="4">IF(H$2="","",SUMPRODUCT(H8:H9,$D$117:$D$118)*$C$112)</f>
        <v>0</v>
      </c>
      <c r="I20" s="103">
        <f t="shared" si="4"/>
        <v>0</v>
      </c>
      <c r="J20" s="103">
        <f t="shared" si="4"/>
        <v>0</v>
      </c>
      <c r="K20" s="103">
        <f t="shared" si="4"/>
        <v>6221.5909090909099</v>
      </c>
      <c r="L20" s="103">
        <f t="shared" si="4"/>
        <v>33596.590909090904</v>
      </c>
      <c r="M20" s="103">
        <f t="shared" si="4"/>
        <v>33596.590909090904</v>
      </c>
      <c r="N20" s="103">
        <f t="shared" si="4"/>
        <v>37951.704545454551</v>
      </c>
      <c r="O20" s="103">
        <f t="shared" si="4"/>
        <v>37951.704545454551</v>
      </c>
      <c r="P20" s="103">
        <f t="shared" si="4"/>
        <v>53505.681818181831</v>
      </c>
      <c r="Q20" s="103">
        <f t="shared" si="4"/>
        <v>53505.681818181831</v>
      </c>
      <c r="R20" s="103">
        <f t="shared" si="4"/>
        <v>62215.909090909096</v>
      </c>
      <c r="S20" s="103">
        <f t="shared" si="4"/>
        <v>62215.909090909096</v>
      </c>
      <c r="T20" s="103">
        <f t="shared" si="4"/>
        <v>62215.909090909096</v>
      </c>
      <c r="U20" s="103">
        <f t="shared" si="4"/>
        <v>62215.909090909096</v>
      </c>
      <c r="V20" s="103">
        <f t="shared" si="4"/>
        <v>62215.909090909096</v>
      </c>
      <c r="W20" s="103">
        <f t="shared" si="4"/>
        <v>62215.909090909096</v>
      </c>
      <c r="X20" s="103">
        <f t="shared" si="4"/>
        <v>62215.909090909096</v>
      </c>
      <c r="Y20" s="103">
        <f t="shared" si="4"/>
        <v>62215.909090909096</v>
      </c>
      <c r="Z20" s="103">
        <f t="shared" si="4"/>
        <v>62215.909090909096</v>
      </c>
      <c r="AA20" s="103">
        <f t="shared" si="4"/>
        <v>62215.909090909096</v>
      </c>
      <c r="AB20" s="103">
        <f t="shared" si="4"/>
        <v>62215.909090909096</v>
      </c>
      <c r="AC20" s="103">
        <f t="shared" si="4"/>
        <v>62215.909090909096</v>
      </c>
      <c r="AD20" s="103">
        <f t="shared" si="4"/>
        <v>62215.909090909096</v>
      </c>
      <c r="AE20" s="103">
        <f t="shared" si="4"/>
        <v>62215.909090909096</v>
      </c>
      <c r="AF20" s="103">
        <f t="shared" si="4"/>
        <v>62215.909090909096</v>
      </c>
      <c r="AG20" s="103">
        <f t="shared" si="4"/>
        <v>62215.909090909096</v>
      </c>
      <c r="AH20" s="103">
        <f t="shared" si="4"/>
        <v>62215.909090909096</v>
      </c>
      <c r="AI20" s="103">
        <f t="shared" si="4"/>
        <v>62215.909090909096</v>
      </c>
      <c r="AJ20" s="103">
        <f t="shared" si="4"/>
        <v>62215.909090909096</v>
      </c>
      <c r="AK20" s="103">
        <f t="shared" si="4"/>
        <v>62215.909090909096</v>
      </c>
      <c r="AL20" s="103">
        <f t="shared" si="4"/>
        <v>62215.909090909096</v>
      </c>
      <c r="AM20" s="103">
        <f t="shared" si="4"/>
        <v>62215.909090909096</v>
      </c>
      <c r="AN20" s="103">
        <f t="shared" si="4"/>
        <v>62215.909090909096</v>
      </c>
      <c r="AO20" s="103" t="str">
        <f t="shared" si="4"/>
        <v/>
      </c>
      <c r="AP20" s="103" t="str">
        <f t="shared" si="4"/>
        <v/>
      </c>
      <c r="AQ20" s="103" t="str">
        <f t="shared" si="4"/>
        <v/>
      </c>
      <c r="AR20" s="103" t="str">
        <f t="shared" si="4"/>
        <v/>
      </c>
      <c r="AS20" s="103" t="str">
        <f t="shared" si="4"/>
        <v/>
      </c>
      <c r="AT20" s="103" t="str">
        <f t="shared" si="4"/>
        <v/>
      </c>
      <c r="AU20" s="103" t="str">
        <f t="shared" si="4"/>
        <v/>
      </c>
      <c r="AV20" s="103" t="str">
        <f t="shared" si="4"/>
        <v/>
      </c>
      <c r="AW20" s="103" t="str">
        <f t="shared" si="4"/>
        <v/>
      </c>
      <c r="AX20" s="103" t="str">
        <f t="shared" si="4"/>
        <v/>
      </c>
    </row>
    <row r="21" spans="1:50">
      <c r="B21" s="68" t="s">
        <v>114</v>
      </c>
      <c r="E21" s="103">
        <f>SUM(F21:AX21)</f>
        <v>1835986340.7438047</v>
      </c>
      <c r="F21" s="221"/>
      <c r="G21" s="221"/>
      <c r="H21" s="103">
        <f>IF(H$2="","",SUM(H16:H20))</f>
        <v>0</v>
      </c>
      <c r="I21" s="103">
        <f t="shared" ref="I21:AX21" si="5">IF(I$2="","",SUM(I16:I20))</f>
        <v>0</v>
      </c>
      <c r="J21" s="103">
        <f t="shared" si="5"/>
        <v>0</v>
      </c>
      <c r="K21" s="103">
        <f t="shared" si="5"/>
        <v>6769861.1384358555</v>
      </c>
      <c r="L21" s="103">
        <f t="shared" si="5"/>
        <v>36557250.14755363</v>
      </c>
      <c r="M21" s="103">
        <f t="shared" si="5"/>
        <v>36557250.14755363</v>
      </c>
      <c r="N21" s="103">
        <f t="shared" si="5"/>
        <v>41296152.944458723</v>
      </c>
      <c r="O21" s="103">
        <f t="shared" si="5"/>
        <v>41296152.944458723</v>
      </c>
      <c r="P21" s="103">
        <f t="shared" si="5"/>
        <v>58220805.790548362</v>
      </c>
      <c r="Q21" s="103">
        <f t="shared" si="5"/>
        <v>58220805.790548362</v>
      </c>
      <c r="R21" s="103">
        <f t="shared" si="5"/>
        <v>67698611.384358555</v>
      </c>
      <c r="S21" s="103">
        <f t="shared" si="5"/>
        <v>67698611.384358555</v>
      </c>
      <c r="T21" s="103">
        <f t="shared" si="5"/>
        <v>67698611.384358555</v>
      </c>
      <c r="U21" s="103">
        <f t="shared" si="5"/>
        <v>67698611.384358555</v>
      </c>
      <c r="V21" s="103">
        <f t="shared" si="5"/>
        <v>67698611.384358555</v>
      </c>
      <c r="W21" s="103">
        <f t="shared" si="5"/>
        <v>67698611.384358555</v>
      </c>
      <c r="X21" s="103">
        <f t="shared" si="5"/>
        <v>67698611.384358555</v>
      </c>
      <c r="Y21" s="103">
        <f t="shared" si="5"/>
        <v>67698611.384358555</v>
      </c>
      <c r="Z21" s="103">
        <f t="shared" si="5"/>
        <v>67698611.384358555</v>
      </c>
      <c r="AA21" s="103">
        <f t="shared" si="5"/>
        <v>67698611.384358555</v>
      </c>
      <c r="AB21" s="103">
        <f t="shared" si="5"/>
        <v>67698611.384358555</v>
      </c>
      <c r="AC21" s="103">
        <f t="shared" si="5"/>
        <v>67698611.384358555</v>
      </c>
      <c r="AD21" s="103">
        <f t="shared" si="5"/>
        <v>67698611.384358555</v>
      </c>
      <c r="AE21" s="103">
        <f t="shared" si="5"/>
        <v>67698611.384358555</v>
      </c>
      <c r="AF21" s="103">
        <f t="shared" si="5"/>
        <v>67698611.384358555</v>
      </c>
      <c r="AG21" s="103">
        <f t="shared" si="5"/>
        <v>67698611.384358555</v>
      </c>
      <c r="AH21" s="103">
        <f t="shared" si="5"/>
        <v>67698611.384358555</v>
      </c>
      <c r="AI21" s="103">
        <f t="shared" si="5"/>
        <v>67698611.384358555</v>
      </c>
      <c r="AJ21" s="103">
        <f t="shared" si="5"/>
        <v>67698611.384358555</v>
      </c>
      <c r="AK21" s="103">
        <f t="shared" si="5"/>
        <v>67698611.384358555</v>
      </c>
      <c r="AL21" s="103">
        <f t="shared" si="5"/>
        <v>67698611.384358555</v>
      </c>
      <c r="AM21" s="103">
        <f t="shared" si="5"/>
        <v>67698611.384358555</v>
      </c>
      <c r="AN21" s="103">
        <f t="shared" si="5"/>
        <v>67698611.384358555</v>
      </c>
      <c r="AO21" s="103" t="str">
        <f t="shared" si="5"/>
        <v/>
      </c>
      <c r="AP21" s="103" t="str">
        <f t="shared" si="5"/>
        <v/>
      </c>
      <c r="AQ21" s="103" t="str">
        <f t="shared" si="5"/>
        <v/>
      </c>
      <c r="AR21" s="103" t="str">
        <f t="shared" si="5"/>
        <v/>
      </c>
      <c r="AS21" s="103" t="str">
        <f t="shared" si="5"/>
        <v/>
      </c>
      <c r="AT21" s="103" t="str">
        <f t="shared" si="5"/>
        <v/>
      </c>
      <c r="AU21" s="103" t="str">
        <f t="shared" si="5"/>
        <v/>
      </c>
      <c r="AV21" s="103" t="str">
        <f t="shared" si="5"/>
        <v/>
      </c>
      <c r="AW21" s="103" t="str">
        <f t="shared" si="5"/>
        <v/>
      </c>
      <c r="AX21" s="103" t="str">
        <f t="shared" si="5"/>
        <v/>
      </c>
    </row>
    <row r="22" spans="1:50">
      <c r="E22" s="103"/>
      <c r="F22" s="221"/>
      <c r="G22" s="221"/>
      <c r="H22" s="103"/>
      <c r="I22" s="103"/>
      <c r="J22" s="103"/>
      <c r="K22" s="103"/>
      <c r="L22" s="103"/>
      <c r="M22" s="103"/>
      <c r="N22" s="103"/>
      <c r="O22" s="103"/>
      <c r="P22" s="103"/>
      <c r="Q22" s="103"/>
      <c r="R22" s="103"/>
      <c r="S22" s="103"/>
      <c r="T22" s="103"/>
      <c r="U22" s="103"/>
      <c r="V22" s="103"/>
      <c r="W22" s="103"/>
      <c r="X22" s="103"/>
      <c r="Y22" s="103"/>
      <c r="Z22" s="103"/>
      <c r="AA22" s="103"/>
      <c r="AB22" s="103"/>
      <c r="AC22" s="103"/>
      <c r="AD22" s="103"/>
      <c r="AE22" s="103"/>
      <c r="AF22" s="103"/>
      <c r="AG22" s="103"/>
      <c r="AH22" s="103"/>
      <c r="AI22" s="103"/>
      <c r="AJ22" s="103"/>
      <c r="AK22" s="103"/>
      <c r="AL22" s="103"/>
      <c r="AM22" s="103"/>
      <c r="AN22" s="103"/>
      <c r="AO22" s="103"/>
      <c r="AP22" s="103"/>
      <c r="AQ22" s="103"/>
      <c r="AR22" s="103"/>
      <c r="AS22" s="103"/>
      <c r="AT22" s="103"/>
      <c r="AU22" s="103"/>
      <c r="AV22" s="103"/>
      <c r="AW22" s="103"/>
      <c r="AX22" s="103"/>
    </row>
    <row r="23" spans="1:50" s="128" customFormat="1">
      <c r="A23" s="130" t="s">
        <v>415</v>
      </c>
      <c r="E23" s="129"/>
      <c r="H23" s="129"/>
      <c r="I23" s="129"/>
      <c r="J23" s="129"/>
      <c r="K23" s="129"/>
      <c r="L23" s="129"/>
      <c r="M23" s="129"/>
      <c r="N23" s="129"/>
      <c r="O23" s="129"/>
      <c r="P23" s="129"/>
      <c r="Q23" s="129"/>
      <c r="R23" s="129"/>
      <c r="S23" s="129"/>
      <c r="T23" s="129"/>
      <c r="U23" s="129"/>
      <c r="V23" s="129"/>
      <c r="W23" s="129"/>
      <c r="X23" s="129"/>
      <c r="Y23" s="129"/>
      <c r="Z23" s="129"/>
      <c r="AA23" s="129"/>
      <c r="AB23" s="129"/>
      <c r="AC23" s="129"/>
      <c r="AD23" s="129"/>
      <c r="AE23" s="129"/>
      <c r="AF23" s="129"/>
      <c r="AG23" s="129"/>
      <c r="AH23" s="129"/>
      <c r="AI23" s="129"/>
      <c r="AJ23" s="129"/>
      <c r="AK23" s="129"/>
      <c r="AL23" s="129"/>
      <c r="AM23" s="129"/>
      <c r="AN23" s="129"/>
      <c r="AO23" s="129"/>
      <c r="AP23" s="129"/>
      <c r="AQ23" s="129"/>
      <c r="AR23" s="129"/>
      <c r="AS23" s="129"/>
      <c r="AT23" s="129"/>
      <c r="AU23" s="129"/>
      <c r="AV23" s="129"/>
      <c r="AW23" s="129"/>
      <c r="AX23" s="129"/>
    </row>
    <row r="24" spans="1:50">
      <c r="E24" s="103"/>
      <c r="F24" s="221"/>
      <c r="G24" s="221"/>
      <c r="H24" s="103"/>
      <c r="I24" s="103"/>
      <c r="J24" s="103"/>
      <c r="K24" s="103"/>
      <c r="L24" s="103"/>
      <c r="M24" s="103"/>
      <c r="N24" s="103"/>
      <c r="O24" s="103"/>
      <c r="P24" s="103"/>
      <c r="Q24" s="103"/>
      <c r="R24" s="103"/>
      <c r="S24" s="103"/>
      <c r="T24" s="103"/>
      <c r="U24" s="103"/>
      <c r="V24" s="103"/>
      <c r="W24" s="103"/>
      <c r="X24" s="103"/>
      <c r="Y24" s="103"/>
      <c r="Z24" s="103"/>
      <c r="AA24" s="103"/>
      <c r="AB24" s="103"/>
      <c r="AC24" s="103"/>
      <c r="AD24" s="103"/>
      <c r="AE24" s="103"/>
      <c r="AF24" s="103"/>
      <c r="AG24" s="103"/>
      <c r="AH24" s="103"/>
      <c r="AI24" s="103"/>
      <c r="AJ24" s="103"/>
      <c r="AK24" s="103"/>
      <c r="AL24" s="103"/>
      <c r="AM24" s="103"/>
      <c r="AN24" s="103"/>
      <c r="AO24" s="103"/>
      <c r="AP24" s="103"/>
      <c r="AQ24" s="103"/>
      <c r="AR24" s="103"/>
      <c r="AS24" s="103"/>
      <c r="AT24" s="103"/>
      <c r="AU24" s="103"/>
      <c r="AV24" s="103"/>
      <c r="AW24" s="103"/>
      <c r="AX24" s="103"/>
    </row>
    <row r="25" spans="1:50">
      <c r="B25" s="68" t="s">
        <v>395</v>
      </c>
      <c r="E25" s="103"/>
      <c r="F25" s="221"/>
      <c r="G25" s="221"/>
      <c r="H25" s="103"/>
      <c r="I25" s="103"/>
      <c r="J25" s="103"/>
      <c r="K25" s="103"/>
      <c r="L25" s="103"/>
      <c r="M25" s="103"/>
      <c r="N25" s="103"/>
      <c r="O25" s="103"/>
      <c r="P25" s="103"/>
      <c r="Q25" s="103"/>
      <c r="R25" s="103"/>
      <c r="S25" s="103"/>
      <c r="T25" s="103"/>
      <c r="U25" s="103"/>
      <c r="V25" s="103"/>
      <c r="W25" s="103"/>
      <c r="X25" s="103"/>
      <c r="Y25" s="103"/>
      <c r="Z25" s="103"/>
      <c r="AA25" s="103"/>
      <c r="AB25" s="103"/>
      <c r="AC25" s="103"/>
      <c r="AD25" s="103"/>
      <c r="AE25" s="103"/>
      <c r="AF25" s="103"/>
      <c r="AG25" s="103"/>
      <c r="AH25" s="103"/>
      <c r="AI25" s="103"/>
      <c r="AJ25" s="103"/>
      <c r="AK25" s="103"/>
      <c r="AL25" s="103"/>
      <c r="AM25" s="103"/>
      <c r="AN25" s="103"/>
      <c r="AO25" s="103"/>
      <c r="AP25" s="103"/>
      <c r="AQ25" s="103"/>
      <c r="AR25" s="103"/>
      <c r="AS25" s="103"/>
      <c r="AT25" s="103"/>
      <c r="AU25" s="103"/>
      <c r="AV25" s="103"/>
      <c r="AW25" s="103"/>
      <c r="AX25" s="103"/>
    </row>
    <row r="26" spans="1:50">
      <c r="C26" s="68" t="s">
        <v>416</v>
      </c>
      <c r="D26" s="68">
        <v>2</v>
      </c>
      <c r="E26" s="103">
        <f>SUM(F26:AX26)</f>
        <v>2.0762914579200533</v>
      </c>
      <c r="F26" s="221"/>
      <c r="G26" s="131"/>
      <c r="H26" s="114">
        <f>IF(H$2="","",+HLOOKUP(2019,EmissionsFactors!$F$12:$BI$17,$D26,FALSE)/$C$113/$C$114*H$16+HLOOKUP(2019,EmissionsFactors!$G$20:$AO$25,$D26,FALSE)/$C$113/$C$114*H$17)</f>
        <v>0</v>
      </c>
      <c r="I26" s="114">
        <f>IF(I$2="","",+HLOOKUP(2019,EmissionsFactors!$F$12:$BI$17,$D26,FALSE)/$C$113/$C$114*I$16+HLOOKUP(2019,EmissionsFactors!$G$20:$AO$25,$D26,FALSE)/$C$113/$C$114*I$17)</f>
        <v>0</v>
      </c>
      <c r="J26" s="114">
        <f>IF(J$2="","",+HLOOKUP(2019,EmissionsFactors!$F$12:$BI$17,$D26,FALSE)/$C$113/$C$114*J$16+HLOOKUP(2019,EmissionsFactors!$G$20:$AO$25,$D26,FALSE)/$C$113/$C$114*J$17)</f>
        <v>0</v>
      </c>
      <c r="K26" s="114">
        <f>IF(K$2="","",+HLOOKUP(2019,EmissionsFactors!$F$12:$BI$17,$D26,FALSE)/$C$113/$C$114*K$16+HLOOKUP(2019,EmissionsFactors!$G$20:$AO$25,$D26,FALSE)/$C$113/$C$114*K$17)</f>
        <v>7.6559419539825001E-3</v>
      </c>
      <c r="L26" s="114">
        <f>IF(L$2="","",+HLOOKUP(2019,EmissionsFactors!$F$12:$BI$17,$D26,FALSE)/$C$113/$C$114*L$16+HLOOKUP(2019,EmissionsFactors!$G$20:$AO$25,$D26,FALSE)/$C$113/$C$114*L$17)</f>
        <v>4.1342086551505501E-2</v>
      </c>
      <c r="M26" s="114">
        <f>IF(M$2="","",+HLOOKUP(2019,EmissionsFactors!$F$12:$BI$17,$D26,FALSE)/$C$113/$C$114*M$16+HLOOKUP(2019,EmissionsFactors!$G$20:$AO$25,$D26,FALSE)/$C$113/$C$114*M$17)</f>
        <v>4.1342086551505501E-2</v>
      </c>
      <c r="N26" s="114">
        <f>IF(N$2="","",+HLOOKUP(2019,EmissionsFactors!$F$12:$BI$17,$D26,FALSE)/$C$113/$C$114*N$16+HLOOKUP(2019,EmissionsFactors!$G$20:$AO$25,$D26,FALSE)/$C$113/$C$114*N$17)</f>
        <v>4.6701245919293248E-2</v>
      </c>
      <c r="O26" s="114">
        <f>IF(O$2="","",+HLOOKUP(2019,EmissionsFactors!$F$12:$BI$17,$D26,FALSE)/$C$113/$C$114*O$16+HLOOKUP(2019,EmissionsFactors!$G$20:$AO$25,$D26,FALSE)/$C$113/$C$114*O$17)</f>
        <v>4.6701245919293248E-2</v>
      </c>
      <c r="P26" s="114">
        <f>IF(P$2="","",+HLOOKUP(2019,EmissionsFactors!$F$12:$BI$17,$D26,FALSE)/$C$113/$C$114*P$16+HLOOKUP(2019,EmissionsFactors!$G$20:$AO$25,$D26,FALSE)/$C$113/$C$114*P$17)</f>
        <v>6.5841100804249514E-2</v>
      </c>
      <c r="Q26" s="114">
        <f>IF(Q$2="","",+HLOOKUP(2019,EmissionsFactors!$F$12:$BI$17,$D26,FALSE)/$C$113/$C$114*Q$16+HLOOKUP(2019,EmissionsFactors!$G$20:$AO$25,$D26,FALSE)/$C$113/$C$114*Q$17)</f>
        <v>6.5841100804249514E-2</v>
      </c>
      <c r="R26" s="114">
        <f>IF(R$2="","",+HLOOKUP(2019,EmissionsFactors!$F$12:$BI$17,$D26,FALSE)/$C$113/$C$114*R$16+HLOOKUP(2019,EmissionsFactors!$G$20:$AO$25,$D26,FALSE)/$C$113/$C$114*R$17)</f>
        <v>7.6559419539824994E-2</v>
      </c>
      <c r="S26" s="114">
        <f>IF(S$2="","",+HLOOKUP(2019,EmissionsFactors!$F$12:$BI$17,$D26,FALSE)/$C$113/$C$114*S$16+HLOOKUP(2019,EmissionsFactors!$G$20:$AO$25,$D26,FALSE)/$C$113/$C$114*S$17)</f>
        <v>7.6559419539824994E-2</v>
      </c>
      <c r="T26" s="114">
        <f>IF(T$2="","",+HLOOKUP(2019,EmissionsFactors!$F$12:$BI$17,$D26,FALSE)/$C$113/$C$114*T$16+HLOOKUP(2019,EmissionsFactors!$G$20:$AO$25,$D26,FALSE)/$C$113/$C$114*T$17)</f>
        <v>7.6559419539824994E-2</v>
      </c>
      <c r="U26" s="114">
        <f>IF(U$2="","",+HLOOKUP(2019,EmissionsFactors!$F$12:$BI$17,$D26,FALSE)/$C$113/$C$114*U$16+HLOOKUP(2019,EmissionsFactors!$G$20:$AO$25,$D26,FALSE)/$C$113/$C$114*U$17)</f>
        <v>7.6559419539824994E-2</v>
      </c>
      <c r="V26" s="114">
        <f>IF(V$2="","",+HLOOKUP(2019,EmissionsFactors!$F$12:$BI$17,$D26,FALSE)/$C$113/$C$114*V$16+HLOOKUP(2019,EmissionsFactors!$G$20:$AO$25,$D26,FALSE)/$C$113/$C$114*V$17)</f>
        <v>7.6559419539824994E-2</v>
      </c>
      <c r="W26" s="114">
        <f>IF(W$2="","",+HLOOKUP(2019,EmissionsFactors!$F$12:$BI$17,$D26,FALSE)/$C$113/$C$114*W$16+HLOOKUP(2019,EmissionsFactors!$G$20:$AO$25,$D26,FALSE)/$C$113/$C$114*W$17)</f>
        <v>7.6559419539824994E-2</v>
      </c>
      <c r="X26" s="114">
        <f>IF(X$2="","",+HLOOKUP(2019,EmissionsFactors!$F$12:$BI$17,$D26,FALSE)/$C$113/$C$114*X$16+HLOOKUP(2019,EmissionsFactors!$G$20:$AO$25,$D26,FALSE)/$C$113/$C$114*X$17)</f>
        <v>7.6559419539824994E-2</v>
      </c>
      <c r="Y26" s="114">
        <f>IF(Y$2="","",+HLOOKUP(2019,EmissionsFactors!$F$12:$BI$17,$D26,FALSE)/$C$113/$C$114*Y$16+HLOOKUP(2019,EmissionsFactors!$G$20:$AO$25,$D26,FALSE)/$C$113/$C$114*Y$17)</f>
        <v>7.6559419539824994E-2</v>
      </c>
      <c r="Z26" s="114">
        <f>IF(Z$2="","",+HLOOKUP(2019,EmissionsFactors!$F$12:$BI$17,$D26,FALSE)/$C$113/$C$114*Z$16+HLOOKUP(2019,EmissionsFactors!$G$20:$AO$25,$D26,FALSE)/$C$113/$C$114*Z$17)</f>
        <v>7.6559419539824994E-2</v>
      </c>
      <c r="AA26" s="114">
        <f>IF(AA$2="","",+HLOOKUP(2019,EmissionsFactors!$F$12:$BI$17,$D26,FALSE)/$C$113/$C$114*AA$16+HLOOKUP(2019,EmissionsFactors!$G$20:$AO$25,$D26,FALSE)/$C$113/$C$114*AA$17)</f>
        <v>7.6559419539824994E-2</v>
      </c>
      <c r="AB26" s="114">
        <f>IF(AB$2="","",+HLOOKUP(2019,EmissionsFactors!$F$12:$BI$17,$D26,FALSE)/$C$113/$C$114*AB$16+HLOOKUP(2019,EmissionsFactors!$G$20:$AO$25,$D26,FALSE)/$C$113/$C$114*AB$17)</f>
        <v>7.6559419539824994E-2</v>
      </c>
      <c r="AC26" s="114">
        <f>IF(AC$2="","",+HLOOKUP(2019,EmissionsFactors!$F$12:$BI$17,$D26,FALSE)/$C$113/$C$114*AC$16+HLOOKUP(2019,EmissionsFactors!$G$20:$AO$25,$D26,FALSE)/$C$113/$C$114*AC$17)</f>
        <v>7.6559419539824994E-2</v>
      </c>
      <c r="AD26" s="114">
        <f>IF(AD$2="","",+HLOOKUP(2019,EmissionsFactors!$F$12:$BI$17,$D26,FALSE)/$C$113/$C$114*AD$16+HLOOKUP(2019,EmissionsFactors!$G$20:$AO$25,$D26,FALSE)/$C$113/$C$114*AD$17)</f>
        <v>7.6559419539824994E-2</v>
      </c>
      <c r="AE26" s="114">
        <f>IF(AE$2="","",+HLOOKUP(2019,EmissionsFactors!$F$12:$BI$17,$D26,FALSE)/$C$113/$C$114*AE$16+HLOOKUP(2019,EmissionsFactors!$G$20:$AO$25,$D26,FALSE)/$C$113/$C$114*AE$17)</f>
        <v>7.6559419539824994E-2</v>
      </c>
      <c r="AF26" s="114">
        <f>IF(AF$2="","",+HLOOKUP(2019,EmissionsFactors!$F$12:$BI$17,$D26,FALSE)/$C$113/$C$114*AF$16+HLOOKUP(2019,EmissionsFactors!$G$20:$AO$25,$D26,FALSE)/$C$113/$C$114*AF$17)</f>
        <v>7.6559419539824994E-2</v>
      </c>
      <c r="AG26" s="114">
        <f>IF(AG$2="","",+HLOOKUP(2019,EmissionsFactors!$F$12:$BI$17,$D26,FALSE)/$C$113/$C$114*AG$16+HLOOKUP(2019,EmissionsFactors!$G$20:$AO$25,$D26,FALSE)/$C$113/$C$114*AG$17)</f>
        <v>7.6559419539824994E-2</v>
      </c>
      <c r="AH26" s="114">
        <f>IF(AH$2="","",+HLOOKUP(2019,EmissionsFactors!$F$12:$BI$17,$D26,FALSE)/$C$113/$C$114*AH$16+HLOOKUP(2019,EmissionsFactors!$G$20:$AO$25,$D26,FALSE)/$C$113/$C$114*AH$17)</f>
        <v>7.6559419539824994E-2</v>
      </c>
      <c r="AI26" s="114">
        <f>IF(AI$2="","",+HLOOKUP(2019,EmissionsFactors!$F$12:$BI$17,$D26,FALSE)/$C$113/$C$114*AI$16+HLOOKUP(2019,EmissionsFactors!$G$20:$AO$25,$D26,FALSE)/$C$113/$C$114*AI$17)</f>
        <v>7.6559419539824994E-2</v>
      </c>
      <c r="AJ26" s="114">
        <f>IF(AJ$2="","",+HLOOKUP(2019,EmissionsFactors!$F$12:$BI$17,$D26,FALSE)/$C$113/$C$114*AJ$16+HLOOKUP(2019,EmissionsFactors!$G$20:$AO$25,$D26,FALSE)/$C$113/$C$114*AJ$17)</f>
        <v>7.6559419539824994E-2</v>
      </c>
      <c r="AK26" s="114">
        <f>IF(AK$2="","",+HLOOKUP(2019,EmissionsFactors!$F$12:$BI$17,$D26,FALSE)/$C$113/$C$114*AK$16+HLOOKUP(2019,EmissionsFactors!$G$20:$AO$25,$D26,FALSE)/$C$113/$C$114*AK$17)</f>
        <v>7.6559419539824994E-2</v>
      </c>
      <c r="AL26" s="114">
        <f>IF(AL$2="","",+HLOOKUP(2019,EmissionsFactors!$F$12:$BI$17,$D26,FALSE)/$C$113/$C$114*AL$16+HLOOKUP(2019,EmissionsFactors!$G$20:$AO$25,$D26,FALSE)/$C$113/$C$114*AL$17)</f>
        <v>7.6559419539824994E-2</v>
      </c>
      <c r="AM26" s="114">
        <f>IF(AM$2="","",+HLOOKUP(2019,EmissionsFactors!$F$12:$BI$17,$D26,FALSE)/$C$113/$C$114*AM$16+HLOOKUP(2019,EmissionsFactors!$G$20:$AO$25,$D26,FALSE)/$C$113/$C$114*AM$17)</f>
        <v>7.6559419539824994E-2</v>
      </c>
      <c r="AN26" s="114">
        <f>IF(AN$2="","",+HLOOKUP(2019,EmissionsFactors!$F$12:$BI$17,$D26,FALSE)/$C$113/$C$114*AN$16+HLOOKUP(2019,EmissionsFactors!$G$20:$AO$25,$D26,FALSE)/$C$113/$C$114*AN$17)</f>
        <v>7.6559419539824994E-2</v>
      </c>
      <c r="AO26" s="114" t="str">
        <f>IF(AO$2="","",+HLOOKUP(2019,EmissionsFactors!$F$12:$BI$17,$D26,FALSE)/$C$113/$C$114*AO$16+HLOOKUP(2019,EmissionsFactors!$G$20:$AO$25,$D26,FALSE)/$C$113/$C$114*AO$17)</f>
        <v/>
      </c>
      <c r="AP26" s="114" t="str">
        <f>IF(AP$2="","",+HLOOKUP(2019,EmissionsFactors!$F$12:$BI$17,$D26,FALSE)/$C$113/$C$114*AP$16+HLOOKUP(2019,EmissionsFactors!$G$20:$AO$25,$D26,FALSE)/$C$113/$C$114*AP$17)</f>
        <v/>
      </c>
      <c r="AQ26" s="114" t="str">
        <f>IF(AQ$2="","",+HLOOKUP(2019,EmissionsFactors!$F$12:$BI$17,$D26,FALSE)/$C$113/$C$114*AQ$16+HLOOKUP(2019,EmissionsFactors!$G$20:$AO$25,$D26,FALSE)/$C$113/$C$114*AQ$17)</f>
        <v/>
      </c>
      <c r="AR26" s="114" t="str">
        <f>IF(AR$2="","",+HLOOKUP(2019,EmissionsFactors!$F$12:$BI$17,$D26,FALSE)/$C$113/$C$114*AR$16+HLOOKUP(2019,EmissionsFactors!$G$20:$AO$25,$D26,FALSE)/$C$113/$C$114*AR$17)</f>
        <v/>
      </c>
      <c r="AS26" s="114" t="str">
        <f>IF(AS$2="","",+HLOOKUP(2019,EmissionsFactors!$F$12:$BI$17,$D26,FALSE)/$C$113/$C$114*AS$16+HLOOKUP(2019,EmissionsFactors!$G$20:$AO$25,$D26,FALSE)/$C$113/$C$114*AS$17)</f>
        <v/>
      </c>
      <c r="AT26" s="114" t="str">
        <f>IF(AT$2="","",+HLOOKUP(2019,EmissionsFactors!$F$12:$BI$17,$D26,FALSE)/$C$113/$C$114*AT$16+HLOOKUP(2019,EmissionsFactors!$G$20:$AO$25,$D26,FALSE)/$C$113/$C$114*AT$17)</f>
        <v/>
      </c>
      <c r="AU26" s="114" t="str">
        <f>IF(AU$2="","",+HLOOKUP(2019,EmissionsFactors!$F$12:$BI$17,$D26,FALSE)/$C$113/$C$114*AU$16+HLOOKUP(2019,EmissionsFactors!$G$20:$AO$25,$D26,FALSE)/$C$113/$C$114*AU$17)</f>
        <v/>
      </c>
      <c r="AV26" s="114" t="str">
        <f>IF(AV$2="","",+HLOOKUP(2019,EmissionsFactors!$F$12:$BI$17,$D26,FALSE)/$C$113/$C$114*AV$16+HLOOKUP(2019,EmissionsFactors!$G$20:$AO$25,$D26,FALSE)/$C$113/$C$114*AV$17)</f>
        <v/>
      </c>
      <c r="AW26" s="114" t="str">
        <f>IF(AW$2="","",+HLOOKUP(2019,EmissionsFactors!$F$12:$BI$17,$D26,FALSE)/$C$113/$C$114*AW$16+HLOOKUP(2019,EmissionsFactors!$G$20:$AO$25,$D26,FALSE)/$C$113/$C$114*AW$17)</f>
        <v/>
      </c>
      <c r="AX26" s="114" t="str">
        <f>IF(AX$2="","",+HLOOKUP(2019,EmissionsFactors!$F$12:$BI$17,$D26,FALSE)/$C$113/$C$114*AX$16+HLOOKUP(2019,EmissionsFactors!$G$20:$AO$25,$D26,FALSE)/$C$113/$C$114*AX$17)</f>
        <v/>
      </c>
    </row>
    <row r="27" spans="1:50">
      <c r="C27" s="68" t="s">
        <v>417</v>
      </c>
      <c r="D27" s="68">
        <v>3</v>
      </c>
      <c r="E27" s="103">
        <f>SUM(F27:AX27)</f>
        <v>34.417418044853775</v>
      </c>
      <c r="F27" s="221"/>
      <c r="G27" s="131"/>
      <c r="H27" s="114">
        <f>IF(H$2="","",+HLOOKUP(2019,EmissionsFactors!$F$12:$BI$17,$D27,FALSE)/$C$113/$C$114*H$16+HLOOKUP(2019,EmissionsFactors!$G$20:$AO$25,$D27,FALSE)/$C$113/$C$114*H$17)</f>
        <v>0</v>
      </c>
      <c r="I27" s="114">
        <f>IF(I$2="","",+HLOOKUP(2019,EmissionsFactors!$F$12:$BI$17,$D27,FALSE)/$C$113/$C$114*I$16+HLOOKUP(2019,EmissionsFactors!$G$20:$AO$25,$D27,FALSE)/$C$113/$C$114*I$17)</f>
        <v>0</v>
      </c>
      <c r="J27" s="114">
        <f>IF(J$2="","",+HLOOKUP(2019,EmissionsFactors!$F$12:$BI$17,$D27,FALSE)/$C$113/$C$114*J$16+HLOOKUP(2019,EmissionsFactors!$G$20:$AO$25,$D27,FALSE)/$C$113/$C$114*J$17)</f>
        <v>0</v>
      </c>
      <c r="K27" s="114">
        <f>IF(K$2="","",+HLOOKUP(2019,EmissionsFactors!$F$12:$BI$17,$D27,FALSE)/$C$113/$C$114*K$16+HLOOKUP(2019,EmissionsFactors!$G$20:$AO$25,$D27,FALSE)/$C$113/$C$114*K$17)</f>
        <v>0.12690788364621594</v>
      </c>
      <c r="L27" s="114">
        <f>IF(L$2="","",+HLOOKUP(2019,EmissionsFactors!$F$12:$BI$17,$D27,FALSE)/$C$113/$C$114*L$16+HLOOKUP(2019,EmissionsFactors!$G$20:$AO$25,$D27,FALSE)/$C$113/$C$114*L$17)</f>
        <v>0.68530257168956621</v>
      </c>
      <c r="M27" s="114">
        <f>IF(M$2="","",+HLOOKUP(2019,EmissionsFactors!$F$12:$BI$17,$D27,FALSE)/$C$113/$C$114*M$16+HLOOKUP(2019,EmissionsFactors!$G$20:$AO$25,$D27,FALSE)/$C$113/$C$114*M$17)</f>
        <v>0.68530257168956621</v>
      </c>
      <c r="N27" s="114">
        <f>IF(N$2="","",+HLOOKUP(2019,EmissionsFactors!$F$12:$BI$17,$D27,FALSE)/$C$113/$C$114*N$16+HLOOKUP(2019,EmissionsFactors!$G$20:$AO$25,$D27,FALSE)/$C$113/$C$114*N$17)</f>
        <v>0.77413809024191738</v>
      </c>
      <c r="O27" s="114">
        <f>IF(O$2="","",+HLOOKUP(2019,EmissionsFactors!$F$12:$BI$17,$D27,FALSE)/$C$113/$C$114*O$16+HLOOKUP(2019,EmissionsFactors!$G$20:$AO$25,$D27,FALSE)/$C$113/$C$114*O$17)</f>
        <v>0.77413809024191738</v>
      </c>
      <c r="P27" s="114">
        <f>IF(P$2="","",+HLOOKUP(2019,EmissionsFactors!$F$12:$BI$17,$D27,FALSE)/$C$113/$C$114*P$16+HLOOKUP(2019,EmissionsFactors!$G$20:$AO$25,$D27,FALSE)/$C$113/$C$114*P$17)</f>
        <v>1.0914077993574574</v>
      </c>
      <c r="Q27" s="114">
        <f>IF(Q$2="","",+HLOOKUP(2019,EmissionsFactors!$F$12:$BI$17,$D27,FALSE)/$C$113/$C$114*Q$16+HLOOKUP(2019,EmissionsFactors!$G$20:$AO$25,$D27,FALSE)/$C$113/$C$114*Q$17)</f>
        <v>1.0914077993574574</v>
      </c>
      <c r="R27" s="114">
        <f>IF(R$2="","",+HLOOKUP(2019,EmissionsFactors!$F$12:$BI$17,$D27,FALSE)/$C$113/$C$114*R$16+HLOOKUP(2019,EmissionsFactors!$G$20:$AO$25,$D27,FALSE)/$C$113/$C$114*R$17)</f>
        <v>1.2690788364621595</v>
      </c>
      <c r="S27" s="114">
        <f>IF(S$2="","",+HLOOKUP(2019,EmissionsFactors!$F$12:$BI$17,$D27,FALSE)/$C$113/$C$114*S$16+HLOOKUP(2019,EmissionsFactors!$G$20:$AO$25,$D27,FALSE)/$C$113/$C$114*S$17)</f>
        <v>1.2690788364621595</v>
      </c>
      <c r="T27" s="114">
        <f>IF(T$2="","",+HLOOKUP(2019,EmissionsFactors!$F$12:$BI$17,$D27,FALSE)/$C$113/$C$114*T$16+HLOOKUP(2019,EmissionsFactors!$G$20:$AO$25,$D27,FALSE)/$C$113/$C$114*T$17)</f>
        <v>1.2690788364621595</v>
      </c>
      <c r="U27" s="114">
        <f>IF(U$2="","",+HLOOKUP(2019,EmissionsFactors!$F$12:$BI$17,$D27,FALSE)/$C$113/$C$114*U$16+HLOOKUP(2019,EmissionsFactors!$G$20:$AO$25,$D27,FALSE)/$C$113/$C$114*U$17)</f>
        <v>1.2690788364621595</v>
      </c>
      <c r="V27" s="114">
        <f>IF(V$2="","",+HLOOKUP(2019,EmissionsFactors!$F$12:$BI$17,$D27,FALSE)/$C$113/$C$114*V$16+HLOOKUP(2019,EmissionsFactors!$G$20:$AO$25,$D27,FALSE)/$C$113/$C$114*V$17)</f>
        <v>1.2690788364621595</v>
      </c>
      <c r="W27" s="114">
        <f>IF(W$2="","",+HLOOKUP(2019,EmissionsFactors!$F$12:$BI$17,$D27,FALSE)/$C$113/$C$114*W$16+HLOOKUP(2019,EmissionsFactors!$G$20:$AO$25,$D27,FALSE)/$C$113/$C$114*W$17)</f>
        <v>1.2690788364621595</v>
      </c>
      <c r="X27" s="114">
        <f>IF(X$2="","",+HLOOKUP(2019,EmissionsFactors!$F$12:$BI$17,$D27,FALSE)/$C$113/$C$114*X$16+HLOOKUP(2019,EmissionsFactors!$G$20:$AO$25,$D27,FALSE)/$C$113/$C$114*X$17)</f>
        <v>1.2690788364621595</v>
      </c>
      <c r="Y27" s="114">
        <f>IF(Y$2="","",+HLOOKUP(2019,EmissionsFactors!$F$12:$BI$17,$D27,FALSE)/$C$113/$C$114*Y$16+HLOOKUP(2019,EmissionsFactors!$G$20:$AO$25,$D27,FALSE)/$C$113/$C$114*Y$17)</f>
        <v>1.2690788364621595</v>
      </c>
      <c r="Z27" s="114">
        <f>IF(Z$2="","",+HLOOKUP(2019,EmissionsFactors!$F$12:$BI$17,$D27,FALSE)/$C$113/$C$114*Z$16+HLOOKUP(2019,EmissionsFactors!$G$20:$AO$25,$D27,FALSE)/$C$113/$C$114*Z$17)</f>
        <v>1.2690788364621595</v>
      </c>
      <c r="AA27" s="114">
        <f>IF(AA$2="","",+HLOOKUP(2019,EmissionsFactors!$F$12:$BI$17,$D27,FALSE)/$C$113/$C$114*AA$16+HLOOKUP(2019,EmissionsFactors!$G$20:$AO$25,$D27,FALSE)/$C$113/$C$114*AA$17)</f>
        <v>1.2690788364621595</v>
      </c>
      <c r="AB27" s="114">
        <f>IF(AB$2="","",+HLOOKUP(2019,EmissionsFactors!$F$12:$BI$17,$D27,FALSE)/$C$113/$C$114*AB$16+HLOOKUP(2019,EmissionsFactors!$G$20:$AO$25,$D27,FALSE)/$C$113/$C$114*AB$17)</f>
        <v>1.2690788364621595</v>
      </c>
      <c r="AC27" s="114">
        <f>IF(AC$2="","",+HLOOKUP(2019,EmissionsFactors!$F$12:$BI$17,$D27,FALSE)/$C$113/$C$114*AC$16+HLOOKUP(2019,EmissionsFactors!$G$20:$AO$25,$D27,FALSE)/$C$113/$C$114*AC$17)</f>
        <v>1.2690788364621595</v>
      </c>
      <c r="AD27" s="114">
        <f>IF(AD$2="","",+HLOOKUP(2019,EmissionsFactors!$F$12:$BI$17,$D27,FALSE)/$C$113/$C$114*AD$16+HLOOKUP(2019,EmissionsFactors!$G$20:$AO$25,$D27,FALSE)/$C$113/$C$114*AD$17)</f>
        <v>1.2690788364621595</v>
      </c>
      <c r="AE27" s="114">
        <f>IF(AE$2="","",+HLOOKUP(2019,EmissionsFactors!$F$12:$BI$17,$D27,FALSE)/$C$113/$C$114*AE$16+HLOOKUP(2019,EmissionsFactors!$G$20:$AO$25,$D27,FALSE)/$C$113/$C$114*AE$17)</f>
        <v>1.2690788364621595</v>
      </c>
      <c r="AF27" s="114">
        <f>IF(AF$2="","",+HLOOKUP(2019,EmissionsFactors!$F$12:$BI$17,$D27,FALSE)/$C$113/$C$114*AF$16+HLOOKUP(2019,EmissionsFactors!$G$20:$AO$25,$D27,FALSE)/$C$113/$C$114*AF$17)</f>
        <v>1.2690788364621595</v>
      </c>
      <c r="AG27" s="114">
        <f>IF(AG$2="","",+HLOOKUP(2019,EmissionsFactors!$F$12:$BI$17,$D27,FALSE)/$C$113/$C$114*AG$16+HLOOKUP(2019,EmissionsFactors!$G$20:$AO$25,$D27,FALSE)/$C$113/$C$114*AG$17)</f>
        <v>1.2690788364621595</v>
      </c>
      <c r="AH27" s="114">
        <f>IF(AH$2="","",+HLOOKUP(2019,EmissionsFactors!$F$12:$BI$17,$D27,FALSE)/$C$113/$C$114*AH$16+HLOOKUP(2019,EmissionsFactors!$G$20:$AO$25,$D27,FALSE)/$C$113/$C$114*AH$17)</f>
        <v>1.2690788364621595</v>
      </c>
      <c r="AI27" s="114">
        <f>IF(AI$2="","",+HLOOKUP(2019,EmissionsFactors!$F$12:$BI$17,$D27,FALSE)/$C$113/$C$114*AI$16+HLOOKUP(2019,EmissionsFactors!$G$20:$AO$25,$D27,FALSE)/$C$113/$C$114*AI$17)</f>
        <v>1.2690788364621595</v>
      </c>
      <c r="AJ27" s="114">
        <f>IF(AJ$2="","",+HLOOKUP(2019,EmissionsFactors!$F$12:$BI$17,$D27,FALSE)/$C$113/$C$114*AJ$16+HLOOKUP(2019,EmissionsFactors!$G$20:$AO$25,$D27,FALSE)/$C$113/$C$114*AJ$17)</f>
        <v>1.2690788364621595</v>
      </c>
      <c r="AK27" s="114">
        <f>IF(AK$2="","",+HLOOKUP(2019,EmissionsFactors!$F$12:$BI$17,$D27,FALSE)/$C$113/$C$114*AK$16+HLOOKUP(2019,EmissionsFactors!$G$20:$AO$25,$D27,FALSE)/$C$113/$C$114*AK$17)</f>
        <v>1.2690788364621595</v>
      </c>
      <c r="AL27" s="114">
        <f>IF(AL$2="","",+HLOOKUP(2019,EmissionsFactors!$F$12:$BI$17,$D27,FALSE)/$C$113/$C$114*AL$16+HLOOKUP(2019,EmissionsFactors!$G$20:$AO$25,$D27,FALSE)/$C$113/$C$114*AL$17)</f>
        <v>1.2690788364621595</v>
      </c>
      <c r="AM27" s="114">
        <f>IF(AM$2="","",+HLOOKUP(2019,EmissionsFactors!$F$12:$BI$17,$D27,FALSE)/$C$113/$C$114*AM$16+HLOOKUP(2019,EmissionsFactors!$G$20:$AO$25,$D27,FALSE)/$C$113/$C$114*AM$17)</f>
        <v>1.2690788364621595</v>
      </c>
      <c r="AN27" s="114">
        <f>IF(AN$2="","",+HLOOKUP(2019,EmissionsFactors!$F$12:$BI$17,$D27,FALSE)/$C$113/$C$114*AN$16+HLOOKUP(2019,EmissionsFactors!$G$20:$AO$25,$D27,FALSE)/$C$113/$C$114*AN$17)</f>
        <v>1.2690788364621595</v>
      </c>
      <c r="AO27" s="114" t="str">
        <f>IF(AO$2="","",+HLOOKUP(2019,EmissionsFactors!$F$12:$BI$17,$D27,FALSE)/$C$113/$C$114*AO$16+HLOOKUP(2019,EmissionsFactors!$G$20:$AO$25,$D27,FALSE)/$C$113/$C$114*AO$17)</f>
        <v/>
      </c>
      <c r="AP27" s="114" t="str">
        <f>IF(AP$2="","",+HLOOKUP(2019,EmissionsFactors!$F$12:$BI$17,$D27,FALSE)/$C$113/$C$114*AP$16+HLOOKUP(2019,EmissionsFactors!$G$20:$AO$25,$D27,FALSE)/$C$113/$C$114*AP$17)</f>
        <v/>
      </c>
      <c r="AQ27" s="114" t="str">
        <f>IF(AQ$2="","",+HLOOKUP(2019,EmissionsFactors!$F$12:$BI$17,$D27,FALSE)/$C$113/$C$114*AQ$16+HLOOKUP(2019,EmissionsFactors!$G$20:$AO$25,$D27,FALSE)/$C$113/$C$114*AQ$17)</f>
        <v/>
      </c>
      <c r="AR27" s="114" t="str">
        <f>IF(AR$2="","",+HLOOKUP(2019,EmissionsFactors!$F$12:$BI$17,$D27,FALSE)/$C$113/$C$114*AR$16+HLOOKUP(2019,EmissionsFactors!$G$20:$AO$25,$D27,FALSE)/$C$113/$C$114*AR$17)</f>
        <v/>
      </c>
      <c r="AS27" s="114" t="str">
        <f>IF(AS$2="","",+HLOOKUP(2019,EmissionsFactors!$F$12:$BI$17,$D27,FALSE)/$C$113/$C$114*AS$16+HLOOKUP(2019,EmissionsFactors!$G$20:$AO$25,$D27,FALSE)/$C$113/$C$114*AS$17)</f>
        <v/>
      </c>
      <c r="AT27" s="114" t="str">
        <f>IF(AT$2="","",+HLOOKUP(2019,EmissionsFactors!$F$12:$BI$17,$D27,FALSE)/$C$113/$C$114*AT$16+HLOOKUP(2019,EmissionsFactors!$G$20:$AO$25,$D27,FALSE)/$C$113/$C$114*AT$17)</f>
        <v/>
      </c>
      <c r="AU27" s="114" t="str">
        <f>IF(AU$2="","",+HLOOKUP(2019,EmissionsFactors!$F$12:$BI$17,$D27,FALSE)/$C$113/$C$114*AU$16+HLOOKUP(2019,EmissionsFactors!$G$20:$AO$25,$D27,FALSE)/$C$113/$C$114*AU$17)</f>
        <v/>
      </c>
      <c r="AV27" s="114" t="str">
        <f>IF(AV$2="","",+HLOOKUP(2019,EmissionsFactors!$F$12:$BI$17,$D27,FALSE)/$C$113/$C$114*AV$16+HLOOKUP(2019,EmissionsFactors!$G$20:$AO$25,$D27,FALSE)/$C$113/$C$114*AV$17)</f>
        <v/>
      </c>
      <c r="AW27" s="114" t="str">
        <f>IF(AW$2="","",+HLOOKUP(2019,EmissionsFactors!$F$12:$BI$17,$D27,FALSE)/$C$113/$C$114*AW$16+HLOOKUP(2019,EmissionsFactors!$G$20:$AO$25,$D27,FALSE)/$C$113/$C$114*AW$17)</f>
        <v/>
      </c>
      <c r="AX27" s="114" t="str">
        <f>IF(AX$2="","",+HLOOKUP(2019,EmissionsFactors!$F$12:$BI$17,$D27,FALSE)/$C$113/$C$114*AX$16+HLOOKUP(2019,EmissionsFactors!$G$20:$AO$25,$D27,FALSE)/$C$113/$C$114*AX$17)</f>
        <v/>
      </c>
    </row>
    <row r="28" spans="1:50">
      <c r="C28" s="68" t="s">
        <v>418</v>
      </c>
      <c r="D28" s="68">
        <v>4</v>
      </c>
      <c r="E28" s="103">
        <f>SUM(F28:AX28)</f>
        <v>5.7146369661591168</v>
      </c>
      <c r="F28" s="221"/>
      <c r="G28" s="131"/>
      <c r="H28" s="114">
        <f>IF(H$2="","",+HLOOKUP(2019,EmissionsFactors!$F$12:$BI$17,$D28,FALSE)/$C$113/$C$114*H$16+HLOOKUP(2019,EmissionsFactors!$G$20:$AO$25,$D28,FALSE)/$C$113/$C$114*H$17)</f>
        <v>0</v>
      </c>
      <c r="I28" s="114">
        <f>IF(I$2="","",+HLOOKUP(2019,EmissionsFactors!$F$12:$BI$17,$D28,FALSE)/$C$113/$C$114*I$16+HLOOKUP(2019,EmissionsFactors!$G$20:$AO$25,$D28,FALSE)/$C$113/$C$114*I$17)</f>
        <v>0</v>
      </c>
      <c r="J28" s="114">
        <f>IF(J$2="","",+HLOOKUP(2019,EmissionsFactors!$F$12:$BI$17,$D28,FALSE)/$C$113/$C$114*J$16+HLOOKUP(2019,EmissionsFactors!$G$20:$AO$25,$D28,FALSE)/$C$113/$C$114*J$17)</f>
        <v>0</v>
      </c>
      <c r="K28" s="114">
        <f>IF(K$2="","",+HLOOKUP(2019,EmissionsFactors!$F$12:$BI$17,$D28,FALSE)/$C$113/$C$114*K$16+HLOOKUP(2019,EmissionsFactors!$G$20:$AO$25,$D28,FALSE)/$C$113/$C$114*K$17)</f>
        <v>2.1071670229200277E-2</v>
      </c>
      <c r="L28" s="114">
        <f>IF(L$2="","",+HLOOKUP(2019,EmissionsFactors!$F$12:$BI$17,$D28,FALSE)/$C$113/$C$114*L$16+HLOOKUP(2019,EmissionsFactors!$G$20:$AO$25,$D28,FALSE)/$C$113/$C$114*L$17)</f>
        <v>0.1137870192376815</v>
      </c>
      <c r="M28" s="114">
        <f>IF(M$2="","",+HLOOKUP(2019,EmissionsFactors!$F$12:$BI$17,$D28,FALSE)/$C$113/$C$114*M$16+HLOOKUP(2019,EmissionsFactors!$G$20:$AO$25,$D28,FALSE)/$C$113/$C$114*M$17)</f>
        <v>0.1137870192376815</v>
      </c>
      <c r="N28" s="114">
        <f>IF(N$2="","",+HLOOKUP(2019,EmissionsFactors!$F$12:$BI$17,$D28,FALSE)/$C$113/$C$114*N$16+HLOOKUP(2019,EmissionsFactors!$G$20:$AO$25,$D28,FALSE)/$C$113/$C$114*N$17)</f>
        <v>0.1285371883981217</v>
      </c>
      <c r="O28" s="114">
        <f>IF(O$2="","",+HLOOKUP(2019,EmissionsFactors!$F$12:$BI$17,$D28,FALSE)/$C$113/$C$114*O$16+HLOOKUP(2019,EmissionsFactors!$G$20:$AO$25,$D28,FALSE)/$C$113/$C$114*O$17)</f>
        <v>0.1285371883981217</v>
      </c>
      <c r="P28" s="114">
        <f>IF(P$2="","",+HLOOKUP(2019,EmissionsFactors!$F$12:$BI$17,$D28,FALSE)/$C$113/$C$114*P$16+HLOOKUP(2019,EmissionsFactors!$G$20:$AO$25,$D28,FALSE)/$C$113/$C$114*P$17)</f>
        <v>0.1812163639711224</v>
      </c>
      <c r="Q28" s="114">
        <f>IF(Q$2="","",+HLOOKUP(2019,EmissionsFactors!$F$12:$BI$17,$D28,FALSE)/$C$113/$C$114*Q$16+HLOOKUP(2019,EmissionsFactors!$G$20:$AO$25,$D28,FALSE)/$C$113/$C$114*Q$17)</f>
        <v>0.1812163639711224</v>
      </c>
      <c r="R28" s="114">
        <f>IF(R$2="","",+HLOOKUP(2019,EmissionsFactors!$F$12:$BI$17,$D28,FALSE)/$C$113/$C$114*R$16+HLOOKUP(2019,EmissionsFactors!$G$20:$AO$25,$D28,FALSE)/$C$113/$C$114*R$17)</f>
        <v>0.21071670229200276</v>
      </c>
      <c r="S28" s="114">
        <f>IF(S$2="","",+HLOOKUP(2019,EmissionsFactors!$F$12:$BI$17,$D28,FALSE)/$C$113/$C$114*S$16+HLOOKUP(2019,EmissionsFactors!$G$20:$AO$25,$D28,FALSE)/$C$113/$C$114*S$17)</f>
        <v>0.21071670229200276</v>
      </c>
      <c r="T28" s="114">
        <f>IF(T$2="","",+HLOOKUP(2019,EmissionsFactors!$F$12:$BI$17,$D28,FALSE)/$C$113/$C$114*T$16+HLOOKUP(2019,EmissionsFactors!$G$20:$AO$25,$D28,FALSE)/$C$113/$C$114*T$17)</f>
        <v>0.21071670229200276</v>
      </c>
      <c r="U28" s="114">
        <f>IF(U$2="","",+HLOOKUP(2019,EmissionsFactors!$F$12:$BI$17,$D28,FALSE)/$C$113/$C$114*U$16+HLOOKUP(2019,EmissionsFactors!$G$20:$AO$25,$D28,FALSE)/$C$113/$C$114*U$17)</f>
        <v>0.21071670229200276</v>
      </c>
      <c r="V28" s="114">
        <f>IF(V$2="","",+HLOOKUP(2019,EmissionsFactors!$F$12:$BI$17,$D28,FALSE)/$C$113/$C$114*V$16+HLOOKUP(2019,EmissionsFactors!$G$20:$AO$25,$D28,FALSE)/$C$113/$C$114*V$17)</f>
        <v>0.21071670229200276</v>
      </c>
      <c r="W28" s="114">
        <f>IF(W$2="","",+HLOOKUP(2019,EmissionsFactors!$F$12:$BI$17,$D28,FALSE)/$C$113/$C$114*W$16+HLOOKUP(2019,EmissionsFactors!$G$20:$AO$25,$D28,FALSE)/$C$113/$C$114*W$17)</f>
        <v>0.21071670229200276</v>
      </c>
      <c r="X28" s="114">
        <f>IF(X$2="","",+HLOOKUP(2019,EmissionsFactors!$F$12:$BI$17,$D28,FALSE)/$C$113/$C$114*X$16+HLOOKUP(2019,EmissionsFactors!$G$20:$AO$25,$D28,FALSE)/$C$113/$C$114*X$17)</f>
        <v>0.21071670229200276</v>
      </c>
      <c r="Y28" s="114">
        <f>IF(Y$2="","",+HLOOKUP(2019,EmissionsFactors!$F$12:$BI$17,$D28,FALSE)/$C$113/$C$114*Y$16+HLOOKUP(2019,EmissionsFactors!$G$20:$AO$25,$D28,FALSE)/$C$113/$C$114*Y$17)</f>
        <v>0.21071670229200276</v>
      </c>
      <c r="Z28" s="114">
        <f>IF(Z$2="","",+HLOOKUP(2019,EmissionsFactors!$F$12:$BI$17,$D28,FALSE)/$C$113/$C$114*Z$16+HLOOKUP(2019,EmissionsFactors!$G$20:$AO$25,$D28,FALSE)/$C$113/$C$114*Z$17)</f>
        <v>0.21071670229200276</v>
      </c>
      <c r="AA28" s="114">
        <f>IF(AA$2="","",+HLOOKUP(2019,EmissionsFactors!$F$12:$BI$17,$D28,FALSE)/$C$113/$C$114*AA$16+HLOOKUP(2019,EmissionsFactors!$G$20:$AO$25,$D28,FALSE)/$C$113/$C$114*AA$17)</f>
        <v>0.21071670229200276</v>
      </c>
      <c r="AB28" s="114">
        <f>IF(AB$2="","",+HLOOKUP(2019,EmissionsFactors!$F$12:$BI$17,$D28,FALSE)/$C$113/$C$114*AB$16+HLOOKUP(2019,EmissionsFactors!$G$20:$AO$25,$D28,FALSE)/$C$113/$C$114*AB$17)</f>
        <v>0.21071670229200276</v>
      </c>
      <c r="AC28" s="114">
        <f>IF(AC$2="","",+HLOOKUP(2019,EmissionsFactors!$F$12:$BI$17,$D28,FALSE)/$C$113/$C$114*AC$16+HLOOKUP(2019,EmissionsFactors!$G$20:$AO$25,$D28,FALSE)/$C$113/$C$114*AC$17)</f>
        <v>0.21071670229200276</v>
      </c>
      <c r="AD28" s="114">
        <f>IF(AD$2="","",+HLOOKUP(2019,EmissionsFactors!$F$12:$BI$17,$D28,FALSE)/$C$113/$C$114*AD$16+HLOOKUP(2019,EmissionsFactors!$G$20:$AO$25,$D28,FALSE)/$C$113/$C$114*AD$17)</f>
        <v>0.21071670229200276</v>
      </c>
      <c r="AE28" s="114">
        <f>IF(AE$2="","",+HLOOKUP(2019,EmissionsFactors!$F$12:$BI$17,$D28,FALSE)/$C$113/$C$114*AE$16+HLOOKUP(2019,EmissionsFactors!$G$20:$AO$25,$D28,FALSE)/$C$113/$C$114*AE$17)</f>
        <v>0.21071670229200276</v>
      </c>
      <c r="AF28" s="114">
        <f>IF(AF$2="","",+HLOOKUP(2019,EmissionsFactors!$F$12:$BI$17,$D28,FALSE)/$C$113/$C$114*AF$16+HLOOKUP(2019,EmissionsFactors!$G$20:$AO$25,$D28,FALSE)/$C$113/$C$114*AF$17)</f>
        <v>0.21071670229200276</v>
      </c>
      <c r="AG28" s="114">
        <f>IF(AG$2="","",+HLOOKUP(2019,EmissionsFactors!$F$12:$BI$17,$D28,FALSE)/$C$113/$C$114*AG$16+HLOOKUP(2019,EmissionsFactors!$G$20:$AO$25,$D28,FALSE)/$C$113/$C$114*AG$17)</f>
        <v>0.21071670229200276</v>
      </c>
      <c r="AH28" s="114">
        <f>IF(AH$2="","",+HLOOKUP(2019,EmissionsFactors!$F$12:$BI$17,$D28,FALSE)/$C$113/$C$114*AH$16+HLOOKUP(2019,EmissionsFactors!$G$20:$AO$25,$D28,FALSE)/$C$113/$C$114*AH$17)</f>
        <v>0.21071670229200276</v>
      </c>
      <c r="AI28" s="114">
        <f>IF(AI$2="","",+HLOOKUP(2019,EmissionsFactors!$F$12:$BI$17,$D28,FALSE)/$C$113/$C$114*AI$16+HLOOKUP(2019,EmissionsFactors!$G$20:$AO$25,$D28,FALSE)/$C$113/$C$114*AI$17)</f>
        <v>0.21071670229200276</v>
      </c>
      <c r="AJ28" s="114">
        <f>IF(AJ$2="","",+HLOOKUP(2019,EmissionsFactors!$F$12:$BI$17,$D28,FALSE)/$C$113/$C$114*AJ$16+HLOOKUP(2019,EmissionsFactors!$G$20:$AO$25,$D28,FALSE)/$C$113/$C$114*AJ$17)</f>
        <v>0.21071670229200276</v>
      </c>
      <c r="AK28" s="114">
        <f>IF(AK$2="","",+HLOOKUP(2019,EmissionsFactors!$F$12:$BI$17,$D28,FALSE)/$C$113/$C$114*AK$16+HLOOKUP(2019,EmissionsFactors!$G$20:$AO$25,$D28,FALSE)/$C$113/$C$114*AK$17)</f>
        <v>0.21071670229200276</v>
      </c>
      <c r="AL28" s="114">
        <f>IF(AL$2="","",+HLOOKUP(2019,EmissionsFactors!$F$12:$BI$17,$D28,FALSE)/$C$113/$C$114*AL$16+HLOOKUP(2019,EmissionsFactors!$G$20:$AO$25,$D28,FALSE)/$C$113/$C$114*AL$17)</f>
        <v>0.21071670229200276</v>
      </c>
      <c r="AM28" s="114">
        <f>IF(AM$2="","",+HLOOKUP(2019,EmissionsFactors!$F$12:$BI$17,$D28,FALSE)/$C$113/$C$114*AM$16+HLOOKUP(2019,EmissionsFactors!$G$20:$AO$25,$D28,FALSE)/$C$113/$C$114*AM$17)</f>
        <v>0.21071670229200276</v>
      </c>
      <c r="AN28" s="114">
        <f>IF(AN$2="","",+HLOOKUP(2019,EmissionsFactors!$F$12:$BI$17,$D28,FALSE)/$C$113/$C$114*AN$16+HLOOKUP(2019,EmissionsFactors!$G$20:$AO$25,$D28,FALSE)/$C$113/$C$114*AN$17)</f>
        <v>0.21071670229200276</v>
      </c>
      <c r="AO28" s="114" t="str">
        <f>IF(AO$2="","",+HLOOKUP(2019,EmissionsFactors!$F$12:$BI$17,$D28,FALSE)/$C$113/$C$114*AO$16+HLOOKUP(2019,EmissionsFactors!$G$20:$AO$25,$D28,FALSE)/$C$113/$C$114*AO$17)</f>
        <v/>
      </c>
      <c r="AP28" s="114" t="str">
        <f>IF(AP$2="","",+HLOOKUP(2019,EmissionsFactors!$F$12:$BI$17,$D28,FALSE)/$C$113/$C$114*AP$16+HLOOKUP(2019,EmissionsFactors!$G$20:$AO$25,$D28,FALSE)/$C$113/$C$114*AP$17)</f>
        <v/>
      </c>
      <c r="AQ28" s="114" t="str">
        <f>IF(AQ$2="","",+HLOOKUP(2019,EmissionsFactors!$F$12:$BI$17,$D28,FALSE)/$C$113/$C$114*AQ$16+HLOOKUP(2019,EmissionsFactors!$G$20:$AO$25,$D28,FALSE)/$C$113/$C$114*AQ$17)</f>
        <v/>
      </c>
      <c r="AR28" s="114" t="str">
        <f>IF(AR$2="","",+HLOOKUP(2019,EmissionsFactors!$F$12:$BI$17,$D28,FALSE)/$C$113/$C$114*AR$16+HLOOKUP(2019,EmissionsFactors!$G$20:$AO$25,$D28,FALSE)/$C$113/$C$114*AR$17)</f>
        <v/>
      </c>
      <c r="AS28" s="114" t="str">
        <f>IF(AS$2="","",+HLOOKUP(2019,EmissionsFactors!$F$12:$BI$17,$D28,FALSE)/$C$113/$C$114*AS$16+HLOOKUP(2019,EmissionsFactors!$G$20:$AO$25,$D28,FALSE)/$C$113/$C$114*AS$17)</f>
        <v/>
      </c>
      <c r="AT28" s="114" t="str">
        <f>IF(AT$2="","",+HLOOKUP(2019,EmissionsFactors!$F$12:$BI$17,$D28,FALSE)/$C$113/$C$114*AT$16+HLOOKUP(2019,EmissionsFactors!$G$20:$AO$25,$D28,FALSE)/$C$113/$C$114*AT$17)</f>
        <v/>
      </c>
      <c r="AU28" s="114" t="str">
        <f>IF(AU$2="","",+HLOOKUP(2019,EmissionsFactors!$F$12:$BI$17,$D28,FALSE)/$C$113/$C$114*AU$16+HLOOKUP(2019,EmissionsFactors!$G$20:$AO$25,$D28,FALSE)/$C$113/$C$114*AU$17)</f>
        <v/>
      </c>
      <c r="AV28" s="114" t="str">
        <f>IF(AV$2="","",+HLOOKUP(2019,EmissionsFactors!$F$12:$BI$17,$D28,FALSE)/$C$113/$C$114*AV$16+HLOOKUP(2019,EmissionsFactors!$G$20:$AO$25,$D28,FALSE)/$C$113/$C$114*AV$17)</f>
        <v/>
      </c>
      <c r="AW28" s="114" t="str">
        <f>IF(AW$2="","",+HLOOKUP(2019,EmissionsFactors!$F$12:$BI$17,$D28,FALSE)/$C$113/$C$114*AW$16+HLOOKUP(2019,EmissionsFactors!$G$20:$AO$25,$D28,FALSE)/$C$113/$C$114*AW$17)</f>
        <v/>
      </c>
      <c r="AX28" s="114" t="str">
        <f>IF(AX$2="","",+HLOOKUP(2019,EmissionsFactors!$F$12:$BI$17,$D28,FALSE)/$C$113/$C$114*AX$16+HLOOKUP(2019,EmissionsFactors!$G$20:$AO$25,$D28,FALSE)/$C$113/$C$114*AX$17)</f>
        <v/>
      </c>
    </row>
    <row r="29" spans="1:50">
      <c r="C29" s="68" t="s">
        <v>419</v>
      </c>
      <c r="D29" s="68">
        <v>5</v>
      </c>
      <c r="E29" s="103">
        <f>SUM(F29:AX29)</f>
        <v>4.7935424342505168</v>
      </c>
      <c r="F29" s="221"/>
      <c r="G29" s="131"/>
      <c r="H29" s="114">
        <f>IF(H$2="","",+HLOOKUP(2019,EmissionsFactors!$F$12:$BI$17,$D29,FALSE)/$C$113/$C$114*H$16+HLOOKUP(2019,EmissionsFactors!$G$20:$AO$25,$D29,FALSE)/$C$113/$C$114*H$17)</f>
        <v>0</v>
      </c>
      <c r="I29" s="114">
        <f>IF(I$2="","",+HLOOKUP(2019,EmissionsFactors!$F$12:$BI$17,$D29,FALSE)/$C$113/$C$114*I$16+HLOOKUP(2019,EmissionsFactors!$G$20:$AO$25,$D29,FALSE)/$C$113/$C$114*I$17)</f>
        <v>0</v>
      </c>
      <c r="J29" s="114">
        <f>IF(J$2="","",+HLOOKUP(2019,EmissionsFactors!$F$12:$BI$17,$D29,FALSE)/$C$113/$C$114*J$16+HLOOKUP(2019,EmissionsFactors!$G$20:$AO$25,$D29,FALSE)/$C$113/$C$114*J$17)</f>
        <v>0</v>
      </c>
      <c r="K29" s="114">
        <f>IF(K$2="","",+HLOOKUP(2019,EmissionsFactors!$F$12:$BI$17,$D29,FALSE)/$C$113/$C$114*K$16+HLOOKUP(2019,EmissionsFactors!$G$20:$AO$25,$D29,FALSE)/$C$113/$C$114*K$17)</f>
        <v>1.7675303961100727E-2</v>
      </c>
      <c r="L29" s="114">
        <f>IF(L$2="","",+HLOOKUP(2019,EmissionsFactors!$F$12:$BI$17,$D29,FALSE)/$C$113/$C$114*L$16+HLOOKUP(2019,EmissionsFactors!$G$20:$AO$25,$D29,FALSE)/$C$113/$C$114*L$17)</f>
        <v>9.5446641389943937E-2</v>
      </c>
      <c r="M29" s="114">
        <f>IF(M$2="","",+HLOOKUP(2019,EmissionsFactors!$F$12:$BI$17,$D29,FALSE)/$C$113/$C$114*M$16+HLOOKUP(2019,EmissionsFactors!$G$20:$AO$25,$D29,FALSE)/$C$113/$C$114*M$17)</f>
        <v>9.5446641389943937E-2</v>
      </c>
      <c r="N29" s="114">
        <f>IF(N$2="","",+HLOOKUP(2019,EmissionsFactors!$F$12:$BI$17,$D29,FALSE)/$C$113/$C$114*N$16+HLOOKUP(2019,EmissionsFactors!$G$20:$AO$25,$D29,FALSE)/$C$113/$C$114*N$17)</f>
        <v>0.10781935416271443</v>
      </c>
      <c r="O29" s="114">
        <f>IF(O$2="","",+HLOOKUP(2019,EmissionsFactors!$F$12:$BI$17,$D29,FALSE)/$C$113/$C$114*O$16+HLOOKUP(2019,EmissionsFactors!$G$20:$AO$25,$D29,FALSE)/$C$113/$C$114*O$17)</f>
        <v>0.10781935416271443</v>
      </c>
      <c r="P29" s="114">
        <f>IF(P$2="","",+HLOOKUP(2019,EmissionsFactors!$F$12:$BI$17,$D29,FALSE)/$C$113/$C$114*P$16+HLOOKUP(2019,EmissionsFactors!$G$20:$AO$25,$D29,FALSE)/$C$113/$C$114*P$17)</f>
        <v>0.15200761406546628</v>
      </c>
      <c r="Q29" s="114">
        <f>IF(Q$2="","",+HLOOKUP(2019,EmissionsFactors!$F$12:$BI$17,$D29,FALSE)/$C$113/$C$114*Q$16+HLOOKUP(2019,EmissionsFactors!$G$20:$AO$25,$D29,FALSE)/$C$113/$C$114*Q$17)</f>
        <v>0.15200761406546628</v>
      </c>
      <c r="R29" s="114">
        <f>IF(R$2="","",+HLOOKUP(2019,EmissionsFactors!$F$12:$BI$17,$D29,FALSE)/$C$113/$C$114*R$16+HLOOKUP(2019,EmissionsFactors!$G$20:$AO$25,$D29,FALSE)/$C$113/$C$114*R$17)</f>
        <v>0.17675303961100725</v>
      </c>
      <c r="S29" s="114">
        <f>IF(S$2="","",+HLOOKUP(2019,EmissionsFactors!$F$12:$BI$17,$D29,FALSE)/$C$113/$C$114*S$16+HLOOKUP(2019,EmissionsFactors!$G$20:$AO$25,$D29,FALSE)/$C$113/$C$114*S$17)</f>
        <v>0.17675303961100725</v>
      </c>
      <c r="T29" s="114">
        <f>IF(T$2="","",+HLOOKUP(2019,EmissionsFactors!$F$12:$BI$17,$D29,FALSE)/$C$113/$C$114*T$16+HLOOKUP(2019,EmissionsFactors!$G$20:$AO$25,$D29,FALSE)/$C$113/$C$114*T$17)</f>
        <v>0.17675303961100725</v>
      </c>
      <c r="U29" s="114">
        <f>IF(U$2="","",+HLOOKUP(2019,EmissionsFactors!$F$12:$BI$17,$D29,FALSE)/$C$113/$C$114*U$16+HLOOKUP(2019,EmissionsFactors!$G$20:$AO$25,$D29,FALSE)/$C$113/$C$114*U$17)</f>
        <v>0.17675303961100725</v>
      </c>
      <c r="V29" s="114">
        <f>IF(V$2="","",+HLOOKUP(2019,EmissionsFactors!$F$12:$BI$17,$D29,FALSE)/$C$113/$C$114*V$16+HLOOKUP(2019,EmissionsFactors!$G$20:$AO$25,$D29,FALSE)/$C$113/$C$114*V$17)</f>
        <v>0.17675303961100725</v>
      </c>
      <c r="W29" s="114">
        <f>IF(W$2="","",+HLOOKUP(2019,EmissionsFactors!$F$12:$BI$17,$D29,FALSE)/$C$113/$C$114*W$16+HLOOKUP(2019,EmissionsFactors!$G$20:$AO$25,$D29,FALSE)/$C$113/$C$114*W$17)</f>
        <v>0.17675303961100725</v>
      </c>
      <c r="X29" s="114">
        <f>IF(X$2="","",+HLOOKUP(2019,EmissionsFactors!$F$12:$BI$17,$D29,FALSE)/$C$113/$C$114*X$16+HLOOKUP(2019,EmissionsFactors!$G$20:$AO$25,$D29,FALSE)/$C$113/$C$114*X$17)</f>
        <v>0.17675303961100725</v>
      </c>
      <c r="Y29" s="114">
        <f>IF(Y$2="","",+HLOOKUP(2019,EmissionsFactors!$F$12:$BI$17,$D29,FALSE)/$C$113/$C$114*Y$16+HLOOKUP(2019,EmissionsFactors!$G$20:$AO$25,$D29,FALSE)/$C$113/$C$114*Y$17)</f>
        <v>0.17675303961100725</v>
      </c>
      <c r="Z29" s="114">
        <f>IF(Z$2="","",+HLOOKUP(2019,EmissionsFactors!$F$12:$BI$17,$D29,FALSE)/$C$113/$C$114*Z$16+HLOOKUP(2019,EmissionsFactors!$G$20:$AO$25,$D29,FALSE)/$C$113/$C$114*Z$17)</f>
        <v>0.17675303961100725</v>
      </c>
      <c r="AA29" s="114">
        <f>IF(AA$2="","",+HLOOKUP(2019,EmissionsFactors!$F$12:$BI$17,$D29,FALSE)/$C$113/$C$114*AA$16+HLOOKUP(2019,EmissionsFactors!$G$20:$AO$25,$D29,FALSE)/$C$113/$C$114*AA$17)</f>
        <v>0.17675303961100725</v>
      </c>
      <c r="AB29" s="114">
        <f>IF(AB$2="","",+HLOOKUP(2019,EmissionsFactors!$F$12:$BI$17,$D29,FALSE)/$C$113/$C$114*AB$16+HLOOKUP(2019,EmissionsFactors!$G$20:$AO$25,$D29,FALSE)/$C$113/$C$114*AB$17)</f>
        <v>0.17675303961100725</v>
      </c>
      <c r="AC29" s="114">
        <f>IF(AC$2="","",+HLOOKUP(2019,EmissionsFactors!$F$12:$BI$17,$D29,FALSE)/$C$113/$C$114*AC$16+HLOOKUP(2019,EmissionsFactors!$G$20:$AO$25,$D29,FALSE)/$C$113/$C$114*AC$17)</f>
        <v>0.17675303961100725</v>
      </c>
      <c r="AD29" s="114">
        <f>IF(AD$2="","",+HLOOKUP(2019,EmissionsFactors!$F$12:$BI$17,$D29,FALSE)/$C$113/$C$114*AD$16+HLOOKUP(2019,EmissionsFactors!$G$20:$AO$25,$D29,FALSE)/$C$113/$C$114*AD$17)</f>
        <v>0.17675303961100725</v>
      </c>
      <c r="AE29" s="114">
        <f>IF(AE$2="","",+HLOOKUP(2019,EmissionsFactors!$F$12:$BI$17,$D29,FALSE)/$C$113/$C$114*AE$16+HLOOKUP(2019,EmissionsFactors!$G$20:$AO$25,$D29,FALSE)/$C$113/$C$114*AE$17)</f>
        <v>0.17675303961100725</v>
      </c>
      <c r="AF29" s="114">
        <f>IF(AF$2="","",+HLOOKUP(2019,EmissionsFactors!$F$12:$BI$17,$D29,FALSE)/$C$113/$C$114*AF$16+HLOOKUP(2019,EmissionsFactors!$G$20:$AO$25,$D29,FALSE)/$C$113/$C$114*AF$17)</f>
        <v>0.17675303961100725</v>
      </c>
      <c r="AG29" s="114">
        <f>IF(AG$2="","",+HLOOKUP(2019,EmissionsFactors!$F$12:$BI$17,$D29,FALSE)/$C$113/$C$114*AG$16+HLOOKUP(2019,EmissionsFactors!$G$20:$AO$25,$D29,FALSE)/$C$113/$C$114*AG$17)</f>
        <v>0.17675303961100725</v>
      </c>
      <c r="AH29" s="114">
        <f>IF(AH$2="","",+HLOOKUP(2019,EmissionsFactors!$F$12:$BI$17,$D29,FALSE)/$C$113/$C$114*AH$16+HLOOKUP(2019,EmissionsFactors!$G$20:$AO$25,$D29,FALSE)/$C$113/$C$114*AH$17)</f>
        <v>0.17675303961100725</v>
      </c>
      <c r="AI29" s="114">
        <f>IF(AI$2="","",+HLOOKUP(2019,EmissionsFactors!$F$12:$BI$17,$D29,FALSE)/$C$113/$C$114*AI$16+HLOOKUP(2019,EmissionsFactors!$G$20:$AO$25,$D29,FALSE)/$C$113/$C$114*AI$17)</f>
        <v>0.17675303961100725</v>
      </c>
      <c r="AJ29" s="114">
        <f>IF(AJ$2="","",+HLOOKUP(2019,EmissionsFactors!$F$12:$BI$17,$D29,FALSE)/$C$113/$C$114*AJ$16+HLOOKUP(2019,EmissionsFactors!$G$20:$AO$25,$D29,FALSE)/$C$113/$C$114*AJ$17)</f>
        <v>0.17675303961100725</v>
      </c>
      <c r="AK29" s="114">
        <f>IF(AK$2="","",+HLOOKUP(2019,EmissionsFactors!$F$12:$BI$17,$D29,FALSE)/$C$113/$C$114*AK$16+HLOOKUP(2019,EmissionsFactors!$G$20:$AO$25,$D29,FALSE)/$C$113/$C$114*AK$17)</f>
        <v>0.17675303961100725</v>
      </c>
      <c r="AL29" s="114">
        <f>IF(AL$2="","",+HLOOKUP(2019,EmissionsFactors!$F$12:$BI$17,$D29,FALSE)/$C$113/$C$114*AL$16+HLOOKUP(2019,EmissionsFactors!$G$20:$AO$25,$D29,FALSE)/$C$113/$C$114*AL$17)</f>
        <v>0.17675303961100725</v>
      </c>
      <c r="AM29" s="114">
        <f>IF(AM$2="","",+HLOOKUP(2019,EmissionsFactors!$F$12:$BI$17,$D29,FALSE)/$C$113/$C$114*AM$16+HLOOKUP(2019,EmissionsFactors!$G$20:$AO$25,$D29,FALSE)/$C$113/$C$114*AM$17)</f>
        <v>0.17675303961100725</v>
      </c>
      <c r="AN29" s="114">
        <f>IF(AN$2="","",+HLOOKUP(2019,EmissionsFactors!$F$12:$BI$17,$D29,FALSE)/$C$113/$C$114*AN$16+HLOOKUP(2019,EmissionsFactors!$G$20:$AO$25,$D29,FALSE)/$C$113/$C$114*AN$17)</f>
        <v>0.17675303961100725</v>
      </c>
      <c r="AO29" s="114" t="str">
        <f>IF(AO$2="","",+HLOOKUP(2019,EmissionsFactors!$F$12:$BI$17,$D29,FALSE)/$C$113/$C$114*AO$16+HLOOKUP(2019,EmissionsFactors!$G$20:$AO$25,$D29,FALSE)/$C$113/$C$114*AO$17)</f>
        <v/>
      </c>
      <c r="AP29" s="114" t="str">
        <f>IF(AP$2="","",+HLOOKUP(2019,EmissionsFactors!$F$12:$BI$17,$D29,FALSE)/$C$113/$C$114*AP$16+HLOOKUP(2019,EmissionsFactors!$G$20:$AO$25,$D29,FALSE)/$C$113/$C$114*AP$17)</f>
        <v/>
      </c>
      <c r="AQ29" s="114" t="str">
        <f>IF(AQ$2="","",+HLOOKUP(2019,EmissionsFactors!$F$12:$BI$17,$D29,FALSE)/$C$113/$C$114*AQ$16+HLOOKUP(2019,EmissionsFactors!$G$20:$AO$25,$D29,FALSE)/$C$113/$C$114*AQ$17)</f>
        <v/>
      </c>
      <c r="AR29" s="114" t="str">
        <f>IF(AR$2="","",+HLOOKUP(2019,EmissionsFactors!$F$12:$BI$17,$D29,FALSE)/$C$113/$C$114*AR$16+HLOOKUP(2019,EmissionsFactors!$G$20:$AO$25,$D29,FALSE)/$C$113/$C$114*AR$17)</f>
        <v/>
      </c>
      <c r="AS29" s="114" t="str">
        <f>IF(AS$2="","",+HLOOKUP(2019,EmissionsFactors!$F$12:$BI$17,$D29,FALSE)/$C$113/$C$114*AS$16+HLOOKUP(2019,EmissionsFactors!$G$20:$AO$25,$D29,FALSE)/$C$113/$C$114*AS$17)</f>
        <v/>
      </c>
      <c r="AT29" s="114" t="str">
        <f>IF(AT$2="","",+HLOOKUP(2019,EmissionsFactors!$F$12:$BI$17,$D29,FALSE)/$C$113/$C$114*AT$16+HLOOKUP(2019,EmissionsFactors!$G$20:$AO$25,$D29,FALSE)/$C$113/$C$114*AT$17)</f>
        <v/>
      </c>
      <c r="AU29" s="114" t="str">
        <f>IF(AU$2="","",+HLOOKUP(2019,EmissionsFactors!$F$12:$BI$17,$D29,FALSE)/$C$113/$C$114*AU$16+HLOOKUP(2019,EmissionsFactors!$G$20:$AO$25,$D29,FALSE)/$C$113/$C$114*AU$17)</f>
        <v/>
      </c>
      <c r="AV29" s="114" t="str">
        <f>IF(AV$2="","",+HLOOKUP(2019,EmissionsFactors!$F$12:$BI$17,$D29,FALSE)/$C$113/$C$114*AV$16+HLOOKUP(2019,EmissionsFactors!$G$20:$AO$25,$D29,FALSE)/$C$113/$C$114*AV$17)</f>
        <v/>
      </c>
      <c r="AW29" s="114" t="str">
        <f>IF(AW$2="","",+HLOOKUP(2019,EmissionsFactors!$F$12:$BI$17,$D29,FALSE)/$C$113/$C$114*AW$16+HLOOKUP(2019,EmissionsFactors!$G$20:$AO$25,$D29,FALSE)/$C$113/$C$114*AW$17)</f>
        <v/>
      </c>
      <c r="AX29" s="114" t="str">
        <f>IF(AX$2="","",+HLOOKUP(2019,EmissionsFactors!$F$12:$BI$17,$D29,FALSE)/$C$113/$C$114*AX$16+HLOOKUP(2019,EmissionsFactors!$G$20:$AO$25,$D29,FALSE)/$C$113/$C$114*AX$17)</f>
        <v/>
      </c>
    </row>
    <row r="30" spans="1:50">
      <c r="C30" s="68" t="s">
        <v>420</v>
      </c>
      <c r="D30" s="68">
        <v>6</v>
      </c>
      <c r="E30" s="103">
        <f>SUM(F30:AX30)</f>
        <v>468711.24199199822</v>
      </c>
      <c r="F30" s="221"/>
      <c r="G30" s="131"/>
      <c r="H30" s="103">
        <f>IF(H$2="","",+HLOOKUP(2019,EmissionsFactors!$F$12:$BI$17,$D30,FALSE)/$C$113/$C$114*H$16+HLOOKUP(2019,EmissionsFactors!$G$20:$AO$25,$D30,FALSE)/$C$113/$C$114*H$17)</f>
        <v>0</v>
      </c>
      <c r="I30" s="103">
        <f>IF(I$2="","",+HLOOKUP(2019,EmissionsFactors!$F$12:$BI$17,$D30,FALSE)/$C$113/$C$114*I$16+HLOOKUP(2019,EmissionsFactors!$G$20:$AO$25,$D30,FALSE)/$C$113/$C$114*I$17)</f>
        <v>0</v>
      </c>
      <c r="J30" s="103">
        <f>IF(J$2="","",+HLOOKUP(2019,EmissionsFactors!$F$12:$BI$17,$D30,FALSE)/$C$113/$C$114*J$16+HLOOKUP(2019,EmissionsFactors!$G$20:$AO$25,$D30,FALSE)/$C$113/$C$114*J$17)</f>
        <v>0</v>
      </c>
      <c r="K30" s="103">
        <f>IF(K$2="","",+HLOOKUP(2019,EmissionsFactors!$F$12:$BI$17,$D30,FALSE)/$C$113/$C$114*K$16+HLOOKUP(2019,EmissionsFactors!$G$20:$AO$25,$D30,FALSE)/$C$113/$C$114*K$17)</f>
        <v>1728.2862905309676</v>
      </c>
      <c r="L30" s="103">
        <f>IF(L$2="","",+HLOOKUP(2019,EmissionsFactors!$F$12:$BI$17,$D30,FALSE)/$C$113/$C$114*L$16+HLOOKUP(2019,EmissionsFactors!$G$20:$AO$25,$D30,FALSE)/$C$113/$C$114*L$17)</f>
        <v>9332.7459688672261</v>
      </c>
      <c r="M30" s="103">
        <f>IF(M$2="","",+HLOOKUP(2019,EmissionsFactors!$F$12:$BI$17,$D30,FALSE)/$C$113/$C$114*M$16+HLOOKUP(2019,EmissionsFactors!$G$20:$AO$25,$D30,FALSE)/$C$113/$C$114*M$17)</f>
        <v>9332.7459688672261</v>
      </c>
      <c r="N30" s="103">
        <f>IF(N$2="","",+HLOOKUP(2019,EmissionsFactors!$F$12:$BI$17,$D30,FALSE)/$C$113/$C$114*N$16+HLOOKUP(2019,EmissionsFactors!$G$20:$AO$25,$D30,FALSE)/$C$113/$C$114*N$17)</f>
        <v>10542.546372238903</v>
      </c>
      <c r="O30" s="103">
        <f>IF(O$2="","",+HLOOKUP(2019,EmissionsFactors!$F$12:$BI$17,$D30,FALSE)/$C$113/$C$114*O$16+HLOOKUP(2019,EmissionsFactors!$G$20:$AO$25,$D30,FALSE)/$C$113/$C$114*O$17)</f>
        <v>10542.546372238903</v>
      </c>
      <c r="P30" s="103">
        <f>IF(P$2="","",+HLOOKUP(2019,EmissionsFactors!$F$12:$BI$17,$D30,FALSE)/$C$113/$C$114*P$16+HLOOKUP(2019,EmissionsFactors!$G$20:$AO$25,$D30,FALSE)/$C$113/$C$114*P$17)</f>
        <v>14863.262098566323</v>
      </c>
      <c r="Q30" s="103">
        <f>IF(Q$2="","",+HLOOKUP(2019,EmissionsFactors!$F$12:$BI$17,$D30,FALSE)/$C$113/$C$114*Q$16+HLOOKUP(2019,EmissionsFactors!$G$20:$AO$25,$D30,FALSE)/$C$113/$C$114*Q$17)</f>
        <v>14863.262098566323</v>
      </c>
      <c r="R30" s="103">
        <f>IF(R$2="","",+HLOOKUP(2019,EmissionsFactors!$F$12:$BI$17,$D30,FALSE)/$C$113/$C$114*R$16+HLOOKUP(2019,EmissionsFactors!$G$20:$AO$25,$D30,FALSE)/$C$113/$C$114*R$17)</f>
        <v>17282.862905309674</v>
      </c>
      <c r="S30" s="103">
        <f>IF(S$2="","",+HLOOKUP(2019,EmissionsFactors!$F$12:$BI$17,$D30,FALSE)/$C$113/$C$114*S$16+HLOOKUP(2019,EmissionsFactors!$G$20:$AO$25,$D30,FALSE)/$C$113/$C$114*S$17)</f>
        <v>17282.862905309674</v>
      </c>
      <c r="T30" s="103">
        <f>IF(T$2="","",+HLOOKUP(2019,EmissionsFactors!$F$12:$BI$17,$D30,FALSE)/$C$113/$C$114*T$16+HLOOKUP(2019,EmissionsFactors!$G$20:$AO$25,$D30,FALSE)/$C$113/$C$114*T$17)</f>
        <v>17282.862905309674</v>
      </c>
      <c r="U30" s="103">
        <f>IF(U$2="","",+HLOOKUP(2019,EmissionsFactors!$F$12:$BI$17,$D30,FALSE)/$C$113/$C$114*U$16+HLOOKUP(2019,EmissionsFactors!$G$20:$AO$25,$D30,FALSE)/$C$113/$C$114*U$17)</f>
        <v>17282.862905309674</v>
      </c>
      <c r="V30" s="103">
        <f>IF(V$2="","",+HLOOKUP(2019,EmissionsFactors!$F$12:$BI$17,$D30,FALSE)/$C$113/$C$114*V$16+HLOOKUP(2019,EmissionsFactors!$G$20:$AO$25,$D30,FALSE)/$C$113/$C$114*V$17)</f>
        <v>17282.862905309674</v>
      </c>
      <c r="W30" s="103">
        <f>IF(W$2="","",+HLOOKUP(2019,EmissionsFactors!$F$12:$BI$17,$D30,FALSE)/$C$113/$C$114*W$16+HLOOKUP(2019,EmissionsFactors!$G$20:$AO$25,$D30,FALSE)/$C$113/$C$114*W$17)</f>
        <v>17282.862905309674</v>
      </c>
      <c r="X30" s="103">
        <f>IF(X$2="","",+HLOOKUP(2019,EmissionsFactors!$F$12:$BI$17,$D30,FALSE)/$C$113/$C$114*X$16+HLOOKUP(2019,EmissionsFactors!$G$20:$AO$25,$D30,FALSE)/$C$113/$C$114*X$17)</f>
        <v>17282.862905309674</v>
      </c>
      <c r="Y30" s="103">
        <f>IF(Y$2="","",+HLOOKUP(2019,EmissionsFactors!$F$12:$BI$17,$D30,FALSE)/$C$113/$C$114*Y$16+HLOOKUP(2019,EmissionsFactors!$G$20:$AO$25,$D30,FALSE)/$C$113/$C$114*Y$17)</f>
        <v>17282.862905309674</v>
      </c>
      <c r="Z30" s="103">
        <f>IF(Z$2="","",+HLOOKUP(2019,EmissionsFactors!$F$12:$BI$17,$D30,FALSE)/$C$113/$C$114*Z$16+HLOOKUP(2019,EmissionsFactors!$G$20:$AO$25,$D30,FALSE)/$C$113/$C$114*Z$17)</f>
        <v>17282.862905309674</v>
      </c>
      <c r="AA30" s="103">
        <f>IF(AA$2="","",+HLOOKUP(2019,EmissionsFactors!$F$12:$BI$17,$D30,FALSE)/$C$113/$C$114*AA$16+HLOOKUP(2019,EmissionsFactors!$G$20:$AO$25,$D30,FALSE)/$C$113/$C$114*AA$17)</f>
        <v>17282.862905309674</v>
      </c>
      <c r="AB30" s="103">
        <f>IF(AB$2="","",+HLOOKUP(2019,EmissionsFactors!$F$12:$BI$17,$D30,FALSE)/$C$113/$C$114*AB$16+HLOOKUP(2019,EmissionsFactors!$G$20:$AO$25,$D30,FALSE)/$C$113/$C$114*AB$17)</f>
        <v>17282.862905309674</v>
      </c>
      <c r="AC30" s="103">
        <f>IF(AC$2="","",+HLOOKUP(2019,EmissionsFactors!$F$12:$BI$17,$D30,FALSE)/$C$113/$C$114*AC$16+HLOOKUP(2019,EmissionsFactors!$G$20:$AO$25,$D30,FALSE)/$C$113/$C$114*AC$17)</f>
        <v>17282.862905309674</v>
      </c>
      <c r="AD30" s="103">
        <f>IF(AD$2="","",+HLOOKUP(2019,EmissionsFactors!$F$12:$BI$17,$D30,FALSE)/$C$113/$C$114*AD$16+HLOOKUP(2019,EmissionsFactors!$G$20:$AO$25,$D30,FALSE)/$C$113/$C$114*AD$17)</f>
        <v>17282.862905309674</v>
      </c>
      <c r="AE30" s="103">
        <f>IF(AE$2="","",+HLOOKUP(2019,EmissionsFactors!$F$12:$BI$17,$D30,FALSE)/$C$113/$C$114*AE$16+HLOOKUP(2019,EmissionsFactors!$G$20:$AO$25,$D30,FALSE)/$C$113/$C$114*AE$17)</f>
        <v>17282.862905309674</v>
      </c>
      <c r="AF30" s="103">
        <f>IF(AF$2="","",+HLOOKUP(2019,EmissionsFactors!$F$12:$BI$17,$D30,FALSE)/$C$113/$C$114*AF$16+HLOOKUP(2019,EmissionsFactors!$G$20:$AO$25,$D30,FALSE)/$C$113/$C$114*AF$17)</f>
        <v>17282.862905309674</v>
      </c>
      <c r="AG30" s="103">
        <f>IF(AG$2="","",+HLOOKUP(2019,EmissionsFactors!$F$12:$BI$17,$D30,FALSE)/$C$113/$C$114*AG$16+HLOOKUP(2019,EmissionsFactors!$G$20:$AO$25,$D30,FALSE)/$C$113/$C$114*AG$17)</f>
        <v>17282.862905309674</v>
      </c>
      <c r="AH30" s="103">
        <f>IF(AH$2="","",+HLOOKUP(2019,EmissionsFactors!$F$12:$BI$17,$D30,FALSE)/$C$113/$C$114*AH$16+HLOOKUP(2019,EmissionsFactors!$G$20:$AO$25,$D30,FALSE)/$C$113/$C$114*AH$17)</f>
        <v>17282.862905309674</v>
      </c>
      <c r="AI30" s="103">
        <f>IF(AI$2="","",+HLOOKUP(2019,EmissionsFactors!$F$12:$BI$17,$D30,FALSE)/$C$113/$C$114*AI$16+HLOOKUP(2019,EmissionsFactors!$G$20:$AO$25,$D30,FALSE)/$C$113/$C$114*AI$17)</f>
        <v>17282.862905309674</v>
      </c>
      <c r="AJ30" s="103">
        <f>IF(AJ$2="","",+HLOOKUP(2019,EmissionsFactors!$F$12:$BI$17,$D30,FALSE)/$C$113/$C$114*AJ$16+HLOOKUP(2019,EmissionsFactors!$G$20:$AO$25,$D30,FALSE)/$C$113/$C$114*AJ$17)</f>
        <v>17282.862905309674</v>
      </c>
      <c r="AK30" s="103">
        <f>IF(AK$2="","",+HLOOKUP(2019,EmissionsFactors!$F$12:$BI$17,$D30,FALSE)/$C$113/$C$114*AK$16+HLOOKUP(2019,EmissionsFactors!$G$20:$AO$25,$D30,FALSE)/$C$113/$C$114*AK$17)</f>
        <v>17282.862905309674</v>
      </c>
      <c r="AL30" s="103">
        <f>IF(AL$2="","",+HLOOKUP(2019,EmissionsFactors!$F$12:$BI$17,$D30,FALSE)/$C$113/$C$114*AL$16+HLOOKUP(2019,EmissionsFactors!$G$20:$AO$25,$D30,FALSE)/$C$113/$C$114*AL$17)</f>
        <v>17282.862905309674</v>
      </c>
      <c r="AM30" s="103">
        <f>IF(AM$2="","",+HLOOKUP(2019,EmissionsFactors!$F$12:$BI$17,$D30,FALSE)/$C$113/$C$114*AM$16+HLOOKUP(2019,EmissionsFactors!$G$20:$AO$25,$D30,FALSE)/$C$113/$C$114*AM$17)</f>
        <v>17282.862905309674</v>
      </c>
      <c r="AN30" s="103">
        <f>IF(AN$2="","",+HLOOKUP(2019,EmissionsFactors!$F$12:$BI$17,$D30,FALSE)/$C$113/$C$114*AN$16+HLOOKUP(2019,EmissionsFactors!$G$20:$AO$25,$D30,FALSE)/$C$113/$C$114*AN$17)</f>
        <v>17282.862905309674</v>
      </c>
      <c r="AO30" s="103" t="str">
        <f>IF(AO$2="","",+HLOOKUP(2019,EmissionsFactors!$F$12:$BI$17,$D30,FALSE)/$C$113/$C$114*AO$16+HLOOKUP(2019,EmissionsFactors!$G$20:$AO$25,$D30,FALSE)/$C$113/$C$114*AO$17)</f>
        <v/>
      </c>
      <c r="AP30" s="103" t="str">
        <f>IF(AP$2="","",+HLOOKUP(2019,EmissionsFactors!$F$12:$BI$17,$D30,FALSE)/$C$113/$C$114*AP$16+HLOOKUP(2019,EmissionsFactors!$G$20:$AO$25,$D30,FALSE)/$C$113/$C$114*AP$17)</f>
        <v/>
      </c>
      <c r="AQ30" s="103" t="str">
        <f>IF(AQ$2="","",+HLOOKUP(2019,EmissionsFactors!$F$12:$BI$17,$D30,FALSE)/$C$113/$C$114*AQ$16+HLOOKUP(2019,EmissionsFactors!$G$20:$AO$25,$D30,FALSE)/$C$113/$C$114*AQ$17)</f>
        <v/>
      </c>
      <c r="AR30" s="103" t="str">
        <f>IF(AR$2="","",+HLOOKUP(2019,EmissionsFactors!$F$12:$BI$17,$D30,FALSE)/$C$113/$C$114*AR$16+HLOOKUP(2019,EmissionsFactors!$G$20:$AO$25,$D30,FALSE)/$C$113/$C$114*AR$17)</f>
        <v/>
      </c>
      <c r="AS30" s="103" t="str">
        <f>IF(AS$2="","",+HLOOKUP(2019,EmissionsFactors!$F$12:$BI$17,$D30,FALSE)/$C$113/$C$114*AS$16+HLOOKUP(2019,EmissionsFactors!$G$20:$AO$25,$D30,FALSE)/$C$113/$C$114*AS$17)</f>
        <v/>
      </c>
      <c r="AT30" s="103" t="str">
        <f>IF(AT$2="","",+HLOOKUP(2019,EmissionsFactors!$F$12:$BI$17,$D30,FALSE)/$C$113/$C$114*AT$16+HLOOKUP(2019,EmissionsFactors!$G$20:$AO$25,$D30,FALSE)/$C$113/$C$114*AT$17)</f>
        <v/>
      </c>
      <c r="AU30" s="103" t="str">
        <f>IF(AU$2="","",+HLOOKUP(2019,EmissionsFactors!$F$12:$BI$17,$D30,FALSE)/$C$113/$C$114*AU$16+HLOOKUP(2019,EmissionsFactors!$G$20:$AO$25,$D30,FALSE)/$C$113/$C$114*AU$17)</f>
        <v/>
      </c>
      <c r="AV30" s="103" t="str">
        <f>IF(AV$2="","",+HLOOKUP(2019,EmissionsFactors!$F$12:$BI$17,$D30,FALSE)/$C$113/$C$114*AV$16+HLOOKUP(2019,EmissionsFactors!$G$20:$AO$25,$D30,FALSE)/$C$113/$C$114*AV$17)</f>
        <v/>
      </c>
      <c r="AW30" s="103" t="str">
        <f>IF(AW$2="","",+HLOOKUP(2019,EmissionsFactors!$F$12:$BI$17,$D30,FALSE)/$C$113/$C$114*AW$16+HLOOKUP(2019,EmissionsFactors!$G$20:$AO$25,$D30,FALSE)/$C$113/$C$114*AW$17)</f>
        <v/>
      </c>
      <c r="AX30" s="103" t="str">
        <f>IF(AX$2="","",+HLOOKUP(2019,EmissionsFactors!$F$12:$BI$17,$D30,FALSE)/$C$113/$C$114*AX$16+HLOOKUP(2019,EmissionsFactors!$G$20:$AO$25,$D30,FALSE)/$C$113/$C$114*AX$17)</f>
        <v/>
      </c>
    </row>
    <row r="31" spans="1:50">
      <c r="B31" s="68" t="s">
        <v>397</v>
      </c>
      <c r="E31" s="103"/>
      <c r="F31" s="221"/>
      <c r="G31" s="131"/>
      <c r="H31" s="103"/>
      <c r="I31" s="103"/>
      <c r="J31" s="103"/>
      <c r="K31" s="103"/>
      <c r="L31" s="103"/>
      <c r="M31" s="103"/>
      <c r="N31" s="103"/>
      <c r="O31" s="103"/>
      <c r="P31" s="103"/>
      <c r="Q31" s="103"/>
      <c r="R31" s="103"/>
      <c r="S31" s="103"/>
      <c r="T31" s="103"/>
      <c r="U31" s="103"/>
      <c r="V31" s="103"/>
      <c r="W31" s="103"/>
      <c r="X31" s="103"/>
      <c r="Y31" s="103"/>
      <c r="Z31" s="103"/>
      <c r="AA31" s="103"/>
      <c r="AB31" s="103"/>
      <c r="AC31" s="103"/>
      <c r="AD31" s="103"/>
      <c r="AE31" s="103"/>
      <c r="AF31" s="103"/>
      <c r="AG31" s="103"/>
      <c r="AH31" s="103"/>
      <c r="AI31" s="103"/>
      <c r="AJ31" s="103"/>
      <c r="AK31" s="103"/>
      <c r="AL31" s="103"/>
      <c r="AM31" s="103"/>
      <c r="AN31" s="103"/>
      <c r="AO31" s="103"/>
      <c r="AP31" s="103"/>
      <c r="AQ31" s="103"/>
      <c r="AR31" s="103"/>
      <c r="AS31" s="103"/>
      <c r="AT31" s="103"/>
      <c r="AU31" s="103"/>
      <c r="AV31" s="103"/>
      <c r="AW31" s="103"/>
      <c r="AX31" s="103"/>
    </row>
    <row r="32" spans="1:50">
      <c r="C32" s="68" t="s">
        <v>416</v>
      </c>
      <c r="D32" s="68">
        <v>2</v>
      </c>
      <c r="E32" s="103">
        <f>SUM(F32:AX32)</f>
        <v>0.23925308718222485</v>
      </c>
      <c r="F32" s="221"/>
      <c r="G32" s="131"/>
      <c r="H32" s="114">
        <f>IF(H$2="","",+HLOOKUP(2019,EmissionsFactors!$F$12:$BI$17,$D32,FALSE)/$C$113/$C$114*H$19+HLOOKUP(2019,EmissionsFactors!$G$20:$AO$25,$D32,FALSE)/$C$113/$C$114*H$20)</f>
        <v>0</v>
      </c>
      <c r="I32" s="114">
        <f>IF(I$2="","",+HLOOKUP(2019,EmissionsFactors!$F$12:$BI$17,$D32,FALSE)/$C$113/$C$114*I$19+HLOOKUP(2019,EmissionsFactors!$G$20:$AO$25,$D32,FALSE)/$C$113/$C$114*I$20)</f>
        <v>0</v>
      </c>
      <c r="J32" s="114">
        <f>IF(J$2="","",+HLOOKUP(2019,EmissionsFactors!$F$12:$BI$17,$D32,FALSE)/$C$113/$C$114*J$19+HLOOKUP(2019,EmissionsFactors!$G$20:$AO$25,$D32,FALSE)/$C$113/$C$114*J$20)</f>
        <v>0</v>
      </c>
      <c r="K32" s="114">
        <f>IF(K$2="","",+HLOOKUP(2019,EmissionsFactors!$F$12:$BI$17,$D32,FALSE)/$C$113/$C$114*K$19+HLOOKUP(2019,EmissionsFactors!$G$20:$AO$25,$D32,FALSE)/$C$113/$C$114*K$20)</f>
        <v>8.8220164890200883E-4</v>
      </c>
      <c r="L32" s="114">
        <f>IF(L$2="","",+HLOOKUP(2019,EmissionsFactors!$F$12:$BI$17,$D32,FALSE)/$C$113/$C$114*L$19+HLOOKUP(2019,EmissionsFactors!$G$20:$AO$25,$D32,FALSE)/$C$113/$C$114*L$20)</f>
        <v>4.7638889040708485E-3</v>
      </c>
      <c r="M32" s="114">
        <f>IF(M$2="","",+HLOOKUP(2019,EmissionsFactors!$F$12:$BI$17,$D32,FALSE)/$C$113/$C$114*M$19+HLOOKUP(2019,EmissionsFactors!$G$20:$AO$25,$D32,FALSE)/$C$113/$C$114*M$20)</f>
        <v>4.7638889040708485E-3</v>
      </c>
      <c r="N32" s="114">
        <f>IF(N$2="","",+HLOOKUP(2019,EmissionsFactors!$F$12:$BI$17,$D32,FALSE)/$C$113/$C$114*N$19+HLOOKUP(2019,EmissionsFactors!$G$20:$AO$25,$D32,FALSE)/$C$113/$C$114*N$20)</f>
        <v>5.3814300583022549E-3</v>
      </c>
      <c r="O32" s="114">
        <f>IF(O$2="","",+HLOOKUP(2019,EmissionsFactors!$F$12:$BI$17,$D32,FALSE)/$C$113/$C$114*O$19+HLOOKUP(2019,EmissionsFactors!$G$20:$AO$25,$D32,FALSE)/$C$113/$C$114*O$20)</f>
        <v>5.3814300583022549E-3</v>
      </c>
      <c r="P32" s="114">
        <f>IF(P$2="","",+HLOOKUP(2019,EmissionsFactors!$F$12:$BI$17,$D32,FALSE)/$C$113/$C$114*P$19+HLOOKUP(2019,EmissionsFactors!$G$20:$AO$25,$D32,FALSE)/$C$113/$C$114*P$20)</f>
        <v>7.5869341805572775E-3</v>
      </c>
      <c r="Q32" s="114">
        <f>IF(Q$2="","",+HLOOKUP(2019,EmissionsFactors!$F$12:$BI$17,$D32,FALSE)/$C$113/$C$114*Q$19+HLOOKUP(2019,EmissionsFactors!$G$20:$AO$25,$D32,FALSE)/$C$113/$C$114*Q$20)</f>
        <v>7.5869341805572775E-3</v>
      </c>
      <c r="R32" s="114">
        <f>IF(R$2="","",+HLOOKUP(2019,EmissionsFactors!$F$12:$BI$17,$D32,FALSE)/$C$113/$C$114*R$19+HLOOKUP(2019,EmissionsFactors!$G$20:$AO$25,$D32,FALSE)/$C$113/$C$114*R$20)</f>
        <v>8.8220164890200885E-3</v>
      </c>
      <c r="S32" s="114">
        <f>IF(S$2="","",+HLOOKUP(2019,EmissionsFactors!$F$12:$BI$17,$D32,FALSE)/$C$113/$C$114*S$19+HLOOKUP(2019,EmissionsFactors!$G$20:$AO$25,$D32,FALSE)/$C$113/$C$114*S$20)</f>
        <v>8.8220164890200885E-3</v>
      </c>
      <c r="T32" s="114">
        <f>IF(T$2="","",+HLOOKUP(2019,EmissionsFactors!$F$12:$BI$17,$D32,FALSE)/$C$113/$C$114*T$19+HLOOKUP(2019,EmissionsFactors!$G$20:$AO$25,$D32,FALSE)/$C$113/$C$114*T$20)</f>
        <v>8.8220164890200885E-3</v>
      </c>
      <c r="U32" s="114">
        <f>IF(U$2="","",+HLOOKUP(2019,EmissionsFactors!$F$12:$BI$17,$D32,FALSE)/$C$113/$C$114*U$19+HLOOKUP(2019,EmissionsFactors!$G$20:$AO$25,$D32,FALSE)/$C$113/$C$114*U$20)</f>
        <v>8.8220164890200885E-3</v>
      </c>
      <c r="V32" s="114">
        <f>IF(V$2="","",+HLOOKUP(2019,EmissionsFactors!$F$12:$BI$17,$D32,FALSE)/$C$113/$C$114*V$19+HLOOKUP(2019,EmissionsFactors!$G$20:$AO$25,$D32,FALSE)/$C$113/$C$114*V$20)</f>
        <v>8.8220164890200885E-3</v>
      </c>
      <c r="W32" s="114">
        <f>IF(W$2="","",+HLOOKUP(2019,EmissionsFactors!$F$12:$BI$17,$D32,FALSE)/$C$113/$C$114*W$19+HLOOKUP(2019,EmissionsFactors!$G$20:$AO$25,$D32,FALSE)/$C$113/$C$114*W$20)</f>
        <v>8.8220164890200885E-3</v>
      </c>
      <c r="X32" s="114">
        <f>IF(X$2="","",+HLOOKUP(2019,EmissionsFactors!$F$12:$BI$17,$D32,FALSE)/$C$113/$C$114*X$19+HLOOKUP(2019,EmissionsFactors!$G$20:$AO$25,$D32,FALSE)/$C$113/$C$114*X$20)</f>
        <v>8.8220164890200885E-3</v>
      </c>
      <c r="Y32" s="114">
        <f>IF(Y$2="","",+HLOOKUP(2019,EmissionsFactors!$F$12:$BI$17,$D32,FALSE)/$C$113/$C$114*Y$19+HLOOKUP(2019,EmissionsFactors!$G$20:$AO$25,$D32,FALSE)/$C$113/$C$114*Y$20)</f>
        <v>8.8220164890200885E-3</v>
      </c>
      <c r="Z32" s="114">
        <f>IF(Z$2="","",+HLOOKUP(2019,EmissionsFactors!$F$12:$BI$17,$D32,FALSE)/$C$113/$C$114*Z$19+HLOOKUP(2019,EmissionsFactors!$G$20:$AO$25,$D32,FALSE)/$C$113/$C$114*Z$20)</f>
        <v>8.8220164890200885E-3</v>
      </c>
      <c r="AA32" s="114">
        <f>IF(AA$2="","",+HLOOKUP(2019,EmissionsFactors!$F$12:$BI$17,$D32,FALSE)/$C$113/$C$114*AA$19+HLOOKUP(2019,EmissionsFactors!$G$20:$AO$25,$D32,FALSE)/$C$113/$C$114*AA$20)</f>
        <v>8.8220164890200885E-3</v>
      </c>
      <c r="AB32" s="114">
        <f>IF(AB$2="","",+HLOOKUP(2019,EmissionsFactors!$F$12:$BI$17,$D32,FALSE)/$C$113/$C$114*AB$19+HLOOKUP(2019,EmissionsFactors!$G$20:$AO$25,$D32,FALSE)/$C$113/$C$114*AB$20)</f>
        <v>8.8220164890200885E-3</v>
      </c>
      <c r="AC32" s="114">
        <f>IF(AC$2="","",+HLOOKUP(2019,EmissionsFactors!$F$12:$BI$17,$D32,FALSE)/$C$113/$C$114*AC$19+HLOOKUP(2019,EmissionsFactors!$G$20:$AO$25,$D32,FALSE)/$C$113/$C$114*AC$20)</f>
        <v>8.8220164890200885E-3</v>
      </c>
      <c r="AD32" s="114">
        <f>IF(AD$2="","",+HLOOKUP(2019,EmissionsFactors!$F$12:$BI$17,$D32,FALSE)/$C$113/$C$114*AD$19+HLOOKUP(2019,EmissionsFactors!$G$20:$AO$25,$D32,FALSE)/$C$113/$C$114*AD$20)</f>
        <v>8.8220164890200885E-3</v>
      </c>
      <c r="AE32" s="114">
        <f>IF(AE$2="","",+HLOOKUP(2019,EmissionsFactors!$F$12:$BI$17,$D32,FALSE)/$C$113/$C$114*AE$19+HLOOKUP(2019,EmissionsFactors!$G$20:$AO$25,$D32,FALSE)/$C$113/$C$114*AE$20)</f>
        <v>8.8220164890200885E-3</v>
      </c>
      <c r="AF32" s="114">
        <f>IF(AF$2="","",+HLOOKUP(2019,EmissionsFactors!$F$12:$BI$17,$D32,FALSE)/$C$113/$C$114*AF$19+HLOOKUP(2019,EmissionsFactors!$G$20:$AO$25,$D32,FALSE)/$C$113/$C$114*AF$20)</f>
        <v>8.8220164890200885E-3</v>
      </c>
      <c r="AG32" s="114">
        <f>IF(AG$2="","",+HLOOKUP(2019,EmissionsFactors!$F$12:$BI$17,$D32,FALSE)/$C$113/$C$114*AG$19+HLOOKUP(2019,EmissionsFactors!$G$20:$AO$25,$D32,FALSE)/$C$113/$C$114*AG$20)</f>
        <v>8.8220164890200885E-3</v>
      </c>
      <c r="AH32" s="114">
        <f>IF(AH$2="","",+HLOOKUP(2019,EmissionsFactors!$F$12:$BI$17,$D32,FALSE)/$C$113/$C$114*AH$19+HLOOKUP(2019,EmissionsFactors!$G$20:$AO$25,$D32,FALSE)/$C$113/$C$114*AH$20)</f>
        <v>8.8220164890200885E-3</v>
      </c>
      <c r="AI32" s="114">
        <f>IF(AI$2="","",+HLOOKUP(2019,EmissionsFactors!$F$12:$BI$17,$D32,FALSE)/$C$113/$C$114*AI$19+HLOOKUP(2019,EmissionsFactors!$G$20:$AO$25,$D32,FALSE)/$C$113/$C$114*AI$20)</f>
        <v>8.8220164890200885E-3</v>
      </c>
      <c r="AJ32" s="114">
        <f>IF(AJ$2="","",+HLOOKUP(2019,EmissionsFactors!$F$12:$BI$17,$D32,FALSE)/$C$113/$C$114*AJ$19+HLOOKUP(2019,EmissionsFactors!$G$20:$AO$25,$D32,FALSE)/$C$113/$C$114*AJ$20)</f>
        <v>8.8220164890200885E-3</v>
      </c>
      <c r="AK32" s="114">
        <f>IF(AK$2="","",+HLOOKUP(2019,EmissionsFactors!$F$12:$BI$17,$D32,FALSE)/$C$113/$C$114*AK$19+HLOOKUP(2019,EmissionsFactors!$G$20:$AO$25,$D32,FALSE)/$C$113/$C$114*AK$20)</f>
        <v>8.8220164890200885E-3</v>
      </c>
      <c r="AL32" s="114">
        <f>IF(AL$2="","",+HLOOKUP(2019,EmissionsFactors!$F$12:$BI$17,$D32,FALSE)/$C$113/$C$114*AL$19+HLOOKUP(2019,EmissionsFactors!$G$20:$AO$25,$D32,FALSE)/$C$113/$C$114*AL$20)</f>
        <v>8.8220164890200885E-3</v>
      </c>
      <c r="AM32" s="114">
        <f>IF(AM$2="","",+HLOOKUP(2019,EmissionsFactors!$F$12:$BI$17,$D32,FALSE)/$C$113/$C$114*AM$19+HLOOKUP(2019,EmissionsFactors!$G$20:$AO$25,$D32,FALSE)/$C$113/$C$114*AM$20)</f>
        <v>8.8220164890200885E-3</v>
      </c>
      <c r="AN32" s="114">
        <f>IF(AN$2="","",+HLOOKUP(2019,EmissionsFactors!$F$12:$BI$17,$D32,FALSE)/$C$113/$C$114*AN$19+HLOOKUP(2019,EmissionsFactors!$G$20:$AO$25,$D32,FALSE)/$C$113/$C$114*AN$20)</f>
        <v>8.8220164890200885E-3</v>
      </c>
      <c r="AO32" s="114" t="str">
        <f>IF(AO$2="","",+HLOOKUP(2019,EmissionsFactors!$F$12:$BI$17,$D32,FALSE)/$C$113/$C$114*AO$19+HLOOKUP(2019,EmissionsFactors!$G$20:$AO$25,$D32,FALSE)/$C$113/$C$114*AO$20)</f>
        <v/>
      </c>
      <c r="AP32" s="114" t="str">
        <f>IF(AP$2="","",+HLOOKUP(2019,EmissionsFactors!$F$12:$BI$17,$D32,FALSE)/$C$113/$C$114*AP$19+HLOOKUP(2019,EmissionsFactors!$G$20:$AO$25,$D32,FALSE)/$C$113/$C$114*AP$20)</f>
        <v/>
      </c>
      <c r="AQ32" s="114" t="str">
        <f>IF(AQ$2="","",+HLOOKUP(2019,EmissionsFactors!$F$12:$BI$17,$D32,FALSE)/$C$113/$C$114*AQ$19+HLOOKUP(2019,EmissionsFactors!$G$20:$AO$25,$D32,FALSE)/$C$113/$C$114*AQ$20)</f>
        <v/>
      </c>
      <c r="AR32" s="114" t="str">
        <f>IF(AR$2="","",+HLOOKUP(2019,EmissionsFactors!$F$12:$BI$17,$D32,FALSE)/$C$113/$C$114*AR$19+HLOOKUP(2019,EmissionsFactors!$G$20:$AO$25,$D32,FALSE)/$C$113/$C$114*AR$20)</f>
        <v/>
      </c>
      <c r="AS32" s="114" t="str">
        <f>IF(AS$2="","",+HLOOKUP(2019,EmissionsFactors!$F$12:$BI$17,$D32,FALSE)/$C$113/$C$114*AS$19+HLOOKUP(2019,EmissionsFactors!$G$20:$AO$25,$D32,FALSE)/$C$113/$C$114*AS$20)</f>
        <v/>
      </c>
      <c r="AT32" s="114" t="str">
        <f>IF(AT$2="","",+HLOOKUP(2019,EmissionsFactors!$F$12:$BI$17,$D32,FALSE)/$C$113/$C$114*AT$19+HLOOKUP(2019,EmissionsFactors!$G$20:$AO$25,$D32,FALSE)/$C$113/$C$114*AT$20)</f>
        <v/>
      </c>
      <c r="AU32" s="114" t="str">
        <f>IF(AU$2="","",+HLOOKUP(2019,EmissionsFactors!$F$12:$BI$17,$D32,FALSE)/$C$113/$C$114*AU$19+HLOOKUP(2019,EmissionsFactors!$G$20:$AO$25,$D32,FALSE)/$C$113/$C$114*AU$20)</f>
        <v/>
      </c>
      <c r="AV32" s="114" t="str">
        <f>IF(AV$2="","",+HLOOKUP(2019,EmissionsFactors!$F$12:$BI$17,$D32,FALSE)/$C$113/$C$114*AV$19+HLOOKUP(2019,EmissionsFactors!$G$20:$AO$25,$D32,FALSE)/$C$113/$C$114*AV$20)</f>
        <v/>
      </c>
      <c r="AW32" s="114" t="str">
        <f>IF(AW$2="","",+HLOOKUP(2019,EmissionsFactors!$F$12:$BI$17,$D32,FALSE)/$C$113/$C$114*AW$19+HLOOKUP(2019,EmissionsFactors!$G$20:$AO$25,$D32,FALSE)/$C$113/$C$114*AW$20)</f>
        <v/>
      </c>
      <c r="AX32" s="114" t="str">
        <f>IF(AX$2="","",+HLOOKUP(2019,EmissionsFactors!$F$12:$BI$17,$D32,FALSE)/$C$113/$C$114*AX$19+HLOOKUP(2019,EmissionsFactors!$G$20:$AO$25,$D32,FALSE)/$C$113/$C$114*AX$20)</f>
        <v/>
      </c>
    </row>
    <row r="33" spans="1:50">
      <c r="C33" s="68" t="s">
        <v>417</v>
      </c>
      <c r="D33" s="68">
        <v>3</v>
      </c>
      <c r="E33" s="103">
        <f>SUM(F33:AX33)</f>
        <v>3.9659526068278717</v>
      </c>
      <c r="F33" s="221"/>
      <c r="G33" s="131"/>
      <c r="H33" s="114">
        <f>IF(H$2="","",+HLOOKUP(2019,EmissionsFactors!$F$12:$BI$17,$D33,FALSE)/$C$113/$C$114*H$19+HLOOKUP(2019,EmissionsFactors!$G$20:$AO$25,$D33,FALSE)/$C$113/$C$114*H$20)</f>
        <v>0</v>
      </c>
      <c r="I33" s="114">
        <f>IF(I$2="","",+HLOOKUP(2019,EmissionsFactors!$F$12:$BI$17,$D33,FALSE)/$C$113/$C$114*I$19+HLOOKUP(2019,EmissionsFactors!$G$20:$AO$25,$D33,FALSE)/$C$113/$C$114*I$20)</f>
        <v>0</v>
      </c>
      <c r="J33" s="114">
        <f>IF(J$2="","",+HLOOKUP(2019,EmissionsFactors!$F$12:$BI$17,$D33,FALSE)/$C$113/$C$114*J$19+HLOOKUP(2019,EmissionsFactors!$G$20:$AO$25,$D33,FALSE)/$C$113/$C$114*J$20)</f>
        <v>0</v>
      </c>
      <c r="K33" s="114">
        <f>IF(K$2="","",+HLOOKUP(2019,EmissionsFactors!$F$12:$BI$17,$D33,FALSE)/$C$113/$C$114*K$19+HLOOKUP(2019,EmissionsFactors!$G$20:$AO$25,$D33,FALSE)/$C$113/$C$114*K$20)</f>
        <v>1.4623719051725182E-2</v>
      </c>
      <c r="L33" s="114">
        <f>IF(L$2="","",+HLOOKUP(2019,EmissionsFactors!$F$12:$BI$17,$D33,FALSE)/$C$113/$C$114*L$19+HLOOKUP(2019,EmissionsFactors!$G$20:$AO$25,$D33,FALSE)/$C$113/$C$114*L$20)</f>
        <v>7.896808287931599E-2</v>
      </c>
      <c r="M33" s="114">
        <f>IF(M$2="","",+HLOOKUP(2019,EmissionsFactors!$F$12:$BI$17,$D33,FALSE)/$C$113/$C$114*M$19+HLOOKUP(2019,EmissionsFactors!$G$20:$AO$25,$D33,FALSE)/$C$113/$C$114*M$20)</f>
        <v>7.896808287931599E-2</v>
      </c>
      <c r="N33" s="114">
        <f>IF(N$2="","",+HLOOKUP(2019,EmissionsFactors!$F$12:$BI$17,$D33,FALSE)/$C$113/$C$114*N$19+HLOOKUP(2019,EmissionsFactors!$G$20:$AO$25,$D33,FALSE)/$C$113/$C$114*N$20)</f>
        <v>8.9204686215523618E-2</v>
      </c>
      <c r="O33" s="114">
        <f>IF(O$2="","",+HLOOKUP(2019,EmissionsFactors!$F$12:$BI$17,$D33,FALSE)/$C$113/$C$114*O$19+HLOOKUP(2019,EmissionsFactors!$G$20:$AO$25,$D33,FALSE)/$C$113/$C$114*O$20)</f>
        <v>8.9204686215523618E-2</v>
      </c>
      <c r="P33" s="114">
        <f>IF(P$2="","",+HLOOKUP(2019,EmissionsFactors!$F$12:$BI$17,$D33,FALSE)/$C$113/$C$114*P$19+HLOOKUP(2019,EmissionsFactors!$G$20:$AO$25,$D33,FALSE)/$C$113/$C$114*P$20)</f>
        <v>0.12576398384483659</v>
      </c>
      <c r="Q33" s="114">
        <f>IF(Q$2="","",+HLOOKUP(2019,EmissionsFactors!$F$12:$BI$17,$D33,FALSE)/$C$113/$C$114*Q$19+HLOOKUP(2019,EmissionsFactors!$G$20:$AO$25,$D33,FALSE)/$C$113/$C$114*Q$20)</f>
        <v>0.12576398384483659</v>
      </c>
      <c r="R33" s="114">
        <f>IF(R$2="","",+HLOOKUP(2019,EmissionsFactors!$F$12:$BI$17,$D33,FALSE)/$C$113/$C$114*R$19+HLOOKUP(2019,EmissionsFactors!$G$20:$AO$25,$D33,FALSE)/$C$113/$C$114*R$20)</f>
        <v>0.14623719051725181</v>
      </c>
      <c r="S33" s="114">
        <f>IF(S$2="","",+HLOOKUP(2019,EmissionsFactors!$F$12:$BI$17,$D33,FALSE)/$C$113/$C$114*S$19+HLOOKUP(2019,EmissionsFactors!$G$20:$AO$25,$D33,FALSE)/$C$113/$C$114*S$20)</f>
        <v>0.14623719051725181</v>
      </c>
      <c r="T33" s="114">
        <f>IF(T$2="","",+HLOOKUP(2019,EmissionsFactors!$F$12:$BI$17,$D33,FALSE)/$C$113/$C$114*T$19+HLOOKUP(2019,EmissionsFactors!$G$20:$AO$25,$D33,FALSE)/$C$113/$C$114*T$20)</f>
        <v>0.14623719051725181</v>
      </c>
      <c r="U33" s="114">
        <f>IF(U$2="","",+HLOOKUP(2019,EmissionsFactors!$F$12:$BI$17,$D33,FALSE)/$C$113/$C$114*U$19+HLOOKUP(2019,EmissionsFactors!$G$20:$AO$25,$D33,FALSE)/$C$113/$C$114*U$20)</f>
        <v>0.14623719051725181</v>
      </c>
      <c r="V33" s="114">
        <f>IF(V$2="","",+HLOOKUP(2019,EmissionsFactors!$F$12:$BI$17,$D33,FALSE)/$C$113/$C$114*V$19+HLOOKUP(2019,EmissionsFactors!$G$20:$AO$25,$D33,FALSE)/$C$113/$C$114*V$20)</f>
        <v>0.14623719051725181</v>
      </c>
      <c r="W33" s="114">
        <f>IF(W$2="","",+HLOOKUP(2019,EmissionsFactors!$F$12:$BI$17,$D33,FALSE)/$C$113/$C$114*W$19+HLOOKUP(2019,EmissionsFactors!$G$20:$AO$25,$D33,FALSE)/$C$113/$C$114*W$20)</f>
        <v>0.14623719051725181</v>
      </c>
      <c r="X33" s="114">
        <f>IF(X$2="","",+HLOOKUP(2019,EmissionsFactors!$F$12:$BI$17,$D33,FALSE)/$C$113/$C$114*X$19+HLOOKUP(2019,EmissionsFactors!$G$20:$AO$25,$D33,FALSE)/$C$113/$C$114*X$20)</f>
        <v>0.14623719051725181</v>
      </c>
      <c r="Y33" s="114">
        <f>IF(Y$2="","",+HLOOKUP(2019,EmissionsFactors!$F$12:$BI$17,$D33,FALSE)/$C$113/$C$114*Y$19+HLOOKUP(2019,EmissionsFactors!$G$20:$AO$25,$D33,FALSE)/$C$113/$C$114*Y$20)</f>
        <v>0.14623719051725181</v>
      </c>
      <c r="Z33" s="114">
        <f>IF(Z$2="","",+HLOOKUP(2019,EmissionsFactors!$F$12:$BI$17,$D33,FALSE)/$C$113/$C$114*Z$19+HLOOKUP(2019,EmissionsFactors!$G$20:$AO$25,$D33,FALSE)/$C$113/$C$114*Z$20)</f>
        <v>0.14623719051725181</v>
      </c>
      <c r="AA33" s="114">
        <f>IF(AA$2="","",+HLOOKUP(2019,EmissionsFactors!$F$12:$BI$17,$D33,FALSE)/$C$113/$C$114*AA$19+HLOOKUP(2019,EmissionsFactors!$G$20:$AO$25,$D33,FALSE)/$C$113/$C$114*AA$20)</f>
        <v>0.14623719051725181</v>
      </c>
      <c r="AB33" s="114">
        <f>IF(AB$2="","",+HLOOKUP(2019,EmissionsFactors!$F$12:$BI$17,$D33,FALSE)/$C$113/$C$114*AB$19+HLOOKUP(2019,EmissionsFactors!$G$20:$AO$25,$D33,FALSE)/$C$113/$C$114*AB$20)</f>
        <v>0.14623719051725181</v>
      </c>
      <c r="AC33" s="114">
        <f>IF(AC$2="","",+HLOOKUP(2019,EmissionsFactors!$F$12:$BI$17,$D33,FALSE)/$C$113/$C$114*AC$19+HLOOKUP(2019,EmissionsFactors!$G$20:$AO$25,$D33,FALSE)/$C$113/$C$114*AC$20)</f>
        <v>0.14623719051725181</v>
      </c>
      <c r="AD33" s="114">
        <f>IF(AD$2="","",+HLOOKUP(2019,EmissionsFactors!$F$12:$BI$17,$D33,FALSE)/$C$113/$C$114*AD$19+HLOOKUP(2019,EmissionsFactors!$G$20:$AO$25,$D33,FALSE)/$C$113/$C$114*AD$20)</f>
        <v>0.14623719051725181</v>
      </c>
      <c r="AE33" s="114">
        <f>IF(AE$2="","",+HLOOKUP(2019,EmissionsFactors!$F$12:$BI$17,$D33,FALSE)/$C$113/$C$114*AE$19+HLOOKUP(2019,EmissionsFactors!$G$20:$AO$25,$D33,FALSE)/$C$113/$C$114*AE$20)</f>
        <v>0.14623719051725181</v>
      </c>
      <c r="AF33" s="114">
        <f>IF(AF$2="","",+HLOOKUP(2019,EmissionsFactors!$F$12:$BI$17,$D33,FALSE)/$C$113/$C$114*AF$19+HLOOKUP(2019,EmissionsFactors!$G$20:$AO$25,$D33,FALSE)/$C$113/$C$114*AF$20)</f>
        <v>0.14623719051725181</v>
      </c>
      <c r="AG33" s="114">
        <f>IF(AG$2="","",+HLOOKUP(2019,EmissionsFactors!$F$12:$BI$17,$D33,FALSE)/$C$113/$C$114*AG$19+HLOOKUP(2019,EmissionsFactors!$G$20:$AO$25,$D33,FALSE)/$C$113/$C$114*AG$20)</f>
        <v>0.14623719051725181</v>
      </c>
      <c r="AH33" s="114">
        <f>IF(AH$2="","",+HLOOKUP(2019,EmissionsFactors!$F$12:$BI$17,$D33,FALSE)/$C$113/$C$114*AH$19+HLOOKUP(2019,EmissionsFactors!$G$20:$AO$25,$D33,FALSE)/$C$113/$C$114*AH$20)</f>
        <v>0.14623719051725181</v>
      </c>
      <c r="AI33" s="114">
        <f>IF(AI$2="","",+HLOOKUP(2019,EmissionsFactors!$F$12:$BI$17,$D33,FALSE)/$C$113/$C$114*AI$19+HLOOKUP(2019,EmissionsFactors!$G$20:$AO$25,$D33,FALSE)/$C$113/$C$114*AI$20)</f>
        <v>0.14623719051725181</v>
      </c>
      <c r="AJ33" s="114">
        <f>IF(AJ$2="","",+HLOOKUP(2019,EmissionsFactors!$F$12:$BI$17,$D33,FALSE)/$C$113/$C$114*AJ$19+HLOOKUP(2019,EmissionsFactors!$G$20:$AO$25,$D33,FALSE)/$C$113/$C$114*AJ$20)</f>
        <v>0.14623719051725181</v>
      </c>
      <c r="AK33" s="114">
        <f>IF(AK$2="","",+HLOOKUP(2019,EmissionsFactors!$F$12:$BI$17,$D33,FALSE)/$C$113/$C$114*AK$19+HLOOKUP(2019,EmissionsFactors!$G$20:$AO$25,$D33,FALSE)/$C$113/$C$114*AK$20)</f>
        <v>0.14623719051725181</v>
      </c>
      <c r="AL33" s="114">
        <f>IF(AL$2="","",+HLOOKUP(2019,EmissionsFactors!$F$12:$BI$17,$D33,FALSE)/$C$113/$C$114*AL$19+HLOOKUP(2019,EmissionsFactors!$G$20:$AO$25,$D33,FALSE)/$C$113/$C$114*AL$20)</f>
        <v>0.14623719051725181</v>
      </c>
      <c r="AM33" s="114">
        <f>IF(AM$2="","",+HLOOKUP(2019,EmissionsFactors!$F$12:$BI$17,$D33,FALSE)/$C$113/$C$114*AM$19+HLOOKUP(2019,EmissionsFactors!$G$20:$AO$25,$D33,FALSE)/$C$113/$C$114*AM$20)</f>
        <v>0.14623719051725181</v>
      </c>
      <c r="AN33" s="114">
        <f>IF(AN$2="","",+HLOOKUP(2019,EmissionsFactors!$F$12:$BI$17,$D33,FALSE)/$C$113/$C$114*AN$19+HLOOKUP(2019,EmissionsFactors!$G$20:$AO$25,$D33,FALSE)/$C$113/$C$114*AN$20)</f>
        <v>0.14623719051725181</v>
      </c>
      <c r="AO33" s="114" t="str">
        <f>IF(AO$2="","",+HLOOKUP(2019,EmissionsFactors!$F$12:$BI$17,$D33,FALSE)/$C$113/$C$114*AO$19+HLOOKUP(2019,EmissionsFactors!$G$20:$AO$25,$D33,FALSE)/$C$113/$C$114*AO$20)</f>
        <v/>
      </c>
      <c r="AP33" s="114" t="str">
        <f>IF(AP$2="","",+HLOOKUP(2019,EmissionsFactors!$F$12:$BI$17,$D33,FALSE)/$C$113/$C$114*AP$19+HLOOKUP(2019,EmissionsFactors!$G$20:$AO$25,$D33,FALSE)/$C$113/$C$114*AP$20)</f>
        <v/>
      </c>
      <c r="AQ33" s="114" t="str">
        <f>IF(AQ$2="","",+HLOOKUP(2019,EmissionsFactors!$F$12:$BI$17,$D33,FALSE)/$C$113/$C$114*AQ$19+HLOOKUP(2019,EmissionsFactors!$G$20:$AO$25,$D33,FALSE)/$C$113/$C$114*AQ$20)</f>
        <v/>
      </c>
      <c r="AR33" s="114" t="str">
        <f>IF(AR$2="","",+HLOOKUP(2019,EmissionsFactors!$F$12:$BI$17,$D33,FALSE)/$C$113/$C$114*AR$19+HLOOKUP(2019,EmissionsFactors!$G$20:$AO$25,$D33,FALSE)/$C$113/$C$114*AR$20)</f>
        <v/>
      </c>
      <c r="AS33" s="114" t="str">
        <f>IF(AS$2="","",+HLOOKUP(2019,EmissionsFactors!$F$12:$BI$17,$D33,FALSE)/$C$113/$C$114*AS$19+HLOOKUP(2019,EmissionsFactors!$G$20:$AO$25,$D33,FALSE)/$C$113/$C$114*AS$20)</f>
        <v/>
      </c>
      <c r="AT33" s="114" t="str">
        <f>IF(AT$2="","",+HLOOKUP(2019,EmissionsFactors!$F$12:$BI$17,$D33,FALSE)/$C$113/$C$114*AT$19+HLOOKUP(2019,EmissionsFactors!$G$20:$AO$25,$D33,FALSE)/$C$113/$C$114*AT$20)</f>
        <v/>
      </c>
      <c r="AU33" s="114" t="str">
        <f>IF(AU$2="","",+HLOOKUP(2019,EmissionsFactors!$F$12:$BI$17,$D33,FALSE)/$C$113/$C$114*AU$19+HLOOKUP(2019,EmissionsFactors!$G$20:$AO$25,$D33,FALSE)/$C$113/$C$114*AU$20)</f>
        <v/>
      </c>
      <c r="AV33" s="114" t="str">
        <f>IF(AV$2="","",+HLOOKUP(2019,EmissionsFactors!$F$12:$BI$17,$D33,FALSE)/$C$113/$C$114*AV$19+HLOOKUP(2019,EmissionsFactors!$G$20:$AO$25,$D33,FALSE)/$C$113/$C$114*AV$20)</f>
        <v/>
      </c>
      <c r="AW33" s="114" t="str">
        <f>IF(AW$2="","",+HLOOKUP(2019,EmissionsFactors!$F$12:$BI$17,$D33,FALSE)/$C$113/$C$114*AW$19+HLOOKUP(2019,EmissionsFactors!$G$20:$AO$25,$D33,FALSE)/$C$113/$C$114*AW$20)</f>
        <v/>
      </c>
      <c r="AX33" s="114" t="str">
        <f>IF(AX$2="","",+HLOOKUP(2019,EmissionsFactors!$F$12:$BI$17,$D33,FALSE)/$C$113/$C$114*AX$19+HLOOKUP(2019,EmissionsFactors!$G$20:$AO$25,$D33,FALSE)/$C$113/$C$114*AX$20)</f>
        <v/>
      </c>
    </row>
    <row r="34" spans="1:50">
      <c r="C34" s="68" t="s">
        <v>418</v>
      </c>
      <c r="D34" s="68">
        <v>4</v>
      </c>
      <c r="E34" s="103">
        <f>SUM(F34:AX34)</f>
        <v>0.65850318415743136</v>
      </c>
      <c r="F34" s="221"/>
      <c r="G34" s="131"/>
      <c r="H34" s="114">
        <f>IF(H$2="","",+HLOOKUP(2019,EmissionsFactors!$F$12:$BI$17,$D34,FALSE)/$C$113/$C$114*H$19+HLOOKUP(2019,EmissionsFactors!$G$20:$AO$25,$D34,FALSE)/$C$113/$C$114*H$20)</f>
        <v>0</v>
      </c>
      <c r="I34" s="114">
        <f>IF(I$2="","",+HLOOKUP(2019,EmissionsFactors!$F$12:$BI$17,$D34,FALSE)/$C$113/$C$114*I$19+HLOOKUP(2019,EmissionsFactors!$G$20:$AO$25,$D34,FALSE)/$C$113/$C$114*I$20)</f>
        <v>0</v>
      </c>
      <c r="J34" s="114">
        <f>IF(J$2="","",+HLOOKUP(2019,EmissionsFactors!$F$12:$BI$17,$D34,FALSE)/$C$113/$C$114*J$19+HLOOKUP(2019,EmissionsFactors!$G$20:$AO$25,$D34,FALSE)/$C$113/$C$114*J$20)</f>
        <v>0</v>
      </c>
      <c r="K34" s="114">
        <f>IF(K$2="","",+HLOOKUP(2019,EmissionsFactors!$F$12:$BI$17,$D34,FALSE)/$C$113/$C$114*K$19+HLOOKUP(2019,EmissionsFactors!$G$20:$AO$25,$D34,FALSE)/$C$113/$C$114*K$20)</f>
        <v>2.4281090861262228E-3</v>
      </c>
      <c r="L34" s="114">
        <f>IF(L$2="","",+HLOOKUP(2019,EmissionsFactors!$F$12:$BI$17,$D34,FALSE)/$C$113/$C$114*L$19+HLOOKUP(2019,EmissionsFactors!$G$20:$AO$25,$D34,FALSE)/$C$113/$C$114*L$20)</f>
        <v>1.3111789065081604E-2</v>
      </c>
      <c r="M34" s="114">
        <f>IF(M$2="","",+HLOOKUP(2019,EmissionsFactors!$F$12:$BI$17,$D34,FALSE)/$C$113/$C$114*M$19+HLOOKUP(2019,EmissionsFactors!$G$20:$AO$25,$D34,FALSE)/$C$113/$C$114*M$20)</f>
        <v>1.3111789065081604E-2</v>
      </c>
      <c r="N34" s="114">
        <f>IF(N$2="","",+HLOOKUP(2019,EmissionsFactors!$F$12:$BI$17,$D34,FALSE)/$C$113/$C$114*N$19+HLOOKUP(2019,EmissionsFactors!$G$20:$AO$25,$D34,FALSE)/$C$113/$C$114*N$20)</f>
        <v>1.4811465425369959E-2</v>
      </c>
      <c r="O34" s="114">
        <f>IF(O$2="","",+HLOOKUP(2019,EmissionsFactors!$F$12:$BI$17,$D34,FALSE)/$C$113/$C$114*O$19+HLOOKUP(2019,EmissionsFactors!$G$20:$AO$25,$D34,FALSE)/$C$113/$C$114*O$20)</f>
        <v>1.4811465425369959E-2</v>
      </c>
      <c r="P34" s="114">
        <f>IF(P$2="","",+HLOOKUP(2019,EmissionsFactors!$F$12:$BI$17,$D34,FALSE)/$C$113/$C$114*P$19+HLOOKUP(2019,EmissionsFactors!$G$20:$AO$25,$D34,FALSE)/$C$113/$C$114*P$20)</f>
        <v>2.0881738140685516E-2</v>
      </c>
      <c r="Q34" s="114">
        <f>IF(Q$2="","",+HLOOKUP(2019,EmissionsFactors!$F$12:$BI$17,$D34,FALSE)/$C$113/$C$114*Q$19+HLOOKUP(2019,EmissionsFactors!$G$20:$AO$25,$D34,FALSE)/$C$113/$C$114*Q$20)</f>
        <v>2.0881738140685516E-2</v>
      </c>
      <c r="R34" s="114">
        <f>IF(R$2="","",+HLOOKUP(2019,EmissionsFactors!$F$12:$BI$17,$D34,FALSE)/$C$113/$C$114*R$19+HLOOKUP(2019,EmissionsFactors!$G$20:$AO$25,$D34,FALSE)/$C$113/$C$114*R$20)</f>
        <v>2.4281090861262223E-2</v>
      </c>
      <c r="S34" s="114">
        <f>IF(S$2="","",+HLOOKUP(2019,EmissionsFactors!$F$12:$BI$17,$D34,FALSE)/$C$113/$C$114*S$19+HLOOKUP(2019,EmissionsFactors!$G$20:$AO$25,$D34,FALSE)/$C$113/$C$114*S$20)</f>
        <v>2.4281090861262223E-2</v>
      </c>
      <c r="T34" s="114">
        <f>IF(T$2="","",+HLOOKUP(2019,EmissionsFactors!$F$12:$BI$17,$D34,FALSE)/$C$113/$C$114*T$19+HLOOKUP(2019,EmissionsFactors!$G$20:$AO$25,$D34,FALSE)/$C$113/$C$114*T$20)</f>
        <v>2.4281090861262223E-2</v>
      </c>
      <c r="U34" s="114">
        <f>IF(U$2="","",+HLOOKUP(2019,EmissionsFactors!$F$12:$BI$17,$D34,FALSE)/$C$113/$C$114*U$19+HLOOKUP(2019,EmissionsFactors!$G$20:$AO$25,$D34,FALSE)/$C$113/$C$114*U$20)</f>
        <v>2.4281090861262223E-2</v>
      </c>
      <c r="V34" s="114">
        <f>IF(V$2="","",+HLOOKUP(2019,EmissionsFactors!$F$12:$BI$17,$D34,FALSE)/$C$113/$C$114*V$19+HLOOKUP(2019,EmissionsFactors!$G$20:$AO$25,$D34,FALSE)/$C$113/$C$114*V$20)</f>
        <v>2.4281090861262223E-2</v>
      </c>
      <c r="W34" s="114">
        <f>IF(W$2="","",+HLOOKUP(2019,EmissionsFactors!$F$12:$BI$17,$D34,FALSE)/$C$113/$C$114*W$19+HLOOKUP(2019,EmissionsFactors!$G$20:$AO$25,$D34,FALSE)/$C$113/$C$114*W$20)</f>
        <v>2.4281090861262223E-2</v>
      </c>
      <c r="X34" s="114">
        <f>IF(X$2="","",+HLOOKUP(2019,EmissionsFactors!$F$12:$BI$17,$D34,FALSE)/$C$113/$C$114*X$19+HLOOKUP(2019,EmissionsFactors!$G$20:$AO$25,$D34,FALSE)/$C$113/$C$114*X$20)</f>
        <v>2.4281090861262223E-2</v>
      </c>
      <c r="Y34" s="114">
        <f>IF(Y$2="","",+HLOOKUP(2019,EmissionsFactors!$F$12:$BI$17,$D34,FALSE)/$C$113/$C$114*Y$19+HLOOKUP(2019,EmissionsFactors!$G$20:$AO$25,$D34,FALSE)/$C$113/$C$114*Y$20)</f>
        <v>2.4281090861262223E-2</v>
      </c>
      <c r="Z34" s="114">
        <f>IF(Z$2="","",+HLOOKUP(2019,EmissionsFactors!$F$12:$BI$17,$D34,FALSE)/$C$113/$C$114*Z$19+HLOOKUP(2019,EmissionsFactors!$G$20:$AO$25,$D34,FALSE)/$C$113/$C$114*Z$20)</f>
        <v>2.4281090861262223E-2</v>
      </c>
      <c r="AA34" s="114">
        <f>IF(AA$2="","",+HLOOKUP(2019,EmissionsFactors!$F$12:$BI$17,$D34,FALSE)/$C$113/$C$114*AA$19+HLOOKUP(2019,EmissionsFactors!$G$20:$AO$25,$D34,FALSE)/$C$113/$C$114*AA$20)</f>
        <v>2.4281090861262223E-2</v>
      </c>
      <c r="AB34" s="114">
        <f>IF(AB$2="","",+HLOOKUP(2019,EmissionsFactors!$F$12:$BI$17,$D34,FALSE)/$C$113/$C$114*AB$19+HLOOKUP(2019,EmissionsFactors!$G$20:$AO$25,$D34,FALSE)/$C$113/$C$114*AB$20)</f>
        <v>2.4281090861262223E-2</v>
      </c>
      <c r="AC34" s="114">
        <f>IF(AC$2="","",+HLOOKUP(2019,EmissionsFactors!$F$12:$BI$17,$D34,FALSE)/$C$113/$C$114*AC$19+HLOOKUP(2019,EmissionsFactors!$G$20:$AO$25,$D34,FALSE)/$C$113/$C$114*AC$20)</f>
        <v>2.4281090861262223E-2</v>
      </c>
      <c r="AD34" s="114">
        <f>IF(AD$2="","",+HLOOKUP(2019,EmissionsFactors!$F$12:$BI$17,$D34,FALSE)/$C$113/$C$114*AD$19+HLOOKUP(2019,EmissionsFactors!$G$20:$AO$25,$D34,FALSE)/$C$113/$C$114*AD$20)</f>
        <v>2.4281090861262223E-2</v>
      </c>
      <c r="AE34" s="114">
        <f>IF(AE$2="","",+HLOOKUP(2019,EmissionsFactors!$F$12:$BI$17,$D34,FALSE)/$C$113/$C$114*AE$19+HLOOKUP(2019,EmissionsFactors!$G$20:$AO$25,$D34,FALSE)/$C$113/$C$114*AE$20)</f>
        <v>2.4281090861262223E-2</v>
      </c>
      <c r="AF34" s="114">
        <f>IF(AF$2="","",+HLOOKUP(2019,EmissionsFactors!$F$12:$BI$17,$D34,FALSE)/$C$113/$C$114*AF$19+HLOOKUP(2019,EmissionsFactors!$G$20:$AO$25,$D34,FALSE)/$C$113/$C$114*AF$20)</f>
        <v>2.4281090861262223E-2</v>
      </c>
      <c r="AG34" s="114">
        <f>IF(AG$2="","",+HLOOKUP(2019,EmissionsFactors!$F$12:$BI$17,$D34,FALSE)/$C$113/$C$114*AG$19+HLOOKUP(2019,EmissionsFactors!$G$20:$AO$25,$D34,FALSE)/$C$113/$C$114*AG$20)</f>
        <v>2.4281090861262223E-2</v>
      </c>
      <c r="AH34" s="114">
        <f>IF(AH$2="","",+HLOOKUP(2019,EmissionsFactors!$F$12:$BI$17,$D34,FALSE)/$C$113/$C$114*AH$19+HLOOKUP(2019,EmissionsFactors!$G$20:$AO$25,$D34,FALSE)/$C$113/$C$114*AH$20)</f>
        <v>2.4281090861262223E-2</v>
      </c>
      <c r="AI34" s="114">
        <f>IF(AI$2="","",+HLOOKUP(2019,EmissionsFactors!$F$12:$BI$17,$D34,FALSE)/$C$113/$C$114*AI$19+HLOOKUP(2019,EmissionsFactors!$G$20:$AO$25,$D34,FALSE)/$C$113/$C$114*AI$20)</f>
        <v>2.4281090861262223E-2</v>
      </c>
      <c r="AJ34" s="114">
        <f>IF(AJ$2="","",+HLOOKUP(2019,EmissionsFactors!$F$12:$BI$17,$D34,FALSE)/$C$113/$C$114*AJ$19+HLOOKUP(2019,EmissionsFactors!$G$20:$AO$25,$D34,FALSE)/$C$113/$C$114*AJ$20)</f>
        <v>2.4281090861262223E-2</v>
      </c>
      <c r="AK34" s="114">
        <f>IF(AK$2="","",+HLOOKUP(2019,EmissionsFactors!$F$12:$BI$17,$D34,FALSE)/$C$113/$C$114*AK$19+HLOOKUP(2019,EmissionsFactors!$G$20:$AO$25,$D34,FALSE)/$C$113/$C$114*AK$20)</f>
        <v>2.4281090861262223E-2</v>
      </c>
      <c r="AL34" s="114">
        <f>IF(AL$2="","",+HLOOKUP(2019,EmissionsFactors!$F$12:$BI$17,$D34,FALSE)/$C$113/$C$114*AL$19+HLOOKUP(2019,EmissionsFactors!$G$20:$AO$25,$D34,FALSE)/$C$113/$C$114*AL$20)</f>
        <v>2.4281090861262223E-2</v>
      </c>
      <c r="AM34" s="114">
        <f>IF(AM$2="","",+HLOOKUP(2019,EmissionsFactors!$F$12:$BI$17,$D34,FALSE)/$C$113/$C$114*AM$19+HLOOKUP(2019,EmissionsFactors!$G$20:$AO$25,$D34,FALSE)/$C$113/$C$114*AM$20)</f>
        <v>2.4281090861262223E-2</v>
      </c>
      <c r="AN34" s="114">
        <f>IF(AN$2="","",+HLOOKUP(2019,EmissionsFactors!$F$12:$BI$17,$D34,FALSE)/$C$113/$C$114*AN$19+HLOOKUP(2019,EmissionsFactors!$G$20:$AO$25,$D34,FALSE)/$C$113/$C$114*AN$20)</f>
        <v>2.4281090861262223E-2</v>
      </c>
      <c r="AO34" s="114" t="str">
        <f>IF(AO$2="","",+HLOOKUP(2019,EmissionsFactors!$F$12:$BI$17,$D34,FALSE)/$C$113/$C$114*AO$19+HLOOKUP(2019,EmissionsFactors!$G$20:$AO$25,$D34,FALSE)/$C$113/$C$114*AO$20)</f>
        <v/>
      </c>
      <c r="AP34" s="114" t="str">
        <f>IF(AP$2="","",+HLOOKUP(2019,EmissionsFactors!$F$12:$BI$17,$D34,FALSE)/$C$113/$C$114*AP$19+HLOOKUP(2019,EmissionsFactors!$G$20:$AO$25,$D34,FALSE)/$C$113/$C$114*AP$20)</f>
        <v/>
      </c>
      <c r="AQ34" s="114" t="str">
        <f>IF(AQ$2="","",+HLOOKUP(2019,EmissionsFactors!$F$12:$BI$17,$D34,FALSE)/$C$113/$C$114*AQ$19+HLOOKUP(2019,EmissionsFactors!$G$20:$AO$25,$D34,FALSE)/$C$113/$C$114*AQ$20)</f>
        <v/>
      </c>
      <c r="AR34" s="114" t="str">
        <f>IF(AR$2="","",+HLOOKUP(2019,EmissionsFactors!$F$12:$BI$17,$D34,FALSE)/$C$113/$C$114*AR$19+HLOOKUP(2019,EmissionsFactors!$G$20:$AO$25,$D34,FALSE)/$C$113/$C$114*AR$20)</f>
        <v/>
      </c>
      <c r="AS34" s="114" t="str">
        <f>IF(AS$2="","",+HLOOKUP(2019,EmissionsFactors!$F$12:$BI$17,$D34,FALSE)/$C$113/$C$114*AS$19+HLOOKUP(2019,EmissionsFactors!$G$20:$AO$25,$D34,FALSE)/$C$113/$C$114*AS$20)</f>
        <v/>
      </c>
      <c r="AT34" s="114" t="str">
        <f>IF(AT$2="","",+HLOOKUP(2019,EmissionsFactors!$F$12:$BI$17,$D34,FALSE)/$C$113/$C$114*AT$19+HLOOKUP(2019,EmissionsFactors!$G$20:$AO$25,$D34,FALSE)/$C$113/$C$114*AT$20)</f>
        <v/>
      </c>
      <c r="AU34" s="114" t="str">
        <f>IF(AU$2="","",+HLOOKUP(2019,EmissionsFactors!$F$12:$BI$17,$D34,FALSE)/$C$113/$C$114*AU$19+HLOOKUP(2019,EmissionsFactors!$G$20:$AO$25,$D34,FALSE)/$C$113/$C$114*AU$20)</f>
        <v/>
      </c>
      <c r="AV34" s="114" t="str">
        <f>IF(AV$2="","",+HLOOKUP(2019,EmissionsFactors!$F$12:$BI$17,$D34,FALSE)/$C$113/$C$114*AV$19+HLOOKUP(2019,EmissionsFactors!$G$20:$AO$25,$D34,FALSE)/$C$113/$C$114*AV$20)</f>
        <v/>
      </c>
      <c r="AW34" s="114" t="str">
        <f>IF(AW$2="","",+HLOOKUP(2019,EmissionsFactors!$F$12:$BI$17,$D34,FALSE)/$C$113/$C$114*AW$19+HLOOKUP(2019,EmissionsFactors!$G$20:$AO$25,$D34,FALSE)/$C$113/$C$114*AW$20)</f>
        <v/>
      </c>
      <c r="AX34" s="114" t="str">
        <f>IF(AX$2="","",+HLOOKUP(2019,EmissionsFactors!$F$12:$BI$17,$D34,FALSE)/$C$113/$C$114*AX$19+HLOOKUP(2019,EmissionsFactors!$G$20:$AO$25,$D34,FALSE)/$C$113/$C$114*AX$20)</f>
        <v/>
      </c>
    </row>
    <row r="35" spans="1:50">
      <c r="C35" s="68" t="s">
        <v>419</v>
      </c>
      <c r="D35" s="68">
        <v>5</v>
      </c>
      <c r="E35" s="103">
        <f>SUM(F35:AX35)</f>
        <v>0.55236456402046841</v>
      </c>
      <c r="F35" s="221"/>
      <c r="G35" s="131"/>
      <c r="H35" s="114">
        <f>IF(H$2="","",+HLOOKUP(2019,EmissionsFactors!$F$12:$BI$17,$D35,FALSE)/$C$113/$C$114*H$19+HLOOKUP(2019,EmissionsFactors!$G$20:$AO$25,$D35,FALSE)/$C$113/$C$114*H$20)</f>
        <v>0</v>
      </c>
      <c r="I35" s="114">
        <f>IF(I$2="","",+HLOOKUP(2019,EmissionsFactors!$F$12:$BI$17,$D35,FALSE)/$C$113/$C$114*I$19+HLOOKUP(2019,EmissionsFactors!$G$20:$AO$25,$D35,FALSE)/$C$113/$C$114*I$20)</f>
        <v>0</v>
      </c>
      <c r="J35" s="114">
        <f>IF(J$2="","",+HLOOKUP(2019,EmissionsFactors!$F$12:$BI$17,$D35,FALSE)/$C$113/$C$114*J$19+HLOOKUP(2019,EmissionsFactors!$G$20:$AO$25,$D35,FALSE)/$C$113/$C$114*J$20)</f>
        <v>0</v>
      </c>
      <c r="K35" s="114">
        <f>IF(K$2="","",+HLOOKUP(2019,EmissionsFactors!$F$12:$BI$17,$D35,FALSE)/$C$113/$C$114*K$19+HLOOKUP(2019,EmissionsFactors!$G$20:$AO$25,$D35,FALSE)/$C$113/$C$114*K$20)</f>
        <v>2.0367424927008417E-3</v>
      </c>
      <c r="L35" s="114">
        <f>IF(L$2="","",+HLOOKUP(2019,EmissionsFactors!$F$12:$BI$17,$D35,FALSE)/$C$113/$C$114*L$19+HLOOKUP(2019,EmissionsFactors!$G$20:$AO$25,$D35,FALSE)/$C$113/$C$114*L$20)</f>
        <v>1.0998409460584547E-2</v>
      </c>
      <c r="M35" s="114">
        <f>IF(M$2="","",+HLOOKUP(2019,EmissionsFactors!$F$12:$BI$17,$D35,FALSE)/$C$113/$C$114*M$19+HLOOKUP(2019,EmissionsFactors!$G$20:$AO$25,$D35,FALSE)/$C$113/$C$114*M$20)</f>
        <v>1.0998409460584547E-2</v>
      </c>
      <c r="N35" s="114">
        <f>IF(N$2="","",+HLOOKUP(2019,EmissionsFactors!$F$12:$BI$17,$D35,FALSE)/$C$113/$C$114*N$19+HLOOKUP(2019,EmissionsFactors!$G$20:$AO$25,$D35,FALSE)/$C$113/$C$114*N$20)</f>
        <v>1.2424129205475136E-2</v>
      </c>
      <c r="O35" s="114">
        <f>IF(O$2="","",+HLOOKUP(2019,EmissionsFactors!$F$12:$BI$17,$D35,FALSE)/$C$113/$C$114*O$19+HLOOKUP(2019,EmissionsFactors!$G$20:$AO$25,$D35,FALSE)/$C$113/$C$114*O$20)</f>
        <v>1.2424129205475136E-2</v>
      </c>
      <c r="P35" s="114">
        <f>IF(P$2="","",+HLOOKUP(2019,EmissionsFactors!$F$12:$BI$17,$D35,FALSE)/$C$113/$C$114*P$19+HLOOKUP(2019,EmissionsFactors!$G$20:$AO$25,$D35,FALSE)/$C$113/$C$114*P$20)</f>
        <v>1.7515985437227242E-2</v>
      </c>
      <c r="Q35" s="114">
        <f>IF(Q$2="","",+HLOOKUP(2019,EmissionsFactors!$F$12:$BI$17,$D35,FALSE)/$C$113/$C$114*Q$19+HLOOKUP(2019,EmissionsFactors!$G$20:$AO$25,$D35,FALSE)/$C$113/$C$114*Q$20)</f>
        <v>1.7515985437227242E-2</v>
      </c>
      <c r="R35" s="114">
        <f>IF(R$2="","",+HLOOKUP(2019,EmissionsFactors!$F$12:$BI$17,$D35,FALSE)/$C$113/$C$114*R$19+HLOOKUP(2019,EmissionsFactors!$G$20:$AO$25,$D35,FALSE)/$C$113/$C$114*R$20)</f>
        <v>2.0367424927008417E-2</v>
      </c>
      <c r="S35" s="114">
        <f>IF(S$2="","",+HLOOKUP(2019,EmissionsFactors!$F$12:$BI$17,$D35,FALSE)/$C$113/$C$114*S$19+HLOOKUP(2019,EmissionsFactors!$G$20:$AO$25,$D35,FALSE)/$C$113/$C$114*S$20)</f>
        <v>2.0367424927008417E-2</v>
      </c>
      <c r="T35" s="114">
        <f>IF(T$2="","",+HLOOKUP(2019,EmissionsFactors!$F$12:$BI$17,$D35,FALSE)/$C$113/$C$114*T$19+HLOOKUP(2019,EmissionsFactors!$G$20:$AO$25,$D35,FALSE)/$C$113/$C$114*T$20)</f>
        <v>2.0367424927008417E-2</v>
      </c>
      <c r="U35" s="114">
        <f>IF(U$2="","",+HLOOKUP(2019,EmissionsFactors!$F$12:$BI$17,$D35,FALSE)/$C$113/$C$114*U$19+HLOOKUP(2019,EmissionsFactors!$G$20:$AO$25,$D35,FALSE)/$C$113/$C$114*U$20)</f>
        <v>2.0367424927008417E-2</v>
      </c>
      <c r="V35" s="114">
        <f>IF(V$2="","",+HLOOKUP(2019,EmissionsFactors!$F$12:$BI$17,$D35,FALSE)/$C$113/$C$114*V$19+HLOOKUP(2019,EmissionsFactors!$G$20:$AO$25,$D35,FALSE)/$C$113/$C$114*V$20)</f>
        <v>2.0367424927008417E-2</v>
      </c>
      <c r="W35" s="114">
        <f>IF(W$2="","",+HLOOKUP(2019,EmissionsFactors!$F$12:$BI$17,$D35,FALSE)/$C$113/$C$114*W$19+HLOOKUP(2019,EmissionsFactors!$G$20:$AO$25,$D35,FALSE)/$C$113/$C$114*W$20)</f>
        <v>2.0367424927008417E-2</v>
      </c>
      <c r="X35" s="114">
        <f>IF(X$2="","",+HLOOKUP(2019,EmissionsFactors!$F$12:$BI$17,$D35,FALSE)/$C$113/$C$114*X$19+HLOOKUP(2019,EmissionsFactors!$G$20:$AO$25,$D35,FALSE)/$C$113/$C$114*X$20)</f>
        <v>2.0367424927008417E-2</v>
      </c>
      <c r="Y35" s="114">
        <f>IF(Y$2="","",+HLOOKUP(2019,EmissionsFactors!$F$12:$BI$17,$D35,FALSE)/$C$113/$C$114*Y$19+HLOOKUP(2019,EmissionsFactors!$G$20:$AO$25,$D35,FALSE)/$C$113/$C$114*Y$20)</f>
        <v>2.0367424927008417E-2</v>
      </c>
      <c r="Z35" s="114">
        <f>IF(Z$2="","",+HLOOKUP(2019,EmissionsFactors!$F$12:$BI$17,$D35,FALSE)/$C$113/$C$114*Z$19+HLOOKUP(2019,EmissionsFactors!$G$20:$AO$25,$D35,FALSE)/$C$113/$C$114*Z$20)</f>
        <v>2.0367424927008417E-2</v>
      </c>
      <c r="AA35" s="114">
        <f>IF(AA$2="","",+HLOOKUP(2019,EmissionsFactors!$F$12:$BI$17,$D35,FALSE)/$C$113/$C$114*AA$19+HLOOKUP(2019,EmissionsFactors!$G$20:$AO$25,$D35,FALSE)/$C$113/$C$114*AA$20)</f>
        <v>2.0367424927008417E-2</v>
      </c>
      <c r="AB35" s="114">
        <f>IF(AB$2="","",+HLOOKUP(2019,EmissionsFactors!$F$12:$BI$17,$D35,FALSE)/$C$113/$C$114*AB$19+HLOOKUP(2019,EmissionsFactors!$G$20:$AO$25,$D35,FALSE)/$C$113/$C$114*AB$20)</f>
        <v>2.0367424927008417E-2</v>
      </c>
      <c r="AC35" s="114">
        <f>IF(AC$2="","",+HLOOKUP(2019,EmissionsFactors!$F$12:$BI$17,$D35,FALSE)/$C$113/$C$114*AC$19+HLOOKUP(2019,EmissionsFactors!$G$20:$AO$25,$D35,FALSE)/$C$113/$C$114*AC$20)</f>
        <v>2.0367424927008417E-2</v>
      </c>
      <c r="AD35" s="114">
        <f>IF(AD$2="","",+HLOOKUP(2019,EmissionsFactors!$F$12:$BI$17,$D35,FALSE)/$C$113/$C$114*AD$19+HLOOKUP(2019,EmissionsFactors!$G$20:$AO$25,$D35,FALSE)/$C$113/$C$114*AD$20)</f>
        <v>2.0367424927008417E-2</v>
      </c>
      <c r="AE35" s="114">
        <f>IF(AE$2="","",+HLOOKUP(2019,EmissionsFactors!$F$12:$BI$17,$D35,FALSE)/$C$113/$C$114*AE$19+HLOOKUP(2019,EmissionsFactors!$G$20:$AO$25,$D35,FALSE)/$C$113/$C$114*AE$20)</f>
        <v>2.0367424927008417E-2</v>
      </c>
      <c r="AF35" s="114">
        <f>IF(AF$2="","",+HLOOKUP(2019,EmissionsFactors!$F$12:$BI$17,$D35,FALSE)/$C$113/$C$114*AF$19+HLOOKUP(2019,EmissionsFactors!$G$20:$AO$25,$D35,FALSE)/$C$113/$C$114*AF$20)</f>
        <v>2.0367424927008417E-2</v>
      </c>
      <c r="AG35" s="114">
        <f>IF(AG$2="","",+HLOOKUP(2019,EmissionsFactors!$F$12:$BI$17,$D35,FALSE)/$C$113/$C$114*AG$19+HLOOKUP(2019,EmissionsFactors!$G$20:$AO$25,$D35,FALSE)/$C$113/$C$114*AG$20)</f>
        <v>2.0367424927008417E-2</v>
      </c>
      <c r="AH35" s="114">
        <f>IF(AH$2="","",+HLOOKUP(2019,EmissionsFactors!$F$12:$BI$17,$D35,FALSE)/$C$113/$C$114*AH$19+HLOOKUP(2019,EmissionsFactors!$G$20:$AO$25,$D35,FALSE)/$C$113/$C$114*AH$20)</f>
        <v>2.0367424927008417E-2</v>
      </c>
      <c r="AI35" s="114">
        <f>IF(AI$2="","",+HLOOKUP(2019,EmissionsFactors!$F$12:$BI$17,$D35,FALSE)/$C$113/$C$114*AI$19+HLOOKUP(2019,EmissionsFactors!$G$20:$AO$25,$D35,FALSE)/$C$113/$C$114*AI$20)</f>
        <v>2.0367424927008417E-2</v>
      </c>
      <c r="AJ35" s="114">
        <f>IF(AJ$2="","",+HLOOKUP(2019,EmissionsFactors!$F$12:$BI$17,$D35,FALSE)/$C$113/$C$114*AJ$19+HLOOKUP(2019,EmissionsFactors!$G$20:$AO$25,$D35,FALSE)/$C$113/$C$114*AJ$20)</f>
        <v>2.0367424927008417E-2</v>
      </c>
      <c r="AK35" s="114">
        <f>IF(AK$2="","",+HLOOKUP(2019,EmissionsFactors!$F$12:$BI$17,$D35,FALSE)/$C$113/$C$114*AK$19+HLOOKUP(2019,EmissionsFactors!$G$20:$AO$25,$D35,FALSE)/$C$113/$C$114*AK$20)</f>
        <v>2.0367424927008417E-2</v>
      </c>
      <c r="AL35" s="114">
        <f>IF(AL$2="","",+HLOOKUP(2019,EmissionsFactors!$F$12:$BI$17,$D35,FALSE)/$C$113/$C$114*AL$19+HLOOKUP(2019,EmissionsFactors!$G$20:$AO$25,$D35,FALSE)/$C$113/$C$114*AL$20)</f>
        <v>2.0367424927008417E-2</v>
      </c>
      <c r="AM35" s="114">
        <f>IF(AM$2="","",+HLOOKUP(2019,EmissionsFactors!$F$12:$BI$17,$D35,FALSE)/$C$113/$C$114*AM$19+HLOOKUP(2019,EmissionsFactors!$G$20:$AO$25,$D35,FALSE)/$C$113/$C$114*AM$20)</f>
        <v>2.0367424927008417E-2</v>
      </c>
      <c r="AN35" s="114">
        <f>IF(AN$2="","",+HLOOKUP(2019,EmissionsFactors!$F$12:$BI$17,$D35,FALSE)/$C$113/$C$114*AN$19+HLOOKUP(2019,EmissionsFactors!$G$20:$AO$25,$D35,FALSE)/$C$113/$C$114*AN$20)</f>
        <v>2.0367424927008417E-2</v>
      </c>
      <c r="AO35" s="114" t="str">
        <f>IF(AO$2="","",+HLOOKUP(2019,EmissionsFactors!$F$12:$BI$17,$D35,FALSE)/$C$113/$C$114*AO$19+HLOOKUP(2019,EmissionsFactors!$G$20:$AO$25,$D35,FALSE)/$C$113/$C$114*AO$20)</f>
        <v/>
      </c>
      <c r="AP35" s="114" t="str">
        <f>IF(AP$2="","",+HLOOKUP(2019,EmissionsFactors!$F$12:$BI$17,$D35,FALSE)/$C$113/$C$114*AP$19+HLOOKUP(2019,EmissionsFactors!$G$20:$AO$25,$D35,FALSE)/$C$113/$C$114*AP$20)</f>
        <v/>
      </c>
      <c r="AQ35" s="114" t="str">
        <f>IF(AQ$2="","",+HLOOKUP(2019,EmissionsFactors!$F$12:$BI$17,$D35,FALSE)/$C$113/$C$114*AQ$19+HLOOKUP(2019,EmissionsFactors!$G$20:$AO$25,$D35,FALSE)/$C$113/$C$114*AQ$20)</f>
        <v/>
      </c>
      <c r="AR35" s="114" t="str">
        <f>IF(AR$2="","",+HLOOKUP(2019,EmissionsFactors!$F$12:$BI$17,$D35,FALSE)/$C$113/$C$114*AR$19+HLOOKUP(2019,EmissionsFactors!$G$20:$AO$25,$D35,FALSE)/$C$113/$C$114*AR$20)</f>
        <v/>
      </c>
      <c r="AS35" s="114" t="str">
        <f>IF(AS$2="","",+HLOOKUP(2019,EmissionsFactors!$F$12:$BI$17,$D35,FALSE)/$C$113/$C$114*AS$19+HLOOKUP(2019,EmissionsFactors!$G$20:$AO$25,$D35,FALSE)/$C$113/$C$114*AS$20)</f>
        <v/>
      </c>
      <c r="AT35" s="114" t="str">
        <f>IF(AT$2="","",+HLOOKUP(2019,EmissionsFactors!$F$12:$BI$17,$D35,FALSE)/$C$113/$C$114*AT$19+HLOOKUP(2019,EmissionsFactors!$G$20:$AO$25,$D35,FALSE)/$C$113/$C$114*AT$20)</f>
        <v/>
      </c>
      <c r="AU35" s="114" t="str">
        <f>IF(AU$2="","",+HLOOKUP(2019,EmissionsFactors!$F$12:$BI$17,$D35,FALSE)/$C$113/$C$114*AU$19+HLOOKUP(2019,EmissionsFactors!$G$20:$AO$25,$D35,FALSE)/$C$113/$C$114*AU$20)</f>
        <v/>
      </c>
      <c r="AV35" s="114" t="str">
        <f>IF(AV$2="","",+HLOOKUP(2019,EmissionsFactors!$F$12:$BI$17,$D35,FALSE)/$C$113/$C$114*AV$19+HLOOKUP(2019,EmissionsFactors!$G$20:$AO$25,$D35,FALSE)/$C$113/$C$114*AV$20)</f>
        <v/>
      </c>
      <c r="AW35" s="114" t="str">
        <f>IF(AW$2="","",+HLOOKUP(2019,EmissionsFactors!$F$12:$BI$17,$D35,FALSE)/$C$113/$C$114*AW$19+HLOOKUP(2019,EmissionsFactors!$G$20:$AO$25,$D35,FALSE)/$C$113/$C$114*AW$20)</f>
        <v/>
      </c>
      <c r="AX35" s="114" t="str">
        <f>IF(AX$2="","",+HLOOKUP(2019,EmissionsFactors!$F$12:$BI$17,$D35,FALSE)/$C$113/$C$114*AX$19+HLOOKUP(2019,EmissionsFactors!$G$20:$AO$25,$D35,FALSE)/$C$113/$C$114*AX$20)</f>
        <v/>
      </c>
    </row>
    <row r="36" spans="1:50">
      <c r="C36" s="68" t="s">
        <v>420</v>
      </c>
      <c r="D36" s="68">
        <v>6</v>
      </c>
      <c r="E36" s="103">
        <f>SUM(F36:AX36)</f>
        <v>54010.052979719141</v>
      </c>
      <c r="F36" s="221"/>
      <c r="G36" s="131"/>
      <c r="H36" s="103">
        <f>IF(H$2="","",+HLOOKUP(2019,EmissionsFactors!$F$12:$BI$17,$D36,FALSE)/$C$113/$C$114*H$19+HLOOKUP(2019,EmissionsFactors!$G$20:$AO$25,$D36,FALSE)/$C$113/$C$114*H$20)</f>
        <v>0</v>
      </c>
      <c r="I36" s="103">
        <f>IF(I$2="","",+HLOOKUP(2019,EmissionsFactors!$F$12:$BI$17,$D36,FALSE)/$C$113/$C$114*I$19+HLOOKUP(2019,EmissionsFactors!$G$20:$AO$25,$D36,FALSE)/$C$113/$C$114*I$20)</f>
        <v>0</v>
      </c>
      <c r="J36" s="103">
        <f>IF(J$2="","",+HLOOKUP(2019,EmissionsFactors!$F$12:$BI$17,$D36,FALSE)/$C$113/$C$114*J$19+HLOOKUP(2019,EmissionsFactors!$G$20:$AO$25,$D36,FALSE)/$C$113/$C$114*J$20)</f>
        <v>0</v>
      </c>
      <c r="K36" s="103">
        <f>IF(K$2="","",+HLOOKUP(2019,EmissionsFactors!$F$12:$BI$17,$D36,FALSE)/$C$113/$C$114*K$19+HLOOKUP(2019,EmissionsFactors!$G$20:$AO$25,$D36,FALSE)/$C$113/$C$114*K$20)</f>
        <v>199.15211275707657</v>
      </c>
      <c r="L36" s="103">
        <f>IF(L$2="","",+HLOOKUP(2019,EmissionsFactors!$F$12:$BI$17,$D36,FALSE)/$C$113/$C$114*L$19+HLOOKUP(2019,EmissionsFactors!$G$20:$AO$25,$D36,FALSE)/$C$113/$C$114*L$20)</f>
        <v>1075.4214088882136</v>
      </c>
      <c r="M36" s="103">
        <f>IF(M$2="","",+HLOOKUP(2019,EmissionsFactors!$F$12:$BI$17,$D36,FALSE)/$C$113/$C$114*M$19+HLOOKUP(2019,EmissionsFactors!$G$20:$AO$25,$D36,FALSE)/$C$113/$C$114*M$20)</f>
        <v>1075.4214088882136</v>
      </c>
      <c r="N36" s="103">
        <f>IF(N$2="","",+HLOOKUP(2019,EmissionsFactors!$F$12:$BI$17,$D36,FALSE)/$C$113/$C$114*N$19+HLOOKUP(2019,EmissionsFactors!$G$20:$AO$25,$D36,FALSE)/$C$113/$C$114*N$20)</f>
        <v>1214.8278878181673</v>
      </c>
      <c r="O36" s="103">
        <f>IF(O$2="","",+HLOOKUP(2019,EmissionsFactors!$F$12:$BI$17,$D36,FALSE)/$C$113/$C$114*O$19+HLOOKUP(2019,EmissionsFactors!$G$20:$AO$25,$D36,FALSE)/$C$113/$C$114*O$20)</f>
        <v>1214.8278878181673</v>
      </c>
      <c r="P36" s="103">
        <f>IF(P$2="","",+HLOOKUP(2019,EmissionsFactors!$F$12:$BI$17,$D36,FALSE)/$C$113/$C$114*P$19+HLOOKUP(2019,EmissionsFactors!$G$20:$AO$25,$D36,FALSE)/$C$113/$C$114*P$20)</f>
        <v>1712.7081697108588</v>
      </c>
      <c r="Q36" s="103">
        <f>IF(Q$2="","",+HLOOKUP(2019,EmissionsFactors!$F$12:$BI$17,$D36,FALSE)/$C$113/$C$114*Q$19+HLOOKUP(2019,EmissionsFactors!$G$20:$AO$25,$D36,FALSE)/$C$113/$C$114*Q$20)</f>
        <v>1712.7081697108588</v>
      </c>
      <c r="R36" s="103">
        <f>IF(R$2="","",+HLOOKUP(2019,EmissionsFactors!$F$12:$BI$17,$D36,FALSE)/$C$113/$C$114*R$19+HLOOKUP(2019,EmissionsFactors!$G$20:$AO$25,$D36,FALSE)/$C$113/$C$114*R$20)</f>
        <v>1991.5211275707657</v>
      </c>
      <c r="S36" s="103">
        <f>IF(S$2="","",+HLOOKUP(2019,EmissionsFactors!$F$12:$BI$17,$D36,FALSE)/$C$113/$C$114*S$19+HLOOKUP(2019,EmissionsFactors!$G$20:$AO$25,$D36,FALSE)/$C$113/$C$114*S$20)</f>
        <v>1991.5211275707657</v>
      </c>
      <c r="T36" s="103">
        <f>IF(T$2="","",+HLOOKUP(2019,EmissionsFactors!$F$12:$BI$17,$D36,FALSE)/$C$113/$C$114*T$19+HLOOKUP(2019,EmissionsFactors!$G$20:$AO$25,$D36,FALSE)/$C$113/$C$114*T$20)</f>
        <v>1991.5211275707657</v>
      </c>
      <c r="U36" s="103">
        <f>IF(U$2="","",+HLOOKUP(2019,EmissionsFactors!$F$12:$BI$17,$D36,FALSE)/$C$113/$C$114*U$19+HLOOKUP(2019,EmissionsFactors!$G$20:$AO$25,$D36,FALSE)/$C$113/$C$114*U$20)</f>
        <v>1991.5211275707657</v>
      </c>
      <c r="V36" s="103">
        <f>IF(V$2="","",+HLOOKUP(2019,EmissionsFactors!$F$12:$BI$17,$D36,FALSE)/$C$113/$C$114*V$19+HLOOKUP(2019,EmissionsFactors!$G$20:$AO$25,$D36,FALSE)/$C$113/$C$114*V$20)</f>
        <v>1991.5211275707657</v>
      </c>
      <c r="W36" s="103">
        <f>IF(W$2="","",+HLOOKUP(2019,EmissionsFactors!$F$12:$BI$17,$D36,FALSE)/$C$113/$C$114*W$19+HLOOKUP(2019,EmissionsFactors!$G$20:$AO$25,$D36,FALSE)/$C$113/$C$114*W$20)</f>
        <v>1991.5211275707657</v>
      </c>
      <c r="X36" s="103">
        <f>IF(X$2="","",+HLOOKUP(2019,EmissionsFactors!$F$12:$BI$17,$D36,FALSE)/$C$113/$C$114*X$19+HLOOKUP(2019,EmissionsFactors!$G$20:$AO$25,$D36,FALSE)/$C$113/$C$114*X$20)</f>
        <v>1991.5211275707657</v>
      </c>
      <c r="Y36" s="103">
        <f>IF(Y$2="","",+HLOOKUP(2019,EmissionsFactors!$F$12:$BI$17,$D36,FALSE)/$C$113/$C$114*Y$19+HLOOKUP(2019,EmissionsFactors!$G$20:$AO$25,$D36,FALSE)/$C$113/$C$114*Y$20)</f>
        <v>1991.5211275707657</v>
      </c>
      <c r="Z36" s="103">
        <f>IF(Z$2="","",+HLOOKUP(2019,EmissionsFactors!$F$12:$BI$17,$D36,FALSE)/$C$113/$C$114*Z$19+HLOOKUP(2019,EmissionsFactors!$G$20:$AO$25,$D36,FALSE)/$C$113/$C$114*Z$20)</f>
        <v>1991.5211275707657</v>
      </c>
      <c r="AA36" s="103">
        <f>IF(AA$2="","",+HLOOKUP(2019,EmissionsFactors!$F$12:$BI$17,$D36,FALSE)/$C$113/$C$114*AA$19+HLOOKUP(2019,EmissionsFactors!$G$20:$AO$25,$D36,FALSE)/$C$113/$C$114*AA$20)</f>
        <v>1991.5211275707657</v>
      </c>
      <c r="AB36" s="103">
        <f>IF(AB$2="","",+HLOOKUP(2019,EmissionsFactors!$F$12:$BI$17,$D36,FALSE)/$C$113/$C$114*AB$19+HLOOKUP(2019,EmissionsFactors!$G$20:$AO$25,$D36,FALSE)/$C$113/$C$114*AB$20)</f>
        <v>1991.5211275707657</v>
      </c>
      <c r="AC36" s="103">
        <f>IF(AC$2="","",+HLOOKUP(2019,EmissionsFactors!$F$12:$BI$17,$D36,FALSE)/$C$113/$C$114*AC$19+HLOOKUP(2019,EmissionsFactors!$G$20:$AO$25,$D36,FALSE)/$C$113/$C$114*AC$20)</f>
        <v>1991.5211275707657</v>
      </c>
      <c r="AD36" s="103">
        <f>IF(AD$2="","",+HLOOKUP(2019,EmissionsFactors!$F$12:$BI$17,$D36,FALSE)/$C$113/$C$114*AD$19+HLOOKUP(2019,EmissionsFactors!$G$20:$AO$25,$D36,FALSE)/$C$113/$C$114*AD$20)</f>
        <v>1991.5211275707657</v>
      </c>
      <c r="AE36" s="103">
        <f>IF(AE$2="","",+HLOOKUP(2019,EmissionsFactors!$F$12:$BI$17,$D36,FALSE)/$C$113/$C$114*AE$19+HLOOKUP(2019,EmissionsFactors!$G$20:$AO$25,$D36,FALSE)/$C$113/$C$114*AE$20)</f>
        <v>1991.5211275707657</v>
      </c>
      <c r="AF36" s="103">
        <f>IF(AF$2="","",+HLOOKUP(2019,EmissionsFactors!$F$12:$BI$17,$D36,FALSE)/$C$113/$C$114*AF$19+HLOOKUP(2019,EmissionsFactors!$G$20:$AO$25,$D36,FALSE)/$C$113/$C$114*AF$20)</f>
        <v>1991.5211275707657</v>
      </c>
      <c r="AG36" s="103">
        <f>IF(AG$2="","",+HLOOKUP(2019,EmissionsFactors!$F$12:$BI$17,$D36,FALSE)/$C$113/$C$114*AG$19+HLOOKUP(2019,EmissionsFactors!$G$20:$AO$25,$D36,FALSE)/$C$113/$C$114*AG$20)</f>
        <v>1991.5211275707657</v>
      </c>
      <c r="AH36" s="103">
        <f>IF(AH$2="","",+HLOOKUP(2019,EmissionsFactors!$F$12:$BI$17,$D36,FALSE)/$C$113/$C$114*AH$19+HLOOKUP(2019,EmissionsFactors!$G$20:$AO$25,$D36,FALSE)/$C$113/$C$114*AH$20)</f>
        <v>1991.5211275707657</v>
      </c>
      <c r="AI36" s="103">
        <f>IF(AI$2="","",+HLOOKUP(2019,EmissionsFactors!$F$12:$BI$17,$D36,FALSE)/$C$113/$C$114*AI$19+HLOOKUP(2019,EmissionsFactors!$G$20:$AO$25,$D36,FALSE)/$C$113/$C$114*AI$20)</f>
        <v>1991.5211275707657</v>
      </c>
      <c r="AJ36" s="103">
        <f>IF(AJ$2="","",+HLOOKUP(2019,EmissionsFactors!$F$12:$BI$17,$D36,FALSE)/$C$113/$C$114*AJ$19+HLOOKUP(2019,EmissionsFactors!$G$20:$AO$25,$D36,FALSE)/$C$113/$C$114*AJ$20)</f>
        <v>1991.5211275707657</v>
      </c>
      <c r="AK36" s="103">
        <f>IF(AK$2="","",+HLOOKUP(2019,EmissionsFactors!$F$12:$BI$17,$D36,FALSE)/$C$113/$C$114*AK$19+HLOOKUP(2019,EmissionsFactors!$G$20:$AO$25,$D36,FALSE)/$C$113/$C$114*AK$20)</f>
        <v>1991.5211275707657</v>
      </c>
      <c r="AL36" s="103">
        <f>IF(AL$2="","",+HLOOKUP(2019,EmissionsFactors!$F$12:$BI$17,$D36,FALSE)/$C$113/$C$114*AL$19+HLOOKUP(2019,EmissionsFactors!$G$20:$AO$25,$D36,FALSE)/$C$113/$C$114*AL$20)</f>
        <v>1991.5211275707657</v>
      </c>
      <c r="AM36" s="103">
        <f>IF(AM$2="","",+HLOOKUP(2019,EmissionsFactors!$F$12:$BI$17,$D36,FALSE)/$C$113/$C$114*AM$19+HLOOKUP(2019,EmissionsFactors!$G$20:$AO$25,$D36,FALSE)/$C$113/$C$114*AM$20)</f>
        <v>1991.5211275707657</v>
      </c>
      <c r="AN36" s="103">
        <f>IF(AN$2="","",+HLOOKUP(2019,EmissionsFactors!$F$12:$BI$17,$D36,FALSE)/$C$113/$C$114*AN$19+HLOOKUP(2019,EmissionsFactors!$G$20:$AO$25,$D36,FALSE)/$C$113/$C$114*AN$20)</f>
        <v>1991.5211275707657</v>
      </c>
      <c r="AO36" s="103" t="str">
        <f>IF(AO$2="","",+HLOOKUP(2019,EmissionsFactors!$F$12:$BI$17,$D36,FALSE)/$C$113/$C$114*AO$19+HLOOKUP(2019,EmissionsFactors!$G$20:$AO$25,$D36,FALSE)/$C$113/$C$114*AO$20)</f>
        <v/>
      </c>
      <c r="AP36" s="103" t="str">
        <f>IF(AP$2="","",+HLOOKUP(2019,EmissionsFactors!$F$12:$BI$17,$D36,FALSE)/$C$113/$C$114*AP$19+HLOOKUP(2019,EmissionsFactors!$G$20:$AO$25,$D36,FALSE)/$C$113/$C$114*AP$20)</f>
        <v/>
      </c>
      <c r="AQ36" s="103" t="str">
        <f>IF(AQ$2="","",+HLOOKUP(2019,EmissionsFactors!$F$12:$BI$17,$D36,FALSE)/$C$113/$C$114*AQ$19+HLOOKUP(2019,EmissionsFactors!$G$20:$AO$25,$D36,FALSE)/$C$113/$C$114*AQ$20)</f>
        <v/>
      </c>
      <c r="AR36" s="103" t="str">
        <f>IF(AR$2="","",+HLOOKUP(2019,EmissionsFactors!$F$12:$BI$17,$D36,FALSE)/$C$113/$C$114*AR$19+HLOOKUP(2019,EmissionsFactors!$G$20:$AO$25,$D36,FALSE)/$C$113/$C$114*AR$20)</f>
        <v/>
      </c>
      <c r="AS36" s="103" t="str">
        <f>IF(AS$2="","",+HLOOKUP(2019,EmissionsFactors!$F$12:$BI$17,$D36,FALSE)/$C$113/$C$114*AS$19+HLOOKUP(2019,EmissionsFactors!$G$20:$AO$25,$D36,FALSE)/$C$113/$C$114*AS$20)</f>
        <v/>
      </c>
      <c r="AT36" s="103" t="str">
        <f>IF(AT$2="","",+HLOOKUP(2019,EmissionsFactors!$F$12:$BI$17,$D36,FALSE)/$C$113/$C$114*AT$19+HLOOKUP(2019,EmissionsFactors!$G$20:$AO$25,$D36,FALSE)/$C$113/$C$114*AT$20)</f>
        <v/>
      </c>
      <c r="AU36" s="103" t="str">
        <f>IF(AU$2="","",+HLOOKUP(2019,EmissionsFactors!$F$12:$BI$17,$D36,FALSE)/$C$113/$C$114*AU$19+HLOOKUP(2019,EmissionsFactors!$G$20:$AO$25,$D36,FALSE)/$C$113/$C$114*AU$20)</f>
        <v/>
      </c>
      <c r="AV36" s="103" t="str">
        <f>IF(AV$2="","",+HLOOKUP(2019,EmissionsFactors!$F$12:$BI$17,$D36,FALSE)/$C$113/$C$114*AV$19+HLOOKUP(2019,EmissionsFactors!$G$20:$AO$25,$D36,FALSE)/$C$113/$C$114*AV$20)</f>
        <v/>
      </c>
      <c r="AW36" s="103" t="str">
        <f>IF(AW$2="","",+HLOOKUP(2019,EmissionsFactors!$F$12:$BI$17,$D36,FALSE)/$C$113/$C$114*AW$19+HLOOKUP(2019,EmissionsFactors!$G$20:$AO$25,$D36,FALSE)/$C$113/$C$114*AW$20)</f>
        <v/>
      </c>
      <c r="AX36" s="103" t="str">
        <f>IF(AX$2="","",+HLOOKUP(2019,EmissionsFactors!$F$12:$BI$17,$D36,FALSE)/$C$113/$C$114*AX$19+HLOOKUP(2019,EmissionsFactors!$G$20:$AO$25,$D36,FALSE)/$C$113/$C$114*AX$20)</f>
        <v/>
      </c>
    </row>
    <row r="37" spans="1:50">
      <c r="E37" s="103"/>
      <c r="F37" s="221"/>
      <c r="G37" s="221"/>
      <c r="H37" s="103"/>
      <c r="I37" s="103"/>
      <c r="J37" s="103"/>
      <c r="K37" s="103"/>
      <c r="L37" s="103"/>
      <c r="M37" s="103"/>
      <c r="N37" s="103"/>
      <c r="O37" s="103"/>
      <c r="P37" s="103"/>
      <c r="Q37" s="103"/>
      <c r="R37" s="103"/>
      <c r="S37" s="103"/>
      <c r="T37" s="103"/>
      <c r="U37" s="103"/>
      <c r="V37" s="103"/>
      <c r="W37" s="103"/>
      <c r="X37" s="103"/>
      <c r="Y37" s="103"/>
      <c r="Z37" s="103"/>
      <c r="AA37" s="103"/>
      <c r="AB37" s="103"/>
      <c r="AC37" s="103"/>
      <c r="AD37" s="103"/>
      <c r="AE37" s="103"/>
      <c r="AF37" s="103"/>
      <c r="AG37" s="103"/>
      <c r="AH37" s="103"/>
      <c r="AI37" s="103"/>
      <c r="AJ37" s="103"/>
      <c r="AK37" s="103"/>
      <c r="AL37" s="103"/>
      <c r="AM37" s="103"/>
      <c r="AN37" s="103"/>
      <c r="AO37" s="103"/>
      <c r="AP37" s="103"/>
      <c r="AQ37" s="103"/>
      <c r="AR37" s="103"/>
      <c r="AS37" s="103"/>
      <c r="AT37" s="103"/>
      <c r="AU37" s="103"/>
      <c r="AV37" s="103"/>
      <c r="AW37" s="103"/>
      <c r="AX37" s="103"/>
    </row>
    <row r="38" spans="1:50" s="128" customFormat="1">
      <c r="A38" s="130" t="s">
        <v>400</v>
      </c>
      <c r="E38" s="129"/>
      <c r="H38" s="129"/>
      <c r="I38" s="129"/>
      <c r="J38" s="129"/>
      <c r="K38" s="129"/>
      <c r="L38" s="129"/>
      <c r="M38" s="129"/>
      <c r="N38" s="129"/>
      <c r="O38" s="129"/>
      <c r="P38" s="129"/>
      <c r="Q38" s="129"/>
      <c r="R38" s="129"/>
      <c r="S38" s="129"/>
      <c r="T38" s="129"/>
      <c r="U38" s="129"/>
      <c r="V38" s="129"/>
      <c r="W38" s="129"/>
      <c r="X38" s="129"/>
      <c r="Y38" s="129"/>
      <c r="Z38" s="129"/>
      <c r="AA38" s="129"/>
      <c r="AB38" s="129"/>
      <c r="AC38" s="129"/>
      <c r="AD38" s="129"/>
      <c r="AE38" s="129"/>
      <c r="AF38" s="129"/>
      <c r="AG38" s="129"/>
      <c r="AH38" s="129"/>
      <c r="AI38" s="129"/>
      <c r="AJ38" s="129"/>
      <c r="AK38" s="129"/>
      <c r="AL38" s="129"/>
      <c r="AM38" s="129"/>
      <c r="AN38" s="129"/>
      <c r="AO38" s="129"/>
      <c r="AP38" s="129"/>
      <c r="AQ38" s="129"/>
      <c r="AR38" s="129"/>
      <c r="AS38" s="129"/>
      <c r="AT38" s="129"/>
      <c r="AU38" s="129"/>
      <c r="AV38" s="129"/>
      <c r="AW38" s="129"/>
      <c r="AX38" s="129"/>
    </row>
    <row r="39" spans="1:50">
      <c r="E39" s="103"/>
      <c r="F39" s="221"/>
      <c r="G39" s="221"/>
      <c r="H39" s="103"/>
      <c r="I39" s="103"/>
      <c r="J39" s="103"/>
      <c r="K39" s="103"/>
      <c r="L39" s="103"/>
      <c r="M39" s="103"/>
      <c r="N39" s="103"/>
      <c r="O39" s="103"/>
      <c r="P39" s="103"/>
      <c r="Q39" s="103"/>
      <c r="R39" s="103"/>
      <c r="S39" s="103"/>
      <c r="T39" s="103"/>
      <c r="U39" s="103"/>
      <c r="V39" s="103"/>
      <c r="W39" s="103"/>
      <c r="X39" s="103"/>
      <c r="Y39" s="103"/>
      <c r="Z39" s="103"/>
      <c r="AA39" s="103"/>
      <c r="AB39" s="103"/>
      <c r="AC39" s="103"/>
      <c r="AD39" s="103"/>
      <c r="AE39" s="103"/>
      <c r="AF39" s="103"/>
      <c r="AG39" s="103"/>
      <c r="AH39" s="103"/>
      <c r="AI39" s="103"/>
      <c r="AJ39" s="103"/>
      <c r="AK39" s="103"/>
      <c r="AL39" s="103"/>
      <c r="AM39" s="103"/>
      <c r="AN39" s="103"/>
      <c r="AO39" s="103"/>
      <c r="AP39" s="103"/>
      <c r="AQ39" s="103"/>
      <c r="AR39" s="103"/>
      <c r="AS39" s="103"/>
      <c r="AT39" s="103"/>
      <c r="AU39" s="103"/>
      <c r="AV39" s="103"/>
      <c r="AW39" s="103"/>
      <c r="AX39" s="103"/>
    </row>
    <row r="40" spans="1:50">
      <c r="B40" s="68" t="s">
        <v>395</v>
      </c>
      <c r="E40" s="103"/>
      <c r="F40" s="221"/>
      <c r="G40" s="221"/>
      <c r="H40" s="103"/>
      <c r="I40" s="103"/>
      <c r="J40" s="103"/>
      <c r="K40" s="103"/>
      <c r="L40" s="103"/>
      <c r="M40" s="103"/>
      <c r="N40" s="103"/>
      <c r="O40" s="103"/>
      <c r="P40" s="103"/>
      <c r="Q40" s="103"/>
      <c r="R40" s="103"/>
      <c r="S40" s="103"/>
      <c r="T40" s="103"/>
      <c r="U40" s="103"/>
      <c r="V40" s="103"/>
      <c r="W40" s="103"/>
      <c r="X40" s="103"/>
      <c r="Y40" s="103"/>
      <c r="Z40" s="103"/>
      <c r="AA40" s="103"/>
      <c r="AB40" s="103"/>
      <c r="AC40" s="103"/>
      <c r="AD40" s="103"/>
      <c r="AE40" s="103"/>
      <c r="AF40" s="103"/>
      <c r="AG40" s="103"/>
      <c r="AH40" s="103"/>
      <c r="AI40" s="103"/>
      <c r="AJ40" s="103"/>
      <c r="AK40" s="103"/>
      <c r="AL40" s="103"/>
      <c r="AM40" s="103"/>
      <c r="AN40" s="103"/>
      <c r="AO40" s="103"/>
      <c r="AP40" s="103"/>
      <c r="AQ40" s="103"/>
      <c r="AR40" s="103"/>
      <c r="AS40" s="103"/>
      <c r="AT40" s="103"/>
      <c r="AU40" s="103"/>
      <c r="AV40" s="103"/>
      <c r="AW40" s="103"/>
      <c r="AX40" s="103"/>
    </row>
    <row r="41" spans="1:50">
      <c r="C41" s="68" t="s">
        <v>244</v>
      </c>
      <c r="E41" s="103">
        <f>SUM(F41:AX41)</f>
        <v>1448060528.582727</v>
      </c>
      <c r="F41" s="221"/>
      <c r="G41" s="221"/>
      <c r="H41" s="103">
        <f t="shared" ref="H41:AX41" si="6">IF(H$2="","",SUMPRODUCT(H10:H11,$E$119:$E$120)*$C$112)</f>
        <v>0</v>
      </c>
      <c r="I41" s="103">
        <f t="shared" si="6"/>
        <v>0</v>
      </c>
      <c r="J41" s="103">
        <f t="shared" si="6"/>
        <v>0</v>
      </c>
      <c r="K41" s="103">
        <f t="shared" si="6"/>
        <v>5339456.2263374897</v>
      </c>
      <c r="L41" s="103">
        <f t="shared" si="6"/>
        <v>28833063.622222438</v>
      </c>
      <c r="M41" s="103">
        <f t="shared" si="6"/>
        <v>28833063.622222438</v>
      </c>
      <c r="N41" s="103">
        <f t="shared" si="6"/>
        <v>32570682.980658688</v>
      </c>
      <c r="O41" s="103">
        <f t="shared" si="6"/>
        <v>32570682.980658688</v>
      </c>
      <c r="P41" s="103">
        <f t="shared" si="6"/>
        <v>45919323.546502411</v>
      </c>
      <c r="Q41" s="103">
        <f t="shared" si="6"/>
        <v>45919323.546502411</v>
      </c>
      <c r="R41" s="103">
        <f t="shared" si="6"/>
        <v>53394562.263374895</v>
      </c>
      <c r="S41" s="103">
        <f t="shared" si="6"/>
        <v>53394562.263374895</v>
      </c>
      <c r="T41" s="103">
        <f t="shared" si="6"/>
        <v>53394562.263374895</v>
      </c>
      <c r="U41" s="103">
        <f t="shared" si="6"/>
        <v>53394562.263374895</v>
      </c>
      <c r="V41" s="103">
        <f t="shared" si="6"/>
        <v>53394562.263374895</v>
      </c>
      <c r="W41" s="103">
        <f t="shared" si="6"/>
        <v>53394562.263374895</v>
      </c>
      <c r="X41" s="103">
        <f t="shared" si="6"/>
        <v>53394562.263374895</v>
      </c>
      <c r="Y41" s="103">
        <f t="shared" si="6"/>
        <v>53394562.263374895</v>
      </c>
      <c r="Z41" s="103">
        <f t="shared" si="6"/>
        <v>53394562.263374895</v>
      </c>
      <c r="AA41" s="103">
        <f t="shared" si="6"/>
        <v>53394562.263374895</v>
      </c>
      <c r="AB41" s="103">
        <f t="shared" si="6"/>
        <v>53394562.263374895</v>
      </c>
      <c r="AC41" s="103">
        <f t="shared" si="6"/>
        <v>53394562.263374895</v>
      </c>
      <c r="AD41" s="103">
        <f t="shared" si="6"/>
        <v>53394562.263374895</v>
      </c>
      <c r="AE41" s="103">
        <f t="shared" si="6"/>
        <v>53394562.263374895</v>
      </c>
      <c r="AF41" s="103">
        <f t="shared" si="6"/>
        <v>53394562.263374895</v>
      </c>
      <c r="AG41" s="103">
        <f t="shared" si="6"/>
        <v>53394562.263374895</v>
      </c>
      <c r="AH41" s="103">
        <f t="shared" si="6"/>
        <v>53394562.263374895</v>
      </c>
      <c r="AI41" s="103">
        <f t="shared" si="6"/>
        <v>53394562.263374895</v>
      </c>
      <c r="AJ41" s="103">
        <f t="shared" si="6"/>
        <v>53394562.263374895</v>
      </c>
      <c r="AK41" s="103">
        <f t="shared" si="6"/>
        <v>53394562.263374895</v>
      </c>
      <c r="AL41" s="103">
        <f t="shared" si="6"/>
        <v>53394562.263374895</v>
      </c>
      <c r="AM41" s="103">
        <f t="shared" si="6"/>
        <v>53394562.263374895</v>
      </c>
      <c r="AN41" s="103">
        <f t="shared" si="6"/>
        <v>53394562.263374895</v>
      </c>
      <c r="AO41" s="103" t="str">
        <f t="shared" si="6"/>
        <v/>
      </c>
      <c r="AP41" s="103" t="str">
        <f t="shared" si="6"/>
        <v/>
      </c>
      <c r="AQ41" s="103" t="str">
        <f t="shared" si="6"/>
        <v/>
      </c>
      <c r="AR41" s="103" t="str">
        <f t="shared" si="6"/>
        <v/>
      </c>
      <c r="AS41" s="103" t="str">
        <f t="shared" si="6"/>
        <v/>
      </c>
      <c r="AT41" s="103" t="str">
        <f t="shared" si="6"/>
        <v/>
      </c>
      <c r="AU41" s="103" t="str">
        <f t="shared" si="6"/>
        <v/>
      </c>
      <c r="AV41" s="103" t="str">
        <f t="shared" si="6"/>
        <v/>
      </c>
      <c r="AW41" s="103" t="str">
        <f t="shared" si="6"/>
        <v/>
      </c>
      <c r="AX41" s="103" t="str">
        <f t="shared" si="6"/>
        <v/>
      </c>
    </row>
    <row r="42" spans="1:50">
      <c r="C42" s="68" t="s">
        <v>396</v>
      </c>
      <c r="E42" s="103">
        <f>SUM(F42:AX42)</f>
        <v>39769323.994125664</v>
      </c>
      <c r="F42" s="221"/>
      <c r="G42" s="221"/>
      <c r="H42" s="103">
        <f t="shared" ref="H42:AX42" si="7">IF(H$2="","",SUMPRODUCT(H10:H11,$F$119:$F$120)*$C$112)</f>
        <v>0</v>
      </c>
      <c r="I42" s="103">
        <f t="shared" si="7"/>
        <v>0</v>
      </c>
      <c r="J42" s="103">
        <f t="shared" si="7"/>
        <v>0</v>
      </c>
      <c r="K42" s="103">
        <f t="shared" si="7"/>
        <v>146642.05012583209</v>
      </c>
      <c r="L42" s="103">
        <f t="shared" si="7"/>
        <v>791867.07067949325</v>
      </c>
      <c r="M42" s="103">
        <f t="shared" si="7"/>
        <v>791867.07067949325</v>
      </c>
      <c r="N42" s="103">
        <f t="shared" si="7"/>
        <v>894516.50576757581</v>
      </c>
      <c r="O42" s="103">
        <f t="shared" si="7"/>
        <v>894516.50576757581</v>
      </c>
      <c r="P42" s="103">
        <f t="shared" si="7"/>
        <v>1261121.6310821562</v>
      </c>
      <c r="Q42" s="103">
        <f t="shared" si="7"/>
        <v>1261121.6310821562</v>
      </c>
      <c r="R42" s="103">
        <f t="shared" si="7"/>
        <v>1466420.5012583209</v>
      </c>
      <c r="S42" s="103">
        <f t="shared" si="7"/>
        <v>1466420.5012583209</v>
      </c>
      <c r="T42" s="103">
        <f t="shared" si="7"/>
        <v>1466420.5012583209</v>
      </c>
      <c r="U42" s="103">
        <f t="shared" si="7"/>
        <v>1466420.5012583209</v>
      </c>
      <c r="V42" s="103">
        <f t="shared" si="7"/>
        <v>1466420.5012583209</v>
      </c>
      <c r="W42" s="103">
        <f t="shared" si="7"/>
        <v>1466420.5012583209</v>
      </c>
      <c r="X42" s="103">
        <f t="shared" si="7"/>
        <v>1466420.5012583209</v>
      </c>
      <c r="Y42" s="103">
        <f t="shared" si="7"/>
        <v>1466420.5012583209</v>
      </c>
      <c r="Z42" s="103">
        <f t="shared" si="7"/>
        <v>1466420.5012583209</v>
      </c>
      <c r="AA42" s="103">
        <f t="shared" si="7"/>
        <v>1466420.5012583209</v>
      </c>
      <c r="AB42" s="103">
        <f t="shared" si="7"/>
        <v>1466420.5012583209</v>
      </c>
      <c r="AC42" s="103">
        <f t="shared" si="7"/>
        <v>1466420.5012583209</v>
      </c>
      <c r="AD42" s="103">
        <f t="shared" si="7"/>
        <v>1466420.5012583209</v>
      </c>
      <c r="AE42" s="103">
        <f t="shared" si="7"/>
        <v>1466420.5012583209</v>
      </c>
      <c r="AF42" s="103">
        <f t="shared" si="7"/>
        <v>1466420.5012583209</v>
      </c>
      <c r="AG42" s="103">
        <f t="shared" si="7"/>
        <v>1466420.5012583209</v>
      </c>
      <c r="AH42" s="103">
        <f t="shared" si="7"/>
        <v>1466420.5012583209</v>
      </c>
      <c r="AI42" s="103">
        <f t="shared" si="7"/>
        <v>1466420.5012583209</v>
      </c>
      <c r="AJ42" s="103">
        <f t="shared" si="7"/>
        <v>1466420.5012583209</v>
      </c>
      <c r="AK42" s="103">
        <f t="shared" si="7"/>
        <v>1466420.5012583209</v>
      </c>
      <c r="AL42" s="103">
        <f t="shared" si="7"/>
        <v>1466420.5012583209</v>
      </c>
      <c r="AM42" s="103">
        <f t="shared" si="7"/>
        <v>1466420.5012583209</v>
      </c>
      <c r="AN42" s="103">
        <f t="shared" si="7"/>
        <v>1466420.5012583209</v>
      </c>
      <c r="AO42" s="103" t="str">
        <f t="shared" si="7"/>
        <v/>
      </c>
      <c r="AP42" s="103" t="str">
        <f t="shared" si="7"/>
        <v/>
      </c>
      <c r="AQ42" s="103" t="str">
        <f t="shared" si="7"/>
        <v/>
      </c>
      <c r="AR42" s="103" t="str">
        <f t="shared" si="7"/>
        <v/>
      </c>
      <c r="AS42" s="103" t="str">
        <f t="shared" si="7"/>
        <v/>
      </c>
      <c r="AT42" s="103" t="str">
        <f t="shared" si="7"/>
        <v/>
      </c>
      <c r="AU42" s="103" t="str">
        <f t="shared" si="7"/>
        <v/>
      </c>
      <c r="AV42" s="103" t="str">
        <f t="shared" si="7"/>
        <v/>
      </c>
      <c r="AW42" s="103" t="str">
        <f t="shared" si="7"/>
        <v/>
      </c>
      <c r="AX42" s="103" t="str">
        <f t="shared" si="7"/>
        <v/>
      </c>
    </row>
    <row r="43" spans="1:50">
      <c r="B43" s="68" t="s">
        <v>397</v>
      </c>
      <c r="E43" s="103"/>
      <c r="F43" s="221"/>
      <c r="G43" s="221"/>
      <c r="H43" s="103"/>
      <c r="I43" s="103"/>
      <c r="J43" s="103"/>
      <c r="K43" s="103"/>
      <c r="L43" s="103"/>
      <c r="M43" s="103"/>
      <c r="N43" s="103"/>
      <c r="O43" s="103"/>
      <c r="P43" s="103"/>
      <c r="Q43" s="103"/>
      <c r="R43" s="103"/>
      <c r="S43" s="103"/>
      <c r="T43" s="103"/>
      <c r="U43" s="103"/>
      <c r="V43" s="103"/>
      <c r="W43" s="103"/>
      <c r="X43" s="103"/>
      <c r="Y43" s="103"/>
      <c r="Z43" s="103"/>
      <c r="AA43" s="103"/>
      <c r="AB43" s="103"/>
      <c r="AC43" s="103"/>
      <c r="AD43" s="103"/>
      <c r="AE43" s="103"/>
      <c r="AF43" s="103"/>
      <c r="AG43" s="103"/>
      <c r="AH43" s="103"/>
      <c r="AI43" s="103"/>
      <c r="AJ43" s="103"/>
      <c r="AK43" s="103"/>
      <c r="AL43" s="103"/>
      <c r="AM43" s="103"/>
      <c r="AN43" s="103"/>
      <c r="AO43" s="103"/>
      <c r="AP43" s="103"/>
      <c r="AQ43" s="103"/>
      <c r="AR43" s="103"/>
      <c r="AS43" s="103"/>
      <c r="AT43" s="103"/>
      <c r="AU43" s="103"/>
      <c r="AV43" s="103"/>
      <c r="AW43" s="103"/>
      <c r="AX43" s="103"/>
    </row>
    <row r="44" spans="1:50">
      <c r="C44" s="68" t="s">
        <v>244</v>
      </c>
      <c r="E44" s="103">
        <f>SUM(F44:AX44)</f>
        <v>141782221.63620302</v>
      </c>
      <c r="F44" s="221"/>
      <c r="G44" s="221"/>
      <c r="H44" s="103">
        <f t="shared" ref="H44:AX44" si="8">IF(H$2="","",SUMPRODUCT(H8:H9,$E$117:$E$118)*$C$112)</f>
        <v>0</v>
      </c>
      <c r="I44" s="103">
        <f t="shared" si="8"/>
        <v>0</v>
      </c>
      <c r="J44" s="103">
        <f t="shared" si="8"/>
        <v>0</v>
      </c>
      <c r="K44" s="103">
        <f t="shared" si="8"/>
        <v>522795.80249337392</v>
      </c>
      <c r="L44" s="103">
        <f t="shared" si="8"/>
        <v>2823097.3334642192</v>
      </c>
      <c r="M44" s="103">
        <f t="shared" si="8"/>
        <v>2823097.3334642192</v>
      </c>
      <c r="N44" s="103">
        <f t="shared" si="8"/>
        <v>3189054.3952095816</v>
      </c>
      <c r="O44" s="103">
        <f t="shared" si="8"/>
        <v>3189054.3952095816</v>
      </c>
      <c r="P44" s="103">
        <f t="shared" si="8"/>
        <v>4496043.9014430167</v>
      </c>
      <c r="Q44" s="103">
        <f t="shared" si="8"/>
        <v>4496043.9014430167</v>
      </c>
      <c r="R44" s="103">
        <f t="shared" si="8"/>
        <v>5227958.0249337386</v>
      </c>
      <c r="S44" s="103">
        <f t="shared" si="8"/>
        <v>5227958.0249337386</v>
      </c>
      <c r="T44" s="103">
        <f t="shared" si="8"/>
        <v>5227958.0249337386</v>
      </c>
      <c r="U44" s="103">
        <f t="shared" si="8"/>
        <v>5227958.0249337386</v>
      </c>
      <c r="V44" s="103">
        <f t="shared" si="8"/>
        <v>5227958.0249337386</v>
      </c>
      <c r="W44" s="103">
        <f t="shared" si="8"/>
        <v>5227958.0249337386</v>
      </c>
      <c r="X44" s="103">
        <f t="shared" si="8"/>
        <v>5227958.0249337386</v>
      </c>
      <c r="Y44" s="103">
        <f t="shared" si="8"/>
        <v>5227958.0249337386</v>
      </c>
      <c r="Z44" s="103">
        <f t="shared" si="8"/>
        <v>5227958.0249337386</v>
      </c>
      <c r="AA44" s="103">
        <f t="shared" si="8"/>
        <v>5227958.0249337386</v>
      </c>
      <c r="AB44" s="103">
        <f t="shared" si="8"/>
        <v>5227958.0249337386</v>
      </c>
      <c r="AC44" s="103">
        <f t="shared" si="8"/>
        <v>5227958.0249337386</v>
      </c>
      <c r="AD44" s="103">
        <f t="shared" si="8"/>
        <v>5227958.0249337386</v>
      </c>
      <c r="AE44" s="103">
        <f t="shared" si="8"/>
        <v>5227958.0249337386</v>
      </c>
      <c r="AF44" s="103">
        <f t="shared" si="8"/>
        <v>5227958.0249337386</v>
      </c>
      <c r="AG44" s="103">
        <f t="shared" si="8"/>
        <v>5227958.0249337386</v>
      </c>
      <c r="AH44" s="103">
        <f t="shared" si="8"/>
        <v>5227958.0249337386</v>
      </c>
      <c r="AI44" s="103">
        <f t="shared" si="8"/>
        <v>5227958.0249337386</v>
      </c>
      <c r="AJ44" s="103">
        <f t="shared" si="8"/>
        <v>5227958.0249337386</v>
      </c>
      <c r="AK44" s="103">
        <f t="shared" si="8"/>
        <v>5227958.0249337386</v>
      </c>
      <c r="AL44" s="103">
        <f t="shared" si="8"/>
        <v>5227958.0249337386</v>
      </c>
      <c r="AM44" s="103">
        <f t="shared" si="8"/>
        <v>5227958.0249337386</v>
      </c>
      <c r="AN44" s="103">
        <f t="shared" si="8"/>
        <v>5227958.0249337386</v>
      </c>
      <c r="AO44" s="103" t="str">
        <f t="shared" si="8"/>
        <v/>
      </c>
      <c r="AP44" s="103" t="str">
        <f t="shared" si="8"/>
        <v/>
      </c>
      <c r="AQ44" s="103" t="str">
        <f t="shared" si="8"/>
        <v/>
      </c>
      <c r="AR44" s="103" t="str">
        <f t="shared" si="8"/>
        <v/>
      </c>
      <c r="AS44" s="103" t="str">
        <f t="shared" si="8"/>
        <v/>
      </c>
      <c r="AT44" s="103" t="str">
        <f t="shared" si="8"/>
        <v/>
      </c>
      <c r="AU44" s="103" t="str">
        <f t="shared" si="8"/>
        <v/>
      </c>
      <c r="AV44" s="103" t="str">
        <f t="shared" si="8"/>
        <v/>
      </c>
      <c r="AW44" s="103" t="str">
        <f t="shared" si="8"/>
        <v/>
      </c>
      <c r="AX44" s="103" t="str">
        <f t="shared" si="8"/>
        <v/>
      </c>
    </row>
    <row r="45" spans="1:50">
      <c r="C45" s="68" t="s">
        <v>396</v>
      </c>
      <c r="E45" s="103">
        <f>SUM(F45:AX45)</f>
        <v>6512899.6012667697</v>
      </c>
      <c r="F45" s="221"/>
      <c r="G45" s="221"/>
      <c r="H45" s="103">
        <f t="shared" ref="H45:AX45" si="9">IF(H$2="","",SUMPRODUCT(H8:H9,$F$117:$F$118)*$C$112)</f>
        <v>0</v>
      </c>
      <c r="I45" s="103">
        <f t="shared" si="9"/>
        <v>0</v>
      </c>
      <c r="J45" s="103">
        <f t="shared" si="9"/>
        <v>0</v>
      </c>
      <c r="K45" s="103">
        <f t="shared" si="9"/>
        <v>24015.116523845005</v>
      </c>
      <c r="L45" s="103">
        <f t="shared" si="9"/>
        <v>129681.62922876303</v>
      </c>
      <c r="M45" s="103">
        <f t="shared" si="9"/>
        <v>129681.62922876303</v>
      </c>
      <c r="N45" s="103">
        <f t="shared" si="9"/>
        <v>146492.21079545456</v>
      </c>
      <c r="O45" s="103">
        <f t="shared" si="9"/>
        <v>146492.21079545456</v>
      </c>
      <c r="P45" s="103">
        <f t="shared" si="9"/>
        <v>206530.00210506711</v>
      </c>
      <c r="Q45" s="103">
        <f t="shared" si="9"/>
        <v>206530.00210506711</v>
      </c>
      <c r="R45" s="103">
        <f t="shared" si="9"/>
        <v>240151.16523845008</v>
      </c>
      <c r="S45" s="103">
        <f t="shared" si="9"/>
        <v>240151.16523845008</v>
      </c>
      <c r="T45" s="103">
        <f t="shared" si="9"/>
        <v>240151.16523845008</v>
      </c>
      <c r="U45" s="103">
        <f t="shared" si="9"/>
        <v>240151.16523845008</v>
      </c>
      <c r="V45" s="103">
        <f t="shared" si="9"/>
        <v>240151.16523845008</v>
      </c>
      <c r="W45" s="103">
        <f t="shared" si="9"/>
        <v>240151.16523845008</v>
      </c>
      <c r="X45" s="103">
        <f t="shared" si="9"/>
        <v>240151.16523845008</v>
      </c>
      <c r="Y45" s="103">
        <f t="shared" si="9"/>
        <v>240151.16523845008</v>
      </c>
      <c r="Z45" s="103">
        <f t="shared" si="9"/>
        <v>240151.16523845008</v>
      </c>
      <c r="AA45" s="103">
        <f t="shared" si="9"/>
        <v>240151.16523845008</v>
      </c>
      <c r="AB45" s="103">
        <f t="shared" si="9"/>
        <v>240151.16523845008</v>
      </c>
      <c r="AC45" s="103">
        <f t="shared" si="9"/>
        <v>240151.16523845008</v>
      </c>
      <c r="AD45" s="103">
        <f t="shared" si="9"/>
        <v>240151.16523845008</v>
      </c>
      <c r="AE45" s="103">
        <f t="shared" si="9"/>
        <v>240151.16523845008</v>
      </c>
      <c r="AF45" s="103">
        <f t="shared" si="9"/>
        <v>240151.16523845008</v>
      </c>
      <c r="AG45" s="103">
        <f t="shared" si="9"/>
        <v>240151.16523845008</v>
      </c>
      <c r="AH45" s="103">
        <f t="shared" si="9"/>
        <v>240151.16523845008</v>
      </c>
      <c r="AI45" s="103">
        <f t="shared" si="9"/>
        <v>240151.16523845008</v>
      </c>
      <c r="AJ45" s="103">
        <f t="shared" si="9"/>
        <v>240151.16523845008</v>
      </c>
      <c r="AK45" s="103">
        <f t="shared" si="9"/>
        <v>240151.16523845008</v>
      </c>
      <c r="AL45" s="103">
        <f t="shared" si="9"/>
        <v>240151.16523845008</v>
      </c>
      <c r="AM45" s="103">
        <f t="shared" si="9"/>
        <v>240151.16523845008</v>
      </c>
      <c r="AN45" s="103">
        <f t="shared" si="9"/>
        <v>240151.16523845008</v>
      </c>
      <c r="AO45" s="103" t="str">
        <f t="shared" si="9"/>
        <v/>
      </c>
      <c r="AP45" s="103" t="str">
        <f t="shared" si="9"/>
        <v/>
      </c>
      <c r="AQ45" s="103" t="str">
        <f t="shared" si="9"/>
        <v/>
      </c>
      <c r="AR45" s="103" t="str">
        <f t="shared" si="9"/>
        <v/>
      </c>
      <c r="AS45" s="103" t="str">
        <f t="shared" si="9"/>
        <v/>
      </c>
      <c r="AT45" s="103" t="str">
        <f t="shared" si="9"/>
        <v/>
      </c>
      <c r="AU45" s="103" t="str">
        <f t="shared" si="9"/>
        <v/>
      </c>
      <c r="AV45" s="103" t="str">
        <f t="shared" si="9"/>
        <v/>
      </c>
      <c r="AW45" s="103" t="str">
        <f t="shared" si="9"/>
        <v/>
      </c>
      <c r="AX45" s="103" t="str">
        <f t="shared" si="9"/>
        <v/>
      </c>
    </row>
    <row r="46" spans="1:50">
      <c r="B46" s="68" t="s">
        <v>114</v>
      </c>
      <c r="E46" s="103">
        <f>SUM(F46:AX46)</f>
        <v>1636124973.814322</v>
      </c>
      <c r="F46" s="221"/>
      <c r="G46" s="221"/>
      <c r="H46" s="103">
        <f>IF(H$2="","",SUM(H41:H45))</f>
        <v>0</v>
      </c>
      <c r="I46" s="103">
        <f t="shared" ref="I46:AX46" si="10">IF(I$2="","",SUM(I41:I45))</f>
        <v>0</v>
      </c>
      <c r="J46" s="103">
        <f t="shared" si="10"/>
        <v>0</v>
      </c>
      <c r="K46" s="103">
        <f t="shared" si="10"/>
        <v>6032909.1954805404</v>
      </c>
      <c r="L46" s="103">
        <f t="shared" si="10"/>
        <v>32577709.655594915</v>
      </c>
      <c r="M46" s="103">
        <f t="shared" si="10"/>
        <v>32577709.655594915</v>
      </c>
      <c r="N46" s="103">
        <f t="shared" si="10"/>
        <v>36800746.092431299</v>
      </c>
      <c r="O46" s="103">
        <f t="shared" si="10"/>
        <v>36800746.092431299</v>
      </c>
      <c r="P46" s="103">
        <f t="shared" si="10"/>
        <v>51883019.08113265</v>
      </c>
      <c r="Q46" s="103">
        <f t="shared" si="10"/>
        <v>51883019.08113265</v>
      </c>
      <c r="R46" s="103">
        <f t="shared" si="10"/>
        <v>60329091.954805404</v>
      </c>
      <c r="S46" s="103">
        <f t="shared" si="10"/>
        <v>60329091.954805404</v>
      </c>
      <c r="T46" s="103">
        <f t="shared" si="10"/>
        <v>60329091.954805404</v>
      </c>
      <c r="U46" s="103">
        <f t="shared" si="10"/>
        <v>60329091.954805404</v>
      </c>
      <c r="V46" s="103">
        <f t="shared" si="10"/>
        <v>60329091.954805404</v>
      </c>
      <c r="W46" s="103">
        <f t="shared" si="10"/>
        <v>60329091.954805404</v>
      </c>
      <c r="X46" s="103">
        <f t="shared" si="10"/>
        <v>60329091.954805404</v>
      </c>
      <c r="Y46" s="103">
        <f t="shared" si="10"/>
        <v>60329091.954805404</v>
      </c>
      <c r="Z46" s="103">
        <f t="shared" si="10"/>
        <v>60329091.954805404</v>
      </c>
      <c r="AA46" s="103">
        <f t="shared" si="10"/>
        <v>60329091.954805404</v>
      </c>
      <c r="AB46" s="103">
        <f t="shared" si="10"/>
        <v>60329091.954805404</v>
      </c>
      <c r="AC46" s="103">
        <f t="shared" si="10"/>
        <v>60329091.954805404</v>
      </c>
      <c r="AD46" s="103">
        <f t="shared" si="10"/>
        <v>60329091.954805404</v>
      </c>
      <c r="AE46" s="103">
        <f t="shared" si="10"/>
        <v>60329091.954805404</v>
      </c>
      <c r="AF46" s="103">
        <f t="shared" si="10"/>
        <v>60329091.954805404</v>
      </c>
      <c r="AG46" s="103">
        <f t="shared" si="10"/>
        <v>60329091.954805404</v>
      </c>
      <c r="AH46" s="103">
        <f t="shared" si="10"/>
        <v>60329091.954805404</v>
      </c>
      <c r="AI46" s="103">
        <f t="shared" si="10"/>
        <v>60329091.954805404</v>
      </c>
      <c r="AJ46" s="103">
        <f t="shared" si="10"/>
        <v>60329091.954805404</v>
      </c>
      <c r="AK46" s="103">
        <f t="shared" si="10"/>
        <v>60329091.954805404</v>
      </c>
      <c r="AL46" s="103">
        <f t="shared" si="10"/>
        <v>60329091.954805404</v>
      </c>
      <c r="AM46" s="103">
        <f t="shared" si="10"/>
        <v>60329091.954805404</v>
      </c>
      <c r="AN46" s="103">
        <f t="shared" si="10"/>
        <v>60329091.954805404</v>
      </c>
      <c r="AO46" s="103" t="str">
        <f t="shared" si="10"/>
        <v/>
      </c>
      <c r="AP46" s="103" t="str">
        <f t="shared" si="10"/>
        <v/>
      </c>
      <c r="AQ46" s="103" t="str">
        <f t="shared" si="10"/>
        <v/>
      </c>
      <c r="AR46" s="103" t="str">
        <f t="shared" si="10"/>
        <v/>
      </c>
      <c r="AS46" s="103" t="str">
        <f t="shared" si="10"/>
        <v/>
      </c>
      <c r="AT46" s="103" t="str">
        <f t="shared" si="10"/>
        <v/>
      </c>
      <c r="AU46" s="103" t="str">
        <f t="shared" si="10"/>
        <v/>
      </c>
      <c r="AV46" s="103" t="str">
        <f t="shared" si="10"/>
        <v/>
      </c>
      <c r="AW46" s="103" t="str">
        <f t="shared" si="10"/>
        <v/>
      </c>
      <c r="AX46" s="103" t="str">
        <f t="shared" si="10"/>
        <v/>
      </c>
    </row>
    <row r="47" spans="1:50">
      <c r="E47" s="103"/>
      <c r="F47" s="221"/>
      <c r="G47" s="221"/>
      <c r="H47" s="103"/>
      <c r="I47" s="103"/>
      <c r="J47" s="103"/>
      <c r="K47" s="103"/>
      <c r="L47" s="103"/>
      <c r="M47" s="103"/>
      <c r="N47" s="103"/>
      <c r="O47" s="103"/>
      <c r="P47" s="103"/>
      <c r="Q47" s="103"/>
      <c r="R47" s="103"/>
      <c r="S47" s="103"/>
      <c r="T47" s="103"/>
      <c r="U47" s="103"/>
      <c r="V47" s="103"/>
      <c r="W47" s="103"/>
      <c r="X47" s="103"/>
      <c r="Y47" s="103"/>
      <c r="Z47" s="103"/>
      <c r="AA47" s="103"/>
      <c r="AB47" s="103"/>
      <c r="AC47" s="103"/>
      <c r="AD47" s="103"/>
      <c r="AE47" s="103"/>
      <c r="AF47" s="103"/>
      <c r="AG47" s="103"/>
      <c r="AH47" s="103"/>
      <c r="AI47" s="103"/>
      <c r="AJ47" s="103"/>
      <c r="AK47" s="103"/>
      <c r="AL47" s="103"/>
      <c r="AM47" s="103"/>
      <c r="AN47" s="103"/>
      <c r="AO47" s="103"/>
      <c r="AP47" s="103"/>
      <c r="AQ47" s="103"/>
      <c r="AR47" s="103"/>
      <c r="AS47" s="103"/>
      <c r="AT47" s="103"/>
      <c r="AU47" s="103"/>
      <c r="AV47" s="103"/>
      <c r="AW47" s="103"/>
      <c r="AX47" s="103"/>
    </row>
    <row r="48" spans="1:50" s="128" customFormat="1">
      <c r="A48" s="130" t="s">
        <v>421</v>
      </c>
      <c r="E48" s="129"/>
      <c r="H48" s="129"/>
      <c r="I48" s="129"/>
      <c r="J48" s="129"/>
      <c r="K48" s="129"/>
      <c r="L48" s="129"/>
      <c r="M48" s="129"/>
      <c r="N48" s="129"/>
      <c r="O48" s="129"/>
      <c r="P48" s="129"/>
      <c r="Q48" s="129"/>
      <c r="R48" s="129"/>
      <c r="S48" s="129"/>
      <c r="T48" s="129"/>
      <c r="U48" s="129"/>
      <c r="V48" s="129"/>
      <c r="W48" s="129"/>
      <c r="X48" s="129"/>
      <c r="Y48" s="129"/>
      <c r="Z48" s="129"/>
      <c r="AA48" s="129"/>
      <c r="AB48" s="129"/>
      <c r="AC48" s="129"/>
      <c r="AD48" s="129"/>
      <c r="AE48" s="129"/>
      <c r="AF48" s="129"/>
      <c r="AG48" s="129"/>
      <c r="AH48" s="129"/>
      <c r="AI48" s="129"/>
      <c r="AJ48" s="129"/>
      <c r="AK48" s="129"/>
      <c r="AL48" s="129"/>
      <c r="AM48" s="129"/>
      <c r="AN48" s="129"/>
      <c r="AO48" s="129"/>
      <c r="AP48" s="129"/>
      <c r="AQ48" s="129"/>
      <c r="AR48" s="129"/>
      <c r="AS48" s="129"/>
      <c r="AT48" s="129"/>
      <c r="AU48" s="129"/>
      <c r="AV48" s="129"/>
      <c r="AW48" s="129"/>
      <c r="AX48" s="129"/>
    </row>
    <row r="49" spans="1:50">
      <c r="E49" s="103"/>
      <c r="F49" s="221"/>
      <c r="G49" s="221"/>
      <c r="H49" s="103"/>
      <c r="I49" s="103"/>
      <c r="J49" s="103"/>
      <c r="K49" s="103"/>
      <c r="L49" s="103"/>
      <c r="M49" s="103"/>
      <c r="N49" s="103"/>
      <c r="O49" s="103"/>
      <c r="P49" s="103"/>
      <c r="Q49" s="103"/>
      <c r="R49" s="103"/>
      <c r="S49" s="103"/>
      <c r="T49" s="103"/>
      <c r="U49" s="103"/>
      <c r="V49" s="103"/>
      <c r="W49" s="103"/>
      <c r="X49" s="103"/>
      <c r="Y49" s="103"/>
      <c r="Z49" s="103"/>
      <c r="AA49" s="103"/>
      <c r="AB49" s="103"/>
      <c r="AC49" s="103"/>
      <c r="AD49" s="103"/>
      <c r="AE49" s="103"/>
      <c r="AF49" s="103"/>
      <c r="AG49" s="103"/>
      <c r="AH49" s="103"/>
      <c r="AI49" s="103"/>
      <c r="AJ49" s="103"/>
      <c r="AK49" s="103"/>
      <c r="AL49" s="103"/>
      <c r="AM49" s="103"/>
      <c r="AN49" s="103"/>
      <c r="AO49" s="103"/>
      <c r="AP49" s="103"/>
      <c r="AQ49" s="103"/>
      <c r="AR49" s="103"/>
      <c r="AS49" s="103"/>
      <c r="AT49" s="103"/>
      <c r="AU49" s="103"/>
      <c r="AV49" s="103"/>
      <c r="AW49" s="103"/>
      <c r="AX49" s="103"/>
    </row>
    <row r="50" spans="1:50">
      <c r="B50" s="68" t="s">
        <v>395</v>
      </c>
      <c r="E50" s="103"/>
      <c r="F50" s="221"/>
      <c r="G50" s="221"/>
      <c r="H50" s="103"/>
      <c r="I50" s="103"/>
      <c r="J50" s="103"/>
      <c r="K50" s="103"/>
      <c r="L50" s="103"/>
      <c r="M50" s="103"/>
      <c r="N50" s="103"/>
      <c r="O50" s="103"/>
      <c r="P50" s="103"/>
      <c r="Q50" s="103"/>
      <c r="R50" s="103"/>
      <c r="S50" s="103"/>
      <c r="T50" s="103"/>
      <c r="U50" s="103"/>
      <c r="V50" s="103"/>
      <c r="W50" s="103"/>
      <c r="X50" s="103"/>
      <c r="Y50" s="103"/>
      <c r="Z50" s="103"/>
      <c r="AA50" s="103"/>
      <c r="AB50" s="103"/>
      <c r="AC50" s="103"/>
      <c r="AD50" s="103"/>
      <c r="AE50" s="103"/>
      <c r="AF50" s="103"/>
      <c r="AG50" s="103"/>
      <c r="AH50" s="103"/>
      <c r="AI50" s="103"/>
      <c r="AJ50" s="103"/>
      <c r="AK50" s="103"/>
      <c r="AL50" s="103"/>
      <c r="AM50" s="103"/>
      <c r="AN50" s="103"/>
      <c r="AO50" s="103"/>
      <c r="AP50" s="103"/>
      <c r="AQ50" s="103"/>
      <c r="AR50" s="103"/>
      <c r="AS50" s="103"/>
      <c r="AT50" s="103"/>
      <c r="AU50" s="103"/>
      <c r="AV50" s="103"/>
      <c r="AW50" s="103"/>
      <c r="AX50" s="103"/>
    </row>
    <row r="51" spans="1:50">
      <c r="C51" s="68" t="s">
        <v>416</v>
      </c>
      <c r="D51" s="68">
        <v>2</v>
      </c>
      <c r="E51" s="103">
        <f>SUM(F51:AX51)</f>
        <v>1.8426823902862766</v>
      </c>
      <c r="F51" s="221"/>
      <c r="G51" s="131"/>
      <c r="H51" s="114">
        <f>IF(H$2="","",+HLOOKUP(2019,EmissionsFactors!$F$12:$BI$17,$D51,FALSE)/$C$113/$C$114*H$41+HLOOKUP(2019,EmissionsFactors!$G$20:$AO$25,$D51,FALSE)/$C$113/$C$114*H$42)</f>
        <v>0</v>
      </c>
      <c r="I51" s="114">
        <f>IF(I$2="","",+HLOOKUP(2019,EmissionsFactors!$F$12:$BI$17,$D51,FALSE)/$C$113/$C$114*I$41+HLOOKUP(2019,EmissionsFactors!$G$20:$AO$25,$D51,FALSE)/$C$113/$C$114*I$42)</f>
        <v>0</v>
      </c>
      <c r="J51" s="114">
        <f>IF(J$2="","",+HLOOKUP(2019,EmissionsFactors!$F$12:$BI$17,$D51,FALSE)/$C$113/$C$114*J$41+HLOOKUP(2019,EmissionsFactors!$G$20:$AO$25,$D51,FALSE)/$C$113/$C$114*J$42)</f>
        <v>0</v>
      </c>
      <c r="K51" s="114">
        <f>IF(K$2="","",+HLOOKUP(2019,EmissionsFactors!$F$12:$BI$17,$D51,FALSE)/$C$113/$C$114*K$41+HLOOKUP(2019,EmissionsFactors!$G$20:$AO$25,$D51,FALSE)/$C$113/$C$114*K$42)</f>
        <v>6.7945515866013112E-3</v>
      </c>
      <c r="L51" s="114">
        <f>IF(L$2="","",+HLOOKUP(2019,EmissionsFactors!$F$12:$BI$17,$D51,FALSE)/$C$113/$C$114*L$41+HLOOKUP(2019,EmissionsFactors!$G$20:$AO$25,$D51,FALSE)/$C$113/$C$114*L$42)</f>
        <v>3.6690578567647077E-2</v>
      </c>
      <c r="M51" s="114">
        <f>IF(M$2="","",+HLOOKUP(2019,EmissionsFactors!$F$12:$BI$17,$D51,FALSE)/$C$113/$C$114*M$41+HLOOKUP(2019,EmissionsFactors!$G$20:$AO$25,$D51,FALSE)/$C$113/$C$114*M$42)</f>
        <v>3.6690578567647077E-2</v>
      </c>
      <c r="N51" s="114">
        <f>IF(N$2="","",+HLOOKUP(2019,EmissionsFactors!$F$12:$BI$17,$D51,FALSE)/$C$113/$C$114*N$41+HLOOKUP(2019,EmissionsFactors!$G$20:$AO$25,$D51,FALSE)/$C$113/$C$114*N$42)</f>
        <v>4.1446764678268001E-2</v>
      </c>
      <c r="O51" s="114">
        <f>IF(O$2="","",+HLOOKUP(2019,EmissionsFactors!$F$12:$BI$17,$D51,FALSE)/$C$113/$C$114*O$41+HLOOKUP(2019,EmissionsFactors!$G$20:$AO$25,$D51,FALSE)/$C$113/$C$114*O$42)</f>
        <v>4.1446764678268001E-2</v>
      </c>
      <c r="P51" s="114">
        <f>IF(P$2="","",+HLOOKUP(2019,EmissionsFactors!$F$12:$BI$17,$D51,FALSE)/$C$113/$C$114*P$41+HLOOKUP(2019,EmissionsFactors!$G$20:$AO$25,$D51,FALSE)/$C$113/$C$114*P$42)</f>
        <v>5.8433143644771278E-2</v>
      </c>
      <c r="Q51" s="114">
        <f>IF(Q$2="","",+HLOOKUP(2019,EmissionsFactors!$F$12:$BI$17,$D51,FALSE)/$C$113/$C$114*Q$41+HLOOKUP(2019,EmissionsFactors!$G$20:$AO$25,$D51,FALSE)/$C$113/$C$114*Q$42)</f>
        <v>5.8433143644771278E-2</v>
      </c>
      <c r="R51" s="114">
        <f>IF(R$2="","",+HLOOKUP(2019,EmissionsFactors!$F$12:$BI$17,$D51,FALSE)/$C$113/$C$114*R$41+HLOOKUP(2019,EmissionsFactors!$G$20:$AO$25,$D51,FALSE)/$C$113/$C$114*R$42)</f>
        <v>6.7945515866013106E-2</v>
      </c>
      <c r="S51" s="114">
        <f>IF(S$2="","",+HLOOKUP(2019,EmissionsFactors!$F$12:$BI$17,$D51,FALSE)/$C$113/$C$114*S$41+HLOOKUP(2019,EmissionsFactors!$G$20:$AO$25,$D51,FALSE)/$C$113/$C$114*S$42)</f>
        <v>6.7945515866013106E-2</v>
      </c>
      <c r="T51" s="114">
        <f>IF(T$2="","",+HLOOKUP(2019,EmissionsFactors!$F$12:$BI$17,$D51,FALSE)/$C$113/$C$114*T$41+HLOOKUP(2019,EmissionsFactors!$G$20:$AO$25,$D51,FALSE)/$C$113/$C$114*T$42)</f>
        <v>6.7945515866013106E-2</v>
      </c>
      <c r="U51" s="114">
        <f>IF(U$2="","",+HLOOKUP(2019,EmissionsFactors!$F$12:$BI$17,$D51,FALSE)/$C$113/$C$114*U$41+HLOOKUP(2019,EmissionsFactors!$G$20:$AO$25,$D51,FALSE)/$C$113/$C$114*U$42)</f>
        <v>6.7945515866013106E-2</v>
      </c>
      <c r="V51" s="114">
        <f>IF(V$2="","",+HLOOKUP(2019,EmissionsFactors!$F$12:$BI$17,$D51,FALSE)/$C$113/$C$114*V$41+HLOOKUP(2019,EmissionsFactors!$G$20:$AO$25,$D51,FALSE)/$C$113/$C$114*V$42)</f>
        <v>6.7945515866013106E-2</v>
      </c>
      <c r="W51" s="114">
        <f>IF(W$2="","",+HLOOKUP(2019,EmissionsFactors!$F$12:$BI$17,$D51,FALSE)/$C$113/$C$114*W$41+HLOOKUP(2019,EmissionsFactors!$G$20:$AO$25,$D51,FALSE)/$C$113/$C$114*W$42)</f>
        <v>6.7945515866013106E-2</v>
      </c>
      <c r="X51" s="114">
        <f>IF(X$2="","",+HLOOKUP(2019,EmissionsFactors!$F$12:$BI$17,$D51,FALSE)/$C$113/$C$114*X$41+HLOOKUP(2019,EmissionsFactors!$G$20:$AO$25,$D51,FALSE)/$C$113/$C$114*X$42)</f>
        <v>6.7945515866013106E-2</v>
      </c>
      <c r="Y51" s="114">
        <f>IF(Y$2="","",+HLOOKUP(2019,EmissionsFactors!$F$12:$BI$17,$D51,FALSE)/$C$113/$C$114*Y$41+HLOOKUP(2019,EmissionsFactors!$G$20:$AO$25,$D51,FALSE)/$C$113/$C$114*Y$42)</f>
        <v>6.7945515866013106E-2</v>
      </c>
      <c r="Z51" s="114">
        <f>IF(Z$2="","",+HLOOKUP(2019,EmissionsFactors!$F$12:$BI$17,$D51,FALSE)/$C$113/$C$114*Z$41+HLOOKUP(2019,EmissionsFactors!$G$20:$AO$25,$D51,FALSE)/$C$113/$C$114*Z$42)</f>
        <v>6.7945515866013106E-2</v>
      </c>
      <c r="AA51" s="114">
        <f>IF(AA$2="","",+HLOOKUP(2019,EmissionsFactors!$F$12:$BI$17,$D51,FALSE)/$C$113/$C$114*AA$41+HLOOKUP(2019,EmissionsFactors!$G$20:$AO$25,$D51,FALSE)/$C$113/$C$114*AA$42)</f>
        <v>6.7945515866013106E-2</v>
      </c>
      <c r="AB51" s="114">
        <f>IF(AB$2="","",+HLOOKUP(2019,EmissionsFactors!$F$12:$BI$17,$D51,FALSE)/$C$113/$C$114*AB$41+HLOOKUP(2019,EmissionsFactors!$G$20:$AO$25,$D51,FALSE)/$C$113/$C$114*AB$42)</f>
        <v>6.7945515866013106E-2</v>
      </c>
      <c r="AC51" s="114">
        <f>IF(AC$2="","",+HLOOKUP(2019,EmissionsFactors!$F$12:$BI$17,$D51,FALSE)/$C$113/$C$114*AC$41+HLOOKUP(2019,EmissionsFactors!$G$20:$AO$25,$D51,FALSE)/$C$113/$C$114*AC$42)</f>
        <v>6.7945515866013106E-2</v>
      </c>
      <c r="AD51" s="114">
        <f>IF(AD$2="","",+HLOOKUP(2019,EmissionsFactors!$F$12:$BI$17,$D51,FALSE)/$C$113/$C$114*AD$41+HLOOKUP(2019,EmissionsFactors!$G$20:$AO$25,$D51,FALSE)/$C$113/$C$114*AD$42)</f>
        <v>6.7945515866013106E-2</v>
      </c>
      <c r="AE51" s="114">
        <f>IF(AE$2="","",+HLOOKUP(2019,EmissionsFactors!$F$12:$BI$17,$D51,FALSE)/$C$113/$C$114*AE$41+HLOOKUP(2019,EmissionsFactors!$G$20:$AO$25,$D51,FALSE)/$C$113/$C$114*AE$42)</f>
        <v>6.7945515866013106E-2</v>
      </c>
      <c r="AF51" s="114">
        <f>IF(AF$2="","",+HLOOKUP(2019,EmissionsFactors!$F$12:$BI$17,$D51,FALSE)/$C$113/$C$114*AF$41+HLOOKUP(2019,EmissionsFactors!$G$20:$AO$25,$D51,FALSE)/$C$113/$C$114*AF$42)</f>
        <v>6.7945515866013106E-2</v>
      </c>
      <c r="AG51" s="114">
        <f>IF(AG$2="","",+HLOOKUP(2019,EmissionsFactors!$F$12:$BI$17,$D51,FALSE)/$C$113/$C$114*AG$41+HLOOKUP(2019,EmissionsFactors!$G$20:$AO$25,$D51,FALSE)/$C$113/$C$114*AG$42)</f>
        <v>6.7945515866013106E-2</v>
      </c>
      <c r="AH51" s="114">
        <f>IF(AH$2="","",+HLOOKUP(2019,EmissionsFactors!$F$12:$BI$17,$D51,FALSE)/$C$113/$C$114*AH$41+HLOOKUP(2019,EmissionsFactors!$G$20:$AO$25,$D51,FALSE)/$C$113/$C$114*AH$42)</f>
        <v>6.7945515866013106E-2</v>
      </c>
      <c r="AI51" s="114">
        <f>IF(AI$2="","",+HLOOKUP(2019,EmissionsFactors!$F$12:$BI$17,$D51,FALSE)/$C$113/$C$114*AI$41+HLOOKUP(2019,EmissionsFactors!$G$20:$AO$25,$D51,FALSE)/$C$113/$C$114*AI$42)</f>
        <v>6.7945515866013106E-2</v>
      </c>
      <c r="AJ51" s="114">
        <f>IF(AJ$2="","",+HLOOKUP(2019,EmissionsFactors!$F$12:$BI$17,$D51,FALSE)/$C$113/$C$114*AJ$41+HLOOKUP(2019,EmissionsFactors!$G$20:$AO$25,$D51,FALSE)/$C$113/$C$114*AJ$42)</f>
        <v>6.7945515866013106E-2</v>
      </c>
      <c r="AK51" s="114">
        <f>IF(AK$2="","",+HLOOKUP(2019,EmissionsFactors!$F$12:$BI$17,$D51,FALSE)/$C$113/$C$114*AK$41+HLOOKUP(2019,EmissionsFactors!$G$20:$AO$25,$D51,FALSE)/$C$113/$C$114*AK$42)</f>
        <v>6.7945515866013106E-2</v>
      </c>
      <c r="AL51" s="114">
        <f>IF(AL$2="","",+HLOOKUP(2019,EmissionsFactors!$F$12:$BI$17,$D51,FALSE)/$C$113/$C$114*AL$41+HLOOKUP(2019,EmissionsFactors!$G$20:$AO$25,$D51,FALSE)/$C$113/$C$114*AL$42)</f>
        <v>6.7945515866013106E-2</v>
      </c>
      <c r="AM51" s="114">
        <f>IF(AM$2="","",+HLOOKUP(2019,EmissionsFactors!$F$12:$BI$17,$D51,FALSE)/$C$113/$C$114*AM$41+HLOOKUP(2019,EmissionsFactors!$G$20:$AO$25,$D51,FALSE)/$C$113/$C$114*AM$42)</f>
        <v>6.7945515866013106E-2</v>
      </c>
      <c r="AN51" s="114">
        <f>IF(AN$2="","",+HLOOKUP(2019,EmissionsFactors!$F$12:$BI$17,$D51,FALSE)/$C$113/$C$114*AN$41+HLOOKUP(2019,EmissionsFactors!$G$20:$AO$25,$D51,FALSE)/$C$113/$C$114*AN$42)</f>
        <v>6.7945515866013106E-2</v>
      </c>
      <c r="AO51" s="114" t="str">
        <f>IF(AO$2="","",+HLOOKUP(2019,EmissionsFactors!$F$12:$BI$17,$D51,FALSE)/$C$113/$C$114*AO$41+HLOOKUP(2019,EmissionsFactors!$G$20:$AO$25,$D51,FALSE)/$C$113/$C$114*AO$42)</f>
        <v/>
      </c>
      <c r="AP51" s="114" t="str">
        <f>IF(AP$2="","",+HLOOKUP(2019,EmissionsFactors!$F$12:$BI$17,$D51,FALSE)/$C$113/$C$114*AP$41+HLOOKUP(2019,EmissionsFactors!$G$20:$AO$25,$D51,FALSE)/$C$113/$C$114*AP$42)</f>
        <v/>
      </c>
      <c r="AQ51" s="114" t="str">
        <f>IF(AQ$2="","",+HLOOKUP(2019,EmissionsFactors!$F$12:$BI$17,$D51,FALSE)/$C$113/$C$114*AQ$41+HLOOKUP(2019,EmissionsFactors!$G$20:$AO$25,$D51,FALSE)/$C$113/$C$114*AQ$42)</f>
        <v/>
      </c>
      <c r="AR51" s="114" t="str">
        <f>IF(AR$2="","",+HLOOKUP(2019,EmissionsFactors!$F$12:$BI$17,$D51,FALSE)/$C$113/$C$114*AR$41+HLOOKUP(2019,EmissionsFactors!$G$20:$AO$25,$D51,FALSE)/$C$113/$C$114*AR$42)</f>
        <v/>
      </c>
      <c r="AS51" s="114" t="str">
        <f>IF(AS$2="","",+HLOOKUP(2019,EmissionsFactors!$F$12:$BI$17,$D51,FALSE)/$C$113/$C$114*AS$41+HLOOKUP(2019,EmissionsFactors!$G$20:$AO$25,$D51,FALSE)/$C$113/$C$114*AS$42)</f>
        <v/>
      </c>
      <c r="AT51" s="114" t="str">
        <f>IF(AT$2="","",+HLOOKUP(2019,EmissionsFactors!$F$12:$BI$17,$D51,FALSE)/$C$113/$C$114*AT$41+HLOOKUP(2019,EmissionsFactors!$G$20:$AO$25,$D51,FALSE)/$C$113/$C$114*AT$42)</f>
        <v/>
      </c>
      <c r="AU51" s="114" t="str">
        <f>IF(AU$2="","",+HLOOKUP(2019,EmissionsFactors!$F$12:$BI$17,$D51,FALSE)/$C$113/$C$114*AU$41+HLOOKUP(2019,EmissionsFactors!$G$20:$AO$25,$D51,FALSE)/$C$113/$C$114*AU$42)</f>
        <v/>
      </c>
      <c r="AV51" s="114" t="str">
        <f>IF(AV$2="","",+HLOOKUP(2019,EmissionsFactors!$F$12:$BI$17,$D51,FALSE)/$C$113/$C$114*AV$41+HLOOKUP(2019,EmissionsFactors!$G$20:$AO$25,$D51,FALSE)/$C$113/$C$114*AV$42)</f>
        <v/>
      </c>
      <c r="AW51" s="114" t="str">
        <f>IF(AW$2="","",+HLOOKUP(2019,EmissionsFactors!$F$12:$BI$17,$D51,FALSE)/$C$113/$C$114*AW$41+HLOOKUP(2019,EmissionsFactors!$G$20:$AO$25,$D51,FALSE)/$C$113/$C$114*AW$42)</f>
        <v/>
      </c>
      <c r="AX51" s="114" t="str">
        <f>IF(AX$2="","",+HLOOKUP(2019,EmissionsFactors!$F$12:$BI$17,$D51,FALSE)/$C$113/$C$114*AX$41+HLOOKUP(2019,EmissionsFactors!$G$20:$AO$25,$D51,FALSE)/$C$113/$C$114*AX$42)</f>
        <v/>
      </c>
    </row>
    <row r="52" spans="1:50">
      <c r="C52" s="68" t="s">
        <v>417</v>
      </c>
      <c r="D52" s="68">
        <v>3</v>
      </c>
      <c r="E52" s="103">
        <f>SUM(F52:AX52)</f>
        <v>30.545022910177117</v>
      </c>
      <c r="F52" s="221"/>
      <c r="G52" s="131"/>
      <c r="H52" s="114">
        <f>IF(H$2="","",+HLOOKUP(2019,EmissionsFactors!$F$12:$BI$17,$D52,FALSE)/$C$113/$C$114*H$41+HLOOKUP(2019,EmissionsFactors!$G$20:$AO$25,$D52,FALSE)/$C$113/$C$114*H$42)</f>
        <v>0</v>
      </c>
      <c r="I52" s="114">
        <f>IF(I$2="","",+HLOOKUP(2019,EmissionsFactors!$F$12:$BI$17,$D52,FALSE)/$C$113/$C$114*I$41+HLOOKUP(2019,EmissionsFactors!$G$20:$AO$25,$D52,FALSE)/$C$113/$C$114*I$42)</f>
        <v>0</v>
      </c>
      <c r="J52" s="114">
        <f>IF(J$2="","",+HLOOKUP(2019,EmissionsFactors!$F$12:$BI$17,$D52,FALSE)/$C$113/$C$114*J$41+HLOOKUP(2019,EmissionsFactors!$G$20:$AO$25,$D52,FALSE)/$C$113/$C$114*J$42)</f>
        <v>0</v>
      </c>
      <c r="K52" s="114">
        <f>IF(K$2="","",+HLOOKUP(2019,EmissionsFactors!$F$12:$BI$17,$D52,FALSE)/$C$113/$C$114*K$41+HLOOKUP(2019,EmissionsFactors!$G$20:$AO$25,$D52,FALSE)/$C$113/$C$114*K$42)</f>
        <v>0.11262914052425198</v>
      </c>
      <c r="L52" s="114">
        <f>IF(L$2="","",+HLOOKUP(2019,EmissionsFactors!$F$12:$BI$17,$D52,FALSE)/$C$113/$C$114*L$41+HLOOKUP(2019,EmissionsFactors!$G$20:$AO$25,$D52,FALSE)/$C$113/$C$114*L$42)</f>
        <v>0.60819735883096049</v>
      </c>
      <c r="M52" s="114">
        <f>IF(M$2="","",+HLOOKUP(2019,EmissionsFactors!$F$12:$BI$17,$D52,FALSE)/$C$113/$C$114*M$41+HLOOKUP(2019,EmissionsFactors!$G$20:$AO$25,$D52,FALSE)/$C$113/$C$114*M$42)</f>
        <v>0.60819735883096049</v>
      </c>
      <c r="N52" s="114">
        <f>IF(N$2="","",+HLOOKUP(2019,EmissionsFactors!$F$12:$BI$17,$D52,FALSE)/$C$113/$C$114*N$41+HLOOKUP(2019,EmissionsFactors!$G$20:$AO$25,$D52,FALSE)/$C$113/$C$114*N$42)</f>
        <v>0.68703775719793703</v>
      </c>
      <c r="O52" s="114">
        <f>IF(O$2="","",+HLOOKUP(2019,EmissionsFactors!$F$12:$BI$17,$D52,FALSE)/$C$113/$C$114*O$41+HLOOKUP(2019,EmissionsFactors!$G$20:$AO$25,$D52,FALSE)/$C$113/$C$114*O$42)</f>
        <v>0.68703775719793703</v>
      </c>
      <c r="P52" s="114">
        <f>IF(P$2="","",+HLOOKUP(2019,EmissionsFactors!$F$12:$BI$17,$D52,FALSE)/$C$113/$C$114*P$41+HLOOKUP(2019,EmissionsFactors!$G$20:$AO$25,$D52,FALSE)/$C$113/$C$114*P$42)</f>
        <v>0.96861060850856695</v>
      </c>
      <c r="Q52" s="114">
        <f>IF(Q$2="","",+HLOOKUP(2019,EmissionsFactors!$F$12:$BI$17,$D52,FALSE)/$C$113/$C$114*Q$41+HLOOKUP(2019,EmissionsFactors!$G$20:$AO$25,$D52,FALSE)/$C$113/$C$114*Q$42)</f>
        <v>0.96861060850856695</v>
      </c>
      <c r="R52" s="114">
        <f>IF(R$2="","",+HLOOKUP(2019,EmissionsFactors!$F$12:$BI$17,$D52,FALSE)/$C$113/$C$114*R$41+HLOOKUP(2019,EmissionsFactors!$G$20:$AO$25,$D52,FALSE)/$C$113/$C$114*R$42)</f>
        <v>1.1262914052425197</v>
      </c>
      <c r="S52" s="114">
        <f>IF(S$2="","",+HLOOKUP(2019,EmissionsFactors!$F$12:$BI$17,$D52,FALSE)/$C$113/$C$114*S$41+HLOOKUP(2019,EmissionsFactors!$G$20:$AO$25,$D52,FALSE)/$C$113/$C$114*S$42)</f>
        <v>1.1262914052425197</v>
      </c>
      <c r="T52" s="114">
        <f>IF(T$2="","",+HLOOKUP(2019,EmissionsFactors!$F$12:$BI$17,$D52,FALSE)/$C$113/$C$114*T$41+HLOOKUP(2019,EmissionsFactors!$G$20:$AO$25,$D52,FALSE)/$C$113/$C$114*T$42)</f>
        <v>1.1262914052425197</v>
      </c>
      <c r="U52" s="114">
        <f>IF(U$2="","",+HLOOKUP(2019,EmissionsFactors!$F$12:$BI$17,$D52,FALSE)/$C$113/$C$114*U$41+HLOOKUP(2019,EmissionsFactors!$G$20:$AO$25,$D52,FALSE)/$C$113/$C$114*U$42)</f>
        <v>1.1262914052425197</v>
      </c>
      <c r="V52" s="114">
        <f>IF(V$2="","",+HLOOKUP(2019,EmissionsFactors!$F$12:$BI$17,$D52,FALSE)/$C$113/$C$114*V$41+HLOOKUP(2019,EmissionsFactors!$G$20:$AO$25,$D52,FALSE)/$C$113/$C$114*V$42)</f>
        <v>1.1262914052425197</v>
      </c>
      <c r="W52" s="114">
        <f>IF(W$2="","",+HLOOKUP(2019,EmissionsFactors!$F$12:$BI$17,$D52,FALSE)/$C$113/$C$114*W$41+HLOOKUP(2019,EmissionsFactors!$G$20:$AO$25,$D52,FALSE)/$C$113/$C$114*W$42)</f>
        <v>1.1262914052425197</v>
      </c>
      <c r="X52" s="114">
        <f>IF(X$2="","",+HLOOKUP(2019,EmissionsFactors!$F$12:$BI$17,$D52,FALSE)/$C$113/$C$114*X$41+HLOOKUP(2019,EmissionsFactors!$G$20:$AO$25,$D52,FALSE)/$C$113/$C$114*X$42)</f>
        <v>1.1262914052425197</v>
      </c>
      <c r="Y52" s="114">
        <f>IF(Y$2="","",+HLOOKUP(2019,EmissionsFactors!$F$12:$BI$17,$D52,FALSE)/$C$113/$C$114*Y$41+HLOOKUP(2019,EmissionsFactors!$G$20:$AO$25,$D52,FALSE)/$C$113/$C$114*Y$42)</f>
        <v>1.1262914052425197</v>
      </c>
      <c r="Z52" s="114">
        <f>IF(Z$2="","",+HLOOKUP(2019,EmissionsFactors!$F$12:$BI$17,$D52,FALSE)/$C$113/$C$114*Z$41+HLOOKUP(2019,EmissionsFactors!$G$20:$AO$25,$D52,FALSE)/$C$113/$C$114*Z$42)</f>
        <v>1.1262914052425197</v>
      </c>
      <c r="AA52" s="114">
        <f>IF(AA$2="","",+HLOOKUP(2019,EmissionsFactors!$F$12:$BI$17,$D52,FALSE)/$C$113/$C$114*AA$41+HLOOKUP(2019,EmissionsFactors!$G$20:$AO$25,$D52,FALSE)/$C$113/$C$114*AA$42)</f>
        <v>1.1262914052425197</v>
      </c>
      <c r="AB52" s="114">
        <f>IF(AB$2="","",+HLOOKUP(2019,EmissionsFactors!$F$12:$BI$17,$D52,FALSE)/$C$113/$C$114*AB$41+HLOOKUP(2019,EmissionsFactors!$G$20:$AO$25,$D52,FALSE)/$C$113/$C$114*AB$42)</f>
        <v>1.1262914052425197</v>
      </c>
      <c r="AC52" s="114">
        <f>IF(AC$2="","",+HLOOKUP(2019,EmissionsFactors!$F$12:$BI$17,$D52,FALSE)/$C$113/$C$114*AC$41+HLOOKUP(2019,EmissionsFactors!$G$20:$AO$25,$D52,FALSE)/$C$113/$C$114*AC$42)</f>
        <v>1.1262914052425197</v>
      </c>
      <c r="AD52" s="114">
        <f>IF(AD$2="","",+HLOOKUP(2019,EmissionsFactors!$F$12:$BI$17,$D52,FALSE)/$C$113/$C$114*AD$41+HLOOKUP(2019,EmissionsFactors!$G$20:$AO$25,$D52,FALSE)/$C$113/$C$114*AD$42)</f>
        <v>1.1262914052425197</v>
      </c>
      <c r="AE52" s="114">
        <f>IF(AE$2="","",+HLOOKUP(2019,EmissionsFactors!$F$12:$BI$17,$D52,FALSE)/$C$113/$C$114*AE$41+HLOOKUP(2019,EmissionsFactors!$G$20:$AO$25,$D52,FALSE)/$C$113/$C$114*AE$42)</f>
        <v>1.1262914052425197</v>
      </c>
      <c r="AF52" s="114">
        <f>IF(AF$2="","",+HLOOKUP(2019,EmissionsFactors!$F$12:$BI$17,$D52,FALSE)/$C$113/$C$114*AF$41+HLOOKUP(2019,EmissionsFactors!$G$20:$AO$25,$D52,FALSE)/$C$113/$C$114*AF$42)</f>
        <v>1.1262914052425197</v>
      </c>
      <c r="AG52" s="114">
        <f>IF(AG$2="","",+HLOOKUP(2019,EmissionsFactors!$F$12:$BI$17,$D52,FALSE)/$C$113/$C$114*AG$41+HLOOKUP(2019,EmissionsFactors!$G$20:$AO$25,$D52,FALSE)/$C$113/$C$114*AG$42)</f>
        <v>1.1262914052425197</v>
      </c>
      <c r="AH52" s="114">
        <f>IF(AH$2="","",+HLOOKUP(2019,EmissionsFactors!$F$12:$BI$17,$D52,FALSE)/$C$113/$C$114*AH$41+HLOOKUP(2019,EmissionsFactors!$G$20:$AO$25,$D52,FALSE)/$C$113/$C$114*AH$42)</f>
        <v>1.1262914052425197</v>
      </c>
      <c r="AI52" s="114">
        <f>IF(AI$2="","",+HLOOKUP(2019,EmissionsFactors!$F$12:$BI$17,$D52,FALSE)/$C$113/$C$114*AI$41+HLOOKUP(2019,EmissionsFactors!$G$20:$AO$25,$D52,FALSE)/$C$113/$C$114*AI$42)</f>
        <v>1.1262914052425197</v>
      </c>
      <c r="AJ52" s="114">
        <f>IF(AJ$2="","",+HLOOKUP(2019,EmissionsFactors!$F$12:$BI$17,$D52,FALSE)/$C$113/$C$114*AJ$41+HLOOKUP(2019,EmissionsFactors!$G$20:$AO$25,$D52,FALSE)/$C$113/$C$114*AJ$42)</f>
        <v>1.1262914052425197</v>
      </c>
      <c r="AK52" s="114">
        <f>IF(AK$2="","",+HLOOKUP(2019,EmissionsFactors!$F$12:$BI$17,$D52,FALSE)/$C$113/$C$114*AK$41+HLOOKUP(2019,EmissionsFactors!$G$20:$AO$25,$D52,FALSE)/$C$113/$C$114*AK$42)</f>
        <v>1.1262914052425197</v>
      </c>
      <c r="AL52" s="114">
        <f>IF(AL$2="","",+HLOOKUP(2019,EmissionsFactors!$F$12:$BI$17,$D52,FALSE)/$C$113/$C$114*AL$41+HLOOKUP(2019,EmissionsFactors!$G$20:$AO$25,$D52,FALSE)/$C$113/$C$114*AL$42)</f>
        <v>1.1262914052425197</v>
      </c>
      <c r="AM52" s="114">
        <f>IF(AM$2="","",+HLOOKUP(2019,EmissionsFactors!$F$12:$BI$17,$D52,FALSE)/$C$113/$C$114*AM$41+HLOOKUP(2019,EmissionsFactors!$G$20:$AO$25,$D52,FALSE)/$C$113/$C$114*AM$42)</f>
        <v>1.1262914052425197</v>
      </c>
      <c r="AN52" s="114">
        <f>IF(AN$2="","",+HLOOKUP(2019,EmissionsFactors!$F$12:$BI$17,$D52,FALSE)/$C$113/$C$114*AN$41+HLOOKUP(2019,EmissionsFactors!$G$20:$AO$25,$D52,FALSE)/$C$113/$C$114*AN$42)</f>
        <v>1.1262914052425197</v>
      </c>
      <c r="AO52" s="114" t="str">
        <f>IF(AO$2="","",+HLOOKUP(2019,EmissionsFactors!$F$12:$BI$17,$D52,FALSE)/$C$113/$C$114*AO$41+HLOOKUP(2019,EmissionsFactors!$G$20:$AO$25,$D52,FALSE)/$C$113/$C$114*AO$42)</f>
        <v/>
      </c>
      <c r="AP52" s="114" t="str">
        <f>IF(AP$2="","",+HLOOKUP(2019,EmissionsFactors!$F$12:$BI$17,$D52,FALSE)/$C$113/$C$114*AP$41+HLOOKUP(2019,EmissionsFactors!$G$20:$AO$25,$D52,FALSE)/$C$113/$C$114*AP$42)</f>
        <v/>
      </c>
      <c r="AQ52" s="114" t="str">
        <f>IF(AQ$2="","",+HLOOKUP(2019,EmissionsFactors!$F$12:$BI$17,$D52,FALSE)/$C$113/$C$114*AQ$41+HLOOKUP(2019,EmissionsFactors!$G$20:$AO$25,$D52,FALSE)/$C$113/$C$114*AQ$42)</f>
        <v/>
      </c>
      <c r="AR52" s="114" t="str">
        <f>IF(AR$2="","",+HLOOKUP(2019,EmissionsFactors!$F$12:$BI$17,$D52,FALSE)/$C$113/$C$114*AR$41+HLOOKUP(2019,EmissionsFactors!$G$20:$AO$25,$D52,FALSE)/$C$113/$C$114*AR$42)</f>
        <v/>
      </c>
      <c r="AS52" s="114" t="str">
        <f>IF(AS$2="","",+HLOOKUP(2019,EmissionsFactors!$F$12:$BI$17,$D52,FALSE)/$C$113/$C$114*AS$41+HLOOKUP(2019,EmissionsFactors!$G$20:$AO$25,$D52,FALSE)/$C$113/$C$114*AS$42)</f>
        <v/>
      </c>
      <c r="AT52" s="114" t="str">
        <f>IF(AT$2="","",+HLOOKUP(2019,EmissionsFactors!$F$12:$BI$17,$D52,FALSE)/$C$113/$C$114*AT$41+HLOOKUP(2019,EmissionsFactors!$G$20:$AO$25,$D52,FALSE)/$C$113/$C$114*AT$42)</f>
        <v/>
      </c>
      <c r="AU52" s="114" t="str">
        <f>IF(AU$2="","",+HLOOKUP(2019,EmissionsFactors!$F$12:$BI$17,$D52,FALSE)/$C$113/$C$114*AU$41+HLOOKUP(2019,EmissionsFactors!$G$20:$AO$25,$D52,FALSE)/$C$113/$C$114*AU$42)</f>
        <v/>
      </c>
      <c r="AV52" s="114" t="str">
        <f>IF(AV$2="","",+HLOOKUP(2019,EmissionsFactors!$F$12:$BI$17,$D52,FALSE)/$C$113/$C$114*AV$41+HLOOKUP(2019,EmissionsFactors!$G$20:$AO$25,$D52,FALSE)/$C$113/$C$114*AV$42)</f>
        <v/>
      </c>
      <c r="AW52" s="114" t="str">
        <f>IF(AW$2="","",+HLOOKUP(2019,EmissionsFactors!$F$12:$BI$17,$D52,FALSE)/$C$113/$C$114*AW$41+HLOOKUP(2019,EmissionsFactors!$G$20:$AO$25,$D52,FALSE)/$C$113/$C$114*AW$42)</f>
        <v/>
      </c>
      <c r="AX52" s="114" t="str">
        <f>IF(AX$2="","",+HLOOKUP(2019,EmissionsFactors!$F$12:$BI$17,$D52,FALSE)/$C$113/$C$114*AX$41+HLOOKUP(2019,EmissionsFactors!$G$20:$AO$25,$D52,FALSE)/$C$113/$C$114*AX$42)</f>
        <v/>
      </c>
    </row>
    <row r="53" spans="1:50">
      <c r="C53" s="68" t="s">
        <v>418</v>
      </c>
      <c r="D53" s="68">
        <v>4</v>
      </c>
      <c r="E53" s="103">
        <f>SUM(F53:AX53)</f>
        <v>5.0716679800672955</v>
      </c>
      <c r="F53" s="221"/>
      <c r="G53" s="131"/>
      <c r="H53" s="114">
        <f>IF(H$2="","",+HLOOKUP(2019,EmissionsFactors!$F$12:$BI$17,$D53,FALSE)/$C$113/$C$114*H$41+HLOOKUP(2019,EmissionsFactors!$G$20:$AO$25,$D53,FALSE)/$C$113/$C$114*H$42)</f>
        <v>0</v>
      </c>
      <c r="I53" s="114">
        <f>IF(I$2="","",+HLOOKUP(2019,EmissionsFactors!$F$12:$BI$17,$D53,FALSE)/$C$113/$C$114*I$41+HLOOKUP(2019,EmissionsFactors!$G$20:$AO$25,$D53,FALSE)/$C$113/$C$114*I$42)</f>
        <v>0</v>
      </c>
      <c r="J53" s="114">
        <f>IF(J$2="","",+HLOOKUP(2019,EmissionsFactors!$F$12:$BI$17,$D53,FALSE)/$C$113/$C$114*J$41+HLOOKUP(2019,EmissionsFactors!$G$20:$AO$25,$D53,FALSE)/$C$113/$C$114*J$42)</f>
        <v>0</v>
      </c>
      <c r="K53" s="114">
        <f>IF(K$2="","",+HLOOKUP(2019,EmissionsFactors!$F$12:$BI$17,$D53,FALSE)/$C$113/$C$114*K$41+HLOOKUP(2019,EmissionsFactors!$G$20:$AO$25,$D53,FALSE)/$C$113/$C$114*K$42)</f>
        <v>1.8700840634466444E-2</v>
      </c>
      <c r="L53" s="114">
        <f>IF(L$2="","",+HLOOKUP(2019,EmissionsFactors!$F$12:$BI$17,$D53,FALSE)/$C$113/$C$114*L$41+HLOOKUP(2019,EmissionsFactors!$G$20:$AO$25,$D53,FALSE)/$C$113/$C$114*L$42)</f>
        <v>0.10098453942611878</v>
      </c>
      <c r="M53" s="114">
        <f>IF(M$2="","",+HLOOKUP(2019,EmissionsFactors!$F$12:$BI$17,$D53,FALSE)/$C$113/$C$114*M$41+HLOOKUP(2019,EmissionsFactors!$G$20:$AO$25,$D53,FALSE)/$C$113/$C$114*M$42)</f>
        <v>0.10098453942611878</v>
      </c>
      <c r="N53" s="114">
        <f>IF(N$2="","",+HLOOKUP(2019,EmissionsFactors!$F$12:$BI$17,$D53,FALSE)/$C$113/$C$114*N$41+HLOOKUP(2019,EmissionsFactors!$G$20:$AO$25,$D53,FALSE)/$C$113/$C$114*N$42)</f>
        <v>0.1140751278702453</v>
      </c>
      <c r="O53" s="114">
        <f>IF(O$2="","",+HLOOKUP(2019,EmissionsFactors!$F$12:$BI$17,$D53,FALSE)/$C$113/$C$114*O$41+HLOOKUP(2019,EmissionsFactors!$G$20:$AO$25,$D53,FALSE)/$C$113/$C$114*O$42)</f>
        <v>0.1140751278702453</v>
      </c>
      <c r="P53" s="114">
        <f>IF(P$2="","",+HLOOKUP(2019,EmissionsFactors!$F$12:$BI$17,$D53,FALSE)/$C$113/$C$114*P$41+HLOOKUP(2019,EmissionsFactors!$G$20:$AO$25,$D53,FALSE)/$C$113/$C$114*P$42)</f>
        <v>0.16082722945641142</v>
      </c>
      <c r="Q53" s="114">
        <f>IF(Q$2="","",+HLOOKUP(2019,EmissionsFactors!$F$12:$BI$17,$D53,FALSE)/$C$113/$C$114*Q$41+HLOOKUP(2019,EmissionsFactors!$G$20:$AO$25,$D53,FALSE)/$C$113/$C$114*Q$42)</f>
        <v>0.16082722945641142</v>
      </c>
      <c r="R53" s="114">
        <f>IF(R$2="","",+HLOOKUP(2019,EmissionsFactors!$F$12:$BI$17,$D53,FALSE)/$C$113/$C$114*R$41+HLOOKUP(2019,EmissionsFactors!$G$20:$AO$25,$D53,FALSE)/$C$113/$C$114*R$42)</f>
        <v>0.18700840634466442</v>
      </c>
      <c r="S53" s="114">
        <f>IF(S$2="","",+HLOOKUP(2019,EmissionsFactors!$F$12:$BI$17,$D53,FALSE)/$C$113/$C$114*S$41+HLOOKUP(2019,EmissionsFactors!$G$20:$AO$25,$D53,FALSE)/$C$113/$C$114*S$42)</f>
        <v>0.18700840634466442</v>
      </c>
      <c r="T53" s="114">
        <f>IF(T$2="","",+HLOOKUP(2019,EmissionsFactors!$F$12:$BI$17,$D53,FALSE)/$C$113/$C$114*T$41+HLOOKUP(2019,EmissionsFactors!$G$20:$AO$25,$D53,FALSE)/$C$113/$C$114*T$42)</f>
        <v>0.18700840634466442</v>
      </c>
      <c r="U53" s="114">
        <f>IF(U$2="","",+HLOOKUP(2019,EmissionsFactors!$F$12:$BI$17,$D53,FALSE)/$C$113/$C$114*U$41+HLOOKUP(2019,EmissionsFactors!$G$20:$AO$25,$D53,FALSE)/$C$113/$C$114*U$42)</f>
        <v>0.18700840634466442</v>
      </c>
      <c r="V53" s="114">
        <f>IF(V$2="","",+HLOOKUP(2019,EmissionsFactors!$F$12:$BI$17,$D53,FALSE)/$C$113/$C$114*V$41+HLOOKUP(2019,EmissionsFactors!$G$20:$AO$25,$D53,FALSE)/$C$113/$C$114*V$42)</f>
        <v>0.18700840634466442</v>
      </c>
      <c r="W53" s="114">
        <f>IF(W$2="","",+HLOOKUP(2019,EmissionsFactors!$F$12:$BI$17,$D53,FALSE)/$C$113/$C$114*W$41+HLOOKUP(2019,EmissionsFactors!$G$20:$AO$25,$D53,FALSE)/$C$113/$C$114*W$42)</f>
        <v>0.18700840634466442</v>
      </c>
      <c r="X53" s="114">
        <f>IF(X$2="","",+HLOOKUP(2019,EmissionsFactors!$F$12:$BI$17,$D53,FALSE)/$C$113/$C$114*X$41+HLOOKUP(2019,EmissionsFactors!$G$20:$AO$25,$D53,FALSE)/$C$113/$C$114*X$42)</f>
        <v>0.18700840634466442</v>
      </c>
      <c r="Y53" s="114">
        <f>IF(Y$2="","",+HLOOKUP(2019,EmissionsFactors!$F$12:$BI$17,$D53,FALSE)/$C$113/$C$114*Y$41+HLOOKUP(2019,EmissionsFactors!$G$20:$AO$25,$D53,FALSE)/$C$113/$C$114*Y$42)</f>
        <v>0.18700840634466442</v>
      </c>
      <c r="Z53" s="114">
        <f>IF(Z$2="","",+HLOOKUP(2019,EmissionsFactors!$F$12:$BI$17,$D53,FALSE)/$C$113/$C$114*Z$41+HLOOKUP(2019,EmissionsFactors!$G$20:$AO$25,$D53,FALSE)/$C$113/$C$114*Z$42)</f>
        <v>0.18700840634466442</v>
      </c>
      <c r="AA53" s="114">
        <f>IF(AA$2="","",+HLOOKUP(2019,EmissionsFactors!$F$12:$BI$17,$D53,FALSE)/$C$113/$C$114*AA$41+HLOOKUP(2019,EmissionsFactors!$G$20:$AO$25,$D53,FALSE)/$C$113/$C$114*AA$42)</f>
        <v>0.18700840634466442</v>
      </c>
      <c r="AB53" s="114">
        <f>IF(AB$2="","",+HLOOKUP(2019,EmissionsFactors!$F$12:$BI$17,$D53,FALSE)/$C$113/$C$114*AB$41+HLOOKUP(2019,EmissionsFactors!$G$20:$AO$25,$D53,FALSE)/$C$113/$C$114*AB$42)</f>
        <v>0.18700840634466442</v>
      </c>
      <c r="AC53" s="114">
        <f>IF(AC$2="","",+HLOOKUP(2019,EmissionsFactors!$F$12:$BI$17,$D53,FALSE)/$C$113/$C$114*AC$41+HLOOKUP(2019,EmissionsFactors!$G$20:$AO$25,$D53,FALSE)/$C$113/$C$114*AC$42)</f>
        <v>0.18700840634466442</v>
      </c>
      <c r="AD53" s="114">
        <f>IF(AD$2="","",+HLOOKUP(2019,EmissionsFactors!$F$12:$BI$17,$D53,FALSE)/$C$113/$C$114*AD$41+HLOOKUP(2019,EmissionsFactors!$G$20:$AO$25,$D53,FALSE)/$C$113/$C$114*AD$42)</f>
        <v>0.18700840634466442</v>
      </c>
      <c r="AE53" s="114">
        <f>IF(AE$2="","",+HLOOKUP(2019,EmissionsFactors!$F$12:$BI$17,$D53,FALSE)/$C$113/$C$114*AE$41+HLOOKUP(2019,EmissionsFactors!$G$20:$AO$25,$D53,FALSE)/$C$113/$C$114*AE$42)</f>
        <v>0.18700840634466442</v>
      </c>
      <c r="AF53" s="114">
        <f>IF(AF$2="","",+HLOOKUP(2019,EmissionsFactors!$F$12:$BI$17,$D53,FALSE)/$C$113/$C$114*AF$41+HLOOKUP(2019,EmissionsFactors!$G$20:$AO$25,$D53,FALSE)/$C$113/$C$114*AF$42)</f>
        <v>0.18700840634466442</v>
      </c>
      <c r="AG53" s="114">
        <f>IF(AG$2="","",+HLOOKUP(2019,EmissionsFactors!$F$12:$BI$17,$D53,FALSE)/$C$113/$C$114*AG$41+HLOOKUP(2019,EmissionsFactors!$G$20:$AO$25,$D53,FALSE)/$C$113/$C$114*AG$42)</f>
        <v>0.18700840634466442</v>
      </c>
      <c r="AH53" s="114">
        <f>IF(AH$2="","",+HLOOKUP(2019,EmissionsFactors!$F$12:$BI$17,$D53,FALSE)/$C$113/$C$114*AH$41+HLOOKUP(2019,EmissionsFactors!$G$20:$AO$25,$D53,FALSE)/$C$113/$C$114*AH$42)</f>
        <v>0.18700840634466442</v>
      </c>
      <c r="AI53" s="114">
        <f>IF(AI$2="","",+HLOOKUP(2019,EmissionsFactors!$F$12:$BI$17,$D53,FALSE)/$C$113/$C$114*AI$41+HLOOKUP(2019,EmissionsFactors!$G$20:$AO$25,$D53,FALSE)/$C$113/$C$114*AI$42)</f>
        <v>0.18700840634466442</v>
      </c>
      <c r="AJ53" s="114">
        <f>IF(AJ$2="","",+HLOOKUP(2019,EmissionsFactors!$F$12:$BI$17,$D53,FALSE)/$C$113/$C$114*AJ$41+HLOOKUP(2019,EmissionsFactors!$G$20:$AO$25,$D53,FALSE)/$C$113/$C$114*AJ$42)</f>
        <v>0.18700840634466442</v>
      </c>
      <c r="AK53" s="114">
        <f>IF(AK$2="","",+HLOOKUP(2019,EmissionsFactors!$F$12:$BI$17,$D53,FALSE)/$C$113/$C$114*AK$41+HLOOKUP(2019,EmissionsFactors!$G$20:$AO$25,$D53,FALSE)/$C$113/$C$114*AK$42)</f>
        <v>0.18700840634466442</v>
      </c>
      <c r="AL53" s="114">
        <f>IF(AL$2="","",+HLOOKUP(2019,EmissionsFactors!$F$12:$BI$17,$D53,FALSE)/$C$113/$C$114*AL$41+HLOOKUP(2019,EmissionsFactors!$G$20:$AO$25,$D53,FALSE)/$C$113/$C$114*AL$42)</f>
        <v>0.18700840634466442</v>
      </c>
      <c r="AM53" s="114">
        <f>IF(AM$2="","",+HLOOKUP(2019,EmissionsFactors!$F$12:$BI$17,$D53,FALSE)/$C$113/$C$114*AM$41+HLOOKUP(2019,EmissionsFactors!$G$20:$AO$25,$D53,FALSE)/$C$113/$C$114*AM$42)</f>
        <v>0.18700840634466442</v>
      </c>
      <c r="AN53" s="114">
        <f>IF(AN$2="","",+HLOOKUP(2019,EmissionsFactors!$F$12:$BI$17,$D53,FALSE)/$C$113/$C$114*AN$41+HLOOKUP(2019,EmissionsFactors!$G$20:$AO$25,$D53,FALSE)/$C$113/$C$114*AN$42)</f>
        <v>0.18700840634466442</v>
      </c>
      <c r="AO53" s="114" t="str">
        <f>IF(AO$2="","",+HLOOKUP(2019,EmissionsFactors!$F$12:$BI$17,$D53,FALSE)/$C$113/$C$114*AO$41+HLOOKUP(2019,EmissionsFactors!$G$20:$AO$25,$D53,FALSE)/$C$113/$C$114*AO$42)</f>
        <v/>
      </c>
      <c r="AP53" s="114" t="str">
        <f>IF(AP$2="","",+HLOOKUP(2019,EmissionsFactors!$F$12:$BI$17,$D53,FALSE)/$C$113/$C$114*AP$41+HLOOKUP(2019,EmissionsFactors!$G$20:$AO$25,$D53,FALSE)/$C$113/$C$114*AP$42)</f>
        <v/>
      </c>
      <c r="AQ53" s="114" t="str">
        <f>IF(AQ$2="","",+HLOOKUP(2019,EmissionsFactors!$F$12:$BI$17,$D53,FALSE)/$C$113/$C$114*AQ$41+HLOOKUP(2019,EmissionsFactors!$G$20:$AO$25,$D53,FALSE)/$C$113/$C$114*AQ$42)</f>
        <v/>
      </c>
      <c r="AR53" s="114" t="str">
        <f>IF(AR$2="","",+HLOOKUP(2019,EmissionsFactors!$F$12:$BI$17,$D53,FALSE)/$C$113/$C$114*AR$41+HLOOKUP(2019,EmissionsFactors!$G$20:$AO$25,$D53,FALSE)/$C$113/$C$114*AR$42)</f>
        <v/>
      </c>
      <c r="AS53" s="114" t="str">
        <f>IF(AS$2="","",+HLOOKUP(2019,EmissionsFactors!$F$12:$BI$17,$D53,FALSE)/$C$113/$C$114*AS$41+HLOOKUP(2019,EmissionsFactors!$G$20:$AO$25,$D53,FALSE)/$C$113/$C$114*AS$42)</f>
        <v/>
      </c>
      <c r="AT53" s="114" t="str">
        <f>IF(AT$2="","",+HLOOKUP(2019,EmissionsFactors!$F$12:$BI$17,$D53,FALSE)/$C$113/$C$114*AT$41+HLOOKUP(2019,EmissionsFactors!$G$20:$AO$25,$D53,FALSE)/$C$113/$C$114*AT$42)</f>
        <v/>
      </c>
      <c r="AU53" s="114" t="str">
        <f>IF(AU$2="","",+HLOOKUP(2019,EmissionsFactors!$F$12:$BI$17,$D53,FALSE)/$C$113/$C$114*AU$41+HLOOKUP(2019,EmissionsFactors!$G$20:$AO$25,$D53,FALSE)/$C$113/$C$114*AU$42)</f>
        <v/>
      </c>
      <c r="AV53" s="114" t="str">
        <f>IF(AV$2="","",+HLOOKUP(2019,EmissionsFactors!$F$12:$BI$17,$D53,FALSE)/$C$113/$C$114*AV$41+HLOOKUP(2019,EmissionsFactors!$G$20:$AO$25,$D53,FALSE)/$C$113/$C$114*AV$42)</f>
        <v/>
      </c>
      <c r="AW53" s="114" t="str">
        <f>IF(AW$2="","",+HLOOKUP(2019,EmissionsFactors!$F$12:$BI$17,$D53,FALSE)/$C$113/$C$114*AW$41+HLOOKUP(2019,EmissionsFactors!$G$20:$AO$25,$D53,FALSE)/$C$113/$C$114*AW$42)</f>
        <v/>
      </c>
      <c r="AX53" s="114" t="str">
        <f>IF(AX$2="","",+HLOOKUP(2019,EmissionsFactors!$F$12:$BI$17,$D53,FALSE)/$C$113/$C$114*AX$41+HLOOKUP(2019,EmissionsFactors!$G$20:$AO$25,$D53,FALSE)/$C$113/$C$114*AX$42)</f>
        <v/>
      </c>
    </row>
    <row r="54" spans="1:50">
      <c r="C54" s="68" t="s">
        <v>419</v>
      </c>
      <c r="D54" s="68">
        <v>5</v>
      </c>
      <c r="E54" s="103">
        <f>SUM(F54:AX54)</f>
        <v>4.2542082408468582</v>
      </c>
      <c r="F54" s="221"/>
      <c r="G54" s="131"/>
      <c r="H54" s="114">
        <f>IF(H$2="","",+HLOOKUP(2019,EmissionsFactors!$F$12:$BI$17,$D54,FALSE)/$C$113/$C$114*H$41+HLOOKUP(2019,EmissionsFactors!$G$20:$AO$25,$D54,FALSE)/$C$113/$C$114*H$42)</f>
        <v>0</v>
      </c>
      <c r="I54" s="114">
        <f>IF(I$2="","",+HLOOKUP(2019,EmissionsFactors!$F$12:$BI$17,$D54,FALSE)/$C$113/$C$114*I$41+HLOOKUP(2019,EmissionsFactors!$G$20:$AO$25,$D54,FALSE)/$C$113/$C$114*I$42)</f>
        <v>0</v>
      </c>
      <c r="J54" s="114">
        <f>IF(J$2="","",+HLOOKUP(2019,EmissionsFactors!$F$12:$BI$17,$D54,FALSE)/$C$113/$C$114*J$41+HLOOKUP(2019,EmissionsFactors!$G$20:$AO$25,$D54,FALSE)/$C$113/$C$114*J$42)</f>
        <v>0</v>
      </c>
      <c r="K54" s="114">
        <f>IF(K$2="","",+HLOOKUP(2019,EmissionsFactors!$F$12:$BI$17,$D54,FALSE)/$C$113/$C$114*K$41+HLOOKUP(2019,EmissionsFactors!$G$20:$AO$25,$D54,FALSE)/$C$113/$C$114*K$42)</f>
        <v>1.5686608557694912E-2</v>
      </c>
      <c r="L54" s="114">
        <f>IF(L$2="","",+HLOOKUP(2019,EmissionsFactors!$F$12:$BI$17,$D54,FALSE)/$C$113/$C$114*L$41+HLOOKUP(2019,EmissionsFactors!$G$20:$AO$25,$D54,FALSE)/$C$113/$C$114*L$42)</f>
        <v>8.4707686211552502E-2</v>
      </c>
      <c r="M54" s="114">
        <f>IF(M$2="","",+HLOOKUP(2019,EmissionsFactors!$F$12:$BI$17,$D54,FALSE)/$C$113/$C$114*M$41+HLOOKUP(2019,EmissionsFactors!$G$20:$AO$25,$D54,FALSE)/$C$113/$C$114*M$42)</f>
        <v>8.4707686211552502E-2</v>
      </c>
      <c r="N54" s="114">
        <f>IF(N$2="","",+HLOOKUP(2019,EmissionsFactors!$F$12:$BI$17,$D54,FALSE)/$C$113/$C$114*N$41+HLOOKUP(2019,EmissionsFactors!$G$20:$AO$25,$D54,FALSE)/$C$113/$C$114*N$42)</f>
        <v>9.5688312201938963E-2</v>
      </c>
      <c r="O54" s="114">
        <f>IF(O$2="","",+HLOOKUP(2019,EmissionsFactors!$F$12:$BI$17,$D54,FALSE)/$C$113/$C$114*O$41+HLOOKUP(2019,EmissionsFactors!$G$20:$AO$25,$D54,FALSE)/$C$113/$C$114*O$42)</f>
        <v>9.5688312201938963E-2</v>
      </c>
      <c r="P54" s="114">
        <f>IF(P$2="","",+HLOOKUP(2019,EmissionsFactors!$F$12:$BI$17,$D54,FALSE)/$C$113/$C$114*P$41+HLOOKUP(2019,EmissionsFactors!$G$20:$AO$25,$D54,FALSE)/$C$113/$C$114*P$42)</f>
        <v>0.13490483359617625</v>
      </c>
      <c r="Q54" s="114">
        <f>IF(Q$2="","",+HLOOKUP(2019,EmissionsFactors!$F$12:$BI$17,$D54,FALSE)/$C$113/$C$114*Q$41+HLOOKUP(2019,EmissionsFactors!$G$20:$AO$25,$D54,FALSE)/$C$113/$C$114*Q$42)</f>
        <v>0.13490483359617625</v>
      </c>
      <c r="R54" s="114">
        <f>IF(R$2="","",+HLOOKUP(2019,EmissionsFactors!$F$12:$BI$17,$D54,FALSE)/$C$113/$C$114*R$41+HLOOKUP(2019,EmissionsFactors!$G$20:$AO$25,$D54,FALSE)/$C$113/$C$114*R$42)</f>
        <v>0.15686608557694912</v>
      </c>
      <c r="S54" s="114">
        <f>IF(S$2="","",+HLOOKUP(2019,EmissionsFactors!$F$12:$BI$17,$D54,FALSE)/$C$113/$C$114*S$41+HLOOKUP(2019,EmissionsFactors!$G$20:$AO$25,$D54,FALSE)/$C$113/$C$114*S$42)</f>
        <v>0.15686608557694912</v>
      </c>
      <c r="T54" s="114">
        <f>IF(T$2="","",+HLOOKUP(2019,EmissionsFactors!$F$12:$BI$17,$D54,FALSE)/$C$113/$C$114*T$41+HLOOKUP(2019,EmissionsFactors!$G$20:$AO$25,$D54,FALSE)/$C$113/$C$114*T$42)</f>
        <v>0.15686608557694912</v>
      </c>
      <c r="U54" s="114">
        <f>IF(U$2="","",+HLOOKUP(2019,EmissionsFactors!$F$12:$BI$17,$D54,FALSE)/$C$113/$C$114*U$41+HLOOKUP(2019,EmissionsFactors!$G$20:$AO$25,$D54,FALSE)/$C$113/$C$114*U$42)</f>
        <v>0.15686608557694912</v>
      </c>
      <c r="V54" s="114">
        <f>IF(V$2="","",+HLOOKUP(2019,EmissionsFactors!$F$12:$BI$17,$D54,FALSE)/$C$113/$C$114*V$41+HLOOKUP(2019,EmissionsFactors!$G$20:$AO$25,$D54,FALSE)/$C$113/$C$114*V$42)</f>
        <v>0.15686608557694912</v>
      </c>
      <c r="W54" s="114">
        <f>IF(W$2="","",+HLOOKUP(2019,EmissionsFactors!$F$12:$BI$17,$D54,FALSE)/$C$113/$C$114*W$41+HLOOKUP(2019,EmissionsFactors!$G$20:$AO$25,$D54,FALSE)/$C$113/$C$114*W$42)</f>
        <v>0.15686608557694912</v>
      </c>
      <c r="X54" s="114">
        <f>IF(X$2="","",+HLOOKUP(2019,EmissionsFactors!$F$12:$BI$17,$D54,FALSE)/$C$113/$C$114*X$41+HLOOKUP(2019,EmissionsFactors!$G$20:$AO$25,$D54,FALSE)/$C$113/$C$114*X$42)</f>
        <v>0.15686608557694912</v>
      </c>
      <c r="Y54" s="114">
        <f>IF(Y$2="","",+HLOOKUP(2019,EmissionsFactors!$F$12:$BI$17,$D54,FALSE)/$C$113/$C$114*Y$41+HLOOKUP(2019,EmissionsFactors!$G$20:$AO$25,$D54,FALSE)/$C$113/$C$114*Y$42)</f>
        <v>0.15686608557694912</v>
      </c>
      <c r="Z54" s="114">
        <f>IF(Z$2="","",+HLOOKUP(2019,EmissionsFactors!$F$12:$BI$17,$D54,FALSE)/$C$113/$C$114*Z$41+HLOOKUP(2019,EmissionsFactors!$G$20:$AO$25,$D54,FALSE)/$C$113/$C$114*Z$42)</f>
        <v>0.15686608557694912</v>
      </c>
      <c r="AA54" s="114">
        <f>IF(AA$2="","",+HLOOKUP(2019,EmissionsFactors!$F$12:$BI$17,$D54,FALSE)/$C$113/$C$114*AA$41+HLOOKUP(2019,EmissionsFactors!$G$20:$AO$25,$D54,FALSE)/$C$113/$C$114*AA$42)</f>
        <v>0.15686608557694912</v>
      </c>
      <c r="AB54" s="114">
        <f>IF(AB$2="","",+HLOOKUP(2019,EmissionsFactors!$F$12:$BI$17,$D54,FALSE)/$C$113/$C$114*AB$41+HLOOKUP(2019,EmissionsFactors!$G$20:$AO$25,$D54,FALSE)/$C$113/$C$114*AB$42)</f>
        <v>0.15686608557694912</v>
      </c>
      <c r="AC54" s="114">
        <f>IF(AC$2="","",+HLOOKUP(2019,EmissionsFactors!$F$12:$BI$17,$D54,FALSE)/$C$113/$C$114*AC$41+HLOOKUP(2019,EmissionsFactors!$G$20:$AO$25,$D54,FALSE)/$C$113/$C$114*AC$42)</f>
        <v>0.15686608557694912</v>
      </c>
      <c r="AD54" s="114">
        <f>IF(AD$2="","",+HLOOKUP(2019,EmissionsFactors!$F$12:$BI$17,$D54,FALSE)/$C$113/$C$114*AD$41+HLOOKUP(2019,EmissionsFactors!$G$20:$AO$25,$D54,FALSE)/$C$113/$C$114*AD$42)</f>
        <v>0.15686608557694912</v>
      </c>
      <c r="AE54" s="114">
        <f>IF(AE$2="","",+HLOOKUP(2019,EmissionsFactors!$F$12:$BI$17,$D54,FALSE)/$C$113/$C$114*AE$41+HLOOKUP(2019,EmissionsFactors!$G$20:$AO$25,$D54,FALSE)/$C$113/$C$114*AE$42)</f>
        <v>0.15686608557694912</v>
      </c>
      <c r="AF54" s="114">
        <f>IF(AF$2="","",+HLOOKUP(2019,EmissionsFactors!$F$12:$BI$17,$D54,FALSE)/$C$113/$C$114*AF$41+HLOOKUP(2019,EmissionsFactors!$G$20:$AO$25,$D54,FALSE)/$C$113/$C$114*AF$42)</f>
        <v>0.15686608557694912</v>
      </c>
      <c r="AG54" s="114">
        <f>IF(AG$2="","",+HLOOKUP(2019,EmissionsFactors!$F$12:$BI$17,$D54,FALSE)/$C$113/$C$114*AG$41+HLOOKUP(2019,EmissionsFactors!$G$20:$AO$25,$D54,FALSE)/$C$113/$C$114*AG$42)</f>
        <v>0.15686608557694912</v>
      </c>
      <c r="AH54" s="114">
        <f>IF(AH$2="","",+HLOOKUP(2019,EmissionsFactors!$F$12:$BI$17,$D54,FALSE)/$C$113/$C$114*AH$41+HLOOKUP(2019,EmissionsFactors!$G$20:$AO$25,$D54,FALSE)/$C$113/$C$114*AH$42)</f>
        <v>0.15686608557694912</v>
      </c>
      <c r="AI54" s="114">
        <f>IF(AI$2="","",+HLOOKUP(2019,EmissionsFactors!$F$12:$BI$17,$D54,FALSE)/$C$113/$C$114*AI$41+HLOOKUP(2019,EmissionsFactors!$G$20:$AO$25,$D54,FALSE)/$C$113/$C$114*AI$42)</f>
        <v>0.15686608557694912</v>
      </c>
      <c r="AJ54" s="114">
        <f>IF(AJ$2="","",+HLOOKUP(2019,EmissionsFactors!$F$12:$BI$17,$D54,FALSE)/$C$113/$C$114*AJ$41+HLOOKUP(2019,EmissionsFactors!$G$20:$AO$25,$D54,FALSE)/$C$113/$C$114*AJ$42)</f>
        <v>0.15686608557694912</v>
      </c>
      <c r="AK54" s="114">
        <f>IF(AK$2="","",+HLOOKUP(2019,EmissionsFactors!$F$12:$BI$17,$D54,FALSE)/$C$113/$C$114*AK$41+HLOOKUP(2019,EmissionsFactors!$G$20:$AO$25,$D54,FALSE)/$C$113/$C$114*AK$42)</f>
        <v>0.15686608557694912</v>
      </c>
      <c r="AL54" s="114">
        <f>IF(AL$2="","",+HLOOKUP(2019,EmissionsFactors!$F$12:$BI$17,$D54,FALSE)/$C$113/$C$114*AL$41+HLOOKUP(2019,EmissionsFactors!$G$20:$AO$25,$D54,FALSE)/$C$113/$C$114*AL$42)</f>
        <v>0.15686608557694912</v>
      </c>
      <c r="AM54" s="114">
        <f>IF(AM$2="","",+HLOOKUP(2019,EmissionsFactors!$F$12:$BI$17,$D54,FALSE)/$C$113/$C$114*AM$41+HLOOKUP(2019,EmissionsFactors!$G$20:$AO$25,$D54,FALSE)/$C$113/$C$114*AM$42)</f>
        <v>0.15686608557694912</v>
      </c>
      <c r="AN54" s="114">
        <f>IF(AN$2="","",+HLOOKUP(2019,EmissionsFactors!$F$12:$BI$17,$D54,FALSE)/$C$113/$C$114*AN$41+HLOOKUP(2019,EmissionsFactors!$G$20:$AO$25,$D54,FALSE)/$C$113/$C$114*AN$42)</f>
        <v>0.15686608557694912</v>
      </c>
      <c r="AO54" s="114" t="str">
        <f>IF(AO$2="","",+HLOOKUP(2019,EmissionsFactors!$F$12:$BI$17,$D54,FALSE)/$C$113/$C$114*AO$41+HLOOKUP(2019,EmissionsFactors!$G$20:$AO$25,$D54,FALSE)/$C$113/$C$114*AO$42)</f>
        <v/>
      </c>
      <c r="AP54" s="114" t="str">
        <f>IF(AP$2="","",+HLOOKUP(2019,EmissionsFactors!$F$12:$BI$17,$D54,FALSE)/$C$113/$C$114*AP$41+HLOOKUP(2019,EmissionsFactors!$G$20:$AO$25,$D54,FALSE)/$C$113/$C$114*AP$42)</f>
        <v/>
      </c>
      <c r="AQ54" s="114" t="str">
        <f>IF(AQ$2="","",+HLOOKUP(2019,EmissionsFactors!$F$12:$BI$17,$D54,FALSE)/$C$113/$C$114*AQ$41+HLOOKUP(2019,EmissionsFactors!$G$20:$AO$25,$D54,FALSE)/$C$113/$C$114*AQ$42)</f>
        <v/>
      </c>
      <c r="AR54" s="114" t="str">
        <f>IF(AR$2="","",+HLOOKUP(2019,EmissionsFactors!$F$12:$BI$17,$D54,FALSE)/$C$113/$C$114*AR$41+HLOOKUP(2019,EmissionsFactors!$G$20:$AO$25,$D54,FALSE)/$C$113/$C$114*AR$42)</f>
        <v/>
      </c>
      <c r="AS54" s="114" t="str">
        <f>IF(AS$2="","",+HLOOKUP(2019,EmissionsFactors!$F$12:$BI$17,$D54,FALSE)/$C$113/$C$114*AS$41+HLOOKUP(2019,EmissionsFactors!$G$20:$AO$25,$D54,FALSE)/$C$113/$C$114*AS$42)</f>
        <v/>
      </c>
      <c r="AT54" s="114" t="str">
        <f>IF(AT$2="","",+HLOOKUP(2019,EmissionsFactors!$F$12:$BI$17,$D54,FALSE)/$C$113/$C$114*AT$41+HLOOKUP(2019,EmissionsFactors!$G$20:$AO$25,$D54,FALSE)/$C$113/$C$114*AT$42)</f>
        <v/>
      </c>
      <c r="AU54" s="114" t="str">
        <f>IF(AU$2="","",+HLOOKUP(2019,EmissionsFactors!$F$12:$BI$17,$D54,FALSE)/$C$113/$C$114*AU$41+HLOOKUP(2019,EmissionsFactors!$G$20:$AO$25,$D54,FALSE)/$C$113/$C$114*AU$42)</f>
        <v/>
      </c>
      <c r="AV54" s="114" t="str">
        <f>IF(AV$2="","",+HLOOKUP(2019,EmissionsFactors!$F$12:$BI$17,$D54,FALSE)/$C$113/$C$114*AV$41+HLOOKUP(2019,EmissionsFactors!$G$20:$AO$25,$D54,FALSE)/$C$113/$C$114*AV$42)</f>
        <v/>
      </c>
      <c r="AW54" s="114" t="str">
        <f>IF(AW$2="","",+HLOOKUP(2019,EmissionsFactors!$F$12:$BI$17,$D54,FALSE)/$C$113/$C$114*AW$41+HLOOKUP(2019,EmissionsFactors!$G$20:$AO$25,$D54,FALSE)/$C$113/$C$114*AW$42)</f>
        <v/>
      </c>
      <c r="AX54" s="114" t="str">
        <f>IF(AX$2="","",+HLOOKUP(2019,EmissionsFactors!$F$12:$BI$17,$D54,FALSE)/$C$113/$C$114*AX$41+HLOOKUP(2019,EmissionsFactors!$G$20:$AO$25,$D54,FALSE)/$C$113/$C$114*AX$42)</f>
        <v/>
      </c>
    </row>
    <row r="55" spans="1:50">
      <c r="C55" s="68" t="s">
        <v>420</v>
      </c>
      <c r="D55" s="68">
        <v>6</v>
      </c>
      <c r="E55" s="103">
        <f>SUM(F55:AX55)</f>
        <v>415975.29501617799</v>
      </c>
      <c r="F55" s="221"/>
      <c r="G55" s="131"/>
      <c r="H55" s="103">
        <f>IF(H$2="","",+HLOOKUP(2019,EmissionsFactors!$F$12:$BI$17,$D55,FALSE)/$C$113/$C$114*H$41+HLOOKUP(2019,EmissionsFactors!$G$20:$AO$25,$D55,FALSE)/$C$113/$C$114*H$42)</f>
        <v>0</v>
      </c>
      <c r="I55" s="103">
        <f>IF(I$2="","",+HLOOKUP(2019,EmissionsFactors!$F$12:$BI$17,$D55,FALSE)/$C$113/$C$114*I$41+HLOOKUP(2019,EmissionsFactors!$G$20:$AO$25,$D55,FALSE)/$C$113/$C$114*I$42)</f>
        <v>0</v>
      </c>
      <c r="J55" s="103">
        <f>IF(J$2="","",+HLOOKUP(2019,EmissionsFactors!$F$12:$BI$17,$D55,FALSE)/$C$113/$C$114*J$41+HLOOKUP(2019,EmissionsFactors!$G$20:$AO$25,$D55,FALSE)/$C$113/$C$114*J$42)</f>
        <v>0</v>
      </c>
      <c r="K55" s="103">
        <f>IF(K$2="","",+HLOOKUP(2019,EmissionsFactors!$F$12:$BI$17,$D55,FALSE)/$C$113/$C$114*K$41+HLOOKUP(2019,EmissionsFactors!$G$20:$AO$25,$D55,FALSE)/$C$113/$C$114*K$42)</f>
        <v>1533.832208761718</v>
      </c>
      <c r="L55" s="103">
        <f>IF(L$2="","",+HLOOKUP(2019,EmissionsFactors!$F$12:$BI$17,$D55,FALSE)/$C$113/$C$114*L$41+HLOOKUP(2019,EmissionsFactors!$G$20:$AO$25,$D55,FALSE)/$C$113/$C$114*L$42)</f>
        <v>8282.6939273132757</v>
      </c>
      <c r="M55" s="103">
        <f>IF(M$2="","",+HLOOKUP(2019,EmissionsFactors!$F$12:$BI$17,$D55,FALSE)/$C$113/$C$114*M$41+HLOOKUP(2019,EmissionsFactors!$G$20:$AO$25,$D55,FALSE)/$C$113/$C$114*M$42)</f>
        <v>8282.6939273132757</v>
      </c>
      <c r="N55" s="103">
        <f>IF(N$2="","",+HLOOKUP(2019,EmissionsFactors!$F$12:$BI$17,$D55,FALSE)/$C$113/$C$114*N$41+HLOOKUP(2019,EmissionsFactors!$G$20:$AO$25,$D55,FALSE)/$C$113/$C$114*N$42)</f>
        <v>9356.3764734464803</v>
      </c>
      <c r="O55" s="103">
        <f>IF(O$2="","",+HLOOKUP(2019,EmissionsFactors!$F$12:$BI$17,$D55,FALSE)/$C$113/$C$114*O$41+HLOOKUP(2019,EmissionsFactors!$G$20:$AO$25,$D55,FALSE)/$C$113/$C$114*O$42)</f>
        <v>9356.3764734464803</v>
      </c>
      <c r="P55" s="103">
        <f>IF(P$2="","",+HLOOKUP(2019,EmissionsFactors!$F$12:$BI$17,$D55,FALSE)/$C$113/$C$114*P$41+HLOOKUP(2019,EmissionsFactors!$G$20:$AO$25,$D55,FALSE)/$C$113/$C$114*P$42)</f>
        <v>13190.956995350774</v>
      </c>
      <c r="Q55" s="103">
        <f>IF(Q$2="","",+HLOOKUP(2019,EmissionsFactors!$F$12:$BI$17,$D55,FALSE)/$C$113/$C$114*Q$41+HLOOKUP(2019,EmissionsFactors!$G$20:$AO$25,$D55,FALSE)/$C$113/$C$114*Q$42)</f>
        <v>13190.956995350774</v>
      </c>
      <c r="R55" s="103">
        <f>IF(R$2="","",+HLOOKUP(2019,EmissionsFactors!$F$12:$BI$17,$D55,FALSE)/$C$113/$C$114*R$41+HLOOKUP(2019,EmissionsFactors!$G$20:$AO$25,$D55,FALSE)/$C$113/$C$114*R$42)</f>
        <v>15338.32208761718</v>
      </c>
      <c r="S55" s="103">
        <f>IF(S$2="","",+HLOOKUP(2019,EmissionsFactors!$F$12:$BI$17,$D55,FALSE)/$C$113/$C$114*S$41+HLOOKUP(2019,EmissionsFactors!$G$20:$AO$25,$D55,FALSE)/$C$113/$C$114*S$42)</f>
        <v>15338.32208761718</v>
      </c>
      <c r="T55" s="103">
        <f>IF(T$2="","",+HLOOKUP(2019,EmissionsFactors!$F$12:$BI$17,$D55,FALSE)/$C$113/$C$114*T$41+HLOOKUP(2019,EmissionsFactors!$G$20:$AO$25,$D55,FALSE)/$C$113/$C$114*T$42)</f>
        <v>15338.32208761718</v>
      </c>
      <c r="U55" s="103">
        <f>IF(U$2="","",+HLOOKUP(2019,EmissionsFactors!$F$12:$BI$17,$D55,FALSE)/$C$113/$C$114*U$41+HLOOKUP(2019,EmissionsFactors!$G$20:$AO$25,$D55,FALSE)/$C$113/$C$114*U$42)</f>
        <v>15338.32208761718</v>
      </c>
      <c r="V55" s="103">
        <f>IF(V$2="","",+HLOOKUP(2019,EmissionsFactors!$F$12:$BI$17,$D55,FALSE)/$C$113/$C$114*V$41+HLOOKUP(2019,EmissionsFactors!$G$20:$AO$25,$D55,FALSE)/$C$113/$C$114*V$42)</f>
        <v>15338.32208761718</v>
      </c>
      <c r="W55" s="103">
        <f>IF(W$2="","",+HLOOKUP(2019,EmissionsFactors!$F$12:$BI$17,$D55,FALSE)/$C$113/$C$114*W$41+HLOOKUP(2019,EmissionsFactors!$G$20:$AO$25,$D55,FALSE)/$C$113/$C$114*W$42)</f>
        <v>15338.32208761718</v>
      </c>
      <c r="X55" s="103">
        <f>IF(X$2="","",+HLOOKUP(2019,EmissionsFactors!$F$12:$BI$17,$D55,FALSE)/$C$113/$C$114*X$41+HLOOKUP(2019,EmissionsFactors!$G$20:$AO$25,$D55,FALSE)/$C$113/$C$114*X$42)</f>
        <v>15338.32208761718</v>
      </c>
      <c r="Y55" s="103">
        <f>IF(Y$2="","",+HLOOKUP(2019,EmissionsFactors!$F$12:$BI$17,$D55,FALSE)/$C$113/$C$114*Y$41+HLOOKUP(2019,EmissionsFactors!$G$20:$AO$25,$D55,FALSE)/$C$113/$C$114*Y$42)</f>
        <v>15338.32208761718</v>
      </c>
      <c r="Z55" s="103">
        <f>IF(Z$2="","",+HLOOKUP(2019,EmissionsFactors!$F$12:$BI$17,$D55,FALSE)/$C$113/$C$114*Z$41+HLOOKUP(2019,EmissionsFactors!$G$20:$AO$25,$D55,FALSE)/$C$113/$C$114*Z$42)</f>
        <v>15338.32208761718</v>
      </c>
      <c r="AA55" s="103">
        <f>IF(AA$2="","",+HLOOKUP(2019,EmissionsFactors!$F$12:$BI$17,$D55,FALSE)/$C$113/$C$114*AA$41+HLOOKUP(2019,EmissionsFactors!$G$20:$AO$25,$D55,FALSE)/$C$113/$C$114*AA$42)</f>
        <v>15338.32208761718</v>
      </c>
      <c r="AB55" s="103">
        <f>IF(AB$2="","",+HLOOKUP(2019,EmissionsFactors!$F$12:$BI$17,$D55,FALSE)/$C$113/$C$114*AB$41+HLOOKUP(2019,EmissionsFactors!$G$20:$AO$25,$D55,FALSE)/$C$113/$C$114*AB$42)</f>
        <v>15338.32208761718</v>
      </c>
      <c r="AC55" s="103">
        <f>IF(AC$2="","",+HLOOKUP(2019,EmissionsFactors!$F$12:$BI$17,$D55,FALSE)/$C$113/$C$114*AC$41+HLOOKUP(2019,EmissionsFactors!$G$20:$AO$25,$D55,FALSE)/$C$113/$C$114*AC$42)</f>
        <v>15338.32208761718</v>
      </c>
      <c r="AD55" s="103">
        <f>IF(AD$2="","",+HLOOKUP(2019,EmissionsFactors!$F$12:$BI$17,$D55,FALSE)/$C$113/$C$114*AD$41+HLOOKUP(2019,EmissionsFactors!$G$20:$AO$25,$D55,FALSE)/$C$113/$C$114*AD$42)</f>
        <v>15338.32208761718</v>
      </c>
      <c r="AE55" s="103">
        <f>IF(AE$2="","",+HLOOKUP(2019,EmissionsFactors!$F$12:$BI$17,$D55,FALSE)/$C$113/$C$114*AE$41+HLOOKUP(2019,EmissionsFactors!$G$20:$AO$25,$D55,FALSE)/$C$113/$C$114*AE$42)</f>
        <v>15338.32208761718</v>
      </c>
      <c r="AF55" s="103">
        <f>IF(AF$2="","",+HLOOKUP(2019,EmissionsFactors!$F$12:$BI$17,$D55,FALSE)/$C$113/$C$114*AF$41+HLOOKUP(2019,EmissionsFactors!$G$20:$AO$25,$D55,FALSE)/$C$113/$C$114*AF$42)</f>
        <v>15338.32208761718</v>
      </c>
      <c r="AG55" s="103">
        <f>IF(AG$2="","",+HLOOKUP(2019,EmissionsFactors!$F$12:$BI$17,$D55,FALSE)/$C$113/$C$114*AG$41+HLOOKUP(2019,EmissionsFactors!$G$20:$AO$25,$D55,FALSE)/$C$113/$C$114*AG$42)</f>
        <v>15338.32208761718</v>
      </c>
      <c r="AH55" s="103">
        <f>IF(AH$2="","",+HLOOKUP(2019,EmissionsFactors!$F$12:$BI$17,$D55,FALSE)/$C$113/$C$114*AH$41+HLOOKUP(2019,EmissionsFactors!$G$20:$AO$25,$D55,FALSE)/$C$113/$C$114*AH$42)</f>
        <v>15338.32208761718</v>
      </c>
      <c r="AI55" s="103">
        <f>IF(AI$2="","",+HLOOKUP(2019,EmissionsFactors!$F$12:$BI$17,$D55,FALSE)/$C$113/$C$114*AI$41+HLOOKUP(2019,EmissionsFactors!$G$20:$AO$25,$D55,FALSE)/$C$113/$C$114*AI$42)</f>
        <v>15338.32208761718</v>
      </c>
      <c r="AJ55" s="103">
        <f>IF(AJ$2="","",+HLOOKUP(2019,EmissionsFactors!$F$12:$BI$17,$D55,FALSE)/$C$113/$C$114*AJ$41+HLOOKUP(2019,EmissionsFactors!$G$20:$AO$25,$D55,FALSE)/$C$113/$C$114*AJ$42)</f>
        <v>15338.32208761718</v>
      </c>
      <c r="AK55" s="103">
        <f>IF(AK$2="","",+HLOOKUP(2019,EmissionsFactors!$F$12:$BI$17,$D55,FALSE)/$C$113/$C$114*AK$41+HLOOKUP(2019,EmissionsFactors!$G$20:$AO$25,$D55,FALSE)/$C$113/$C$114*AK$42)</f>
        <v>15338.32208761718</v>
      </c>
      <c r="AL55" s="103">
        <f>IF(AL$2="","",+HLOOKUP(2019,EmissionsFactors!$F$12:$BI$17,$D55,FALSE)/$C$113/$C$114*AL$41+HLOOKUP(2019,EmissionsFactors!$G$20:$AO$25,$D55,FALSE)/$C$113/$C$114*AL$42)</f>
        <v>15338.32208761718</v>
      </c>
      <c r="AM55" s="103">
        <f>IF(AM$2="","",+HLOOKUP(2019,EmissionsFactors!$F$12:$BI$17,$D55,FALSE)/$C$113/$C$114*AM$41+HLOOKUP(2019,EmissionsFactors!$G$20:$AO$25,$D55,FALSE)/$C$113/$C$114*AM$42)</f>
        <v>15338.32208761718</v>
      </c>
      <c r="AN55" s="103">
        <f>IF(AN$2="","",+HLOOKUP(2019,EmissionsFactors!$F$12:$BI$17,$D55,FALSE)/$C$113/$C$114*AN$41+HLOOKUP(2019,EmissionsFactors!$G$20:$AO$25,$D55,FALSE)/$C$113/$C$114*AN$42)</f>
        <v>15338.32208761718</v>
      </c>
      <c r="AO55" s="103" t="str">
        <f>IF(AO$2="","",+HLOOKUP(2019,EmissionsFactors!$F$12:$BI$17,$D55,FALSE)/$C$113/$C$114*AO$41+HLOOKUP(2019,EmissionsFactors!$G$20:$AO$25,$D55,FALSE)/$C$113/$C$114*AO$42)</f>
        <v/>
      </c>
      <c r="AP55" s="103" t="str">
        <f>IF(AP$2="","",+HLOOKUP(2019,EmissionsFactors!$F$12:$BI$17,$D55,FALSE)/$C$113/$C$114*AP$41+HLOOKUP(2019,EmissionsFactors!$G$20:$AO$25,$D55,FALSE)/$C$113/$C$114*AP$42)</f>
        <v/>
      </c>
      <c r="AQ55" s="103" t="str">
        <f>IF(AQ$2="","",+HLOOKUP(2019,EmissionsFactors!$F$12:$BI$17,$D55,FALSE)/$C$113/$C$114*AQ$41+HLOOKUP(2019,EmissionsFactors!$G$20:$AO$25,$D55,FALSE)/$C$113/$C$114*AQ$42)</f>
        <v/>
      </c>
      <c r="AR55" s="103" t="str">
        <f>IF(AR$2="","",+HLOOKUP(2019,EmissionsFactors!$F$12:$BI$17,$D55,FALSE)/$C$113/$C$114*AR$41+HLOOKUP(2019,EmissionsFactors!$G$20:$AO$25,$D55,FALSE)/$C$113/$C$114*AR$42)</f>
        <v/>
      </c>
      <c r="AS55" s="103" t="str">
        <f>IF(AS$2="","",+HLOOKUP(2019,EmissionsFactors!$F$12:$BI$17,$D55,FALSE)/$C$113/$C$114*AS$41+HLOOKUP(2019,EmissionsFactors!$G$20:$AO$25,$D55,FALSE)/$C$113/$C$114*AS$42)</f>
        <v/>
      </c>
      <c r="AT55" s="103" t="str">
        <f>IF(AT$2="","",+HLOOKUP(2019,EmissionsFactors!$F$12:$BI$17,$D55,FALSE)/$C$113/$C$114*AT$41+HLOOKUP(2019,EmissionsFactors!$G$20:$AO$25,$D55,FALSE)/$C$113/$C$114*AT$42)</f>
        <v/>
      </c>
      <c r="AU55" s="103" t="str">
        <f>IF(AU$2="","",+HLOOKUP(2019,EmissionsFactors!$F$12:$BI$17,$D55,FALSE)/$C$113/$C$114*AU$41+HLOOKUP(2019,EmissionsFactors!$G$20:$AO$25,$D55,FALSE)/$C$113/$C$114*AU$42)</f>
        <v/>
      </c>
      <c r="AV55" s="103" t="str">
        <f>IF(AV$2="","",+HLOOKUP(2019,EmissionsFactors!$F$12:$BI$17,$D55,FALSE)/$C$113/$C$114*AV$41+HLOOKUP(2019,EmissionsFactors!$G$20:$AO$25,$D55,FALSE)/$C$113/$C$114*AV$42)</f>
        <v/>
      </c>
      <c r="AW55" s="103" t="str">
        <f>IF(AW$2="","",+HLOOKUP(2019,EmissionsFactors!$F$12:$BI$17,$D55,FALSE)/$C$113/$C$114*AW$41+HLOOKUP(2019,EmissionsFactors!$G$20:$AO$25,$D55,FALSE)/$C$113/$C$114*AW$42)</f>
        <v/>
      </c>
      <c r="AX55" s="103" t="str">
        <f>IF(AX$2="","",+HLOOKUP(2019,EmissionsFactors!$F$12:$BI$17,$D55,FALSE)/$C$113/$C$114*AX$41+HLOOKUP(2019,EmissionsFactors!$G$20:$AO$25,$D55,FALSE)/$C$113/$C$114*AX$42)</f>
        <v/>
      </c>
    </row>
    <row r="56" spans="1:50">
      <c r="B56" s="68" t="s">
        <v>397</v>
      </c>
      <c r="E56" s="103"/>
      <c r="F56" s="221"/>
      <c r="G56" s="131"/>
      <c r="H56" s="103"/>
      <c r="I56" s="103"/>
      <c r="J56" s="103"/>
      <c r="K56" s="103"/>
      <c r="L56" s="103"/>
      <c r="M56" s="103"/>
      <c r="N56" s="103"/>
      <c r="O56" s="103"/>
      <c r="P56" s="103"/>
      <c r="Q56" s="103"/>
      <c r="R56" s="103"/>
      <c r="S56" s="103"/>
      <c r="T56" s="103"/>
      <c r="U56" s="103"/>
      <c r="V56" s="103"/>
      <c r="W56" s="103"/>
      <c r="X56" s="103"/>
      <c r="Y56" s="103"/>
      <c r="Z56" s="103"/>
      <c r="AA56" s="103"/>
      <c r="AB56" s="103"/>
      <c r="AC56" s="103"/>
      <c r="AD56" s="103"/>
      <c r="AE56" s="103"/>
      <c r="AF56" s="103"/>
      <c r="AG56" s="103"/>
      <c r="AH56" s="103"/>
      <c r="AI56" s="103"/>
      <c r="AJ56" s="103"/>
      <c r="AK56" s="103"/>
      <c r="AL56" s="103"/>
      <c r="AM56" s="103"/>
      <c r="AN56" s="103"/>
      <c r="AO56" s="103"/>
      <c r="AP56" s="103"/>
      <c r="AQ56" s="103"/>
      <c r="AR56" s="103"/>
      <c r="AS56" s="103"/>
      <c r="AT56" s="103"/>
      <c r="AU56" s="103"/>
      <c r="AV56" s="103"/>
      <c r="AW56" s="103"/>
      <c r="AX56" s="103"/>
    </row>
    <row r="57" spans="1:50">
      <c r="C57" s="68" t="s">
        <v>416</v>
      </c>
      <c r="D57" s="68">
        <v>2</v>
      </c>
      <c r="E57" s="103">
        <f>SUM(F57:AX57)</f>
        <v>0.18042036082593996</v>
      </c>
      <c r="F57" s="221"/>
      <c r="G57" s="131"/>
      <c r="H57" s="114">
        <f>IF(H$2="","",+HLOOKUP(2019,EmissionsFactors!$F$12:$BI$17,$D57,FALSE)/$C$113/$C$114*H$44+HLOOKUP(2019,EmissionsFactors!$G$20:$AO$25,$D57,FALSE)/$C$113/$C$114*H$45)</f>
        <v>0</v>
      </c>
      <c r="I57" s="114">
        <f>IF(I$2="","",+HLOOKUP(2019,EmissionsFactors!$F$12:$BI$17,$D57,FALSE)/$C$113/$C$114*I$44+HLOOKUP(2019,EmissionsFactors!$G$20:$AO$25,$D57,FALSE)/$C$113/$C$114*I$45)</f>
        <v>0</v>
      </c>
      <c r="J57" s="114">
        <f>IF(J$2="","",+HLOOKUP(2019,EmissionsFactors!$F$12:$BI$17,$D57,FALSE)/$C$113/$C$114*J$44+HLOOKUP(2019,EmissionsFactors!$G$20:$AO$25,$D57,FALSE)/$C$113/$C$114*J$45)</f>
        <v>0</v>
      </c>
      <c r="K57" s="114">
        <f>IF(K$2="","",+HLOOKUP(2019,EmissionsFactors!$F$12:$BI$17,$D57,FALSE)/$C$113/$C$114*K$44+HLOOKUP(2019,EmissionsFactors!$G$20:$AO$25,$D57,FALSE)/$C$113/$C$114*K$45)</f>
        <v>6.652668172047936E-4</v>
      </c>
      <c r="L57" s="114">
        <f>IF(L$2="","",+HLOOKUP(2019,EmissionsFactors!$F$12:$BI$17,$D57,FALSE)/$C$113/$C$114*L$44+HLOOKUP(2019,EmissionsFactors!$G$20:$AO$25,$D57,FALSE)/$C$113/$C$114*L$45)</f>
        <v>3.5924408129058855E-3</v>
      </c>
      <c r="M57" s="114">
        <f>IF(M$2="","",+HLOOKUP(2019,EmissionsFactors!$F$12:$BI$17,$D57,FALSE)/$C$113/$C$114*M$44+HLOOKUP(2019,EmissionsFactors!$G$20:$AO$25,$D57,FALSE)/$C$113/$C$114*M$45)</f>
        <v>3.5924408129058855E-3</v>
      </c>
      <c r="N57" s="114">
        <f>IF(N$2="","",+HLOOKUP(2019,EmissionsFactors!$F$12:$BI$17,$D57,FALSE)/$C$113/$C$114*N$44+HLOOKUP(2019,EmissionsFactors!$G$20:$AO$25,$D57,FALSE)/$C$113/$C$114*N$45)</f>
        <v>4.0581275849492417E-3</v>
      </c>
      <c r="O57" s="114">
        <f>IF(O$2="","",+HLOOKUP(2019,EmissionsFactors!$F$12:$BI$17,$D57,FALSE)/$C$113/$C$114*O$44+HLOOKUP(2019,EmissionsFactors!$G$20:$AO$25,$D57,FALSE)/$C$113/$C$114*O$45)</f>
        <v>4.0581275849492417E-3</v>
      </c>
      <c r="P57" s="114">
        <f>IF(P$2="","",+HLOOKUP(2019,EmissionsFactors!$F$12:$BI$17,$D57,FALSE)/$C$113/$C$114*P$44+HLOOKUP(2019,EmissionsFactors!$G$20:$AO$25,$D57,FALSE)/$C$113/$C$114*P$45)</f>
        <v>5.7212946279612256E-3</v>
      </c>
      <c r="Q57" s="114">
        <f>IF(Q$2="","",+HLOOKUP(2019,EmissionsFactors!$F$12:$BI$17,$D57,FALSE)/$C$113/$C$114*Q$44+HLOOKUP(2019,EmissionsFactors!$G$20:$AO$25,$D57,FALSE)/$C$113/$C$114*Q$45)</f>
        <v>5.7212946279612256E-3</v>
      </c>
      <c r="R57" s="114">
        <f>IF(R$2="","",+HLOOKUP(2019,EmissionsFactors!$F$12:$BI$17,$D57,FALSE)/$C$113/$C$114*R$44+HLOOKUP(2019,EmissionsFactors!$G$20:$AO$25,$D57,FALSE)/$C$113/$C$114*R$45)</f>
        <v>6.6526681720479354E-3</v>
      </c>
      <c r="S57" s="114">
        <f>IF(S$2="","",+HLOOKUP(2019,EmissionsFactors!$F$12:$BI$17,$D57,FALSE)/$C$113/$C$114*S$44+HLOOKUP(2019,EmissionsFactors!$G$20:$AO$25,$D57,FALSE)/$C$113/$C$114*S$45)</f>
        <v>6.6526681720479354E-3</v>
      </c>
      <c r="T57" s="114">
        <f>IF(T$2="","",+HLOOKUP(2019,EmissionsFactors!$F$12:$BI$17,$D57,FALSE)/$C$113/$C$114*T$44+HLOOKUP(2019,EmissionsFactors!$G$20:$AO$25,$D57,FALSE)/$C$113/$C$114*T$45)</f>
        <v>6.6526681720479354E-3</v>
      </c>
      <c r="U57" s="114">
        <f>IF(U$2="","",+HLOOKUP(2019,EmissionsFactors!$F$12:$BI$17,$D57,FALSE)/$C$113/$C$114*U$44+HLOOKUP(2019,EmissionsFactors!$G$20:$AO$25,$D57,FALSE)/$C$113/$C$114*U$45)</f>
        <v>6.6526681720479354E-3</v>
      </c>
      <c r="V57" s="114">
        <f>IF(V$2="","",+HLOOKUP(2019,EmissionsFactors!$F$12:$BI$17,$D57,FALSE)/$C$113/$C$114*V$44+HLOOKUP(2019,EmissionsFactors!$G$20:$AO$25,$D57,FALSE)/$C$113/$C$114*V$45)</f>
        <v>6.6526681720479354E-3</v>
      </c>
      <c r="W57" s="114">
        <f>IF(W$2="","",+HLOOKUP(2019,EmissionsFactors!$F$12:$BI$17,$D57,FALSE)/$C$113/$C$114*W$44+HLOOKUP(2019,EmissionsFactors!$G$20:$AO$25,$D57,FALSE)/$C$113/$C$114*W$45)</f>
        <v>6.6526681720479354E-3</v>
      </c>
      <c r="X57" s="114">
        <f>IF(X$2="","",+HLOOKUP(2019,EmissionsFactors!$F$12:$BI$17,$D57,FALSE)/$C$113/$C$114*X$44+HLOOKUP(2019,EmissionsFactors!$G$20:$AO$25,$D57,FALSE)/$C$113/$C$114*X$45)</f>
        <v>6.6526681720479354E-3</v>
      </c>
      <c r="Y57" s="114">
        <f>IF(Y$2="","",+HLOOKUP(2019,EmissionsFactors!$F$12:$BI$17,$D57,FALSE)/$C$113/$C$114*Y$44+HLOOKUP(2019,EmissionsFactors!$G$20:$AO$25,$D57,FALSE)/$C$113/$C$114*Y$45)</f>
        <v>6.6526681720479354E-3</v>
      </c>
      <c r="Z57" s="114">
        <f>IF(Z$2="","",+HLOOKUP(2019,EmissionsFactors!$F$12:$BI$17,$D57,FALSE)/$C$113/$C$114*Z$44+HLOOKUP(2019,EmissionsFactors!$G$20:$AO$25,$D57,FALSE)/$C$113/$C$114*Z$45)</f>
        <v>6.6526681720479354E-3</v>
      </c>
      <c r="AA57" s="114">
        <f>IF(AA$2="","",+HLOOKUP(2019,EmissionsFactors!$F$12:$BI$17,$D57,FALSE)/$C$113/$C$114*AA$44+HLOOKUP(2019,EmissionsFactors!$G$20:$AO$25,$D57,FALSE)/$C$113/$C$114*AA$45)</f>
        <v>6.6526681720479354E-3</v>
      </c>
      <c r="AB57" s="114">
        <f>IF(AB$2="","",+HLOOKUP(2019,EmissionsFactors!$F$12:$BI$17,$D57,FALSE)/$C$113/$C$114*AB$44+HLOOKUP(2019,EmissionsFactors!$G$20:$AO$25,$D57,FALSE)/$C$113/$C$114*AB$45)</f>
        <v>6.6526681720479354E-3</v>
      </c>
      <c r="AC57" s="114">
        <f>IF(AC$2="","",+HLOOKUP(2019,EmissionsFactors!$F$12:$BI$17,$D57,FALSE)/$C$113/$C$114*AC$44+HLOOKUP(2019,EmissionsFactors!$G$20:$AO$25,$D57,FALSE)/$C$113/$C$114*AC$45)</f>
        <v>6.6526681720479354E-3</v>
      </c>
      <c r="AD57" s="114">
        <f>IF(AD$2="","",+HLOOKUP(2019,EmissionsFactors!$F$12:$BI$17,$D57,FALSE)/$C$113/$C$114*AD$44+HLOOKUP(2019,EmissionsFactors!$G$20:$AO$25,$D57,FALSE)/$C$113/$C$114*AD$45)</f>
        <v>6.6526681720479354E-3</v>
      </c>
      <c r="AE57" s="114">
        <f>IF(AE$2="","",+HLOOKUP(2019,EmissionsFactors!$F$12:$BI$17,$D57,FALSE)/$C$113/$C$114*AE$44+HLOOKUP(2019,EmissionsFactors!$G$20:$AO$25,$D57,FALSE)/$C$113/$C$114*AE$45)</f>
        <v>6.6526681720479354E-3</v>
      </c>
      <c r="AF57" s="114">
        <f>IF(AF$2="","",+HLOOKUP(2019,EmissionsFactors!$F$12:$BI$17,$D57,FALSE)/$C$113/$C$114*AF$44+HLOOKUP(2019,EmissionsFactors!$G$20:$AO$25,$D57,FALSE)/$C$113/$C$114*AF$45)</f>
        <v>6.6526681720479354E-3</v>
      </c>
      <c r="AG57" s="114">
        <f>IF(AG$2="","",+HLOOKUP(2019,EmissionsFactors!$F$12:$BI$17,$D57,FALSE)/$C$113/$C$114*AG$44+HLOOKUP(2019,EmissionsFactors!$G$20:$AO$25,$D57,FALSE)/$C$113/$C$114*AG$45)</f>
        <v>6.6526681720479354E-3</v>
      </c>
      <c r="AH57" s="114">
        <f>IF(AH$2="","",+HLOOKUP(2019,EmissionsFactors!$F$12:$BI$17,$D57,FALSE)/$C$113/$C$114*AH$44+HLOOKUP(2019,EmissionsFactors!$G$20:$AO$25,$D57,FALSE)/$C$113/$C$114*AH$45)</f>
        <v>6.6526681720479354E-3</v>
      </c>
      <c r="AI57" s="114">
        <f>IF(AI$2="","",+HLOOKUP(2019,EmissionsFactors!$F$12:$BI$17,$D57,FALSE)/$C$113/$C$114*AI$44+HLOOKUP(2019,EmissionsFactors!$G$20:$AO$25,$D57,FALSE)/$C$113/$C$114*AI$45)</f>
        <v>6.6526681720479354E-3</v>
      </c>
      <c r="AJ57" s="114">
        <f>IF(AJ$2="","",+HLOOKUP(2019,EmissionsFactors!$F$12:$BI$17,$D57,FALSE)/$C$113/$C$114*AJ$44+HLOOKUP(2019,EmissionsFactors!$G$20:$AO$25,$D57,FALSE)/$C$113/$C$114*AJ$45)</f>
        <v>6.6526681720479354E-3</v>
      </c>
      <c r="AK57" s="114">
        <f>IF(AK$2="","",+HLOOKUP(2019,EmissionsFactors!$F$12:$BI$17,$D57,FALSE)/$C$113/$C$114*AK$44+HLOOKUP(2019,EmissionsFactors!$G$20:$AO$25,$D57,FALSE)/$C$113/$C$114*AK$45)</f>
        <v>6.6526681720479354E-3</v>
      </c>
      <c r="AL57" s="114">
        <f>IF(AL$2="","",+HLOOKUP(2019,EmissionsFactors!$F$12:$BI$17,$D57,FALSE)/$C$113/$C$114*AL$44+HLOOKUP(2019,EmissionsFactors!$G$20:$AO$25,$D57,FALSE)/$C$113/$C$114*AL$45)</f>
        <v>6.6526681720479354E-3</v>
      </c>
      <c r="AM57" s="114">
        <f>IF(AM$2="","",+HLOOKUP(2019,EmissionsFactors!$F$12:$BI$17,$D57,FALSE)/$C$113/$C$114*AM$44+HLOOKUP(2019,EmissionsFactors!$G$20:$AO$25,$D57,FALSE)/$C$113/$C$114*AM$45)</f>
        <v>6.6526681720479354E-3</v>
      </c>
      <c r="AN57" s="114">
        <f>IF(AN$2="","",+HLOOKUP(2019,EmissionsFactors!$F$12:$BI$17,$D57,FALSE)/$C$113/$C$114*AN$44+HLOOKUP(2019,EmissionsFactors!$G$20:$AO$25,$D57,FALSE)/$C$113/$C$114*AN$45)</f>
        <v>6.6526681720479354E-3</v>
      </c>
      <c r="AO57" s="114" t="str">
        <f>IF(AO$2="","",+HLOOKUP(2019,EmissionsFactors!$F$12:$BI$17,$D57,FALSE)/$C$113/$C$114*AO$44+HLOOKUP(2019,EmissionsFactors!$G$20:$AO$25,$D57,FALSE)/$C$113/$C$114*AO$45)</f>
        <v/>
      </c>
      <c r="AP57" s="114" t="str">
        <f>IF(AP$2="","",+HLOOKUP(2019,EmissionsFactors!$F$12:$BI$17,$D57,FALSE)/$C$113/$C$114*AP$44+HLOOKUP(2019,EmissionsFactors!$G$20:$AO$25,$D57,FALSE)/$C$113/$C$114*AP$45)</f>
        <v/>
      </c>
      <c r="AQ57" s="114" t="str">
        <f>IF(AQ$2="","",+HLOOKUP(2019,EmissionsFactors!$F$12:$BI$17,$D57,FALSE)/$C$113/$C$114*AQ$44+HLOOKUP(2019,EmissionsFactors!$G$20:$AO$25,$D57,FALSE)/$C$113/$C$114*AQ$45)</f>
        <v/>
      </c>
      <c r="AR57" s="114" t="str">
        <f>IF(AR$2="","",+HLOOKUP(2019,EmissionsFactors!$F$12:$BI$17,$D57,FALSE)/$C$113/$C$114*AR$44+HLOOKUP(2019,EmissionsFactors!$G$20:$AO$25,$D57,FALSE)/$C$113/$C$114*AR$45)</f>
        <v/>
      </c>
      <c r="AS57" s="114" t="str">
        <f>IF(AS$2="","",+HLOOKUP(2019,EmissionsFactors!$F$12:$BI$17,$D57,FALSE)/$C$113/$C$114*AS$44+HLOOKUP(2019,EmissionsFactors!$G$20:$AO$25,$D57,FALSE)/$C$113/$C$114*AS$45)</f>
        <v/>
      </c>
      <c r="AT57" s="114" t="str">
        <f>IF(AT$2="","",+HLOOKUP(2019,EmissionsFactors!$F$12:$BI$17,$D57,FALSE)/$C$113/$C$114*AT$44+HLOOKUP(2019,EmissionsFactors!$G$20:$AO$25,$D57,FALSE)/$C$113/$C$114*AT$45)</f>
        <v/>
      </c>
      <c r="AU57" s="114" t="str">
        <f>IF(AU$2="","",+HLOOKUP(2019,EmissionsFactors!$F$12:$BI$17,$D57,FALSE)/$C$113/$C$114*AU$44+HLOOKUP(2019,EmissionsFactors!$G$20:$AO$25,$D57,FALSE)/$C$113/$C$114*AU$45)</f>
        <v/>
      </c>
      <c r="AV57" s="114" t="str">
        <f>IF(AV$2="","",+HLOOKUP(2019,EmissionsFactors!$F$12:$BI$17,$D57,FALSE)/$C$113/$C$114*AV$44+HLOOKUP(2019,EmissionsFactors!$G$20:$AO$25,$D57,FALSE)/$C$113/$C$114*AV$45)</f>
        <v/>
      </c>
      <c r="AW57" s="114" t="str">
        <f>IF(AW$2="","",+HLOOKUP(2019,EmissionsFactors!$F$12:$BI$17,$D57,FALSE)/$C$113/$C$114*AW$44+HLOOKUP(2019,EmissionsFactors!$G$20:$AO$25,$D57,FALSE)/$C$113/$C$114*AW$45)</f>
        <v/>
      </c>
      <c r="AX57" s="114" t="str">
        <f>IF(AX$2="","",+HLOOKUP(2019,EmissionsFactors!$F$12:$BI$17,$D57,FALSE)/$C$113/$C$114*AX$44+HLOOKUP(2019,EmissionsFactors!$G$20:$AO$25,$D57,FALSE)/$C$113/$C$114*AX$45)</f>
        <v/>
      </c>
    </row>
    <row r="58" spans="1:50">
      <c r="C58" s="68" t="s">
        <v>417</v>
      </c>
      <c r="D58" s="68">
        <v>3</v>
      </c>
      <c r="E58" s="103">
        <f>SUM(F58:AX58)</f>
        <v>2.9907183592472464</v>
      </c>
      <c r="F58" s="221"/>
      <c r="G58" s="131"/>
      <c r="H58" s="114">
        <f>IF(H$2="","",+HLOOKUP(2019,EmissionsFactors!$F$12:$BI$17,$D58,FALSE)/$C$113/$C$114*H$44+HLOOKUP(2019,EmissionsFactors!$G$20:$AO$25,$D58,FALSE)/$C$113/$C$114*H$45)</f>
        <v>0</v>
      </c>
      <c r="I58" s="114">
        <f>IF(I$2="","",+HLOOKUP(2019,EmissionsFactors!$F$12:$BI$17,$D58,FALSE)/$C$113/$C$114*I$44+HLOOKUP(2019,EmissionsFactors!$G$20:$AO$25,$D58,FALSE)/$C$113/$C$114*I$45)</f>
        <v>0</v>
      </c>
      <c r="J58" s="114">
        <f>IF(J$2="","",+HLOOKUP(2019,EmissionsFactors!$F$12:$BI$17,$D58,FALSE)/$C$113/$C$114*J$44+HLOOKUP(2019,EmissionsFactors!$G$20:$AO$25,$D58,FALSE)/$C$113/$C$114*J$45)</f>
        <v>0</v>
      </c>
      <c r="K58" s="114">
        <f>IF(K$2="","",+HLOOKUP(2019,EmissionsFactors!$F$12:$BI$17,$D58,FALSE)/$C$113/$C$114*K$44+HLOOKUP(2019,EmissionsFactors!$G$20:$AO$25,$D58,FALSE)/$C$113/$C$114*K$45)</f>
        <v>1.1027722563596038E-2</v>
      </c>
      <c r="L58" s="114">
        <f>IF(L$2="","",+HLOOKUP(2019,EmissionsFactors!$F$12:$BI$17,$D58,FALSE)/$C$113/$C$114*L$44+HLOOKUP(2019,EmissionsFactors!$G$20:$AO$25,$D58,FALSE)/$C$113/$C$114*L$45)</f>
        <v>5.9549701843418609E-2</v>
      </c>
      <c r="M58" s="114">
        <f>IF(M$2="","",+HLOOKUP(2019,EmissionsFactors!$F$12:$BI$17,$D58,FALSE)/$C$113/$C$114*M$44+HLOOKUP(2019,EmissionsFactors!$G$20:$AO$25,$D58,FALSE)/$C$113/$C$114*M$45)</f>
        <v>5.9549701843418609E-2</v>
      </c>
      <c r="N58" s="114">
        <f>IF(N$2="","",+HLOOKUP(2019,EmissionsFactors!$F$12:$BI$17,$D58,FALSE)/$C$113/$C$114*N$44+HLOOKUP(2019,EmissionsFactors!$G$20:$AO$25,$D58,FALSE)/$C$113/$C$114*N$45)</f>
        <v>6.7269107637935852E-2</v>
      </c>
      <c r="O58" s="114">
        <f>IF(O$2="","",+HLOOKUP(2019,EmissionsFactors!$F$12:$BI$17,$D58,FALSE)/$C$113/$C$114*O$44+HLOOKUP(2019,EmissionsFactors!$G$20:$AO$25,$D58,FALSE)/$C$113/$C$114*O$45)</f>
        <v>6.7269107637935852E-2</v>
      </c>
      <c r="P58" s="114">
        <f>IF(P$2="","",+HLOOKUP(2019,EmissionsFactors!$F$12:$BI$17,$D58,FALSE)/$C$113/$C$114*P$44+HLOOKUP(2019,EmissionsFactors!$G$20:$AO$25,$D58,FALSE)/$C$113/$C$114*P$45)</f>
        <v>9.4838414046925959E-2</v>
      </c>
      <c r="Q58" s="114">
        <f>IF(Q$2="","",+HLOOKUP(2019,EmissionsFactors!$F$12:$BI$17,$D58,FALSE)/$C$113/$C$114*Q$44+HLOOKUP(2019,EmissionsFactors!$G$20:$AO$25,$D58,FALSE)/$C$113/$C$114*Q$45)</f>
        <v>9.4838414046925959E-2</v>
      </c>
      <c r="R58" s="114">
        <f>IF(R$2="","",+HLOOKUP(2019,EmissionsFactors!$F$12:$BI$17,$D58,FALSE)/$C$113/$C$114*R$44+HLOOKUP(2019,EmissionsFactors!$G$20:$AO$25,$D58,FALSE)/$C$113/$C$114*R$45)</f>
        <v>0.11027722563596037</v>
      </c>
      <c r="S58" s="114">
        <f>IF(S$2="","",+HLOOKUP(2019,EmissionsFactors!$F$12:$BI$17,$D58,FALSE)/$C$113/$C$114*S$44+HLOOKUP(2019,EmissionsFactors!$G$20:$AO$25,$D58,FALSE)/$C$113/$C$114*S$45)</f>
        <v>0.11027722563596037</v>
      </c>
      <c r="T58" s="114">
        <f>IF(T$2="","",+HLOOKUP(2019,EmissionsFactors!$F$12:$BI$17,$D58,FALSE)/$C$113/$C$114*T$44+HLOOKUP(2019,EmissionsFactors!$G$20:$AO$25,$D58,FALSE)/$C$113/$C$114*T$45)</f>
        <v>0.11027722563596037</v>
      </c>
      <c r="U58" s="114">
        <f>IF(U$2="","",+HLOOKUP(2019,EmissionsFactors!$F$12:$BI$17,$D58,FALSE)/$C$113/$C$114*U$44+HLOOKUP(2019,EmissionsFactors!$G$20:$AO$25,$D58,FALSE)/$C$113/$C$114*U$45)</f>
        <v>0.11027722563596037</v>
      </c>
      <c r="V58" s="114">
        <f>IF(V$2="","",+HLOOKUP(2019,EmissionsFactors!$F$12:$BI$17,$D58,FALSE)/$C$113/$C$114*V$44+HLOOKUP(2019,EmissionsFactors!$G$20:$AO$25,$D58,FALSE)/$C$113/$C$114*V$45)</f>
        <v>0.11027722563596037</v>
      </c>
      <c r="W58" s="114">
        <f>IF(W$2="","",+HLOOKUP(2019,EmissionsFactors!$F$12:$BI$17,$D58,FALSE)/$C$113/$C$114*W$44+HLOOKUP(2019,EmissionsFactors!$G$20:$AO$25,$D58,FALSE)/$C$113/$C$114*W$45)</f>
        <v>0.11027722563596037</v>
      </c>
      <c r="X58" s="114">
        <f>IF(X$2="","",+HLOOKUP(2019,EmissionsFactors!$F$12:$BI$17,$D58,FALSE)/$C$113/$C$114*X$44+HLOOKUP(2019,EmissionsFactors!$G$20:$AO$25,$D58,FALSE)/$C$113/$C$114*X$45)</f>
        <v>0.11027722563596037</v>
      </c>
      <c r="Y58" s="114">
        <f>IF(Y$2="","",+HLOOKUP(2019,EmissionsFactors!$F$12:$BI$17,$D58,FALSE)/$C$113/$C$114*Y$44+HLOOKUP(2019,EmissionsFactors!$G$20:$AO$25,$D58,FALSE)/$C$113/$C$114*Y$45)</f>
        <v>0.11027722563596037</v>
      </c>
      <c r="Z58" s="114">
        <f>IF(Z$2="","",+HLOOKUP(2019,EmissionsFactors!$F$12:$BI$17,$D58,FALSE)/$C$113/$C$114*Z$44+HLOOKUP(2019,EmissionsFactors!$G$20:$AO$25,$D58,FALSE)/$C$113/$C$114*Z$45)</f>
        <v>0.11027722563596037</v>
      </c>
      <c r="AA58" s="114">
        <f>IF(AA$2="","",+HLOOKUP(2019,EmissionsFactors!$F$12:$BI$17,$D58,FALSE)/$C$113/$C$114*AA$44+HLOOKUP(2019,EmissionsFactors!$G$20:$AO$25,$D58,FALSE)/$C$113/$C$114*AA$45)</f>
        <v>0.11027722563596037</v>
      </c>
      <c r="AB58" s="114">
        <f>IF(AB$2="","",+HLOOKUP(2019,EmissionsFactors!$F$12:$BI$17,$D58,FALSE)/$C$113/$C$114*AB$44+HLOOKUP(2019,EmissionsFactors!$G$20:$AO$25,$D58,FALSE)/$C$113/$C$114*AB$45)</f>
        <v>0.11027722563596037</v>
      </c>
      <c r="AC58" s="114">
        <f>IF(AC$2="","",+HLOOKUP(2019,EmissionsFactors!$F$12:$BI$17,$D58,FALSE)/$C$113/$C$114*AC$44+HLOOKUP(2019,EmissionsFactors!$G$20:$AO$25,$D58,FALSE)/$C$113/$C$114*AC$45)</f>
        <v>0.11027722563596037</v>
      </c>
      <c r="AD58" s="114">
        <f>IF(AD$2="","",+HLOOKUP(2019,EmissionsFactors!$F$12:$BI$17,$D58,FALSE)/$C$113/$C$114*AD$44+HLOOKUP(2019,EmissionsFactors!$G$20:$AO$25,$D58,FALSE)/$C$113/$C$114*AD$45)</f>
        <v>0.11027722563596037</v>
      </c>
      <c r="AE58" s="114">
        <f>IF(AE$2="","",+HLOOKUP(2019,EmissionsFactors!$F$12:$BI$17,$D58,FALSE)/$C$113/$C$114*AE$44+HLOOKUP(2019,EmissionsFactors!$G$20:$AO$25,$D58,FALSE)/$C$113/$C$114*AE$45)</f>
        <v>0.11027722563596037</v>
      </c>
      <c r="AF58" s="114">
        <f>IF(AF$2="","",+HLOOKUP(2019,EmissionsFactors!$F$12:$BI$17,$D58,FALSE)/$C$113/$C$114*AF$44+HLOOKUP(2019,EmissionsFactors!$G$20:$AO$25,$D58,FALSE)/$C$113/$C$114*AF$45)</f>
        <v>0.11027722563596037</v>
      </c>
      <c r="AG58" s="114">
        <f>IF(AG$2="","",+HLOOKUP(2019,EmissionsFactors!$F$12:$BI$17,$D58,FALSE)/$C$113/$C$114*AG$44+HLOOKUP(2019,EmissionsFactors!$G$20:$AO$25,$D58,FALSE)/$C$113/$C$114*AG$45)</f>
        <v>0.11027722563596037</v>
      </c>
      <c r="AH58" s="114">
        <f>IF(AH$2="","",+HLOOKUP(2019,EmissionsFactors!$F$12:$BI$17,$D58,FALSE)/$C$113/$C$114*AH$44+HLOOKUP(2019,EmissionsFactors!$G$20:$AO$25,$D58,FALSE)/$C$113/$C$114*AH$45)</f>
        <v>0.11027722563596037</v>
      </c>
      <c r="AI58" s="114">
        <f>IF(AI$2="","",+HLOOKUP(2019,EmissionsFactors!$F$12:$BI$17,$D58,FALSE)/$C$113/$C$114*AI$44+HLOOKUP(2019,EmissionsFactors!$G$20:$AO$25,$D58,FALSE)/$C$113/$C$114*AI$45)</f>
        <v>0.11027722563596037</v>
      </c>
      <c r="AJ58" s="114">
        <f>IF(AJ$2="","",+HLOOKUP(2019,EmissionsFactors!$F$12:$BI$17,$D58,FALSE)/$C$113/$C$114*AJ$44+HLOOKUP(2019,EmissionsFactors!$G$20:$AO$25,$D58,FALSE)/$C$113/$C$114*AJ$45)</f>
        <v>0.11027722563596037</v>
      </c>
      <c r="AK58" s="114">
        <f>IF(AK$2="","",+HLOOKUP(2019,EmissionsFactors!$F$12:$BI$17,$D58,FALSE)/$C$113/$C$114*AK$44+HLOOKUP(2019,EmissionsFactors!$G$20:$AO$25,$D58,FALSE)/$C$113/$C$114*AK$45)</f>
        <v>0.11027722563596037</v>
      </c>
      <c r="AL58" s="114">
        <f>IF(AL$2="","",+HLOOKUP(2019,EmissionsFactors!$F$12:$BI$17,$D58,FALSE)/$C$113/$C$114*AL$44+HLOOKUP(2019,EmissionsFactors!$G$20:$AO$25,$D58,FALSE)/$C$113/$C$114*AL$45)</f>
        <v>0.11027722563596037</v>
      </c>
      <c r="AM58" s="114">
        <f>IF(AM$2="","",+HLOOKUP(2019,EmissionsFactors!$F$12:$BI$17,$D58,FALSE)/$C$113/$C$114*AM$44+HLOOKUP(2019,EmissionsFactors!$G$20:$AO$25,$D58,FALSE)/$C$113/$C$114*AM$45)</f>
        <v>0.11027722563596037</v>
      </c>
      <c r="AN58" s="114">
        <f>IF(AN$2="","",+HLOOKUP(2019,EmissionsFactors!$F$12:$BI$17,$D58,FALSE)/$C$113/$C$114*AN$44+HLOOKUP(2019,EmissionsFactors!$G$20:$AO$25,$D58,FALSE)/$C$113/$C$114*AN$45)</f>
        <v>0.11027722563596037</v>
      </c>
      <c r="AO58" s="114" t="str">
        <f>IF(AO$2="","",+HLOOKUP(2019,EmissionsFactors!$F$12:$BI$17,$D58,FALSE)/$C$113/$C$114*AO$44+HLOOKUP(2019,EmissionsFactors!$G$20:$AO$25,$D58,FALSE)/$C$113/$C$114*AO$45)</f>
        <v/>
      </c>
      <c r="AP58" s="114" t="str">
        <f>IF(AP$2="","",+HLOOKUP(2019,EmissionsFactors!$F$12:$BI$17,$D58,FALSE)/$C$113/$C$114*AP$44+HLOOKUP(2019,EmissionsFactors!$G$20:$AO$25,$D58,FALSE)/$C$113/$C$114*AP$45)</f>
        <v/>
      </c>
      <c r="AQ58" s="114" t="str">
        <f>IF(AQ$2="","",+HLOOKUP(2019,EmissionsFactors!$F$12:$BI$17,$D58,FALSE)/$C$113/$C$114*AQ$44+HLOOKUP(2019,EmissionsFactors!$G$20:$AO$25,$D58,FALSE)/$C$113/$C$114*AQ$45)</f>
        <v/>
      </c>
      <c r="AR58" s="114" t="str">
        <f>IF(AR$2="","",+HLOOKUP(2019,EmissionsFactors!$F$12:$BI$17,$D58,FALSE)/$C$113/$C$114*AR$44+HLOOKUP(2019,EmissionsFactors!$G$20:$AO$25,$D58,FALSE)/$C$113/$C$114*AR$45)</f>
        <v/>
      </c>
      <c r="AS58" s="114" t="str">
        <f>IF(AS$2="","",+HLOOKUP(2019,EmissionsFactors!$F$12:$BI$17,$D58,FALSE)/$C$113/$C$114*AS$44+HLOOKUP(2019,EmissionsFactors!$G$20:$AO$25,$D58,FALSE)/$C$113/$C$114*AS$45)</f>
        <v/>
      </c>
      <c r="AT58" s="114" t="str">
        <f>IF(AT$2="","",+HLOOKUP(2019,EmissionsFactors!$F$12:$BI$17,$D58,FALSE)/$C$113/$C$114*AT$44+HLOOKUP(2019,EmissionsFactors!$G$20:$AO$25,$D58,FALSE)/$C$113/$C$114*AT$45)</f>
        <v/>
      </c>
      <c r="AU58" s="114" t="str">
        <f>IF(AU$2="","",+HLOOKUP(2019,EmissionsFactors!$F$12:$BI$17,$D58,FALSE)/$C$113/$C$114*AU$44+HLOOKUP(2019,EmissionsFactors!$G$20:$AO$25,$D58,FALSE)/$C$113/$C$114*AU$45)</f>
        <v/>
      </c>
      <c r="AV58" s="114" t="str">
        <f>IF(AV$2="","",+HLOOKUP(2019,EmissionsFactors!$F$12:$BI$17,$D58,FALSE)/$C$113/$C$114*AV$44+HLOOKUP(2019,EmissionsFactors!$G$20:$AO$25,$D58,FALSE)/$C$113/$C$114*AV$45)</f>
        <v/>
      </c>
      <c r="AW58" s="114" t="str">
        <f>IF(AW$2="","",+HLOOKUP(2019,EmissionsFactors!$F$12:$BI$17,$D58,FALSE)/$C$113/$C$114*AW$44+HLOOKUP(2019,EmissionsFactors!$G$20:$AO$25,$D58,FALSE)/$C$113/$C$114*AW$45)</f>
        <v/>
      </c>
      <c r="AX58" s="114" t="str">
        <f>IF(AX$2="","",+HLOOKUP(2019,EmissionsFactors!$F$12:$BI$17,$D58,FALSE)/$C$113/$C$114*AX$44+HLOOKUP(2019,EmissionsFactors!$G$20:$AO$25,$D58,FALSE)/$C$113/$C$114*AX$45)</f>
        <v/>
      </c>
    </row>
    <row r="59" spans="1:50">
      <c r="C59" s="68" t="s">
        <v>418</v>
      </c>
      <c r="D59" s="68">
        <v>4</v>
      </c>
      <c r="E59" s="103">
        <f>SUM(F59:AX59)</f>
        <v>0.49657617165970275</v>
      </c>
      <c r="F59" s="221"/>
      <c r="G59" s="131"/>
      <c r="H59" s="114">
        <f>IF(H$2="","",+HLOOKUP(2019,EmissionsFactors!$F$12:$BI$17,$D59,FALSE)/$C$113/$C$114*H$44+HLOOKUP(2019,EmissionsFactors!$G$20:$AO$25,$D59,FALSE)/$C$113/$C$114*H$45)</f>
        <v>0</v>
      </c>
      <c r="I59" s="114">
        <f>IF(I$2="","",+HLOOKUP(2019,EmissionsFactors!$F$12:$BI$17,$D59,FALSE)/$C$113/$C$114*I$44+HLOOKUP(2019,EmissionsFactors!$G$20:$AO$25,$D59,FALSE)/$C$113/$C$114*I$45)</f>
        <v>0</v>
      </c>
      <c r="J59" s="114">
        <f>IF(J$2="","",+HLOOKUP(2019,EmissionsFactors!$F$12:$BI$17,$D59,FALSE)/$C$113/$C$114*J$44+HLOOKUP(2019,EmissionsFactors!$G$20:$AO$25,$D59,FALSE)/$C$113/$C$114*J$45)</f>
        <v>0</v>
      </c>
      <c r="K59" s="114">
        <f>IF(K$2="","",+HLOOKUP(2019,EmissionsFactors!$F$12:$BI$17,$D59,FALSE)/$C$113/$C$114*K$44+HLOOKUP(2019,EmissionsFactors!$G$20:$AO$25,$D59,FALSE)/$C$113/$C$114*K$45)</f>
        <v>1.8310330813410859E-3</v>
      </c>
      <c r="L59" s="114">
        <f>IF(L$2="","",+HLOOKUP(2019,EmissionsFactors!$F$12:$BI$17,$D59,FALSE)/$C$113/$C$114*L$44+HLOOKUP(2019,EmissionsFactors!$G$20:$AO$25,$D59,FALSE)/$C$113/$C$114*L$45)</f>
        <v>9.8875786392418636E-3</v>
      </c>
      <c r="M59" s="114">
        <f>IF(M$2="","",+HLOOKUP(2019,EmissionsFactors!$F$12:$BI$17,$D59,FALSE)/$C$113/$C$114*M$44+HLOOKUP(2019,EmissionsFactors!$G$20:$AO$25,$D59,FALSE)/$C$113/$C$114*M$45)</f>
        <v>9.8875786392418636E-3</v>
      </c>
      <c r="N59" s="114">
        <f>IF(N$2="","",+HLOOKUP(2019,EmissionsFactors!$F$12:$BI$17,$D59,FALSE)/$C$113/$C$114*N$44+HLOOKUP(2019,EmissionsFactors!$G$20:$AO$25,$D59,FALSE)/$C$113/$C$114*N$45)</f>
        <v>1.1169301796180626E-2</v>
      </c>
      <c r="O59" s="114">
        <f>IF(O$2="","",+HLOOKUP(2019,EmissionsFactors!$F$12:$BI$17,$D59,FALSE)/$C$113/$C$114*O$44+HLOOKUP(2019,EmissionsFactors!$G$20:$AO$25,$D59,FALSE)/$C$113/$C$114*O$45)</f>
        <v>1.1169301796180626E-2</v>
      </c>
      <c r="P59" s="114">
        <f>IF(P$2="","",+HLOOKUP(2019,EmissionsFactors!$F$12:$BI$17,$D59,FALSE)/$C$113/$C$114*P$44+HLOOKUP(2019,EmissionsFactors!$G$20:$AO$25,$D59,FALSE)/$C$113/$C$114*P$45)</f>
        <v>1.5746884499533341E-2</v>
      </c>
      <c r="Q59" s="114">
        <f>IF(Q$2="","",+HLOOKUP(2019,EmissionsFactors!$F$12:$BI$17,$D59,FALSE)/$C$113/$C$114*Q$44+HLOOKUP(2019,EmissionsFactors!$G$20:$AO$25,$D59,FALSE)/$C$113/$C$114*Q$45)</f>
        <v>1.5746884499533341E-2</v>
      </c>
      <c r="R59" s="114">
        <f>IF(R$2="","",+HLOOKUP(2019,EmissionsFactors!$F$12:$BI$17,$D59,FALSE)/$C$113/$C$114*R$44+HLOOKUP(2019,EmissionsFactors!$G$20:$AO$25,$D59,FALSE)/$C$113/$C$114*R$45)</f>
        <v>1.8310330813410856E-2</v>
      </c>
      <c r="S59" s="114">
        <f>IF(S$2="","",+HLOOKUP(2019,EmissionsFactors!$F$12:$BI$17,$D59,FALSE)/$C$113/$C$114*S$44+HLOOKUP(2019,EmissionsFactors!$G$20:$AO$25,$D59,FALSE)/$C$113/$C$114*S$45)</f>
        <v>1.8310330813410856E-2</v>
      </c>
      <c r="T59" s="114">
        <f>IF(T$2="","",+HLOOKUP(2019,EmissionsFactors!$F$12:$BI$17,$D59,FALSE)/$C$113/$C$114*T$44+HLOOKUP(2019,EmissionsFactors!$G$20:$AO$25,$D59,FALSE)/$C$113/$C$114*T$45)</f>
        <v>1.8310330813410856E-2</v>
      </c>
      <c r="U59" s="114">
        <f>IF(U$2="","",+HLOOKUP(2019,EmissionsFactors!$F$12:$BI$17,$D59,FALSE)/$C$113/$C$114*U$44+HLOOKUP(2019,EmissionsFactors!$G$20:$AO$25,$D59,FALSE)/$C$113/$C$114*U$45)</f>
        <v>1.8310330813410856E-2</v>
      </c>
      <c r="V59" s="114">
        <f>IF(V$2="","",+HLOOKUP(2019,EmissionsFactors!$F$12:$BI$17,$D59,FALSE)/$C$113/$C$114*V$44+HLOOKUP(2019,EmissionsFactors!$G$20:$AO$25,$D59,FALSE)/$C$113/$C$114*V$45)</f>
        <v>1.8310330813410856E-2</v>
      </c>
      <c r="W59" s="114">
        <f>IF(W$2="","",+HLOOKUP(2019,EmissionsFactors!$F$12:$BI$17,$D59,FALSE)/$C$113/$C$114*W$44+HLOOKUP(2019,EmissionsFactors!$G$20:$AO$25,$D59,FALSE)/$C$113/$C$114*W$45)</f>
        <v>1.8310330813410856E-2</v>
      </c>
      <c r="X59" s="114">
        <f>IF(X$2="","",+HLOOKUP(2019,EmissionsFactors!$F$12:$BI$17,$D59,FALSE)/$C$113/$C$114*X$44+HLOOKUP(2019,EmissionsFactors!$G$20:$AO$25,$D59,FALSE)/$C$113/$C$114*X$45)</f>
        <v>1.8310330813410856E-2</v>
      </c>
      <c r="Y59" s="114">
        <f>IF(Y$2="","",+HLOOKUP(2019,EmissionsFactors!$F$12:$BI$17,$D59,FALSE)/$C$113/$C$114*Y$44+HLOOKUP(2019,EmissionsFactors!$G$20:$AO$25,$D59,FALSE)/$C$113/$C$114*Y$45)</f>
        <v>1.8310330813410856E-2</v>
      </c>
      <c r="Z59" s="114">
        <f>IF(Z$2="","",+HLOOKUP(2019,EmissionsFactors!$F$12:$BI$17,$D59,FALSE)/$C$113/$C$114*Z$44+HLOOKUP(2019,EmissionsFactors!$G$20:$AO$25,$D59,FALSE)/$C$113/$C$114*Z$45)</f>
        <v>1.8310330813410856E-2</v>
      </c>
      <c r="AA59" s="114">
        <f>IF(AA$2="","",+HLOOKUP(2019,EmissionsFactors!$F$12:$BI$17,$D59,FALSE)/$C$113/$C$114*AA$44+HLOOKUP(2019,EmissionsFactors!$G$20:$AO$25,$D59,FALSE)/$C$113/$C$114*AA$45)</f>
        <v>1.8310330813410856E-2</v>
      </c>
      <c r="AB59" s="114">
        <f>IF(AB$2="","",+HLOOKUP(2019,EmissionsFactors!$F$12:$BI$17,$D59,FALSE)/$C$113/$C$114*AB$44+HLOOKUP(2019,EmissionsFactors!$G$20:$AO$25,$D59,FALSE)/$C$113/$C$114*AB$45)</f>
        <v>1.8310330813410856E-2</v>
      </c>
      <c r="AC59" s="114">
        <f>IF(AC$2="","",+HLOOKUP(2019,EmissionsFactors!$F$12:$BI$17,$D59,FALSE)/$C$113/$C$114*AC$44+HLOOKUP(2019,EmissionsFactors!$G$20:$AO$25,$D59,FALSE)/$C$113/$C$114*AC$45)</f>
        <v>1.8310330813410856E-2</v>
      </c>
      <c r="AD59" s="114">
        <f>IF(AD$2="","",+HLOOKUP(2019,EmissionsFactors!$F$12:$BI$17,$D59,FALSE)/$C$113/$C$114*AD$44+HLOOKUP(2019,EmissionsFactors!$G$20:$AO$25,$D59,FALSE)/$C$113/$C$114*AD$45)</f>
        <v>1.8310330813410856E-2</v>
      </c>
      <c r="AE59" s="114">
        <f>IF(AE$2="","",+HLOOKUP(2019,EmissionsFactors!$F$12:$BI$17,$D59,FALSE)/$C$113/$C$114*AE$44+HLOOKUP(2019,EmissionsFactors!$G$20:$AO$25,$D59,FALSE)/$C$113/$C$114*AE$45)</f>
        <v>1.8310330813410856E-2</v>
      </c>
      <c r="AF59" s="114">
        <f>IF(AF$2="","",+HLOOKUP(2019,EmissionsFactors!$F$12:$BI$17,$D59,FALSE)/$C$113/$C$114*AF$44+HLOOKUP(2019,EmissionsFactors!$G$20:$AO$25,$D59,FALSE)/$C$113/$C$114*AF$45)</f>
        <v>1.8310330813410856E-2</v>
      </c>
      <c r="AG59" s="114">
        <f>IF(AG$2="","",+HLOOKUP(2019,EmissionsFactors!$F$12:$BI$17,$D59,FALSE)/$C$113/$C$114*AG$44+HLOOKUP(2019,EmissionsFactors!$G$20:$AO$25,$D59,FALSE)/$C$113/$C$114*AG$45)</f>
        <v>1.8310330813410856E-2</v>
      </c>
      <c r="AH59" s="114">
        <f>IF(AH$2="","",+HLOOKUP(2019,EmissionsFactors!$F$12:$BI$17,$D59,FALSE)/$C$113/$C$114*AH$44+HLOOKUP(2019,EmissionsFactors!$G$20:$AO$25,$D59,FALSE)/$C$113/$C$114*AH$45)</f>
        <v>1.8310330813410856E-2</v>
      </c>
      <c r="AI59" s="114">
        <f>IF(AI$2="","",+HLOOKUP(2019,EmissionsFactors!$F$12:$BI$17,$D59,FALSE)/$C$113/$C$114*AI$44+HLOOKUP(2019,EmissionsFactors!$G$20:$AO$25,$D59,FALSE)/$C$113/$C$114*AI$45)</f>
        <v>1.8310330813410856E-2</v>
      </c>
      <c r="AJ59" s="114">
        <f>IF(AJ$2="","",+HLOOKUP(2019,EmissionsFactors!$F$12:$BI$17,$D59,FALSE)/$C$113/$C$114*AJ$44+HLOOKUP(2019,EmissionsFactors!$G$20:$AO$25,$D59,FALSE)/$C$113/$C$114*AJ$45)</f>
        <v>1.8310330813410856E-2</v>
      </c>
      <c r="AK59" s="114">
        <f>IF(AK$2="","",+HLOOKUP(2019,EmissionsFactors!$F$12:$BI$17,$D59,FALSE)/$C$113/$C$114*AK$44+HLOOKUP(2019,EmissionsFactors!$G$20:$AO$25,$D59,FALSE)/$C$113/$C$114*AK$45)</f>
        <v>1.8310330813410856E-2</v>
      </c>
      <c r="AL59" s="114">
        <f>IF(AL$2="","",+HLOOKUP(2019,EmissionsFactors!$F$12:$BI$17,$D59,FALSE)/$C$113/$C$114*AL$44+HLOOKUP(2019,EmissionsFactors!$G$20:$AO$25,$D59,FALSE)/$C$113/$C$114*AL$45)</f>
        <v>1.8310330813410856E-2</v>
      </c>
      <c r="AM59" s="114">
        <f>IF(AM$2="","",+HLOOKUP(2019,EmissionsFactors!$F$12:$BI$17,$D59,FALSE)/$C$113/$C$114*AM$44+HLOOKUP(2019,EmissionsFactors!$G$20:$AO$25,$D59,FALSE)/$C$113/$C$114*AM$45)</f>
        <v>1.8310330813410856E-2</v>
      </c>
      <c r="AN59" s="114">
        <f>IF(AN$2="","",+HLOOKUP(2019,EmissionsFactors!$F$12:$BI$17,$D59,FALSE)/$C$113/$C$114*AN$44+HLOOKUP(2019,EmissionsFactors!$G$20:$AO$25,$D59,FALSE)/$C$113/$C$114*AN$45)</f>
        <v>1.8310330813410856E-2</v>
      </c>
      <c r="AO59" s="114" t="str">
        <f>IF(AO$2="","",+HLOOKUP(2019,EmissionsFactors!$F$12:$BI$17,$D59,FALSE)/$C$113/$C$114*AO$44+HLOOKUP(2019,EmissionsFactors!$G$20:$AO$25,$D59,FALSE)/$C$113/$C$114*AO$45)</f>
        <v/>
      </c>
      <c r="AP59" s="114" t="str">
        <f>IF(AP$2="","",+HLOOKUP(2019,EmissionsFactors!$F$12:$BI$17,$D59,FALSE)/$C$113/$C$114*AP$44+HLOOKUP(2019,EmissionsFactors!$G$20:$AO$25,$D59,FALSE)/$C$113/$C$114*AP$45)</f>
        <v/>
      </c>
      <c r="AQ59" s="114" t="str">
        <f>IF(AQ$2="","",+HLOOKUP(2019,EmissionsFactors!$F$12:$BI$17,$D59,FALSE)/$C$113/$C$114*AQ$44+HLOOKUP(2019,EmissionsFactors!$G$20:$AO$25,$D59,FALSE)/$C$113/$C$114*AQ$45)</f>
        <v/>
      </c>
      <c r="AR59" s="114" t="str">
        <f>IF(AR$2="","",+HLOOKUP(2019,EmissionsFactors!$F$12:$BI$17,$D59,FALSE)/$C$113/$C$114*AR$44+HLOOKUP(2019,EmissionsFactors!$G$20:$AO$25,$D59,FALSE)/$C$113/$C$114*AR$45)</f>
        <v/>
      </c>
      <c r="AS59" s="114" t="str">
        <f>IF(AS$2="","",+HLOOKUP(2019,EmissionsFactors!$F$12:$BI$17,$D59,FALSE)/$C$113/$C$114*AS$44+HLOOKUP(2019,EmissionsFactors!$G$20:$AO$25,$D59,FALSE)/$C$113/$C$114*AS$45)</f>
        <v/>
      </c>
      <c r="AT59" s="114" t="str">
        <f>IF(AT$2="","",+HLOOKUP(2019,EmissionsFactors!$F$12:$BI$17,$D59,FALSE)/$C$113/$C$114*AT$44+HLOOKUP(2019,EmissionsFactors!$G$20:$AO$25,$D59,FALSE)/$C$113/$C$114*AT$45)</f>
        <v/>
      </c>
      <c r="AU59" s="114" t="str">
        <f>IF(AU$2="","",+HLOOKUP(2019,EmissionsFactors!$F$12:$BI$17,$D59,FALSE)/$C$113/$C$114*AU$44+HLOOKUP(2019,EmissionsFactors!$G$20:$AO$25,$D59,FALSE)/$C$113/$C$114*AU$45)</f>
        <v/>
      </c>
      <c r="AV59" s="114" t="str">
        <f>IF(AV$2="","",+HLOOKUP(2019,EmissionsFactors!$F$12:$BI$17,$D59,FALSE)/$C$113/$C$114*AV$44+HLOOKUP(2019,EmissionsFactors!$G$20:$AO$25,$D59,FALSE)/$C$113/$C$114*AV$45)</f>
        <v/>
      </c>
      <c r="AW59" s="114" t="str">
        <f>IF(AW$2="","",+HLOOKUP(2019,EmissionsFactors!$F$12:$BI$17,$D59,FALSE)/$C$113/$C$114*AW$44+HLOOKUP(2019,EmissionsFactors!$G$20:$AO$25,$D59,FALSE)/$C$113/$C$114*AW$45)</f>
        <v/>
      </c>
      <c r="AX59" s="114" t="str">
        <f>IF(AX$2="","",+HLOOKUP(2019,EmissionsFactors!$F$12:$BI$17,$D59,FALSE)/$C$113/$C$114*AX$44+HLOOKUP(2019,EmissionsFactors!$G$20:$AO$25,$D59,FALSE)/$C$113/$C$114*AX$45)</f>
        <v/>
      </c>
    </row>
    <row r="60" spans="1:50">
      <c r="C60" s="68" t="s">
        <v>419</v>
      </c>
      <c r="D60" s="68">
        <v>5</v>
      </c>
      <c r="E60" s="103">
        <f>SUM(F60:AX60)</f>
        <v>0.41653721221215662</v>
      </c>
      <c r="F60" s="221"/>
      <c r="G60" s="131"/>
      <c r="H60" s="114">
        <f>IF(H$2="","",+HLOOKUP(2019,EmissionsFactors!$F$12:$BI$17,$D60,FALSE)/$C$113/$C$114*H$44+HLOOKUP(2019,EmissionsFactors!$G$20:$AO$25,$D60,FALSE)/$C$113/$C$114*H$45)</f>
        <v>0</v>
      </c>
      <c r="I60" s="114">
        <f>IF(I$2="","",+HLOOKUP(2019,EmissionsFactors!$F$12:$BI$17,$D60,FALSE)/$C$113/$C$114*I$44+HLOOKUP(2019,EmissionsFactors!$G$20:$AO$25,$D60,FALSE)/$C$113/$C$114*I$45)</f>
        <v>0</v>
      </c>
      <c r="J60" s="114">
        <f>IF(J$2="","",+HLOOKUP(2019,EmissionsFactors!$F$12:$BI$17,$D60,FALSE)/$C$113/$C$114*J$44+HLOOKUP(2019,EmissionsFactors!$G$20:$AO$25,$D60,FALSE)/$C$113/$C$114*J$45)</f>
        <v>0</v>
      </c>
      <c r="K60" s="114">
        <f>IF(K$2="","",+HLOOKUP(2019,EmissionsFactors!$F$12:$BI$17,$D60,FALSE)/$C$113/$C$114*K$44+HLOOKUP(2019,EmissionsFactors!$G$20:$AO$25,$D60,FALSE)/$C$113/$C$114*K$45)</f>
        <v>1.5359041748235856E-3</v>
      </c>
      <c r="L60" s="114">
        <f>IF(L$2="","",+HLOOKUP(2019,EmissionsFactors!$F$12:$BI$17,$D60,FALSE)/$C$113/$C$114*L$44+HLOOKUP(2019,EmissionsFactors!$G$20:$AO$25,$D60,FALSE)/$C$113/$C$114*L$45)</f>
        <v>8.2938825440473617E-3</v>
      </c>
      <c r="M60" s="114">
        <f>IF(M$2="","",+HLOOKUP(2019,EmissionsFactors!$F$12:$BI$17,$D60,FALSE)/$C$113/$C$114*M$44+HLOOKUP(2019,EmissionsFactors!$G$20:$AO$25,$D60,FALSE)/$C$113/$C$114*M$45)</f>
        <v>8.2938825440473617E-3</v>
      </c>
      <c r="N60" s="114">
        <f>IF(N$2="","",+HLOOKUP(2019,EmissionsFactors!$F$12:$BI$17,$D60,FALSE)/$C$113/$C$114*N$44+HLOOKUP(2019,EmissionsFactors!$G$20:$AO$25,$D60,FALSE)/$C$113/$C$114*N$45)</f>
        <v>9.3690154664238731E-3</v>
      </c>
      <c r="O60" s="114">
        <f>IF(O$2="","",+HLOOKUP(2019,EmissionsFactors!$F$12:$BI$17,$D60,FALSE)/$C$113/$C$114*O$44+HLOOKUP(2019,EmissionsFactors!$G$20:$AO$25,$D60,FALSE)/$C$113/$C$114*O$45)</f>
        <v>9.3690154664238731E-3</v>
      </c>
      <c r="P60" s="114">
        <f>IF(P$2="","",+HLOOKUP(2019,EmissionsFactors!$F$12:$BI$17,$D60,FALSE)/$C$113/$C$114*P$44+HLOOKUP(2019,EmissionsFactors!$G$20:$AO$25,$D60,FALSE)/$C$113/$C$114*P$45)</f>
        <v>1.320877590348284E-2</v>
      </c>
      <c r="Q60" s="114">
        <f>IF(Q$2="","",+HLOOKUP(2019,EmissionsFactors!$F$12:$BI$17,$D60,FALSE)/$C$113/$C$114*Q$44+HLOOKUP(2019,EmissionsFactors!$G$20:$AO$25,$D60,FALSE)/$C$113/$C$114*Q$45)</f>
        <v>1.320877590348284E-2</v>
      </c>
      <c r="R60" s="114">
        <f>IF(R$2="","",+HLOOKUP(2019,EmissionsFactors!$F$12:$BI$17,$D60,FALSE)/$C$113/$C$114*R$44+HLOOKUP(2019,EmissionsFactors!$G$20:$AO$25,$D60,FALSE)/$C$113/$C$114*R$45)</f>
        <v>1.5359041748235854E-2</v>
      </c>
      <c r="S60" s="114">
        <f>IF(S$2="","",+HLOOKUP(2019,EmissionsFactors!$F$12:$BI$17,$D60,FALSE)/$C$113/$C$114*S$44+HLOOKUP(2019,EmissionsFactors!$G$20:$AO$25,$D60,FALSE)/$C$113/$C$114*S$45)</f>
        <v>1.5359041748235854E-2</v>
      </c>
      <c r="T60" s="114">
        <f>IF(T$2="","",+HLOOKUP(2019,EmissionsFactors!$F$12:$BI$17,$D60,FALSE)/$C$113/$C$114*T$44+HLOOKUP(2019,EmissionsFactors!$G$20:$AO$25,$D60,FALSE)/$C$113/$C$114*T$45)</f>
        <v>1.5359041748235854E-2</v>
      </c>
      <c r="U60" s="114">
        <f>IF(U$2="","",+HLOOKUP(2019,EmissionsFactors!$F$12:$BI$17,$D60,FALSE)/$C$113/$C$114*U$44+HLOOKUP(2019,EmissionsFactors!$G$20:$AO$25,$D60,FALSE)/$C$113/$C$114*U$45)</f>
        <v>1.5359041748235854E-2</v>
      </c>
      <c r="V60" s="114">
        <f>IF(V$2="","",+HLOOKUP(2019,EmissionsFactors!$F$12:$BI$17,$D60,FALSE)/$C$113/$C$114*V$44+HLOOKUP(2019,EmissionsFactors!$G$20:$AO$25,$D60,FALSE)/$C$113/$C$114*V$45)</f>
        <v>1.5359041748235854E-2</v>
      </c>
      <c r="W60" s="114">
        <f>IF(W$2="","",+HLOOKUP(2019,EmissionsFactors!$F$12:$BI$17,$D60,FALSE)/$C$113/$C$114*W$44+HLOOKUP(2019,EmissionsFactors!$G$20:$AO$25,$D60,FALSE)/$C$113/$C$114*W$45)</f>
        <v>1.5359041748235854E-2</v>
      </c>
      <c r="X60" s="114">
        <f>IF(X$2="","",+HLOOKUP(2019,EmissionsFactors!$F$12:$BI$17,$D60,FALSE)/$C$113/$C$114*X$44+HLOOKUP(2019,EmissionsFactors!$G$20:$AO$25,$D60,FALSE)/$C$113/$C$114*X$45)</f>
        <v>1.5359041748235854E-2</v>
      </c>
      <c r="Y60" s="114">
        <f>IF(Y$2="","",+HLOOKUP(2019,EmissionsFactors!$F$12:$BI$17,$D60,FALSE)/$C$113/$C$114*Y$44+HLOOKUP(2019,EmissionsFactors!$G$20:$AO$25,$D60,FALSE)/$C$113/$C$114*Y$45)</f>
        <v>1.5359041748235854E-2</v>
      </c>
      <c r="Z60" s="114">
        <f>IF(Z$2="","",+HLOOKUP(2019,EmissionsFactors!$F$12:$BI$17,$D60,FALSE)/$C$113/$C$114*Z$44+HLOOKUP(2019,EmissionsFactors!$G$20:$AO$25,$D60,FALSE)/$C$113/$C$114*Z$45)</f>
        <v>1.5359041748235854E-2</v>
      </c>
      <c r="AA60" s="114">
        <f>IF(AA$2="","",+HLOOKUP(2019,EmissionsFactors!$F$12:$BI$17,$D60,FALSE)/$C$113/$C$114*AA$44+HLOOKUP(2019,EmissionsFactors!$G$20:$AO$25,$D60,FALSE)/$C$113/$C$114*AA$45)</f>
        <v>1.5359041748235854E-2</v>
      </c>
      <c r="AB60" s="114">
        <f>IF(AB$2="","",+HLOOKUP(2019,EmissionsFactors!$F$12:$BI$17,$D60,FALSE)/$C$113/$C$114*AB$44+HLOOKUP(2019,EmissionsFactors!$G$20:$AO$25,$D60,FALSE)/$C$113/$C$114*AB$45)</f>
        <v>1.5359041748235854E-2</v>
      </c>
      <c r="AC60" s="114">
        <f>IF(AC$2="","",+HLOOKUP(2019,EmissionsFactors!$F$12:$BI$17,$D60,FALSE)/$C$113/$C$114*AC$44+HLOOKUP(2019,EmissionsFactors!$G$20:$AO$25,$D60,FALSE)/$C$113/$C$114*AC$45)</f>
        <v>1.5359041748235854E-2</v>
      </c>
      <c r="AD60" s="114">
        <f>IF(AD$2="","",+HLOOKUP(2019,EmissionsFactors!$F$12:$BI$17,$D60,FALSE)/$C$113/$C$114*AD$44+HLOOKUP(2019,EmissionsFactors!$G$20:$AO$25,$D60,FALSE)/$C$113/$C$114*AD$45)</f>
        <v>1.5359041748235854E-2</v>
      </c>
      <c r="AE60" s="114">
        <f>IF(AE$2="","",+HLOOKUP(2019,EmissionsFactors!$F$12:$BI$17,$D60,FALSE)/$C$113/$C$114*AE$44+HLOOKUP(2019,EmissionsFactors!$G$20:$AO$25,$D60,FALSE)/$C$113/$C$114*AE$45)</f>
        <v>1.5359041748235854E-2</v>
      </c>
      <c r="AF60" s="114">
        <f>IF(AF$2="","",+HLOOKUP(2019,EmissionsFactors!$F$12:$BI$17,$D60,FALSE)/$C$113/$C$114*AF$44+HLOOKUP(2019,EmissionsFactors!$G$20:$AO$25,$D60,FALSE)/$C$113/$C$114*AF$45)</f>
        <v>1.5359041748235854E-2</v>
      </c>
      <c r="AG60" s="114">
        <f>IF(AG$2="","",+HLOOKUP(2019,EmissionsFactors!$F$12:$BI$17,$D60,FALSE)/$C$113/$C$114*AG$44+HLOOKUP(2019,EmissionsFactors!$G$20:$AO$25,$D60,FALSE)/$C$113/$C$114*AG$45)</f>
        <v>1.5359041748235854E-2</v>
      </c>
      <c r="AH60" s="114">
        <f>IF(AH$2="","",+HLOOKUP(2019,EmissionsFactors!$F$12:$BI$17,$D60,FALSE)/$C$113/$C$114*AH$44+HLOOKUP(2019,EmissionsFactors!$G$20:$AO$25,$D60,FALSE)/$C$113/$C$114*AH$45)</f>
        <v>1.5359041748235854E-2</v>
      </c>
      <c r="AI60" s="114">
        <f>IF(AI$2="","",+HLOOKUP(2019,EmissionsFactors!$F$12:$BI$17,$D60,FALSE)/$C$113/$C$114*AI$44+HLOOKUP(2019,EmissionsFactors!$G$20:$AO$25,$D60,FALSE)/$C$113/$C$114*AI$45)</f>
        <v>1.5359041748235854E-2</v>
      </c>
      <c r="AJ60" s="114">
        <f>IF(AJ$2="","",+HLOOKUP(2019,EmissionsFactors!$F$12:$BI$17,$D60,FALSE)/$C$113/$C$114*AJ$44+HLOOKUP(2019,EmissionsFactors!$G$20:$AO$25,$D60,FALSE)/$C$113/$C$114*AJ$45)</f>
        <v>1.5359041748235854E-2</v>
      </c>
      <c r="AK60" s="114">
        <f>IF(AK$2="","",+HLOOKUP(2019,EmissionsFactors!$F$12:$BI$17,$D60,FALSE)/$C$113/$C$114*AK$44+HLOOKUP(2019,EmissionsFactors!$G$20:$AO$25,$D60,FALSE)/$C$113/$C$114*AK$45)</f>
        <v>1.5359041748235854E-2</v>
      </c>
      <c r="AL60" s="114">
        <f>IF(AL$2="","",+HLOOKUP(2019,EmissionsFactors!$F$12:$BI$17,$D60,FALSE)/$C$113/$C$114*AL$44+HLOOKUP(2019,EmissionsFactors!$G$20:$AO$25,$D60,FALSE)/$C$113/$C$114*AL$45)</f>
        <v>1.5359041748235854E-2</v>
      </c>
      <c r="AM60" s="114">
        <f>IF(AM$2="","",+HLOOKUP(2019,EmissionsFactors!$F$12:$BI$17,$D60,FALSE)/$C$113/$C$114*AM$44+HLOOKUP(2019,EmissionsFactors!$G$20:$AO$25,$D60,FALSE)/$C$113/$C$114*AM$45)</f>
        <v>1.5359041748235854E-2</v>
      </c>
      <c r="AN60" s="114">
        <f>IF(AN$2="","",+HLOOKUP(2019,EmissionsFactors!$F$12:$BI$17,$D60,FALSE)/$C$113/$C$114*AN$44+HLOOKUP(2019,EmissionsFactors!$G$20:$AO$25,$D60,FALSE)/$C$113/$C$114*AN$45)</f>
        <v>1.5359041748235854E-2</v>
      </c>
      <c r="AO60" s="114" t="str">
        <f>IF(AO$2="","",+HLOOKUP(2019,EmissionsFactors!$F$12:$BI$17,$D60,FALSE)/$C$113/$C$114*AO$44+HLOOKUP(2019,EmissionsFactors!$G$20:$AO$25,$D60,FALSE)/$C$113/$C$114*AO$45)</f>
        <v/>
      </c>
      <c r="AP60" s="114" t="str">
        <f>IF(AP$2="","",+HLOOKUP(2019,EmissionsFactors!$F$12:$BI$17,$D60,FALSE)/$C$113/$C$114*AP$44+HLOOKUP(2019,EmissionsFactors!$G$20:$AO$25,$D60,FALSE)/$C$113/$C$114*AP$45)</f>
        <v/>
      </c>
      <c r="AQ60" s="114" t="str">
        <f>IF(AQ$2="","",+HLOOKUP(2019,EmissionsFactors!$F$12:$BI$17,$D60,FALSE)/$C$113/$C$114*AQ$44+HLOOKUP(2019,EmissionsFactors!$G$20:$AO$25,$D60,FALSE)/$C$113/$C$114*AQ$45)</f>
        <v/>
      </c>
      <c r="AR60" s="114" t="str">
        <f>IF(AR$2="","",+HLOOKUP(2019,EmissionsFactors!$F$12:$BI$17,$D60,FALSE)/$C$113/$C$114*AR$44+HLOOKUP(2019,EmissionsFactors!$G$20:$AO$25,$D60,FALSE)/$C$113/$C$114*AR$45)</f>
        <v/>
      </c>
      <c r="AS60" s="114" t="str">
        <f>IF(AS$2="","",+HLOOKUP(2019,EmissionsFactors!$F$12:$BI$17,$D60,FALSE)/$C$113/$C$114*AS$44+HLOOKUP(2019,EmissionsFactors!$G$20:$AO$25,$D60,FALSE)/$C$113/$C$114*AS$45)</f>
        <v/>
      </c>
      <c r="AT60" s="114" t="str">
        <f>IF(AT$2="","",+HLOOKUP(2019,EmissionsFactors!$F$12:$BI$17,$D60,FALSE)/$C$113/$C$114*AT$44+HLOOKUP(2019,EmissionsFactors!$G$20:$AO$25,$D60,FALSE)/$C$113/$C$114*AT$45)</f>
        <v/>
      </c>
      <c r="AU60" s="114" t="str">
        <f>IF(AU$2="","",+HLOOKUP(2019,EmissionsFactors!$F$12:$BI$17,$D60,FALSE)/$C$113/$C$114*AU$44+HLOOKUP(2019,EmissionsFactors!$G$20:$AO$25,$D60,FALSE)/$C$113/$C$114*AU$45)</f>
        <v/>
      </c>
      <c r="AV60" s="114" t="str">
        <f>IF(AV$2="","",+HLOOKUP(2019,EmissionsFactors!$F$12:$BI$17,$D60,FALSE)/$C$113/$C$114*AV$44+HLOOKUP(2019,EmissionsFactors!$G$20:$AO$25,$D60,FALSE)/$C$113/$C$114*AV$45)</f>
        <v/>
      </c>
      <c r="AW60" s="114" t="str">
        <f>IF(AW$2="","",+HLOOKUP(2019,EmissionsFactors!$F$12:$BI$17,$D60,FALSE)/$C$113/$C$114*AW$44+HLOOKUP(2019,EmissionsFactors!$G$20:$AO$25,$D60,FALSE)/$C$113/$C$114*AW$45)</f>
        <v/>
      </c>
      <c r="AX60" s="114" t="str">
        <f>IF(AX$2="","",+HLOOKUP(2019,EmissionsFactors!$F$12:$BI$17,$D60,FALSE)/$C$113/$C$114*AX$44+HLOOKUP(2019,EmissionsFactors!$G$20:$AO$25,$D60,FALSE)/$C$113/$C$114*AX$45)</f>
        <v/>
      </c>
    </row>
    <row r="61" spans="1:50">
      <c r="C61" s="68" t="s">
        <v>420</v>
      </c>
      <c r="D61" s="68">
        <v>6</v>
      </c>
      <c r="E61" s="103">
        <f>SUM(F61:AX61)</f>
        <v>40728.892410935769</v>
      </c>
      <c r="F61" s="221"/>
      <c r="G61" s="131"/>
      <c r="H61" s="103">
        <f>IF(H$2="","",+HLOOKUP(2019,EmissionsFactors!$F$12:$BI$17,$D61,FALSE)/$C$113/$C$114*H$44+HLOOKUP(2019,EmissionsFactors!$G$20:$AO$25,$D61,FALSE)/$C$113/$C$114*H$45)</f>
        <v>0</v>
      </c>
      <c r="I61" s="103">
        <f>IF(I$2="","",+HLOOKUP(2019,EmissionsFactors!$F$12:$BI$17,$D61,FALSE)/$C$113/$C$114*I$44+HLOOKUP(2019,EmissionsFactors!$G$20:$AO$25,$D61,FALSE)/$C$113/$C$114*I$45)</f>
        <v>0</v>
      </c>
      <c r="J61" s="103">
        <f>IF(J$2="","",+HLOOKUP(2019,EmissionsFactors!$F$12:$BI$17,$D61,FALSE)/$C$113/$C$114*J$44+HLOOKUP(2019,EmissionsFactors!$G$20:$AO$25,$D61,FALSE)/$C$113/$C$114*J$45)</f>
        <v>0</v>
      </c>
      <c r="K61" s="103">
        <f>IF(K$2="","",+HLOOKUP(2019,EmissionsFactors!$F$12:$BI$17,$D61,FALSE)/$C$113/$C$114*K$44+HLOOKUP(2019,EmissionsFactors!$G$20:$AO$25,$D61,FALSE)/$C$113/$C$114*K$45)</f>
        <v>150.18028175123806</v>
      </c>
      <c r="L61" s="103">
        <f>IF(L$2="","",+HLOOKUP(2019,EmissionsFactors!$F$12:$BI$17,$D61,FALSE)/$C$113/$C$114*L$44+HLOOKUP(2019,EmissionsFactors!$G$20:$AO$25,$D61,FALSE)/$C$113/$C$114*L$45)</f>
        <v>810.9735214566856</v>
      </c>
      <c r="M61" s="103">
        <f>IF(M$2="","",+HLOOKUP(2019,EmissionsFactors!$F$12:$BI$17,$D61,FALSE)/$C$113/$C$114*M$44+HLOOKUP(2019,EmissionsFactors!$G$20:$AO$25,$D61,FALSE)/$C$113/$C$114*M$45)</f>
        <v>810.9735214566856</v>
      </c>
      <c r="N61" s="103">
        <f>IF(N$2="","",+HLOOKUP(2019,EmissionsFactors!$F$12:$BI$17,$D61,FALSE)/$C$113/$C$114*N$44+HLOOKUP(2019,EmissionsFactors!$G$20:$AO$25,$D61,FALSE)/$C$113/$C$114*N$45)</f>
        <v>916.09971868255241</v>
      </c>
      <c r="O61" s="103">
        <f>IF(O$2="","",+HLOOKUP(2019,EmissionsFactors!$F$12:$BI$17,$D61,FALSE)/$C$113/$C$114*O$44+HLOOKUP(2019,EmissionsFactors!$G$20:$AO$25,$D61,FALSE)/$C$113/$C$114*O$45)</f>
        <v>916.09971868255241</v>
      </c>
      <c r="P61" s="103">
        <f>IF(P$2="","",+HLOOKUP(2019,EmissionsFactors!$F$12:$BI$17,$D61,FALSE)/$C$113/$C$114*P$44+HLOOKUP(2019,EmissionsFactors!$G$20:$AO$25,$D61,FALSE)/$C$113/$C$114*P$45)</f>
        <v>1291.5504230606477</v>
      </c>
      <c r="Q61" s="103">
        <f>IF(Q$2="","",+HLOOKUP(2019,EmissionsFactors!$F$12:$BI$17,$D61,FALSE)/$C$113/$C$114*Q$44+HLOOKUP(2019,EmissionsFactors!$G$20:$AO$25,$D61,FALSE)/$C$113/$C$114*Q$45)</f>
        <v>1291.5504230606477</v>
      </c>
      <c r="R61" s="103">
        <f>IF(R$2="","",+HLOOKUP(2019,EmissionsFactors!$F$12:$BI$17,$D61,FALSE)/$C$113/$C$114*R$44+HLOOKUP(2019,EmissionsFactors!$G$20:$AO$25,$D61,FALSE)/$C$113/$C$114*R$45)</f>
        <v>1501.8028175123804</v>
      </c>
      <c r="S61" s="103">
        <f>IF(S$2="","",+HLOOKUP(2019,EmissionsFactors!$F$12:$BI$17,$D61,FALSE)/$C$113/$C$114*S$44+HLOOKUP(2019,EmissionsFactors!$G$20:$AO$25,$D61,FALSE)/$C$113/$C$114*S$45)</f>
        <v>1501.8028175123804</v>
      </c>
      <c r="T61" s="103">
        <f>IF(T$2="","",+HLOOKUP(2019,EmissionsFactors!$F$12:$BI$17,$D61,FALSE)/$C$113/$C$114*T$44+HLOOKUP(2019,EmissionsFactors!$G$20:$AO$25,$D61,FALSE)/$C$113/$C$114*T$45)</f>
        <v>1501.8028175123804</v>
      </c>
      <c r="U61" s="103">
        <f>IF(U$2="","",+HLOOKUP(2019,EmissionsFactors!$F$12:$BI$17,$D61,FALSE)/$C$113/$C$114*U$44+HLOOKUP(2019,EmissionsFactors!$G$20:$AO$25,$D61,FALSE)/$C$113/$C$114*U$45)</f>
        <v>1501.8028175123804</v>
      </c>
      <c r="V61" s="103">
        <f>IF(V$2="","",+HLOOKUP(2019,EmissionsFactors!$F$12:$BI$17,$D61,FALSE)/$C$113/$C$114*V$44+HLOOKUP(2019,EmissionsFactors!$G$20:$AO$25,$D61,FALSE)/$C$113/$C$114*V$45)</f>
        <v>1501.8028175123804</v>
      </c>
      <c r="W61" s="103">
        <f>IF(W$2="","",+HLOOKUP(2019,EmissionsFactors!$F$12:$BI$17,$D61,FALSE)/$C$113/$C$114*W$44+HLOOKUP(2019,EmissionsFactors!$G$20:$AO$25,$D61,FALSE)/$C$113/$C$114*W$45)</f>
        <v>1501.8028175123804</v>
      </c>
      <c r="X61" s="103">
        <f>IF(X$2="","",+HLOOKUP(2019,EmissionsFactors!$F$12:$BI$17,$D61,FALSE)/$C$113/$C$114*X$44+HLOOKUP(2019,EmissionsFactors!$G$20:$AO$25,$D61,FALSE)/$C$113/$C$114*X$45)</f>
        <v>1501.8028175123804</v>
      </c>
      <c r="Y61" s="103">
        <f>IF(Y$2="","",+HLOOKUP(2019,EmissionsFactors!$F$12:$BI$17,$D61,FALSE)/$C$113/$C$114*Y$44+HLOOKUP(2019,EmissionsFactors!$G$20:$AO$25,$D61,FALSE)/$C$113/$C$114*Y$45)</f>
        <v>1501.8028175123804</v>
      </c>
      <c r="Z61" s="103">
        <f>IF(Z$2="","",+HLOOKUP(2019,EmissionsFactors!$F$12:$BI$17,$D61,FALSE)/$C$113/$C$114*Z$44+HLOOKUP(2019,EmissionsFactors!$G$20:$AO$25,$D61,FALSE)/$C$113/$C$114*Z$45)</f>
        <v>1501.8028175123804</v>
      </c>
      <c r="AA61" s="103">
        <f>IF(AA$2="","",+HLOOKUP(2019,EmissionsFactors!$F$12:$BI$17,$D61,FALSE)/$C$113/$C$114*AA$44+HLOOKUP(2019,EmissionsFactors!$G$20:$AO$25,$D61,FALSE)/$C$113/$C$114*AA$45)</f>
        <v>1501.8028175123804</v>
      </c>
      <c r="AB61" s="103">
        <f>IF(AB$2="","",+HLOOKUP(2019,EmissionsFactors!$F$12:$BI$17,$D61,FALSE)/$C$113/$C$114*AB$44+HLOOKUP(2019,EmissionsFactors!$G$20:$AO$25,$D61,FALSE)/$C$113/$C$114*AB$45)</f>
        <v>1501.8028175123804</v>
      </c>
      <c r="AC61" s="103">
        <f>IF(AC$2="","",+HLOOKUP(2019,EmissionsFactors!$F$12:$BI$17,$D61,FALSE)/$C$113/$C$114*AC$44+HLOOKUP(2019,EmissionsFactors!$G$20:$AO$25,$D61,FALSE)/$C$113/$C$114*AC$45)</f>
        <v>1501.8028175123804</v>
      </c>
      <c r="AD61" s="103">
        <f>IF(AD$2="","",+HLOOKUP(2019,EmissionsFactors!$F$12:$BI$17,$D61,FALSE)/$C$113/$C$114*AD$44+HLOOKUP(2019,EmissionsFactors!$G$20:$AO$25,$D61,FALSE)/$C$113/$C$114*AD$45)</f>
        <v>1501.8028175123804</v>
      </c>
      <c r="AE61" s="103">
        <f>IF(AE$2="","",+HLOOKUP(2019,EmissionsFactors!$F$12:$BI$17,$D61,FALSE)/$C$113/$C$114*AE$44+HLOOKUP(2019,EmissionsFactors!$G$20:$AO$25,$D61,FALSE)/$C$113/$C$114*AE$45)</f>
        <v>1501.8028175123804</v>
      </c>
      <c r="AF61" s="103">
        <f>IF(AF$2="","",+HLOOKUP(2019,EmissionsFactors!$F$12:$BI$17,$D61,FALSE)/$C$113/$C$114*AF$44+HLOOKUP(2019,EmissionsFactors!$G$20:$AO$25,$D61,FALSE)/$C$113/$C$114*AF$45)</f>
        <v>1501.8028175123804</v>
      </c>
      <c r="AG61" s="103">
        <f>IF(AG$2="","",+HLOOKUP(2019,EmissionsFactors!$F$12:$BI$17,$D61,FALSE)/$C$113/$C$114*AG$44+HLOOKUP(2019,EmissionsFactors!$G$20:$AO$25,$D61,FALSE)/$C$113/$C$114*AG$45)</f>
        <v>1501.8028175123804</v>
      </c>
      <c r="AH61" s="103">
        <f>IF(AH$2="","",+HLOOKUP(2019,EmissionsFactors!$F$12:$BI$17,$D61,FALSE)/$C$113/$C$114*AH$44+HLOOKUP(2019,EmissionsFactors!$G$20:$AO$25,$D61,FALSE)/$C$113/$C$114*AH$45)</f>
        <v>1501.8028175123804</v>
      </c>
      <c r="AI61" s="103">
        <f>IF(AI$2="","",+HLOOKUP(2019,EmissionsFactors!$F$12:$BI$17,$D61,FALSE)/$C$113/$C$114*AI$44+HLOOKUP(2019,EmissionsFactors!$G$20:$AO$25,$D61,FALSE)/$C$113/$C$114*AI$45)</f>
        <v>1501.8028175123804</v>
      </c>
      <c r="AJ61" s="103">
        <f>IF(AJ$2="","",+HLOOKUP(2019,EmissionsFactors!$F$12:$BI$17,$D61,FALSE)/$C$113/$C$114*AJ$44+HLOOKUP(2019,EmissionsFactors!$G$20:$AO$25,$D61,FALSE)/$C$113/$C$114*AJ$45)</f>
        <v>1501.8028175123804</v>
      </c>
      <c r="AK61" s="103">
        <f>IF(AK$2="","",+HLOOKUP(2019,EmissionsFactors!$F$12:$BI$17,$D61,FALSE)/$C$113/$C$114*AK$44+HLOOKUP(2019,EmissionsFactors!$G$20:$AO$25,$D61,FALSE)/$C$113/$C$114*AK$45)</f>
        <v>1501.8028175123804</v>
      </c>
      <c r="AL61" s="103">
        <f>IF(AL$2="","",+HLOOKUP(2019,EmissionsFactors!$F$12:$BI$17,$D61,FALSE)/$C$113/$C$114*AL$44+HLOOKUP(2019,EmissionsFactors!$G$20:$AO$25,$D61,FALSE)/$C$113/$C$114*AL$45)</f>
        <v>1501.8028175123804</v>
      </c>
      <c r="AM61" s="103">
        <f>IF(AM$2="","",+HLOOKUP(2019,EmissionsFactors!$F$12:$BI$17,$D61,FALSE)/$C$113/$C$114*AM$44+HLOOKUP(2019,EmissionsFactors!$G$20:$AO$25,$D61,FALSE)/$C$113/$C$114*AM$45)</f>
        <v>1501.8028175123804</v>
      </c>
      <c r="AN61" s="103">
        <f>IF(AN$2="","",+HLOOKUP(2019,EmissionsFactors!$F$12:$BI$17,$D61,FALSE)/$C$113/$C$114*AN$44+HLOOKUP(2019,EmissionsFactors!$G$20:$AO$25,$D61,FALSE)/$C$113/$C$114*AN$45)</f>
        <v>1501.8028175123804</v>
      </c>
      <c r="AO61" s="103" t="str">
        <f>IF(AO$2="","",+HLOOKUP(2019,EmissionsFactors!$F$12:$BI$17,$D61,FALSE)/$C$113/$C$114*AO$44+HLOOKUP(2019,EmissionsFactors!$G$20:$AO$25,$D61,FALSE)/$C$113/$C$114*AO$45)</f>
        <v/>
      </c>
      <c r="AP61" s="103" t="str">
        <f>IF(AP$2="","",+HLOOKUP(2019,EmissionsFactors!$F$12:$BI$17,$D61,FALSE)/$C$113/$C$114*AP$44+HLOOKUP(2019,EmissionsFactors!$G$20:$AO$25,$D61,FALSE)/$C$113/$C$114*AP$45)</f>
        <v/>
      </c>
      <c r="AQ61" s="103" t="str">
        <f>IF(AQ$2="","",+HLOOKUP(2019,EmissionsFactors!$F$12:$BI$17,$D61,FALSE)/$C$113/$C$114*AQ$44+HLOOKUP(2019,EmissionsFactors!$G$20:$AO$25,$D61,FALSE)/$C$113/$C$114*AQ$45)</f>
        <v/>
      </c>
      <c r="AR61" s="103" t="str">
        <f>IF(AR$2="","",+HLOOKUP(2019,EmissionsFactors!$F$12:$BI$17,$D61,FALSE)/$C$113/$C$114*AR$44+HLOOKUP(2019,EmissionsFactors!$G$20:$AO$25,$D61,FALSE)/$C$113/$C$114*AR$45)</f>
        <v/>
      </c>
      <c r="AS61" s="103" t="str">
        <f>IF(AS$2="","",+HLOOKUP(2019,EmissionsFactors!$F$12:$BI$17,$D61,FALSE)/$C$113/$C$114*AS$44+HLOOKUP(2019,EmissionsFactors!$G$20:$AO$25,$D61,FALSE)/$C$113/$C$114*AS$45)</f>
        <v/>
      </c>
      <c r="AT61" s="103" t="str">
        <f>IF(AT$2="","",+HLOOKUP(2019,EmissionsFactors!$F$12:$BI$17,$D61,FALSE)/$C$113/$C$114*AT$44+HLOOKUP(2019,EmissionsFactors!$G$20:$AO$25,$D61,FALSE)/$C$113/$C$114*AT$45)</f>
        <v/>
      </c>
      <c r="AU61" s="103" t="str">
        <f>IF(AU$2="","",+HLOOKUP(2019,EmissionsFactors!$F$12:$BI$17,$D61,FALSE)/$C$113/$C$114*AU$44+HLOOKUP(2019,EmissionsFactors!$G$20:$AO$25,$D61,FALSE)/$C$113/$C$114*AU$45)</f>
        <v/>
      </c>
      <c r="AV61" s="103" t="str">
        <f>IF(AV$2="","",+HLOOKUP(2019,EmissionsFactors!$F$12:$BI$17,$D61,FALSE)/$C$113/$C$114*AV$44+HLOOKUP(2019,EmissionsFactors!$G$20:$AO$25,$D61,FALSE)/$C$113/$C$114*AV$45)</f>
        <v/>
      </c>
      <c r="AW61" s="103" t="str">
        <f>IF(AW$2="","",+HLOOKUP(2019,EmissionsFactors!$F$12:$BI$17,$D61,FALSE)/$C$113/$C$114*AW$44+HLOOKUP(2019,EmissionsFactors!$G$20:$AO$25,$D61,FALSE)/$C$113/$C$114*AW$45)</f>
        <v/>
      </c>
      <c r="AX61" s="103" t="str">
        <f>IF(AX$2="","",+HLOOKUP(2019,EmissionsFactors!$F$12:$BI$17,$D61,FALSE)/$C$113/$C$114*AX$44+HLOOKUP(2019,EmissionsFactors!$G$20:$AO$25,$D61,FALSE)/$C$113/$C$114*AX$45)</f>
        <v/>
      </c>
    </row>
    <row r="62" spans="1:50">
      <c r="E62" s="103"/>
      <c r="F62" s="221"/>
      <c r="G62" s="221"/>
      <c r="H62" s="103"/>
      <c r="I62" s="103"/>
      <c r="J62" s="103"/>
      <c r="K62" s="103"/>
      <c r="L62" s="103"/>
      <c r="M62" s="103"/>
      <c r="N62" s="103"/>
      <c r="O62" s="103"/>
      <c r="P62" s="103"/>
      <c r="Q62" s="103"/>
      <c r="R62" s="103"/>
      <c r="S62" s="103"/>
      <c r="T62" s="103"/>
      <c r="U62" s="103"/>
      <c r="V62" s="103"/>
      <c r="W62" s="103"/>
      <c r="X62" s="103"/>
      <c r="Y62" s="103"/>
      <c r="Z62" s="103"/>
      <c r="AA62" s="103"/>
      <c r="AB62" s="103"/>
      <c r="AC62" s="103"/>
      <c r="AD62" s="103"/>
      <c r="AE62" s="103"/>
      <c r="AF62" s="103"/>
      <c r="AG62" s="103"/>
      <c r="AH62" s="103"/>
      <c r="AI62" s="103"/>
      <c r="AJ62" s="103"/>
      <c r="AK62" s="103"/>
      <c r="AL62" s="103"/>
      <c r="AM62" s="103"/>
      <c r="AN62" s="103"/>
      <c r="AO62" s="103"/>
      <c r="AP62" s="103"/>
      <c r="AQ62" s="103"/>
      <c r="AR62" s="103"/>
      <c r="AS62" s="103"/>
      <c r="AT62" s="103"/>
      <c r="AU62" s="103"/>
      <c r="AV62" s="103"/>
      <c r="AW62" s="103"/>
      <c r="AX62" s="103"/>
    </row>
    <row r="63" spans="1:50" s="128" customFormat="1">
      <c r="A63" s="130" t="s">
        <v>422</v>
      </c>
      <c r="E63" s="129"/>
      <c r="H63" s="129"/>
      <c r="I63" s="129"/>
      <c r="J63" s="129"/>
      <c r="K63" s="129"/>
      <c r="L63" s="129"/>
      <c r="M63" s="129"/>
      <c r="N63" s="129"/>
      <c r="O63" s="129"/>
      <c r="P63" s="129"/>
      <c r="Q63" s="129"/>
      <c r="R63" s="129"/>
      <c r="S63" s="129"/>
      <c r="T63" s="129"/>
      <c r="U63" s="129"/>
      <c r="V63" s="129"/>
      <c r="W63" s="129"/>
      <c r="X63" s="129"/>
      <c r="Y63" s="129"/>
      <c r="Z63" s="129"/>
      <c r="AA63" s="129"/>
      <c r="AB63" s="129"/>
      <c r="AC63" s="129"/>
      <c r="AD63" s="129"/>
      <c r="AE63" s="129"/>
      <c r="AF63" s="129"/>
      <c r="AG63" s="129"/>
      <c r="AH63" s="129"/>
      <c r="AI63" s="129"/>
      <c r="AJ63" s="129"/>
      <c r="AK63" s="129"/>
      <c r="AL63" s="129"/>
      <c r="AM63" s="129"/>
      <c r="AN63" s="129"/>
      <c r="AO63" s="129"/>
      <c r="AP63" s="129"/>
      <c r="AQ63" s="129"/>
      <c r="AR63" s="129"/>
      <c r="AS63" s="129"/>
      <c r="AT63" s="129"/>
      <c r="AU63" s="129"/>
      <c r="AV63" s="129"/>
      <c r="AW63" s="129"/>
      <c r="AX63" s="129"/>
    </row>
    <row r="64" spans="1:50">
      <c r="E64" s="103"/>
      <c r="F64" s="221"/>
      <c r="G64" s="221"/>
      <c r="H64" s="103"/>
      <c r="I64" s="103"/>
      <c r="J64" s="103"/>
      <c r="K64" s="103"/>
      <c r="L64" s="103"/>
      <c r="M64" s="103"/>
      <c r="N64" s="103"/>
      <c r="O64" s="103"/>
      <c r="P64" s="103"/>
      <c r="Q64" s="103"/>
      <c r="R64" s="103"/>
      <c r="S64" s="103"/>
      <c r="T64" s="103"/>
      <c r="U64" s="103"/>
      <c r="V64" s="103"/>
      <c r="W64" s="103"/>
      <c r="X64" s="103"/>
      <c r="Y64" s="103"/>
      <c r="Z64" s="103"/>
      <c r="AA64" s="103"/>
      <c r="AB64" s="103"/>
      <c r="AC64" s="103"/>
      <c r="AD64" s="103"/>
      <c r="AE64" s="103"/>
      <c r="AF64" s="103"/>
      <c r="AG64" s="103"/>
      <c r="AH64" s="103"/>
      <c r="AI64" s="103"/>
      <c r="AJ64" s="103"/>
      <c r="AK64" s="103"/>
      <c r="AL64" s="103"/>
      <c r="AM64" s="103"/>
      <c r="AN64" s="103"/>
      <c r="AO64" s="103"/>
      <c r="AP64" s="103"/>
      <c r="AQ64" s="103"/>
      <c r="AR64" s="103"/>
      <c r="AS64" s="103"/>
      <c r="AT64" s="103"/>
      <c r="AU64" s="103"/>
      <c r="AV64" s="103"/>
      <c r="AW64" s="103"/>
      <c r="AX64" s="103"/>
    </row>
    <row r="65" spans="1:50">
      <c r="B65" s="68" t="s">
        <v>395</v>
      </c>
      <c r="E65" s="103"/>
      <c r="F65" s="221"/>
      <c r="G65" s="221"/>
      <c r="H65" s="103"/>
      <c r="I65" s="103"/>
      <c r="J65" s="103"/>
      <c r="K65" s="103"/>
      <c r="L65" s="103"/>
      <c r="M65" s="103"/>
      <c r="N65" s="103"/>
      <c r="O65" s="103"/>
      <c r="P65" s="103"/>
      <c r="Q65" s="103"/>
      <c r="R65" s="103"/>
      <c r="S65" s="103"/>
      <c r="T65" s="103"/>
      <c r="U65" s="103"/>
      <c r="V65" s="103"/>
      <c r="W65" s="103"/>
      <c r="X65" s="103"/>
      <c r="Y65" s="103"/>
      <c r="Z65" s="103"/>
      <c r="AA65" s="103"/>
      <c r="AB65" s="103"/>
      <c r="AC65" s="103"/>
      <c r="AD65" s="103"/>
      <c r="AE65" s="103"/>
      <c r="AF65" s="103"/>
      <c r="AG65" s="103"/>
      <c r="AH65" s="103"/>
      <c r="AI65" s="103"/>
      <c r="AJ65" s="103"/>
      <c r="AK65" s="103"/>
      <c r="AL65" s="103"/>
      <c r="AM65" s="103"/>
      <c r="AN65" s="103"/>
      <c r="AO65" s="103"/>
      <c r="AP65" s="103"/>
      <c r="AQ65" s="103"/>
      <c r="AR65" s="103"/>
      <c r="AS65" s="103"/>
      <c r="AT65" s="103"/>
      <c r="AU65" s="103"/>
      <c r="AV65" s="103"/>
      <c r="AW65" s="103"/>
      <c r="AX65" s="103"/>
    </row>
    <row r="66" spans="1:50">
      <c r="C66" s="68" t="s">
        <v>244</v>
      </c>
      <c r="E66" s="103">
        <f>SUM(F66:AX66)</f>
        <v>183580237.01899737</v>
      </c>
      <c r="F66" s="221"/>
      <c r="G66" s="221"/>
      <c r="H66" s="103">
        <f t="shared" ref="H66:AX66" si="11">IF(H$2="","",-H41+H16)</f>
        <v>0</v>
      </c>
      <c r="I66" s="103">
        <f t="shared" si="11"/>
        <v>0</v>
      </c>
      <c r="J66" s="103">
        <f t="shared" si="11"/>
        <v>0</v>
      </c>
      <c r="K66" s="103">
        <f t="shared" si="11"/>
        <v>676918.27809364814</v>
      </c>
      <c r="L66" s="103">
        <f t="shared" si="11"/>
        <v>3655358.7017057091</v>
      </c>
      <c r="M66" s="103">
        <f t="shared" si="11"/>
        <v>3655358.7017057091</v>
      </c>
      <c r="N66" s="103">
        <f t="shared" si="11"/>
        <v>4129201.4963712543</v>
      </c>
      <c r="O66" s="103">
        <f t="shared" si="11"/>
        <v>4129201.4963712543</v>
      </c>
      <c r="P66" s="103">
        <f t="shared" si="11"/>
        <v>5821497.1916053817</v>
      </c>
      <c r="Q66" s="103">
        <f t="shared" si="11"/>
        <v>5821497.1916053817</v>
      </c>
      <c r="R66" s="103">
        <f t="shared" si="11"/>
        <v>6769182.7809364796</v>
      </c>
      <c r="S66" s="103">
        <f t="shared" si="11"/>
        <v>6769182.7809364796</v>
      </c>
      <c r="T66" s="103">
        <f t="shared" si="11"/>
        <v>6769182.7809364796</v>
      </c>
      <c r="U66" s="103">
        <f t="shared" si="11"/>
        <v>6769182.7809364796</v>
      </c>
      <c r="V66" s="103">
        <f t="shared" si="11"/>
        <v>6769182.7809364796</v>
      </c>
      <c r="W66" s="103">
        <f t="shared" si="11"/>
        <v>6769182.7809364796</v>
      </c>
      <c r="X66" s="103">
        <f t="shared" si="11"/>
        <v>6769182.7809364796</v>
      </c>
      <c r="Y66" s="103">
        <f t="shared" si="11"/>
        <v>6769182.7809364796</v>
      </c>
      <c r="Z66" s="103">
        <f t="shared" si="11"/>
        <v>6769182.7809364796</v>
      </c>
      <c r="AA66" s="103">
        <f t="shared" si="11"/>
        <v>6769182.7809364796</v>
      </c>
      <c r="AB66" s="103">
        <f t="shared" si="11"/>
        <v>6769182.7809364796</v>
      </c>
      <c r="AC66" s="103">
        <f t="shared" si="11"/>
        <v>6769182.7809364796</v>
      </c>
      <c r="AD66" s="103">
        <f t="shared" si="11"/>
        <v>6769182.7809364796</v>
      </c>
      <c r="AE66" s="103">
        <f t="shared" si="11"/>
        <v>6769182.7809364796</v>
      </c>
      <c r="AF66" s="103">
        <f t="shared" si="11"/>
        <v>6769182.7809364796</v>
      </c>
      <c r="AG66" s="103">
        <f t="shared" si="11"/>
        <v>6769182.7809364796</v>
      </c>
      <c r="AH66" s="103">
        <f t="shared" si="11"/>
        <v>6769182.7809364796</v>
      </c>
      <c r="AI66" s="103">
        <f t="shared" si="11"/>
        <v>6769182.7809364796</v>
      </c>
      <c r="AJ66" s="103">
        <f t="shared" si="11"/>
        <v>6769182.7809364796</v>
      </c>
      <c r="AK66" s="103">
        <f t="shared" si="11"/>
        <v>6769182.7809364796</v>
      </c>
      <c r="AL66" s="103">
        <f t="shared" si="11"/>
        <v>6769182.7809364796</v>
      </c>
      <c r="AM66" s="103">
        <f t="shared" si="11"/>
        <v>6769182.7809364796</v>
      </c>
      <c r="AN66" s="103">
        <f t="shared" si="11"/>
        <v>6769182.7809364796</v>
      </c>
      <c r="AO66" s="103" t="str">
        <f t="shared" si="11"/>
        <v/>
      </c>
      <c r="AP66" s="103" t="str">
        <f t="shared" si="11"/>
        <v/>
      </c>
      <c r="AQ66" s="103" t="str">
        <f t="shared" si="11"/>
        <v/>
      </c>
      <c r="AR66" s="103" t="str">
        <f t="shared" si="11"/>
        <v/>
      </c>
      <c r="AS66" s="103" t="str">
        <f t="shared" si="11"/>
        <v/>
      </c>
      <c r="AT66" s="103" t="str">
        <f t="shared" si="11"/>
        <v/>
      </c>
      <c r="AU66" s="103" t="str">
        <f t="shared" si="11"/>
        <v/>
      </c>
      <c r="AV66" s="103" t="str">
        <f t="shared" si="11"/>
        <v/>
      </c>
      <c r="AW66" s="103" t="str">
        <f t="shared" si="11"/>
        <v/>
      </c>
      <c r="AX66" s="103" t="str">
        <f t="shared" si="11"/>
        <v/>
      </c>
    </row>
    <row r="67" spans="1:50">
      <c r="C67" s="68" t="s">
        <v>396</v>
      </c>
      <c r="E67" s="103">
        <f>SUM(F67:AX67)</f>
        <v>-25126599.085034765</v>
      </c>
      <c r="F67" s="221"/>
      <c r="G67" s="221"/>
      <c r="H67" s="103">
        <f t="shared" ref="H67:AX67" si="12">IF(H$2="","",-H42+H17)</f>
        <v>0</v>
      </c>
      <c r="I67" s="103">
        <f t="shared" si="12"/>
        <v>0</v>
      </c>
      <c r="J67" s="103">
        <f t="shared" si="12"/>
        <v>0</v>
      </c>
      <c r="K67" s="103">
        <f t="shared" si="12"/>
        <v>-92649.701640983607</v>
      </c>
      <c r="L67" s="103">
        <f t="shared" si="12"/>
        <v>-500308.38886131142</v>
      </c>
      <c r="M67" s="103">
        <f t="shared" si="12"/>
        <v>-500308.38886131142</v>
      </c>
      <c r="N67" s="103">
        <f t="shared" si="12"/>
        <v>-565163.18001000001</v>
      </c>
      <c r="O67" s="103">
        <f t="shared" si="12"/>
        <v>-565163.18001000001</v>
      </c>
      <c r="P67" s="103">
        <f t="shared" si="12"/>
        <v>-796787.43411245919</v>
      </c>
      <c r="Q67" s="103">
        <f t="shared" si="12"/>
        <v>-796787.43411245919</v>
      </c>
      <c r="R67" s="103">
        <f t="shared" si="12"/>
        <v>-926497.01640983613</v>
      </c>
      <c r="S67" s="103">
        <f t="shared" si="12"/>
        <v>-926497.01640983613</v>
      </c>
      <c r="T67" s="103">
        <f t="shared" si="12"/>
        <v>-926497.01640983613</v>
      </c>
      <c r="U67" s="103">
        <f t="shared" si="12"/>
        <v>-926497.01640983613</v>
      </c>
      <c r="V67" s="103">
        <f t="shared" si="12"/>
        <v>-926497.01640983613</v>
      </c>
      <c r="W67" s="103">
        <f t="shared" si="12"/>
        <v>-926497.01640983613</v>
      </c>
      <c r="X67" s="103">
        <f t="shared" si="12"/>
        <v>-926497.01640983613</v>
      </c>
      <c r="Y67" s="103">
        <f t="shared" si="12"/>
        <v>-926497.01640983613</v>
      </c>
      <c r="Z67" s="103">
        <f t="shared" si="12"/>
        <v>-926497.01640983613</v>
      </c>
      <c r="AA67" s="103">
        <f t="shared" si="12"/>
        <v>-926497.01640983613</v>
      </c>
      <c r="AB67" s="103">
        <f t="shared" si="12"/>
        <v>-926497.01640983613</v>
      </c>
      <c r="AC67" s="103">
        <f t="shared" si="12"/>
        <v>-926497.01640983613</v>
      </c>
      <c r="AD67" s="103">
        <f t="shared" si="12"/>
        <v>-926497.01640983613</v>
      </c>
      <c r="AE67" s="103">
        <f t="shared" si="12"/>
        <v>-926497.01640983613</v>
      </c>
      <c r="AF67" s="103">
        <f t="shared" si="12"/>
        <v>-926497.01640983613</v>
      </c>
      <c r="AG67" s="103">
        <f t="shared" si="12"/>
        <v>-926497.01640983613</v>
      </c>
      <c r="AH67" s="103">
        <f t="shared" si="12"/>
        <v>-926497.01640983613</v>
      </c>
      <c r="AI67" s="103">
        <f t="shared" si="12"/>
        <v>-926497.01640983613</v>
      </c>
      <c r="AJ67" s="103">
        <f t="shared" si="12"/>
        <v>-926497.01640983613</v>
      </c>
      <c r="AK67" s="103">
        <f t="shared" si="12"/>
        <v>-926497.01640983613</v>
      </c>
      <c r="AL67" s="103">
        <f t="shared" si="12"/>
        <v>-926497.01640983613</v>
      </c>
      <c r="AM67" s="103">
        <f t="shared" si="12"/>
        <v>-926497.01640983613</v>
      </c>
      <c r="AN67" s="103">
        <f t="shared" si="12"/>
        <v>-926497.01640983613</v>
      </c>
      <c r="AO67" s="103" t="str">
        <f t="shared" si="12"/>
        <v/>
      </c>
      <c r="AP67" s="103" t="str">
        <f t="shared" si="12"/>
        <v/>
      </c>
      <c r="AQ67" s="103" t="str">
        <f t="shared" si="12"/>
        <v/>
      </c>
      <c r="AR67" s="103" t="str">
        <f t="shared" si="12"/>
        <v/>
      </c>
      <c r="AS67" s="103" t="str">
        <f t="shared" si="12"/>
        <v/>
      </c>
      <c r="AT67" s="103" t="str">
        <f t="shared" si="12"/>
        <v/>
      </c>
      <c r="AU67" s="103" t="str">
        <f t="shared" si="12"/>
        <v/>
      </c>
      <c r="AV67" s="103" t="str">
        <f t="shared" si="12"/>
        <v/>
      </c>
      <c r="AW67" s="103" t="str">
        <f t="shared" si="12"/>
        <v/>
      </c>
      <c r="AX67" s="103" t="str">
        <f t="shared" si="12"/>
        <v/>
      </c>
    </row>
    <row r="68" spans="1:50">
      <c r="E68" s="103"/>
      <c r="F68" s="221"/>
      <c r="G68" s="221"/>
      <c r="H68" s="103"/>
      <c r="I68" s="103"/>
      <c r="J68" s="103"/>
      <c r="K68" s="103"/>
      <c r="L68" s="103"/>
      <c r="M68" s="103"/>
      <c r="N68" s="103"/>
      <c r="O68" s="103"/>
      <c r="P68" s="103"/>
      <c r="Q68" s="103"/>
      <c r="R68" s="103"/>
      <c r="S68" s="103"/>
      <c r="T68" s="103"/>
      <c r="U68" s="103"/>
      <c r="V68" s="103"/>
      <c r="W68" s="103"/>
      <c r="X68" s="103"/>
      <c r="Y68" s="103"/>
      <c r="Z68" s="103"/>
      <c r="AA68" s="103"/>
      <c r="AB68" s="103"/>
      <c r="AC68" s="103"/>
      <c r="AD68" s="103"/>
      <c r="AE68" s="103"/>
      <c r="AF68" s="103"/>
      <c r="AG68" s="103"/>
      <c r="AH68" s="103"/>
      <c r="AI68" s="103"/>
      <c r="AJ68" s="103"/>
      <c r="AK68" s="103"/>
      <c r="AL68" s="103"/>
      <c r="AM68" s="103"/>
      <c r="AN68" s="103"/>
      <c r="AO68" s="103"/>
      <c r="AP68" s="103"/>
      <c r="AQ68" s="103"/>
      <c r="AR68" s="103"/>
      <c r="AS68" s="103"/>
      <c r="AT68" s="103"/>
      <c r="AU68" s="103"/>
      <c r="AV68" s="103"/>
      <c r="AW68" s="103"/>
      <c r="AX68" s="103"/>
    </row>
    <row r="69" spans="1:50">
      <c r="B69" s="68" t="s">
        <v>397</v>
      </c>
      <c r="C69" s="68" t="s">
        <v>244</v>
      </c>
      <c r="E69" s="103">
        <f>SUM(F69:AX69)</f>
        <v>46233333.142240137</v>
      </c>
      <c r="F69" s="221"/>
      <c r="G69" s="221"/>
      <c r="H69" s="103">
        <f t="shared" ref="H69:AX69" si="13">IF(H$2="","",-H44+H19)</f>
        <v>0</v>
      </c>
      <c r="I69" s="103">
        <f t="shared" si="13"/>
        <v>0</v>
      </c>
      <c r="J69" s="103">
        <f t="shared" si="13"/>
        <v>0</v>
      </c>
      <c r="K69" s="103">
        <f t="shared" si="13"/>
        <v>170476.89211740455</v>
      </c>
      <c r="L69" s="103">
        <f t="shared" si="13"/>
        <v>920575.21743398486</v>
      </c>
      <c r="M69" s="103">
        <f t="shared" si="13"/>
        <v>920575.21743398486</v>
      </c>
      <c r="N69" s="103">
        <f t="shared" si="13"/>
        <v>1039909.0419161674</v>
      </c>
      <c r="O69" s="103">
        <f t="shared" si="13"/>
        <v>1039909.0419161674</v>
      </c>
      <c r="P69" s="103">
        <f t="shared" si="13"/>
        <v>1466101.2722096788</v>
      </c>
      <c r="Q69" s="103">
        <f t="shared" si="13"/>
        <v>1466101.2722096788</v>
      </c>
      <c r="R69" s="103">
        <f t="shared" si="13"/>
        <v>1704768.9211740457</v>
      </c>
      <c r="S69" s="103">
        <f t="shared" si="13"/>
        <v>1704768.9211740457</v>
      </c>
      <c r="T69" s="103">
        <f t="shared" si="13"/>
        <v>1704768.9211740457</v>
      </c>
      <c r="U69" s="103">
        <f t="shared" si="13"/>
        <v>1704768.9211740457</v>
      </c>
      <c r="V69" s="103">
        <f t="shared" si="13"/>
        <v>1704768.9211740457</v>
      </c>
      <c r="W69" s="103">
        <f t="shared" si="13"/>
        <v>1704768.9211740457</v>
      </c>
      <c r="X69" s="103">
        <f t="shared" si="13"/>
        <v>1704768.9211740457</v>
      </c>
      <c r="Y69" s="103">
        <f t="shared" si="13"/>
        <v>1704768.9211740457</v>
      </c>
      <c r="Z69" s="103">
        <f t="shared" si="13"/>
        <v>1704768.9211740457</v>
      </c>
      <c r="AA69" s="103">
        <f t="shared" si="13"/>
        <v>1704768.9211740457</v>
      </c>
      <c r="AB69" s="103">
        <f t="shared" si="13"/>
        <v>1704768.9211740457</v>
      </c>
      <c r="AC69" s="103">
        <f t="shared" si="13"/>
        <v>1704768.9211740457</v>
      </c>
      <c r="AD69" s="103">
        <f t="shared" si="13"/>
        <v>1704768.9211740457</v>
      </c>
      <c r="AE69" s="103">
        <f t="shared" si="13"/>
        <v>1704768.9211740457</v>
      </c>
      <c r="AF69" s="103">
        <f t="shared" si="13"/>
        <v>1704768.9211740457</v>
      </c>
      <c r="AG69" s="103">
        <f t="shared" si="13"/>
        <v>1704768.9211740457</v>
      </c>
      <c r="AH69" s="103">
        <f t="shared" si="13"/>
        <v>1704768.9211740457</v>
      </c>
      <c r="AI69" s="103">
        <f t="shared" si="13"/>
        <v>1704768.9211740457</v>
      </c>
      <c r="AJ69" s="103">
        <f t="shared" si="13"/>
        <v>1704768.9211740457</v>
      </c>
      <c r="AK69" s="103">
        <f t="shared" si="13"/>
        <v>1704768.9211740457</v>
      </c>
      <c r="AL69" s="103">
        <f t="shared" si="13"/>
        <v>1704768.9211740457</v>
      </c>
      <c r="AM69" s="103">
        <f t="shared" si="13"/>
        <v>1704768.9211740457</v>
      </c>
      <c r="AN69" s="103">
        <f t="shared" si="13"/>
        <v>1704768.9211740457</v>
      </c>
      <c r="AO69" s="103" t="str">
        <f t="shared" si="13"/>
        <v/>
      </c>
      <c r="AP69" s="103" t="str">
        <f t="shared" si="13"/>
        <v/>
      </c>
      <c r="AQ69" s="103" t="str">
        <f t="shared" si="13"/>
        <v/>
      </c>
      <c r="AR69" s="103" t="str">
        <f t="shared" si="13"/>
        <v/>
      </c>
      <c r="AS69" s="103" t="str">
        <f t="shared" si="13"/>
        <v/>
      </c>
      <c r="AT69" s="103" t="str">
        <f t="shared" si="13"/>
        <v/>
      </c>
      <c r="AU69" s="103" t="str">
        <f t="shared" si="13"/>
        <v/>
      </c>
      <c r="AV69" s="103" t="str">
        <f t="shared" si="13"/>
        <v/>
      </c>
      <c r="AW69" s="103" t="str">
        <f t="shared" si="13"/>
        <v/>
      </c>
      <c r="AX69" s="103" t="str">
        <f t="shared" si="13"/>
        <v/>
      </c>
    </row>
    <row r="70" spans="1:50">
      <c r="C70" s="68" t="s">
        <v>396</v>
      </c>
      <c r="E70" s="103">
        <f>SUM(F70:AX70)</f>
        <v>-4825604.1467213137</v>
      </c>
      <c r="F70" s="221"/>
      <c r="G70" s="221"/>
      <c r="H70" s="103">
        <f t="shared" ref="H70:AX70" si="14">IF(H$2="","",-H45+H20)</f>
        <v>0</v>
      </c>
      <c r="I70" s="103">
        <f t="shared" si="14"/>
        <v>0</v>
      </c>
      <c r="J70" s="103">
        <f t="shared" si="14"/>
        <v>0</v>
      </c>
      <c r="K70" s="103">
        <f t="shared" si="14"/>
        <v>-17793.525614754093</v>
      </c>
      <c r="L70" s="103">
        <f t="shared" si="14"/>
        <v>-96085.038319672138</v>
      </c>
      <c r="M70" s="103">
        <f t="shared" si="14"/>
        <v>-96085.038319672138</v>
      </c>
      <c r="N70" s="103">
        <f t="shared" si="14"/>
        <v>-108540.50625000001</v>
      </c>
      <c r="O70" s="103">
        <f t="shared" si="14"/>
        <v>-108540.50625000001</v>
      </c>
      <c r="P70" s="103">
        <f t="shared" si="14"/>
        <v>-153024.32028688528</v>
      </c>
      <c r="Q70" s="103">
        <f t="shared" si="14"/>
        <v>-153024.32028688528</v>
      </c>
      <c r="R70" s="103">
        <f t="shared" si="14"/>
        <v>-177935.25614754099</v>
      </c>
      <c r="S70" s="103">
        <f t="shared" si="14"/>
        <v>-177935.25614754099</v>
      </c>
      <c r="T70" s="103">
        <f t="shared" si="14"/>
        <v>-177935.25614754099</v>
      </c>
      <c r="U70" s="103">
        <f t="shared" si="14"/>
        <v>-177935.25614754099</v>
      </c>
      <c r="V70" s="103">
        <f t="shared" si="14"/>
        <v>-177935.25614754099</v>
      </c>
      <c r="W70" s="103">
        <f t="shared" si="14"/>
        <v>-177935.25614754099</v>
      </c>
      <c r="X70" s="103">
        <f t="shared" si="14"/>
        <v>-177935.25614754099</v>
      </c>
      <c r="Y70" s="103">
        <f t="shared" si="14"/>
        <v>-177935.25614754099</v>
      </c>
      <c r="Z70" s="103">
        <f t="shared" si="14"/>
        <v>-177935.25614754099</v>
      </c>
      <c r="AA70" s="103">
        <f t="shared" si="14"/>
        <v>-177935.25614754099</v>
      </c>
      <c r="AB70" s="103">
        <f t="shared" si="14"/>
        <v>-177935.25614754099</v>
      </c>
      <c r="AC70" s="103">
        <f t="shared" si="14"/>
        <v>-177935.25614754099</v>
      </c>
      <c r="AD70" s="103">
        <f t="shared" si="14"/>
        <v>-177935.25614754099</v>
      </c>
      <c r="AE70" s="103">
        <f t="shared" si="14"/>
        <v>-177935.25614754099</v>
      </c>
      <c r="AF70" s="103">
        <f t="shared" si="14"/>
        <v>-177935.25614754099</v>
      </c>
      <c r="AG70" s="103">
        <f t="shared" si="14"/>
        <v>-177935.25614754099</v>
      </c>
      <c r="AH70" s="103">
        <f t="shared" si="14"/>
        <v>-177935.25614754099</v>
      </c>
      <c r="AI70" s="103">
        <f t="shared" si="14"/>
        <v>-177935.25614754099</v>
      </c>
      <c r="AJ70" s="103">
        <f t="shared" si="14"/>
        <v>-177935.25614754099</v>
      </c>
      <c r="AK70" s="103">
        <f t="shared" si="14"/>
        <v>-177935.25614754099</v>
      </c>
      <c r="AL70" s="103">
        <f t="shared" si="14"/>
        <v>-177935.25614754099</v>
      </c>
      <c r="AM70" s="103">
        <f t="shared" si="14"/>
        <v>-177935.25614754099</v>
      </c>
      <c r="AN70" s="103">
        <f t="shared" si="14"/>
        <v>-177935.25614754099</v>
      </c>
      <c r="AO70" s="103" t="str">
        <f t="shared" si="14"/>
        <v/>
      </c>
      <c r="AP70" s="103" t="str">
        <f t="shared" si="14"/>
        <v/>
      </c>
      <c r="AQ70" s="103" t="str">
        <f t="shared" si="14"/>
        <v/>
      </c>
      <c r="AR70" s="103" t="str">
        <f t="shared" si="14"/>
        <v/>
      </c>
      <c r="AS70" s="103" t="str">
        <f t="shared" si="14"/>
        <v/>
      </c>
      <c r="AT70" s="103" t="str">
        <f t="shared" si="14"/>
        <v/>
      </c>
      <c r="AU70" s="103" t="str">
        <f t="shared" si="14"/>
        <v/>
      </c>
      <c r="AV70" s="103" t="str">
        <f t="shared" si="14"/>
        <v/>
      </c>
      <c r="AW70" s="103" t="str">
        <f t="shared" si="14"/>
        <v/>
      </c>
      <c r="AX70" s="103" t="str">
        <f t="shared" si="14"/>
        <v/>
      </c>
    </row>
    <row r="71" spans="1:50">
      <c r="B71" s="68" t="s">
        <v>114</v>
      </c>
      <c r="E71" s="103">
        <f>SUM(F71:AX71)</f>
        <v>199861366.92948151</v>
      </c>
      <c r="F71" s="221"/>
      <c r="G71" s="221"/>
      <c r="H71" s="103">
        <f t="shared" ref="H71:AX71" si="15">IF(H$2="","",-H46+H21)</f>
        <v>0</v>
      </c>
      <c r="I71" s="103">
        <f t="shared" si="15"/>
        <v>0</v>
      </c>
      <c r="J71" s="103">
        <f t="shared" si="15"/>
        <v>0</v>
      </c>
      <c r="K71" s="103">
        <f t="shared" si="15"/>
        <v>736951.94295531511</v>
      </c>
      <c r="L71" s="103">
        <f t="shared" si="15"/>
        <v>3979540.491958715</v>
      </c>
      <c r="M71" s="103">
        <f t="shared" si="15"/>
        <v>3979540.491958715</v>
      </c>
      <c r="N71" s="103">
        <f t="shared" si="15"/>
        <v>4495406.8520274237</v>
      </c>
      <c r="O71" s="103">
        <f t="shared" si="15"/>
        <v>4495406.8520274237</v>
      </c>
      <c r="P71" s="103">
        <f t="shared" si="15"/>
        <v>6337786.7094157115</v>
      </c>
      <c r="Q71" s="103">
        <f t="shared" si="15"/>
        <v>6337786.7094157115</v>
      </c>
      <c r="R71" s="103">
        <f t="shared" si="15"/>
        <v>7369519.4295531511</v>
      </c>
      <c r="S71" s="103">
        <f t="shared" si="15"/>
        <v>7369519.4295531511</v>
      </c>
      <c r="T71" s="103">
        <f t="shared" si="15"/>
        <v>7369519.4295531511</v>
      </c>
      <c r="U71" s="103">
        <f t="shared" si="15"/>
        <v>7369519.4295531511</v>
      </c>
      <c r="V71" s="103">
        <f t="shared" si="15"/>
        <v>7369519.4295531511</v>
      </c>
      <c r="W71" s="103">
        <f t="shared" si="15"/>
        <v>7369519.4295531511</v>
      </c>
      <c r="X71" s="103">
        <f t="shared" si="15"/>
        <v>7369519.4295531511</v>
      </c>
      <c r="Y71" s="103">
        <f t="shared" si="15"/>
        <v>7369519.4295531511</v>
      </c>
      <c r="Z71" s="103">
        <f t="shared" si="15"/>
        <v>7369519.4295531511</v>
      </c>
      <c r="AA71" s="103">
        <f t="shared" si="15"/>
        <v>7369519.4295531511</v>
      </c>
      <c r="AB71" s="103">
        <f t="shared" si="15"/>
        <v>7369519.4295531511</v>
      </c>
      <c r="AC71" s="103">
        <f t="shared" si="15"/>
        <v>7369519.4295531511</v>
      </c>
      <c r="AD71" s="103">
        <f t="shared" si="15"/>
        <v>7369519.4295531511</v>
      </c>
      <c r="AE71" s="103">
        <f t="shared" si="15"/>
        <v>7369519.4295531511</v>
      </c>
      <c r="AF71" s="103">
        <f t="shared" si="15"/>
        <v>7369519.4295531511</v>
      </c>
      <c r="AG71" s="103">
        <f t="shared" si="15"/>
        <v>7369519.4295531511</v>
      </c>
      <c r="AH71" s="103">
        <f t="shared" si="15"/>
        <v>7369519.4295531511</v>
      </c>
      <c r="AI71" s="103">
        <f t="shared" si="15"/>
        <v>7369519.4295531511</v>
      </c>
      <c r="AJ71" s="103">
        <f t="shared" si="15"/>
        <v>7369519.4295531511</v>
      </c>
      <c r="AK71" s="103">
        <f t="shared" si="15"/>
        <v>7369519.4295531511</v>
      </c>
      <c r="AL71" s="103">
        <f t="shared" si="15"/>
        <v>7369519.4295531511</v>
      </c>
      <c r="AM71" s="103">
        <f t="shared" si="15"/>
        <v>7369519.4295531511</v>
      </c>
      <c r="AN71" s="103">
        <f t="shared" si="15"/>
        <v>7369519.4295531511</v>
      </c>
      <c r="AO71" s="103" t="str">
        <f t="shared" si="15"/>
        <v/>
      </c>
      <c r="AP71" s="103" t="str">
        <f t="shared" si="15"/>
        <v/>
      </c>
      <c r="AQ71" s="103" t="str">
        <f t="shared" si="15"/>
        <v/>
      </c>
      <c r="AR71" s="103" t="str">
        <f t="shared" si="15"/>
        <v/>
      </c>
      <c r="AS71" s="103" t="str">
        <f t="shared" si="15"/>
        <v/>
      </c>
      <c r="AT71" s="103" t="str">
        <f t="shared" si="15"/>
        <v/>
      </c>
      <c r="AU71" s="103" t="str">
        <f t="shared" si="15"/>
        <v/>
      </c>
      <c r="AV71" s="103" t="str">
        <f t="shared" si="15"/>
        <v/>
      </c>
      <c r="AW71" s="103" t="str">
        <f t="shared" si="15"/>
        <v/>
      </c>
      <c r="AX71" s="103" t="str">
        <f t="shared" si="15"/>
        <v/>
      </c>
    </row>
    <row r="72" spans="1:50">
      <c r="E72" s="103"/>
      <c r="F72" s="221"/>
      <c r="G72" s="221"/>
      <c r="H72" s="103"/>
      <c r="I72" s="103"/>
      <c r="J72" s="103"/>
      <c r="K72" s="103"/>
      <c r="L72" s="103"/>
      <c r="M72" s="103"/>
      <c r="N72" s="103"/>
      <c r="O72" s="103"/>
      <c r="P72" s="103"/>
      <c r="Q72" s="103"/>
      <c r="R72" s="103"/>
      <c r="S72" s="103"/>
      <c r="T72" s="103"/>
      <c r="U72" s="103"/>
      <c r="V72" s="103"/>
      <c r="W72" s="103"/>
      <c r="X72" s="103"/>
      <c r="Y72" s="103"/>
      <c r="Z72" s="103"/>
      <c r="AA72" s="103"/>
      <c r="AB72" s="103"/>
      <c r="AC72" s="103"/>
      <c r="AD72" s="103"/>
      <c r="AE72" s="103"/>
      <c r="AF72" s="103"/>
      <c r="AG72" s="103"/>
      <c r="AH72" s="103"/>
      <c r="AI72" s="103"/>
      <c r="AJ72" s="103"/>
      <c r="AK72" s="103"/>
      <c r="AL72" s="103"/>
      <c r="AM72" s="103"/>
      <c r="AN72" s="103"/>
      <c r="AO72" s="103"/>
      <c r="AP72" s="103"/>
      <c r="AQ72" s="103"/>
      <c r="AR72" s="103"/>
      <c r="AS72" s="103"/>
      <c r="AT72" s="103"/>
      <c r="AU72" s="103"/>
      <c r="AV72" s="103"/>
      <c r="AW72" s="103"/>
      <c r="AX72" s="103"/>
    </row>
    <row r="73" spans="1:50" s="128" customFormat="1">
      <c r="A73" s="130" t="s">
        <v>423</v>
      </c>
      <c r="E73" s="129"/>
      <c r="H73" s="129"/>
      <c r="I73" s="129"/>
      <c r="J73" s="129"/>
      <c r="K73" s="129"/>
      <c r="L73" s="129"/>
      <c r="M73" s="129"/>
      <c r="N73" s="129"/>
      <c r="O73" s="129"/>
      <c r="P73" s="129"/>
      <c r="Q73" s="129"/>
      <c r="R73" s="129"/>
      <c r="S73" s="129"/>
      <c r="T73" s="129"/>
      <c r="U73" s="129"/>
      <c r="V73" s="129"/>
      <c r="W73" s="129"/>
      <c r="X73" s="129"/>
      <c r="Y73" s="129"/>
      <c r="Z73" s="129"/>
      <c r="AA73" s="129"/>
      <c r="AB73" s="129"/>
      <c r="AC73" s="129"/>
      <c r="AD73" s="129"/>
      <c r="AE73" s="129"/>
      <c r="AF73" s="129"/>
      <c r="AG73" s="129"/>
      <c r="AH73" s="129"/>
      <c r="AI73" s="129"/>
      <c r="AJ73" s="129"/>
      <c r="AK73" s="129"/>
      <c r="AL73" s="129"/>
      <c r="AM73" s="129"/>
      <c r="AN73" s="129"/>
      <c r="AO73" s="129"/>
      <c r="AP73" s="129"/>
      <c r="AQ73" s="129"/>
      <c r="AR73" s="129"/>
      <c r="AS73" s="129"/>
      <c r="AT73" s="129"/>
      <c r="AU73" s="129"/>
      <c r="AV73" s="129"/>
      <c r="AW73" s="129"/>
      <c r="AX73" s="129"/>
    </row>
    <row r="74" spans="1:50">
      <c r="E74" s="103"/>
      <c r="F74" s="221"/>
      <c r="G74" s="221"/>
      <c r="H74" s="103"/>
      <c r="I74" s="103"/>
      <c r="J74" s="103"/>
      <c r="K74" s="103"/>
      <c r="L74" s="103"/>
      <c r="M74" s="103"/>
      <c r="N74" s="103"/>
      <c r="O74" s="103"/>
      <c r="P74" s="103"/>
      <c r="Q74" s="103"/>
      <c r="R74" s="103"/>
      <c r="S74" s="103"/>
      <c r="T74" s="103"/>
      <c r="U74" s="103"/>
      <c r="V74" s="103"/>
      <c r="W74" s="103"/>
      <c r="X74" s="103"/>
      <c r="Y74" s="103"/>
      <c r="Z74" s="103"/>
      <c r="AA74" s="103"/>
      <c r="AB74" s="103"/>
      <c r="AC74" s="103"/>
      <c r="AD74" s="103"/>
      <c r="AE74" s="103"/>
      <c r="AF74" s="103"/>
      <c r="AG74" s="103"/>
      <c r="AH74" s="103"/>
      <c r="AI74" s="103"/>
      <c r="AJ74" s="103"/>
      <c r="AK74" s="103"/>
      <c r="AL74" s="103"/>
      <c r="AM74" s="103"/>
      <c r="AN74" s="103"/>
      <c r="AO74" s="103"/>
      <c r="AP74" s="103"/>
      <c r="AQ74" s="103"/>
      <c r="AR74" s="103"/>
      <c r="AS74" s="103"/>
      <c r="AT74" s="103"/>
      <c r="AU74" s="103"/>
      <c r="AV74" s="103"/>
      <c r="AW74" s="103"/>
      <c r="AX74" s="103"/>
    </row>
    <row r="75" spans="1:50">
      <c r="B75" s="68" t="s">
        <v>395</v>
      </c>
      <c r="E75" s="103"/>
      <c r="F75" s="221"/>
      <c r="G75" s="221"/>
      <c r="H75" s="103"/>
      <c r="I75" s="103"/>
      <c r="J75" s="103"/>
      <c r="K75" s="103"/>
      <c r="L75" s="103"/>
      <c r="M75" s="103"/>
      <c r="N75" s="103"/>
      <c r="O75" s="103"/>
      <c r="P75" s="103"/>
      <c r="Q75" s="103"/>
      <c r="R75" s="103"/>
      <c r="S75" s="103"/>
      <c r="T75" s="103"/>
      <c r="U75" s="103"/>
      <c r="V75" s="103"/>
      <c r="W75" s="103"/>
      <c r="X75" s="103"/>
      <c r="Y75" s="103"/>
      <c r="Z75" s="103"/>
      <c r="AA75" s="103"/>
      <c r="AB75" s="103"/>
      <c r="AC75" s="103"/>
      <c r="AD75" s="103"/>
      <c r="AE75" s="103"/>
      <c r="AF75" s="103"/>
      <c r="AG75" s="103"/>
      <c r="AH75" s="103"/>
      <c r="AI75" s="103"/>
      <c r="AJ75" s="103"/>
      <c r="AK75" s="103"/>
      <c r="AL75" s="103"/>
      <c r="AM75" s="103"/>
      <c r="AN75" s="103"/>
      <c r="AO75" s="103"/>
      <c r="AP75" s="103"/>
      <c r="AQ75" s="103"/>
      <c r="AR75" s="103"/>
      <c r="AS75" s="103"/>
      <c r="AT75" s="103"/>
      <c r="AU75" s="103"/>
      <c r="AV75" s="103"/>
      <c r="AW75" s="103"/>
      <c r="AX75" s="103"/>
    </row>
    <row r="76" spans="1:50">
      <c r="C76" s="68" t="s">
        <v>416</v>
      </c>
      <c r="E76" s="103">
        <f>SUM(F76:AX76)</f>
        <v>0.23360906763377826</v>
      </c>
      <c r="F76" s="221"/>
      <c r="G76" s="131"/>
      <c r="H76" s="114">
        <f t="shared" ref="H76:AX76" si="16">IF(H$2="","",H26-H51)</f>
        <v>0</v>
      </c>
      <c r="I76" s="114">
        <f t="shared" si="16"/>
        <v>0</v>
      </c>
      <c r="J76" s="114">
        <f t="shared" si="16"/>
        <v>0</v>
      </c>
      <c r="K76" s="114">
        <f t="shared" si="16"/>
        <v>8.6139036738118891E-4</v>
      </c>
      <c r="L76" s="114">
        <f t="shared" si="16"/>
        <v>4.6515079838584245E-3</v>
      </c>
      <c r="M76" s="114">
        <f t="shared" si="16"/>
        <v>4.6515079838584245E-3</v>
      </c>
      <c r="N76" s="114">
        <f t="shared" si="16"/>
        <v>5.2544812410252467E-3</v>
      </c>
      <c r="O76" s="114">
        <f t="shared" si="16"/>
        <v>5.2544812410252467E-3</v>
      </c>
      <c r="P76" s="114">
        <f t="shared" si="16"/>
        <v>7.4079571594782359E-3</v>
      </c>
      <c r="Q76" s="114">
        <f t="shared" si="16"/>
        <v>7.4079571594782359E-3</v>
      </c>
      <c r="R76" s="114">
        <f t="shared" si="16"/>
        <v>8.6139036738118874E-3</v>
      </c>
      <c r="S76" s="114">
        <f t="shared" si="16"/>
        <v>8.6139036738118874E-3</v>
      </c>
      <c r="T76" s="114">
        <f t="shared" si="16"/>
        <v>8.6139036738118874E-3</v>
      </c>
      <c r="U76" s="114">
        <f t="shared" si="16"/>
        <v>8.6139036738118874E-3</v>
      </c>
      <c r="V76" s="114">
        <f t="shared" si="16"/>
        <v>8.6139036738118874E-3</v>
      </c>
      <c r="W76" s="114">
        <f t="shared" si="16"/>
        <v>8.6139036738118874E-3</v>
      </c>
      <c r="X76" s="114">
        <f t="shared" si="16"/>
        <v>8.6139036738118874E-3</v>
      </c>
      <c r="Y76" s="114">
        <f t="shared" si="16"/>
        <v>8.6139036738118874E-3</v>
      </c>
      <c r="Z76" s="114">
        <f t="shared" si="16"/>
        <v>8.6139036738118874E-3</v>
      </c>
      <c r="AA76" s="114">
        <f t="shared" si="16"/>
        <v>8.6139036738118874E-3</v>
      </c>
      <c r="AB76" s="114">
        <f t="shared" si="16"/>
        <v>8.6139036738118874E-3</v>
      </c>
      <c r="AC76" s="114">
        <f t="shared" si="16"/>
        <v>8.6139036738118874E-3</v>
      </c>
      <c r="AD76" s="114">
        <f t="shared" si="16"/>
        <v>8.6139036738118874E-3</v>
      </c>
      <c r="AE76" s="114">
        <f t="shared" si="16"/>
        <v>8.6139036738118874E-3</v>
      </c>
      <c r="AF76" s="114">
        <f t="shared" si="16"/>
        <v>8.6139036738118874E-3</v>
      </c>
      <c r="AG76" s="114">
        <f t="shared" si="16"/>
        <v>8.6139036738118874E-3</v>
      </c>
      <c r="AH76" s="114">
        <f t="shared" si="16"/>
        <v>8.6139036738118874E-3</v>
      </c>
      <c r="AI76" s="114">
        <f t="shared" si="16"/>
        <v>8.6139036738118874E-3</v>
      </c>
      <c r="AJ76" s="114">
        <f t="shared" si="16"/>
        <v>8.6139036738118874E-3</v>
      </c>
      <c r="AK76" s="114">
        <f t="shared" si="16"/>
        <v>8.6139036738118874E-3</v>
      </c>
      <c r="AL76" s="114">
        <f t="shared" si="16"/>
        <v>8.6139036738118874E-3</v>
      </c>
      <c r="AM76" s="114">
        <f t="shared" si="16"/>
        <v>8.6139036738118874E-3</v>
      </c>
      <c r="AN76" s="114">
        <f t="shared" si="16"/>
        <v>8.6139036738118874E-3</v>
      </c>
      <c r="AO76" s="114" t="str">
        <f t="shared" si="16"/>
        <v/>
      </c>
      <c r="AP76" s="114" t="str">
        <f t="shared" si="16"/>
        <v/>
      </c>
      <c r="AQ76" s="114" t="str">
        <f t="shared" si="16"/>
        <v/>
      </c>
      <c r="AR76" s="114" t="str">
        <f t="shared" si="16"/>
        <v/>
      </c>
      <c r="AS76" s="114" t="str">
        <f t="shared" si="16"/>
        <v/>
      </c>
      <c r="AT76" s="114" t="str">
        <f t="shared" si="16"/>
        <v/>
      </c>
      <c r="AU76" s="114" t="str">
        <f t="shared" si="16"/>
        <v/>
      </c>
      <c r="AV76" s="114" t="str">
        <f t="shared" si="16"/>
        <v/>
      </c>
      <c r="AW76" s="114" t="str">
        <f t="shared" si="16"/>
        <v/>
      </c>
      <c r="AX76" s="114" t="str">
        <f t="shared" si="16"/>
        <v/>
      </c>
    </row>
    <row r="77" spans="1:50">
      <c r="C77" s="68" t="s">
        <v>417</v>
      </c>
      <c r="E77" s="103">
        <f>SUM(F77:AX77)</f>
        <v>3.8723951346766317</v>
      </c>
      <c r="F77" s="221"/>
      <c r="G77" s="131"/>
      <c r="H77" s="114">
        <f t="shared" ref="H77:AX77" si="17">IF(H$2="","",H27-H52)</f>
        <v>0</v>
      </c>
      <c r="I77" s="114">
        <f t="shared" si="17"/>
        <v>0</v>
      </c>
      <c r="J77" s="114">
        <f t="shared" si="17"/>
        <v>0</v>
      </c>
      <c r="K77" s="114">
        <f t="shared" si="17"/>
        <v>1.4278743121963963E-2</v>
      </c>
      <c r="L77" s="114">
        <f t="shared" si="17"/>
        <v>7.7105212858605721E-2</v>
      </c>
      <c r="M77" s="114">
        <f t="shared" si="17"/>
        <v>7.7105212858605721E-2</v>
      </c>
      <c r="N77" s="114">
        <f t="shared" si="17"/>
        <v>8.7100333043980349E-2</v>
      </c>
      <c r="O77" s="114">
        <f t="shared" si="17"/>
        <v>8.7100333043980349E-2</v>
      </c>
      <c r="P77" s="114">
        <f t="shared" si="17"/>
        <v>0.1227971908488904</v>
      </c>
      <c r="Q77" s="114">
        <f t="shared" si="17"/>
        <v>0.1227971908488904</v>
      </c>
      <c r="R77" s="114">
        <f t="shared" si="17"/>
        <v>0.14278743121963977</v>
      </c>
      <c r="S77" s="114">
        <f t="shared" si="17"/>
        <v>0.14278743121963977</v>
      </c>
      <c r="T77" s="114">
        <f t="shared" si="17"/>
        <v>0.14278743121963977</v>
      </c>
      <c r="U77" s="114">
        <f t="shared" si="17"/>
        <v>0.14278743121963977</v>
      </c>
      <c r="V77" s="114">
        <f t="shared" si="17"/>
        <v>0.14278743121963977</v>
      </c>
      <c r="W77" s="114">
        <f t="shared" si="17"/>
        <v>0.14278743121963977</v>
      </c>
      <c r="X77" s="114">
        <f t="shared" si="17"/>
        <v>0.14278743121963977</v>
      </c>
      <c r="Y77" s="114">
        <f t="shared" si="17"/>
        <v>0.14278743121963977</v>
      </c>
      <c r="Z77" s="114">
        <f t="shared" si="17"/>
        <v>0.14278743121963977</v>
      </c>
      <c r="AA77" s="114">
        <f t="shared" si="17"/>
        <v>0.14278743121963977</v>
      </c>
      <c r="AB77" s="114">
        <f t="shared" si="17"/>
        <v>0.14278743121963977</v>
      </c>
      <c r="AC77" s="114">
        <f t="shared" si="17"/>
        <v>0.14278743121963977</v>
      </c>
      <c r="AD77" s="114">
        <f t="shared" si="17"/>
        <v>0.14278743121963977</v>
      </c>
      <c r="AE77" s="114">
        <f t="shared" si="17"/>
        <v>0.14278743121963977</v>
      </c>
      <c r="AF77" s="114">
        <f t="shared" si="17"/>
        <v>0.14278743121963977</v>
      </c>
      <c r="AG77" s="114">
        <f t="shared" si="17"/>
        <v>0.14278743121963977</v>
      </c>
      <c r="AH77" s="114">
        <f t="shared" si="17"/>
        <v>0.14278743121963977</v>
      </c>
      <c r="AI77" s="114">
        <f t="shared" si="17"/>
        <v>0.14278743121963977</v>
      </c>
      <c r="AJ77" s="114">
        <f t="shared" si="17"/>
        <v>0.14278743121963977</v>
      </c>
      <c r="AK77" s="114">
        <f t="shared" si="17"/>
        <v>0.14278743121963977</v>
      </c>
      <c r="AL77" s="114">
        <f t="shared" si="17"/>
        <v>0.14278743121963977</v>
      </c>
      <c r="AM77" s="114">
        <f t="shared" si="17"/>
        <v>0.14278743121963977</v>
      </c>
      <c r="AN77" s="114">
        <f t="shared" si="17"/>
        <v>0.14278743121963977</v>
      </c>
      <c r="AO77" s="114" t="str">
        <f t="shared" si="17"/>
        <v/>
      </c>
      <c r="AP77" s="114" t="str">
        <f t="shared" si="17"/>
        <v/>
      </c>
      <c r="AQ77" s="114" t="str">
        <f t="shared" si="17"/>
        <v/>
      </c>
      <c r="AR77" s="114" t="str">
        <f t="shared" si="17"/>
        <v/>
      </c>
      <c r="AS77" s="114" t="str">
        <f t="shared" si="17"/>
        <v/>
      </c>
      <c r="AT77" s="114" t="str">
        <f t="shared" si="17"/>
        <v/>
      </c>
      <c r="AU77" s="114" t="str">
        <f t="shared" si="17"/>
        <v/>
      </c>
      <c r="AV77" s="114" t="str">
        <f t="shared" si="17"/>
        <v/>
      </c>
      <c r="AW77" s="114" t="str">
        <f t="shared" si="17"/>
        <v/>
      </c>
      <c r="AX77" s="114" t="str">
        <f t="shared" si="17"/>
        <v/>
      </c>
    </row>
    <row r="78" spans="1:50">
      <c r="C78" s="68" t="s">
        <v>418</v>
      </c>
      <c r="E78" s="103">
        <f>SUM(F78:AX78)</f>
        <v>0.64296898609181619</v>
      </c>
      <c r="F78" s="221"/>
      <c r="G78" s="131"/>
      <c r="H78" s="114">
        <f t="shared" ref="H78:AX78" si="18">IF(H$2="","",H28-H53)</f>
        <v>0</v>
      </c>
      <c r="I78" s="114">
        <f t="shared" si="18"/>
        <v>0</v>
      </c>
      <c r="J78" s="114">
        <f t="shared" si="18"/>
        <v>0</v>
      </c>
      <c r="K78" s="114">
        <f t="shared" si="18"/>
        <v>2.370829594733833E-3</v>
      </c>
      <c r="L78" s="114">
        <f t="shared" si="18"/>
        <v>1.2802479811562725E-2</v>
      </c>
      <c r="M78" s="114">
        <f t="shared" si="18"/>
        <v>1.2802479811562725E-2</v>
      </c>
      <c r="N78" s="114">
        <f t="shared" si="18"/>
        <v>1.4462060527876394E-2</v>
      </c>
      <c r="O78" s="114">
        <f t="shared" si="18"/>
        <v>1.4462060527876394E-2</v>
      </c>
      <c r="P78" s="114">
        <f t="shared" si="18"/>
        <v>2.0389134514710971E-2</v>
      </c>
      <c r="Q78" s="114">
        <f t="shared" si="18"/>
        <v>2.0389134514710971E-2</v>
      </c>
      <c r="R78" s="114">
        <f t="shared" si="18"/>
        <v>2.3708295947338337E-2</v>
      </c>
      <c r="S78" s="114">
        <f t="shared" si="18"/>
        <v>2.3708295947338337E-2</v>
      </c>
      <c r="T78" s="114">
        <f t="shared" si="18"/>
        <v>2.3708295947338337E-2</v>
      </c>
      <c r="U78" s="114">
        <f t="shared" si="18"/>
        <v>2.3708295947338337E-2</v>
      </c>
      <c r="V78" s="114">
        <f t="shared" si="18"/>
        <v>2.3708295947338337E-2</v>
      </c>
      <c r="W78" s="114">
        <f t="shared" si="18"/>
        <v>2.3708295947338337E-2</v>
      </c>
      <c r="X78" s="114">
        <f t="shared" si="18"/>
        <v>2.3708295947338337E-2</v>
      </c>
      <c r="Y78" s="114">
        <f t="shared" si="18"/>
        <v>2.3708295947338337E-2</v>
      </c>
      <c r="Z78" s="114">
        <f t="shared" si="18"/>
        <v>2.3708295947338337E-2</v>
      </c>
      <c r="AA78" s="114">
        <f t="shared" si="18"/>
        <v>2.3708295947338337E-2</v>
      </c>
      <c r="AB78" s="114">
        <f t="shared" si="18"/>
        <v>2.3708295947338337E-2</v>
      </c>
      <c r="AC78" s="114">
        <f t="shared" si="18"/>
        <v>2.3708295947338337E-2</v>
      </c>
      <c r="AD78" s="114">
        <f t="shared" si="18"/>
        <v>2.3708295947338337E-2</v>
      </c>
      <c r="AE78" s="114">
        <f t="shared" si="18"/>
        <v>2.3708295947338337E-2</v>
      </c>
      <c r="AF78" s="114">
        <f t="shared" si="18"/>
        <v>2.3708295947338337E-2</v>
      </c>
      <c r="AG78" s="114">
        <f t="shared" si="18"/>
        <v>2.3708295947338337E-2</v>
      </c>
      <c r="AH78" s="114">
        <f t="shared" si="18"/>
        <v>2.3708295947338337E-2</v>
      </c>
      <c r="AI78" s="114">
        <f t="shared" si="18"/>
        <v>2.3708295947338337E-2</v>
      </c>
      <c r="AJ78" s="114">
        <f t="shared" si="18"/>
        <v>2.3708295947338337E-2</v>
      </c>
      <c r="AK78" s="114">
        <f t="shared" si="18"/>
        <v>2.3708295947338337E-2</v>
      </c>
      <c r="AL78" s="114">
        <f t="shared" si="18"/>
        <v>2.3708295947338337E-2</v>
      </c>
      <c r="AM78" s="114">
        <f t="shared" si="18"/>
        <v>2.3708295947338337E-2</v>
      </c>
      <c r="AN78" s="114">
        <f t="shared" si="18"/>
        <v>2.3708295947338337E-2</v>
      </c>
      <c r="AO78" s="114" t="str">
        <f t="shared" si="18"/>
        <v/>
      </c>
      <c r="AP78" s="114" t="str">
        <f t="shared" si="18"/>
        <v/>
      </c>
      <c r="AQ78" s="114" t="str">
        <f t="shared" si="18"/>
        <v/>
      </c>
      <c r="AR78" s="114" t="str">
        <f t="shared" si="18"/>
        <v/>
      </c>
      <c r="AS78" s="114" t="str">
        <f t="shared" si="18"/>
        <v/>
      </c>
      <c r="AT78" s="114" t="str">
        <f t="shared" si="18"/>
        <v/>
      </c>
      <c r="AU78" s="114" t="str">
        <f t="shared" si="18"/>
        <v/>
      </c>
      <c r="AV78" s="114" t="str">
        <f t="shared" si="18"/>
        <v/>
      </c>
      <c r="AW78" s="114" t="str">
        <f t="shared" si="18"/>
        <v/>
      </c>
      <c r="AX78" s="114" t="str">
        <f t="shared" si="18"/>
        <v/>
      </c>
    </row>
    <row r="79" spans="1:50">
      <c r="C79" s="68" t="s">
        <v>419</v>
      </c>
      <c r="E79" s="103">
        <f>SUM(F79:AX79)</f>
        <v>0.53933419340365707</v>
      </c>
      <c r="F79" s="221"/>
      <c r="G79" s="131"/>
      <c r="H79" s="114">
        <f t="shared" ref="H79:AX79" si="19">IF(H$2="","",H29-H54)</f>
        <v>0</v>
      </c>
      <c r="I79" s="114">
        <f t="shared" si="19"/>
        <v>0</v>
      </c>
      <c r="J79" s="114">
        <f t="shared" si="19"/>
        <v>0</v>
      </c>
      <c r="K79" s="114">
        <f t="shared" si="19"/>
        <v>1.9886954034058144E-3</v>
      </c>
      <c r="L79" s="114">
        <f t="shared" si="19"/>
        <v>1.0738955178391435E-2</v>
      </c>
      <c r="M79" s="114">
        <f t="shared" si="19"/>
        <v>1.0738955178391435E-2</v>
      </c>
      <c r="N79" s="114">
        <f t="shared" si="19"/>
        <v>1.2131041960775468E-2</v>
      </c>
      <c r="O79" s="114">
        <f t="shared" si="19"/>
        <v>1.2131041960775468E-2</v>
      </c>
      <c r="P79" s="114">
        <f t="shared" si="19"/>
        <v>1.7102780469290035E-2</v>
      </c>
      <c r="Q79" s="114">
        <f t="shared" si="19"/>
        <v>1.7102780469290035E-2</v>
      </c>
      <c r="R79" s="114">
        <f t="shared" si="19"/>
        <v>1.988695403405813E-2</v>
      </c>
      <c r="S79" s="114">
        <f t="shared" si="19"/>
        <v>1.988695403405813E-2</v>
      </c>
      <c r="T79" s="114">
        <f t="shared" si="19"/>
        <v>1.988695403405813E-2</v>
      </c>
      <c r="U79" s="114">
        <f t="shared" si="19"/>
        <v>1.988695403405813E-2</v>
      </c>
      <c r="V79" s="114">
        <f t="shared" si="19"/>
        <v>1.988695403405813E-2</v>
      </c>
      <c r="W79" s="114">
        <f t="shared" si="19"/>
        <v>1.988695403405813E-2</v>
      </c>
      <c r="X79" s="114">
        <f t="shared" si="19"/>
        <v>1.988695403405813E-2</v>
      </c>
      <c r="Y79" s="114">
        <f t="shared" si="19"/>
        <v>1.988695403405813E-2</v>
      </c>
      <c r="Z79" s="114">
        <f t="shared" si="19"/>
        <v>1.988695403405813E-2</v>
      </c>
      <c r="AA79" s="114">
        <f t="shared" si="19"/>
        <v>1.988695403405813E-2</v>
      </c>
      <c r="AB79" s="114">
        <f t="shared" si="19"/>
        <v>1.988695403405813E-2</v>
      </c>
      <c r="AC79" s="114">
        <f t="shared" si="19"/>
        <v>1.988695403405813E-2</v>
      </c>
      <c r="AD79" s="114">
        <f t="shared" si="19"/>
        <v>1.988695403405813E-2</v>
      </c>
      <c r="AE79" s="114">
        <f t="shared" si="19"/>
        <v>1.988695403405813E-2</v>
      </c>
      <c r="AF79" s="114">
        <f t="shared" si="19"/>
        <v>1.988695403405813E-2</v>
      </c>
      <c r="AG79" s="114">
        <f t="shared" si="19"/>
        <v>1.988695403405813E-2</v>
      </c>
      <c r="AH79" s="114">
        <f t="shared" si="19"/>
        <v>1.988695403405813E-2</v>
      </c>
      <c r="AI79" s="114">
        <f t="shared" si="19"/>
        <v>1.988695403405813E-2</v>
      </c>
      <c r="AJ79" s="114">
        <f t="shared" si="19"/>
        <v>1.988695403405813E-2</v>
      </c>
      <c r="AK79" s="114">
        <f t="shared" si="19"/>
        <v>1.988695403405813E-2</v>
      </c>
      <c r="AL79" s="114">
        <f t="shared" si="19"/>
        <v>1.988695403405813E-2</v>
      </c>
      <c r="AM79" s="114">
        <f t="shared" si="19"/>
        <v>1.988695403405813E-2</v>
      </c>
      <c r="AN79" s="114">
        <f t="shared" si="19"/>
        <v>1.988695403405813E-2</v>
      </c>
      <c r="AO79" s="114" t="str">
        <f t="shared" si="19"/>
        <v/>
      </c>
      <c r="AP79" s="114" t="str">
        <f t="shared" si="19"/>
        <v/>
      </c>
      <c r="AQ79" s="114" t="str">
        <f t="shared" si="19"/>
        <v/>
      </c>
      <c r="AR79" s="114" t="str">
        <f t="shared" si="19"/>
        <v/>
      </c>
      <c r="AS79" s="114" t="str">
        <f t="shared" si="19"/>
        <v/>
      </c>
      <c r="AT79" s="114" t="str">
        <f t="shared" si="19"/>
        <v/>
      </c>
      <c r="AU79" s="114" t="str">
        <f t="shared" si="19"/>
        <v/>
      </c>
      <c r="AV79" s="114" t="str">
        <f t="shared" si="19"/>
        <v/>
      </c>
      <c r="AW79" s="114" t="str">
        <f t="shared" si="19"/>
        <v/>
      </c>
      <c r="AX79" s="114" t="str">
        <f t="shared" si="19"/>
        <v/>
      </c>
    </row>
    <row r="80" spans="1:50">
      <c r="C80" s="68" t="s">
        <v>420</v>
      </c>
      <c r="E80" s="103">
        <f>SUM(F80:AX80)</f>
        <v>52735.946975820494</v>
      </c>
      <c r="F80" s="221"/>
      <c r="G80" s="131"/>
      <c r="H80" s="103">
        <f t="shared" ref="H80:AX80" si="20">IF(H$2="","",H30-H55)</f>
        <v>0</v>
      </c>
      <c r="I80" s="103">
        <f t="shared" si="20"/>
        <v>0</v>
      </c>
      <c r="J80" s="103">
        <f t="shared" si="20"/>
        <v>0</v>
      </c>
      <c r="K80" s="103">
        <f t="shared" si="20"/>
        <v>194.45408176924957</v>
      </c>
      <c r="L80" s="103">
        <f t="shared" si="20"/>
        <v>1050.0520415539504</v>
      </c>
      <c r="M80" s="103">
        <f t="shared" si="20"/>
        <v>1050.0520415539504</v>
      </c>
      <c r="N80" s="103">
        <f t="shared" si="20"/>
        <v>1186.1698987924228</v>
      </c>
      <c r="O80" s="103">
        <f t="shared" si="20"/>
        <v>1186.1698987924228</v>
      </c>
      <c r="P80" s="103">
        <f t="shared" si="20"/>
        <v>1672.305103215549</v>
      </c>
      <c r="Q80" s="103">
        <f t="shared" si="20"/>
        <v>1672.305103215549</v>
      </c>
      <c r="R80" s="103">
        <f t="shared" si="20"/>
        <v>1944.5408176924939</v>
      </c>
      <c r="S80" s="103">
        <f t="shared" si="20"/>
        <v>1944.5408176924939</v>
      </c>
      <c r="T80" s="103">
        <f t="shared" si="20"/>
        <v>1944.5408176924939</v>
      </c>
      <c r="U80" s="103">
        <f t="shared" si="20"/>
        <v>1944.5408176924939</v>
      </c>
      <c r="V80" s="103">
        <f t="shared" si="20"/>
        <v>1944.5408176924939</v>
      </c>
      <c r="W80" s="103">
        <f t="shared" si="20"/>
        <v>1944.5408176924939</v>
      </c>
      <c r="X80" s="103">
        <f t="shared" si="20"/>
        <v>1944.5408176924939</v>
      </c>
      <c r="Y80" s="103">
        <f t="shared" si="20"/>
        <v>1944.5408176924939</v>
      </c>
      <c r="Z80" s="103">
        <f t="shared" si="20"/>
        <v>1944.5408176924939</v>
      </c>
      <c r="AA80" s="103">
        <f t="shared" si="20"/>
        <v>1944.5408176924939</v>
      </c>
      <c r="AB80" s="103">
        <f t="shared" si="20"/>
        <v>1944.5408176924939</v>
      </c>
      <c r="AC80" s="103">
        <f t="shared" si="20"/>
        <v>1944.5408176924939</v>
      </c>
      <c r="AD80" s="103">
        <f t="shared" si="20"/>
        <v>1944.5408176924939</v>
      </c>
      <c r="AE80" s="103">
        <f t="shared" si="20"/>
        <v>1944.5408176924939</v>
      </c>
      <c r="AF80" s="103">
        <f t="shared" si="20"/>
        <v>1944.5408176924939</v>
      </c>
      <c r="AG80" s="103">
        <f t="shared" si="20"/>
        <v>1944.5408176924939</v>
      </c>
      <c r="AH80" s="103">
        <f t="shared" si="20"/>
        <v>1944.5408176924939</v>
      </c>
      <c r="AI80" s="103">
        <f t="shared" si="20"/>
        <v>1944.5408176924939</v>
      </c>
      <c r="AJ80" s="103">
        <f t="shared" si="20"/>
        <v>1944.5408176924939</v>
      </c>
      <c r="AK80" s="103">
        <f t="shared" si="20"/>
        <v>1944.5408176924939</v>
      </c>
      <c r="AL80" s="103">
        <f t="shared" si="20"/>
        <v>1944.5408176924939</v>
      </c>
      <c r="AM80" s="103">
        <f t="shared" si="20"/>
        <v>1944.5408176924939</v>
      </c>
      <c r="AN80" s="103">
        <f t="shared" si="20"/>
        <v>1944.5408176924939</v>
      </c>
      <c r="AO80" s="103" t="str">
        <f t="shared" si="20"/>
        <v/>
      </c>
      <c r="AP80" s="103" t="str">
        <f t="shared" si="20"/>
        <v/>
      </c>
      <c r="AQ80" s="103" t="str">
        <f t="shared" si="20"/>
        <v/>
      </c>
      <c r="AR80" s="103" t="str">
        <f t="shared" si="20"/>
        <v/>
      </c>
      <c r="AS80" s="103" t="str">
        <f t="shared" si="20"/>
        <v/>
      </c>
      <c r="AT80" s="103" t="str">
        <f t="shared" si="20"/>
        <v/>
      </c>
      <c r="AU80" s="103" t="str">
        <f t="shared" si="20"/>
        <v/>
      </c>
      <c r="AV80" s="103" t="str">
        <f t="shared" si="20"/>
        <v/>
      </c>
      <c r="AW80" s="103" t="str">
        <f t="shared" si="20"/>
        <v/>
      </c>
      <c r="AX80" s="103" t="str">
        <f t="shared" si="20"/>
        <v/>
      </c>
    </row>
    <row r="81" spans="1:50">
      <c r="B81" s="68" t="s">
        <v>397</v>
      </c>
      <c r="E81" s="103"/>
      <c r="F81" s="221"/>
      <c r="G81" s="131"/>
      <c r="H81" s="103"/>
      <c r="I81" s="103"/>
      <c r="J81" s="103"/>
      <c r="K81" s="103"/>
      <c r="L81" s="103"/>
      <c r="M81" s="103"/>
      <c r="N81" s="103"/>
      <c r="O81" s="103"/>
      <c r="P81" s="103"/>
      <c r="Q81" s="103"/>
      <c r="R81" s="103"/>
      <c r="S81" s="103"/>
      <c r="T81" s="103"/>
      <c r="U81" s="103"/>
      <c r="V81" s="103"/>
      <c r="W81" s="103"/>
      <c r="X81" s="103"/>
      <c r="Y81" s="103"/>
      <c r="Z81" s="103"/>
      <c r="AA81" s="103"/>
      <c r="AB81" s="103"/>
      <c r="AC81" s="103"/>
      <c r="AD81" s="103"/>
      <c r="AE81" s="103"/>
      <c r="AF81" s="103"/>
      <c r="AG81" s="103"/>
      <c r="AH81" s="103"/>
      <c r="AI81" s="103"/>
      <c r="AJ81" s="103"/>
      <c r="AK81" s="103"/>
      <c r="AL81" s="103"/>
      <c r="AM81" s="103"/>
      <c r="AN81" s="103"/>
      <c r="AO81" s="103"/>
      <c r="AP81" s="103"/>
      <c r="AQ81" s="103"/>
      <c r="AR81" s="103"/>
      <c r="AS81" s="103"/>
      <c r="AT81" s="103"/>
      <c r="AU81" s="103"/>
      <c r="AV81" s="103"/>
      <c r="AW81" s="103"/>
      <c r="AX81" s="103"/>
    </row>
    <row r="82" spans="1:50">
      <c r="C82" s="68" t="s">
        <v>416</v>
      </c>
      <c r="E82" s="103">
        <f>SUM(F82:AX82)</f>
        <v>5.883272635628476E-2</v>
      </c>
      <c r="F82" s="221"/>
      <c r="G82" s="131"/>
      <c r="H82" s="114">
        <f t="shared" ref="H82:AX82" si="21">IF(H$2="","",H32-H57)</f>
        <v>0</v>
      </c>
      <c r="I82" s="114">
        <f t="shared" si="21"/>
        <v>0</v>
      </c>
      <c r="J82" s="114">
        <f t="shared" si="21"/>
        <v>0</v>
      </c>
      <c r="K82" s="114">
        <f t="shared" si="21"/>
        <v>2.1693483169721523E-4</v>
      </c>
      <c r="L82" s="114">
        <f t="shared" si="21"/>
        <v>1.171448091164963E-3</v>
      </c>
      <c r="M82" s="114">
        <f t="shared" si="21"/>
        <v>1.171448091164963E-3</v>
      </c>
      <c r="N82" s="114">
        <f t="shared" si="21"/>
        <v>1.3233024733530132E-3</v>
      </c>
      <c r="O82" s="114">
        <f t="shared" si="21"/>
        <v>1.3233024733530132E-3</v>
      </c>
      <c r="P82" s="114">
        <f t="shared" si="21"/>
        <v>1.8656395525960519E-3</v>
      </c>
      <c r="Q82" s="114">
        <f t="shared" si="21"/>
        <v>1.8656395525960519E-3</v>
      </c>
      <c r="R82" s="114">
        <f t="shared" si="21"/>
        <v>2.1693483169721531E-3</v>
      </c>
      <c r="S82" s="114">
        <f t="shared" si="21"/>
        <v>2.1693483169721531E-3</v>
      </c>
      <c r="T82" s="114">
        <f t="shared" si="21"/>
        <v>2.1693483169721531E-3</v>
      </c>
      <c r="U82" s="114">
        <f t="shared" si="21"/>
        <v>2.1693483169721531E-3</v>
      </c>
      <c r="V82" s="114">
        <f t="shared" si="21"/>
        <v>2.1693483169721531E-3</v>
      </c>
      <c r="W82" s="114">
        <f t="shared" si="21"/>
        <v>2.1693483169721531E-3</v>
      </c>
      <c r="X82" s="114">
        <f t="shared" si="21"/>
        <v>2.1693483169721531E-3</v>
      </c>
      <c r="Y82" s="114">
        <f t="shared" si="21"/>
        <v>2.1693483169721531E-3</v>
      </c>
      <c r="Z82" s="114">
        <f t="shared" si="21"/>
        <v>2.1693483169721531E-3</v>
      </c>
      <c r="AA82" s="114">
        <f t="shared" si="21"/>
        <v>2.1693483169721531E-3</v>
      </c>
      <c r="AB82" s="114">
        <f t="shared" si="21"/>
        <v>2.1693483169721531E-3</v>
      </c>
      <c r="AC82" s="114">
        <f t="shared" si="21"/>
        <v>2.1693483169721531E-3</v>
      </c>
      <c r="AD82" s="114">
        <f t="shared" si="21"/>
        <v>2.1693483169721531E-3</v>
      </c>
      <c r="AE82" s="114">
        <f t="shared" si="21"/>
        <v>2.1693483169721531E-3</v>
      </c>
      <c r="AF82" s="114">
        <f t="shared" si="21"/>
        <v>2.1693483169721531E-3</v>
      </c>
      <c r="AG82" s="114">
        <f t="shared" si="21"/>
        <v>2.1693483169721531E-3</v>
      </c>
      <c r="AH82" s="114">
        <f t="shared" si="21"/>
        <v>2.1693483169721531E-3</v>
      </c>
      <c r="AI82" s="114">
        <f t="shared" si="21"/>
        <v>2.1693483169721531E-3</v>
      </c>
      <c r="AJ82" s="114">
        <f t="shared" si="21"/>
        <v>2.1693483169721531E-3</v>
      </c>
      <c r="AK82" s="114">
        <f t="shared" si="21"/>
        <v>2.1693483169721531E-3</v>
      </c>
      <c r="AL82" s="114">
        <f t="shared" si="21"/>
        <v>2.1693483169721531E-3</v>
      </c>
      <c r="AM82" s="114">
        <f t="shared" si="21"/>
        <v>2.1693483169721531E-3</v>
      </c>
      <c r="AN82" s="114">
        <f t="shared" si="21"/>
        <v>2.1693483169721531E-3</v>
      </c>
      <c r="AO82" s="114" t="str">
        <f t="shared" si="21"/>
        <v/>
      </c>
      <c r="AP82" s="114" t="str">
        <f t="shared" si="21"/>
        <v/>
      </c>
      <c r="AQ82" s="114" t="str">
        <f t="shared" si="21"/>
        <v/>
      </c>
      <c r="AR82" s="114" t="str">
        <f t="shared" si="21"/>
        <v/>
      </c>
      <c r="AS82" s="114" t="str">
        <f t="shared" si="21"/>
        <v/>
      </c>
      <c r="AT82" s="114" t="str">
        <f t="shared" si="21"/>
        <v/>
      </c>
      <c r="AU82" s="114" t="str">
        <f t="shared" si="21"/>
        <v/>
      </c>
      <c r="AV82" s="114" t="str">
        <f t="shared" si="21"/>
        <v/>
      </c>
      <c r="AW82" s="114" t="str">
        <f t="shared" si="21"/>
        <v/>
      </c>
      <c r="AX82" s="114" t="str">
        <f t="shared" si="21"/>
        <v/>
      </c>
    </row>
    <row r="83" spans="1:50">
      <c r="C83" s="68" t="s">
        <v>417</v>
      </c>
      <c r="E83" s="103">
        <f>SUM(F83:AX83)</f>
        <v>0.97523424758062305</v>
      </c>
      <c r="F83" s="221"/>
      <c r="G83" s="131"/>
      <c r="H83" s="114">
        <f t="shared" ref="H83:AX83" si="22">IF(H$2="","",H33-H58)</f>
        <v>0</v>
      </c>
      <c r="I83" s="114">
        <f t="shared" si="22"/>
        <v>0</v>
      </c>
      <c r="J83" s="114">
        <f t="shared" si="22"/>
        <v>0</v>
      </c>
      <c r="K83" s="114">
        <f t="shared" si="22"/>
        <v>3.5959964881291436E-3</v>
      </c>
      <c r="L83" s="114">
        <f t="shared" si="22"/>
        <v>1.9418381035897381E-2</v>
      </c>
      <c r="M83" s="114">
        <f t="shared" si="22"/>
        <v>1.9418381035897381E-2</v>
      </c>
      <c r="N83" s="114">
        <f t="shared" si="22"/>
        <v>2.1935578577587767E-2</v>
      </c>
      <c r="O83" s="114">
        <f t="shared" si="22"/>
        <v>2.1935578577587767E-2</v>
      </c>
      <c r="P83" s="114">
        <f t="shared" si="22"/>
        <v>3.0925569797910626E-2</v>
      </c>
      <c r="Q83" s="114">
        <f t="shared" si="22"/>
        <v>3.0925569797910626E-2</v>
      </c>
      <c r="R83" s="114">
        <f t="shared" si="22"/>
        <v>3.595996488129144E-2</v>
      </c>
      <c r="S83" s="114">
        <f t="shared" si="22"/>
        <v>3.595996488129144E-2</v>
      </c>
      <c r="T83" s="114">
        <f t="shared" si="22"/>
        <v>3.595996488129144E-2</v>
      </c>
      <c r="U83" s="114">
        <f t="shared" si="22"/>
        <v>3.595996488129144E-2</v>
      </c>
      <c r="V83" s="114">
        <f t="shared" si="22"/>
        <v>3.595996488129144E-2</v>
      </c>
      <c r="W83" s="114">
        <f t="shared" si="22"/>
        <v>3.595996488129144E-2</v>
      </c>
      <c r="X83" s="114">
        <f t="shared" si="22"/>
        <v>3.595996488129144E-2</v>
      </c>
      <c r="Y83" s="114">
        <f t="shared" si="22"/>
        <v>3.595996488129144E-2</v>
      </c>
      <c r="Z83" s="114">
        <f t="shared" si="22"/>
        <v>3.595996488129144E-2</v>
      </c>
      <c r="AA83" s="114">
        <f t="shared" si="22"/>
        <v>3.595996488129144E-2</v>
      </c>
      <c r="AB83" s="114">
        <f t="shared" si="22"/>
        <v>3.595996488129144E-2</v>
      </c>
      <c r="AC83" s="114">
        <f t="shared" si="22"/>
        <v>3.595996488129144E-2</v>
      </c>
      <c r="AD83" s="114">
        <f t="shared" si="22"/>
        <v>3.595996488129144E-2</v>
      </c>
      <c r="AE83" s="114">
        <f t="shared" si="22"/>
        <v>3.595996488129144E-2</v>
      </c>
      <c r="AF83" s="114">
        <f t="shared" si="22"/>
        <v>3.595996488129144E-2</v>
      </c>
      <c r="AG83" s="114">
        <f t="shared" si="22"/>
        <v>3.595996488129144E-2</v>
      </c>
      <c r="AH83" s="114">
        <f t="shared" si="22"/>
        <v>3.595996488129144E-2</v>
      </c>
      <c r="AI83" s="114">
        <f t="shared" si="22"/>
        <v>3.595996488129144E-2</v>
      </c>
      <c r="AJ83" s="114">
        <f t="shared" si="22"/>
        <v>3.595996488129144E-2</v>
      </c>
      <c r="AK83" s="114">
        <f t="shared" si="22"/>
        <v>3.595996488129144E-2</v>
      </c>
      <c r="AL83" s="114">
        <f t="shared" si="22"/>
        <v>3.595996488129144E-2</v>
      </c>
      <c r="AM83" s="114">
        <f t="shared" si="22"/>
        <v>3.595996488129144E-2</v>
      </c>
      <c r="AN83" s="114">
        <f t="shared" si="22"/>
        <v>3.595996488129144E-2</v>
      </c>
      <c r="AO83" s="114" t="str">
        <f t="shared" si="22"/>
        <v/>
      </c>
      <c r="AP83" s="114" t="str">
        <f t="shared" si="22"/>
        <v/>
      </c>
      <c r="AQ83" s="114" t="str">
        <f t="shared" si="22"/>
        <v/>
      </c>
      <c r="AR83" s="114" t="str">
        <f t="shared" si="22"/>
        <v/>
      </c>
      <c r="AS83" s="114" t="str">
        <f t="shared" si="22"/>
        <v/>
      </c>
      <c r="AT83" s="114" t="str">
        <f t="shared" si="22"/>
        <v/>
      </c>
      <c r="AU83" s="114" t="str">
        <f t="shared" si="22"/>
        <v/>
      </c>
      <c r="AV83" s="114" t="str">
        <f t="shared" si="22"/>
        <v/>
      </c>
      <c r="AW83" s="114" t="str">
        <f t="shared" si="22"/>
        <v/>
      </c>
      <c r="AX83" s="114" t="str">
        <f t="shared" si="22"/>
        <v/>
      </c>
    </row>
    <row r="84" spans="1:50">
      <c r="C84" s="68" t="s">
        <v>418</v>
      </c>
      <c r="E84" s="103">
        <f>SUM(F84:AX84)</f>
        <v>0.16192701249772901</v>
      </c>
      <c r="F84" s="221"/>
      <c r="G84" s="131"/>
      <c r="H84" s="114">
        <f t="shared" ref="H84:AX84" si="23">IF(H$2="","",H34-H59)</f>
        <v>0</v>
      </c>
      <c r="I84" s="114">
        <f t="shared" si="23"/>
        <v>0</v>
      </c>
      <c r="J84" s="114">
        <f t="shared" si="23"/>
        <v>0</v>
      </c>
      <c r="K84" s="114">
        <f t="shared" si="23"/>
        <v>5.970760047851369E-4</v>
      </c>
      <c r="L84" s="114">
        <f t="shared" si="23"/>
        <v>3.2242104258397401E-3</v>
      </c>
      <c r="M84" s="114">
        <f t="shared" si="23"/>
        <v>3.2242104258397401E-3</v>
      </c>
      <c r="N84" s="114">
        <f t="shared" si="23"/>
        <v>3.6421636291893329E-3</v>
      </c>
      <c r="O84" s="114">
        <f t="shared" si="23"/>
        <v>3.6421636291893329E-3</v>
      </c>
      <c r="P84" s="114">
        <f t="shared" si="23"/>
        <v>5.1348536411521747E-3</v>
      </c>
      <c r="Q84" s="114">
        <f t="shared" si="23"/>
        <v>5.1348536411521747E-3</v>
      </c>
      <c r="R84" s="114">
        <f t="shared" si="23"/>
        <v>5.9707600478513673E-3</v>
      </c>
      <c r="S84" s="114">
        <f t="shared" si="23"/>
        <v>5.9707600478513673E-3</v>
      </c>
      <c r="T84" s="114">
        <f t="shared" si="23"/>
        <v>5.9707600478513673E-3</v>
      </c>
      <c r="U84" s="114">
        <f t="shared" si="23"/>
        <v>5.9707600478513673E-3</v>
      </c>
      <c r="V84" s="114">
        <f t="shared" si="23"/>
        <v>5.9707600478513673E-3</v>
      </c>
      <c r="W84" s="114">
        <f t="shared" si="23"/>
        <v>5.9707600478513673E-3</v>
      </c>
      <c r="X84" s="114">
        <f t="shared" si="23"/>
        <v>5.9707600478513673E-3</v>
      </c>
      <c r="Y84" s="114">
        <f t="shared" si="23"/>
        <v>5.9707600478513673E-3</v>
      </c>
      <c r="Z84" s="114">
        <f t="shared" si="23"/>
        <v>5.9707600478513673E-3</v>
      </c>
      <c r="AA84" s="114">
        <f t="shared" si="23"/>
        <v>5.9707600478513673E-3</v>
      </c>
      <c r="AB84" s="114">
        <f t="shared" si="23"/>
        <v>5.9707600478513673E-3</v>
      </c>
      <c r="AC84" s="114">
        <f t="shared" si="23"/>
        <v>5.9707600478513673E-3</v>
      </c>
      <c r="AD84" s="114">
        <f t="shared" si="23"/>
        <v>5.9707600478513673E-3</v>
      </c>
      <c r="AE84" s="114">
        <f t="shared" si="23"/>
        <v>5.9707600478513673E-3</v>
      </c>
      <c r="AF84" s="114">
        <f t="shared" si="23"/>
        <v>5.9707600478513673E-3</v>
      </c>
      <c r="AG84" s="114">
        <f t="shared" si="23"/>
        <v>5.9707600478513673E-3</v>
      </c>
      <c r="AH84" s="114">
        <f t="shared" si="23"/>
        <v>5.9707600478513673E-3</v>
      </c>
      <c r="AI84" s="114">
        <f t="shared" si="23"/>
        <v>5.9707600478513673E-3</v>
      </c>
      <c r="AJ84" s="114">
        <f t="shared" si="23"/>
        <v>5.9707600478513673E-3</v>
      </c>
      <c r="AK84" s="114">
        <f t="shared" si="23"/>
        <v>5.9707600478513673E-3</v>
      </c>
      <c r="AL84" s="114">
        <f t="shared" si="23"/>
        <v>5.9707600478513673E-3</v>
      </c>
      <c r="AM84" s="114">
        <f t="shared" si="23"/>
        <v>5.9707600478513673E-3</v>
      </c>
      <c r="AN84" s="114">
        <f t="shared" si="23"/>
        <v>5.9707600478513673E-3</v>
      </c>
      <c r="AO84" s="114" t="str">
        <f t="shared" si="23"/>
        <v/>
      </c>
      <c r="AP84" s="114" t="str">
        <f t="shared" si="23"/>
        <v/>
      </c>
      <c r="AQ84" s="114" t="str">
        <f t="shared" si="23"/>
        <v/>
      </c>
      <c r="AR84" s="114" t="str">
        <f t="shared" si="23"/>
        <v/>
      </c>
      <c r="AS84" s="114" t="str">
        <f t="shared" si="23"/>
        <v/>
      </c>
      <c r="AT84" s="114" t="str">
        <f t="shared" si="23"/>
        <v/>
      </c>
      <c r="AU84" s="114" t="str">
        <f t="shared" si="23"/>
        <v/>
      </c>
      <c r="AV84" s="114" t="str">
        <f t="shared" si="23"/>
        <v/>
      </c>
      <c r="AW84" s="114" t="str">
        <f t="shared" si="23"/>
        <v/>
      </c>
      <c r="AX84" s="114" t="str">
        <f t="shared" si="23"/>
        <v/>
      </c>
    </row>
    <row r="85" spans="1:50">
      <c r="C85" s="68" t="s">
        <v>419</v>
      </c>
      <c r="E85" s="103">
        <f>SUM(F85:AX85)</f>
        <v>0.13582735180831185</v>
      </c>
      <c r="F85" s="221"/>
      <c r="G85" s="131"/>
      <c r="H85" s="114">
        <f t="shared" ref="H85:AX85" si="24">IF(H$2="","",H35-H60)</f>
        <v>0</v>
      </c>
      <c r="I85" s="114">
        <f t="shared" si="24"/>
        <v>0</v>
      </c>
      <c r="J85" s="114">
        <f t="shared" si="24"/>
        <v>0</v>
      </c>
      <c r="K85" s="114">
        <f t="shared" si="24"/>
        <v>5.0083831787725618E-4</v>
      </c>
      <c r="L85" s="114">
        <f t="shared" si="24"/>
        <v>2.7045269165371852E-3</v>
      </c>
      <c r="M85" s="114">
        <f t="shared" si="24"/>
        <v>2.7045269165371852E-3</v>
      </c>
      <c r="N85" s="114">
        <f t="shared" si="24"/>
        <v>3.0551137390512628E-3</v>
      </c>
      <c r="O85" s="114">
        <f t="shared" si="24"/>
        <v>3.0551137390512628E-3</v>
      </c>
      <c r="P85" s="114">
        <f t="shared" si="24"/>
        <v>4.3072095337444022E-3</v>
      </c>
      <c r="Q85" s="114">
        <f t="shared" si="24"/>
        <v>4.3072095337444022E-3</v>
      </c>
      <c r="R85" s="114">
        <f t="shared" si="24"/>
        <v>5.0083831787725627E-3</v>
      </c>
      <c r="S85" s="114">
        <f t="shared" si="24"/>
        <v>5.0083831787725627E-3</v>
      </c>
      <c r="T85" s="114">
        <f t="shared" si="24"/>
        <v>5.0083831787725627E-3</v>
      </c>
      <c r="U85" s="114">
        <f t="shared" si="24"/>
        <v>5.0083831787725627E-3</v>
      </c>
      <c r="V85" s="114">
        <f t="shared" si="24"/>
        <v>5.0083831787725627E-3</v>
      </c>
      <c r="W85" s="114">
        <f t="shared" si="24"/>
        <v>5.0083831787725627E-3</v>
      </c>
      <c r="X85" s="114">
        <f t="shared" si="24"/>
        <v>5.0083831787725627E-3</v>
      </c>
      <c r="Y85" s="114">
        <f t="shared" si="24"/>
        <v>5.0083831787725627E-3</v>
      </c>
      <c r="Z85" s="114">
        <f t="shared" si="24"/>
        <v>5.0083831787725627E-3</v>
      </c>
      <c r="AA85" s="114">
        <f t="shared" si="24"/>
        <v>5.0083831787725627E-3</v>
      </c>
      <c r="AB85" s="114">
        <f t="shared" si="24"/>
        <v>5.0083831787725627E-3</v>
      </c>
      <c r="AC85" s="114">
        <f t="shared" si="24"/>
        <v>5.0083831787725627E-3</v>
      </c>
      <c r="AD85" s="114">
        <f t="shared" si="24"/>
        <v>5.0083831787725627E-3</v>
      </c>
      <c r="AE85" s="114">
        <f t="shared" si="24"/>
        <v>5.0083831787725627E-3</v>
      </c>
      <c r="AF85" s="114">
        <f t="shared" si="24"/>
        <v>5.0083831787725627E-3</v>
      </c>
      <c r="AG85" s="114">
        <f t="shared" si="24"/>
        <v>5.0083831787725627E-3</v>
      </c>
      <c r="AH85" s="114">
        <f t="shared" si="24"/>
        <v>5.0083831787725627E-3</v>
      </c>
      <c r="AI85" s="114">
        <f t="shared" si="24"/>
        <v>5.0083831787725627E-3</v>
      </c>
      <c r="AJ85" s="114">
        <f t="shared" si="24"/>
        <v>5.0083831787725627E-3</v>
      </c>
      <c r="AK85" s="114">
        <f t="shared" si="24"/>
        <v>5.0083831787725627E-3</v>
      </c>
      <c r="AL85" s="114">
        <f t="shared" si="24"/>
        <v>5.0083831787725627E-3</v>
      </c>
      <c r="AM85" s="114">
        <f t="shared" si="24"/>
        <v>5.0083831787725627E-3</v>
      </c>
      <c r="AN85" s="114">
        <f t="shared" si="24"/>
        <v>5.0083831787725627E-3</v>
      </c>
      <c r="AO85" s="114" t="str">
        <f t="shared" si="24"/>
        <v/>
      </c>
      <c r="AP85" s="114" t="str">
        <f t="shared" si="24"/>
        <v/>
      </c>
      <c r="AQ85" s="114" t="str">
        <f t="shared" si="24"/>
        <v/>
      </c>
      <c r="AR85" s="114" t="str">
        <f t="shared" si="24"/>
        <v/>
      </c>
      <c r="AS85" s="114" t="str">
        <f t="shared" si="24"/>
        <v/>
      </c>
      <c r="AT85" s="114" t="str">
        <f t="shared" si="24"/>
        <v/>
      </c>
      <c r="AU85" s="114" t="str">
        <f t="shared" si="24"/>
        <v/>
      </c>
      <c r="AV85" s="114" t="str">
        <f t="shared" si="24"/>
        <v/>
      </c>
      <c r="AW85" s="114" t="str">
        <f t="shared" si="24"/>
        <v/>
      </c>
      <c r="AX85" s="114" t="str">
        <f t="shared" si="24"/>
        <v/>
      </c>
    </row>
    <row r="86" spans="1:50">
      <c r="C86" s="68" t="s">
        <v>420</v>
      </c>
      <c r="E86" s="103">
        <f>SUM(F86:AX86)</f>
        <v>13281.160568783416</v>
      </c>
      <c r="F86" s="221"/>
      <c r="G86" s="131"/>
      <c r="H86" s="103">
        <f t="shared" ref="H86:AX86" si="25">IF(H$2="","",H36-H61)</f>
        <v>0</v>
      </c>
      <c r="I86" s="103">
        <f t="shared" si="25"/>
        <v>0</v>
      </c>
      <c r="J86" s="103">
        <f t="shared" si="25"/>
        <v>0</v>
      </c>
      <c r="K86" s="103">
        <f t="shared" si="25"/>
        <v>48.97183100583851</v>
      </c>
      <c r="L86" s="103">
        <f t="shared" si="25"/>
        <v>264.44788743152799</v>
      </c>
      <c r="M86" s="103">
        <f t="shared" si="25"/>
        <v>264.44788743152799</v>
      </c>
      <c r="N86" s="103">
        <f t="shared" si="25"/>
        <v>298.72816913561485</v>
      </c>
      <c r="O86" s="103">
        <f t="shared" si="25"/>
        <v>298.72816913561485</v>
      </c>
      <c r="P86" s="103">
        <f t="shared" si="25"/>
        <v>421.15774665021104</v>
      </c>
      <c r="Q86" s="103">
        <f t="shared" si="25"/>
        <v>421.15774665021104</v>
      </c>
      <c r="R86" s="103">
        <f t="shared" si="25"/>
        <v>489.71831005838521</v>
      </c>
      <c r="S86" s="103">
        <f t="shared" si="25"/>
        <v>489.71831005838521</v>
      </c>
      <c r="T86" s="103">
        <f t="shared" si="25"/>
        <v>489.71831005838521</v>
      </c>
      <c r="U86" s="103">
        <f t="shared" si="25"/>
        <v>489.71831005838521</v>
      </c>
      <c r="V86" s="103">
        <f t="shared" si="25"/>
        <v>489.71831005838521</v>
      </c>
      <c r="W86" s="103">
        <f t="shared" si="25"/>
        <v>489.71831005838521</v>
      </c>
      <c r="X86" s="103">
        <f t="shared" si="25"/>
        <v>489.71831005838521</v>
      </c>
      <c r="Y86" s="103">
        <f t="shared" si="25"/>
        <v>489.71831005838521</v>
      </c>
      <c r="Z86" s="103">
        <f t="shared" si="25"/>
        <v>489.71831005838521</v>
      </c>
      <c r="AA86" s="103">
        <f t="shared" si="25"/>
        <v>489.71831005838521</v>
      </c>
      <c r="AB86" s="103">
        <f t="shared" si="25"/>
        <v>489.71831005838521</v>
      </c>
      <c r="AC86" s="103">
        <f t="shared" si="25"/>
        <v>489.71831005838521</v>
      </c>
      <c r="AD86" s="103">
        <f t="shared" si="25"/>
        <v>489.71831005838521</v>
      </c>
      <c r="AE86" s="103">
        <f t="shared" si="25"/>
        <v>489.71831005838521</v>
      </c>
      <c r="AF86" s="103">
        <f t="shared" si="25"/>
        <v>489.71831005838521</v>
      </c>
      <c r="AG86" s="103">
        <f t="shared" si="25"/>
        <v>489.71831005838521</v>
      </c>
      <c r="AH86" s="103">
        <f t="shared" si="25"/>
        <v>489.71831005838521</v>
      </c>
      <c r="AI86" s="103">
        <f t="shared" si="25"/>
        <v>489.71831005838521</v>
      </c>
      <c r="AJ86" s="103">
        <f t="shared" si="25"/>
        <v>489.71831005838521</v>
      </c>
      <c r="AK86" s="103">
        <f t="shared" si="25"/>
        <v>489.71831005838521</v>
      </c>
      <c r="AL86" s="103">
        <f t="shared" si="25"/>
        <v>489.71831005838521</v>
      </c>
      <c r="AM86" s="103">
        <f t="shared" si="25"/>
        <v>489.71831005838521</v>
      </c>
      <c r="AN86" s="103">
        <f t="shared" si="25"/>
        <v>489.71831005838521</v>
      </c>
      <c r="AO86" s="103" t="str">
        <f t="shared" si="25"/>
        <v/>
      </c>
      <c r="AP86" s="103" t="str">
        <f t="shared" si="25"/>
        <v/>
      </c>
      <c r="AQ86" s="103" t="str">
        <f t="shared" si="25"/>
        <v/>
      </c>
      <c r="AR86" s="103" t="str">
        <f t="shared" si="25"/>
        <v/>
      </c>
      <c r="AS86" s="103" t="str">
        <f t="shared" si="25"/>
        <v/>
      </c>
      <c r="AT86" s="103" t="str">
        <f t="shared" si="25"/>
        <v/>
      </c>
      <c r="AU86" s="103" t="str">
        <f t="shared" si="25"/>
        <v/>
      </c>
      <c r="AV86" s="103" t="str">
        <f t="shared" si="25"/>
        <v/>
      </c>
      <c r="AW86" s="103" t="str">
        <f t="shared" si="25"/>
        <v/>
      </c>
      <c r="AX86" s="103" t="str">
        <f t="shared" si="25"/>
        <v/>
      </c>
    </row>
    <row r="87" spans="1:50">
      <c r="E87" s="103"/>
      <c r="F87" s="221"/>
      <c r="G87" s="221"/>
      <c r="H87" s="103"/>
      <c r="I87" s="103"/>
      <c r="J87" s="103"/>
      <c r="K87" s="103"/>
      <c r="L87" s="103"/>
      <c r="M87" s="103"/>
      <c r="N87" s="103"/>
      <c r="O87" s="103"/>
      <c r="P87" s="103"/>
      <c r="Q87" s="103"/>
      <c r="R87" s="103"/>
      <c r="S87" s="103"/>
      <c r="T87" s="103"/>
      <c r="U87" s="103"/>
      <c r="V87" s="103"/>
      <c r="W87" s="103"/>
      <c r="X87" s="103"/>
      <c r="Y87" s="103"/>
      <c r="Z87" s="103"/>
      <c r="AA87" s="103"/>
      <c r="AB87" s="103"/>
      <c r="AC87" s="103"/>
      <c r="AD87" s="103"/>
      <c r="AE87" s="103"/>
      <c r="AF87" s="103"/>
      <c r="AG87" s="103"/>
      <c r="AH87" s="103"/>
      <c r="AI87" s="103"/>
      <c r="AJ87" s="103"/>
      <c r="AK87" s="103"/>
      <c r="AL87" s="103"/>
      <c r="AM87" s="103"/>
      <c r="AN87" s="103"/>
      <c r="AO87" s="103"/>
      <c r="AP87" s="103"/>
      <c r="AQ87" s="103"/>
      <c r="AR87" s="103"/>
      <c r="AS87" s="103"/>
      <c r="AT87" s="103"/>
      <c r="AU87" s="103"/>
      <c r="AV87" s="103"/>
      <c r="AW87" s="103"/>
      <c r="AX87" s="103"/>
    </row>
    <row r="88" spans="1:50" s="128" customFormat="1">
      <c r="A88" s="130" t="s">
        <v>424</v>
      </c>
      <c r="E88" s="129"/>
      <c r="H88" s="129"/>
      <c r="I88" s="129"/>
      <c r="J88" s="129"/>
      <c r="K88" s="129"/>
      <c r="L88" s="129"/>
      <c r="M88" s="129"/>
      <c r="N88" s="129"/>
      <c r="O88" s="129"/>
      <c r="P88" s="129"/>
      <c r="Q88" s="129"/>
      <c r="R88" s="129"/>
      <c r="S88" s="129"/>
      <c r="T88" s="129"/>
      <c r="U88" s="129"/>
      <c r="V88" s="129"/>
      <c r="W88" s="129"/>
      <c r="X88" s="129"/>
      <c r="Y88" s="129"/>
      <c r="Z88" s="129"/>
      <c r="AA88" s="129"/>
      <c r="AB88" s="129"/>
      <c r="AC88" s="129"/>
      <c r="AD88" s="129"/>
      <c r="AE88" s="129"/>
      <c r="AF88" s="129"/>
      <c r="AG88" s="129"/>
      <c r="AH88" s="129"/>
      <c r="AI88" s="129"/>
      <c r="AJ88" s="129"/>
      <c r="AK88" s="129"/>
      <c r="AL88" s="129"/>
      <c r="AM88" s="129"/>
      <c r="AN88" s="129"/>
      <c r="AO88" s="129"/>
      <c r="AP88" s="129"/>
      <c r="AQ88" s="129"/>
      <c r="AR88" s="129"/>
      <c r="AS88" s="129"/>
      <c r="AT88" s="129"/>
      <c r="AU88" s="129"/>
      <c r="AV88" s="129"/>
      <c r="AW88" s="129"/>
      <c r="AX88" s="129"/>
    </row>
    <row r="89" spans="1:50">
      <c r="E89" s="103"/>
      <c r="F89" s="221"/>
      <c r="G89" s="221"/>
      <c r="H89" s="103"/>
      <c r="I89" s="103"/>
      <c r="J89" s="103"/>
      <c r="K89" s="103"/>
      <c r="L89" s="103"/>
      <c r="M89" s="103"/>
      <c r="N89" s="103"/>
      <c r="O89" s="103"/>
      <c r="P89" s="103"/>
      <c r="Q89" s="103"/>
      <c r="R89" s="103"/>
      <c r="S89" s="103"/>
      <c r="T89" s="103"/>
      <c r="U89" s="103"/>
      <c r="V89" s="103"/>
      <c r="W89" s="103"/>
      <c r="X89" s="103"/>
      <c r="Y89" s="103"/>
      <c r="Z89" s="103"/>
      <c r="AA89" s="103"/>
      <c r="AB89" s="103"/>
      <c r="AC89" s="103"/>
      <c r="AD89" s="103"/>
      <c r="AE89" s="103"/>
      <c r="AF89" s="103"/>
      <c r="AG89" s="103"/>
      <c r="AH89" s="103"/>
      <c r="AI89" s="103"/>
      <c r="AJ89" s="103"/>
      <c r="AK89" s="103"/>
      <c r="AL89" s="103"/>
      <c r="AM89" s="103"/>
      <c r="AN89" s="103"/>
      <c r="AO89" s="103"/>
      <c r="AP89" s="103"/>
      <c r="AQ89" s="103"/>
      <c r="AR89" s="103"/>
      <c r="AS89" s="103"/>
      <c r="AT89" s="103"/>
      <c r="AU89" s="103"/>
      <c r="AV89" s="103"/>
      <c r="AW89" s="103"/>
      <c r="AX89" s="103"/>
    </row>
    <row r="90" spans="1:50">
      <c r="B90" s="68" t="s">
        <v>395</v>
      </c>
      <c r="E90" s="103"/>
      <c r="F90" s="221"/>
      <c r="G90" s="221"/>
      <c r="H90" s="103"/>
      <c r="I90" s="103"/>
      <c r="J90" s="103"/>
      <c r="K90" s="103"/>
      <c r="L90" s="103"/>
      <c r="M90" s="103"/>
      <c r="N90" s="103"/>
      <c r="O90" s="103"/>
      <c r="P90" s="103"/>
      <c r="Q90" s="103"/>
      <c r="R90" s="103"/>
      <c r="S90" s="103"/>
      <c r="T90" s="103"/>
      <c r="U90" s="103"/>
      <c r="V90" s="103"/>
      <c r="W90" s="103"/>
      <c r="X90" s="103"/>
      <c r="Y90" s="103"/>
      <c r="Z90" s="103"/>
      <c r="AA90" s="103"/>
      <c r="AB90" s="103"/>
      <c r="AC90" s="103"/>
      <c r="AD90" s="103"/>
      <c r="AE90" s="103"/>
      <c r="AF90" s="103"/>
      <c r="AG90" s="103"/>
      <c r="AH90" s="103"/>
      <c r="AI90" s="103"/>
      <c r="AJ90" s="103"/>
      <c r="AK90" s="103"/>
      <c r="AL90" s="103"/>
      <c r="AM90" s="103"/>
      <c r="AN90" s="103"/>
      <c r="AO90" s="103"/>
      <c r="AP90" s="103"/>
      <c r="AQ90" s="103"/>
      <c r="AR90" s="103"/>
      <c r="AS90" s="103"/>
      <c r="AT90" s="103"/>
      <c r="AU90" s="103"/>
      <c r="AV90" s="103"/>
      <c r="AW90" s="103"/>
      <c r="AX90" s="103"/>
    </row>
    <row r="91" spans="1:50">
      <c r="C91" s="68" t="s">
        <v>416</v>
      </c>
      <c r="D91" s="88">
        <f>+Parameters!E35</f>
        <v>9479.8745570087704</v>
      </c>
      <c r="E91" s="93">
        <f>SUM(F91:AX91)</f>
        <v>2214.5846565479974</v>
      </c>
      <c r="F91" s="221"/>
      <c r="G91" s="131"/>
      <c r="H91" s="93">
        <f t="shared" ref="H91:AX91" si="26">IF(H$2="","",$D91*H76)</f>
        <v>0</v>
      </c>
      <c r="I91" s="93">
        <f t="shared" si="26"/>
        <v>0</v>
      </c>
      <c r="J91" s="93">
        <f t="shared" si="26"/>
        <v>0</v>
      </c>
      <c r="K91" s="93">
        <f t="shared" si="26"/>
        <v>8.1658726273893709</v>
      </c>
      <c r="L91" s="93">
        <f t="shared" si="26"/>
        <v>44.095712187902642</v>
      </c>
      <c r="M91" s="93">
        <f t="shared" si="26"/>
        <v>44.095712187902642</v>
      </c>
      <c r="N91" s="93">
        <f t="shared" si="26"/>
        <v>49.811823027075107</v>
      </c>
      <c r="O91" s="93">
        <f t="shared" si="26"/>
        <v>49.811823027075107</v>
      </c>
      <c r="P91" s="93">
        <f t="shared" si="26"/>
        <v>70.22650459554869</v>
      </c>
      <c r="Q91" s="93">
        <f t="shared" si="26"/>
        <v>70.22650459554869</v>
      </c>
      <c r="R91" s="93">
        <f t="shared" si="26"/>
        <v>81.658726273893691</v>
      </c>
      <c r="S91" s="93">
        <f t="shared" si="26"/>
        <v>81.658726273893691</v>
      </c>
      <c r="T91" s="93">
        <f t="shared" si="26"/>
        <v>81.658726273893691</v>
      </c>
      <c r="U91" s="93">
        <f t="shared" si="26"/>
        <v>81.658726273893691</v>
      </c>
      <c r="V91" s="93">
        <f t="shared" si="26"/>
        <v>81.658726273893691</v>
      </c>
      <c r="W91" s="93">
        <f t="shared" si="26"/>
        <v>81.658726273893691</v>
      </c>
      <c r="X91" s="93">
        <f t="shared" si="26"/>
        <v>81.658726273893691</v>
      </c>
      <c r="Y91" s="93">
        <f t="shared" si="26"/>
        <v>81.658726273893691</v>
      </c>
      <c r="Z91" s="93">
        <f t="shared" si="26"/>
        <v>81.658726273893691</v>
      </c>
      <c r="AA91" s="93">
        <f t="shared" si="26"/>
        <v>81.658726273893691</v>
      </c>
      <c r="AB91" s="93">
        <f t="shared" si="26"/>
        <v>81.658726273893691</v>
      </c>
      <c r="AC91" s="93">
        <f t="shared" si="26"/>
        <v>81.658726273893691</v>
      </c>
      <c r="AD91" s="93">
        <f t="shared" si="26"/>
        <v>81.658726273893691</v>
      </c>
      <c r="AE91" s="93">
        <f t="shared" si="26"/>
        <v>81.658726273893691</v>
      </c>
      <c r="AF91" s="93">
        <f t="shared" si="26"/>
        <v>81.658726273893691</v>
      </c>
      <c r="AG91" s="93">
        <f t="shared" si="26"/>
        <v>81.658726273893691</v>
      </c>
      <c r="AH91" s="93">
        <f t="shared" si="26"/>
        <v>81.658726273893691</v>
      </c>
      <c r="AI91" s="93">
        <f t="shared" si="26"/>
        <v>81.658726273893691</v>
      </c>
      <c r="AJ91" s="93">
        <f t="shared" si="26"/>
        <v>81.658726273893691</v>
      </c>
      <c r="AK91" s="93">
        <f t="shared" si="26"/>
        <v>81.658726273893691</v>
      </c>
      <c r="AL91" s="93">
        <f t="shared" si="26"/>
        <v>81.658726273893691</v>
      </c>
      <c r="AM91" s="93">
        <f t="shared" si="26"/>
        <v>81.658726273893691</v>
      </c>
      <c r="AN91" s="93">
        <f t="shared" si="26"/>
        <v>81.658726273893691</v>
      </c>
      <c r="AO91" s="93" t="str">
        <f t="shared" si="26"/>
        <v/>
      </c>
      <c r="AP91" s="93" t="str">
        <f t="shared" si="26"/>
        <v/>
      </c>
      <c r="AQ91" s="93" t="str">
        <f t="shared" si="26"/>
        <v/>
      </c>
      <c r="AR91" s="93" t="str">
        <f t="shared" si="26"/>
        <v/>
      </c>
      <c r="AS91" s="93" t="str">
        <f t="shared" si="26"/>
        <v/>
      </c>
      <c r="AT91" s="93" t="str">
        <f t="shared" si="26"/>
        <v/>
      </c>
      <c r="AU91" s="93" t="str">
        <f t="shared" si="26"/>
        <v/>
      </c>
      <c r="AV91" s="93" t="str">
        <f t="shared" si="26"/>
        <v/>
      </c>
      <c r="AW91" s="93" t="str">
        <f t="shared" si="26"/>
        <v/>
      </c>
      <c r="AX91" s="93" t="str">
        <f t="shared" si="26"/>
        <v/>
      </c>
    </row>
    <row r="92" spans="1:50">
      <c r="C92" s="68" t="s">
        <v>417</v>
      </c>
      <c r="D92" s="88">
        <f>+Parameters!E36</f>
        <v>2314.8530895021413</v>
      </c>
      <c r="E92" s="93">
        <f>SUM(F92:AX92)</f>
        <v>8964.0258412792627</v>
      </c>
      <c r="F92" s="221"/>
      <c r="G92" s="131"/>
      <c r="H92" s="93">
        <f t="shared" ref="H92:AX92" si="27">IF(H$2="","",$D92*H77)</f>
        <v>0</v>
      </c>
      <c r="I92" s="93">
        <f t="shared" si="27"/>
        <v>0</v>
      </c>
      <c r="J92" s="93">
        <f t="shared" si="27"/>
        <v>0</v>
      </c>
      <c r="K92" s="93">
        <f t="shared" si="27"/>
        <v>33.053192630085732</v>
      </c>
      <c r="L92" s="93">
        <f t="shared" si="27"/>
        <v>178.48724020246368</v>
      </c>
      <c r="M92" s="93">
        <f t="shared" si="27"/>
        <v>178.48724020246368</v>
      </c>
      <c r="N92" s="93">
        <f t="shared" si="27"/>
        <v>201.62447504352335</v>
      </c>
      <c r="O92" s="93">
        <f t="shared" si="27"/>
        <v>201.62447504352335</v>
      </c>
      <c r="P92" s="93">
        <f t="shared" si="27"/>
        <v>284.25745661873805</v>
      </c>
      <c r="Q92" s="93">
        <f t="shared" si="27"/>
        <v>284.25745661873805</v>
      </c>
      <c r="R92" s="93">
        <f t="shared" si="27"/>
        <v>330.53192630085761</v>
      </c>
      <c r="S92" s="93">
        <f t="shared" si="27"/>
        <v>330.53192630085761</v>
      </c>
      <c r="T92" s="93">
        <f t="shared" si="27"/>
        <v>330.53192630085761</v>
      </c>
      <c r="U92" s="93">
        <f t="shared" si="27"/>
        <v>330.53192630085761</v>
      </c>
      <c r="V92" s="93">
        <f t="shared" si="27"/>
        <v>330.53192630085761</v>
      </c>
      <c r="W92" s="93">
        <f t="shared" si="27"/>
        <v>330.53192630085761</v>
      </c>
      <c r="X92" s="93">
        <f t="shared" si="27"/>
        <v>330.53192630085761</v>
      </c>
      <c r="Y92" s="93">
        <f t="shared" si="27"/>
        <v>330.53192630085761</v>
      </c>
      <c r="Z92" s="93">
        <f t="shared" si="27"/>
        <v>330.53192630085761</v>
      </c>
      <c r="AA92" s="93">
        <f t="shared" si="27"/>
        <v>330.53192630085761</v>
      </c>
      <c r="AB92" s="93">
        <f t="shared" si="27"/>
        <v>330.53192630085761</v>
      </c>
      <c r="AC92" s="93">
        <f t="shared" si="27"/>
        <v>330.53192630085761</v>
      </c>
      <c r="AD92" s="93">
        <f t="shared" si="27"/>
        <v>330.53192630085761</v>
      </c>
      <c r="AE92" s="93">
        <f t="shared" si="27"/>
        <v>330.53192630085761</v>
      </c>
      <c r="AF92" s="93">
        <f t="shared" si="27"/>
        <v>330.53192630085761</v>
      </c>
      <c r="AG92" s="93">
        <f t="shared" si="27"/>
        <v>330.53192630085761</v>
      </c>
      <c r="AH92" s="93">
        <f t="shared" si="27"/>
        <v>330.53192630085761</v>
      </c>
      <c r="AI92" s="93">
        <f t="shared" si="27"/>
        <v>330.53192630085761</v>
      </c>
      <c r="AJ92" s="93">
        <f t="shared" si="27"/>
        <v>330.53192630085761</v>
      </c>
      <c r="AK92" s="93">
        <f t="shared" si="27"/>
        <v>330.53192630085761</v>
      </c>
      <c r="AL92" s="93">
        <f t="shared" si="27"/>
        <v>330.53192630085761</v>
      </c>
      <c r="AM92" s="93">
        <f t="shared" si="27"/>
        <v>330.53192630085761</v>
      </c>
      <c r="AN92" s="93">
        <f t="shared" si="27"/>
        <v>330.53192630085761</v>
      </c>
      <c r="AO92" s="93" t="str">
        <f t="shared" si="27"/>
        <v/>
      </c>
      <c r="AP92" s="93" t="str">
        <f t="shared" si="27"/>
        <v/>
      </c>
      <c r="AQ92" s="93" t="str">
        <f t="shared" si="27"/>
        <v/>
      </c>
      <c r="AR92" s="93" t="str">
        <f t="shared" si="27"/>
        <v/>
      </c>
      <c r="AS92" s="93" t="str">
        <f t="shared" si="27"/>
        <v/>
      </c>
      <c r="AT92" s="93" t="str">
        <f t="shared" si="27"/>
        <v/>
      </c>
      <c r="AU92" s="93" t="str">
        <f t="shared" si="27"/>
        <v/>
      </c>
      <c r="AV92" s="93" t="str">
        <f t="shared" si="27"/>
        <v/>
      </c>
      <c r="AW92" s="93" t="str">
        <f t="shared" si="27"/>
        <v/>
      </c>
      <c r="AX92" s="93" t="str">
        <f t="shared" si="27"/>
        <v/>
      </c>
    </row>
    <row r="93" spans="1:50">
      <c r="C93" s="68" t="s">
        <v>418</v>
      </c>
      <c r="D93" s="88">
        <f>+Parameters!E37</f>
        <v>426925.04836389492</v>
      </c>
      <c r="E93" s="93">
        <f>SUM(F93:AX93)</f>
        <v>274499.56548373308</v>
      </c>
      <c r="F93" s="221"/>
      <c r="G93" s="131"/>
      <c r="H93" s="93">
        <f t="shared" ref="H93:AX93" si="28">IF(H$2="","",$D93*H78)</f>
        <v>0</v>
      </c>
      <c r="I93" s="93">
        <f t="shared" si="28"/>
        <v>0</v>
      </c>
      <c r="J93" s="93">
        <f t="shared" si="28"/>
        <v>0</v>
      </c>
      <c r="K93" s="93">
        <f t="shared" si="28"/>
        <v>1012.166539394295</v>
      </c>
      <c r="L93" s="93">
        <f t="shared" si="28"/>
        <v>5465.6993127292053</v>
      </c>
      <c r="M93" s="93">
        <f t="shared" si="28"/>
        <v>5465.6993127292053</v>
      </c>
      <c r="N93" s="93">
        <f t="shared" si="28"/>
        <v>6174.215890305205</v>
      </c>
      <c r="O93" s="93">
        <f t="shared" si="28"/>
        <v>6174.215890305205</v>
      </c>
      <c r="P93" s="93">
        <f t="shared" si="28"/>
        <v>8704.6322387909404</v>
      </c>
      <c r="Q93" s="93">
        <f t="shared" si="28"/>
        <v>8704.6322387909404</v>
      </c>
      <c r="R93" s="93">
        <f t="shared" si="28"/>
        <v>10121.665393942954</v>
      </c>
      <c r="S93" s="93">
        <f t="shared" si="28"/>
        <v>10121.665393942954</v>
      </c>
      <c r="T93" s="93">
        <f t="shared" si="28"/>
        <v>10121.665393942954</v>
      </c>
      <c r="U93" s="93">
        <f t="shared" si="28"/>
        <v>10121.665393942954</v>
      </c>
      <c r="V93" s="93">
        <f t="shared" si="28"/>
        <v>10121.665393942954</v>
      </c>
      <c r="W93" s="93">
        <f t="shared" si="28"/>
        <v>10121.665393942954</v>
      </c>
      <c r="X93" s="93">
        <f t="shared" si="28"/>
        <v>10121.665393942954</v>
      </c>
      <c r="Y93" s="93">
        <f t="shared" si="28"/>
        <v>10121.665393942954</v>
      </c>
      <c r="Z93" s="93">
        <f t="shared" si="28"/>
        <v>10121.665393942954</v>
      </c>
      <c r="AA93" s="93">
        <f t="shared" si="28"/>
        <v>10121.665393942954</v>
      </c>
      <c r="AB93" s="93">
        <f t="shared" si="28"/>
        <v>10121.665393942954</v>
      </c>
      <c r="AC93" s="93">
        <f t="shared" si="28"/>
        <v>10121.665393942954</v>
      </c>
      <c r="AD93" s="93">
        <f t="shared" si="28"/>
        <v>10121.665393942954</v>
      </c>
      <c r="AE93" s="93">
        <f t="shared" si="28"/>
        <v>10121.665393942954</v>
      </c>
      <c r="AF93" s="93">
        <f t="shared" si="28"/>
        <v>10121.665393942954</v>
      </c>
      <c r="AG93" s="93">
        <f t="shared" si="28"/>
        <v>10121.665393942954</v>
      </c>
      <c r="AH93" s="93">
        <f t="shared" si="28"/>
        <v>10121.665393942954</v>
      </c>
      <c r="AI93" s="93">
        <f t="shared" si="28"/>
        <v>10121.665393942954</v>
      </c>
      <c r="AJ93" s="93">
        <f t="shared" si="28"/>
        <v>10121.665393942954</v>
      </c>
      <c r="AK93" s="93">
        <f t="shared" si="28"/>
        <v>10121.665393942954</v>
      </c>
      <c r="AL93" s="93">
        <f t="shared" si="28"/>
        <v>10121.665393942954</v>
      </c>
      <c r="AM93" s="93">
        <f t="shared" si="28"/>
        <v>10121.665393942954</v>
      </c>
      <c r="AN93" s="93">
        <f t="shared" si="28"/>
        <v>10121.665393942954</v>
      </c>
      <c r="AO93" s="93" t="str">
        <f t="shared" si="28"/>
        <v/>
      </c>
      <c r="AP93" s="93" t="str">
        <f t="shared" si="28"/>
        <v/>
      </c>
      <c r="AQ93" s="93" t="str">
        <f t="shared" si="28"/>
        <v/>
      </c>
      <c r="AR93" s="93" t="str">
        <f t="shared" si="28"/>
        <v/>
      </c>
      <c r="AS93" s="93" t="str">
        <f t="shared" si="28"/>
        <v/>
      </c>
      <c r="AT93" s="93" t="str">
        <f t="shared" si="28"/>
        <v/>
      </c>
      <c r="AU93" s="93" t="str">
        <f t="shared" si="28"/>
        <v/>
      </c>
      <c r="AV93" s="93" t="str">
        <f t="shared" si="28"/>
        <v/>
      </c>
      <c r="AW93" s="93" t="str">
        <f t="shared" si="28"/>
        <v/>
      </c>
      <c r="AX93" s="93" t="str">
        <f t="shared" si="28"/>
        <v/>
      </c>
    </row>
    <row r="94" spans="1:50">
      <c r="C94" s="68" t="s">
        <v>419</v>
      </c>
      <c r="D94" s="88">
        <f>+Parameters!E38</f>
        <v>55225.780849551091</v>
      </c>
      <c r="E94" s="93">
        <f>SUM(F94:AX94)</f>
        <v>29785.151969579747</v>
      </c>
      <c r="F94" s="221"/>
      <c r="G94" s="131"/>
      <c r="H94" s="93">
        <f t="shared" ref="H94:AX94" si="29">IF(H$2="","",$D94*H79)</f>
        <v>0</v>
      </c>
      <c r="I94" s="93">
        <f t="shared" si="29"/>
        <v>0</v>
      </c>
      <c r="J94" s="93">
        <f t="shared" si="29"/>
        <v>0</v>
      </c>
      <c r="K94" s="93">
        <f t="shared" si="29"/>
        <v>109.8272565249991</v>
      </c>
      <c r="L94" s="93">
        <f t="shared" si="29"/>
        <v>593.06718523499728</v>
      </c>
      <c r="M94" s="93">
        <f t="shared" si="29"/>
        <v>593.06718523499728</v>
      </c>
      <c r="N94" s="93">
        <f t="shared" si="29"/>
        <v>669.94626480249462</v>
      </c>
      <c r="O94" s="93">
        <f t="shared" si="29"/>
        <v>669.94626480249462</v>
      </c>
      <c r="P94" s="93">
        <f t="shared" si="29"/>
        <v>944.51440611499402</v>
      </c>
      <c r="Q94" s="93">
        <f t="shared" si="29"/>
        <v>944.51440611499402</v>
      </c>
      <c r="R94" s="93">
        <f t="shared" si="29"/>
        <v>1098.2725652499903</v>
      </c>
      <c r="S94" s="93">
        <f t="shared" si="29"/>
        <v>1098.2725652499903</v>
      </c>
      <c r="T94" s="93">
        <f t="shared" si="29"/>
        <v>1098.2725652499903</v>
      </c>
      <c r="U94" s="93">
        <f t="shared" si="29"/>
        <v>1098.2725652499903</v>
      </c>
      <c r="V94" s="93">
        <f t="shared" si="29"/>
        <v>1098.2725652499903</v>
      </c>
      <c r="W94" s="93">
        <f t="shared" si="29"/>
        <v>1098.2725652499903</v>
      </c>
      <c r="X94" s="93">
        <f t="shared" si="29"/>
        <v>1098.2725652499903</v>
      </c>
      <c r="Y94" s="93">
        <f t="shared" si="29"/>
        <v>1098.2725652499903</v>
      </c>
      <c r="Z94" s="93">
        <f t="shared" si="29"/>
        <v>1098.2725652499903</v>
      </c>
      <c r="AA94" s="93">
        <f t="shared" si="29"/>
        <v>1098.2725652499903</v>
      </c>
      <c r="AB94" s="93">
        <f t="shared" si="29"/>
        <v>1098.2725652499903</v>
      </c>
      <c r="AC94" s="93">
        <f t="shared" si="29"/>
        <v>1098.2725652499903</v>
      </c>
      <c r="AD94" s="93">
        <f t="shared" si="29"/>
        <v>1098.2725652499903</v>
      </c>
      <c r="AE94" s="93">
        <f t="shared" si="29"/>
        <v>1098.2725652499903</v>
      </c>
      <c r="AF94" s="93">
        <f t="shared" si="29"/>
        <v>1098.2725652499903</v>
      </c>
      <c r="AG94" s="93">
        <f t="shared" si="29"/>
        <v>1098.2725652499903</v>
      </c>
      <c r="AH94" s="93">
        <f t="shared" si="29"/>
        <v>1098.2725652499903</v>
      </c>
      <c r="AI94" s="93">
        <f t="shared" si="29"/>
        <v>1098.2725652499903</v>
      </c>
      <c r="AJ94" s="93">
        <f t="shared" si="29"/>
        <v>1098.2725652499903</v>
      </c>
      <c r="AK94" s="93">
        <f t="shared" si="29"/>
        <v>1098.2725652499903</v>
      </c>
      <c r="AL94" s="93">
        <f t="shared" si="29"/>
        <v>1098.2725652499903</v>
      </c>
      <c r="AM94" s="93">
        <f t="shared" si="29"/>
        <v>1098.2725652499903</v>
      </c>
      <c r="AN94" s="93">
        <f t="shared" si="29"/>
        <v>1098.2725652499903</v>
      </c>
      <c r="AO94" s="93" t="str">
        <f t="shared" si="29"/>
        <v/>
      </c>
      <c r="AP94" s="93" t="str">
        <f t="shared" si="29"/>
        <v/>
      </c>
      <c r="AQ94" s="93" t="str">
        <f t="shared" si="29"/>
        <v/>
      </c>
      <c r="AR94" s="93" t="str">
        <f t="shared" si="29"/>
        <v/>
      </c>
      <c r="AS94" s="93" t="str">
        <f t="shared" si="29"/>
        <v/>
      </c>
      <c r="AT94" s="93" t="str">
        <f t="shared" si="29"/>
        <v/>
      </c>
      <c r="AU94" s="93" t="str">
        <f t="shared" si="29"/>
        <v/>
      </c>
      <c r="AV94" s="93" t="str">
        <f t="shared" si="29"/>
        <v/>
      </c>
      <c r="AW94" s="93" t="str">
        <f t="shared" si="29"/>
        <v/>
      </c>
      <c r="AX94" s="93" t="str">
        <f t="shared" si="29"/>
        <v/>
      </c>
    </row>
    <row r="95" spans="1:50">
      <c r="C95" s="68" t="s">
        <v>420</v>
      </c>
      <c r="E95" s="93">
        <f>SUM(F95:AX95)</f>
        <v>87737.681694285391</v>
      </c>
      <c r="F95" s="221"/>
      <c r="G95" s="131"/>
      <c r="H95" s="93">
        <f t="shared" ref="H95:AX95" si="30">IF(H$2="","",H123*H80)</f>
        <v>0</v>
      </c>
      <c r="I95" s="93">
        <f t="shared" si="30"/>
        <v>0</v>
      </c>
      <c r="J95" s="93">
        <f t="shared" si="30"/>
        <v>0</v>
      </c>
      <c r="K95" s="93">
        <f t="shared" si="30"/>
        <v>194.45408176924957</v>
      </c>
      <c r="L95" s="93">
        <f t="shared" si="30"/>
        <v>1050.0520415539504</v>
      </c>
      <c r="M95" s="93">
        <f t="shared" si="30"/>
        <v>1050.0520415539504</v>
      </c>
      <c r="N95" s="93">
        <f t="shared" si="30"/>
        <v>1186.1698987924228</v>
      </c>
      <c r="O95" s="93">
        <f t="shared" si="30"/>
        <v>1186.1698987924228</v>
      </c>
      <c r="P95" s="93">
        <f t="shared" si="30"/>
        <v>1672.305103215549</v>
      </c>
      <c r="Q95" s="93">
        <f t="shared" si="30"/>
        <v>1672.305103215549</v>
      </c>
      <c r="R95" s="93">
        <f t="shared" si="30"/>
        <v>1944.5408176924939</v>
      </c>
      <c r="S95" s="93">
        <f t="shared" si="30"/>
        <v>1944.5408176924939</v>
      </c>
      <c r="T95" s="93">
        <f t="shared" si="30"/>
        <v>1944.5408176924939</v>
      </c>
      <c r="U95" s="93">
        <f t="shared" si="30"/>
        <v>1944.5408176924939</v>
      </c>
      <c r="V95" s="93">
        <f t="shared" si="30"/>
        <v>1944.5408176924939</v>
      </c>
      <c r="W95" s="93">
        <f t="shared" si="30"/>
        <v>3889.0816353849877</v>
      </c>
      <c r="X95" s="93">
        <f t="shared" si="30"/>
        <v>3889.0816353849877</v>
      </c>
      <c r="Y95" s="93">
        <f t="shared" si="30"/>
        <v>3889.0816353849877</v>
      </c>
      <c r="Z95" s="93">
        <f t="shared" si="30"/>
        <v>3889.0816353849877</v>
      </c>
      <c r="AA95" s="93">
        <f t="shared" si="30"/>
        <v>3889.0816353849877</v>
      </c>
      <c r="AB95" s="93">
        <f t="shared" si="30"/>
        <v>3889.0816353849877</v>
      </c>
      <c r="AC95" s="93">
        <f t="shared" si="30"/>
        <v>3889.0816353849877</v>
      </c>
      <c r="AD95" s="93">
        <f t="shared" si="30"/>
        <v>3889.0816353849877</v>
      </c>
      <c r="AE95" s="93">
        <f t="shared" si="30"/>
        <v>3889.0816353849877</v>
      </c>
      <c r="AF95" s="93">
        <f t="shared" si="30"/>
        <v>3889.0816353849877</v>
      </c>
      <c r="AG95" s="93">
        <f t="shared" si="30"/>
        <v>3889.0816353849877</v>
      </c>
      <c r="AH95" s="93">
        <f t="shared" si="30"/>
        <v>3889.0816353849877</v>
      </c>
      <c r="AI95" s="93">
        <f t="shared" si="30"/>
        <v>3889.0816353849877</v>
      </c>
      <c r="AJ95" s="93">
        <f t="shared" si="30"/>
        <v>3889.0816353849877</v>
      </c>
      <c r="AK95" s="93">
        <f t="shared" si="30"/>
        <v>3889.0816353849877</v>
      </c>
      <c r="AL95" s="93">
        <f t="shared" si="30"/>
        <v>3889.0816353849877</v>
      </c>
      <c r="AM95" s="93">
        <f t="shared" si="30"/>
        <v>3889.0816353849877</v>
      </c>
      <c r="AN95" s="93">
        <f t="shared" si="30"/>
        <v>3889.0816353849877</v>
      </c>
      <c r="AO95" s="93" t="str">
        <f t="shared" si="30"/>
        <v/>
      </c>
      <c r="AP95" s="93" t="str">
        <f t="shared" si="30"/>
        <v/>
      </c>
      <c r="AQ95" s="93" t="str">
        <f t="shared" si="30"/>
        <v/>
      </c>
      <c r="AR95" s="93" t="str">
        <f t="shared" si="30"/>
        <v/>
      </c>
      <c r="AS95" s="93" t="str">
        <f t="shared" si="30"/>
        <v/>
      </c>
      <c r="AT95" s="93" t="str">
        <f t="shared" si="30"/>
        <v/>
      </c>
      <c r="AU95" s="93" t="str">
        <f t="shared" si="30"/>
        <v/>
      </c>
      <c r="AV95" s="93" t="str">
        <f t="shared" si="30"/>
        <v/>
      </c>
      <c r="AW95" s="93" t="str">
        <f t="shared" si="30"/>
        <v/>
      </c>
      <c r="AX95" s="93" t="str">
        <f t="shared" si="30"/>
        <v/>
      </c>
    </row>
    <row r="96" spans="1:50">
      <c r="B96" s="68" t="s">
        <v>397</v>
      </c>
      <c r="E96" s="103"/>
      <c r="F96" s="221"/>
      <c r="G96" s="131"/>
      <c r="H96" s="103"/>
      <c r="I96" s="103"/>
      <c r="J96" s="103"/>
      <c r="K96" s="103"/>
      <c r="L96" s="103"/>
      <c r="M96" s="103"/>
      <c r="N96" s="103"/>
      <c r="O96" s="103"/>
      <c r="P96" s="103"/>
      <c r="Q96" s="103"/>
      <c r="R96" s="103"/>
      <c r="S96" s="103"/>
      <c r="T96" s="103"/>
      <c r="U96" s="103"/>
      <c r="V96" s="103"/>
      <c r="W96" s="103"/>
      <c r="X96" s="103"/>
      <c r="Y96" s="103"/>
      <c r="Z96" s="103"/>
      <c r="AA96" s="103"/>
      <c r="AB96" s="103"/>
      <c r="AC96" s="103"/>
      <c r="AD96" s="103"/>
      <c r="AE96" s="103"/>
      <c r="AF96" s="103"/>
      <c r="AG96" s="103"/>
      <c r="AH96" s="103"/>
      <c r="AI96" s="103"/>
      <c r="AJ96" s="103"/>
      <c r="AK96" s="103"/>
      <c r="AL96" s="103"/>
      <c r="AM96" s="103"/>
      <c r="AN96" s="103"/>
      <c r="AO96" s="103"/>
      <c r="AP96" s="103"/>
      <c r="AQ96" s="103"/>
      <c r="AR96" s="103"/>
      <c r="AS96" s="103"/>
      <c r="AT96" s="103"/>
      <c r="AU96" s="103"/>
      <c r="AV96" s="103"/>
      <c r="AW96" s="103"/>
      <c r="AX96" s="103"/>
    </row>
    <row r="97" spans="1:50">
      <c r="C97" s="68" t="s">
        <v>416</v>
      </c>
      <c r="D97" s="88">
        <f>+Parameters!E35*Parameters!$E$10</f>
        <v>4739.9372785043852</v>
      </c>
      <c r="E97" s="93">
        <f t="shared" ref="E97:E103" si="31">SUM(F97:AX97)</f>
        <v>278.86343285220198</v>
      </c>
      <c r="F97" s="221"/>
      <c r="G97" s="131"/>
      <c r="H97" s="93">
        <f t="shared" ref="H97:AX97" si="32">IF(H$2="","",$D97*H82)</f>
        <v>0</v>
      </c>
      <c r="I97" s="93">
        <f t="shared" si="32"/>
        <v>0</v>
      </c>
      <c r="J97" s="93">
        <f t="shared" si="32"/>
        <v>0</v>
      </c>
      <c r="K97" s="93">
        <f t="shared" si="32"/>
        <v>1.0282574957677051</v>
      </c>
      <c r="L97" s="93">
        <f t="shared" si="32"/>
        <v>5.5525904771456114</v>
      </c>
      <c r="M97" s="93">
        <f t="shared" si="32"/>
        <v>5.5525904771456114</v>
      </c>
      <c r="N97" s="93">
        <f t="shared" si="32"/>
        <v>6.2723707241830029</v>
      </c>
      <c r="O97" s="93">
        <f t="shared" si="32"/>
        <v>6.2723707241830029</v>
      </c>
      <c r="P97" s="93">
        <f t="shared" si="32"/>
        <v>8.8430144636022696</v>
      </c>
      <c r="Q97" s="93">
        <f t="shared" si="32"/>
        <v>8.8430144636022696</v>
      </c>
      <c r="R97" s="93">
        <f t="shared" si="32"/>
        <v>10.282574957677056</v>
      </c>
      <c r="S97" s="93">
        <f t="shared" si="32"/>
        <v>10.282574957677056</v>
      </c>
      <c r="T97" s="93">
        <f t="shared" si="32"/>
        <v>10.282574957677056</v>
      </c>
      <c r="U97" s="93">
        <f t="shared" si="32"/>
        <v>10.282574957677056</v>
      </c>
      <c r="V97" s="93">
        <f t="shared" si="32"/>
        <v>10.282574957677056</v>
      </c>
      <c r="W97" s="93">
        <f t="shared" si="32"/>
        <v>10.282574957677056</v>
      </c>
      <c r="X97" s="93">
        <f t="shared" si="32"/>
        <v>10.282574957677056</v>
      </c>
      <c r="Y97" s="93">
        <f t="shared" si="32"/>
        <v>10.282574957677056</v>
      </c>
      <c r="Z97" s="93">
        <f t="shared" si="32"/>
        <v>10.282574957677056</v>
      </c>
      <c r="AA97" s="93">
        <f t="shared" si="32"/>
        <v>10.282574957677056</v>
      </c>
      <c r="AB97" s="93">
        <f t="shared" si="32"/>
        <v>10.282574957677056</v>
      </c>
      <c r="AC97" s="93">
        <f t="shared" si="32"/>
        <v>10.282574957677056</v>
      </c>
      <c r="AD97" s="93">
        <f t="shared" si="32"/>
        <v>10.282574957677056</v>
      </c>
      <c r="AE97" s="93">
        <f t="shared" si="32"/>
        <v>10.282574957677056</v>
      </c>
      <c r="AF97" s="93">
        <f t="shared" si="32"/>
        <v>10.282574957677056</v>
      </c>
      <c r="AG97" s="93">
        <f t="shared" si="32"/>
        <v>10.282574957677056</v>
      </c>
      <c r="AH97" s="93">
        <f t="shared" si="32"/>
        <v>10.282574957677056</v>
      </c>
      <c r="AI97" s="93">
        <f t="shared" si="32"/>
        <v>10.282574957677056</v>
      </c>
      <c r="AJ97" s="93">
        <f t="shared" si="32"/>
        <v>10.282574957677056</v>
      </c>
      <c r="AK97" s="93">
        <f t="shared" si="32"/>
        <v>10.282574957677056</v>
      </c>
      <c r="AL97" s="93">
        <f t="shared" si="32"/>
        <v>10.282574957677056</v>
      </c>
      <c r="AM97" s="93">
        <f t="shared" si="32"/>
        <v>10.282574957677056</v>
      </c>
      <c r="AN97" s="93">
        <f t="shared" si="32"/>
        <v>10.282574957677056</v>
      </c>
      <c r="AO97" s="93" t="str">
        <f t="shared" si="32"/>
        <v/>
      </c>
      <c r="AP97" s="93" t="str">
        <f t="shared" si="32"/>
        <v/>
      </c>
      <c r="AQ97" s="93" t="str">
        <f t="shared" si="32"/>
        <v/>
      </c>
      <c r="AR97" s="93" t="str">
        <f t="shared" si="32"/>
        <v/>
      </c>
      <c r="AS97" s="93" t="str">
        <f t="shared" si="32"/>
        <v/>
      </c>
      <c r="AT97" s="93" t="str">
        <f t="shared" si="32"/>
        <v/>
      </c>
      <c r="AU97" s="93" t="str">
        <f t="shared" si="32"/>
        <v/>
      </c>
      <c r="AV97" s="93" t="str">
        <f t="shared" si="32"/>
        <v/>
      </c>
      <c r="AW97" s="93" t="str">
        <f t="shared" si="32"/>
        <v/>
      </c>
      <c r="AX97" s="93" t="str">
        <f t="shared" si="32"/>
        <v/>
      </c>
    </row>
    <row r="98" spans="1:50">
      <c r="C98" s="68" t="s">
        <v>417</v>
      </c>
      <c r="D98" s="88">
        <f>+Parameters!E36*Parameters!$E$10</f>
        <v>1157.4265447510707</v>
      </c>
      <c r="E98" s="93">
        <f t="shared" si="31"/>
        <v>1128.7620055001516</v>
      </c>
      <c r="F98" s="221"/>
      <c r="G98" s="131"/>
      <c r="H98" s="93">
        <f t="shared" ref="H98:AX98" si="33">IF(H$2="","",$D98*H83)</f>
        <v>0</v>
      </c>
      <c r="I98" s="93">
        <f t="shared" si="33"/>
        <v>0</v>
      </c>
      <c r="J98" s="93">
        <f t="shared" si="33"/>
        <v>0</v>
      </c>
      <c r="K98" s="93">
        <f t="shared" si="33"/>
        <v>4.162101790192299</v>
      </c>
      <c r="L98" s="93">
        <f t="shared" si="33"/>
        <v>22.475349667038422</v>
      </c>
      <c r="M98" s="93">
        <f t="shared" si="33"/>
        <v>22.475349667038422</v>
      </c>
      <c r="N98" s="93">
        <f t="shared" si="33"/>
        <v>25.388820920173014</v>
      </c>
      <c r="O98" s="93">
        <f t="shared" si="33"/>
        <v>25.388820920173014</v>
      </c>
      <c r="P98" s="93">
        <f t="shared" si="33"/>
        <v>35.794075395653763</v>
      </c>
      <c r="Q98" s="93">
        <f t="shared" si="33"/>
        <v>35.794075395653763</v>
      </c>
      <c r="R98" s="93">
        <f t="shared" si="33"/>
        <v>41.621017901922997</v>
      </c>
      <c r="S98" s="93">
        <f t="shared" si="33"/>
        <v>41.621017901922997</v>
      </c>
      <c r="T98" s="93">
        <f t="shared" si="33"/>
        <v>41.621017901922997</v>
      </c>
      <c r="U98" s="93">
        <f t="shared" si="33"/>
        <v>41.621017901922997</v>
      </c>
      <c r="V98" s="93">
        <f t="shared" si="33"/>
        <v>41.621017901922997</v>
      </c>
      <c r="W98" s="93">
        <f t="shared" si="33"/>
        <v>41.621017901922997</v>
      </c>
      <c r="X98" s="93">
        <f t="shared" si="33"/>
        <v>41.621017901922997</v>
      </c>
      <c r="Y98" s="93">
        <f t="shared" si="33"/>
        <v>41.621017901922997</v>
      </c>
      <c r="Z98" s="93">
        <f t="shared" si="33"/>
        <v>41.621017901922997</v>
      </c>
      <c r="AA98" s="93">
        <f t="shared" si="33"/>
        <v>41.621017901922997</v>
      </c>
      <c r="AB98" s="93">
        <f t="shared" si="33"/>
        <v>41.621017901922997</v>
      </c>
      <c r="AC98" s="93">
        <f t="shared" si="33"/>
        <v>41.621017901922997</v>
      </c>
      <c r="AD98" s="93">
        <f t="shared" si="33"/>
        <v>41.621017901922997</v>
      </c>
      <c r="AE98" s="93">
        <f t="shared" si="33"/>
        <v>41.621017901922997</v>
      </c>
      <c r="AF98" s="93">
        <f t="shared" si="33"/>
        <v>41.621017901922997</v>
      </c>
      <c r="AG98" s="93">
        <f t="shared" si="33"/>
        <v>41.621017901922997</v>
      </c>
      <c r="AH98" s="93">
        <f t="shared" si="33"/>
        <v>41.621017901922997</v>
      </c>
      <c r="AI98" s="93">
        <f t="shared" si="33"/>
        <v>41.621017901922997</v>
      </c>
      <c r="AJ98" s="93">
        <f t="shared" si="33"/>
        <v>41.621017901922997</v>
      </c>
      <c r="AK98" s="93">
        <f t="shared" si="33"/>
        <v>41.621017901922997</v>
      </c>
      <c r="AL98" s="93">
        <f t="shared" si="33"/>
        <v>41.621017901922997</v>
      </c>
      <c r="AM98" s="93">
        <f t="shared" si="33"/>
        <v>41.621017901922997</v>
      </c>
      <c r="AN98" s="93">
        <f t="shared" si="33"/>
        <v>41.621017901922997</v>
      </c>
      <c r="AO98" s="93" t="str">
        <f t="shared" si="33"/>
        <v/>
      </c>
      <c r="AP98" s="93" t="str">
        <f t="shared" si="33"/>
        <v/>
      </c>
      <c r="AQ98" s="93" t="str">
        <f t="shared" si="33"/>
        <v/>
      </c>
      <c r="AR98" s="93" t="str">
        <f t="shared" si="33"/>
        <v/>
      </c>
      <c r="AS98" s="93" t="str">
        <f t="shared" si="33"/>
        <v/>
      </c>
      <c r="AT98" s="93" t="str">
        <f t="shared" si="33"/>
        <v/>
      </c>
      <c r="AU98" s="93" t="str">
        <f t="shared" si="33"/>
        <v/>
      </c>
      <c r="AV98" s="93" t="str">
        <f t="shared" si="33"/>
        <v/>
      </c>
      <c r="AW98" s="93" t="str">
        <f t="shared" si="33"/>
        <v/>
      </c>
      <c r="AX98" s="93" t="str">
        <f t="shared" si="33"/>
        <v/>
      </c>
    </row>
    <row r="99" spans="1:50">
      <c r="C99" s="68" t="s">
        <v>418</v>
      </c>
      <c r="D99" s="88">
        <f>+Parameters!E37*Parameters!$E$10</f>
        <v>213462.52418194746</v>
      </c>
      <c r="E99" s="93">
        <f t="shared" si="31"/>
        <v>34565.348821006999</v>
      </c>
      <c r="F99" s="221"/>
      <c r="G99" s="131"/>
      <c r="H99" s="93">
        <f t="shared" ref="H99:AX99" si="34">IF(H$2="","",$D99*H84)</f>
        <v>0</v>
      </c>
      <c r="I99" s="93">
        <f t="shared" si="34"/>
        <v>0</v>
      </c>
      <c r="J99" s="93">
        <f t="shared" si="34"/>
        <v>0</v>
      </c>
      <c r="K99" s="93">
        <f t="shared" si="34"/>
        <v>127.45335110990786</v>
      </c>
      <c r="L99" s="93">
        <f t="shared" si="34"/>
        <v>688.2480959935026</v>
      </c>
      <c r="M99" s="93">
        <f t="shared" si="34"/>
        <v>688.2480959935026</v>
      </c>
      <c r="N99" s="93">
        <f t="shared" si="34"/>
        <v>777.46544177043745</v>
      </c>
      <c r="O99" s="93">
        <f t="shared" si="34"/>
        <v>777.46544177043745</v>
      </c>
      <c r="P99" s="93">
        <f t="shared" si="34"/>
        <v>1096.0988195452071</v>
      </c>
      <c r="Q99" s="93">
        <f t="shared" si="34"/>
        <v>1096.0988195452071</v>
      </c>
      <c r="R99" s="93">
        <f t="shared" si="34"/>
        <v>1274.5335110990782</v>
      </c>
      <c r="S99" s="93">
        <f t="shared" si="34"/>
        <v>1274.5335110990782</v>
      </c>
      <c r="T99" s="93">
        <f t="shared" si="34"/>
        <v>1274.5335110990782</v>
      </c>
      <c r="U99" s="93">
        <f t="shared" si="34"/>
        <v>1274.5335110990782</v>
      </c>
      <c r="V99" s="93">
        <f t="shared" si="34"/>
        <v>1274.5335110990782</v>
      </c>
      <c r="W99" s="93">
        <f t="shared" si="34"/>
        <v>1274.5335110990782</v>
      </c>
      <c r="X99" s="93">
        <f t="shared" si="34"/>
        <v>1274.5335110990782</v>
      </c>
      <c r="Y99" s="93">
        <f t="shared" si="34"/>
        <v>1274.5335110990782</v>
      </c>
      <c r="Z99" s="93">
        <f t="shared" si="34"/>
        <v>1274.5335110990782</v>
      </c>
      <c r="AA99" s="93">
        <f t="shared" si="34"/>
        <v>1274.5335110990782</v>
      </c>
      <c r="AB99" s="93">
        <f t="shared" si="34"/>
        <v>1274.5335110990782</v>
      </c>
      <c r="AC99" s="93">
        <f t="shared" si="34"/>
        <v>1274.5335110990782</v>
      </c>
      <c r="AD99" s="93">
        <f t="shared" si="34"/>
        <v>1274.5335110990782</v>
      </c>
      <c r="AE99" s="93">
        <f t="shared" si="34"/>
        <v>1274.5335110990782</v>
      </c>
      <c r="AF99" s="93">
        <f t="shared" si="34"/>
        <v>1274.5335110990782</v>
      </c>
      <c r="AG99" s="93">
        <f t="shared" si="34"/>
        <v>1274.5335110990782</v>
      </c>
      <c r="AH99" s="93">
        <f t="shared" si="34"/>
        <v>1274.5335110990782</v>
      </c>
      <c r="AI99" s="93">
        <f t="shared" si="34"/>
        <v>1274.5335110990782</v>
      </c>
      <c r="AJ99" s="93">
        <f t="shared" si="34"/>
        <v>1274.5335110990782</v>
      </c>
      <c r="AK99" s="93">
        <f t="shared" si="34"/>
        <v>1274.5335110990782</v>
      </c>
      <c r="AL99" s="93">
        <f t="shared" si="34"/>
        <v>1274.5335110990782</v>
      </c>
      <c r="AM99" s="93">
        <f t="shared" si="34"/>
        <v>1274.5335110990782</v>
      </c>
      <c r="AN99" s="93">
        <f t="shared" si="34"/>
        <v>1274.5335110990782</v>
      </c>
      <c r="AO99" s="93" t="str">
        <f t="shared" si="34"/>
        <v/>
      </c>
      <c r="AP99" s="93" t="str">
        <f t="shared" si="34"/>
        <v/>
      </c>
      <c r="AQ99" s="93" t="str">
        <f t="shared" si="34"/>
        <v/>
      </c>
      <c r="AR99" s="93" t="str">
        <f t="shared" si="34"/>
        <v/>
      </c>
      <c r="AS99" s="93" t="str">
        <f t="shared" si="34"/>
        <v/>
      </c>
      <c r="AT99" s="93" t="str">
        <f t="shared" si="34"/>
        <v/>
      </c>
      <c r="AU99" s="93" t="str">
        <f t="shared" si="34"/>
        <v/>
      </c>
      <c r="AV99" s="93" t="str">
        <f t="shared" si="34"/>
        <v/>
      </c>
      <c r="AW99" s="93" t="str">
        <f t="shared" si="34"/>
        <v/>
      </c>
      <c r="AX99" s="93" t="str">
        <f t="shared" si="34"/>
        <v/>
      </c>
    </row>
    <row r="100" spans="1:50">
      <c r="C100" s="68" t="s">
        <v>419</v>
      </c>
      <c r="D100" s="88">
        <f>+Parameters!E38*Parameters!$E$10</f>
        <v>27612.890424775545</v>
      </c>
      <c r="E100" s="93">
        <f t="shared" si="31"/>
        <v>3750.585782170353</v>
      </c>
      <c r="F100" s="221"/>
      <c r="G100" s="131"/>
      <c r="H100" s="93">
        <f t="shared" ref="H100:AX100" si="35">IF(H$2="","",$D100*H85)</f>
        <v>0</v>
      </c>
      <c r="I100" s="93">
        <f t="shared" si="35"/>
        <v>0</v>
      </c>
      <c r="J100" s="93">
        <f t="shared" si="35"/>
        <v>0</v>
      </c>
      <c r="K100" s="93">
        <f t="shared" si="35"/>
        <v>13.829593592073579</v>
      </c>
      <c r="L100" s="93">
        <f t="shared" si="35"/>
        <v>74.67980539719737</v>
      </c>
      <c r="M100" s="93">
        <f t="shared" si="35"/>
        <v>74.67980539719737</v>
      </c>
      <c r="N100" s="93">
        <f t="shared" si="35"/>
        <v>84.360520911648834</v>
      </c>
      <c r="O100" s="93">
        <f t="shared" si="35"/>
        <v>84.360520911648834</v>
      </c>
      <c r="P100" s="93">
        <f t="shared" si="35"/>
        <v>118.93450489183274</v>
      </c>
      <c r="Q100" s="93">
        <f t="shared" si="35"/>
        <v>118.93450489183274</v>
      </c>
      <c r="R100" s="93">
        <f t="shared" si="35"/>
        <v>138.29593592073581</v>
      </c>
      <c r="S100" s="93">
        <f t="shared" si="35"/>
        <v>138.29593592073581</v>
      </c>
      <c r="T100" s="93">
        <f t="shared" si="35"/>
        <v>138.29593592073581</v>
      </c>
      <c r="U100" s="93">
        <f t="shared" si="35"/>
        <v>138.29593592073581</v>
      </c>
      <c r="V100" s="93">
        <f t="shared" si="35"/>
        <v>138.29593592073581</v>
      </c>
      <c r="W100" s="93">
        <f t="shared" si="35"/>
        <v>138.29593592073581</v>
      </c>
      <c r="X100" s="93">
        <f t="shared" si="35"/>
        <v>138.29593592073581</v>
      </c>
      <c r="Y100" s="93">
        <f t="shared" si="35"/>
        <v>138.29593592073581</v>
      </c>
      <c r="Z100" s="93">
        <f t="shared" si="35"/>
        <v>138.29593592073581</v>
      </c>
      <c r="AA100" s="93">
        <f t="shared" si="35"/>
        <v>138.29593592073581</v>
      </c>
      <c r="AB100" s="93">
        <f t="shared" si="35"/>
        <v>138.29593592073581</v>
      </c>
      <c r="AC100" s="93">
        <f t="shared" si="35"/>
        <v>138.29593592073581</v>
      </c>
      <c r="AD100" s="93">
        <f t="shared" si="35"/>
        <v>138.29593592073581</v>
      </c>
      <c r="AE100" s="93">
        <f t="shared" si="35"/>
        <v>138.29593592073581</v>
      </c>
      <c r="AF100" s="93">
        <f t="shared" si="35"/>
        <v>138.29593592073581</v>
      </c>
      <c r="AG100" s="93">
        <f t="shared" si="35"/>
        <v>138.29593592073581</v>
      </c>
      <c r="AH100" s="93">
        <f t="shared" si="35"/>
        <v>138.29593592073581</v>
      </c>
      <c r="AI100" s="93">
        <f t="shared" si="35"/>
        <v>138.29593592073581</v>
      </c>
      <c r="AJ100" s="93">
        <f t="shared" si="35"/>
        <v>138.29593592073581</v>
      </c>
      <c r="AK100" s="93">
        <f t="shared" si="35"/>
        <v>138.29593592073581</v>
      </c>
      <c r="AL100" s="93">
        <f t="shared" si="35"/>
        <v>138.29593592073581</v>
      </c>
      <c r="AM100" s="93">
        <f t="shared" si="35"/>
        <v>138.29593592073581</v>
      </c>
      <c r="AN100" s="93">
        <f t="shared" si="35"/>
        <v>138.29593592073581</v>
      </c>
      <c r="AO100" s="93" t="str">
        <f t="shared" si="35"/>
        <v/>
      </c>
      <c r="AP100" s="93" t="str">
        <f t="shared" si="35"/>
        <v/>
      </c>
      <c r="AQ100" s="93" t="str">
        <f t="shared" si="35"/>
        <v/>
      </c>
      <c r="AR100" s="93" t="str">
        <f t="shared" si="35"/>
        <v/>
      </c>
      <c r="AS100" s="93" t="str">
        <f t="shared" si="35"/>
        <v/>
      </c>
      <c r="AT100" s="93" t="str">
        <f t="shared" si="35"/>
        <v/>
      </c>
      <c r="AU100" s="93" t="str">
        <f t="shared" si="35"/>
        <v/>
      </c>
      <c r="AV100" s="93" t="str">
        <f t="shared" si="35"/>
        <v/>
      </c>
      <c r="AW100" s="93" t="str">
        <f t="shared" si="35"/>
        <v/>
      </c>
      <c r="AX100" s="93" t="str">
        <f t="shared" si="35"/>
        <v/>
      </c>
    </row>
    <row r="101" spans="1:50">
      <c r="C101" s="68" t="s">
        <v>420</v>
      </c>
      <c r="D101" s="88"/>
      <c r="E101" s="93">
        <f t="shared" si="31"/>
        <v>11048.045074917176</v>
      </c>
      <c r="F101" s="221"/>
      <c r="G101" s="131"/>
      <c r="H101" s="93">
        <f t="shared" ref="H101:AX101" si="36">IF(H$2="","",H124*H86)</f>
        <v>0</v>
      </c>
      <c r="I101" s="93">
        <f t="shared" si="36"/>
        <v>0</v>
      </c>
      <c r="J101" s="93">
        <f t="shared" si="36"/>
        <v>0</v>
      </c>
      <c r="K101" s="93">
        <f t="shared" si="36"/>
        <v>24.485915502919255</v>
      </c>
      <c r="L101" s="93">
        <f t="shared" si="36"/>
        <v>132.22394371576399</v>
      </c>
      <c r="M101" s="93">
        <f t="shared" si="36"/>
        <v>132.22394371576399</v>
      </c>
      <c r="N101" s="93">
        <f t="shared" si="36"/>
        <v>149.36408456780742</v>
      </c>
      <c r="O101" s="93">
        <f t="shared" si="36"/>
        <v>149.36408456780742</v>
      </c>
      <c r="P101" s="93">
        <f t="shared" si="36"/>
        <v>210.57887332510552</v>
      </c>
      <c r="Q101" s="93">
        <f t="shared" si="36"/>
        <v>210.57887332510552</v>
      </c>
      <c r="R101" s="93">
        <f t="shared" si="36"/>
        <v>244.85915502919261</v>
      </c>
      <c r="S101" s="93">
        <f t="shared" si="36"/>
        <v>244.85915502919261</v>
      </c>
      <c r="T101" s="93">
        <f t="shared" si="36"/>
        <v>244.85915502919261</v>
      </c>
      <c r="U101" s="93">
        <f t="shared" si="36"/>
        <v>244.85915502919261</v>
      </c>
      <c r="V101" s="93">
        <f t="shared" si="36"/>
        <v>244.85915502919261</v>
      </c>
      <c r="W101" s="93">
        <f t="shared" si="36"/>
        <v>489.71831005838521</v>
      </c>
      <c r="X101" s="93">
        <f t="shared" si="36"/>
        <v>489.71831005838521</v>
      </c>
      <c r="Y101" s="93">
        <f t="shared" si="36"/>
        <v>489.71831005838521</v>
      </c>
      <c r="Z101" s="93">
        <f t="shared" si="36"/>
        <v>489.71831005838521</v>
      </c>
      <c r="AA101" s="93">
        <f t="shared" si="36"/>
        <v>489.71831005838521</v>
      </c>
      <c r="AB101" s="93">
        <f t="shared" si="36"/>
        <v>489.71831005838521</v>
      </c>
      <c r="AC101" s="93">
        <f t="shared" si="36"/>
        <v>489.71831005838521</v>
      </c>
      <c r="AD101" s="93">
        <f t="shared" si="36"/>
        <v>489.71831005838521</v>
      </c>
      <c r="AE101" s="93">
        <f t="shared" si="36"/>
        <v>489.71831005838521</v>
      </c>
      <c r="AF101" s="93">
        <f t="shared" si="36"/>
        <v>489.71831005838521</v>
      </c>
      <c r="AG101" s="93">
        <f t="shared" si="36"/>
        <v>489.71831005838521</v>
      </c>
      <c r="AH101" s="93">
        <f t="shared" si="36"/>
        <v>489.71831005838521</v>
      </c>
      <c r="AI101" s="93">
        <f t="shared" si="36"/>
        <v>489.71831005838521</v>
      </c>
      <c r="AJ101" s="93">
        <f t="shared" si="36"/>
        <v>489.71831005838521</v>
      </c>
      <c r="AK101" s="93">
        <f t="shared" si="36"/>
        <v>489.71831005838521</v>
      </c>
      <c r="AL101" s="93">
        <f t="shared" si="36"/>
        <v>489.71831005838521</v>
      </c>
      <c r="AM101" s="93">
        <f t="shared" si="36"/>
        <v>489.71831005838521</v>
      </c>
      <c r="AN101" s="93">
        <f t="shared" si="36"/>
        <v>489.71831005838521</v>
      </c>
      <c r="AO101" s="93" t="str">
        <f t="shared" si="36"/>
        <v/>
      </c>
      <c r="AP101" s="93" t="str">
        <f t="shared" si="36"/>
        <v/>
      </c>
      <c r="AQ101" s="93" t="str">
        <f t="shared" si="36"/>
        <v/>
      </c>
      <c r="AR101" s="93" t="str">
        <f t="shared" si="36"/>
        <v/>
      </c>
      <c r="AS101" s="93" t="str">
        <f t="shared" si="36"/>
        <v/>
      </c>
      <c r="AT101" s="93" t="str">
        <f t="shared" si="36"/>
        <v/>
      </c>
      <c r="AU101" s="93" t="str">
        <f t="shared" si="36"/>
        <v/>
      </c>
      <c r="AV101" s="93" t="str">
        <f t="shared" si="36"/>
        <v/>
      </c>
      <c r="AW101" s="93" t="str">
        <f t="shared" si="36"/>
        <v/>
      </c>
      <c r="AX101" s="93" t="str">
        <f t="shared" si="36"/>
        <v/>
      </c>
    </row>
    <row r="102" spans="1:50">
      <c r="B102" s="68" t="s">
        <v>114</v>
      </c>
      <c r="D102" s="88"/>
      <c r="E102" s="93"/>
      <c r="F102" s="221"/>
      <c r="G102" s="131"/>
      <c r="H102" s="93"/>
      <c r="I102" s="93"/>
      <c r="J102" s="93"/>
      <c r="K102" s="93"/>
      <c r="L102" s="93"/>
      <c r="M102" s="93"/>
      <c r="N102" s="93"/>
      <c r="O102" s="93"/>
      <c r="P102" s="93"/>
      <c r="Q102" s="93"/>
      <c r="R102" s="93"/>
      <c r="S102" s="93"/>
      <c r="T102" s="93"/>
      <c r="U102" s="93"/>
      <c r="V102" s="93"/>
      <c r="W102" s="93"/>
      <c r="X102" s="93"/>
      <c r="Y102" s="93"/>
      <c r="Z102" s="93"/>
      <c r="AA102" s="93"/>
      <c r="AB102" s="93"/>
      <c r="AC102" s="93"/>
      <c r="AD102" s="93"/>
      <c r="AE102" s="93"/>
      <c r="AF102" s="93"/>
      <c r="AG102" s="93"/>
      <c r="AH102" s="93"/>
      <c r="AI102" s="93"/>
      <c r="AJ102" s="93"/>
      <c r="AK102" s="93"/>
      <c r="AL102" s="93"/>
      <c r="AM102" s="93"/>
      <c r="AN102" s="93"/>
      <c r="AO102" s="93"/>
      <c r="AP102" s="93"/>
      <c r="AQ102" s="93"/>
      <c r="AR102" s="93"/>
      <c r="AS102" s="93"/>
      <c r="AT102" s="93"/>
      <c r="AU102" s="93"/>
      <c r="AV102" s="93"/>
      <c r="AW102" s="93"/>
      <c r="AX102" s="93"/>
    </row>
    <row r="103" spans="1:50">
      <c r="C103" s="68" t="s">
        <v>114</v>
      </c>
      <c r="E103" s="93">
        <f t="shared" si="31"/>
        <v>453972.61476187216</v>
      </c>
      <c r="F103" s="93"/>
      <c r="G103" s="93"/>
      <c r="H103" s="93">
        <f>IF(H$2="","",SUM(H91:H101))</f>
        <v>0</v>
      </c>
      <c r="I103" s="93">
        <f t="shared" ref="I103:AX103" si="37">IF(I$2="","",SUM(I91:I101))</f>
        <v>0</v>
      </c>
      <c r="J103" s="93">
        <f t="shared" si="37"/>
        <v>0</v>
      </c>
      <c r="K103" s="93">
        <f t="shared" si="37"/>
        <v>1528.6261624368792</v>
      </c>
      <c r="L103" s="93">
        <f t="shared" si="37"/>
        <v>8254.5812771591663</v>
      </c>
      <c r="M103" s="93">
        <f t="shared" si="37"/>
        <v>8254.5812771591663</v>
      </c>
      <c r="N103" s="93">
        <f t="shared" si="37"/>
        <v>9324.6195908649679</v>
      </c>
      <c r="O103" s="93">
        <f t="shared" si="37"/>
        <v>9324.6195908649679</v>
      </c>
      <c r="P103" s="93">
        <f t="shared" si="37"/>
        <v>13146.184996957169</v>
      </c>
      <c r="Q103" s="93">
        <f t="shared" si="37"/>
        <v>13146.184996957169</v>
      </c>
      <c r="R103" s="93">
        <f t="shared" si="37"/>
        <v>15286.261624368797</v>
      </c>
      <c r="S103" s="93">
        <f t="shared" si="37"/>
        <v>15286.261624368797</v>
      </c>
      <c r="T103" s="93">
        <f t="shared" si="37"/>
        <v>15286.261624368797</v>
      </c>
      <c r="U103" s="93">
        <f t="shared" si="37"/>
        <v>15286.261624368797</v>
      </c>
      <c r="V103" s="93">
        <f t="shared" si="37"/>
        <v>15286.261624368797</v>
      </c>
      <c r="W103" s="93">
        <f t="shared" si="37"/>
        <v>17475.661597090482</v>
      </c>
      <c r="X103" s="93">
        <f t="shared" si="37"/>
        <v>17475.661597090482</v>
      </c>
      <c r="Y103" s="93">
        <f t="shared" si="37"/>
        <v>17475.661597090482</v>
      </c>
      <c r="Z103" s="93">
        <f t="shared" si="37"/>
        <v>17475.661597090482</v>
      </c>
      <c r="AA103" s="93">
        <f t="shared" si="37"/>
        <v>17475.661597090482</v>
      </c>
      <c r="AB103" s="93">
        <f t="shared" si="37"/>
        <v>17475.661597090482</v>
      </c>
      <c r="AC103" s="93">
        <f t="shared" si="37"/>
        <v>17475.661597090482</v>
      </c>
      <c r="AD103" s="93">
        <f t="shared" si="37"/>
        <v>17475.661597090482</v>
      </c>
      <c r="AE103" s="93">
        <f t="shared" si="37"/>
        <v>17475.661597090482</v>
      </c>
      <c r="AF103" s="93">
        <f t="shared" si="37"/>
        <v>17475.661597090482</v>
      </c>
      <c r="AG103" s="93">
        <f t="shared" si="37"/>
        <v>17475.661597090482</v>
      </c>
      <c r="AH103" s="93">
        <f t="shared" si="37"/>
        <v>17475.661597090482</v>
      </c>
      <c r="AI103" s="93">
        <f t="shared" si="37"/>
        <v>17475.661597090482</v>
      </c>
      <c r="AJ103" s="93">
        <f t="shared" si="37"/>
        <v>17475.661597090482</v>
      </c>
      <c r="AK103" s="93">
        <f t="shared" si="37"/>
        <v>17475.661597090482</v>
      </c>
      <c r="AL103" s="93">
        <f t="shared" si="37"/>
        <v>17475.661597090482</v>
      </c>
      <c r="AM103" s="93">
        <f t="shared" si="37"/>
        <v>17475.661597090482</v>
      </c>
      <c r="AN103" s="93">
        <f t="shared" si="37"/>
        <v>17475.661597090482</v>
      </c>
      <c r="AO103" s="93" t="str">
        <f t="shared" si="37"/>
        <v/>
      </c>
      <c r="AP103" s="93" t="str">
        <f t="shared" si="37"/>
        <v/>
      </c>
      <c r="AQ103" s="93" t="str">
        <f t="shared" si="37"/>
        <v/>
      </c>
      <c r="AR103" s="93" t="str">
        <f t="shared" si="37"/>
        <v/>
      </c>
      <c r="AS103" s="93" t="str">
        <f t="shared" si="37"/>
        <v/>
      </c>
      <c r="AT103" s="93" t="str">
        <f t="shared" si="37"/>
        <v/>
      </c>
      <c r="AU103" s="93" t="str">
        <f t="shared" si="37"/>
        <v/>
      </c>
      <c r="AV103" s="93" t="str">
        <f t="shared" si="37"/>
        <v/>
      </c>
      <c r="AW103" s="93" t="str">
        <f t="shared" si="37"/>
        <v/>
      </c>
      <c r="AX103" s="93" t="str">
        <f t="shared" si="37"/>
        <v/>
      </c>
    </row>
    <row r="104" spans="1:50">
      <c r="C104" s="68" t="s">
        <v>133</v>
      </c>
      <c r="E104" s="93">
        <f t="shared" ref="E104:E105" si="38">SUM(F104:AX104)</f>
        <v>249083.50080348121</v>
      </c>
      <c r="F104" s="93"/>
      <c r="G104" s="93"/>
      <c r="H104" s="93">
        <f t="shared" ref="H104:AX104" si="39">IF(H$2="","",H3*H$103)</f>
        <v>0</v>
      </c>
      <c r="I104" s="93">
        <f t="shared" si="39"/>
        <v>0</v>
      </c>
      <c r="J104" s="93">
        <f t="shared" si="39"/>
        <v>0</v>
      </c>
      <c r="K104" s="93">
        <f t="shared" si="39"/>
        <v>1318.6063557575062</v>
      </c>
      <c r="L104" s="93">
        <f t="shared" si="39"/>
        <v>6913.0818651364552</v>
      </c>
      <c r="M104" s="93">
        <f t="shared" si="39"/>
        <v>6711.7299661518982</v>
      </c>
      <c r="N104" s="93">
        <f t="shared" si="39"/>
        <v>7360.9408114934386</v>
      </c>
      <c r="O104" s="93">
        <f t="shared" si="39"/>
        <v>7146.5444771780967</v>
      </c>
      <c r="P104" s="93">
        <f t="shared" si="39"/>
        <v>9781.9962603424519</v>
      </c>
      <c r="Q104" s="93">
        <f t="shared" si="39"/>
        <v>9497.0837479052934</v>
      </c>
      <c r="R104" s="93">
        <f t="shared" si="39"/>
        <v>10721.476346698231</v>
      </c>
      <c r="S104" s="93">
        <f t="shared" si="39"/>
        <v>10409.200336600225</v>
      </c>
      <c r="T104" s="93">
        <f t="shared" si="39"/>
        <v>10106.019744272062</v>
      </c>
      <c r="U104" s="93">
        <f t="shared" si="39"/>
        <v>9811.6696546330677</v>
      </c>
      <c r="V104" s="93">
        <f t="shared" si="39"/>
        <v>9525.8928685757965</v>
      </c>
      <c r="W104" s="93">
        <f t="shared" si="39"/>
        <v>10573.062668257642</v>
      </c>
      <c r="X104" s="93">
        <f t="shared" si="39"/>
        <v>10265.109386657905</v>
      </c>
      <c r="Y104" s="93">
        <f t="shared" si="39"/>
        <v>9966.1256181144709</v>
      </c>
      <c r="Z104" s="93">
        <f t="shared" si="39"/>
        <v>9675.8501146742437</v>
      </c>
      <c r="AA104" s="93">
        <f t="shared" si="39"/>
        <v>9394.0292375478093</v>
      </c>
      <c r="AB104" s="93">
        <f t="shared" si="39"/>
        <v>9120.4167354833116</v>
      </c>
      <c r="AC104" s="93">
        <f t="shared" si="39"/>
        <v>8854.7735295954462</v>
      </c>
      <c r="AD104" s="93">
        <f t="shared" si="39"/>
        <v>8596.8675044615993</v>
      </c>
      <c r="AE104" s="93">
        <f t="shared" si="39"/>
        <v>8346.4733053025248</v>
      </c>
      <c r="AF104" s="93">
        <f t="shared" si="39"/>
        <v>8103.3721410704111</v>
      </c>
      <c r="AG104" s="93">
        <f t="shared" si="39"/>
        <v>7867.3515932722439</v>
      </c>
      <c r="AH104" s="93">
        <f t="shared" si="39"/>
        <v>7638.2054303614023</v>
      </c>
      <c r="AI104" s="93">
        <f t="shared" si="39"/>
        <v>7415.7334275353423</v>
      </c>
      <c r="AJ104" s="93">
        <f t="shared" si="39"/>
        <v>7199.7411917818863</v>
      </c>
      <c r="AK104" s="93">
        <f t="shared" si="39"/>
        <v>6990.0399920212476</v>
      </c>
      <c r="AL104" s="93">
        <f t="shared" si="39"/>
        <v>6786.4465941953868</v>
      </c>
      <c r="AM104" s="93">
        <f t="shared" si="39"/>
        <v>6588.7831011605695</v>
      </c>
      <c r="AN104" s="93">
        <f t="shared" si="39"/>
        <v>6396.8767972432724</v>
      </c>
      <c r="AO104" s="93" t="str">
        <f t="shared" si="39"/>
        <v/>
      </c>
      <c r="AP104" s="93" t="str">
        <f t="shared" si="39"/>
        <v/>
      </c>
      <c r="AQ104" s="93" t="str">
        <f t="shared" si="39"/>
        <v/>
      </c>
      <c r="AR104" s="93" t="str">
        <f t="shared" si="39"/>
        <v/>
      </c>
      <c r="AS104" s="93" t="str">
        <f t="shared" si="39"/>
        <v/>
      </c>
      <c r="AT104" s="93" t="str">
        <f t="shared" si="39"/>
        <v/>
      </c>
      <c r="AU104" s="93" t="str">
        <f t="shared" si="39"/>
        <v/>
      </c>
      <c r="AV104" s="93" t="str">
        <f t="shared" si="39"/>
        <v/>
      </c>
      <c r="AW104" s="93" t="str">
        <f t="shared" si="39"/>
        <v/>
      </c>
      <c r="AX104" s="93" t="str">
        <f t="shared" si="39"/>
        <v/>
      </c>
    </row>
    <row r="105" spans="1:50">
      <c r="C105" s="68" t="s">
        <v>134</v>
      </c>
      <c r="E105" s="93">
        <f t="shared" si="38"/>
        <v>124481.43190925443</v>
      </c>
      <c r="F105" s="93"/>
      <c r="G105" s="93"/>
      <c r="H105" s="93">
        <f t="shared" ref="H105:AX105" si="40">IF(H$2="","",H4*H$103)</f>
        <v>0</v>
      </c>
      <c r="I105" s="93">
        <f t="shared" si="40"/>
        <v>0</v>
      </c>
      <c r="J105" s="93">
        <f t="shared" si="40"/>
        <v>0</v>
      </c>
      <c r="K105" s="93">
        <f t="shared" si="40"/>
        <v>1089.8893274146519</v>
      </c>
      <c r="L105" s="93">
        <f t="shared" si="40"/>
        <v>5500.3760448963867</v>
      </c>
      <c r="M105" s="93">
        <f t="shared" si="40"/>
        <v>5140.538359716249</v>
      </c>
      <c r="N105" s="93">
        <f t="shared" si="40"/>
        <v>5427.0134984889346</v>
      </c>
      <c r="O105" s="93">
        <f t="shared" si="40"/>
        <v>5071.9752322326494</v>
      </c>
      <c r="P105" s="93">
        <f t="shared" si="40"/>
        <v>6682.8538374752243</v>
      </c>
      <c r="Q105" s="93">
        <f t="shared" si="40"/>
        <v>6245.6577920329191</v>
      </c>
      <c r="R105" s="93">
        <f t="shared" si="40"/>
        <v>6787.2829733024546</v>
      </c>
      <c r="S105" s="93">
        <f t="shared" si="40"/>
        <v>6343.2551152359374</v>
      </c>
      <c r="T105" s="93">
        <f t="shared" si="40"/>
        <v>5928.2758086317181</v>
      </c>
      <c r="U105" s="93">
        <f t="shared" si="40"/>
        <v>5540.4446809642222</v>
      </c>
      <c r="V105" s="93">
        <f t="shared" si="40"/>
        <v>5177.985683144133</v>
      </c>
      <c r="W105" s="93">
        <f t="shared" si="40"/>
        <v>5532.3469180559778</v>
      </c>
      <c r="X105" s="93">
        <f t="shared" si="40"/>
        <v>5170.4176804261469</v>
      </c>
      <c r="Y105" s="93">
        <f t="shared" si="40"/>
        <v>4832.1660564730346</v>
      </c>
      <c r="Z105" s="93">
        <f t="shared" si="40"/>
        <v>4516.0430434327427</v>
      </c>
      <c r="AA105" s="93">
        <f t="shared" si="40"/>
        <v>4220.600975170787</v>
      </c>
      <c r="AB105" s="93">
        <f t="shared" si="40"/>
        <v>3944.486892682979</v>
      </c>
      <c r="AC105" s="93">
        <f t="shared" si="40"/>
        <v>3686.4363483018492</v>
      </c>
      <c r="AD105" s="93">
        <f t="shared" si="40"/>
        <v>3445.2676152353729</v>
      </c>
      <c r="AE105" s="93">
        <f t="shared" si="40"/>
        <v>3219.8762759209089</v>
      </c>
      <c r="AF105" s="93">
        <f t="shared" si="40"/>
        <v>3009.2301644120648</v>
      </c>
      <c r="AG105" s="93">
        <f t="shared" si="40"/>
        <v>2812.3646396374434</v>
      </c>
      <c r="AH105" s="93">
        <f t="shared" si="40"/>
        <v>2628.3781678854616</v>
      </c>
      <c r="AI105" s="93">
        <f t="shared" si="40"/>
        <v>2456.4281942854782</v>
      </c>
      <c r="AJ105" s="93">
        <f t="shared" si="40"/>
        <v>2295.7272843789515</v>
      </c>
      <c r="AK105" s="93">
        <f t="shared" si="40"/>
        <v>2145.5395181111689</v>
      </c>
      <c r="AL105" s="93">
        <f t="shared" si="40"/>
        <v>2005.1771197300648</v>
      </c>
      <c r="AM105" s="93">
        <f t="shared" si="40"/>
        <v>1873.9973081589392</v>
      </c>
      <c r="AN105" s="93">
        <f t="shared" si="40"/>
        <v>1751.3993534195695</v>
      </c>
      <c r="AO105" s="93" t="str">
        <f t="shared" si="40"/>
        <v/>
      </c>
      <c r="AP105" s="93" t="str">
        <f t="shared" si="40"/>
        <v/>
      </c>
      <c r="AQ105" s="93" t="str">
        <f t="shared" si="40"/>
        <v/>
      </c>
      <c r="AR105" s="93" t="str">
        <f t="shared" si="40"/>
        <v/>
      </c>
      <c r="AS105" s="93" t="str">
        <f t="shared" si="40"/>
        <v/>
      </c>
      <c r="AT105" s="93" t="str">
        <f t="shared" si="40"/>
        <v/>
      </c>
      <c r="AU105" s="93" t="str">
        <f t="shared" si="40"/>
        <v/>
      </c>
      <c r="AV105" s="93" t="str">
        <f t="shared" si="40"/>
        <v/>
      </c>
      <c r="AW105" s="93" t="str">
        <f t="shared" si="40"/>
        <v/>
      </c>
      <c r="AX105" s="93" t="str">
        <f t="shared" si="40"/>
        <v/>
      </c>
    </row>
    <row r="107" spans="1:50" s="128" customFormat="1">
      <c r="A107" s="130" t="s">
        <v>141</v>
      </c>
      <c r="E107" s="129"/>
      <c r="H107" s="129"/>
      <c r="I107" s="129"/>
      <c r="J107" s="129"/>
      <c r="K107" s="129"/>
      <c r="L107" s="129"/>
      <c r="M107" s="129"/>
      <c r="N107" s="129"/>
      <c r="O107" s="129"/>
      <c r="P107" s="129"/>
      <c r="Q107" s="129"/>
      <c r="R107" s="129"/>
      <c r="S107" s="129"/>
      <c r="T107" s="129"/>
      <c r="U107" s="129"/>
      <c r="V107" s="129"/>
      <c r="W107" s="129"/>
      <c r="X107" s="129"/>
      <c r="Y107" s="129"/>
      <c r="Z107" s="129"/>
      <c r="AA107" s="129"/>
      <c r="AB107" s="129"/>
      <c r="AC107" s="129"/>
      <c r="AD107" s="129"/>
      <c r="AE107" s="129"/>
      <c r="AF107" s="129"/>
      <c r="AG107" s="129"/>
      <c r="AH107" s="129"/>
      <c r="AI107" s="129"/>
      <c r="AJ107" s="129"/>
      <c r="AK107" s="129"/>
      <c r="AL107" s="129"/>
      <c r="AM107" s="129"/>
      <c r="AN107" s="129"/>
      <c r="AO107" s="129"/>
      <c r="AP107" s="129"/>
      <c r="AQ107" s="129"/>
      <c r="AR107" s="129"/>
      <c r="AS107" s="129"/>
      <c r="AT107" s="129"/>
      <c r="AU107" s="129"/>
      <c r="AV107" s="129"/>
      <c r="AW107" s="129"/>
      <c r="AX107" s="129"/>
    </row>
    <row r="109" spans="1:50">
      <c r="B109" s="86" t="s">
        <v>142</v>
      </c>
      <c r="C109" s="307">
        <f>+SpecificParameters!E5</f>
        <v>2018</v>
      </c>
    </row>
    <row r="110" spans="1:50">
      <c r="B110" s="86" t="s">
        <v>143</v>
      </c>
      <c r="C110" s="307">
        <f>+SpecificParametersPhase!D7</f>
        <v>2023</v>
      </c>
    </row>
    <row r="111" spans="1:50">
      <c r="B111" s="148" t="s">
        <v>144</v>
      </c>
      <c r="C111" s="307">
        <f>+SpecificParametersPhase!D8</f>
        <v>2052</v>
      </c>
    </row>
    <row r="112" spans="1:50">
      <c r="B112" s="86" t="str">
        <f>+Parameters!B8</f>
        <v>Annualization Factor</v>
      </c>
      <c r="C112" s="307">
        <f>+Parameters!E8</f>
        <v>365</v>
      </c>
    </row>
    <row r="113" spans="1:50">
      <c r="B113" s="86" t="str">
        <f>+Parameters!B44</f>
        <v>Kilograms per Metric Ton</v>
      </c>
      <c r="C113" s="224">
        <f>+Parameters!E44</f>
        <v>1000</v>
      </c>
    </row>
    <row r="114" spans="1:50">
      <c r="B114" s="86" t="str">
        <f>+Parameters!B45</f>
        <v>Grams per Kilograms</v>
      </c>
      <c r="C114" s="224">
        <f>+Parameters!E45</f>
        <v>1000</v>
      </c>
    </row>
    <row r="115" spans="1:50">
      <c r="C115" s="97"/>
    </row>
    <row r="116" spans="1:50" ht="38.25">
      <c r="B116" s="86" t="s">
        <v>409</v>
      </c>
      <c r="C116" s="222" t="s">
        <v>310</v>
      </c>
      <c r="D116" s="222" t="s">
        <v>312</v>
      </c>
      <c r="E116" s="222" t="s">
        <v>313</v>
      </c>
      <c r="F116" s="222" t="s">
        <v>314</v>
      </c>
    </row>
    <row r="117" spans="1:50">
      <c r="B117" s="153" t="s">
        <v>390</v>
      </c>
      <c r="C117" s="102">
        <f>+SpecificParametersPhase!$D$50</f>
        <v>42.208383233532935</v>
      </c>
      <c r="D117" s="102">
        <f>+SpecificParametersPhase!$D$51</f>
        <v>0.37878787878787878</v>
      </c>
      <c r="E117" s="102">
        <f>+SpecificParametersPhase!$D$52</f>
        <v>29.753450476096987</v>
      </c>
      <c r="F117" s="102">
        <f>+SpecificParametersPhase!$D$53</f>
        <v>1.6787714853452558</v>
      </c>
    </row>
    <row r="118" spans="1:50">
      <c r="B118" s="153" t="s">
        <v>391</v>
      </c>
      <c r="C118" s="102">
        <f>+SpecificParametersPhase!$E$50</f>
        <v>42.208383233532935</v>
      </c>
      <c r="D118" s="102">
        <f>+SpecificParametersPhase!$E$51</f>
        <v>0.37878787878787878</v>
      </c>
      <c r="E118" s="102">
        <f>+SpecificParametersPhase!$E$52</f>
        <v>35.980916854814964</v>
      </c>
      <c r="F118" s="102">
        <f>+SpecificParametersPhase!$E$53</f>
        <v>1.0287796820665673</v>
      </c>
    </row>
    <row r="119" spans="1:50">
      <c r="B119" s="153" t="s">
        <v>392</v>
      </c>
      <c r="C119" s="102">
        <f>+SpecificParametersPhase!$F$50</f>
        <v>42.208383233532935</v>
      </c>
      <c r="D119" s="102">
        <f>+SpecificParametersPhase!$F$51</f>
        <v>0.37878787878787878</v>
      </c>
      <c r="E119" s="102">
        <f>+SpecificParametersPhase!$F$52</f>
        <v>35.980916854814964</v>
      </c>
      <c r="F119" s="102">
        <f>+SpecificParametersPhase!$F$53</f>
        <v>1.0287796820665673</v>
      </c>
    </row>
    <row r="120" spans="1:50">
      <c r="B120" s="153" t="s">
        <v>393</v>
      </c>
      <c r="C120" s="102">
        <f>+SpecificParametersPhase!$G$50</f>
        <v>42.208383233532935</v>
      </c>
      <c r="D120" s="102">
        <f>+SpecificParametersPhase!$G$51</f>
        <v>0.37878787878787878</v>
      </c>
      <c r="E120" s="102">
        <f>+SpecificParametersPhase!$G$52</f>
        <v>39.094650044173946</v>
      </c>
      <c r="F120" s="102">
        <f>+SpecificParametersPhase!$G$53</f>
        <v>1.0287796820665673</v>
      </c>
    </row>
    <row r="122" spans="1:50">
      <c r="H122" s="101">
        <f>IF(H2="","",H2)</f>
        <v>2020</v>
      </c>
      <c r="I122" s="101">
        <f t="shared" ref="I122:AW122" si="41">IF(I2="","",I2)</f>
        <v>2021</v>
      </c>
      <c r="J122" s="101">
        <f t="shared" si="41"/>
        <v>2022</v>
      </c>
      <c r="K122" s="101">
        <f t="shared" si="41"/>
        <v>2023</v>
      </c>
      <c r="L122" s="101">
        <f t="shared" si="41"/>
        <v>2024</v>
      </c>
      <c r="M122" s="101">
        <f t="shared" si="41"/>
        <v>2025</v>
      </c>
      <c r="N122" s="101">
        <f t="shared" si="41"/>
        <v>2026</v>
      </c>
      <c r="O122" s="101">
        <f t="shared" si="41"/>
        <v>2027</v>
      </c>
      <c r="P122" s="101">
        <f t="shared" si="41"/>
        <v>2028</v>
      </c>
      <c r="Q122" s="101">
        <f t="shared" si="41"/>
        <v>2029</v>
      </c>
      <c r="R122" s="101">
        <f t="shared" si="41"/>
        <v>2030</v>
      </c>
      <c r="S122" s="101">
        <f t="shared" si="41"/>
        <v>2031</v>
      </c>
      <c r="T122" s="101">
        <f t="shared" si="41"/>
        <v>2032</v>
      </c>
      <c r="U122" s="101">
        <f t="shared" si="41"/>
        <v>2033</v>
      </c>
      <c r="V122" s="101">
        <f t="shared" si="41"/>
        <v>2034</v>
      </c>
      <c r="W122" s="101">
        <f t="shared" si="41"/>
        <v>2035</v>
      </c>
      <c r="X122" s="101">
        <f t="shared" si="41"/>
        <v>2036</v>
      </c>
      <c r="Y122" s="101">
        <f t="shared" si="41"/>
        <v>2037</v>
      </c>
      <c r="Z122" s="101">
        <f t="shared" si="41"/>
        <v>2038</v>
      </c>
      <c r="AA122" s="101">
        <f t="shared" si="41"/>
        <v>2039</v>
      </c>
      <c r="AB122" s="101">
        <f t="shared" si="41"/>
        <v>2040</v>
      </c>
      <c r="AC122" s="101">
        <f t="shared" si="41"/>
        <v>2041</v>
      </c>
      <c r="AD122" s="101">
        <f t="shared" si="41"/>
        <v>2042</v>
      </c>
      <c r="AE122" s="101">
        <f t="shared" si="41"/>
        <v>2043</v>
      </c>
      <c r="AF122" s="101">
        <f t="shared" si="41"/>
        <v>2044</v>
      </c>
      <c r="AG122" s="101">
        <f t="shared" si="41"/>
        <v>2045</v>
      </c>
      <c r="AH122" s="101">
        <f t="shared" si="41"/>
        <v>2046</v>
      </c>
      <c r="AI122" s="101">
        <f t="shared" si="41"/>
        <v>2047</v>
      </c>
      <c r="AJ122" s="101">
        <f t="shared" si="41"/>
        <v>2048</v>
      </c>
      <c r="AK122" s="101">
        <f t="shared" si="41"/>
        <v>2049</v>
      </c>
      <c r="AL122" s="101">
        <f t="shared" si="41"/>
        <v>2050</v>
      </c>
      <c r="AM122" s="101">
        <f t="shared" si="41"/>
        <v>2051</v>
      </c>
      <c r="AN122" s="101">
        <f t="shared" si="41"/>
        <v>2052</v>
      </c>
      <c r="AO122" s="101" t="str">
        <f t="shared" si="41"/>
        <v/>
      </c>
      <c r="AP122" s="101" t="str">
        <f t="shared" si="41"/>
        <v/>
      </c>
      <c r="AQ122" s="101" t="str">
        <f t="shared" si="41"/>
        <v/>
      </c>
      <c r="AR122" s="101" t="str">
        <f t="shared" si="41"/>
        <v/>
      </c>
      <c r="AS122" s="101" t="str">
        <f t="shared" si="41"/>
        <v/>
      </c>
      <c r="AT122" s="101" t="str">
        <f t="shared" si="41"/>
        <v/>
      </c>
      <c r="AU122" s="101" t="str">
        <f t="shared" si="41"/>
        <v/>
      </c>
      <c r="AV122" s="101" t="str">
        <f t="shared" si="41"/>
        <v/>
      </c>
      <c r="AW122" s="101" t="str">
        <f t="shared" si="41"/>
        <v/>
      </c>
    </row>
    <row r="123" spans="1:50">
      <c r="B123" s="68" t="s">
        <v>395</v>
      </c>
      <c r="C123" s="68" t="s">
        <v>420</v>
      </c>
      <c r="D123" s="68" t="s">
        <v>425</v>
      </c>
      <c r="G123" s="88"/>
      <c r="H123" s="225">
        <f>IF(H2="","",HLOOKUP(H2,CO2Cost!$C$4:$AX$5,2,FALSE))</f>
        <v>1</v>
      </c>
      <c r="I123" s="225">
        <f>IF(I2="","",HLOOKUP(I2,CO2Cost!$C$4:$AX$5,2,FALSE))</f>
        <v>1</v>
      </c>
      <c r="J123" s="225">
        <f>IF(J2="","",HLOOKUP(J2,CO2Cost!$C$4:$AX$5,2,FALSE))</f>
        <v>1</v>
      </c>
      <c r="K123" s="225">
        <f>IF(K2="","",HLOOKUP(K2,CO2Cost!$C$4:$AX$5,2,FALSE))</f>
        <v>1</v>
      </c>
      <c r="L123" s="225">
        <f>IF(L2="","",HLOOKUP(L2,CO2Cost!$C$4:$AX$5,2,FALSE))</f>
        <v>1</v>
      </c>
      <c r="M123" s="225">
        <f>IF(M2="","",HLOOKUP(M2,CO2Cost!$C$4:$AX$5,2,FALSE))</f>
        <v>1</v>
      </c>
      <c r="N123" s="225">
        <f>IF(N2="","",HLOOKUP(N2,CO2Cost!$C$4:$AX$5,2,FALSE))</f>
        <v>1</v>
      </c>
      <c r="O123" s="225">
        <f>IF(O2="","",HLOOKUP(O2,CO2Cost!$C$4:$AX$5,2,FALSE))</f>
        <v>1</v>
      </c>
      <c r="P123" s="225">
        <f>IF(P2="","",HLOOKUP(P2,CO2Cost!$C$4:$AX$5,2,FALSE))</f>
        <v>1</v>
      </c>
      <c r="Q123" s="225">
        <f>IF(Q2="","",HLOOKUP(Q2,CO2Cost!$C$4:$AX$5,2,FALSE))</f>
        <v>1</v>
      </c>
      <c r="R123" s="225">
        <f>IF(R2="","",HLOOKUP(R2,CO2Cost!$C$4:$AX$5,2,FALSE))</f>
        <v>1</v>
      </c>
      <c r="S123" s="225">
        <f>IF(S2="","",HLOOKUP(S2,CO2Cost!$C$4:$AX$5,2,FALSE))</f>
        <v>1</v>
      </c>
      <c r="T123" s="225">
        <f>IF(T2="","",HLOOKUP(T2,CO2Cost!$C$4:$AX$5,2,FALSE))</f>
        <v>1</v>
      </c>
      <c r="U123" s="225">
        <f>IF(U2="","",HLOOKUP(U2,CO2Cost!$C$4:$AX$5,2,FALSE))</f>
        <v>1</v>
      </c>
      <c r="V123" s="225">
        <f>IF(V2="","",HLOOKUP(V2,CO2Cost!$C$4:$AX$5,2,FALSE))</f>
        <v>1</v>
      </c>
      <c r="W123" s="225">
        <f>IF(W2="","",HLOOKUP(W2,CO2Cost!$C$4:$AX$5,2,FALSE))</f>
        <v>2</v>
      </c>
      <c r="X123" s="225">
        <f>IF(X2="","",HLOOKUP(X2,CO2Cost!$C$4:$AX$5,2,FALSE))</f>
        <v>2</v>
      </c>
      <c r="Y123" s="225">
        <f>IF(Y2="","",HLOOKUP(Y2,CO2Cost!$C$4:$AX$5,2,FALSE))</f>
        <v>2</v>
      </c>
      <c r="Z123" s="225">
        <f>IF(Z2="","",HLOOKUP(Z2,CO2Cost!$C$4:$AX$5,2,FALSE))</f>
        <v>2</v>
      </c>
      <c r="AA123" s="225">
        <f>IF(AA2="","",HLOOKUP(AA2,CO2Cost!$C$4:$AX$5,2,FALSE))</f>
        <v>2</v>
      </c>
      <c r="AB123" s="225">
        <f>IF(AB2="","",HLOOKUP(AB2,CO2Cost!$C$4:$AX$5,2,FALSE))</f>
        <v>2</v>
      </c>
      <c r="AC123" s="225">
        <f>IF(AC2="","",HLOOKUP(AC2,CO2Cost!$C$4:$AX$5,2,FALSE))</f>
        <v>2</v>
      </c>
      <c r="AD123" s="225">
        <f>IF(AD2="","",HLOOKUP(AD2,CO2Cost!$C$4:$AX$5,2,FALSE))</f>
        <v>2</v>
      </c>
      <c r="AE123" s="225">
        <f>IF(AE2="","",HLOOKUP(AE2,CO2Cost!$C$4:$AX$5,2,FALSE))</f>
        <v>2</v>
      </c>
      <c r="AF123" s="225">
        <f>IF(AF2="","",HLOOKUP(AF2,CO2Cost!$C$4:$AX$5,2,FALSE))</f>
        <v>2</v>
      </c>
      <c r="AG123" s="225">
        <f>IF(AG2="","",HLOOKUP(AG2,CO2Cost!$C$4:$AX$5,2,FALSE))</f>
        <v>2</v>
      </c>
      <c r="AH123" s="225">
        <f>IF(AH2="","",HLOOKUP(AH2,CO2Cost!$C$4:$AX$5,2,FALSE))</f>
        <v>2</v>
      </c>
      <c r="AI123" s="225">
        <f>IF(AI2="","",HLOOKUP(AI2,CO2Cost!$C$4:$AX$5,2,FALSE))</f>
        <v>2</v>
      </c>
      <c r="AJ123" s="225">
        <f>IF(AJ2="","",HLOOKUP(AJ2,CO2Cost!$C$4:$AX$5,2,FALSE))</f>
        <v>2</v>
      </c>
      <c r="AK123" s="225">
        <f>IF(AK2="","",HLOOKUP(AK2,CO2Cost!$C$4:$AX$5,2,FALSE))</f>
        <v>2</v>
      </c>
      <c r="AL123" s="225">
        <f>IF(AL2="","",HLOOKUP(AL2,CO2Cost!$C$4:$AX$5,2,FALSE))</f>
        <v>2</v>
      </c>
      <c r="AM123" s="225">
        <f>IF(AM2="","",HLOOKUP(AM2,CO2Cost!$C$4:$AX$5,2,FALSE))</f>
        <v>2</v>
      </c>
      <c r="AN123" s="225">
        <f>IF(AN2="","",HLOOKUP(AN2,CO2Cost!$C$4:$AX$5,2,FALSE))</f>
        <v>2</v>
      </c>
      <c r="AO123" s="225" t="str">
        <f>IF(AO2="","",HLOOKUP(AO2,CO2Cost!$C$4:$AX$5,2,FALSE))</f>
        <v/>
      </c>
      <c r="AP123" s="225" t="str">
        <f>IF(AP2="","",HLOOKUP(AP2,CO2Cost!$C$4:$AX$5,2,FALSE))</f>
        <v/>
      </c>
      <c r="AQ123" s="225" t="str">
        <f>IF(AQ2="","",HLOOKUP(AQ2,CO2Cost!$C$4:$AX$5,2,FALSE))</f>
        <v/>
      </c>
      <c r="AR123" s="225" t="str">
        <f>IF(AR2="","",HLOOKUP(AR2,CO2Cost!$C$4:$AX$5,2,FALSE))</f>
        <v/>
      </c>
      <c r="AS123" s="225" t="str">
        <f>IF(AS2="","",HLOOKUP(AS2,CO2Cost!$C$4:$AX$5,2,FALSE))</f>
        <v/>
      </c>
      <c r="AT123" s="225" t="str">
        <f>IF(AT2="","",HLOOKUP(AT2,CO2Cost!$C$4:$AX$5,2,FALSE))</f>
        <v/>
      </c>
      <c r="AU123" s="225" t="str">
        <f>IF(AU2="","",HLOOKUP(AU2,CO2Cost!$C$4:$AX$5,2,FALSE))</f>
        <v/>
      </c>
      <c r="AV123" s="225" t="str">
        <f>IF(AV2="","",HLOOKUP(AV2,CO2Cost!$C$4:$AX$5,2,FALSE))</f>
        <v/>
      </c>
      <c r="AW123" s="225" t="str">
        <f>IF(AW2="","",HLOOKUP(AW2,CO2Cost!$C$4:$AX$5,2,FALSE))</f>
        <v/>
      </c>
    </row>
    <row r="124" spans="1:50">
      <c r="B124" s="68" t="s">
        <v>397</v>
      </c>
      <c r="C124" s="68" t="s">
        <v>420</v>
      </c>
      <c r="D124" s="68" t="s">
        <v>425</v>
      </c>
      <c r="H124" s="225">
        <f>IF(H2="","",HLOOKUP(H2,CO2Cost!$C$4:$AX$5,2,FALSE)*Parameters!$E$10)</f>
        <v>0.5</v>
      </c>
      <c r="I124" s="225">
        <f>IF(I2="","",HLOOKUP(I2,CO2Cost!$C$4:$AX$5,2,FALSE)*Parameters!$E$10)</f>
        <v>0.5</v>
      </c>
      <c r="J124" s="225">
        <f>IF(J2="","",HLOOKUP(J2,CO2Cost!$C$4:$AX$5,2,FALSE)*Parameters!$E$10)</f>
        <v>0.5</v>
      </c>
      <c r="K124" s="225">
        <f>IF(K2="","",HLOOKUP(K2,CO2Cost!$C$4:$AX$5,2,FALSE)*Parameters!$E$10)</f>
        <v>0.5</v>
      </c>
      <c r="L124" s="225">
        <f>IF(L2="","",HLOOKUP(L2,CO2Cost!$C$4:$AX$5,2,FALSE)*Parameters!$E$10)</f>
        <v>0.5</v>
      </c>
      <c r="M124" s="225">
        <f>IF(M2="","",HLOOKUP(M2,CO2Cost!$C$4:$AX$5,2,FALSE)*Parameters!$E$10)</f>
        <v>0.5</v>
      </c>
      <c r="N124" s="225">
        <f>IF(N2="","",HLOOKUP(N2,CO2Cost!$C$4:$AX$5,2,FALSE)*Parameters!$E$10)</f>
        <v>0.5</v>
      </c>
      <c r="O124" s="225">
        <f>IF(O2="","",HLOOKUP(O2,CO2Cost!$C$4:$AX$5,2,FALSE)*Parameters!$E$10)</f>
        <v>0.5</v>
      </c>
      <c r="P124" s="225">
        <f>IF(P2="","",HLOOKUP(P2,CO2Cost!$C$4:$AX$5,2,FALSE)*Parameters!$E$10)</f>
        <v>0.5</v>
      </c>
      <c r="Q124" s="225">
        <f>IF(Q2="","",HLOOKUP(Q2,CO2Cost!$C$4:$AX$5,2,FALSE)*Parameters!$E$10)</f>
        <v>0.5</v>
      </c>
      <c r="R124" s="225">
        <f>IF(R2="","",HLOOKUP(R2,CO2Cost!$C$4:$AX$5,2,FALSE)*Parameters!$E$10)</f>
        <v>0.5</v>
      </c>
      <c r="S124" s="225">
        <f>IF(S2="","",HLOOKUP(S2,CO2Cost!$C$4:$AX$5,2,FALSE)*Parameters!$E$10)</f>
        <v>0.5</v>
      </c>
      <c r="T124" s="225">
        <f>IF(T2="","",HLOOKUP(T2,CO2Cost!$C$4:$AX$5,2,FALSE)*Parameters!$E$10)</f>
        <v>0.5</v>
      </c>
      <c r="U124" s="225">
        <f>IF(U2="","",HLOOKUP(U2,CO2Cost!$C$4:$AX$5,2,FALSE)*Parameters!$E$10)</f>
        <v>0.5</v>
      </c>
      <c r="V124" s="225">
        <f>IF(V2="","",HLOOKUP(V2,CO2Cost!$C$4:$AX$5,2,FALSE)*Parameters!$E$10)</f>
        <v>0.5</v>
      </c>
      <c r="W124" s="225">
        <f>IF(W2="","",HLOOKUP(W2,CO2Cost!$C$4:$AX$5,2,FALSE)*Parameters!$E$10)</f>
        <v>1</v>
      </c>
      <c r="X124" s="225">
        <f>IF(X2="","",HLOOKUP(X2,CO2Cost!$C$4:$AX$5,2,FALSE)*Parameters!$E$10)</f>
        <v>1</v>
      </c>
      <c r="Y124" s="225">
        <f>IF(Y2="","",HLOOKUP(Y2,CO2Cost!$C$4:$AX$5,2,FALSE)*Parameters!$E$10)</f>
        <v>1</v>
      </c>
      <c r="Z124" s="225">
        <f>IF(Z2="","",HLOOKUP(Z2,CO2Cost!$C$4:$AX$5,2,FALSE)*Parameters!$E$10)</f>
        <v>1</v>
      </c>
      <c r="AA124" s="225">
        <f>IF(AA2="","",HLOOKUP(AA2,CO2Cost!$C$4:$AX$5,2,FALSE)*Parameters!$E$10)</f>
        <v>1</v>
      </c>
      <c r="AB124" s="225">
        <f>IF(AB2="","",HLOOKUP(AB2,CO2Cost!$C$4:$AX$5,2,FALSE)*Parameters!$E$10)</f>
        <v>1</v>
      </c>
      <c r="AC124" s="225">
        <f>IF(AC2="","",HLOOKUP(AC2,CO2Cost!$C$4:$AX$5,2,FALSE)*Parameters!$E$10)</f>
        <v>1</v>
      </c>
      <c r="AD124" s="225">
        <f>IF(AD2="","",HLOOKUP(AD2,CO2Cost!$C$4:$AX$5,2,FALSE)*Parameters!$E$10)</f>
        <v>1</v>
      </c>
      <c r="AE124" s="225">
        <f>IF(AE2="","",HLOOKUP(AE2,CO2Cost!$C$4:$AX$5,2,FALSE)*Parameters!$E$10)</f>
        <v>1</v>
      </c>
      <c r="AF124" s="225">
        <f>IF(AF2="","",HLOOKUP(AF2,CO2Cost!$C$4:$AX$5,2,FALSE)*Parameters!$E$10)</f>
        <v>1</v>
      </c>
      <c r="AG124" s="225">
        <f>IF(AG2="","",HLOOKUP(AG2,CO2Cost!$C$4:$AX$5,2,FALSE)*Parameters!$E$10)</f>
        <v>1</v>
      </c>
      <c r="AH124" s="225">
        <f>IF(AH2="","",HLOOKUP(AH2,CO2Cost!$C$4:$AX$5,2,FALSE)*Parameters!$E$10)</f>
        <v>1</v>
      </c>
      <c r="AI124" s="225">
        <f>IF(AI2="","",HLOOKUP(AI2,CO2Cost!$C$4:$AX$5,2,FALSE)*Parameters!$E$10)</f>
        <v>1</v>
      </c>
      <c r="AJ124" s="225">
        <f>IF(AJ2="","",HLOOKUP(AJ2,CO2Cost!$C$4:$AX$5,2,FALSE)*Parameters!$E$10)</f>
        <v>1</v>
      </c>
      <c r="AK124" s="225">
        <f>IF(AK2="","",HLOOKUP(AK2,CO2Cost!$C$4:$AX$5,2,FALSE)*Parameters!$E$10)</f>
        <v>1</v>
      </c>
      <c r="AL124" s="225">
        <f>IF(AL2="","",HLOOKUP(AL2,CO2Cost!$C$4:$AX$5,2,FALSE)*Parameters!$E$10)</f>
        <v>1</v>
      </c>
      <c r="AM124" s="225">
        <f>IF(AM2="","",HLOOKUP(AM2,CO2Cost!$C$4:$AX$5,2,FALSE)*Parameters!$E$10)</f>
        <v>1</v>
      </c>
      <c r="AN124" s="225">
        <f>IF(AN2="","",HLOOKUP(AN2,CO2Cost!$C$4:$AX$5,2,FALSE)*Parameters!$E$10)</f>
        <v>1</v>
      </c>
      <c r="AO124" s="225" t="str">
        <f>IF(AO2="","",HLOOKUP(AO2,CO2Cost!$C$4:$AX$5,2,FALSE)*Parameters!$E$10)</f>
        <v/>
      </c>
      <c r="AP124" s="225" t="str">
        <f>IF(AP2="","",HLOOKUP(AP2,CO2Cost!$C$4:$AX$5,2,FALSE)*Parameters!$E$10)</f>
        <v/>
      </c>
      <c r="AQ124" s="225" t="str">
        <f>IF(AQ2="","",HLOOKUP(AQ2,CO2Cost!$C$4:$AX$5,2,FALSE)*Parameters!$E$10)</f>
        <v/>
      </c>
      <c r="AR124" s="225" t="str">
        <f>IF(AR2="","",HLOOKUP(AR2,CO2Cost!$C$4:$AX$5,2,FALSE)*Parameters!$E$10)</f>
        <v/>
      </c>
      <c r="AS124" s="225" t="str">
        <f>IF(AS2="","",HLOOKUP(AS2,CO2Cost!$C$4:$AX$5,2,FALSE)*Parameters!$E$10)</f>
        <v/>
      </c>
      <c r="AT124" s="225" t="str">
        <f>IF(AT2="","",HLOOKUP(AT2,CO2Cost!$C$4:$AX$5,2,FALSE)*Parameters!$E$10)</f>
        <v/>
      </c>
      <c r="AU124" s="225" t="str">
        <f>IF(AU2="","",HLOOKUP(AU2,CO2Cost!$C$4:$AX$5,2,FALSE)*Parameters!$E$10)</f>
        <v/>
      </c>
      <c r="AV124" s="225" t="str">
        <f>IF(AV2="","",HLOOKUP(AV2,CO2Cost!$C$4:$AX$5,2,FALSE)*Parameters!$E$10)</f>
        <v/>
      </c>
      <c r="AW124" s="225" t="str">
        <f>IF(AW2="","",HLOOKUP(AW2,CO2Cost!$C$4:$AX$5,2,FALSE)*Parameters!$E$10)</f>
        <v/>
      </c>
    </row>
    <row r="126" spans="1:50" s="128" customFormat="1">
      <c r="A126" s="130" t="s">
        <v>375</v>
      </c>
      <c r="E126" s="129"/>
      <c r="H126" s="129"/>
      <c r="I126" s="129"/>
      <c r="J126" s="129"/>
      <c r="K126" s="129"/>
      <c r="L126" s="129"/>
      <c r="M126" s="129"/>
      <c r="N126" s="129"/>
      <c r="O126" s="129"/>
      <c r="P126" s="129"/>
      <c r="Q126" s="129"/>
      <c r="R126" s="129"/>
      <c r="S126" s="129"/>
      <c r="T126" s="129"/>
      <c r="U126" s="129"/>
      <c r="V126" s="129"/>
      <c r="W126" s="129"/>
      <c r="X126" s="129"/>
      <c r="Y126" s="129"/>
      <c r="Z126" s="129"/>
      <c r="AA126" s="129"/>
      <c r="AB126" s="129"/>
      <c r="AC126" s="129"/>
      <c r="AD126" s="129"/>
      <c r="AE126" s="129"/>
      <c r="AF126" s="129"/>
      <c r="AG126" s="129"/>
      <c r="AH126" s="129"/>
      <c r="AI126" s="129"/>
      <c r="AJ126" s="129"/>
      <c r="AK126" s="129"/>
      <c r="AL126" s="129"/>
      <c r="AM126" s="129"/>
      <c r="AN126" s="129"/>
      <c r="AO126" s="129"/>
      <c r="AP126" s="129"/>
      <c r="AQ126" s="129"/>
      <c r="AR126" s="129"/>
      <c r="AS126" s="129"/>
      <c r="AT126" s="129"/>
      <c r="AU126" s="129"/>
      <c r="AV126" s="129"/>
      <c r="AW126" s="129"/>
      <c r="AX126" s="129"/>
    </row>
    <row r="128" spans="1:50">
      <c r="B128" s="86"/>
      <c r="C128" s="307" t="s">
        <v>410</v>
      </c>
    </row>
    <row r="129" spans="2:3">
      <c r="B129" s="86" t="s">
        <v>114</v>
      </c>
      <c r="C129" s="91">
        <f>+E103</f>
        <v>453972.61476187216</v>
      </c>
    </row>
    <row r="130" spans="2:3">
      <c r="B130" s="86" t="s">
        <v>133</v>
      </c>
      <c r="C130" s="91">
        <f>+E104</f>
        <v>249083.50080348121</v>
      </c>
    </row>
    <row r="131" spans="2:3">
      <c r="B131" s="86" t="s">
        <v>134</v>
      </c>
      <c r="C131" s="91">
        <f>+E105</f>
        <v>124481.43190925443</v>
      </c>
    </row>
    <row r="133" spans="2:3">
      <c r="B133" s="68" t="s">
        <v>376</v>
      </c>
    </row>
    <row r="134" spans="2:3">
      <c r="B134" s="99"/>
      <c r="C134" s="307" t="s">
        <v>410</v>
      </c>
    </row>
    <row r="135" spans="2:3">
      <c r="B135" s="86" t="s">
        <v>114</v>
      </c>
      <c r="C135" s="91">
        <f>+C129/Parameters!$E$47</f>
        <v>453.97261476187214</v>
      </c>
    </row>
    <row r="136" spans="2:3">
      <c r="B136" s="86" t="s">
        <v>133</v>
      </c>
      <c r="C136" s="91">
        <f>+C130/Parameters!$E$47</f>
        <v>249.0835008034812</v>
      </c>
    </row>
    <row r="137" spans="2:3">
      <c r="B137" s="86" t="s">
        <v>134</v>
      </c>
      <c r="C137" s="91">
        <f>+C131/Parameters!$E$47</f>
        <v>124.48143190925443</v>
      </c>
    </row>
  </sheetData>
  <hyperlinks>
    <hyperlink ref="A2" location="Contents!A1" display="Contents"/>
  </hyperlinks>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theme="4"/>
  </sheetPr>
  <dimension ref="A1:AX137"/>
  <sheetViews>
    <sheetView zoomScale="96" zoomScaleNormal="100" workbookViewId="0">
      <pane ySplit="4" topLeftCell="A11" activePane="bottomLeft" state="frozen"/>
      <selection pane="bottomLeft"/>
    </sheetView>
  </sheetViews>
  <sheetFormatPr defaultColWidth="8.85546875" defaultRowHeight="12.75"/>
  <cols>
    <col min="1" max="1" width="4.28515625" style="68" customWidth="1"/>
    <col min="2" max="2" width="27.28515625" style="68" bestFit="1" customWidth="1"/>
    <col min="3" max="3" width="19.140625" style="68" bestFit="1" customWidth="1"/>
    <col min="4" max="4" width="21.140625" style="68" customWidth="1"/>
    <col min="5" max="5" width="14.7109375" style="68" customWidth="1"/>
    <col min="6" max="6" width="11.85546875" style="68" bestFit="1" customWidth="1"/>
    <col min="7" max="7" width="10.28515625" style="68" customWidth="1"/>
    <col min="8" max="8" width="12.7109375" style="68" bestFit="1" customWidth="1"/>
    <col min="9" max="9" width="9.28515625" style="68" bestFit="1" customWidth="1"/>
    <col min="10" max="12" width="11" style="68" bestFit="1" customWidth="1"/>
    <col min="13" max="22" width="12.42578125" style="68" bestFit="1" customWidth="1"/>
    <col min="23" max="41" width="10.42578125" style="68" bestFit="1" customWidth="1"/>
    <col min="42" max="42" width="9.85546875" style="68" bestFit="1" customWidth="1"/>
    <col min="43" max="16384" width="8.85546875" style="68"/>
  </cols>
  <sheetData>
    <row r="1" spans="1:50" s="67" customFormat="1" ht="15">
      <c r="A1" s="15" t="s">
        <v>426</v>
      </c>
    </row>
    <row r="2" spans="1:50">
      <c r="A2" s="273" t="s">
        <v>10</v>
      </c>
      <c r="D2" s="68" t="s">
        <v>132</v>
      </c>
      <c r="E2" s="101" t="s">
        <v>114</v>
      </c>
      <c r="F2" s="101">
        <f>+C109</f>
        <v>2018</v>
      </c>
      <c r="G2" s="101">
        <f t="shared" ref="G2:AX2" si="0">+IF(F2&lt;$C$111,F2+1,"")</f>
        <v>2019</v>
      </c>
      <c r="H2" s="101">
        <f t="shared" si="0"/>
        <v>2020</v>
      </c>
      <c r="I2" s="101">
        <f t="shared" si="0"/>
        <v>2021</v>
      </c>
      <c r="J2" s="101">
        <f t="shared" si="0"/>
        <v>2022</v>
      </c>
      <c r="K2" s="101">
        <f t="shared" si="0"/>
        <v>2023</v>
      </c>
      <c r="L2" s="101">
        <f t="shared" si="0"/>
        <v>2024</v>
      </c>
      <c r="M2" s="101">
        <f t="shared" si="0"/>
        <v>2025</v>
      </c>
      <c r="N2" s="101">
        <f t="shared" si="0"/>
        <v>2026</v>
      </c>
      <c r="O2" s="101">
        <f t="shared" si="0"/>
        <v>2027</v>
      </c>
      <c r="P2" s="101">
        <f t="shared" si="0"/>
        <v>2028</v>
      </c>
      <c r="Q2" s="101">
        <f t="shared" si="0"/>
        <v>2029</v>
      </c>
      <c r="R2" s="101">
        <f t="shared" si="0"/>
        <v>2030</v>
      </c>
      <c r="S2" s="101">
        <f t="shared" si="0"/>
        <v>2031</v>
      </c>
      <c r="T2" s="101">
        <f t="shared" si="0"/>
        <v>2032</v>
      </c>
      <c r="U2" s="101">
        <f t="shared" si="0"/>
        <v>2033</v>
      </c>
      <c r="V2" s="101">
        <f t="shared" si="0"/>
        <v>2034</v>
      </c>
      <c r="W2" s="101">
        <f t="shared" si="0"/>
        <v>2035</v>
      </c>
      <c r="X2" s="101">
        <f t="shared" si="0"/>
        <v>2036</v>
      </c>
      <c r="Y2" s="101">
        <f t="shared" si="0"/>
        <v>2037</v>
      </c>
      <c r="Z2" s="101">
        <f t="shared" si="0"/>
        <v>2038</v>
      </c>
      <c r="AA2" s="101">
        <f t="shared" si="0"/>
        <v>2039</v>
      </c>
      <c r="AB2" s="101">
        <f t="shared" si="0"/>
        <v>2040</v>
      </c>
      <c r="AC2" s="101">
        <f t="shared" si="0"/>
        <v>2041</v>
      </c>
      <c r="AD2" s="101">
        <f t="shared" si="0"/>
        <v>2042</v>
      </c>
      <c r="AE2" s="101">
        <f t="shared" si="0"/>
        <v>2043</v>
      </c>
      <c r="AF2" s="101">
        <f t="shared" si="0"/>
        <v>2044</v>
      </c>
      <c r="AG2" s="101">
        <f t="shared" si="0"/>
        <v>2045</v>
      </c>
      <c r="AH2" s="101">
        <f t="shared" si="0"/>
        <v>2046</v>
      </c>
      <c r="AI2" s="101">
        <f t="shared" si="0"/>
        <v>2047</v>
      </c>
      <c r="AJ2" s="101">
        <f t="shared" si="0"/>
        <v>2048</v>
      </c>
      <c r="AK2" s="101">
        <f t="shared" si="0"/>
        <v>2049</v>
      </c>
      <c r="AL2" s="101">
        <f t="shared" si="0"/>
        <v>2050</v>
      </c>
      <c r="AM2" s="101">
        <f t="shared" si="0"/>
        <v>2051</v>
      </c>
      <c r="AN2" s="101">
        <f t="shared" si="0"/>
        <v>2052</v>
      </c>
      <c r="AO2" s="101" t="str">
        <f t="shared" si="0"/>
        <v/>
      </c>
      <c r="AP2" s="101" t="str">
        <f t="shared" si="0"/>
        <v/>
      </c>
      <c r="AQ2" s="101" t="str">
        <f t="shared" si="0"/>
        <v/>
      </c>
      <c r="AR2" s="101" t="str">
        <f t="shared" si="0"/>
        <v/>
      </c>
      <c r="AS2" s="101" t="str">
        <f t="shared" si="0"/>
        <v/>
      </c>
      <c r="AT2" s="101" t="str">
        <f t="shared" si="0"/>
        <v/>
      </c>
      <c r="AU2" s="101" t="str">
        <f t="shared" si="0"/>
        <v/>
      </c>
      <c r="AV2" s="101" t="str">
        <f t="shared" si="0"/>
        <v/>
      </c>
      <c r="AW2" s="101" t="str">
        <f t="shared" si="0"/>
        <v/>
      </c>
      <c r="AX2" s="101" t="str">
        <f t="shared" si="0"/>
        <v/>
      </c>
    </row>
    <row r="3" spans="1:50">
      <c r="D3" s="68" t="s">
        <v>133</v>
      </c>
      <c r="E3" s="206"/>
      <c r="F3" s="101">
        <f>IF(F$2="","",1/((1+Parameters!$E6)^(EmissionsCalc_2!F$2-BaseYear)))</f>
        <v>1</v>
      </c>
      <c r="G3" s="101">
        <f>IF(G$2="","",1/((1+Parameters!$E6)^(EmissionsCalc_2!G$2-BaseYear)))</f>
        <v>0.970873786407767</v>
      </c>
      <c r="H3" s="101">
        <f>IF(H$2="","",1/((1+Parameters!$E6)^(EmissionsCalc_2!H$2-BaseYear)))</f>
        <v>0.94259590913375435</v>
      </c>
      <c r="I3" s="101">
        <f>IF(I$2="","",1/((1+Parameters!$E6)^(EmissionsCalc_2!I$2-BaseYear)))</f>
        <v>0.91514165935315961</v>
      </c>
      <c r="J3" s="101">
        <f>IF(J$2="","",1/((1+Parameters!$E6)^(EmissionsCalc_2!J$2-BaseYear)))</f>
        <v>0.888487047915689</v>
      </c>
      <c r="K3" s="101">
        <f>IF(K$2="","",1/((1+Parameters!$E6)^(EmissionsCalc_2!K$2-BaseYear)))</f>
        <v>0.86260878438416411</v>
      </c>
      <c r="L3" s="101">
        <f>IF(L$2="","",1/((1+Parameters!$E6)^(EmissionsCalc_2!L$2-BaseYear)))</f>
        <v>0.83748425668365445</v>
      </c>
      <c r="M3" s="101">
        <f>IF(M$2="","",1/((1+Parameters!$E6)^(EmissionsCalc_2!M$2-BaseYear)))</f>
        <v>0.81309151134335378</v>
      </c>
      <c r="N3" s="101">
        <f>IF(N$2="","",1/((1+Parameters!$E6)^(EmissionsCalc_2!N$2-BaseYear)))</f>
        <v>0.78940923431393573</v>
      </c>
      <c r="O3" s="101">
        <f>IF(O$2="","",1/((1+Parameters!$E6)^(EmissionsCalc_2!O$2-BaseYear)))</f>
        <v>0.76641673234362695</v>
      </c>
      <c r="P3" s="101">
        <f>IF(P$2="","",1/((1+Parameters!$E6)^(EmissionsCalc_2!P$2-BaseYear)))</f>
        <v>0.74409391489672516</v>
      </c>
      <c r="Q3" s="101">
        <f>IF(Q$2="","",1/((1+Parameters!$E6)^(EmissionsCalc_2!Q$2-BaseYear)))</f>
        <v>0.72242127659876232</v>
      </c>
      <c r="R3" s="101">
        <f>IF(R$2="","",1/((1+Parameters!$E6)^(EmissionsCalc_2!R$2-BaseYear)))</f>
        <v>0.70137988019297326</v>
      </c>
      <c r="S3" s="101">
        <f>IF(S$2="","",1/((1+Parameters!$E6)^(EmissionsCalc_2!S$2-BaseYear)))</f>
        <v>0.68095133999317792</v>
      </c>
      <c r="T3" s="101">
        <f>IF(T$2="","",1/((1+Parameters!$E6)^(EmissionsCalc_2!T$2-BaseYear)))</f>
        <v>0.66111780581861923</v>
      </c>
      <c r="U3" s="101">
        <f>IF(U$2="","",1/((1+Parameters!$E6)^(EmissionsCalc_2!U$2-BaseYear)))</f>
        <v>0.64186194739671765</v>
      </c>
      <c r="V3" s="101">
        <f>IF(V$2="","",1/((1+Parameters!$E6)^(EmissionsCalc_2!V$2-BaseYear)))</f>
        <v>0.62316693922011435</v>
      </c>
      <c r="W3" s="101">
        <f>IF(W$2="","",1/((1+Parameters!$E6)^(EmissionsCalc_2!W$2-BaseYear)))</f>
        <v>0.60501644584477121</v>
      </c>
      <c r="X3" s="101">
        <f>IF(X$2="","",1/((1+Parameters!$E6)^(EmissionsCalc_2!X$2-BaseYear)))</f>
        <v>0.5873946076162827</v>
      </c>
      <c r="Y3" s="101">
        <f>IF(Y$2="","",1/((1+Parameters!$E6)^(EmissionsCalc_2!Y$2-BaseYear)))</f>
        <v>0.57028602681192497</v>
      </c>
      <c r="Z3" s="101">
        <f>IF(Z$2="","",1/((1+Parameters!$E6)^(EmissionsCalc_2!Z$2-BaseYear)))</f>
        <v>0.55367575418633497</v>
      </c>
      <c r="AA3" s="101">
        <f>IF(AA$2="","",1/((1+Parameters!$E6)^(EmissionsCalc_2!AA$2-BaseYear)))</f>
        <v>0.5375492759090631</v>
      </c>
      <c r="AB3" s="101">
        <f>IF(AB$2="","",1/((1+Parameters!$E6)^(EmissionsCalc_2!AB$2-BaseYear)))</f>
        <v>0.52189250088258554</v>
      </c>
      <c r="AC3" s="101">
        <f>IF(AC$2="","",1/((1+Parameters!$E6)^(EmissionsCalc_2!AC$2-BaseYear)))</f>
        <v>0.50669174842969467</v>
      </c>
      <c r="AD3" s="101">
        <f>IF(AD$2="","",1/((1+Parameters!$E6)^(EmissionsCalc_2!AD$2-BaseYear)))</f>
        <v>0.49193373633950943</v>
      </c>
      <c r="AE3" s="101">
        <f>IF(AE$2="","",1/((1+Parameters!$E6)^(EmissionsCalc_2!AE$2-BaseYear)))</f>
        <v>0.47760556926165965</v>
      </c>
      <c r="AF3" s="101">
        <f>IF(AF$2="","",1/((1+Parameters!$E6)^(EmissionsCalc_2!AF$2-BaseYear)))</f>
        <v>0.46369472743850448</v>
      </c>
      <c r="AG3" s="101">
        <f>IF(AG$2="","",1/((1+Parameters!$E6)^(EmissionsCalc_2!AG$2-BaseYear)))</f>
        <v>0.45018905576553836</v>
      </c>
      <c r="AH3" s="101">
        <f>IF(AH$2="","",1/((1+Parameters!$E6)^(EmissionsCalc_2!AH$2-BaseYear)))</f>
        <v>0.4370767531704256</v>
      </c>
      <c r="AI3" s="101">
        <f>IF(AI$2="","",1/((1+Parameters!$E6)^(EmissionsCalc_2!AI$2-BaseYear)))</f>
        <v>0.42434636230138412</v>
      </c>
      <c r="AJ3" s="101">
        <f>IF(AJ$2="","",1/((1+Parameters!$E6)^(EmissionsCalc_2!AJ$2-BaseYear)))</f>
        <v>0.41198675951590691</v>
      </c>
      <c r="AK3" s="101">
        <f>IF(AK$2="","",1/((1+Parameters!$E6)^(EmissionsCalc_2!AK$2-BaseYear)))</f>
        <v>0.39998714516107459</v>
      </c>
      <c r="AL3" s="101">
        <f>IF(AL$2="","",1/((1+Parameters!$E6)^(EmissionsCalc_2!AL$2-BaseYear)))</f>
        <v>0.38833703413696569</v>
      </c>
      <c r="AM3" s="101">
        <f>IF(AM$2="","",1/((1+Parameters!$E6)^(EmissionsCalc_2!AM$2-BaseYear)))</f>
        <v>0.37702624673491814</v>
      </c>
      <c r="AN3" s="101">
        <f>IF(AN$2="","",1/((1+Parameters!$E6)^(EmissionsCalc_2!AN$2-BaseYear)))</f>
        <v>0.36604489974263904</v>
      </c>
      <c r="AO3" s="101" t="str">
        <f>IF(AO$2="","",1/((1+Parameters!$E6)^(EmissionsCalc_2!AO$2-BaseYear)))</f>
        <v/>
      </c>
      <c r="AP3" s="101" t="str">
        <f>IF(AP$2="","",1/((1+Parameters!$E6)^(EmissionsCalc_2!AP$2-BaseYear)))</f>
        <v/>
      </c>
      <c r="AQ3" s="101" t="str">
        <f>IF(AQ$2="","",1/((1+Parameters!$E6)^(EmissionsCalc_2!AQ$2-BaseYear)))</f>
        <v/>
      </c>
      <c r="AR3" s="101" t="str">
        <f>IF(AR$2="","",1/((1+Parameters!$E6)^(EmissionsCalc_2!AR$2-BaseYear)))</f>
        <v/>
      </c>
      <c r="AS3" s="101" t="str">
        <f>IF(AS$2="","",1/((1+Parameters!$E6)^(EmissionsCalc_2!AS$2-BaseYear)))</f>
        <v/>
      </c>
      <c r="AT3" s="101" t="str">
        <f>IF(AT$2="","",1/((1+Parameters!$E6)^(EmissionsCalc_2!AT$2-BaseYear)))</f>
        <v/>
      </c>
      <c r="AU3" s="101" t="str">
        <f>IF(AU$2="","",1/((1+Parameters!$E6)^(EmissionsCalc_2!AU$2-BaseYear)))</f>
        <v/>
      </c>
      <c r="AV3" s="101" t="str">
        <f>IF(AV$2="","",1/((1+Parameters!$E6)^(EmissionsCalc_2!AV$2-BaseYear)))</f>
        <v/>
      </c>
      <c r="AW3" s="101" t="str">
        <f>IF(AW$2="","",1/((1+Parameters!$E6)^(EmissionsCalc_2!AW$2-BaseYear)))</f>
        <v/>
      </c>
      <c r="AX3" s="101" t="str">
        <f>IF(AX$2="","",1/((1+Parameters!$E6)^(EmissionsCalc_2!AX$2-BaseYear)))</f>
        <v/>
      </c>
    </row>
    <row r="4" spans="1:50">
      <c r="D4" s="68" t="s">
        <v>134</v>
      </c>
      <c r="E4" s="101"/>
      <c r="F4" s="101">
        <f>IF(F$2="","",1/((1+Parameters!$E7)^(EmissionsCalc_2!F$2-BaseYear)))</f>
        <v>1</v>
      </c>
      <c r="G4" s="101">
        <f>IF(G$2="","",1/((1+Parameters!$E7)^(EmissionsCalc_2!G$2-BaseYear)))</f>
        <v>0.93457943925233644</v>
      </c>
      <c r="H4" s="101">
        <f>IF(H$2="","",1/((1+Parameters!$E7)^(EmissionsCalc_2!H$2-BaseYear)))</f>
        <v>0.87343872827321156</v>
      </c>
      <c r="I4" s="101">
        <f>IF(I$2="","",1/((1+Parameters!$E7)^(EmissionsCalc_2!I$2-BaseYear)))</f>
        <v>0.81629787689085187</v>
      </c>
      <c r="J4" s="101">
        <f>IF(J$2="","",1/((1+Parameters!$E7)^(EmissionsCalc_2!J$2-BaseYear)))</f>
        <v>0.7628952120475252</v>
      </c>
      <c r="K4" s="101">
        <f>IF(K$2="","",1/((1+Parameters!$E7)^(EmissionsCalc_2!K$2-BaseYear)))</f>
        <v>0.71298617948366838</v>
      </c>
      <c r="L4" s="101">
        <f>IF(L$2="","",1/((1+Parameters!$E7)^(EmissionsCalc_2!L$2-BaseYear)))</f>
        <v>0.66634222381651254</v>
      </c>
      <c r="M4" s="101">
        <f>IF(M$2="","",1/((1+Parameters!$E7)^(EmissionsCalc_2!M$2-BaseYear)))</f>
        <v>0.62274974188459109</v>
      </c>
      <c r="N4" s="101">
        <f>IF(N$2="","",1/((1+Parameters!$E7)^(EmissionsCalc_2!N$2-BaseYear)))</f>
        <v>0.5820091045650384</v>
      </c>
      <c r="O4" s="101">
        <f>IF(O$2="","",1/((1+Parameters!$E7)^(EmissionsCalc_2!O$2-BaseYear)))</f>
        <v>0.54393374258414806</v>
      </c>
      <c r="P4" s="101">
        <f>IF(P$2="","",1/((1+Parameters!$E7)^(EmissionsCalc_2!P$2-BaseYear)))</f>
        <v>0.5083492921347178</v>
      </c>
      <c r="Q4" s="101">
        <f>IF(Q$2="","",1/((1+Parameters!$E7)^(EmissionsCalc_2!Q$2-BaseYear)))</f>
        <v>0.47509279638758667</v>
      </c>
      <c r="R4" s="101">
        <f>IF(R$2="","",1/((1+Parameters!$E7)^(EmissionsCalc_2!R$2-BaseYear)))</f>
        <v>0.44401195924073528</v>
      </c>
      <c r="S4" s="101">
        <f>IF(S$2="","",1/((1+Parameters!$E7)^(EmissionsCalc_2!S$2-BaseYear)))</f>
        <v>0.41496444788853759</v>
      </c>
      <c r="T4" s="101">
        <f>IF(T$2="","",1/((1+Parameters!$E7)^(EmissionsCalc_2!T$2-BaseYear)))</f>
        <v>0.3878172410173249</v>
      </c>
      <c r="U4" s="101">
        <f>IF(U$2="","",1/((1+Parameters!$E7)^(EmissionsCalc_2!U$2-BaseYear)))</f>
        <v>0.36244601964235967</v>
      </c>
      <c r="V4" s="101">
        <f>IF(V$2="","",1/((1+Parameters!$E7)^(EmissionsCalc_2!V$2-BaseYear)))</f>
        <v>0.33873459779659787</v>
      </c>
      <c r="W4" s="101">
        <f>IF(W$2="","",1/((1+Parameters!$E7)^(EmissionsCalc_2!W$2-BaseYear)))</f>
        <v>0.31657439046411018</v>
      </c>
      <c r="X4" s="101">
        <f>IF(X$2="","",1/((1+Parameters!$E7)^(EmissionsCalc_2!X$2-BaseYear)))</f>
        <v>0.29586391632159825</v>
      </c>
      <c r="Y4" s="101">
        <f>IF(Y$2="","",1/((1+Parameters!$E7)^(EmissionsCalc_2!Y$2-BaseYear)))</f>
        <v>0.27650833301083949</v>
      </c>
      <c r="Z4" s="101">
        <f>IF(Z$2="","",1/((1+Parameters!$E7)^(EmissionsCalc_2!Z$2-BaseYear)))</f>
        <v>0.2584190028138687</v>
      </c>
      <c r="AA4" s="101">
        <f>IF(AA$2="","",1/((1+Parameters!$E7)^(EmissionsCalc_2!AA$2-BaseYear)))</f>
        <v>0.24151308674193336</v>
      </c>
      <c r="AB4" s="101">
        <f>IF(AB$2="","",1/((1+Parameters!$E7)^(EmissionsCalc_2!AB$2-BaseYear)))</f>
        <v>0.22571316517937698</v>
      </c>
      <c r="AC4" s="101">
        <f>IF(AC$2="","",1/((1+Parameters!$E7)^(EmissionsCalc_2!AC$2-BaseYear)))</f>
        <v>0.21094688334521211</v>
      </c>
      <c r="AD4" s="101">
        <f>IF(AD$2="","",1/((1+Parameters!$E7)^(EmissionsCalc_2!AD$2-BaseYear)))</f>
        <v>0.19714661994879637</v>
      </c>
      <c r="AE4" s="101">
        <f>IF(AE$2="","",1/((1+Parameters!$E7)^(EmissionsCalc_2!AE$2-BaseYear)))</f>
        <v>0.18424917752223957</v>
      </c>
      <c r="AF4" s="101">
        <f>IF(AF$2="","",1/((1+Parameters!$E7)^(EmissionsCalc_2!AF$2-BaseYear)))</f>
        <v>0.17219549301143888</v>
      </c>
      <c r="AG4" s="101">
        <f>IF(AG$2="","",1/((1+Parameters!$E7)^(EmissionsCalc_2!AG$2-BaseYear)))</f>
        <v>0.16093036730041013</v>
      </c>
      <c r="AH4" s="101">
        <f>IF(AH$2="","",1/((1+Parameters!$E7)^(EmissionsCalc_2!AH$2-BaseYear)))</f>
        <v>0.15040221243028987</v>
      </c>
      <c r="AI4" s="101">
        <f>IF(AI$2="","",1/((1+Parameters!$E7)^(EmissionsCalc_2!AI$2-BaseYear)))</f>
        <v>0.1405628153554111</v>
      </c>
      <c r="AJ4" s="101">
        <f>IF(AJ$2="","",1/((1+Parameters!$E7)^(EmissionsCalc_2!AJ$2-BaseYear)))</f>
        <v>0.13136711715458982</v>
      </c>
      <c r="AK4" s="101">
        <f>IF(AK$2="","",1/((1+Parameters!$E7)^(EmissionsCalc_2!AK$2-BaseYear)))</f>
        <v>0.1227730066865325</v>
      </c>
      <c r="AL4" s="101">
        <f>IF(AL$2="","",1/((1+Parameters!$E7)^(EmissionsCalc_2!AL$2-BaseYear)))</f>
        <v>0.11474112774442291</v>
      </c>
      <c r="AM4" s="101">
        <f>IF(AM$2="","",1/((1+Parameters!$E7)^(EmissionsCalc_2!AM$2-BaseYear)))</f>
        <v>0.10723469882656347</v>
      </c>
      <c r="AN4" s="101">
        <f>IF(AN$2="","",1/((1+Parameters!$E7)^(EmissionsCalc_2!AN$2-BaseYear)))</f>
        <v>0.10021934469772288</v>
      </c>
      <c r="AO4" s="101" t="str">
        <f>IF(AO$2="","",1/((1+Parameters!$E7)^(EmissionsCalc_2!AO$2-BaseYear)))</f>
        <v/>
      </c>
      <c r="AP4" s="101" t="str">
        <f>IF(AP$2="","",1/((1+Parameters!$E7)^(EmissionsCalc_2!AP$2-BaseYear)))</f>
        <v/>
      </c>
      <c r="AQ4" s="101" t="str">
        <f>IF(AQ$2="","",1/((1+Parameters!$E7)^(EmissionsCalc_2!AQ$2-BaseYear)))</f>
        <v/>
      </c>
      <c r="AR4" s="101" t="str">
        <f>IF(AR$2="","",1/((1+Parameters!$E7)^(EmissionsCalc_2!AR$2-BaseYear)))</f>
        <v/>
      </c>
      <c r="AS4" s="101" t="str">
        <f>IF(AS$2="","",1/((1+Parameters!$E7)^(EmissionsCalc_2!AS$2-BaseYear)))</f>
        <v/>
      </c>
      <c r="AT4" s="101" t="str">
        <f>IF(AT$2="","",1/((1+Parameters!$E7)^(EmissionsCalc_2!AT$2-BaseYear)))</f>
        <v/>
      </c>
      <c r="AU4" s="101" t="str">
        <f>IF(AU$2="","",1/((1+Parameters!$E7)^(EmissionsCalc_2!AU$2-BaseYear)))</f>
        <v/>
      </c>
      <c r="AV4" s="101" t="str">
        <f>IF(AV$2="","",1/((1+Parameters!$E7)^(EmissionsCalc_2!AV$2-BaseYear)))</f>
        <v/>
      </c>
      <c r="AW4" s="101" t="str">
        <f>IF(AW$2="","",1/((1+Parameters!$E7)^(EmissionsCalc_2!AW$2-BaseYear)))</f>
        <v/>
      </c>
      <c r="AX4" s="101" t="str">
        <f>IF(AX$2="","",1/((1+Parameters!$E7)^(EmissionsCalc_2!AX$2-BaseYear)))</f>
        <v/>
      </c>
    </row>
    <row r="5" spans="1:50">
      <c r="E5" s="70"/>
      <c r="F5" s="70"/>
      <c r="G5" s="70"/>
      <c r="H5" s="70"/>
      <c r="I5" s="70"/>
      <c r="J5" s="70"/>
      <c r="K5" s="70"/>
      <c r="L5" s="70"/>
      <c r="M5" s="70"/>
      <c r="N5" s="70"/>
      <c r="O5" s="70"/>
      <c r="P5" s="70"/>
      <c r="Q5" s="70"/>
      <c r="R5" s="70"/>
      <c r="S5" s="70"/>
      <c r="T5" s="70"/>
      <c r="U5" s="70"/>
      <c r="V5" s="70"/>
      <c r="W5" s="70"/>
      <c r="X5" s="70"/>
      <c r="Y5" s="70"/>
      <c r="Z5" s="70"/>
      <c r="AA5" s="70"/>
      <c r="AB5" s="70"/>
      <c r="AC5" s="70"/>
      <c r="AD5" s="70"/>
      <c r="AE5" s="70"/>
      <c r="AF5" s="70"/>
      <c r="AG5" s="70"/>
      <c r="AH5" s="70"/>
      <c r="AI5" s="70"/>
      <c r="AJ5" s="70"/>
      <c r="AK5" s="70"/>
      <c r="AL5" s="70"/>
      <c r="AM5" s="70"/>
      <c r="AN5" s="70"/>
      <c r="AO5" s="70"/>
      <c r="AP5" s="70"/>
      <c r="AQ5" s="70"/>
      <c r="AR5" s="70"/>
      <c r="AS5" s="70"/>
      <c r="AT5" s="70"/>
      <c r="AU5" s="70"/>
      <c r="AV5" s="70"/>
      <c r="AW5" s="70"/>
      <c r="AX5" s="70"/>
    </row>
    <row r="6" spans="1:50" s="128" customFormat="1">
      <c r="A6" s="130" t="s">
        <v>141</v>
      </c>
      <c r="E6" s="129"/>
      <c r="H6" s="129"/>
      <c r="I6" s="129"/>
      <c r="J6" s="129"/>
      <c r="K6" s="129"/>
      <c r="L6" s="129"/>
      <c r="M6" s="129"/>
      <c r="N6" s="129"/>
      <c r="O6" s="129"/>
      <c r="P6" s="129"/>
      <c r="Q6" s="129"/>
      <c r="R6" s="129"/>
      <c r="S6" s="129"/>
      <c r="T6" s="129"/>
      <c r="U6" s="129"/>
      <c r="V6" s="129"/>
      <c r="W6" s="129"/>
      <c r="X6" s="129"/>
      <c r="Y6" s="129"/>
      <c r="Z6" s="129"/>
      <c r="AA6" s="129"/>
      <c r="AB6" s="129"/>
      <c r="AC6" s="129"/>
      <c r="AD6" s="129"/>
      <c r="AE6" s="129"/>
      <c r="AF6" s="129"/>
      <c r="AG6" s="129"/>
      <c r="AH6" s="129"/>
      <c r="AI6" s="129"/>
      <c r="AJ6" s="129"/>
      <c r="AK6" s="129"/>
      <c r="AL6" s="129"/>
      <c r="AM6" s="129"/>
      <c r="AN6" s="129"/>
      <c r="AO6" s="129"/>
      <c r="AP6" s="129"/>
      <c r="AQ6" s="129"/>
      <c r="AR6" s="129"/>
      <c r="AS6" s="129"/>
      <c r="AT6" s="129"/>
      <c r="AU6" s="129"/>
      <c r="AV6" s="129"/>
      <c r="AW6" s="129"/>
      <c r="AX6" s="129"/>
    </row>
    <row r="8" spans="1:50">
      <c r="B8" s="68" t="s">
        <v>390</v>
      </c>
      <c r="E8" s="103"/>
      <c r="F8" s="221"/>
      <c r="G8" s="221"/>
      <c r="H8" s="103">
        <f>IF(H$2="","",HouseholdsbyType!H27)</f>
        <v>0</v>
      </c>
      <c r="I8" s="103">
        <f>IF(I$2="","",HouseholdsbyType!I27)</f>
        <v>0</v>
      </c>
      <c r="J8" s="103">
        <f>IF(J$2="","",HouseholdsbyType!J27)</f>
        <v>0</v>
      </c>
      <c r="K8" s="103">
        <f>IF(K$2="","",HouseholdsbyType!K27)</f>
        <v>54</v>
      </c>
      <c r="L8" s="103">
        <f>IF(L$2="","",HouseholdsbyType!L27)</f>
        <v>54</v>
      </c>
      <c r="M8" s="103">
        <f>IF(M$2="","",HouseholdsbyType!M27)</f>
        <v>54</v>
      </c>
      <c r="N8" s="103">
        <f>IF(N$2="","",HouseholdsbyType!N27)</f>
        <v>54</v>
      </c>
      <c r="O8" s="103">
        <f>IF(O$2="","",HouseholdsbyType!O27)</f>
        <v>291.60000000000002</v>
      </c>
      <c r="P8" s="103">
        <f>IF(P$2="","",HouseholdsbyType!P27)</f>
        <v>329.40000000000003</v>
      </c>
      <c r="Q8" s="103">
        <f>IF(Q$2="","",HouseholdsbyType!Q27)</f>
        <v>329.40000000000003</v>
      </c>
      <c r="R8" s="103">
        <f>IF(R$2="","",HouseholdsbyType!R27)</f>
        <v>464.40000000000003</v>
      </c>
      <c r="S8" s="103">
        <f>IF(S$2="","",HouseholdsbyType!S27)</f>
        <v>464.40000000000003</v>
      </c>
      <c r="T8" s="103">
        <f>IF(T$2="","",HouseholdsbyType!T27)</f>
        <v>540</v>
      </c>
      <c r="U8" s="103">
        <f>IF(U$2="","",HouseholdsbyType!U27)</f>
        <v>540</v>
      </c>
      <c r="V8" s="103">
        <f>IF(V$2="","",HouseholdsbyType!V27)</f>
        <v>540</v>
      </c>
      <c r="W8" s="103">
        <f>IF(W$2="","",HouseholdsbyType!W27)</f>
        <v>540</v>
      </c>
      <c r="X8" s="103">
        <f>IF(X$2="","",HouseholdsbyType!X27)</f>
        <v>540</v>
      </c>
      <c r="Y8" s="103">
        <f>IF(Y$2="","",HouseholdsbyType!Y27)</f>
        <v>540</v>
      </c>
      <c r="Z8" s="103">
        <f>IF(Z$2="","",HouseholdsbyType!Z27)</f>
        <v>540</v>
      </c>
      <c r="AA8" s="103">
        <f>IF(AA$2="","",HouseholdsbyType!AA27)</f>
        <v>540</v>
      </c>
      <c r="AB8" s="103">
        <f>IF(AB$2="","",HouseholdsbyType!AB27)</f>
        <v>540</v>
      </c>
      <c r="AC8" s="103">
        <f>IF(AC$2="","",HouseholdsbyType!AC27)</f>
        <v>540</v>
      </c>
      <c r="AD8" s="103">
        <f>IF(AD$2="","",HouseholdsbyType!AD27)</f>
        <v>540</v>
      </c>
      <c r="AE8" s="103">
        <f>IF(AE$2="","",HouseholdsbyType!AE27)</f>
        <v>540</v>
      </c>
      <c r="AF8" s="103">
        <f>IF(AF$2="","",HouseholdsbyType!AF27)</f>
        <v>540</v>
      </c>
      <c r="AG8" s="103">
        <f>IF(AG$2="","",HouseholdsbyType!AG27)</f>
        <v>540</v>
      </c>
      <c r="AH8" s="103">
        <f>IF(AH$2="","",HouseholdsbyType!AH27)</f>
        <v>540</v>
      </c>
      <c r="AI8" s="103">
        <f>IF(AI$2="","",HouseholdsbyType!AI27)</f>
        <v>540</v>
      </c>
      <c r="AJ8" s="103">
        <f>IF(AJ$2="","",HouseholdsbyType!AJ27)</f>
        <v>540</v>
      </c>
      <c r="AK8" s="103">
        <f>IF(AK$2="","",HouseholdsbyType!AK27)</f>
        <v>540</v>
      </c>
      <c r="AL8" s="103">
        <f>IF(AL$2="","",HouseholdsbyType!AL27)</f>
        <v>540</v>
      </c>
      <c r="AM8" s="103">
        <f>IF(AM$2="","",HouseholdsbyType!AM27)</f>
        <v>540</v>
      </c>
      <c r="AN8" s="103">
        <f>IF(AN$2="","",HouseholdsbyType!AN27)</f>
        <v>540</v>
      </c>
      <c r="AO8" s="103" t="str">
        <f>IF(AO$2="","",HouseholdsbyType!AO27)</f>
        <v/>
      </c>
      <c r="AP8" s="103" t="str">
        <f>IF(AP$2="","",HouseholdsbyType!AP27)</f>
        <v/>
      </c>
      <c r="AQ8" s="103" t="str">
        <f>IF(AQ$2="","",HouseholdsbyType!AQ27)</f>
        <v/>
      </c>
      <c r="AR8" s="103" t="str">
        <f>IF(AR$2="","",HouseholdsbyType!AR27)</f>
        <v/>
      </c>
      <c r="AS8" s="103" t="str">
        <f>IF(AS$2="","",HouseholdsbyType!AS27)</f>
        <v/>
      </c>
      <c r="AT8" s="103" t="str">
        <f>IF(AT$2="","",HouseholdsbyType!AT27)</f>
        <v/>
      </c>
      <c r="AU8" s="103" t="str">
        <f>IF(AU$2="","",HouseholdsbyType!AU27)</f>
        <v/>
      </c>
      <c r="AV8" s="103" t="str">
        <f>IF(AV$2="","",HouseholdsbyType!AV27)</f>
        <v/>
      </c>
      <c r="AW8" s="103" t="str">
        <f>IF(AW$2="","",HouseholdsbyType!AW27)</f>
        <v/>
      </c>
      <c r="AX8" s="103" t="str">
        <f>IF(AX$2="","",HouseholdsbyType!AX27)</f>
        <v/>
      </c>
    </row>
    <row r="9" spans="1:50">
      <c r="B9" s="68" t="s">
        <v>391</v>
      </c>
      <c r="E9" s="103"/>
      <c r="F9" s="221"/>
      <c r="G9" s="221"/>
      <c r="H9" s="103">
        <f>IF(H$2="","",HouseholdsbyType!H28)</f>
        <v>0</v>
      </c>
      <c r="I9" s="103">
        <f>IF(I$2="","",HouseholdsbyType!I28)</f>
        <v>0</v>
      </c>
      <c r="J9" s="103">
        <f>IF(J$2="","",HouseholdsbyType!J28)</f>
        <v>0</v>
      </c>
      <c r="K9" s="103">
        <f>IF(K$2="","",HouseholdsbyType!K28)</f>
        <v>27</v>
      </c>
      <c r="L9" s="103">
        <f>IF(L$2="","",HouseholdsbyType!L28)</f>
        <v>27</v>
      </c>
      <c r="M9" s="103">
        <f>IF(M$2="","",HouseholdsbyType!M28)</f>
        <v>27</v>
      </c>
      <c r="N9" s="103">
        <f>IF(N$2="","",HouseholdsbyType!N28)</f>
        <v>27</v>
      </c>
      <c r="O9" s="103">
        <f>IF(O$2="","",HouseholdsbyType!O28)</f>
        <v>145.80000000000001</v>
      </c>
      <c r="P9" s="103">
        <f>IF(P$2="","",HouseholdsbyType!P28)</f>
        <v>164.70000000000002</v>
      </c>
      <c r="Q9" s="103">
        <f>IF(Q$2="","",HouseholdsbyType!Q28)</f>
        <v>164.70000000000002</v>
      </c>
      <c r="R9" s="103">
        <f>IF(R$2="","",HouseholdsbyType!R28)</f>
        <v>232.20000000000002</v>
      </c>
      <c r="S9" s="103">
        <f>IF(S$2="","",HouseholdsbyType!S28)</f>
        <v>232.20000000000002</v>
      </c>
      <c r="T9" s="103">
        <f>IF(T$2="","",HouseholdsbyType!T28)</f>
        <v>270</v>
      </c>
      <c r="U9" s="103">
        <f>IF(U$2="","",HouseholdsbyType!U28)</f>
        <v>270</v>
      </c>
      <c r="V9" s="103">
        <f>IF(V$2="","",HouseholdsbyType!V28)</f>
        <v>270</v>
      </c>
      <c r="W9" s="103">
        <f>IF(W$2="","",HouseholdsbyType!W28)</f>
        <v>270</v>
      </c>
      <c r="X9" s="103">
        <f>IF(X$2="","",HouseholdsbyType!X28)</f>
        <v>270</v>
      </c>
      <c r="Y9" s="103">
        <f>IF(Y$2="","",HouseholdsbyType!Y28)</f>
        <v>270</v>
      </c>
      <c r="Z9" s="103">
        <f>IF(Z$2="","",HouseholdsbyType!Z28)</f>
        <v>270</v>
      </c>
      <c r="AA9" s="103">
        <f>IF(AA$2="","",HouseholdsbyType!AA28)</f>
        <v>270</v>
      </c>
      <c r="AB9" s="103">
        <f>IF(AB$2="","",HouseholdsbyType!AB28)</f>
        <v>270</v>
      </c>
      <c r="AC9" s="103">
        <f>IF(AC$2="","",HouseholdsbyType!AC28)</f>
        <v>270</v>
      </c>
      <c r="AD9" s="103">
        <f>IF(AD$2="","",HouseholdsbyType!AD28)</f>
        <v>270</v>
      </c>
      <c r="AE9" s="103">
        <f>IF(AE$2="","",HouseholdsbyType!AE28)</f>
        <v>270</v>
      </c>
      <c r="AF9" s="103">
        <f>IF(AF$2="","",HouseholdsbyType!AF28)</f>
        <v>270</v>
      </c>
      <c r="AG9" s="103">
        <f>IF(AG$2="","",HouseholdsbyType!AG28)</f>
        <v>270</v>
      </c>
      <c r="AH9" s="103">
        <f>IF(AH$2="","",HouseholdsbyType!AH28)</f>
        <v>270</v>
      </c>
      <c r="AI9" s="103">
        <f>IF(AI$2="","",HouseholdsbyType!AI28)</f>
        <v>270</v>
      </c>
      <c r="AJ9" s="103">
        <f>IF(AJ$2="","",HouseholdsbyType!AJ28)</f>
        <v>270</v>
      </c>
      <c r="AK9" s="103">
        <f>IF(AK$2="","",HouseholdsbyType!AK28)</f>
        <v>270</v>
      </c>
      <c r="AL9" s="103">
        <f>IF(AL$2="","",HouseholdsbyType!AL28)</f>
        <v>270</v>
      </c>
      <c r="AM9" s="103">
        <f>IF(AM$2="","",HouseholdsbyType!AM28)</f>
        <v>270</v>
      </c>
      <c r="AN9" s="103">
        <f>IF(AN$2="","",HouseholdsbyType!AN28)</f>
        <v>270</v>
      </c>
      <c r="AO9" s="103" t="str">
        <f>IF(AO$2="","",HouseholdsbyType!AO28)</f>
        <v/>
      </c>
      <c r="AP9" s="103" t="str">
        <f>IF(AP$2="","",HouseholdsbyType!AP28)</f>
        <v/>
      </c>
      <c r="AQ9" s="103" t="str">
        <f>IF(AQ$2="","",HouseholdsbyType!AQ28)</f>
        <v/>
      </c>
      <c r="AR9" s="103" t="str">
        <f>IF(AR$2="","",HouseholdsbyType!AR28)</f>
        <v/>
      </c>
      <c r="AS9" s="103" t="str">
        <f>IF(AS$2="","",HouseholdsbyType!AS28)</f>
        <v/>
      </c>
      <c r="AT9" s="103" t="str">
        <f>IF(AT$2="","",HouseholdsbyType!AT28)</f>
        <v/>
      </c>
      <c r="AU9" s="103" t="str">
        <f>IF(AU$2="","",HouseholdsbyType!AU28)</f>
        <v/>
      </c>
      <c r="AV9" s="103" t="str">
        <f>IF(AV$2="","",HouseholdsbyType!AV28)</f>
        <v/>
      </c>
      <c r="AW9" s="103" t="str">
        <f>IF(AW$2="","",HouseholdsbyType!AW28)</f>
        <v/>
      </c>
      <c r="AX9" s="103" t="str">
        <f>IF(AX$2="","",HouseholdsbyType!AX28)</f>
        <v/>
      </c>
    </row>
    <row r="10" spans="1:50">
      <c r="B10" s="68" t="s">
        <v>392</v>
      </c>
      <c r="E10" s="103"/>
      <c r="F10" s="221"/>
      <c r="G10" s="221"/>
      <c r="H10" s="103">
        <f>IF(H$2="","",HouseholdsbyType!H29)</f>
        <v>0</v>
      </c>
      <c r="I10" s="103">
        <f>IF(I$2="","",HouseholdsbyType!I29)</f>
        <v>0</v>
      </c>
      <c r="J10" s="103">
        <f>IF(J$2="","",HouseholdsbyType!J29)</f>
        <v>0</v>
      </c>
      <c r="K10" s="103">
        <f>IF(K$2="","",HouseholdsbyType!K29)</f>
        <v>144.62000000000003</v>
      </c>
      <c r="L10" s="103">
        <f>IF(L$2="","",HouseholdsbyType!L29)</f>
        <v>144.62000000000003</v>
      </c>
      <c r="M10" s="103">
        <f>IF(M$2="","",HouseholdsbyType!M29)</f>
        <v>144.62000000000003</v>
      </c>
      <c r="N10" s="103">
        <f>IF(N$2="","",HouseholdsbyType!N29)</f>
        <v>144.62000000000003</v>
      </c>
      <c r="O10" s="103">
        <f>IF(O$2="","",HouseholdsbyType!O29)</f>
        <v>780.94800000000021</v>
      </c>
      <c r="P10" s="103">
        <f>IF(P$2="","",HouseholdsbyType!P29)</f>
        <v>882.18200000000036</v>
      </c>
      <c r="Q10" s="103">
        <f>IF(Q$2="","",HouseholdsbyType!Q29)</f>
        <v>882.18200000000036</v>
      </c>
      <c r="R10" s="103">
        <f>IF(R$2="","",HouseholdsbyType!R29)</f>
        <v>1243.7320000000004</v>
      </c>
      <c r="S10" s="103">
        <f>IF(S$2="","",HouseholdsbyType!S29)</f>
        <v>1243.7320000000004</v>
      </c>
      <c r="T10" s="103">
        <f>IF(T$2="","",HouseholdsbyType!T29)</f>
        <v>1446.2000000000003</v>
      </c>
      <c r="U10" s="103">
        <f>IF(U$2="","",HouseholdsbyType!U29)</f>
        <v>1446.2000000000003</v>
      </c>
      <c r="V10" s="103">
        <f>IF(V$2="","",HouseholdsbyType!V29)</f>
        <v>1446.2000000000003</v>
      </c>
      <c r="W10" s="103">
        <f>IF(W$2="","",HouseholdsbyType!W29)</f>
        <v>1446.2000000000003</v>
      </c>
      <c r="X10" s="103">
        <f>IF(X$2="","",HouseholdsbyType!X29)</f>
        <v>1446.2000000000003</v>
      </c>
      <c r="Y10" s="103">
        <f>IF(Y$2="","",HouseholdsbyType!Y29)</f>
        <v>1446.2000000000003</v>
      </c>
      <c r="Z10" s="103">
        <f>IF(Z$2="","",HouseholdsbyType!Z29)</f>
        <v>1446.2000000000003</v>
      </c>
      <c r="AA10" s="103">
        <f>IF(AA$2="","",HouseholdsbyType!AA29)</f>
        <v>1446.2000000000003</v>
      </c>
      <c r="AB10" s="103">
        <f>IF(AB$2="","",HouseholdsbyType!AB29)</f>
        <v>1446.2000000000003</v>
      </c>
      <c r="AC10" s="103">
        <f>IF(AC$2="","",HouseholdsbyType!AC29)</f>
        <v>1446.2000000000003</v>
      </c>
      <c r="AD10" s="103">
        <f>IF(AD$2="","",HouseholdsbyType!AD29)</f>
        <v>1446.2000000000003</v>
      </c>
      <c r="AE10" s="103">
        <f>IF(AE$2="","",HouseholdsbyType!AE29)</f>
        <v>1446.2000000000003</v>
      </c>
      <c r="AF10" s="103">
        <f>IF(AF$2="","",HouseholdsbyType!AF29)</f>
        <v>1446.2000000000003</v>
      </c>
      <c r="AG10" s="103">
        <f>IF(AG$2="","",HouseholdsbyType!AG29)</f>
        <v>1446.2000000000003</v>
      </c>
      <c r="AH10" s="103">
        <f>IF(AH$2="","",HouseholdsbyType!AH29)</f>
        <v>1446.2000000000003</v>
      </c>
      <c r="AI10" s="103">
        <f>IF(AI$2="","",HouseholdsbyType!AI29)</f>
        <v>1446.2000000000003</v>
      </c>
      <c r="AJ10" s="103">
        <f>IF(AJ$2="","",HouseholdsbyType!AJ29)</f>
        <v>1446.2000000000003</v>
      </c>
      <c r="AK10" s="103">
        <f>IF(AK$2="","",HouseholdsbyType!AK29)</f>
        <v>1446.2000000000003</v>
      </c>
      <c r="AL10" s="103">
        <f>IF(AL$2="","",HouseholdsbyType!AL29)</f>
        <v>1446.2000000000003</v>
      </c>
      <c r="AM10" s="103">
        <f>IF(AM$2="","",HouseholdsbyType!AM29)</f>
        <v>1446.2000000000003</v>
      </c>
      <c r="AN10" s="103">
        <f>IF(AN$2="","",HouseholdsbyType!AN29)</f>
        <v>1446.2000000000003</v>
      </c>
      <c r="AO10" s="103" t="str">
        <f>IF(AO$2="","",HouseholdsbyType!AO29)</f>
        <v/>
      </c>
      <c r="AP10" s="103" t="str">
        <f>IF(AP$2="","",HouseholdsbyType!AP29)</f>
        <v/>
      </c>
      <c r="AQ10" s="103" t="str">
        <f>IF(AQ$2="","",HouseholdsbyType!AQ29)</f>
        <v/>
      </c>
      <c r="AR10" s="103" t="str">
        <f>IF(AR$2="","",HouseholdsbyType!AR29)</f>
        <v/>
      </c>
      <c r="AS10" s="103" t="str">
        <f>IF(AS$2="","",HouseholdsbyType!AS29)</f>
        <v/>
      </c>
      <c r="AT10" s="103" t="str">
        <f>IF(AT$2="","",HouseholdsbyType!AT29)</f>
        <v/>
      </c>
      <c r="AU10" s="103" t="str">
        <f>IF(AU$2="","",HouseholdsbyType!AU29)</f>
        <v/>
      </c>
      <c r="AV10" s="103" t="str">
        <f>IF(AV$2="","",HouseholdsbyType!AV29)</f>
        <v/>
      </c>
      <c r="AW10" s="103" t="str">
        <f>IF(AW$2="","",HouseholdsbyType!AW29)</f>
        <v/>
      </c>
      <c r="AX10" s="103" t="str">
        <f>IF(AX$2="","",HouseholdsbyType!AX29)</f>
        <v/>
      </c>
    </row>
    <row r="11" spans="1:50">
      <c r="B11" s="68" t="s">
        <v>393</v>
      </c>
      <c r="C11" s="94"/>
      <c r="D11" s="94"/>
      <c r="E11" s="103"/>
      <c r="F11" s="93"/>
      <c r="G11" s="93"/>
      <c r="H11" s="103">
        <f>IF(H$2="","",HouseholdsbyType!H30)</f>
        <v>0</v>
      </c>
      <c r="I11" s="103">
        <f>IF(I$2="","",HouseholdsbyType!I30)</f>
        <v>0</v>
      </c>
      <c r="J11" s="103">
        <f>IF(J$2="","",HouseholdsbyType!J30)</f>
        <v>0</v>
      </c>
      <c r="K11" s="103">
        <f>IF(K$2="","",HouseholdsbyType!K30)</f>
        <v>158.94</v>
      </c>
      <c r="L11" s="103">
        <f>IF(L$2="","",HouseholdsbyType!L30)</f>
        <v>158.94</v>
      </c>
      <c r="M11" s="103">
        <f>IF(M$2="","",HouseholdsbyType!M30)</f>
        <v>158.94</v>
      </c>
      <c r="N11" s="103">
        <f>IF(N$2="","",HouseholdsbyType!N30)</f>
        <v>158.94</v>
      </c>
      <c r="O11" s="103">
        <f>IF(O$2="","",HouseholdsbyType!O30)</f>
        <v>858.27599999999995</v>
      </c>
      <c r="P11" s="103">
        <f>IF(P$2="","",HouseholdsbyType!P30)</f>
        <v>969.53400000000011</v>
      </c>
      <c r="Q11" s="103">
        <f>IF(Q$2="","",HouseholdsbyType!Q30)</f>
        <v>969.53400000000011</v>
      </c>
      <c r="R11" s="103">
        <f>IF(R$2="","",HouseholdsbyType!R30)</f>
        <v>1366.884</v>
      </c>
      <c r="S11" s="103">
        <f>IF(S$2="","",HouseholdsbyType!S30)</f>
        <v>1366.884</v>
      </c>
      <c r="T11" s="103">
        <f>IF(T$2="","",HouseholdsbyType!T30)</f>
        <v>1589.3999999999999</v>
      </c>
      <c r="U11" s="103">
        <f>IF(U$2="","",HouseholdsbyType!U30)</f>
        <v>1589.3999999999999</v>
      </c>
      <c r="V11" s="103">
        <f>IF(V$2="","",HouseholdsbyType!V30)</f>
        <v>1589.3999999999999</v>
      </c>
      <c r="W11" s="103">
        <f>IF(W$2="","",HouseholdsbyType!W30)</f>
        <v>1589.3999999999999</v>
      </c>
      <c r="X11" s="103">
        <f>IF(X$2="","",HouseholdsbyType!X30)</f>
        <v>1589.3999999999999</v>
      </c>
      <c r="Y11" s="103">
        <f>IF(Y$2="","",HouseholdsbyType!Y30)</f>
        <v>1589.3999999999999</v>
      </c>
      <c r="Z11" s="103">
        <f>IF(Z$2="","",HouseholdsbyType!Z30)</f>
        <v>1589.3999999999999</v>
      </c>
      <c r="AA11" s="103">
        <f>IF(AA$2="","",HouseholdsbyType!AA30)</f>
        <v>1589.3999999999999</v>
      </c>
      <c r="AB11" s="103">
        <f>IF(AB$2="","",HouseholdsbyType!AB30)</f>
        <v>1589.3999999999999</v>
      </c>
      <c r="AC11" s="103">
        <f>IF(AC$2="","",HouseholdsbyType!AC30)</f>
        <v>1589.3999999999999</v>
      </c>
      <c r="AD11" s="103">
        <f>IF(AD$2="","",HouseholdsbyType!AD30)</f>
        <v>1589.3999999999999</v>
      </c>
      <c r="AE11" s="103">
        <f>IF(AE$2="","",HouseholdsbyType!AE30)</f>
        <v>1589.3999999999999</v>
      </c>
      <c r="AF11" s="103">
        <f>IF(AF$2="","",HouseholdsbyType!AF30)</f>
        <v>1589.3999999999999</v>
      </c>
      <c r="AG11" s="103">
        <f>IF(AG$2="","",HouseholdsbyType!AG30)</f>
        <v>1589.3999999999999</v>
      </c>
      <c r="AH11" s="103">
        <f>IF(AH$2="","",HouseholdsbyType!AH30)</f>
        <v>1589.3999999999999</v>
      </c>
      <c r="AI11" s="103">
        <f>IF(AI$2="","",HouseholdsbyType!AI30)</f>
        <v>1589.3999999999999</v>
      </c>
      <c r="AJ11" s="103">
        <f>IF(AJ$2="","",HouseholdsbyType!AJ30)</f>
        <v>1589.3999999999999</v>
      </c>
      <c r="AK11" s="103">
        <f>IF(AK$2="","",HouseholdsbyType!AK30)</f>
        <v>1589.3999999999999</v>
      </c>
      <c r="AL11" s="103">
        <f>IF(AL$2="","",HouseholdsbyType!AL30)</f>
        <v>1589.3999999999999</v>
      </c>
      <c r="AM11" s="103">
        <f>IF(AM$2="","",HouseholdsbyType!AM30)</f>
        <v>1589.3999999999999</v>
      </c>
      <c r="AN11" s="103">
        <f>IF(AN$2="","",HouseholdsbyType!AN30)</f>
        <v>1589.3999999999999</v>
      </c>
      <c r="AO11" s="103" t="str">
        <f>IF(AO$2="","",HouseholdsbyType!AO30)</f>
        <v/>
      </c>
      <c r="AP11" s="103" t="str">
        <f>IF(AP$2="","",HouseholdsbyType!AP30)</f>
        <v/>
      </c>
      <c r="AQ11" s="103" t="str">
        <f>IF(AQ$2="","",HouseholdsbyType!AQ30)</f>
        <v/>
      </c>
      <c r="AR11" s="103" t="str">
        <f>IF(AR$2="","",HouseholdsbyType!AR30)</f>
        <v/>
      </c>
      <c r="AS11" s="103" t="str">
        <f>IF(AS$2="","",HouseholdsbyType!AS30)</f>
        <v/>
      </c>
      <c r="AT11" s="103" t="str">
        <f>IF(AT$2="","",HouseholdsbyType!AT30)</f>
        <v/>
      </c>
      <c r="AU11" s="103" t="str">
        <f>IF(AU$2="","",HouseholdsbyType!AU30)</f>
        <v/>
      </c>
      <c r="AV11" s="103" t="str">
        <f>IF(AV$2="","",HouseholdsbyType!AV30)</f>
        <v/>
      </c>
      <c r="AW11" s="103" t="str">
        <f>IF(AW$2="","",HouseholdsbyType!AW30)</f>
        <v/>
      </c>
      <c r="AX11" s="103" t="str">
        <f>IF(AX$2="","",HouseholdsbyType!AX30)</f>
        <v/>
      </c>
    </row>
    <row r="12" spans="1:50">
      <c r="C12" s="94"/>
      <c r="D12" s="94"/>
      <c r="E12" s="25"/>
      <c r="F12" s="93"/>
      <c r="G12" s="93"/>
      <c r="H12" s="103"/>
      <c r="I12" s="103"/>
      <c r="J12" s="103"/>
      <c r="K12" s="103"/>
      <c r="L12" s="103"/>
      <c r="M12" s="103"/>
      <c r="N12" s="103"/>
      <c r="O12" s="103"/>
      <c r="P12" s="103"/>
      <c r="Q12" s="103"/>
      <c r="R12" s="103"/>
      <c r="S12" s="103"/>
      <c r="T12" s="103"/>
      <c r="U12" s="103"/>
      <c r="V12" s="103"/>
      <c r="W12" s="103"/>
      <c r="X12" s="103"/>
      <c r="Y12" s="103"/>
      <c r="Z12" s="103"/>
      <c r="AA12" s="103"/>
      <c r="AB12" s="103"/>
      <c r="AC12" s="103"/>
      <c r="AD12" s="103"/>
      <c r="AE12" s="103"/>
      <c r="AF12" s="103"/>
      <c r="AG12" s="103"/>
      <c r="AH12" s="103"/>
      <c r="AI12" s="103"/>
      <c r="AJ12" s="103"/>
      <c r="AK12" s="103"/>
      <c r="AL12" s="103"/>
      <c r="AM12" s="103"/>
      <c r="AN12" s="103"/>
      <c r="AO12" s="103"/>
      <c r="AP12" s="103"/>
      <c r="AQ12" s="103"/>
      <c r="AR12" s="103"/>
      <c r="AS12" s="103"/>
      <c r="AT12" s="103"/>
      <c r="AU12" s="103"/>
      <c r="AV12" s="103"/>
      <c r="AW12" s="103"/>
      <c r="AX12" s="103"/>
    </row>
    <row r="13" spans="1:50" s="128" customFormat="1">
      <c r="A13" s="130" t="s">
        <v>394</v>
      </c>
      <c r="E13" s="129"/>
      <c r="H13" s="129"/>
      <c r="I13" s="129"/>
      <c r="J13" s="129"/>
      <c r="K13" s="129"/>
      <c r="L13" s="129"/>
      <c r="M13" s="129"/>
      <c r="N13" s="129"/>
      <c r="O13" s="129"/>
      <c r="P13" s="129"/>
      <c r="Q13" s="129"/>
      <c r="R13" s="129"/>
      <c r="S13" s="129"/>
      <c r="T13" s="129"/>
      <c r="U13" s="129"/>
      <c r="V13" s="129"/>
      <c r="W13" s="129"/>
      <c r="X13" s="129"/>
      <c r="Y13" s="129"/>
      <c r="Z13" s="129"/>
      <c r="AA13" s="129"/>
      <c r="AB13" s="129"/>
      <c r="AC13" s="129"/>
      <c r="AD13" s="129"/>
      <c r="AE13" s="129"/>
      <c r="AF13" s="129"/>
      <c r="AG13" s="129"/>
      <c r="AH13" s="129"/>
      <c r="AI13" s="129"/>
      <c r="AJ13" s="129"/>
      <c r="AK13" s="129"/>
      <c r="AL13" s="129"/>
      <c r="AM13" s="129"/>
      <c r="AN13" s="129"/>
      <c r="AO13" s="129"/>
      <c r="AP13" s="129"/>
      <c r="AQ13" s="129"/>
      <c r="AR13" s="129"/>
      <c r="AS13" s="129"/>
      <c r="AT13" s="129"/>
      <c r="AU13" s="129"/>
      <c r="AV13" s="129"/>
      <c r="AW13" s="129"/>
      <c r="AX13" s="129"/>
    </row>
    <row r="15" spans="1:50">
      <c r="B15" s="68" t="s">
        <v>395</v>
      </c>
    </row>
    <row r="16" spans="1:50">
      <c r="C16" s="68" t="s">
        <v>244</v>
      </c>
      <c r="E16" s="103">
        <f>SUM(F16:AX16)</f>
        <v>1163553888.0666833</v>
      </c>
      <c r="F16" s="221"/>
      <c r="G16" s="221"/>
      <c r="H16" s="103">
        <f t="shared" ref="H16:AX16" si="1">IF(H$2="","",SUMPRODUCT(H10:H11,$C$119:$C$120)*$C$112)</f>
        <v>0</v>
      </c>
      <c r="I16" s="103">
        <f t="shared" si="1"/>
        <v>0</v>
      </c>
      <c r="J16" s="103">
        <f t="shared" si="1"/>
        <v>0</v>
      </c>
      <c r="K16" s="103">
        <f t="shared" si="1"/>
        <v>4676663.5372455101</v>
      </c>
      <c r="L16" s="103">
        <f t="shared" si="1"/>
        <v>4676663.5372455101</v>
      </c>
      <c r="M16" s="103">
        <f t="shared" si="1"/>
        <v>4676663.5372455101</v>
      </c>
      <c r="N16" s="103">
        <f t="shared" si="1"/>
        <v>4676663.5372455101</v>
      </c>
      <c r="O16" s="103">
        <f t="shared" si="1"/>
        <v>25253983.101125751</v>
      </c>
      <c r="P16" s="103">
        <f t="shared" si="1"/>
        <v>28527647.577197611</v>
      </c>
      <c r="Q16" s="103">
        <f t="shared" si="1"/>
        <v>28527647.577197611</v>
      </c>
      <c r="R16" s="103">
        <f t="shared" si="1"/>
        <v>40219306.420311391</v>
      </c>
      <c r="S16" s="103">
        <f t="shared" si="1"/>
        <v>40219306.420311391</v>
      </c>
      <c r="T16" s="103">
        <f t="shared" si="1"/>
        <v>46766635.37245509</v>
      </c>
      <c r="U16" s="103">
        <f t="shared" si="1"/>
        <v>46766635.37245509</v>
      </c>
      <c r="V16" s="103">
        <f t="shared" si="1"/>
        <v>46766635.37245509</v>
      </c>
      <c r="W16" s="103">
        <f t="shared" si="1"/>
        <v>46766635.37245509</v>
      </c>
      <c r="X16" s="103">
        <f t="shared" si="1"/>
        <v>46766635.37245509</v>
      </c>
      <c r="Y16" s="103">
        <f t="shared" si="1"/>
        <v>46766635.37245509</v>
      </c>
      <c r="Z16" s="103">
        <f t="shared" si="1"/>
        <v>46766635.37245509</v>
      </c>
      <c r="AA16" s="103">
        <f t="shared" si="1"/>
        <v>46766635.37245509</v>
      </c>
      <c r="AB16" s="103">
        <f t="shared" si="1"/>
        <v>46766635.37245509</v>
      </c>
      <c r="AC16" s="103">
        <f t="shared" si="1"/>
        <v>46766635.37245509</v>
      </c>
      <c r="AD16" s="103">
        <f t="shared" si="1"/>
        <v>46766635.37245509</v>
      </c>
      <c r="AE16" s="103">
        <f t="shared" si="1"/>
        <v>46766635.37245509</v>
      </c>
      <c r="AF16" s="103">
        <f t="shared" si="1"/>
        <v>46766635.37245509</v>
      </c>
      <c r="AG16" s="103">
        <f t="shared" si="1"/>
        <v>46766635.37245509</v>
      </c>
      <c r="AH16" s="103">
        <f t="shared" si="1"/>
        <v>46766635.37245509</v>
      </c>
      <c r="AI16" s="103">
        <f t="shared" si="1"/>
        <v>46766635.37245509</v>
      </c>
      <c r="AJ16" s="103">
        <f t="shared" si="1"/>
        <v>46766635.37245509</v>
      </c>
      <c r="AK16" s="103">
        <f t="shared" si="1"/>
        <v>46766635.37245509</v>
      </c>
      <c r="AL16" s="103">
        <f t="shared" si="1"/>
        <v>46766635.37245509</v>
      </c>
      <c r="AM16" s="103">
        <f t="shared" si="1"/>
        <v>46766635.37245509</v>
      </c>
      <c r="AN16" s="103">
        <f t="shared" si="1"/>
        <v>46766635.37245509</v>
      </c>
      <c r="AO16" s="103" t="str">
        <f t="shared" si="1"/>
        <v/>
      </c>
      <c r="AP16" s="103" t="str">
        <f t="shared" si="1"/>
        <v/>
      </c>
      <c r="AQ16" s="103" t="str">
        <f t="shared" si="1"/>
        <v/>
      </c>
      <c r="AR16" s="103" t="str">
        <f t="shared" si="1"/>
        <v/>
      </c>
      <c r="AS16" s="103" t="str">
        <f t="shared" si="1"/>
        <v/>
      </c>
      <c r="AT16" s="103" t="str">
        <f t="shared" si="1"/>
        <v/>
      </c>
      <c r="AU16" s="103" t="str">
        <f t="shared" si="1"/>
        <v/>
      </c>
      <c r="AV16" s="103" t="str">
        <f t="shared" si="1"/>
        <v/>
      </c>
      <c r="AW16" s="103" t="str">
        <f t="shared" si="1"/>
        <v/>
      </c>
      <c r="AX16" s="103" t="str">
        <f t="shared" si="1"/>
        <v/>
      </c>
    </row>
    <row r="17" spans="1:50">
      <c r="C17" s="68" t="s">
        <v>396</v>
      </c>
      <c r="E17" s="103">
        <f>SUM(F17:AX17)</f>
        <v>10442004.060606066</v>
      </c>
      <c r="F17" s="221"/>
      <c r="G17" s="221"/>
      <c r="H17" s="103">
        <f t="shared" ref="H17:AX17" si="2">IF(H$2="","",SUMPRODUCT(H10:H11,$D$119:$D$120)*$C$112)</f>
        <v>0</v>
      </c>
      <c r="I17" s="103">
        <f t="shared" si="2"/>
        <v>0</v>
      </c>
      <c r="J17" s="103">
        <f t="shared" si="2"/>
        <v>0</v>
      </c>
      <c r="K17" s="103">
        <f t="shared" si="2"/>
        <v>41969.469696969703</v>
      </c>
      <c r="L17" s="103">
        <f t="shared" si="2"/>
        <v>41969.469696969703</v>
      </c>
      <c r="M17" s="103">
        <f t="shared" si="2"/>
        <v>41969.469696969703</v>
      </c>
      <c r="N17" s="103">
        <f t="shared" si="2"/>
        <v>41969.469696969703</v>
      </c>
      <c r="O17" s="103">
        <f t="shared" si="2"/>
        <v>226635.13636363638</v>
      </c>
      <c r="P17" s="103">
        <f t="shared" si="2"/>
        <v>256013.76515151522</v>
      </c>
      <c r="Q17" s="103">
        <f t="shared" si="2"/>
        <v>256013.76515151522</v>
      </c>
      <c r="R17" s="103">
        <f t="shared" si="2"/>
        <v>360937.43939393945</v>
      </c>
      <c r="S17" s="103">
        <f t="shared" si="2"/>
        <v>360937.43939393945</v>
      </c>
      <c r="T17" s="103">
        <f t="shared" si="2"/>
        <v>419694.69696969702</v>
      </c>
      <c r="U17" s="103">
        <f t="shared" si="2"/>
        <v>419694.69696969702</v>
      </c>
      <c r="V17" s="103">
        <f t="shared" si="2"/>
        <v>419694.69696969702</v>
      </c>
      <c r="W17" s="103">
        <f t="shared" si="2"/>
        <v>419694.69696969702</v>
      </c>
      <c r="X17" s="103">
        <f t="shared" si="2"/>
        <v>419694.69696969702</v>
      </c>
      <c r="Y17" s="103">
        <f t="shared" si="2"/>
        <v>419694.69696969702</v>
      </c>
      <c r="Z17" s="103">
        <f t="shared" si="2"/>
        <v>419694.69696969702</v>
      </c>
      <c r="AA17" s="103">
        <f t="shared" si="2"/>
        <v>419694.69696969702</v>
      </c>
      <c r="AB17" s="103">
        <f t="shared" si="2"/>
        <v>419694.69696969702</v>
      </c>
      <c r="AC17" s="103">
        <f t="shared" si="2"/>
        <v>419694.69696969702</v>
      </c>
      <c r="AD17" s="103">
        <f t="shared" si="2"/>
        <v>419694.69696969702</v>
      </c>
      <c r="AE17" s="103">
        <f t="shared" si="2"/>
        <v>419694.69696969702</v>
      </c>
      <c r="AF17" s="103">
        <f t="shared" si="2"/>
        <v>419694.69696969702</v>
      </c>
      <c r="AG17" s="103">
        <f t="shared" si="2"/>
        <v>419694.69696969702</v>
      </c>
      <c r="AH17" s="103">
        <f t="shared" si="2"/>
        <v>419694.69696969702</v>
      </c>
      <c r="AI17" s="103">
        <f t="shared" si="2"/>
        <v>419694.69696969702</v>
      </c>
      <c r="AJ17" s="103">
        <f t="shared" si="2"/>
        <v>419694.69696969702</v>
      </c>
      <c r="AK17" s="103">
        <f t="shared" si="2"/>
        <v>419694.69696969702</v>
      </c>
      <c r="AL17" s="103">
        <f t="shared" si="2"/>
        <v>419694.69696969702</v>
      </c>
      <c r="AM17" s="103">
        <f t="shared" si="2"/>
        <v>419694.69696969702</v>
      </c>
      <c r="AN17" s="103">
        <f t="shared" si="2"/>
        <v>419694.69696969702</v>
      </c>
      <c r="AO17" s="103" t="str">
        <f t="shared" si="2"/>
        <v/>
      </c>
      <c r="AP17" s="103" t="str">
        <f t="shared" si="2"/>
        <v/>
      </c>
      <c r="AQ17" s="103" t="str">
        <f t="shared" si="2"/>
        <v/>
      </c>
      <c r="AR17" s="103" t="str">
        <f t="shared" si="2"/>
        <v/>
      </c>
      <c r="AS17" s="103" t="str">
        <f t="shared" si="2"/>
        <v/>
      </c>
      <c r="AT17" s="103" t="str">
        <f t="shared" si="2"/>
        <v/>
      </c>
      <c r="AU17" s="103" t="str">
        <f t="shared" si="2"/>
        <v/>
      </c>
      <c r="AV17" s="103" t="str">
        <f t="shared" si="2"/>
        <v/>
      </c>
      <c r="AW17" s="103" t="str">
        <f t="shared" si="2"/>
        <v/>
      </c>
      <c r="AX17" s="103" t="str">
        <f t="shared" si="2"/>
        <v/>
      </c>
    </row>
    <row r="18" spans="1:50">
      <c r="B18" s="68" t="s">
        <v>397</v>
      </c>
      <c r="E18" s="103"/>
      <c r="F18" s="221"/>
      <c r="G18" s="221"/>
      <c r="H18" s="103"/>
      <c r="I18" s="103"/>
      <c r="J18" s="103"/>
      <c r="K18" s="103"/>
      <c r="L18" s="103"/>
      <c r="M18" s="103"/>
      <c r="N18" s="103"/>
      <c r="O18" s="103"/>
      <c r="P18" s="103"/>
      <c r="Q18" s="103"/>
      <c r="R18" s="103"/>
      <c r="S18" s="103"/>
      <c r="T18" s="103"/>
      <c r="U18" s="103"/>
      <c r="V18" s="103"/>
      <c r="W18" s="103"/>
      <c r="X18" s="103"/>
      <c r="Y18" s="103"/>
      <c r="Z18" s="103"/>
      <c r="AA18" s="103"/>
      <c r="AB18" s="103"/>
      <c r="AC18" s="103"/>
      <c r="AD18" s="103"/>
      <c r="AE18" s="103"/>
      <c r="AF18" s="103"/>
      <c r="AG18" s="103"/>
      <c r="AH18" s="103"/>
      <c r="AI18" s="103"/>
      <c r="AJ18" s="103"/>
      <c r="AK18" s="103"/>
      <c r="AL18" s="103"/>
      <c r="AM18" s="103"/>
      <c r="AN18" s="103"/>
      <c r="AO18" s="103"/>
      <c r="AP18" s="103"/>
      <c r="AQ18" s="103"/>
      <c r="AR18" s="103"/>
      <c r="AS18" s="103"/>
      <c r="AT18" s="103"/>
      <c r="AU18" s="103"/>
      <c r="AV18" s="103"/>
      <c r="AW18" s="103"/>
      <c r="AX18" s="103"/>
    </row>
    <row r="19" spans="1:50">
      <c r="C19" s="68" t="s">
        <v>244</v>
      </c>
      <c r="E19" s="103">
        <f>SUM(F19:AX19)</f>
        <v>310475243.55449092</v>
      </c>
      <c r="F19" s="221"/>
      <c r="G19" s="221"/>
      <c r="H19" s="103">
        <f t="shared" ref="H19:AX19" si="3">IF(H$2="","",SUMPRODUCT(H8:H9,$C$117:$C$118)*$C$112)</f>
        <v>0</v>
      </c>
      <c r="I19" s="103">
        <f t="shared" si="3"/>
        <v>0</v>
      </c>
      <c r="J19" s="103">
        <f t="shared" si="3"/>
        <v>0</v>
      </c>
      <c r="K19" s="103">
        <f t="shared" si="3"/>
        <v>1247890.8502994012</v>
      </c>
      <c r="L19" s="103">
        <f t="shared" si="3"/>
        <v>1247890.8502994012</v>
      </c>
      <c r="M19" s="103">
        <f t="shared" si="3"/>
        <v>1247890.8502994012</v>
      </c>
      <c r="N19" s="103">
        <f t="shared" si="3"/>
        <v>1247890.8502994012</v>
      </c>
      <c r="O19" s="103">
        <f t="shared" si="3"/>
        <v>6738610.5916167665</v>
      </c>
      <c r="P19" s="103">
        <f t="shared" si="3"/>
        <v>7612134.1868263474</v>
      </c>
      <c r="Q19" s="103">
        <f t="shared" si="3"/>
        <v>7612134.1868263474</v>
      </c>
      <c r="R19" s="103">
        <f t="shared" si="3"/>
        <v>10731861.312574852</v>
      </c>
      <c r="S19" s="103">
        <f t="shared" si="3"/>
        <v>10731861.312574852</v>
      </c>
      <c r="T19" s="103">
        <f t="shared" si="3"/>
        <v>12478908.502994012</v>
      </c>
      <c r="U19" s="103">
        <f t="shared" si="3"/>
        <v>12478908.502994012</v>
      </c>
      <c r="V19" s="103">
        <f t="shared" si="3"/>
        <v>12478908.502994012</v>
      </c>
      <c r="W19" s="103">
        <f t="shared" si="3"/>
        <v>12478908.502994012</v>
      </c>
      <c r="X19" s="103">
        <f t="shared" si="3"/>
        <v>12478908.502994012</v>
      </c>
      <c r="Y19" s="103">
        <f t="shared" si="3"/>
        <v>12478908.502994012</v>
      </c>
      <c r="Z19" s="103">
        <f t="shared" si="3"/>
        <v>12478908.502994012</v>
      </c>
      <c r="AA19" s="103">
        <f t="shared" si="3"/>
        <v>12478908.502994012</v>
      </c>
      <c r="AB19" s="103">
        <f t="shared" si="3"/>
        <v>12478908.502994012</v>
      </c>
      <c r="AC19" s="103">
        <f t="shared" si="3"/>
        <v>12478908.502994012</v>
      </c>
      <c r="AD19" s="103">
        <f t="shared" si="3"/>
        <v>12478908.502994012</v>
      </c>
      <c r="AE19" s="103">
        <f t="shared" si="3"/>
        <v>12478908.502994012</v>
      </c>
      <c r="AF19" s="103">
        <f t="shared" si="3"/>
        <v>12478908.502994012</v>
      </c>
      <c r="AG19" s="103">
        <f t="shared" si="3"/>
        <v>12478908.502994012</v>
      </c>
      <c r="AH19" s="103">
        <f t="shared" si="3"/>
        <v>12478908.502994012</v>
      </c>
      <c r="AI19" s="103">
        <f t="shared" si="3"/>
        <v>12478908.502994012</v>
      </c>
      <c r="AJ19" s="103">
        <f t="shared" si="3"/>
        <v>12478908.502994012</v>
      </c>
      <c r="AK19" s="103">
        <f t="shared" si="3"/>
        <v>12478908.502994012</v>
      </c>
      <c r="AL19" s="103">
        <f t="shared" si="3"/>
        <v>12478908.502994012</v>
      </c>
      <c r="AM19" s="103">
        <f t="shared" si="3"/>
        <v>12478908.502994012</v>
      </c>
      <c r="AN19" s="103">
        <f t="shared" si="3"/>
        <v>12478908.502994012</v>
      </c>
      <c r="AO19" s="103" t="str">
        <f t="shared" si="3"/>
        <v/>
      </c>
      <c r="AP19" s="103" t="str">
        <f t="shared" si="3"/>
        <v/>
      </c>
      <c r="AQ19" s="103" t="str">
        <f t="shared" si="3"/>
        <v/>
      </c>
      <c r="AR19" s="103" t="str">
        <f t="shared" si="3"/>
        <v/>
      </c>
      <c r="AS19" s="103" t="str">
        <f t="shared" si="3"/>
        <v/>
      </c>
      <c r="AT19" s="103" t="str">
        <f t="shared" si="3"/>
        <v/>
      </c>
      <c r="AU19" s="103" t="str">
        <f t="shared" si="3"/>
        <v/>
      </c>
      <c r="AV19" s="103" t="str">
        <f t="shared" si="3"/>
        <v/>
      </c>
      <c r="AW19" s="103" t="str">
        <f t="shared" si="3"/>
        <v/>
      </c>
      <c r="AX19" s="103" t="str">
        <f t="shared" si="3"/>
        <v/>
      </c>
    </row>
    <row r="20" spans="1:50">
      <c r="C20" s="68" t="s">
        <v>396</v>
      </c>
      <c r="E20" s="103">
        <f>SUM(F20:AX20)</f>
        <v>2786277.2727272729</v>
      </c>
      <c r="F20" s="221"/>
      <c r="G20" s="221"/>
      <c r="H20" s="103">
        <f t="shared" ref="H20:AX20" si="4">IF(H$2="","",SUMPRODUCT(H8:H9,$D$117:$D$118)*$C$112)</f>
        <v>0</v>
      </c>
      <c r="I20" s="103">
        <f t="shared" si="4"/>
        <v>0</v>
      </c>
      <c r="J20" s="103">
        <f t="shared" si="4"/>
        <v>0</v>
      </c>
      <c r="K20" s="103">
        <f t="shared" si="4"/>
        <v>11198.863636363636</v>
      </c>
      <c r="L20" s="103">
        <f t="shared" si="4"/>
        <v>11198.863636363636</v>
      </c>
      <c r="M20" s="103">
        <f t="shared" si="4"/>
        <v>11198.863636363636</v>
      </c>
      <c r="N20" s="103">
        <f t="shared" si="4"/>
        <v>11198.863636363636</v>
      </c>
      <c r="O20" s="103">
        <f t="shared" si="4"/>
        <v>60473.86363636364</v>
      </c>
      <c r="P20" s="103">
        <f t="shared" si="4"/>
        <v>68313.068181818191</v>
      </c>
      <c r="Q20" s="103">
        <f t="shared" si="4"/>
        <v>68313.068181818191</v>
      </c>
      <c r="R20" s="103">
        <f t="shared" si="4"/>
        <v>96310.227272727279</v>
      </c>
      <c r="S20" s="103">
        <f t="shared" si="4"/>
        <v>96310.227272727279</v>
      </c>
      <c r="T20" s="103">
        <f t="shared" si="4"/>
        <v>111988.63636363637</v>
      </c>
      <c r="U20" s="103">
        <f t="shared" si="4"/>
        <v>111988.63636363637</v>
      </c>
      <c r="V20" s="103">
        <f t="shared" si="4"/>
        <v>111988.63636363637</v>
      </c>
      <c r="W20" s="103">
        <f t="shared" si="4"/>
        <v>111988.63636363637</v>
      </c>
      <c r="X20" s="103">
        <f t="shared" si="4"/>
        <v>111988.63636363637</v>
      </c>
      <c r="Y20" s="103">
        <f t="shared" si="4"/>
        <v>111988.63636363637</v>
      </c>
      <c r="Z20" s="103">
        <f t="shared" si="4"/>
        <v>111988.63636363637</v>
      </c>
      <c r="AA20" s="103">
        <f t="shared" si="4"/>
        <v>111988.63636363637</v>
      </c>
      <c r="AB20" s="103">
        <f t="shared" si="4"/>
        <v>111988.63636363637</v>
      </c>
      <c r="AC20" s="103">
        <f t="shared" si="4"/>
        <v>111988.63636363637</v>
      </c>
      <c r="AD20" s="103">
        <f t="shared" si="4"/>
        <v>111988.63636363637</v>
      </c>
      <c r="AE20" s="103">
        <f t="shared" si="4"/>
        <v>111988.63636363637</v>
      </c>
      <c r="AF20" s="103">
        <f t="shared" si="4"/>
        <v>111988.63636363637</v>
      </c>
      <c r="AG20" s="103">
        <f t="shared" si="4"/>
        <v>111988.63636363637</v>
      </c>
      <c r="AH20" s="103">
        <f t="shared" si="4"/>
        <v>111988.63636363637</v>
      </c>
      <c r="AI20" s="103">
        <f t="shared" si="4"/>
        <v>111988.63636363637</v>
      </c>
      <c r="AJ20" s="103">
        <f t="shared" si="4"/>
        <v>111988.63636363637</v>
      </c>
      <c r="AK20" s="103">
        <f t="shared" si="4"/>
        <v>111988.63636363637</v>
      </c>
      <c r="AL20" s="103">
        <f t="shared" si="4"/>
        <v>111988.63636363637</v>
      </c>
      <c r="AM20" s="103">
        <f t="shared" si="4"/>
        <v>111988.63636363637</v>
      </c>
      <c r="AN20" s="103">
        <f t="shared" si="4"/>
        <v>111988.63636363637</v>
      </c>
      <c r="AO20" s="103" t="str">
        <f t="shared" si="4"/>
        <v/>
      </c>
      <c r="AP20" s="103" t="str">
        <f t="shared" si="4"/>
        <v/>
      </c>
      <c r="AQ20" s="103" t="str">
        <f t="shared" si="4"/>
        <v/>
      </c>
      <c r="AR20" s="103" t="str">
        <f t="shared" si="4"/>
        <v/>
      </c>
      <c r="AS20" s="103" t="str">
        <f t="shared" si="4"/>
        <v/>
      </c>
      <c r="AT20" s="103" t="str">
        <f t="shared" si="4"/>
        <v/>
      </c>
      <c r="AU20" s="103" t="str">
        <f t="shared" si="4"/>
        <v/>
      </c>
      <c r="AV20" s="103" t="str">
        <f t="shared" si="4"/>
        <v/>
      </c>
      <c r="AW20" s="103" t="str">
        <f t="shared" si="4"/>
        <v/>
      </c>
      <c r="AX20" s="103" t="str">
        <f t="shared" si="4"/>
        <v/>
      </c>
    </row>
    <row r="21" spans="1:50">
      <c r="B21" s="68" t="s">
        <v>114</v>
      </c>
      <c r="E21" s="103">
        <f>SUM(F21:AX21)</f>
        <v>1487257412.9545069</v>
      </c>
      <c r="F21" s="221"/>
      <c r="G21" s="221"/>
      <c r="H21" s="103">
        <f>IF(H$2="","",SUM(H16:H20))</f>
        <v>0</v>
      </c>
      <c r="I21" s="103">
        <f t="shared" ref="I21:AX21" si="5">IF(I$2="","",SUM(I16:I20))</f>
        <v>0</v>
      </c>
      <c r="J21" s="103">
        <f t="shared" si="5"/>
        <v>0</v>
      </c>
      <c r="K21" s="103">
        <f t="shared" si="5"/>
        <v>5977722.7208782444</v>
      </c>
      <c r="L21" s="103">
        <f t="shared" si="5"/>
        <v>5977722.7208782444</v>
      </c>
      <c r="M21" s="103">
        <f t="shared" si="5"/>
        <v>5977722.7208782444</v>
      </c>
      <c r="N21" s="103">
        <f t="shared" si="5"/>
        <v>5977722.7208782444</v>
      </c>
      <c r="O21" s="103">
        <f t="shared" si="5"/>
        <v>32279702.692742515</v>
      </c>
      <c r="P21" s="103">
        <f t="shared" si="5"/>
        <v>36464108.597357295</v>
      </c>
      <c r="Q21" s="103">
        <f t="shared" si="5"/>
        <v>36464108.597357295</v>
      </c>
      <c r="R21" s="103">
        <f t="shared" si="5"/>
        <v>51408415.399552904</v>
      </c>
      <c r="S21" s="103">
        <f t="shared" si="5"/>
        <v>51408415.399552904</v>
      </c>
      <c r="T21" s="103">
        <f t="shared" si="5"/>
        <v>59777227.208782427</v>
      </c>
      <c r="U21" s="103">
        <f t="shared" si="5"/>
        <v>59777227.208782427</v>
      </c>
      <c r="V21" s="103">
        <f t="shared" si="5"/>
        <v>59777227.208782427</v>
      </c>
      <c r="W21" s="103">
        <f t="shared" si="5"/>
        <v>59777227.208782427</v>
      </c>
      <c r="X21" s="103">
        <f t="shared" si="5"/>
        <v>59777227.208782427</v>
      </c>
      <c r="Y21" s="103">
        <f t="shared" si="5"/>
        <v>59777227.208782427</v>
      </c>
      <c r="Z21" s="103">
        <f t="shared" si="5"/>
        <v>59777227.208782427</v>
      </c>
      <c r="AA21" s="103">
        <f t="shared" si="5"/>
        <v>59777227.208782427</v>
      </c>
      <c r="AB21" s="103">
        <f t="shared" si="5"/>
        <v>59777227.208782427</v>
      </c>
      <c r="AC21" s="103">
        <f t="shared" si="5"/>
        <v>59777227.208782427</v>
      </c>
      <c r="AD21" s="103">
        <f t="shared" si="5"/>
        <v>59777227.208782427</v>
      </c>
      <c r="AE21" s="103">
        <f t="shared" si="5"/>
        <v>59777227.208782427</v>
      </c>
      <c r="AF21" s="103">
        <f t="shared" si="5"/>
        <v>59777227.208782427</v>
      </c>
      <c r="AG21" s="103">
        <f t="shared" si="5"/>
        <v>59777227.208782427</v>
      </c>
      <c r="AH21" s="103">
        <f t="shared" si="5"/>
        <v>59777227.208782427</v>
      </c>
      <c r="AI21" s="103">
        <f t="shared" si="5"/>
        <v>59777227.208782427</v>
      </c>
      <c r="AJ21" s="103">
        <f t="shared" si="5"/>
        <v>59777227.208782427</v>
      </c>
      <c r="AK21" s="103">
        <f t="shared" si="5"/>
        <v>59777227.208782427</v>
      </c>
      <c r="AL21" s="103">
        <f t="shared" si="5"/>
        <v>59777227.208782427</v>
      </c>
      <c r="AM21" s="103">
        <f t="shared" si="5"/>
        <v>59777227.208782427</v>
      </c>
      <c r="AN21" s="103">
        <f t="shared" si="5"/>
        <v>59777227.208782427</v>
      </c>
      <c r="AO21" s="103" t="str">
        <f t="shared" si="5"/>
        <v/>
      </c>
      <c r="AP21" s="103" t="str">
        <f t="shared" si="5"/>
        <v/>
      </c>
      <c r="AQ21" s="103" t="str">
        <f t="shared" si="5"/>
        <v/>
      </c>
      <c r="AR21" s="103" t="str">
        <f t="shared" si="5"/>
        <v/>
      </c>
      <c r="AS21" s="103" t="str">
        <f t="shared" si="5"/>
        <v/>
      </c>
      <c r="AT21" s="103" t="str">
        <f t="shared" si="5"/>
        <v/>
      </c>
      <c r="AU21" s="103" t="str">
        <f t="shared" si="5"/>
        <v/>
      </c>
      <c r="AV21" s="103" t="str">
        <f t="shared" si="5"/>
        <v/>
      </c>
      <c r="AW21" s="103" t="str">
        <f t="shared" si="5"/>
        <v/>
      </c>
      <c r="AX21" s="103" t="str">
        <f t="shared" si="5"/>
        <v/>
      </c>
    </row>
    <row r="22" spans="1:50">
      <c r="E22" s="103"/>
      <c r="F22" s="221"/>
      <c r="G22" s="221"/>
      <c r="H22" s="103"/>
      <c r="I22" s="103"/>
      <c r="J22" s="103"/>
      <c r="K22" s="103"/>
      <c r="L22" s="103"/>
      <c r="M22" s="103"/>
      <c r="N22" s="103"/>
      <c r="O22" s="103"/>
      <c r="P22" s="103"/>
      <c r="Q22" s="103"/>
      <c r="R22" s="103"/>
      <c r="S22" s="103"/>
      <c r="T22" s="103"/>
      <c r="U22" s="103"/>
      <c r="V22" s="103"/>
      <c r="W22" s="103"/>
      <c r="X22" s="103"/>
      <c r="Y22" s="103"/>
      <c r="Z22" s="103"/>
      <c r="AA22" s="103"/>
      <c r="AB22" s="103"/>
      <c r="AC22" s="103"/>
      <c r="AD22" s="103"/>
      <c r="AE22" s="103"/>
      <c r="AF22" s="103"/>
      <c r="AG22" s="103"/>
      <c r="AH22" s="103"/>
      <c r="AI22" s="103"/>
      <c r="AJ22" s="103"/>
      <c r="AK22" s="103"/>
      <c r="AL22" s="103"/>
      <c r="AM22" s="103"/>
      <c r="AN22" s="103"/>
      <c r="AO22" s="103"/>
      <c r="AP22" s="103"/>
      <c r="AQ22" s="103"/>
      <c r="AR22" s="103"/>
      <c r="AS22" s="103"/>
      <c r="AT22" s="103"/>
      <c r="AU22" s="103"/>
      <c r="AV22" s="103"/>
      <c r="AW22" s="103"/>
      <c r="AX22" s="103"/>
    </row>
    <row r="23" spans="1:50" s="128" customFormat="1">
      <c r="A23" s="130" t="s">
        <v>415</v>
      </c>
      <c r="E23" s="129"/>
      <c r="H23" s="129"/>
      <c r="I23" s="129"/>
      <c r="J23" s="129"/>
      <c r="K23" s="129"/>
      <c r="L23" s="129"/>
      <c r="M23" s="129"/>
      <c r="N23" s="129"/>
      <c r="O23" s="129"/>
      <c r="P23" s="129"/>
      <c r="Q23" s="129"/>
      <c r="R23" s="129"/>
      <c r="S23" s="129"/>
      <c r="T23" s="129"/>
      <c r="U23" s="129"/>
      <c r="V23" s="129"/>
      <c r="W23" s="129"/>
      <c r="X23" s="129"/>
      <c r="Y23" s="129"/>
      <c r="Z23" s="129"/>
      <c r="AA23" s="129"/>
      <c r="AB23" s="129"/>
      <c r="AC23" s="129"/>
      <c r="AD23" s="129"/>
      <c r="AE23" s="129"/>
      <c r="AF23" s="129"/>
      <c r="AG23" s="129"/>
      <c r="AH23" s="129"/>
      <c r="AI23" s="129"/>
      <c r="AJ23" s="129"/>
      <c r="AK23" s="129"/>
      <c r="AL23" s="129"/>
      <c r="AM23" s="129"/>
      <c r="AN23" s="129"/>
      <c r="AO23" s="129"/>
      <c r="AP23" s="129"/>
      <c r="AQ23" s="129"/>
      <c r="AR23" s="129"/>
      <c r="AS23" s="129"/>
      <c r="AT23" s="129"/>
      <c r="AU23" s="129"/>
      <c r="AV23" s="129"/>
      <c r="AW23" s="129"/>
      <c r="AX23" s="129"/>
    </row>
    <row r="24" spans="1:50">
      <c r="E24" s="103"/>
      <c r="F24" s="221"/>
      <c r="G24" s="221"/>
      <c r="H24" s="103"/>
      <c r="I24" s="103"/>
      <c r="J24" s="103"/>
      <c r="K24" s="103"/>
      <c r="L24" s="103"/>
      <c r="M24" s="103"/>
      <c r="N24" s="103"/>
      <c r="O24" s="103"/>
      <c r="P24" s="103"/>
      <c r="Q24" s="103"/>
      <c r="R24" s="103"/>
      <c r="S24" s="103"/>
      <c r="T24" s="103"/>
      <c r="U24" s="103"/>
      <c r="V24" s="103"/>
      <c r="W24" s="103"/>
      <c r="X24" s="103"/>
      <c r="Y24" s="103"/>
      <c r="Z24" s="103"/>
      <c r="AA24" s="103"/>
      <c r="AB24" s="103"/>
      <c r="AC24" s="103"/>
      <c r="AD24" s="103"/>
      <c r="AE24" s="103"/>
      <c r="AF24" s="103"/>
      <c r="AG24" s="103"/>
      <c r="AH24" s="103"/>
      <c r="AI24" s="103"/>
      <c r="AJ24" s="103"/>
      <c r="AK24" s="103"/>
      <c r="AL24" s="103"/>
      <c r="AM24" s="103"/>
      <c r="AN24" s="103"/>
      <c r="AO24" s="103"/>
      <c r="AP24" s="103"/>
      <c r="AQ24" s="103"/>
      <c r="AR24" s="103"/>
      <c r="AS24" s="103"/>
      <c r="AT24" s="103"/>
      <c r="AU24" s="103"/>
      <c r="AV24" s="103"/>
      <c r="AW24" s="103"/>
      <c r="AX24" s="103"/>
    </row>
    <row r="25" spans="1:50">
      <c r="B25" s="68" t="s">
        <v>395</v>
      </c>
      <c r="E25" s="103"/>
      <c r="F25" s="221"/>
      <c r="G25" s="221"/>
      <c r="H25" s="103"/>
      <c r="I25" s="103"/>
      <c r="J25" s="103"/>
      <c r="K25" s="103"/>
      <c r="L25" s="103"/>
      <c r="M25" s="103"/>
      <c r="N25" s="103"/>
      <c r="O25" s="103"/>
      <c r="P25" s="103"/>
      <c r="Q25" s="103"/>
      <c r="R25" s="103"/>
      <c r="S25" s="103"/>
      <c r="T25" s="103"/>
      <c r="U25" s="103"/>
      <c r="V25" s="103"/>
      <c r="W25" s="103"/>
      <c r="X25" s="103"/>
      <c r="Y25" s="103"/>
      <c r="Z25" s="103"/>
      <c r="AA25" s="103"/>
      <c r="AB25" s="103"/>
      <c r="AC25" s="103"/>
      <c r="AD25" s="103"/>
      <c r="AE25" s="103"/>
      <c r="AF25" s="103"/>
      <c r="AG25" s="103"/>
      <c r="AH25" s="103"/>
      <c r="AI25" s="103"/>
      <c r="AJ25" s="103"/>
      <c r="AK25" s="103"/>
      <c r="AL25" s="103"/>
      <c r="AM25" s="103"/>
      <c r="AN25" s="103"/>
      <c r="AO25" s="103"/>
      <c r="AP25" s="103"/>
      <c r="AQ25" s="103"/>
      <c r="AR25" s="103"/>
      <c r="AS25" s="103"/>
      <c r="AT25" s="103"/>
      <c r="AU25" s="103"/>
      <c r="AV25" s="103"/>
      <c r="AW25" s="103"/>
      <c r="AX25" s="103"/>
    </row>
    <row r="26" spans="1:50">
      <c r="C26" s="68" t="s">
        <v>416</v>
      </c>
      <c r="D26" s="68">
        <v>2</v>
      </c>
      <c r="E26" s="103">
        <f>SUM(F26:AX26)</f>
        <v>1.4806427061361036</v>
      </c>
      <c r="F26" s="221"/>
      <c r="G26" s="131"/>
      <c r="H26" s="114">
        <f>IF(H$2="","",+HLOOKUP(2019,EmissionsFactors!$F$12:$BI$17,$D26,FALSE)/$C$113/$C$114*H$16+HLOOKUP(2019,EmissionsFactors!$G$20:$AO$25,$D26,FALSE)/$C$113/$C$114*H$17)</f>
        <v>0</v>
      </c>
      <c r="I26" s="114">
        <f>IF(I$2="","",+HLOOKUP(2019,EmissionsFactors!$F$12:$BI$17,$D26,FALSE)/$C$113/$C$114*I$16+HLOOKUP(2019,EmissionsFactors!$G$20:$AO$25,$D26,FALSE)/$C$113/$C$114*I$17)</f>
        <v>0</v>
      </c>
      <c r="J26" s="114">
        <f>IF(J$2="","",+HLOOKUP(2019,EmissionsFactors!$F$12:$BI$17,$D26,FALSE)/$C$113/$C$114*J$16+HLOOKUP(2019,EmissionsFactors!$G$20:$AO$25,$D26,FALSE)/$C$113/$C$114*J$17)</f>
        <v>0</v>
      </c>
      <c r="K26" s="114">
        <f>IF(K$2="","",+HLOOKUP(2019,EmissionsFactors!$F$12:$BI$17,$D26,FALSE)/$C$113/$C$114*K$16+HLOOKUP(2019,EmissionsFactors!$G$20:$AO$25,$D26,FALSE)/$C$113/$C$114*K$17)</f>
        <v>5.9511362786820862E-3</v>
      </c>
      <c r="L26" s="114">
        <f>IF(L$2="","",+HLOOKUP(2019,EmissionsFactors!$F$12:$BI$17,$D26,FALSE)/$C$113/$C$114*L$16+HLOOKUP(2019,EmissionsFactors!$G$20:$AO$25,$D26,FALSE)/$C$113/$C$114*L$17)</f>
        <v>5.9511362786820862E-3</v>
      </c>
      <c r="M26" s="114">
        <f>IF(M$2="","",+HLOOKUP(2019,EmissionsFactors!$F$12:$BI$17,$D26,FALSE)/$C$113/$C$114*M$16+HLOOKUP(2019,EmissionsFactors!$G$20:$AO$25,$D26,FALSE)/$C$113/$C$114*M$17)</f>
        <v>5.9511362786820862E-3</v>
      </c>
      <c r="N26" s="114">
        <f>IF(N$2="","",+HLOOKUP(2019,EmissionsFactors!$F$12:$BI$17,$D26,FALSE)/$C$113/$C$114*N$16+HLOOKUP(2019,EmissionsFactors!$G$20:$AO$25,$D26,FALSE)/$C$113/$C$114*N$17)</f>
        <v>5.9511362786820862E-3</v>
      </c>
      <c r="O26" s="114">
        <f>IF(O$2="","",+HLOOKUP(2019,EmissionsFactors!$F$12:$BI$17,$D26,FALSE)/$C$113/$C$114*O$16+HLOOKUP(2019,EmissionsFactors!$G$20:$AO$25,$D26,FALSE)/$C$113/$C$114*O$17)</f>
        <v>3.2136135904883262E-2</v>
      </c>
      <c r="P26" s="114">
        <f>IF(P$2="","",+HLOOKUP(2019,EmissionsFactors!$F$12:$BI$17,$D26,FALSE)/$C$113/$C$114*P$16+HLOOKUP(2019,EmissionsFactors!$G$20:$AO$25,$D26,FALSE)/$C$113/$C$114*P$17)</f>
        <v>3.6301931299960725E-2</v>
      </c>
      <c r="Q26" s="114">
        <f>IF(Q$2="","",+HLOOKUP(2019,EmissionsFactors!$F$12:$BI$17,$D26,FALSE)/$C$113/$C$114*Q$16+HLOOKUP(2019,EmissionsFactors!$G$20:$AO$25,$D26,FALSE)/$C$113/$C$114*Q$17)</f>
        <v>3.6301931299960725E-2</v>
      </c>
      <c r="R26" s="114">
        <f>IF(R$2="","",+HLOOKUP(2019,EmissionsFactors!$F$12:$BI$17,$D26,FALSE)/$C$113/$C$114*R$16+HLOOKUP(2019,EmissionsFactors!$G$20:$AO$25,$D26,FALSE)/$C$113/$C$114*R$17)</f>
        <v>5.1179771996665943E-2</v>
      </c>
      <c r="S26" s="114">
        <f>IF(S$2="","",+HLOOKUP(2019,EmissionsFactors!$F$12:$BI$17,$D26,FALSE)/$C$113/$C$114*S$16+HLOOKUP(2019,EmissionsFactors!$G$20:$AO$25,$D26,FALSE)/$C$113/$C$114*S$17)</f>
        <v>5.1179771996665943E-2</v>
      </c>
      <c r="T26" s="114">
        <f>IF(T$2="","",+HLOOKUP(2019,EmissionsFactors!$F$12:$BI$17,$D26,FALSE)/$C$113/$C$114*T$16+HLOOKUP(2019,EmissionsFactors!$G$20:$AO$25,$D26,FALSE)/$C$113/$C$114*T$17)</f>
        <v>5.9511362786820843E-2</v>
      </c>
      <c r="U26" s="114">
        <f>IF(U$2="","",+HLOOKUP(2019,EmissionsFactors!$F$12:$BI$17,$D26,FALSE)/$C$113/$C$114*U$16+HLOOKUP(2019,EmissionsFactors!$G$20:$AO$25,$D26,FALSE)/$C$113/$C$114*U$17)</f>
        <v>5.9511362786820843E-2</v>
      </c>
      <c r="V26" s="114">
        <f>IF(V$2="","",+HLOOKUP(2019,EmissionsFactors!$F$12:$BI$17,$D26,FALSE)/$C$113/$C$114*V$16+HLOOKUP(2019,EmissionsFactors!$G$20:$AO$25,$D26,FALSE)/$C$113/$C$114*V$17)</f>
        <v>5.9511362786820843E-2</v>
      </c>
      <c r="W26" s="114">
        <f>IF(W$2="","",+HLOOKUP(2019,EmissionsFactors!$F$12:$BI$17,$D26,FALSE)/$C$113/$C$114*W$16+HLOOKUP(2019,EmissionsFactors!$G$20:$AO$25,$D26,FALSE)/$C$113/$C$114*W$17)</f>
        <v>5.9511362786820843E-2</v>
      </c>
      <c r="X26" s="114">
        <f>IF(X$2="","",+HLOOKUP(2019,EmissionsFactors!$F$12:$BI$17,$D26,FALSE)/$C$113/$C$114*X$16+HLOOKUP(2019,EmissionsFactors!$G$20:$AO$25,$D26,FALSE)/$C$113/$C$114*X$17)</f>
        <v>5.9511362786820843E-2</v>
      </c>
      <c r="Y26" s="114">
        <f>IF(Y$2="","",+HLOOKUP(2019,EmissionsFactors!$F$12:$BI$17,$D26,FALSE)/$C$113/$C$114*Y$16+HLOOKUP(2019,EmissionsFactors!$G$20:$AO$25,$D26,FALSE)/$C$113/$C$114*Y$17)</f>
        <v>5.9511362786820843E-2</v>
      </c>
      <c r="Z26" s="114">
        <f>IF(Z$2="","",+HLOOKUP(2019,EmissionsFactors!$F$12:$BI$17,$D26,FALSE)/$C$113/$C$114*Z$16+HLOOKUP(2019,EmissionsFactors!$G$20:$AO$25,$D26,FALSE)/$C$113/$C$114*Z$17)</f>
        <v>5.9511362786820843E-2</v>
      </c>
      <c r="AA26" s="114">
        <f>IF(AA$2="","",+HLOOKUP(2019,EmissionsFactors!$F$12:$BI$17,$D26,FALSE)/$C$113/$C$114*AA$16+HLOOKUP(2019,EmissionsFactors!$G$20:$AO$25,$D26,FALSE)/$C$113/$C$114*AA$17)</f>
        <v>5.9511362786820843E-2</v>
      </c>
      <c r="AB26" s="114">
        <f>IF(AB$2="","",+HLOOKUP(2019,EmissionsFactors!$F$12:$BI$17,$D26,FALSE)/$C$113/$C$114*AB$16+HLOOKUP(2019,EmissionsFactors!$G$20:$AO$25,$D26,FALSE)/$C$113/$C$114*AB$17)</f>
        <v>5.9511362786820843E-2</v>
      </c>
      <c r="AC26" s="114">
        <f>IF(AC$2="","",+HLOOKUP(2019,EmissionsFactors!$F$12:$BI$17,$D26,FALSE)/$C$113/$C$114*AC$16+HLOOKUP(2019,EmissionsFactors!$G$20:$AO$25,$D26,FALSE)/$C$113/$C$114*AC$17)</f>
        <v>5.9511362786820843E-2</v>
      </c>
      <c r="AD26" s="114">
        <f>IF(AD$2="","",+HLOOKUP(2019,EmissionsFactors!$F$12:$BI$17,$D26,FALSE)/$C$113/$C$114*AD$16+HLOOKUP(2019,EmissionsFactors!$G$20:$AO$25,$D26,FALSE)/$C$113/$C$114*AD$17)</f>
        <v>5.9511362786820843E-2</v>
      </c>
      <c r="AE26" s="114">
        <f>IF(AE$2="","",+HLOOKUP(2019,EmissionsFactors!$F$12:$BI$17,$D26,FALSE)/$C$113/$C$114*AE$16+HLOOKUP(2019,EmissionsFactors!$G$20:$AO$25,$D26,FALSE)/$C$113/$C$114*AE$17)</f>
        <v>5.9511362786820843E-2</v>
      </c>
      <c r="AF26" s="114">
        <f>IF(AF$2="","",+HLOOKUP(2019,EmissionsFactors!$F$12:$BI$17,$D26,FALSE)/$C$113/$C$114*AF$16+HLOOKUP(2019,EmissionsFactors!$G$20:$AO$25,$D26,FALSE)/$C$113/$C$114*AF$17)</f>
        <v>5.9511362786820843E-2</v>
      </c>
      <c r="AG26" s="114">
        <f>IF(AG$2="","",+HLOOKUP(2019,EmissionsFactors!$F$12:$BI$17,$D26,FALSE)/$C$113/$C$114*AG$16+HLOOKUP(2019,EmissionsFactors!$G$20:$AO$25,$D26,FALSE)/$C$113/$C$114*AG$17)</f>
        <v>5.9511362786820843E-2</v>
      </c>
      <c r="AH26" s="114">
        <f>IF(AH$2="","",+HLOOKUP(2019,EmissionsFactors!$F$12:$BI$17,$D26,FALSE)/$C$113/$C$114*AH$16+HLOOKUP(2019,EmissionsFactors!$G$20:$AO$25,$D26,FALSE)/$C$113/$C$114*AH$17)</f>
        <v>5.9511362786820843E-2</v>
      </c>
      <c r="AI26" s="114">
        <f>IF(AI$2="","",+HLOOKUP(2019,EmissionsFactors!$F$12:$BI$17,$D26,FALSE)/$C$113/$C$114*AI$16+HLOOKUP(2019,EmissionsFactors!$G$20:$AO$25,$D26,FALSE)/$C$113/$C$114*AI$17)</f>
        <v>5.9511362786820843E-2</v>
      </c>
      <c r="AJ26" s="114">
        <f>IF(AJ$2="","",+HLOOKUP(2019,EmissionsFactors!$F$12:$BI$17,$D26,FALSE)/$C$113/$C$114*AJ$16+HLOOKUP(2019,EmissionsFactors!$G$20:$AO$25,$D26,FALSE)/$C$113/$C$114*AJ$17)</f>
        <v>5.9511362786820843E-2</v>
      </c>
      <c r="AK26" s="114">
        <f>IF(AK$2="","",+HLOOKUP(2019,EmissionsFactors!$F$12:$BI$17,$D26,FALSE)/$C$113/$C$114*AK$16+HLOOKUP(2019,EmissionsFactors!$G$20:$AO$25,$D26,FALSE)/$C$113/$C$114*AK$17)</f>
        <v>5.9511362786820843E-2</v>
      </c>
      <c r="AL26" s="114">
        <f>IF(AL$2="","",+HLOOKUP(2019,EmissionsFactors!$F$12:$BI$17,$D26,FALSE)/$C$113/$C$114*AL$16+HLOOKUP(2019,EmissionsFactors!$G$20:$AO$25,$D26,FALSE)/$C$113/$C$114*AL$17)</f>
        <v>5.9511362786820843E-2</v>
      </c>
      <c r="AM26" s="114">
        <f>IF(AM$2="","",+HLOOKUP(2019,EmissionsFactors!$F$12:$BI$17,$D26,FALSE)/$C$113/$C$114*AM$16+HLOOKUP(2019,EmissionsFactors!$G$20:$AO$25,$D26,FALSE)/$C$113/$C$114*AM$17)</f>
        <v>5.9511362786820843E-2</v>
      </c>
      <c r="AN26" s="114">
        <f>IF(AN$2="","",+HLOOKUP(2019,EmissionsFactors!$F$12:$BI$17,$D26,FALSE)/$C$113/$C$114*AN$16+HLOOKUP(2019,EmissionsFactors!$G$20:$AO$25,$D26,FALSE)/$C$113/$C$114*AN$17)</f>
        <v>5.9511362786820843E-2</v>
      </c>
      <c r="AO26" s="114" t="str">
        <f>IF(AO$2="","",+HLOOKUP(2019,EmissionsFactors!$F$12:$BI$17,$D26,FALSE)/$C$113/$C$114*AO$16+HLOOKUP(2019,EmissionsFactors!$G$20:$AO$25,$D26,FALSE)/$C$113/$C$114*AO$17)</f>
        <v/>
      </c>
      <c r="AP26" s="114" t="str">
        <f>IF(AP$2="","",+HLOOKUP(2019,EmissionsFactors!$F$12:$BI$17,$D26,FALSE)/$C$113/$C$114*AP$16+HLOOKUP(2019,EmissionsFactors!$G$20:$AO$25,$D26,FALSE)/$C$113/$C$114*AP$17)</f>
        <v/>
      </c>
      <c r="AQ26" s="114" t="str">
        <f>IF(AQ$2="","",+HLOOKUP(2019,EmissionsFactors!$F$12:$BI$17,$D26,FALSE)/$C$113/$C$114*AQ$16+HLOOKUP(2019,EmissionsFactors!$G$20:$AO$25,$D26,FALSE)/$C$113/$C$114*AQ$17)</f>
        <v/>
      </c>
      <c r="AR26" s="114" t="str">
        <f>IF(AR$2="","",+HLOOKUP(2019,EmissionsFactors!$F$12:$BI$17,$D26,FALSE)/$C$113/$C$114*AR$16+HLOOKUP(2019,EmissionsFactors!$G$20:$AO$25,$D26,FALSE)/$C$113/$C$114*AR$17)</f>
        <v/>
      </c>
      <c r="AS26" s="114" t="str">
        <f>IF(AS$2="","",+HLOOKUP(2019,EmissionsFactors!$F$12:$BI$17,$D26,FALSE)/$C$113/$C$114*AS$16+HLOOKUP(2019,EmissionsFactors!$G$20:$AO$25,$D26,FALSE)/$C$113/$C$114*AS$17)</f>
        <v/>
      </c>
      <c r="AT26" s="114" t="str">
        <f>IF(AT$2="","",+HLOOKUP(2019,EmissionsFactors!$F$12:$BI$17,$D26,FALSE)/$C$113/$C$114*AT$16+HLOOKUP(2019,EmissionsFactors!$G$20:$AO$25,$D26,FALSE)/$C$113/$C$114*AT$17)</f>
        <v/>
      </c>
      <c r="AU26" s="114" t="str">
        <f>IF(AU$2="","",+HLOOKUP(2019,EmissionsFactors!$F$12:$BI$17,$D26,FALSE)/$C$113/$C$114*AU$16+HLOOKUP(2019,EmissionsFactors!$G$20:$AO$25,$D26,FALSE)/$C$113/$C$114*AU$17)</f>
        <v/>
      </c>
      <c r="AV26" s="114" t="str">
        <f>IF(AV$2="","",+HLOOKUP(2019,EmissionsFactors!$F$12:$BI$17,$D26,FALSE)/$C$113/$C$114*AV$16+HLOOKUP(2019,EmissionsFactors!$G$20:$AO$25,$D26,FALSE)/$C$113/$C$114*AV$17)</f>
        <v/>
      </c>
      <c r="AW26" s="114" t="str">
        <f>IF(AW$2="","",+HLOOKUP(2019,EmissionsFactors!$F$12:$BI$17,$D26,FALSE)/$C$113/$C$114*AW$16+HLOOKUP(2019,EmissionsFactors!$G$20:$AO$25,$D26,FALSE)/$C$113/$C$114*AW$17)</f>
        <v/>
      </c>
      <c r="AX26" s="114" t="str">
        <f>IF(AX$2="","",+HLOOKUP(2019,EmissionsFactors!$F$12:$BI$17,$D26,FALSE)/$C$113/$C$114*AX$16+HLOOKUP(2019,EmissionsFactors!$G$20:$AO$25,$D26,FALSE)/$C$113/$C$114*AX$17)</f>
        <v/>
      </c>
    </row>
    <row r="27" spans="1:50">
      <c r="C27" s="68" t="s">
        <v>417</v>
      </c>
      <c r="D27" s="68">
        <v>3</v>
      </c>
      <c r="E27" s="103">
        <f>SUM(F27:AX27)</f>
        <v>24.543711721089192</v>
      </c>
      <c r="F27" s="221"/>
      <c r="G27" s="131"/>
      <c r="H27" s="114">
        <f>IF(H$2="","",+HLOOKUP(2019,EmissionsFactors!$F$12:$BI$17,$D27,FALSE)/$C$113/$C$114*H$16+HLOOKUP(2019,EmissionsFactors!$G$20:$AO$25,$D27,FALSE)/$C$113/$C$114*H$17)</f>
        <v>0</v>
      </c>
      <c r="I27" s="114">
        <f>IF(I$2="","",+HLOOKUP(2019,EmissionsFactors!$F$12:$BI$17,$D27,FALSE)/$C$113/$C$114*I$16+HLOOKUP(2019,EmissionsFactors!$G$20:$AO$25,$D27,FALSE)/$C$113/$C$114*I$17)</f>
        <v>0</v>
      </c>
      <c r="J27" s="114">
        <f>IF(J$2="","",+HLOOKUP(2019,EmissionsFactors!$F$12:$BI$17,$D27,FALSE)/$C$113/$C$114*J$16+HLOOKUP(2019,EmissionsFactors!$G$20:$AO$25,$D27,FALSE)/$C$113/$C$114*J$17)</f>
        <v>0</v>
      </c>
      <c r="K27" s="114">
        <f>IF(K$2="","",+HLOOKUP(2019,EmissionsFactors!$F$12:$BI$17,$D27,FALSE)/$C$113/$C$114*K$16+HLOOKUP(2019,EmissionsFactors!$G$20:$AO$25,$D27,FALSE)/$C$113/$C$114*K$17)</f>
        <v>9.8648359007593264E-2</v>
      </c>
      <c r="L27" s="114">
        <f>IF(L$2="","",+HLOOKUP(2019,EmissionsFactors!$F$12:$BI$17,$D27,FALSE)/$C$113/$C$114*L$16+HLOOKUP(2019,EmissionsFactors!$G$20:$AO$25,$D27,FALSE)/$C$113/$C$114*L$17)</f>
        <v>9.8648359007593264E-2</v>
      </c>
      <c r="M27" s="114">
        <f>IF(M$2="","",+HLOOKUP(2019,EmissionsFactors!$F$12:$BI$17,$D27,FALSE)/$C$113/$C$114*M$16+HLOOKUP(2019,EmissionsFactors!$G$20:$AO$25,$D27,FALSE)/$C$113/$C$114*M$17)</f>
        <v>9.8648359007593264E-2</v>
      </c>
      <c r="N27" s="114">
        <f>IF(N$2="","",+HLOOKUP(2019,EmissionsFactors!$F$12:$BI$17,$D27,FALSE)/$C$113/$C$114*N$16+HLOOKUP(2019,EmissionsFactors!$G$20:$AO$25,$D27,FALSE)/$C$113/$C$114*N$17)</f>
        <v>9.8648359007593264E-2</v>
      </c>
      <c r="O27" s="114">
        <f>IF(O$2="","",+HLOOKUP(2019,EmissionsFactors!$F$12:$BI$17,$D27,FALSE)/$C$113/$C$114*O$16+HLOOKUP(2019,EmissionsFactors!$G$20:$AO$25,$D27,FALSE)/$C$113/$C$114*O$17)</f>
        <v>0.53270113864100355</v>
      </c>
      <c r="P27" s="114">
        <f>IF(P$2="","",+HLOOKUP(2019,EmissionsFactors!$F$12:$BI$17,$D27,FALSE)/$C$113/$C$114*P$16+HLOOKUP(2019,EmissionsFactors!$G$20:$AO$25,$D27,FALSE)/$C$113/$C$114*P$17)</f>
        <v>0.60175498994631893</v>
      </c>
      <c r="Q27" s="114">
        <f>IF(Q$2="","",+HLOOKUP(2019,EmissionsFactors!$F$12:$BI$17,$D27,FALSE)/$C$113/$C$114*Q$16+HLOOKUP(2019,EmissionsFactors!$G$20:$AO$25,$D27,FALSE)/$C$113/$C$114*Q$17)</f>
        <v>0.60175498994631893</v>
      </c>
      <c r="R27" s="114">
        <f>IF(R$2="","",+HLOOKUP(2019,EmissionsFactors!$F$12:$BI$17,$D27,FALSE)/$C$113/$C$114*R$16+HLOOKUP(2019,EmissionsFactors!$G$20:$AO$25,$D27,FALSE)/$C$113/$C$114*R$17)</f>
        <v>0.84837588746530224</v>
      </c>
      <c r="S27" s="114">
        <f>IF(S$2="","",+HLOOKUP(2019,EmissionsFactors!$F$12:$BI$17,$D27,FALSE)/$C$113/$C$114*S$16+HLOOKUP(2019,EmissionsFactors!$G$20:$AO$25,$D27,FALSE)/$C$113/$C$114*S$17)</f>
        <v>0.84837588746530224</v>
      </c>
      <c r="T27" s="114">
        <f>IF(T$2="","",+HLOOKUP(2019,EmissionsFactors!$F$12:$BI$17,$D27,FALSE)/$C$113/$C$114*T$16+HLOOKUP(2019,EmissionsFactors!$G$20:$AO$25,$D27,FALSE)/$C$113/$C$114*T$17)</f>
        <v>0.98648359007593245</v>
      </c>
      <c r="U27" s="114">
        <f>IF(U$2="","",+HLOOKUP(2019,EmissionsFactors!$F$12:$BI$17,$D27,FALSE)/$C$113/$C$114*U$16+HLOOKUP(2019,EmissionsFactors!$G$20:$AO$25,$D27,FALSE)/$C$113/$C$114*U$17)</f>
        <v>0.98648359007593245</v>
      </c>
      <c r="V27" s="114">
        <f>IF(V$2="","",+HLOOKUP(2019,EmissionsFactors!$F$12:$BI$17,$D27,FALSE)/$C$113/$C$114*V$16+HLOOKUP(2019,EmissionsFactors!$G$20:$AO$25,$D27,FALSE)/$C$113/$C$114*V$17)</f>
        <v>0.98648359007593245</v>
      </c>
      <c r="W27" s="114">
        <f>IF(W$2="","",+HLOOKUP(2019,EmissionsFactors!$F$12:$BI$17,$D27,FALSE)/$C$113/$C$114*W$16+HLOOKUP(2019,EmissionsFactors!$G$20:$AO$25,$D27,FALSE)/$C$113/$C$114*W$17)</f>
        <v>0.98648359007593245</v>
      </c>
      <c r="X27" s="114">
        <f>IF(X$2="","",+HLOOKUP(2019,EmissionsFactors!$F$12:$BI$17,$D27,FALSE)/$C$113/$C$114*X$16+HLOOKUP(2019,EmissionsFactors!$G$20:$AO$25,$D27,FALSE)/$C$113/$C$114*X$17)</f>
        <v>0.98648359007593245</v>
      </c>
      <c r="Y27" s="114">
        <f>IF(Y$2="","",+HLOOKUP(2019,EmissionsFactors!$F$12:$BI$17,$D27,FALSE)/$C$113/$C$114*Y$16+HLOOKUP(2019,EmissionsFactors!$G$20:$AO$25,$D27,FALSE)/$C$113/$C$114*Y$17)</f>
        <v>0.98648359007593245</v>
      </c>
      <c r="Z27" s="114">
        <f>IF(Z$2="","",+HLOOKUP(2019,EmissionsFactors!$F$12:$BI$17,$D27,FALSE)/$C$113/$C$114*Z$16+HLOOKUP(2019,EmissionsFactors!$G$20:$AO$25,$D27,FALSE)/$C$113/$C$114*Z$17)</f>
        <v>0.98648359007593245</v>
      </c>
      <c r="AA27" s="114">
        <f>IF(AA$2="","",+HLOOKUP(2019,EmissionsFactors!$F$12:$BI$17,$D27,FALSE)/$C$113/$C$114*AA$16+HLOOKUP(2019,EmissionsFactors!$G$20:$AO$25,$D27,FALSE)/$C$113/$C$114*AA$17)</f>
        <v>0.98648359007593245</v>
      </c>
      <c r="AB27" s="114">
        <f>IF(AB$2="","",+HLOOKUP(2019,EmissionsFactors!$F$12:$BI$17,$D27,FALSE)/$C$113/$C$114*AB$16+HLOOKUP(2019,EmissionsFactors!$G$20:$AO$25,$D27,FALSE)/$C$113/$C$114*AB$17)</f>
        <v>0.98648359007593245</v>
      </c>
      <c r="AC27" s="114">
        <f>IF(AC$2="","",+HLOOKUP(2019,EmissionsFactors!$F$12:$BI$17,$D27,FALSE)/$C$113/$C$114*AC$16+HLOOKUP(2019,EmissionsFactors!$G$20:$AO$25,$D27,FALSE)/$C$113/$C$114*AC$17)</f>
        <v>0.98648359007593245</v>
      </c>
      <c r="AD27" s="114">
        <f>IF(AD$2="","",+HLOOKUP(2019,EmissionsFactors!$F$12:$BI$17,$D27,FALSE)/$C$113/$C$114*AD$16+HLOOKUP(2019,EmissionsFactors!$G$20:$AO$25,$D27,FALSE)/$C$113/$C$114*AD$17)</f>
        <v>0.98648359007593245</v>
      </c>
      <c r="AE27" s="114">
        <f>IF(AE$2="","",+HLOOKUP(2019,EmissionsFactors!$F$12:$BI$17,$D27,FALSE)/$C$113/$C$114*AE$16+HLOOKUP(2019,EmissionsFactors!$G$20:$AO$25,$D27,FALSE)/$C$113/$C$114*AE$17)</f>
        <v>0.98648359007593245</v>
      </c>
      <c r="AF27" s="114">
        <f>IF(AF$2="","",+HLOOKUP(2019,EmissionsFactors!$F$12:$BI$17,$D27,FALSE)/$C$113/$C$114*AF$16+HLOOKUP(2019,EmissionsFactors!$G$20:$AO$25,$D27,FALSE)/$C$113/$C$114*AF$17)</f>
        <v>0.98648359007593245</v>
      </c>
      <c r="AG27" s="114">
        <f>IF(AG$2="","",+HLOOKUP(2019,EmissionsFactors!$F$12:$BI$17,$D27,FALSE)/$C$113/$C$114*AG$16+HLOOKUP(2019,EmissionsFactors!$G$20:$AO$25,$D27,FALSE)/$C$113/$C$114*AG$17)</f>
        <v>0.98648359007593245</v>
      </c>
      <c r="AH27" s="114">
        <f>IF(AH$2="","",+HLOOKUP(2019,EmissionsFactors!$F$12:$BI$17,$D27,FALSE)/$C$113/$C$114*AH$16+HLOOKUP(2019,EmissionsFactors!$G$20:$AO$25,$D27,FALSE)/$C$113/$C$114*AH$17)</f>
        <v>0.98648359007593245</v>
      </c>
      <c r="AI27" s="114">
        <f>IF(AI$2="","",+HLOOKUP(2019,EmissionsFactors!$F$12:$BI$17,$D27,FALSE)/$C$113/$C$114*AI$16+HLOOKUP(2019,EmissionsFactors!$G$20:$AO$25,$D27,FALSE)/$C$113/$C$114*AI$17)</f>
        <v>0.98648359007593245</v>
      </c>
      <c r="AJ27" s="114">
        <f>IF(AJ$2="","",+HLOOKUP(2019,EmissionsFactors!$F$12:$BI$17,$D27,FALSE)/$C$113/$C$114*AJ$16+HLOOKUP(2019,EmissionsFactors!$G$20:$AO$25,$D27,FALSE)/$C$113/$C$114*AJ$17)</f>
        <v>0.98648359007593245</v>
      </c>
      <c r="AK27" s="114">
        <f>IF(AK$2="","",+HLOOKUP(2019,EmissionsFactors!$F$12:$BI$17,$D27,FALSE)/$C$113/$C$114*AK$16+HLOOKUP(2019,EmissionsFactors!$G$20:$AO$25,$D27,FALSE)/$C$113/$C$114*AK$17)</f>
        <v>0.98648359007593245</v>
      </c>
      <c r="AL27" s="114">
        <f>IF(AL$2="","",+HLOOKUP(2019,EmissionsFactors!$F$12:$BI$17,$D27,FALSE)/$C$113/$C$114*AL$16+HLOOKUP(2019,EmissionsFactors!$G$20:$AO$25,$D27,FALSE)/$C$113/$C$114*AL$17)</f>
        <v>0.98648359007593245</v>
      </c>
      <c r="AM27" s="114">
        <f>IF(AM$2="","",+HLOOKUP(2019,EmissionsFactors!$F$12:$BI$17,$D27,FALSE)/$C$113/$C$114*AM$16+HLOOKUP(2019,EmissionsFactors!$G$20:$AO$25,$D27,FALSE)/$C$113/$C$114*AM$17)</f>
        <v>0.98648359007593245</v>
      </c>
      <c r="AN27" s="114">
        <f>IF(AN$2="","",+HLOOKUP(2019,EmissionsFactors!$F$12:$BI$17,$D27,FALSE)/$C$113/$C$114*AN$16+HLOOKUP(2019,EmissionsFactors!$G$20:$AO$25,$D27,FALSE)/$C$113/$C$114*AN$17)</f>
        <v>0.98648359007593245</v>
      </c>
      <c r="AO27" s="114" t="str">
        <f>IF(AO$2="","",+HLOOKUP(2019,EmissionsFactors!$F$12:$BI$17,$D27,FALSE)/$C$113/$C$114*AO$16+HLOOKUP(2019,EmissionsFactors!$G$20:$AO$25,$D27,FALSE)/$C$113/$C$114*AO$17)</f>
        <v/>
      </c>
      <c r="AP27" s="114" t="str">
        <f>IF(AP$2="","",+HLOOKUP(2019,EmissionsFactors!$F$12:$BI$17,$D27,FALSE)/$C$113/$C$114*AP$16+HLOOKUP(2019,EmissionsFactors!$G$20:$AO$25,$D27,FALSE)/$C$113/$C$114*AP$17)</f>
        <v/>
      </c>
      <c r="AQ27" s="114" t="str">
        <f>IF(AQ$2="","",+HLOOKUP(2019,EmissionsFactors!$F$12:$BI$17,$D27,FALSE)/$C$113/$C$114*AQ$16+HLOOKUP(2019,EmissionsFactors!$G$20:$AO$25,$D27,FALSE)/$C$113/$C$114*AQ$17)</f>
        <v/>
      </c>
      <c r="AR27" s="114" t="str">
        <f>IF(AR$2="","",+HLOOKUP(2019,EmissionsFactors!$F$12:$BI$17,$D27,FALSE)/$C$113/$C$114*AR$16+HLOOKUP(2019,EmissionsFactors!$G$20:$AO$25,$D27,FALSE)/$C$113/$C$114*AR$17)</f>
        <v/>
      </c>
      <c r="AS27" s="114" t="str">
        <f>IF(AS$2="","",+HLOOKUP(2019,EmissionsFactors!$F$12:$BI$17,$D27,FALSE)/$C$113/$C$114*AS$16+HLOOKUP(2019,EmissionsFactors!$G$20:$AO$25,$D27,FALSE)/$C$113/$C$114*AS$17)</f>
        <v/>
      </c>
      <c r="AT27" s="114" t="str">
        <f>IF(AT$2="","",+HLOOKUP(2019,EmissionsFactors!$F$12:$BI$17,$D27,FALSE)/$C$113/$C$114*AT$16+HLOOKUP(2019,EmissionsFactors!$G$20:$AO$25,$D27,FALSE)/$C$113/$C$114*AT$17)</f>
        <v/>
      </c>
      <c r="AU27" s="114" t="str">
        <f>IF(AU$2="","",+HLOOKUP(2019,EmissionsFactors!$F$12:$BI$17,$D27,FALSE)/$C$113/$C$114*AU$16+HLOOKUP(2019,EmissionsFactors!$G$20:$AO$25,$D27,FALSE)/$C$113/$C$114*AU$17)</f>
        <v/>
      </c>
      <c r="AV27" s="114" t="str">
        <f>IF(AV$2="","",+HLOOKUP(2019,EmissionsFactors!$F$12:$BI$17,$D27,FALSE)/$C$113/$C$114*AV$16+HLOOKUP(2019,EmissionsFactors!$G$20:$AO$25,$D27,FALSE)/$C$113/$C$114*AV$17)</f>
        <v/>
      </c>
      <c r="AW27" s="114" t="str">
        <f>IF(AW$2="","",+HLOOKUP(2019,EmissionsFactors!$F$12:$BI$17,$D27,FALSE)/$C$113/$C$114*AW$16+HLOOKUP(2019,EmissionsFactors!$G$20:$AO$25,$D27,FALSE)/$C$113/$C$114*AW$17)</f>
        <v/>
      </c>
      <c r="AX27" s="114" t="str">
        <f>IF(AX$2="","",+HLOOKUP(2019,EmissionsFactors!$F$12:$BI$17,$D27,FALSE)/$C$113/$C$114*AX$16+HLOOKUP(2019,EmissionsFactors!$G$20:$AO$25,$D27,FALSE)/$C$113/$C$114*AX$17)</f>
        <v/>
      </c>
    </row>
    <row r="28" spans="1:50">
      <c r="C28" s="68" t="s">
        <v>418</v>
      </c>
      <c r="D28" s="68">
        <v>4</v>
      </c>
      <c r="E28" s="103">
        <f>SUM(F28:AX28)</f>
        <v>4.0752156976243903</v>
      </c>
      <c r="F28" s="221"/>
      <c r="G28" s="131"/>
      <c r="H28" s="114">
        <f>IF(H$2="","",+HLOOKUP(2019,EmissionsFactors!$F$12:$BI$17,$D28,FALSE)/$C$113/$C$114*H$16+HLOOKUP(2019,EmissionsFactors!$G$20:$AO$25,$D28,FALSE)/$C$113/$C$114*H$17)</f>
        <v>0</v>
      </c>
      <c r="I28" s="114">
        <f>IF(I$2="","",+HLOOKUP(2019,EmissionsFactors!$F$12:$BI$17,$D28,FALSE)/$C$113/$C$114*I$16+HLOOKUP(2019,EmissionsFactors!$G$20:$AO$25,$D28,FALSE)/$C$113/$C$114*I$17)</f>
        <v>0</v>
      </c>
      <c r="J28" s="114">
        <f>IF(J$2="","",+HLOOKUP(2019,EmissionsFactors!$F$12:$BI$17,$D28,FALSE)/$C$113/$C$114*J$16+HLOOKUP(2019,EmissionsFactors!$G$20:$AO$25,$D28,FALSE)/$C$113/$C$114*J$17)</f>
        <v>0</v>
      </c>
      <c r="K28" s="114">
        <f>IF(K$2="","",+HLOOKUP(2019,EmissionsFactors!$F$12:$BI$17,$D28,FALSE)/$C$113/$C$114*K$16+HLOOKUP(2019,EmissionsFactors!$G$20:$AO$25,$D28,FALSE)/$C$113/$C$114*K$17)</f>
        <v>1.6379484315210583E-2</v>
      </c>
      <c r="L28" s="114">
        <f>IF(L$2="","",+HLOOKUP(2019,EmissionsFactors!$F$12:$BI$17,$D28,FALSE)/$C$113/$C$114*L$16+HLOOKUP(2019,EmissionsFactors!$G$20:$AO$25,$D28,FALSE)/$C$113/$C$114*L$17)</f>
        <v>1.6379484315210583E-2</v>
      </c>
      <c r="M28" s="114">
        <f>IF(M$2="","",+HLOOKUP(2019,EmissionsFactors!$F$12:$BI$17,$D28,FALSE)/$C$113/$C$114*M$16+HLOOKUP(2019,EmissionsFactors!$G$20:$AO$25,$D28,FALSE)/$C$113/$C$114*M$17)</f>
        <v>1.6379484315210583E-2</v>
      </c>
      <c r="N28" s="114">
        <f>IF(N$2="","",+HLOOKUP(2019,EmissionsFactors!$F$12:$BI$17,$D28,FALSE)/$C$113/$C$114*N$16+HLOOKUP(2019,EmissionsFactors!$G$20:$AO$25,$D28,FALSE)/$C$113/$C$114*N$17)</f>
        <v>1.6379484315210583E-2</v>
      </c>
      <c r="O28" s="114">
        <f>IF(O$2="","",+HLOOKUP(2019,EmissionsFactors!$F$12:$BI$17,$D28,FALSE)/$C$113/$C$114*O$16+HLOOKUP(2019,EmissionsFactors!$G$20:$AO$25,$D28,FALSE)/$C$113/$C$114*O$17)</f>
        <v>8.8449215302137146E-2</v>
      </c>
      <c r="P28" s="114">
        <f>IF(P$2="","",+HLOOKUP(2019,EmissionsFactors!$F$12:$BI$17,$D28,FALSE)/$C$113/$C$114*P$16+HLOOKUP(2019,EmissionsFactors!$G$20:$AO$25,$D28,FALSE)/$C$113/$C$114*P$17)</f>
        <v>9.991485432278456E-2</v>
      </c>
      <c r="Q28" s="114">
        <f>IF(Q$2="","",+HLOOKUP(2019,EmissionsFactors!$F$12:$BI$17,$D28,FALSE)/$C$113/$C$114*Q$16+HLOOKUP(2019,EmissionsFactors!$G$20:$AO$25,$D28,FALSE)/$C$113/$C$114*Q$17)</f>
        <v>9.991485432278456E-2</v>
      </c>
      <c r="R28" s="114">
        <f>IF(R$2="","",+HLOOKUP(2019,EmissionsFactors!$F$12:$BI$17,$D28,FALSE)/$C$113/$C$114*R$16+HLOOKUP(2019,EmissionsFactors!$G$20:$AO$25,$D28,FALSE)/$C$113/$C$114*R$17)</f>
        <v>0.14086356511081105</v>
      </c>
      <c r="S28" s="114">
        <f>IF(S$2="","",+HLOOKUP(2019,EmissionsFactors!$F$12:$BI$17,$D28,FALSE)/$C$113/$C$114*S$16+HLOOKUP(2019,EmissionsFactors!$G$20:$AO$25,$D28,FALSE)/$C$113/$C$114*S$17)</f>
        <v>0.14086356511081105</v>
      </c>
      <c r="T28" s="114">
        <f>IF(T$2="","",+HLOOKUP(2019,EmissionsFactors!$F$12:$BI$17,$D28,FALSE)/$C$113/$C$114*T$16+HLOOKUP(2019,EmissionsFactors!$G$20:$AO$25,$D28,FALSE)/$C$113/$C$114*T$17)</f>
        <v>0.1637948431521058</v>
      </c>
      <c r="U28" s="114">
        <f>IF(U$2="","",+HLOOKUP(2019,EmissionsFactors!$F$12:$BI$17,$D28,FALSE)/$C$113/$C$114*U$16+HLOOKUP(2019,EmissionsFactors!$G$20:$AO$25,$D28,FALSE)/$C$113/$C$114*U$17)</f>
        <v>0.1637948431521058</v>
      </c>
      <c r="V28" s="114">
        <f>IF(V$2="","",+HLOOKUP(2019,EmissionsFactors!$F$12:$BI$17,$D28,FALSE)/$C$113/$C$114*V$16+HLOOKUP(2019,EmissionsFactors!$G$20:$AO$25,$D28,FALSE)/$C$113/$C$114*V$17)</f>
        <v>0.1637948431521058</v>
      </c>
      <c r="W28" s="114">
        <f>IF(W$2="","",+HLOOKUP(2019,EmissionsFactors!$F$12:$BI$17,$D28,FALSE)/$C$113/$C$114*W$16+HLOOKUP(2019,EmissionsFactors!$G$20:$AO$25,$D28,FALSE)/$C$113/$C$114*W$17)</f>
        <v>0.1637948431521058</v>
      </c>
      <c r="X28" s="114">
        <f>IF(X$2="","",+HLOOKUP(2019,EmissionsFactors!$F$12:$BI$17,$D28,FALSE)/$C$113/$C$114*X$16+HLOOKUP(2019,EmissionsFactors!$G$20:$AO$25,$D28,FALSE)/$C$113/$C$114*X$17)</f>
        <v>0.1637948431521058</v>
      </c>
      <c r="Y28" s="114">
        <f>IF(Y$2="","",+HLOOKUP(2019,EmissionsFactors!$F$12:$BI$17,$D28,FALSE)/$C$113/$C$114*Y$16+HLOOKUP(2019,EmissionsFactors!$G$20:$AO$25,$D28,FALSE)/$C$113/$C$114*Y$17)</f>
        <v>0.1637948431521058</v>
      </c>
      <c r="Z28" s="114">
        <f>IF(Z$2="","",+HLOOKUP(2019,EmissionsFactors!$F$12:$BI$17,$D28,FALSE)/$C$113/$C$114*Z$16+HLOOKUP(2019,EmissionsFactors!$G$20:$AO$25,$D28,FALSE)/$C$113/$C$114*Z$17)</f>
        <v>0.1637948431521058</v>
      </c>
      <c r="AA28" s="114">
        <f>IF(AA$2="","",+HLOOKUP(2019,EmissionsFactors!$F$12:$BI$17,$D28,FALSE)/$C$113/$C$114*AA$16+HLOOKUP(2019,EmissionsFactors!$G$20:$AO$25,$D28,FALSE)/$C$113/$C$114*AA$17)</f>
        <v>0.1637948431521058</v>
      </c>
      <c r="AB28" s="114">
        <f>IF(AB$2="","",+HLOOKUP(2019,EmissionsFactors!$F$12:$BI$17,$D28,FALSE)/$C$113/$C$114*AB$16+HLOOKUP(2019,EmissionsFactors!$G$20:$AO$25,$D28,FALSE)/$C$113/$C$114*AB$17)</f>
        <v>0.1637948431521058</v>
      </c>
      <c r="AC28" s="114">
        <f>IF(AC$2="","",+HLOOKUP(2019,EmissionsFactors!$F$12:$BI$17,$D28,FALSE)/$C$113/$C$114*AC$16+HLOOKUP(2019,EmissionsFactors!$G$20:$AO$25,$D28,FALSE)/$C$113/$C$114*AC$17)</f>
        <v>0.1637948431521058</v>
      </c>
      <c r="AD28" s="114">
        <f>IF(AD$2="","",+HLOOKUP(2019,EmissionsFactors!$F$12:$BI$17,$D28,FALSE)/$C$113/$C$114*AD$16+HLOOKUP(2019,EmissionsFactors!$G$20:$AO$25,$D28,FALSE)/$C$113/$C$114*AD$17)</f>
        <v>0.1637948431521058</v>
      </c>
      <c r="AE28" s="114">
        <f>IF(AE$2="","",+HLOOKUP(2019,EmissionsFactors!$F$12:$BI$17,$D28,FALSE)/$C$113/$C$114*AE$16+HLOOKUP(2019,EmissionsFactors!$G$20:$AO$25,$D28,FALSE)/$C$113/$C$114*AE$17)</f>
        <v>0.1637948431521058</v>
      </c>
      <c r="AF28" s="114">
        <f>IF(AF$2="","",+HLOOKUP(2019,EmissionsFactors!$F$12:$BI$17,$D28,FALSE)/$C$113/$C$114*AF$16+HLOOKUP(2019,EmissionsFactors!$G$20:$AO$25,$D28,FALSE)/$C$113/$C$114*AF$17)</f>
        <v>0.1637948431521058</v>
      </c>
      <c r="AG28" s="114">
        <f>IF(AG$2="","",+HLOOKUP(2019,EmissionsFactors!$F$12:$BI$17,$D28,FALSE)/$C$113/$C$114*AG$16+HLOOKUP(2019,EmissionsFactors!$G$20:$AO$25,$D28,FALSE)/$C$113/$C$114*AG$17)</f>
        <v>0.1637948431521058</v>
      </c>
      <c r="AH28" s="114">
        <f>IF(AH$2="","",+HLOOKUP(2019,EmissionsFactors!$F$12:$BI$17,$D28,FALSE)/$C$113/$C$114*AH$16+HLOOKUP(2019,EmissionsFactors!$G$20:$AO$25,$D28,FALSE)/$C$113/$C$114*AH$17)</f>
        <v>0.1637948431521058</v>
      </c>
      <c r="AI28" s="114">
        <f>IF(AI$2="","",+HLOOKUP(2019,EmissionsFactors!$F$12:$BI$17,$D28,FALSE)/$C$113/$C$114*AI$16+HLOOKUP(2019,EmissionsFactors!$G$20:$AO$25,$D28,FALSE)/$C$113/$C$114*AI$17)</f>
        <v>0.1637948431521058</v>
      </c>
      <c r="AJ28" s="114">
        <f>IF(AJ$2="","",+HLOOKUP(2019,EmissionsFactors!$F$12:$BI$17,$D28,FALSE)/$C$113/$C$114*AJ$16+HLOOKUP(2019,EmissionsFactors!$G$20:$AO$25,$D28,FALSE)/$C$113/$C$114*AJ$17)</f>
        <v>0.1637948431521058</v>
      </c>
      <c r="AK28" s="114">
        <f>IF(AK$2="","",+HLOOKUP(2019,EmissionsFactors!$F$12:$BI$17,$D28,FALSE)/$C$113/$C$114*AK$16+HLOOKUP(2019,EmissionsFactors!$G$20:$AO$25,$D28,FALSE)/$C$113/$C$114*AK$17)</f>
        <v>0.1637948431521058</v>
      </c>
      <c r="AL28" s="114">
        <f>IF(AL$2="","",+HLOOKUP(2019,EmissionsFactors!$F$12:$BI$17,$D28,FALSE)/$C$113/$C$114*AL$16+HLOOKUP(2019,EmissionsFactors!$G$20:$AO$25,$D28,FALSE)/$C$113/$C$114*AL$17)</f>
        <v>0.1637948431521058</v>
      </c>
      <c r="AM28" s="114">
        <f>IF(AM$2="","",+HLOOKUP(2019,EmissionsFactors!$F$12:$BI$17,$D28,FALSE)/$C$113/$C$114*AM$16+HLOOKUP(2019,EmissionsFactors!$G$20:$AO$25,$D28,FALSE)/$C$113/$C$114*AM$17)</f>
        <v>0.1637948431521058</v>
      </c>
      <c r="AN28" s="114">
        <f>IF(AN$2="","",+HLOOKUP(2019,EmissionsFactors!$F$12:$BI$17,$D28,FALSE)/$C$113/$C$114*AN$16+HLOOKUP(2019,EmissionsFactors!$G$20:$AO$25,$D28,FALSE)/$C$113/$C$114*AN$17)</f>
        <v>0.1637948431521058</v>
      </c>
      <c r="AO28" s="114" t="str">
        <f>IF(AO$2="","",+HLOOKUP(2019,EmissionsFactors!$F$12:$BI$17,$D28,FALSE)/$C$113/$C$114*AO$16+HLOOKUP(2019,EmissionsFactors!$G$20:$AO$25,$D28,FALSE)/$C$113/$C$114*AO$17)</f>
        <v/>
      </c>
      <c r="AP28" s="114" t="str">
        <f>IF(AP$2="","",+HLOOKUP(2019,EmissionsFactors!$F$12:$BI$17,$D28,FALSE)/$C$113/$C$114*AP$16+HLOOKUP(2019,EmissionsFactors!$G$20:$AO$25,$D28,FALSE)/$C$113/$C$114*AP$17)</f>
        <v/>
      </c>
      <c r="AQ28" s="114" t="str">
        <f>IF(AQ$2="","",+HLOOKUP(2019,EmissionsFactors!$F$12:$BI$17,$D28,FALSE)/$C$113/$C$114*AQ$16+HLOOKUP(2019,EmissionsFactors!$G$20:$AO$25,$D28,FALSE)/$C$113/$C$114*AQ$17)</f>
        <v/>
      </c>
      <c r="AR28" s="114" t="str">
        <f>IF(AR$2="","",+HLOOKUP(2019,EmissionsFactors!$F$12:$BI$17,$D28,FALSE)/$C$113/$C$114*AR$16+HLOOKUP(2019,EmissionsFactors!$G$20:$AO$25,$D28,FALSE)/$C$113/$C$114*AR$17)</f>
        <v/>
      </c>
      <c r="AS28" s="114" t="str">
        <f>IF(AS$2="","",+HLOOKUP(2019,EmissionsFactors!$F$12:$BI$17,$D28,FALSE)/$C$113/$C$114*AS$16+HLOOKUP(2019,EmissionsFactors!$G$20:$AO$25,$D28,FALSE)/$C$113/$C$114*AS$17)</f>
        <v/>
      </c>
      <c r="AT28" s="114" t="str">
        <f>IF(AT$2="","",+HLOOKUP(2019,EmissionsFactors!$F$12:$BI$17,$D28,FALSE)/$C$113/$C$114*AT$16+HLOOKUP(2019,EmissionsFactors!$G$20:$AO$25,$D28,FALSE)/$C$113/$C$114*AT$17)</f>
        <v/>
      </c>
      <c r="AU28" s="114" t="str">
        <f>IF(AU$2="","",+HLOOKUP(2019,EmissionsFactors!$F$12:$BI$17,$D28,FALSE)/$C$113/$C$114*AU$16+HLOOKUP(2019,EmissionsFactors!$G$20:$AO$25,$D28,FALSE)/$C$113/$C$114*AU$17)</f>
        <v/>
      </c>
      <c r="AV28" s="114" t="str">
        <f>IF(AV$2="","",+HLOOKUP(2019,EmissionsFactors!$F$12:$BI$17,$D28,FALSE)/$C$113/$C$114*AV$16+HLOOKUP(2019,EmissionsFactors!$G$20:$AO$25,$D28,FALSE)/$C$113/$C$114*AV$17)</f>
        <v/>
      </c>
      <c r="AW28" s="114" t="str">
        <f>IF(AW$2="","",+HLOOKUP(2019,EmissionsFactors!$F$12:$BI$17,$D28,FALSE)/$C$113/$C$114*AW$16+HLOOKUP(2019,EmissionsFactors!$G$20:$AO$25,$D28,FALSE)/$C$113/$C$114*AW$17)</f>
        <v/>
      </c>
      <c r="AX28" s="114" t="str">
        <f>IF(AX$2="","",+HLOOKUP(2019,EmissionsFactors!$F$12:$BI$17,$D28,FALSE)/$C$113/$C$114*AX$16+HLOOKUP(2019,EmissionsFactors!$G$20:$AO$25,$D28,FALSE)/$C$113/$C$114*AX$17)</f>
        <v/>
      </c>
    </row>
    <row r="29" spans="1:50">
      <c r="C29" s="68" t="s">
        <v>419</v>
      </c>
      <c r="D29" s="68">
        <v>5</v>
      </c>
      <c r="E29" s="103">
        <f>SUM(F29:AX29)</f>
        <v>3.4183657668836851</v>
      </c>
      <c r="F29" s="221"/>
      <c r="G29" s="131"/>
      <c r="H29" s="114">
        <f>IF(H$2="","",+HLOOKUP(2019,EmissionsFactors!$F$12:$BI$17,$D29,FALSE)/$C$113/$C$114*H$16+HLOOKUP(2019,EmissionsFactors!$G$20:$AO$25,$D29,FALSE)/$C$113/$C$114*H$17)</f>
        <v>0</v>
      </c>
      <c r="I29" s="114">
        <f>IF(I$2="","",+HLOOKUP(2019,EmissionsFactors!$F$12:$BI$17,$D29,FALSE)/$C$113/$C$114*I$16+HLOOKUP(2019,EmissionsFactors!$G$20:$AO$25,$D29,FALSE)/$C$113/$C$114*I$17)</f>
        <v>0</v>
      </c>
      <c r="J29" s="114">
        <f>IF(J$2="","",+HLOOKUP(2019,EmissionsFactors!$F$12:$BI$17,$D29,FALSE)/$C$113/$C$114*J$16+HLOOKUP(2019,EmissionsFactors!$G$20:$AO$25,$D29,FALSE)/$C$113/$C$114*J$17)</f>
        <v>0</v>
      </c>
      <c r="K29" s="114">
        <f>IF(K$2="","",+HLOOKUP(2019,EmissionsFactors!$F$12:$BI$17,$D29,FALSE)/$C$113/$C$114*K$16+HLOOKUP(2019,EmissionsFactors!$G$20:$AO$25,$D29,FALSE)/$C$113/$C$114*K$17)</f>
        <v>1.3739412246317058E-2</v>
      </c>
      <c r="L29" s="114">
        <f>IF(L$2="","",+HLOOKUP(2019,EmissionsFactors!$F$12:$BI$17,$D29,FALSE)/$C$113/$C$114*L$16+HLOOKUP(2019,EmissionsFactors!$G$20:$AO$25,$D29,FALSE)/$C$113/$C$114*L$17)</f>
        <v>1.3739412246317058E-2</v>
      </c>
      <c r="M29" s="114">
        <f>IF(M$2="","",+HLOOKUP(2019,EmissionsFactors!$F$12:$BI$17,$D29,FALSE)/$C$113/$C$114*M$16+HLOOKUP(2019,EmissionsFactors!$G$20:$AO$25,$D29,FALSE)/$C$113/$C$114*M$17)</f>
        <v>1.3739412246317058E-2</v>
      </c>
      <c r="N29" s="114">
        <f>IF(N$2="","",+HLOOKUP(2019,EmissionsFactors!$F$12:$BI$17,$D29,FALSE)/$C$113/$C$114*N$16+HLOOKUP(2019,EmissionsFactors!$G$20:$AO$25,$D29,FALSE)/$C$113/$C$114*N$17)</f>
        <v>1.3739412246317058E-2</v>
      </c>
      <c r="O29" s="114">
        <f>IF(O$2="","",+HLOOKUP(2019,EmissionsFactors!$F$12:$BI$17,$D29,FALSE)/$C$113/$C$114*O$16+HLOOKUP(2019,EmissionsFactors!$G$20:$AO$25,$D29,FALSE)/$C$113/$C$114*O$17)</f>
        <v>7.4192826130112105E-2</v>
      </c>
      <c r="P29" s="114">
        <f>IF(P$2="","",+HLOOKUP(2019,EmissionsFactors!$F$12:$BI$17,$D29,FALSE)/$C$113/$C$114*P$16+HLOOKUP(2019,EmissionsFactors!$G$20:$AO$25,$D29,FALSE)/$C$113/$C$114*P$17)</f>
        <v>8.3810414702534058E-2</v>
      </c>
      <c r="Q29" s="114">
        <f>IF(Q$2="","",+HLOOKUP(2019,EmissionsFactors!$F$12:$BI$17,$D29,FALSE)/$C$113/$C$114*Q$16+HLOOKUP(2019,EmissionsFactors!$G$20:$AO$25,$D29,FALSE)/$C$113/$C$114*Q$17)</f>
        <v>8.3810414702534058E-2</v>
      </c>
      <c r="R29" s="114">
        <f>IF(R$2="","",+HLOOKUP(2019,EmissionsFactors!$F$12:$BI$17,$D29,FALSE)/$C$113/$C$114*R$16+HLOOKUP(2019,EmissionsFactors!$G$20:$AO$25,$D29,FALSE)/$C$113/$C$114*R$17)</f>
        <v>0.11815894531832671</v>
      </c>
      <c r="S29" s="114">
        <f>IF(S$2="","",+HLOOKUP(2019,EmissionsFactors!$F$12:$BI$17,$D29,FALSE)/$C$113/$C$114*S$16+HLOOKUP(2019,EmissionsFactors!$G$20:$AO$25,$D29,FALSE)/$C$113/$C$114*S$17)</f>
        <v>0.11815894531832671</v>
      </c>
      <c r="T29" s="114">
        <f>IF(T$2="","",+HLOOKUP(2019,EmissionsFactors!$F$12:$BI$17,$D29,FALSE)/$C$113/$C$114*T$16+HLOOKUP(2019,EmissionsFactors!$G$20:$AO$25,$D29,FALSE)/$C$113/$C$114*T$17)</f>
        <v>0.13739412246317056</v>
      </c>
      <c r="U29" s="114">
        <f>IF(U$2="","",+HLOOKUP(2019,EmissionsFactors!$F$12:$BI$17,$D29,FALSE)/$C$113/$C$114*U$16+HLOOKUP(2019,EmissionsFactors!$G$20:$AO$25,$D29,FALSE)/$C$113/$C$114*U$17)</f>
        <v>0.13739412246317056</v>
      </c>
      <c r="V29" s="114">
        <f>IF(V$2="","",+HLOOKUP(2019,EmissionsFactors!$F$12:$BI$17,$D29,FALSE)/$C$113/$C$114*V$16+HLOOKUP(2019,EmissionsFactors!$G$20:$AO$25,$D29,FALSE)/$C$113/$C$114*V$17)</f>
        <v>0.13739412246317056</v>
      </c>
      <c r="W29" s="114">
        <f>IF(W$2="","",+HLOOKUP(2019,EmissionsFactors!$F$12:$BI$17,$D29,FALSE)/$C$113/$C$114*W$16+HLOOKUP(2019,EmissionsFactors!$G$20:$AO$25,$D29,FALSE)/$C$113/$C$114*W$17)</f>
        <v>0.13739412246317056</v>
      </c>
      <c r="X29" s="114">
        <f>IF(X$2="","",+HLOOKUP(2019,EmissionsFactors!$F$12:$BI$17,$D29,FALSE)/$C$113/$C$114*X$16+HLOOKUP(2019,EmissionsFactors!$G$20:$AO$25,$D29,FALSE)/$C$113/$C$114*X$17)</f>
        <v>0.13739412246317056</v>
      </c>
      <c r="Y29" s="114">
        <f>IF(Y$2="","",+HLOOKUP(2019,EmissionsFactors!$F$12:$BI$17,$D29,FALSE)/$C$113/$C$114*Y$16+HLOOKUP(2019,EmissionsFactors!$G$20:$AO$25,$D29,FALSE)/$C$113/$C$114*Y$17)</f>
        <v>0.13739412246317056</v>
      </c>
      <c r="Z29" s="114">
        <f>IF(Z$2="","",+HLOOKUP(2019,EmissionsFactors!$F$12:$BI$17,$D29,FALSE)/$C$113/$C$114*Z$16+HLOOKUP(2019,EmissionsFactors!$G$20:$AO$25,$D29,FALSE)/$C$113/$C$114*Z$17)</f>
        <v>0.13739412246317056</v>
      </c>
      <c r="AA29" s="114">
        <f>IF(AA$2="","",+HLOOKUP(2019,EmissionsFactors!$F$12:$BI$17,$D29,FALSE)/$C$113/$C$114*AA$16+HLOOKUP(2019,EmissionsFactors!$G$20:$AO$25,$D29,FALSE)/$C$113/$C$114*AA$17)</f>
        <v>0.13739412246317056</v>
      </c>
      <c r="AB29" s="114">
        <f>IF(AB$2="","",+HLOOKUP(2019,EmissionsFactors!$F$12:$BI$17,$D29,FALSE)/$C$113/$C$114*AB$16+HLOOKUP(2019,EmissionsFactors!$G$20:$AO$25,$D29,FALSE)/$C$113/$C$114*AB$17)</f>
        <v>0.13739412246317056</v>
      </c>
      <c r="AC29" s="114">
        <f>IF(AC$2="","",+HLOOKUP(2019,EmissionsFactors!$F$12:$BI$17,$D29,FALSE)/$C$113/$C$114*AC$16+HLOOKUP(2019,EmissionsFactors!$G$20:$AO$25,$D29,FALSE)/$C$113/$C$114*AC$17)</f>
        <v>0.13739412246317056</v>
      </c>
      <c r="AD29" s="114">
        <f>IF(AD$2="","",+HLOOKUP(2019,EmissionsFactors!$F$12:$BI$17,$D29,FALSE)/$C$113/$C$114*AD$16+HLOOKUP(2019,EmissionsFactors!$G$20:$AO$25,$D29,FALSE)/$C$113/$C$114*AD$17)</f>
        <v>0.13739412246317056</v>
      </c>
      <c r="AE29" s="114">
        <f>IF(AE$2="","",+HLOOKUP(2019,EmissionsFactors!$F$12:$BI$17,$D29,FALSE)/$C$113/$C$114*AE$16+HLOOKUP(2019,EmissionsFactors!$G$20:$AO$25,$D29,FALSE)/$C$113/$C$114*AE$17)</f>
        <v>0.13739412246317056</v>
      </c>
      <c r="AF29" s="114">
        <f>IF(AF$2="","",+HLOOKUP(2019,EmissionsFactors!$F$12:$BI$17,$D29,FALSE)/$C$113/$C$114*AF$16+HLOOKUP(2019,EmissionsFactors!$G$20:$AO$25,$D29,FALSE)/$C$113/$C$114*AF$17)</f>
        <v>0.13739412246317056</v>
      </c>
      <c r="AG29" s="114">
        <f>IF(AG$2="","",+HLOOKUP(2019,EmissionsFactors!$F$12:$BI$17,$D29,FALSE)/$C$113/$C$114*AG$16+HLOOKUP(2019,EmissionsFactors!$G$20:$AO$25,$D29,FALSE)/$C$113/$C$114*AG$17)</f>
        <v>0.13739412246317056</v>
      </c>
      <c r="AH29" s="114">
        <f>IF(AH$2="","",+HLOOKUP(2019,EmissionsFactors!$F$12:$BI$17,$D29,FALSE)/$C$113/$C$114*AH$16+HLOOKUP(2019,EmissionsFactors!$G$20:$AO$25,$D29,FALSE)/$C$113/$C$114*AH$17)</f>
        <v>0.13739412246317056</v>
      </c>
      <c r="AI29" s="114">
        <f>IF(AI$2="","",+HLOOKUP(2019,EmissionsFactors!$F$12:$BI$17,$D29,FALSE)/$C$113/$C$114*AI$16+HLOOKUP(2019,EmissionsFactors!$G$20:$AO$25,$D29,FALSE)/$C$113/$C$114*AI$17)</f>
        <v>0.13739412246317056</v>
      </c>
      <c r="AJ29" s="114">
        <f>IF(AJ$2="","",+HLOOKUP(2019,EmissionsFactors!$F$12:$BI$17,$D29,FALSE)/$C$113/$C$114*AJ$16+HLOOKUP(2019,EmissionsFactors!$G$20:$AO$25,$D29,FALSE)/$C$113/$C$114*AJ$17)</f>
        <v>0.13739412246317056</v>
      </c>
      <c r="AK29" s="114">
        <f>IF(AK$2="","",+HLOOKUP(2019,EmissionsFactors!$F$12:$BI$17,$D29,FALSE)/$C$113/$C$114*AK$16+HLOOKUP(2019,EmissionsFactors!$G$20:$AO$25,$D29,FALSE)/$C$113/$C$114*AK$17)</f>
        <v>0.13739412246317056</v>
      </c>
      <c r="AL29" s="114">
        <f>IF(AL$2="","",+HLOOKUP(2019,EmissionsFactors!$F$12:$BI$17,$D29,FALSE)/$C$113/$C$114*AL$16+HLOOKUP(2019,EmissionsFactors!$G$20:$AO$25,$D29,FALSE)/$C$113/$C$114*AL$17)</f>
        <v>0.13739412246317056</v>
      </c>
      <c r="AM29" s="114">
        <f>IF(AM$2="","",+HLOOKUP(2019,EmissionsFactors!$F$12:$BI$17,$D29,FALSE)/$C$113/$C$114*AM$16+HLOOKUP(2019,EmissionsFactors!$G$20:$AO$25,$D29,FALSE)/$C$113/$C$114*AM$17)</f>
        <v>0.13739412246317056</v>
      </c>
      <c r="AN29" s="114">
        <f>IF(AN$2="","",+HLOOKUP(2019,EmissionsFactors!$F$12:$BI$17,$D29,FALSE)/$C$113/$C$114*AN$16+HLOOKUP(2019,EmissionsFactors!$G$20:$AO$25,$D29,FALSE)/$C$113/$C$114*AN$17)</f>
        <v>0.13739412246317056</v>
      </c>
      <c r="AO29" s="114" t="str">
        <f>IF(AO$2="","",+HLOOKUP(2019,EmissionsFactors!$F$12:$BI$17,$D29,FALSE)/$C$113/$C$114*AO$16+HLOOKUP(2019,EmissionsFactors!$G$20:$AO$25,$D29,FALSE)/$C$113/$C$114*AO$17)</f>
        <v/>
      </c>
      <c r="AP29" s="114" t="str">
        <f>IF(AP$2="","",+HLOOKUP(2019,EmissionsFactors!$F$12:$BI$17,$D29,FALSE)/$C$113/$C$114*AP$16+HLOOKUP(2019,EmissionsFactors!$G$20:$AO$25,$D29,FALSE)/$C$113/$C$114*AP$17)</f>
        <v/>
      </c>
      <c r="AQ29" s="114" t="str">
        <f>IF(AQ$2="","",+HLOOKUP(2019,EmissionsFactors!$F$12:$BI$17,$D29,FALSE)/$C$113/$C$114*AQ$16+HLOOKUP(2019,EmissionsFactors!$G$20:$AO$25,$D29,FALSE)/$C$113/$C$114*AQ$17)</f>
        <v/>
      </c>
      <c r="AR29" s="114" t="str">
        <f>IF(AR$2="","",+HLOOKUP(2019,EmissionsFactors!$F$12:$BI$17,$D29,FALSE)/$C$113/$C$114*AR$16+HLOOKUP(2019,EmissionsFactors!$G$20:$AO$25,$D29,FALSE)/$C$113/$C$114*AR$17)</f>
        <v/>
      </c>
      <c r="AS29" s="114" t="str">
        <f>IF(AS$2="","",+HLOOKUP(2019,EmissionsFactors!$F$12:$BI$17,$D29,FALSE)/$C$113/$C$114*AS$16+HLOOKUP(2019,EmissionsFactors!$G$20:$AO$25,$D29,FALSE)/$C$113/$C$114*AS$17)</f>
        <v/>
      </c>
      <c r="AT29" s="114" t="str">
        <f>IF(AT$2="","",+HLOOKUP(2019,EmissionsFactors!$F$12:$BI$17,$D29,FALSE)/$C$113/$C$114*AT$16+HLOOKUP(2019,EmissionsFactors!$G$20:$AO$25,$D29,FALSE)/$C$113/$C$114*AT$17)</f>
        <v/>
      </c>
      <c r="AU29" s="114" t="str">
        <f>IF(AU$2="","",+HLOOKUP(2019,EmissionsFactors!$F$12:$BI$17,$D29,FALSE)/$C$113/$C$114*AU$16+HLOOKUP(2019,EmissionsFactors!$G$20:$AO$25,$D29,FALSE)/$C$113/$C$114*AU$17)</f>
        <v/>
      </c>
      <c r="AV29" s="114" t="str">
        <f>IF(AV$2="","",+HLOOKUP(2019,EmissionsFactors!$F$12:$BI$17,$D29,FALSE)/$C$113/$C$114*AV$16+HLOOKUP(2019,EmissionsFactors!$G$20:$AO$25,$D29,FALSE)/$C$113/$C$114*AV$17)</f>
        <v/>
      </c>
      <c r="AW29" s="114" t="str">
        <f>IF(AW$2="","",+HLOOKUP(2019,EmissionsFactors!$F$12:$BI$17,$D29,FALSE)/$C$113/$C$114*AW$16+HLOOKUP(2019,EmissionsFactors!$G$20:$AO$25,$D29,FALSE)/$C$113/$C$114*AW$17)</f>
        <v/>
      </c>
      <c r="AX29" s="114" t="str">
        <f>IF(AX$2="","",+HLOOKUP(2019,EmissionsFactors!$F$12:$BI$17,$D29,FALSE)/$C$113/$C$114*AX$16+HLOOKUP(2019,EmissionsFactors!$G$20:$AO$25,$D29,FALSE)/$C$113/$C$114*AX$17)</f>
        <v/>
      </c>
    </row>
    <row r="30" spans="1:50">
      <c r="C30" s="68" t="s">
        <v>420</v>
      </c>
      <c r="D30" s="68">
        <v>6</v>
      </c>
      <c r="E30" s="103">
        <f>SUM(F30:AX30)</f>
        <v>334246.85108258447</v>
      </c>
      <c r="F30" s="221"/>
      <c r="G30" s="131"/>
      <c r="H30" s="103">
        <f>IF(H$2="","",+HLOOKUP(2019,EmissionsFactors!$F$12:$BI$17,$D30,FALSE)/$C$113/$C$114*H$16+HLOOKUP(2019,EmissionsFactors!$G$20:$AO$25,$D30,FALSE)/$C$113/$C$114*H$17)</f>
        <v>0</v>
      </c>
      <c r="I30" s="103">
        <f>IF(I$2="","",+HLOOKUP(2019,EmissionsFactors!$F$12:$BI$17,$D30,FALSE)/$C$113/$C$114*I$16+HLOOKUP(2019,EmissionsFactors!$G$20:$AO$25,$D30,FALSE)/$C$113/$C$114*I$17)</f>
        <v>0</v>
      </c>
      <c r="J30" s="103">
        <f>IF(J$2="","",+HLOOKUP(2019,EmissionsFactors!$F$12:$BI$17,$D30,FALSE)/$C$113/$C$114*J$16+HLOOKUP(2019,EmissionsFactors!$G$20:$AO$25,$D30,FALSE)/$C$113/$C$114*J$17)</f>
        <v>0</v>
      </c>
      <c r="K30" s="103">
        <f>IF(K$2="","",+HLOOKUP(2019,EmissionsFactors!$F$12:$BI$17,$D30,FALSE)/$C$113/$C$114*K$16+HLOOKUP(2019,EmissionsFactors!$G$20:$AO$25,$D30,FALSE)/$C$113/$C$114*K$17)</f>
        <v>1343.4358966341817</v>
      </c>
      <c r="L30" s="103">
        <f>IF(L$2="","",+HLOOKUP(2019,EmissionsFactors!$F$12:$BI$17,$D30,FALSE)/$C$113/$C$114*L$16+HLOOKUP(2019,EmissionsFactors!$G$20:$AO$25,$D30,FALSE)/$C$113/$C$114*L$17)</f>
        <v>1343.4358966341817</v>
      </c>
      <c r="M30" s="103">
        <f>IF(M$2="","",+HLOOKUP(2019,EmissionsFactors!$F$12:$BI$17,$D30,FALSE)/$C$113/$C$114*M$16+HLOOKUP(2019,EmissionsFactors!$G$20:$AO$25,$D30,FALSE)/$C$113/$C$114*M$17)</f>
        <v>1343.4358966341817</v>
      </c>
      <c r="N30" s="103">
        <f>IF(N$2="","",+HLOOKUP(2019,EmissionsFactors!$F$12:$BI$17,$D30,FALSE)/$C$113/$C$114*N$16+HLOOKUP(2019,EmissionsFactors!$G$20:$AO$25,$D30,FALSE)/$C$113/$C$114*N$17)</f>
        <v>1343.4358966341817</v>
      </c>
      <c r="O30" s="103">
        <f>IF(O$2="","",+HLOOKUP(2019,EmissionsFactors!$F$12:$BI$17,$D30,FALSE)/$C$113/$C$114*O$16+HLOOKUP(2019,EmissionsFactors!$G$20:$AO$25,$D30,FALSE)/$C$113/$C$114*O$17)</f>
        <v>7254.5538418245796</v>
      </c>
      <c r="P30" s="103">
        <f>IF(P$2="","",+HLOOKUP(2019,EmissionsFactors!$F$12:$BI$17,$D30,FALSE)/$C$113/$C$114*P$16+HLOOKUP(2019,EmissionsFactors!$G$20:$AO$25,$D30,FALSE)/$C$113/$C$114*P$17)</f>
        <v>8194.9589694685073</v>
      </c>
      <c r="Q30" s="103">
        <f>IF(Q$2="","",+HLOOKUP(2019,EmissionsFactors!$F$12:$BI$17,$D30,FALSE)/$C$113/$C$114*Q$16+HLOOKUP(2019,EmissionsFactors!$G$20:$AO$25,$D30,FALSE)/$C$113/$C$114*Q$17)</f>
        <v>8194.9589694685073</v>
      </c>
      <c r="R30" s="103">
        <f>IF(R$2="","",+HLOOKUP(2019,EmissionsFactors!$F$12:$BI$17,$D30,FALSE)/$C$113/$C$114*R$16+HLOOKUP(2019,EmissionsFactors!$G$20:$AO$25,$D30,FALSE)/$C$113/$C$114*R$17)</f>
        <v>11553.548711053963</v>
      </c>
      <c r="S30" s="103">
        <f>IF(S$2="","",+HLOOKUP(2019,EmissionsFactors!$F$12:$BI$17,$D30,FALSE)/$C$113/$C$114*S$16+HLOOKUP(2019,EmissionsFactors!$G$20:$AO$25,$D30,FALSE)/$C$113/$C$114*S$17)</f>
        <v>11553.548711053963</v>
      </c>
      <c r="T30" s="103">
        <f>IF(T$2="","",+HLOOKUP(2019,EmissionsFactors!$F$12:$BI$17,$D30,FALSE)/$C$113/$C$114*T$16+HLOOKUP(2019,EmissionsFactors!$G$20:$AO$25,$D30,FALSE)/$C$113/$C$114*T$17)</f>
        <v>13434.358966341813</v>
      </c>
      <c r="U30" s="103">
        <f>IF(U$2="","",+HLOOKUP(2019,EmissionsFactors!$F$12:$BI$17,$D30,FALSE)/$C$113/$C$114*U$16+HLOOKUP(2019,EmissionsFactors!$G$20:$AO$25,$D30,FALSE)/$C$113/$C$114*U$17)</f>
        <v>13434.358966341813</v>
      </c>
      <c r="V30" s="103">
        <f>IF(V$2="","",+HLOOKUP(2019,EmissionsFactors!$F$12:$BI$17,$D30,FALSE)/$C$113/$C$114*V$16+HLOOKUP(2019,EmissionsFactors!$G$20:$AO$25,$D30,FALSE)/$C$113/$C$114*V$17)</f>
        <v>13434.358966341813</v>
      </c>
      <c r="W30" s="103">
        <f>IF(W$2="","",+HLOOKUP(2019,EmissionsFactors!$F$12:$BI$17,$D30,FALSE)/$C$113/$C$114*W$16+HLOOKUP(2019,EmissionsFactors!$G$20:$AO$25,$D30,FALSE)/$C$113/$C$114*W$17)</f>
        <v>13434.358966341813</v>
      </c>
      <c r="X30" s="103">
        <f>IF(X$2="","",+HLOOKUP(2019,EmissionsFactors!$F$12:$BI$17,$D30,FALSE)/$C$113/$C$114*X$16+HLOOKUP(2019,EmissionsFactors!$G$20:$AO$25,$D30,FALSE)/$C$113/$C$114*X$17)</f>
        <v>13434.358966341813</v>
      </c>
      <c r="Y30" s="103">
        <f>IF(Y$2="","",+HLOOKUP(2019,EmissionsFactors!$F$12:$BI$17,$D30,FALSE)/$C$113/$C$114*Y$16+HLOOKUP(2019,EmissionsFactors!$G$20:$AO$25,$D30,FALSE)/$C$113/$C$114*Y$17)</f>
        <v>13434.358966341813</v>
      </c>
      <c r="Z30" s="103">
        <f>IF(Z$2="","",+HLOOKUP(2019,EmissionsFactors!$F$12:$BI$17,$D30,FALSE)/$C$113/$C$114*Z$16+HLOOKUP(2019,EmissionsFactors!$G$20:$AO$25,$D30,FALSE)/$C$113/$C$114*Z$17)</f>
        <v>13434.358966341813</v>
      </c>
      <c r="AA30" s="103">
        <f>IF(AA$2="","",+HLOOKUP(2019,EmissionsFactors!$F$12:$BI$17,$D30,FALSE)/$C$113/$C$114*AA$16+HLOOKUP(2019,EmissionsFactors!$G$20:$AO$25,$D30,FALSE)/$C$113/$C$114*AA$17)</f>
        <v>13434.358966341813</v>
      </c>
      <c r="AB30" s="103">
        <f>IF(AB$2="","",+HLOOKUP(2019,EmissionsFactors!$F$12:$BI$17,$D30,FALSE)/$C$113/$C$114*AB$16+HLOOKUP(2019,EmissionsFactors!$G$20:$AO$25,$D30,FALSE)/$C$113/$C$114*AB$17)</f>
        <v>13434.358966341813</v>
      </c>
      <c r="AC30" s="103">
        <f>IF(AC$2="","",+HLOOKUP(2019,EmissionsFactors!$F$12:$BI$17,$D30,FALSE)/$C$113/$C$114*AC$16+HLOOKUP(2019,EmissionsFactors!$G$20:$AO$25,$D30,FALSE)/$C$113/$C$114*AC$17)</f>
        <v>13434.358966341813</v>
      </c>
      <c r="AD30" s="103">
        <f>IF(AD$2="","",+HLOOKUP(2019,EmissionsFactors!$F$12:$BI$17,$D30,FALSE)/$C$113/$C$114*AD$16+HLOOKUP(2019,EmissionsFactors!$G$20:$AO$25,$D30,FALSE)/$C$113/$C$114*AD$17)</f>
        <v>13434.358966341813</v>
      </c>
      <c r="AE30" s="103">
        <f>IF(AE$2="","",+HLOOKUP(2019,EmissionsFactors!$F$12:$BI$17,$D30,FALSE)/$C$113/$C$114*AE$16+HLOOKUP(2019,EmissionsFactors!$G$20:$AO$25,$D30,FALSE)/$C$113/$C$114*AE$17)</f>
        <v>13434.358966341813</v>
      </c>
      <c r="AF30" s="103">
        <f>IF(AF$2="","",+HLOOKUP(2019,EmissionsFactors!$F$12:$BI$17,$D30,FALSE)/$C$113/$C$114*AF$16+HLOOKUP(2019,EmissionsFactors!$G$20:$AO$25,$D30,FALSE)/$C$113/$C$114*AF$17)</f>
        <v>13434.358966341813</v>
      </c>
      <c r="AG30" s="103">
        <f>IF(AG$2="","",+HLOOKUP(2019,EmissionsFactors!$F$12:$BI$17,$D30,FALSE)/$C$113/$C$114*AG$16+HLOOKUP(2019,EmissionsFactors!$G$20:$AO$25,$D30,FALSE)/$C$113/$C$114*AG$17)</f>
        <v>13434.358966341813</v>
      </c>
      <c r="AH30" s="103">
        <f>IF(AH$2="","",+HLOOKUP(2019,EmissionsFactors!$F$12:$BI$17,$D30,FALSE)/$C$113/$C$114*AH$16+HLOOKUP(2019,EmissionsFactors!$G$20:$AO$25,$D30,FALSE)/$C$113/$C$114*AH$17)</f>
        <v>13434.358966341813</v>
      </c>
      <c r="AI30" s="103">
        <f>IF(AI$2="","",+HLOOKUP(2019,EmissionsFactors!$F$12:$BI$17,$D30,FALSE)/$C$113/$C$114*AI$16+HLOOKUP(2019,EmissionsFactors!$G$20:$AO$25,$D30,FALSE)/$C$113/$C$114*AI$17)</f>
        <v>13434.358966341813</v>
      </c>
      <c r="AJ30" s="103">
        <f>IF(AJ$2="","",+HLOOKUP(2019,EmissionsFactors!$F$12:$BI$17,$D30,FALSE)/$C$113/$C$114*AJ$16+HLOOKUP(2019,EmissionsFactors!$G$20:$AO$25,$D30,FALSE)/$C$113/$C$114*AJ$17)</f>
        <v>13434.358966341813</v>
      </c>
      <c r="AK30" s="103">
        <f>IF(AK$2="","",+HLOOKUP(2019,EmissionsFactors!$F$12:$BI$17,$D30,FALSE)/$C$113/$C$114*AK$16+HLOOKUP(2019,EmissionsFactors!$G$20:$AO$25,$D30,FALSE)/$C$113/$C$114*AK$17)</f>
        <v>13434.358966341813</v>
      </c>
      <c r="AL30" s="103">
        <f>IF(AL$2="","",+HLOOKUP(2019,EmissionsFactors!$F$12:$BI$17,$D30,FALSE)/$C$113/$C$114*AL$16+HLOOKUP(2019,EmissionsFactors!$G$20:$AO$25,$D30,FALSE)/$C$113/$C$114*AL$17)</f>
        <v>13434.358966341813</v>
      </c>
      <c r="AM30" s="103">
        <f>IF(AM$2="","",+HLOOKUP(2019,EmissionsFactors!$F$12:$BI$17,$D30,FALSE)/$C$113/$C$114*AM$16+HLOOKUP(2019,EmissionsFactors!$G$20:$AO$25,$D30,FALSE)/$C$113/$C$114*AM$17)</f>
        <v>13434.358966341813</v>
      </c>
      <c r="AN30" s="103">
        <f>IF(AN$2="","",+HLOOKUP(2019,EmissionsFactors!$F$12:$BI$17,$D30,FALSE)/$C$113/$C$114*AN$16+HLOOKUP(2019,EmissionsFactors!$G$20:$AO$25,$D30,FALSE)/$C$113/$C$114*AN$17)</f>
        <v>13434.358966341813</v>
      </c>
      <c r="AO30" s="103" t="str">
        <f>IF(AO$2="","",+HLOOKUP(2019,EmissionsFactors!$F$12:$BI$17,$D30,FALSE)/$C$113/$C$114*AO$16+HLOOKUP(2019,EmissionsFactors!$G$20:$AO$25,$D30,FALSE)/$C$113/$C$114*AO$17)</f>
        <v/>
      </c>
      <c r="AP30" s="103" t="str">
        <f>IF(AP$2="","",+HLOOKUP(2019,EmissionsFactors!$F$12:$BI$17,$D30,FALSE)/$C$113/$C$114*AP$16+HLOOKUP(2019,EmissionsFactors!$G$20:$AO$25,$D30,FALSE)/$C$113/$C$114*AP$17)</f>
        <v/>
      </c>
      <c r="AQ30" s="103" t="str">
        <f>IF(AQ$2="","",+HLOOKUP(2019,EmissionsFactors!$F$12:$BI$17,$D30,FALSE)/$C$113/$C$114*AQ$16+HLOOKUP(2019,EmissionsFactors!$G$20:$AO$25,$D30,FALSE)/$C$113/$C$114*AQ$17)</f>
        <v/>
      </c>
      <c r="AR30" s="103" t="str">
        <f>IF(AR$2="","",+HLOOKUP(2019,EmissionsFactors!$F$12:$BI$17,$D30,FALSE)/$C$113/$C$114*AR$16+HLOOKUP(2019,EmissionsFactors!$G$20:$AO$25,$D30,FALSE)/$C$113/$C$114*AR$17)</f>
        <v/>
      </c>
      <c r="AS30" s="103" t="str">
        <f>IF(AS$2="","",+HLOOKUP(2019,EmissionsFactors!$F$12:$BI$17,$D30,FALSE)/$C$113/$C$114*AS$16+HLOOKUP(2019,EmissionsFactors!$G$20:$AO$25,$D30,FALSE)/$C$113/$C$114*AS$17)</f>
        <v/>
      </c>
      <c r="AT30" s="103" t="str">
        <f>IF(AT$2="","",+HLOOKUP(2019,EmissionsFactors!$F$12:$BI$17,$D30,FALSE)/$C$113/$C$114*AT$16+HLOOKUP(2019,EmissionsFactors!$G$20:$AO$25,$D30,FALSE)/$C$113/$C$114*AT$17)</f>
        <v/>
      </c>
      <c r="AU30" s="103" t="str">
        <f>IF(AU$2="","",+HLOOKUP(2019,EmissionsFactors!$F$12:$BI$17,$D30,FALSE)/$C$113/$C$114*AU$16+HLOOKUP(2019,EmissionsFactors!$G$20:$AO$25,$D30,FALSE)/$C$113/$C$114*AU$17)</f>
        <v/>
      </c>
      <c r="AV30" s="103" t="str">
        <f>IF(AV$2="","",+HLOOKUP(2019,EmissionsFactors!$F$12:$BI$17,$D30,FALSE)/$C$113/$C$114*AV$16+HLOOKUP(2019,EmissionsFactors!$G$20:$AO$25,$D30,FALSE)/$C$113/$C$114*AV$17)</f>
        <v/>
      </c>
      <c r="AW30" s="103" t="str">
        <f>IF(AW$2="","",+HLOOKUP(2019,EmissionsFactors!$F$12:$BI$17,$D30,FALSE)/$C$113/$C$114*AW$16+HLOOKUP(2019,EmissionsFactors!$G$20:$AO$25,$D30,FALSE)/$C$113/$C$114*AW$17)</f>
        <v/>
      </c>
      <c r="AX30" s="103" t="str">
        <f>IF(AX$2="","",+HLOOKUP(2019,EmissionsFactors!$F$12:$BI$17,$D30,FALSE)/$C$113/$C$114*AX$16+HLOOKUP(2019,EmissionsFactors!$G$20:$AO$25,$D30,FALSE)/$C$113/$C$114*AX$17)</f>
        <v/>
      </c>
    </row>
    <row r="31" spans="1:50">
      <c r="B31" s="68" t="s">
        <v>397</v>
      </c>
      <c r="E31" s="103"/>
      <c r="F31" s="221"/>
      <c r="G31" s="131"/>
      <c r="H31" s="103"/>
      <c r="I31" s="103"/>
      <c r="J31" s="103"/>
      <c r="K31" s="103"/>
      <c r="L31" s="103"/>
      <c r="M31" s="103"/>
      <c r="N31" s="103"/>
      <c r="O31" s="103"/>
      <c r="P31" s="103"/>
      <c r="Q31" s="103"/>
      <c r="R31" s="103"/>
      <c r="S31" s="103"/>
      <c r="T31" s="103"/>
      <c r="U31" s="103"/>
      <c r="V31" s="103"/>
      <c r="W31" s="103"/>
      <c r="X31" s="103"/>
      <c r="Y31" s="103"/>
      <c r="Z31" s="103"/>
      <c r="AA31" s="103"/>
      <c r="AB31" s="103"/>
      <c r="AC31" s="103"/>
      <c r="AD31" s="103"/>
      <c r="AE31" s="103"/>
      <c r="AF31" s="103"/>
      <c r="AG31" s="103"/>
      <c r="AH31" s="103"/>
      <c r="AI31" s="103"/>
      <c r="AJ31" s="103"/>
      <c r="AK31" s="103"/>
      <c r="AL31" s="103"/>
      <c r="AM31" s="103"/>
      <c r="AN31" s="103"/>
      <c r="AO31" s="103"/>
      <c r="AP31" s="103"/>
      <c r="AQ31" s="103"/>
      <c r="AR31" s="103"/>
      <c r="AS31" s="103"/>
      <c r="AT31" s="103"/>
      <c r="AU31" s="103"/>
      <c r="AV31" s="103"/>
      <c r="AW31" s="103"/>
      <c r="AX31" s="103"/>
    </row>
    <row r="32" spans="1:50">
      <c r="C32" s="68" t="s">
        <v>416</v>
      </c>
      <c r="D32" s="68">
        <v>2</v>
      </c>
      <c r="E32" s="103">
        <f>SUM(F32:AX32)</f>
        <v>0.39508518644427548</v>
      </c>
      <c r="F32" s="221"/>
      <c r="G32" s="131"/>
      <c r="H32" s="114">
        <f>IF(H$2="","",+HLOOKUP(2019,EmissionsFactors!$F$12:$BI$17,$D32,FALSE)/$C$113/$C$114*H$19+HLOOKUP(2019,EmissionsFactors!$G$20:$AO$25,$D32,FALSE)/$C$113/$C$114*H$20)</f>
        <v>0</v>
      </c>
      <c r="I32" s="114">
        <f>IF(I$2="","",+HLOOKUP(2019,EmissionsFactors!$F$12:$BI$17,$D32,FALSE)/$C$113/$C$114*I$19+HLOOKUP(2019,EmissionsFactors!$G$20:$AO$25,$D32,FALSE)/$C$113/$C$114*I$20)</f>
        <v>0</v>
      </c>
      <c r="J32" s="114">
        <f>IF(J$2="","",+HLOOKUP(2019,EmissionsFactors!$F$12:$BI$17,$D32,FALSE)/$C$113/$C$114*J$19+HLOOKUP(2019,EmissionsFactors!$G$20:$AO$25,$D32,FALSE)/$C$113/$C$114*J$20)</f>
        <v>0</v>
      </c>
      <c r="K32" s="114">
        <f>IF(K$2="","",+HLOOKUP(2019,EmissionsFactors!$F$12:$BI$17,$D32,FALSE)/$C$113/$C$114*K$19+HLOOKUP(2019,EmissionsFactors!$G$20:$AO$25,$D32,FALSE)/$C$113/$C$114*K$20)</f>
        <v>1.587962968023616E-3</v>
      </c>
      <c r="L32" s="114">
        <f>IF(L$2="","",+HLOOKUP(2019,EmissionsFactors!$F$12:$BI$17,$D32,FALSE)/$C$113/$C$114*L$19+HLOOKUP(2019,EmissionsFactors!$G$20:$AO$25,$D32,FALSE)/$C$113/$C$114*L$20)</f>
        <v>1.587962968023616E-3</v>
      </c>
      <c r="M32" s="114">
        <f>IF(M$2="","",+HLOOKUP(2019,EmissionsFactors!$F$12:$BI$17,$D32,FALSE)/$C$113/$C$114*M$19+HLOOKUP(2019,EmissionsFactors!$G$20:$AO$25,$D32,FALSE)/$C$113/$C$114*M$20)</f>
        <v>1.587962968023616E-3</v>
      </c>
      <c r="N32" s="114">
        <f>IF(N$2="","",+HLOOKUP(2019,EmissionsFactors!$F$12:$BI$17,$D32,FALSE)/$C$113/$C$114*N$19+HLOOKUP(2019,EmissionsFactors!$G$20:$AO$25,$D32,FALSE)/$C$113/$C$114*N$20)</f>
        <v>1.587962968023616E-3</v>
      </c>
      <c r="O32" s="114">
        <f>IF(O$2="","",+HLOOKUP(2019,EmissionsFactors!$F$12:$BI$17,$D32,FALSE)/$C$113/$C$114*O$19+HLOOKUP(2019,EmissionsFactors!$G$20:$AO$25,$D32,FALSE)/$C$113/$C$114*O$20)</f>
        <v>8.5750000273275267E-3</v>
      </c>
      <c r="P32" s="114">
        <f>IF(P$2="","",+HLOOKUP(2019,EmissionsFactors!$F$12:$BI$17,$D32,FALSE)/$C$113/$C$114*P$19+HLOOKUP(2019,EmissionsFactors!$G$20:$AO$25,$D32,FALSE)/$C$113/$C$114*P$20)</f>
        <v>9.6865741049440568E-3</v>
      </c>
      <c r="Q32" s="114">
        <f>IF(Q$2="","",+HLOOKUP(2019,EmissionsFactors!$F$12:$BI$17,$D32,FALSE)/$C$113/$C$114*Q$19+HLOOKUP(2019,EmissionsFactors!$G$20:$AO$25,$D32,FALSE)/$C$113/$C$114*Q$20)</f>
        <v>9.6865741049440568E-3</v>
      </c>
      <c r="R32" s="114">
        <f>IF(R$2="","",+HLOOKUP(2019,EmissionsFactors!$F$12:$BI$17,$D32,FALSE)/$C$113/$C$114*R$19+HLOOKUP(2019,EmissionsFactors!$G$20:$AO$25,$D32,FALSE)/$C$113/$C$114*R$20)</f>
        <v>1.36564815250031E-2</v>
      </c>
      <c r="S32" s="114">
        <f>IF(S$2="","",+HLOOKUP(2019,EmissionsFactors!$F$12:$BI$17,$D32,FALSE)/$C$113/$C$114*S$19+HLOOKUP(2019,EmissionsFactors!$G$20:$AO$25,$D32,FALSE)/$C$113/$C$114*S$20)</f>
        <v>1.36564815250031E-2</v>
      </c>
      <c r="T32" s="114">
        <f>IF(T$2="","",+HLOOKUP(2019,EmissionsFactors!$F$12:$BI$17,$D32,FALSE)/$C$113/$C$114*T$19+HLOOKUP(2019,EmissionsFactors!$G$20:$AO$25,$D32,FALSE)/$C$113/$C$114*T$20)</f>
        <v>1.5879629680236158E-2</v>
      </c>
      <c r="U32" s="114">
        <f>IF(U$2="","",+HLOOKUP(2019,EmissionsFactors!$F$12:$BI$17,$D32,FALSE)/$C$113/$C$114*U$19+HLOOKUP(2019,EmissionsFactors!$G$20:$AO$25,$D32,FALSE)/$C$113/$C$114*U$20)</f>
        <v>1.5879629680236158E-2</v>
      </c>
      <c r="V32" s="114">
        <f>IF(V$2="","",+HLOOKUP(2019,EmissionsFactors!$F$12:$BI$17,$D32,FALSE)/$C$113/$C$114*V$19+HLOOKUP(2019,EmissionsFactors!$G$20:$AO$25,$D32,FALSE)/$C$113/$C$114*V$20)</f>
        <v>1.5879629680236158E-2</v>
      </c>
      <c r="W32" s="114">
        <f>IF(W$2="","",+HLOOKUP(2019,EmissionsFactors!$F$12:$BI$17,$D32,FALSE)/$C$113/$C$114*W$19+HLOOKUP(2019,EmissionsFactors!$G$20:$AO$25,$D32,FALSE)/$C$113/$C$114*W$20)</f>
        <v>1.5879629680236158E-2</v>
      </c>
      <c r="X32" s="114">
        <f>IF(X$2="","",+HLOOKUP(2019,EmissionsFactors!$F$12:$BI$17,$D32,FALSE)/$C$113/$C$114*X$19+HLOOKUP(2019,EmissionsFactors!$G$20:$AO$25,$D32,FALSE)/$C$113/$C$114*X$20)</f>
        <v>1.5879629680236158E-2</v>
      </c>
      <c r="Y32" s="114">
        <f>IF(Y$2="","",+HLOOKUP(2019,EmissionsFactors!$F$12:$BI$17,$D32,FALSE)/$C$113/$C$114*Y$19+HLOOKUP(2019,EmissionsFactors!$G$20:$AO$25,$D32,FALSE)/$C$113/$C$114*Y$20)</f>
        <v>1.5879629680236158E-2</v>
      </c>
      <c r="Z32" s="114">
        <f>IF(Z$2="","",+HLOOKUP(2019,EmissionsFactors!$F$12:$BI$17,$D32,FALSE)/$C$113/$C$114*Z$19+HLOOKUP(2019,EmissionsFactors!$G$20:$AO$25,$D32,FALSE)/$C$113/$C$114*Z$20)</f>
        <v>1.5879629680236158E-2</v>
      </c>
      <c r="AA32" s="114">
        <f>IF(AA$2="","",+HLOOKUP(2019,EmissionsFactors!$F$12:$BI$17,$D32,FALSE)/$C$113/$C$114*AA$19+HLOOKUP(2019,EmissionsFactors!$G$20:$AO$25,$D32,FALSE)/$C$113/$C$114*AA$20)</f>
        <v>1.5879629680236158E-2</v>
      </c>
      <c r="AB32" s="114">
        <f>IF(AB$2="","",+HLOOKUP(2019,EmissionsFactors!$F$12:$BI$17,$D32,FALSE)/$C$113/$C$114*AB$19+HLOOKUP(2019,EmissionsFactors!$G$20:$AO$25,$D32,FALSE)/$C$113/$C$114*AB$20)</f>
        <v>1.5879629680236158E-2</v>
      </c>
      <c r="AC32" s="114">
        <f>IF(AC$2="","",+HLOOKUP(2019,EmissionsFactors!$F$12:$BI$17,$D32,FALSE)/$C$113/$C$114*AC$19+HLOOKUP(2019,EmissionsFactors!$G$20:$AO$25,$D32,FALSE)/$C$113/$C$114*AC$20)</f>
        <v>1.5879629680236158E-2</v>
      </c>
      <c r="AD32" s="114">
        <f>IF(AD$2="","",+HLOOKUP(2019,EmissionsFactors!$F$12:$BI$17,$D32,FALSE)/$C$113/$C$114*AD$19+HLOOKUP(2019,EmissionsFactors!$G$20:$AO$25,$D32,FALSE)/$C$113/$C$114*AD$20)</f>
        <v>1.5879629680236158E-2</v>
      </c>
      <c r="AE32" s="114">
        <f>IF(AE$2="","",+HLOOKUP(2019,EmissionsFactors!$F$12:$BI$17,$D32,FALSE)/$C$113/$C$114*AE$19+HLOOKUP(2019,EmissionsFactors!$G$20:$AO$25,$D32,FALSE)/$C$113/$C$114*AE$20)</f>
        <v>1.5879629680236158E-2</v>
      </c>
      <c r="AF32" s="114">
        <f>IF(AF$2="","",+HLOOKUP(2019,EmissionsFactors!$F$12:$BI$17,$D32,FALSE)/$C$113/$C$114*AF$19+HLOOKUP(2019,EmissionsFactors!$G$20:$AO$25,$D32,FALSE)/$C$113/$C$114*AF$20)</f>
        <v>1.5879629680236158E-2</v>
      </c>
      <c r="AG32" s="114">
        <f>IF(AG$2="","",+HLOOKUP(2019,EmissionsFactors!$F$12:$BI$17,$D32,FALSE)/$C$113/$C$114*AG$19+HLOOKUP(2019,EmissionsFactors!$G$20:$AO$25,$D32,FALSE)/$C$113/$C$114*AG$20)</f>
        <v>1.5879629680236158E-2</v>
      </c>
      <c r="AH32" s="114">
        <f>IF(AH$2="","",+HLOOKUP(2019,EmissionsFactors!$F$12:$BI$17,$D32,FALSE)/$C$113/$C$114*AH$19+HLOOKUP(2019,EmissionsFactors!$G$20:$AO$25,$D32,FALSE)/$C$113/$C$114*AH$20)</f>
        <v>1.5879629680236158E-2</v>
      </c>
      <c r="AI32" s="114">
        <f>IF(AI$2="","",+HLOOKUP(2019,EmissionsFactors!$F$12:$BI$17,$D32,FALSE)/$C$113/$C$114*AI$19+HLOOKUP(2019,EmissionsFactors!$G$20:$AO$25,$D32,FALSE)/$C$113/$C$114*AI$20)</f>
        <v>1.5879629680236158E-2</v>
      </c>
      <c r="AJ32" s="114">
        <f>IF(AJ$2="","",+HLOOKUP(2019,EmissionsFactors!$F$12:$BI$17,$D32,FALSE)/$C$113/$C$114*AJ$19+HLOOKUP(2019,EmissionsFactors!$G$20:$AO$25,$D32,FALSE)/$C$113/$C$114*AJ$20)</f>
        <v>1.5879629680236158E-2</v>
      </c>
      <c r="AK32" s="114">
        <f>IF(AK$2="","",+HLOOKUP(2019,EmissionsFactors!$F$12:$BI$17,$D32,FALSE)/$C$113/$C$114*AK$19+HLOOKUP(2019,EmissionsFactors!$G$20:$AO$25,$D32,FALSE)/$C$113/$C$114*AK$20)</f>
        <v>1.5879629680236158E-2</v>
      </c>
      <c r="AL32" s="114">
        <f>IF(AL$2="","",+HLOOKUP(2019,EmissionsFactors!$F$12:$BI$17,$D32,FALSE)/$C$113/$C$114*AL$19+HLOOKUP(2019,EmissionsFactors!$G$20:$AO$25,$D32,FALSE)/$C$113/$C$114*AL$20)</f>
        <v>1.5879629680236158E-2</v>
      </c>
      <c r="AM32" s="114">
        <f>IF(AM$2="","",+HLOOKUP(2019,EmissionsFactors!$F$12:$BI$17,$D32,FALSE)/$C$113/$C$114*AM$19+HLOOKUP(2019,EmissionsFactors!$G$20:$AO$25,$D32,FALSE)/$C$113/$C$114*AM$20)</f>
        <v>1.5879629680236158E-2</v>
      </c>
      <c r="AN32" s="114">
        <f>IF(AN$2="","",+HLOOKUP(2019,EmissionsFactors!$F$12:$BI$17,$D32,FALSE)/$C$113/$C$114*AN$19+HLOOKUP(2019,EmissionsFactors!$G$20:$AO$25,$D32,FALSE)/$C$113/$C$114*AN$20)</f>
        <v>1.5879629680236158E-2</v>
      </c>
      <c r="AO32" s="114" t="str">
        <f>IF(AO$2="","",+HLOOKUP(2019,EmissionsFactors!$F$12:$BI$17,$D32,FALSE)/$C$113/$C$114*AO$19+HLOOKUP(2019,EmissionsFactors!$G$20:$AO$25,$D32,FALSE)/$C$113/$C$114*AO$20)</f>
        <v/>
      </c>
      <c r="AP32" s="114" t="str">
        <f>IF(AP$2="","",+HLOOKUP(2019,EmissionsFactors!$F$12:$BI$17,$D32,FALSE)/$C$113/$C$114*AP$19+HLOOKUP(2019,EmissionsFactors!$G$20:$AO$25,$D32,FALSE)/$C$113/$C$114*AP$20)</f>
        <v/>
      </c>
      <c r="AQ32" s="114" t="str">
        <f>IF(AQ$2="","",+HLOOKUP(2019,EmissionsFactors!$F$12:$BI$17,$D32,FALSE)/$C$113/$C$114*AQ$19+HLOOKUP(2019,EmissionsFactors!$G$20:$AO$25,$D32,FALSE)/$C$113/$C$114*AQ$20)</f>
        <v/>
      </c>
      <c r="AR32" s="114" t="str">
        <f>IF(AR$2="","",+HLOOKUP(2019,EmissionsFactors!$F$12:$BI$17,$D32,FALSE)/$C$113/$C$114*AR$19+HLOOKUP(2019,EmissionsFactors!$G$20:$AO$25,$D32,FALSE)/$C$113/$C$114*AR$20)</f>
        <v/>
      </c>
      <c r="AS32" s="114" t="str">
        <f>IF(AS$2="","",+HLOOKUP(2019,EmissionsFactors!$F$12:$BI$17,$D32,FALSE)/$C$113/$C$114*AS$19+HLOOKUP(2019,EmissionsFactors!$G$20:$AO$25,$D32,FALSE)/$C$113/$C$114*AS$20)</f>
        <v/>
      </c>
      <c r="AT32" s="114" t="str">
        <f>IF(AT$2="","",+HLOOKUP(2019,EmissionsFactors!$F$12:$BI$17,$D32,FALSE)/$C$113/$C$114*AT$19+HLOOKUP(2019,EmissionsFactors!$G$20:$AO$25,$D32,FALSE)/$C$113/$C$114*AT$20)</f>
        <v/>
      </c>
      <c r="AU32" s="114" t="str">
        <f>IF(AU$2="","",+HLOOKUP(2019,EmissionsFactors!$F$12:$BI$17,$D32,FALSE)/$C$113/$C$114*AU$19+HLOOKUP(2019,EmissionsFactors!$G$20:$AO$25,$D32,FALSE)/$C$113/$C$114*AU$20)</f>
        <v/>
      </c>
      <c r="AV32" s="114" t="str">
        <f>IF(AV$2="","",+HLOOKUP(2019,EmissionsFactors!$F$12:$BI$17,$D32,FALSE)/$C$113/$C$114*AV$19+HLOOKUP(2019,EmissionsFactors!$G$20:$AO$25,$D32,FALSE)/$C$113/$C$114*AV$20)</f>
        <v/>
      </c>
      <c r="AW32" s="114" t="str">
        <f>IF(AW$2="","",+HLOOKUP(2019,EmissionsFactors!$F$12:$BI$17,$D32,FALSE)/$C$113/$C$114*AW$19+HLOOKUP(2019,EmissionsFactors!$G$20:$AO$25,$D32,FALSE)/$C$113/$C$114*AW$20)</f>
        <v/>
      </c>
      <c r="AX32" s="114" t="str">
        <f>IF(AX$2="","",+HLOOKUP(2019,EmissionsFactors!$F$12:$BI$17,$D32,FALSE)/$C$113/$C$114*AX$19+HLOOKUP(2019,EmissionsFactors!$G$20:$AO$25,$D32,FALSE)/$C$113/$C$114*AX$20)</f>
        <v/>
      </c>
    </row>
    <row r="33" spans="1:50">
      <c r="C33" s="68" t="s">
        <v>417</v>
      </c>
      <c r="D33" s="68">
        <v>3</v>
      </c>
      <c r="E33" s="103">
        <f>SUM(F33:AX33)</f>
        <v>6.5490863401246084</v>
      </c>
      <c r="F33" s="221"/>
      <c r="G33" s="131"/>
      <c r="H33" s="114">
        <f>IF(H$2="","",+HLOOKUP(2019,EmissionsFactors!$F$12:$BI$17,$D33,FALSE)/$C$113/$C$114*H$19+HLOOKUP(2019,EmissionsFactors!$G$20:$AO$25,$D33,FALSE)/$C$113/$C$114*H$20)</f>
        <v>0</v>
      </c>
      <c r="I33" s="114">
        <f>IF(I$2="","",+HLOOKUP(2019,EmissionsFactors!$F$12:$BI$17,$D33,FALSE)/$C$113/$C$114*I$19+HLOOKUP(2019,EmissionsFactors!$G$20:$AO$25,$D33,FALSE)/$C$113/$C$114*I$20)</f>
        <v>0</v>
      </c>
      <c r="J33" s="114">
        <f>IF(J$2="","",+HLOOKUP(2019,EmissionsFactors!$F$12:$BI$17,$D33,FALSE)/$C$113/$C$114*J$19+HLOOKUP(2019,EmissionsFactors!$G$20:$AO$25,$D33,FALSE)/$C$113/$C$114*J$20)</f>
        <v>0</v>
      </c>
      <c r="K33" s="114">
        <f>IF(K$2="","",+HLOOKUP(2019,EmissionsFactors!$F$12:$BI$17,$D33,FALSE)/$C$113/$C$114*K$19+HLOOKUP(2019,EmissionsFactors!$G$20:$AO$25,$D33,FALSE)/$C$113/$C$114*K$20)</f>
        <v>2.6322694293105325E-2</v>
      </c>
      <c r="L33" s="114">
        <f>IF(L$2="","",+HLOOKUP(2019,EmissionsFactors!$F$12:$BI$17,$D33,FALSE)/$C$113/$C$114*L$19+HLOOKUP(2019,EmissionsFactors!$G$20:$AO$25,$D33,FALSE)/$C$113/$C$114*L$20)</f>
        <v>2.6322694293105325E-2</v>
      </c>
      <c r="M33" s="114">
        <f>IF(M$2="","",+HLOOKUP(2019,EmissionsFactors!$F$12:$BI$17,$D33,FALSE)/$C$113/$C$114*M$19+HLOOKUP(2019,EmissionsFactors!$G$20:$AO$25,$D33,FALSE)/$C$113/$C$114*M$20)</f>
        <v>2.6322694293105325E-2</v>
      </c>
      <c r="N33" s="114">
        <f>IF(N$2="","",+HLOOKUP(2019,EmissionsFactors!$F$12:$BI$17,$D33,FALSE)/$C$113/$C$114*N$19+HLOOKUP(2019,EmissionsFactors!$G$20:$AO$25,$D33,FALSE)/$C$113/$C$114*N$20)</f>
        <v>2.6322694293105325E-2</v>
      </c>
      <c r="O33" s="114">
        <f>IF(O$2="","",+HLOOKUP(2019,EmissionsFactors!$F$12:$BI$17,$D33,FALSE)/$C$113/$C$114*O$19+HLOOKUP(2019,EmissionsFactors!$G$20:$AO$25,$D33,FALSE)/$C$113/$C$114*O$20)</f>
        <v>0.14214254918276875</v>
      </c>
      <c r="P33" s="114">
        <f>IF(P$2="","",+HLOOKUP(2019,EmissionsFactors!$F$12:$BI$17,$D33,FALSE)/$C$113/$C$114*P$19+HLOOKUP(2019,EmissionsFactors!$G$20:$AO$25,$D33,FALSE)/$C$113/$C$114*P$20)</f>
        <v>0.1605684351879425</v>
      </c>
      <c r="Q33" s="114">
        <f>IF(Q$2="","",+HLOOKUP(2019,EmissionsFactors!$F$12:$BI$17,$D33,FALSE)/$C$113/$C$114*Q$19+HLOOKUP(2019,EmissionsFactors!$G$20:$AO$25,$D33,FALSE)/$C$113/$C$114*Q$20)</f>
        <v>0.1605684351879425</v>
      </c>
      <c r="R33" s="114">
        <f>IF(R$2="","",+HLOOKUP(2019,EmissionsFactors!$F$12:$BI$17,$D33,FALSE)/$C$113/$C$114*R$19+HLOOKUP(2019,EmissionsFactors!$G$20:$AO$25,$D33,FALSE)/$C$113/$C$114*R$20)</f>
        <v>0.22637517092070586</v>
      </c>
      <c r="S33" s="114">
        <f>IF(S$2="","",+HLOOKUP(2019,EmissionsFactors!$F$12:$BI$17,$D33,FALSE)/$C$113/$C$114*S$19+HLOOKUP(2019,EmissionsFactors!$G$20:$AO$25,$D33,FALSE)/$C$113/$C$114*S$20)</f>
        <v>0.22637517092070586</v>
      </c>
      <c r="T33" s="114">
        <f>IF(T$2="","",+HLOOKUP(2019,EmissionsFactors!$F$12:$BI$17,$D33,FALSE)/$C$113/$C$114*T$19+HLOOKUP(2019,EmissionsFactors!$G$20:$AO$25,$D33,FALSE)/$C$113/$C$114*T$20)</f>
        <v>0.26322694293105325</v>
      </c>
      <c r="U33" s="114">
        <f>IF(U$2="","",+HLOOKUP(2019,EmissionsFactors!$F$12:$BI$17,$D33,FALSE)/$C$113/$C$114*U$19+HLOOKUP(2019,EmissionsFactors!$G$20:$AO$25,$D33,FALSE)/$C$113/$C$114*U$20)</f>
        <v>0.26322694293105325</v>
      </c>
      <c r="V33" s="114">
        <f>IF(V$2="","",+HLOOKUP(2019,EmissionsFactors!$F$12:$BI$17,$D33,FALSE)/$C$113/$C$114*V$19+HLOOKUP(2019,EmissionsFactors!$G$20:$AO$25,$D33,FALSE)/$C$113/$C$114*V$20)</f>
        <v>0.26322694293105325</v>
      </c>
      <c r="W33" s="114">
        <f>IF(W$2="","",+HLOOKUP(2019,EmissionsFactors!$F$12:$BI$17,$D33,FALSE)/$C$113/$C$114*W$19+HLOOKUP(2019,EmissionsFactors!$G$20:$AO$25,$D33,FALSE)/$C$113/$C$114*W$20)</f>
        <v>0.26322694293105325</v>
      </c>
      <c r="X33" s="114">
        <f>IF(X$2="","",+HLOOKUP(2019,EmissionsFactors!$F$12:$BI$17,$D33,FALSE)/$C$113/$C$114*X$19+HLOOKUP(2019,EmissionsFactors!$G$20:$AO$25,$D33,FALSE)/$C$113/$C$114*X$20)</f>
        <v>0.26322694293105325</v>
      </c>
      <c r="Y33" s="114">
        <f>IF(Y$2="","",+HLOOKUP(2019,EmissionsFactors!$F$12:$BI$17,$D33,FALSE)/$C$113/$C$114*Y$19+HLOOKUP(2019,EmissionsFactors!$G$20:$AO$25,$D33,FALSE)/$C$113/$C$114*Y$20)</f>
        <v>0.26322694293105325</v>
      </c>
      <c r="Z33" s="114">
        <f>IF(Z$2="","",+HLOOKUP(2019,EmissionsFactors!$F$12:$BI$17,$D33,FALSE)/$C$113/$C$114*Z$19+HLOOKUP(2019,EmissionsFactors!$G$20:$AO$25,$D33,FALSE)/$C$113/$C$114*Z$20)</f>
        <v>0.26322694293105325</v>
      </c>
      <c r="AA33" s="114">
        <f>IF(AA$2="","",+HLOOKUP(2019,EmissionsFactors!$F$12:$BI$17,$D33,FALSE)/$C$113/$C$114*AA$19+HLOOKUP(2019,EmissionsFactors!$G$20:$AO$25,$D33,FALSE)/$C$113/$C$114*AA$20)</f>
        <v>0.26322694293105325</v>
      </c>
      <c r="AB33" s="114">
        <f>IF(AB$2="","",+HLOOKUP(2019,EmissionsFactors!$F$12:$BI$17,$D33,FALSE)/$C$113/$C$114*AB$19+HLOOKUP(2019,EmissionsFactors!$G$20:$AO$25,$D33,FALSE)/$C$113/$C$114*AB$20)</f>
        <v>0.26322694293105325</v>
      </c>
      <c r="AC33" s="114">
        <f>IF(AC$2="","",+HLOOKUP(2019,EmissionsFactors!$F$12:$BI$17,$D33,FALSE)/$C$113/$C$114*AC$19+HLOOKUP(2019,EmissionsFactors!$G$20:$AO$25,$D33,FALSE)/$C$113/$C$114*AC$20)</f>
        <v>0.26322694293105325</v>
      </c>
      <c r="AD33" s="114">
        <f>IF(AD$2="","",+HLOOKUP(2019,EmissionsFactors!$F$12:$BI$17,$D33,FALSE)/$C$113/$C$114*AD$19+HLOOKUP(2019,EmissionsFactors!$G$20:$AO$25,$D33,FALSE)/$C$113/$C$114*AD$20)</f>
        <v>0.26322694293105325</v>
      </c>
      <c r="AE33" s="114">
        <f>IF(AE$2="","",+HLOOKUP(2019,EmissionsFactors!$F$12:$BI$17,$D33,FALSE)/$C$113/$C$114*AE$19+HLOOKUP(2019,EmissionsFactors!$G$20:$AO$25,$D33,FALSE)/$C$113/$C$114*AE$20)</f>
        <v>0.26322694293105325</v>
      </c>
      <c r="AF33" s="114">
        <f>IF(AF$2="","",+HLOOKUP(2019,EmissionsFactors!$F$12:$BI$17,$D33,FALSE)/$C$113/$C$114*AF$19+HLOOKUP(2019,EmissionsFactors!$G$20:$AO$25,$D33,FALSE)/$C$113/$C$114*AF$20)</f>
        <v>0.26322694293105325</v>
      </c>
      <c r="AG33" s="114">
        <f>IF(AG$2="","",+HLOOKUP(2019,EmissionsFactors!$F$12:$BI$17,$D33,FALSE)/$C$113/$C$114*AG$19+HLOOKUP(2019,EmissionsFactors!$G$20:$AO$25,$D33,FALSE)/$C$113/$C$114*AG$20)</f>
        <v>0.26322694293105325</v>
      </c>
      <c r="AH33" s="114">
        <f>IF(AH$2="","",+HLOOKUP(2019,EmissionsFactors!$F$12:$BI$17,$D33,FALSE)/$C$113/$C$114*AH$19+HLOOKUP(2019,EmissionsFactors!$G$20:$AO$25,$D33,FALSE)/$C$113/$C$114*AH$20)</f>
        <v>0.26322694293105325</v>
      </c>
      <c r="AI33" s="114">
        <f>IF(AI$2="","",+HLOOKUP(2019,EmissionsFactors!$F$12:$BI$17,$D33,FALSE)/$C$113/$C$114*AI$19+HLOOKUP(2019,EmissionsFactors!$G$20:$AO$25,$D33,FALSE)/$C$113/$C$114*AI$20)</f>
        <v>0.26322694293105325</v>
      </c>
      <c r="AJ33" s="114">
        <f>IF(AJ$2="","",+HLOOKUP(2019,EmissionsFactors!$F$12:$BI$17,$D33,FALSE)/$C$113/$C$114*AJ$19+HLOOKUP(2019,EmissionsFactors!$G$20:$AO$25,$D33,FALSE)/$C$113/$C$114*AJ$20)</f>
        <v>0.26322694293105325</v>
      </c>
      <c r="AK33" s="114">
        <f>IF(AK$2="","",+HLOOKUP(2019,EmissionsFactors!$F$12:$BI$17,$D33,FALSE)/$C$113/$C$114*AK$19+HLOOKUP(2019,EmissionsFactors!$G$20:$AO$25,$D33,FALSE)/$C$113/$C$114*AK$20)</f>
        <v>0.26322694293105325</v>
      </c>
      <c r="AL33" s="114">
        <f>IF(AL$2="","",+HLOOKUP(2019,EmissionsFactors!$F$12:$BI$17,$D33,FALSE)/$C$113/$C$114*AL$19+HLOOKUP(2019,EmissionsFactors!$G$20:$AO$25,$D33,FALSE)/$C$113/$C$114*AL$20)</f>
        <v>0.26322694293105325</v>
      </c>
      <c r="AM33" s="114">
        <f>IF(AM$2="","",+HLOOKUP(2019,EmissionsFactors!$F$12:$BI$17,$D33,FALSE)/$C$113/$C$114*AM$19+HLOOKUP(2019,EmissionsFactors!$G$20:$AO$25,$D33,FALSE)/$C$113/$C$114*AM$20)</f>
        <v>0.26322694293105325</v>
      </c>
      <c r="AN33" s="114">
        <f>IF(AN$2="","",+HLOOKUP(2019,EmissionsFactors!$F$12:$BI$17,$D33,FALSE)/$C$113/$C$114*AN$19+HLOOKUP(2019,EmissionsFactors!$G$20:$AO$25,$D33,FALSE)/$C$113/$C$114*AN$20)</f>
        <v>0.26322694293105325</v>
      </c>
      <c r="AO33" s="114" t="str">
        <f>IF(AO$2="","",+HLOOKUP(2019,EmissionsFactors!$F$12:$BI$17,$D33,FALSE)/$C$113/$C$114*AO$19+HLOOKUP(2019,EmissionsFactors!$G$20:$AO$25,$D33,FALSE)/$C$113/$C$114*AO$20)</f>
        <v/>
      </c>
      <c r="AP33" s="114" t="str">
        <f>IF(AP$2="","",+HLOOKUP(2019,EmissionsFactors!$F$12:$BI$17,$D33,FALSE)/$C$113/$C$114*AP$19+HLOOKUP(2019,EmissionsFactors!$G$20:$AO$25,$D33,FALSE)/$C$113/$C$114*AP$20)</f>
        <v/>
      </c>
      <c r="AQ33" s="114" t="str">
        <f>IF(AQ$2="","",+HLOOKUP(2019,EmissionsFactors!$F$12:$BI$17,$D33,FALSE)/$C$113/$C$114*AQ$19+HLOOKUP(2019,EmissionsFactors!$G$20:$AO$25,$D33,FALSE)/$C$113/$C$114*AQ$20)</f>
        <v/>
      </c>
      <c r="AR33" s="114" t="str">
        <f>IF(AR$2="","",+HLOOKUP(2019,EmissionsFactors!$F$12:$BI$17,$D33,FALSE)/$C$113/$C$114*AR$19+HLOOKUP(2019,EmissionsFactors!$G$20:$AO$25,$D33,FALSE)/$C$113/$C$114*AR$20)</f>
        <v/>
      </c>
      <c r="AS33" s="114" t="str">
        <f>IF(AS$2="","",+HLOOKUP(2019,EmissionsFactors!$F$12:$BI$17,$D33,FALSE)/$C$113/$C$114*AS$19+HLOOKUP(2019,EmissionsFactors!$G$20:$AO$25,$D33,FALSE)/$C$113/$C$114*AS$20)</f>
        <v/>
      </c>
      <c r="AT33" s="114" t="str">
        <f>IF(AT$2="","",+HLOOKUP(2019,EmissionsFactors!$F$12:$BI$17,$D33,FALSE)/$C$113/$C$114*AT$19+HLOOKUP(2019,EmissionsFactors!$G$20:$AO$25,$D33,FALSE)/$C$113/$C$114*AT$20)</f>
        <v/>
      </c>
      <c r="AU33" s="114" t="str">
        <f>IF(AU$2="","",+HLOOKUP(2019,EmissionsFactors!$F$12:$BI$17,$D33,FALSE)/$C$113/$C$114*AU$19+HLOOKUP(2019,EmissionsFactors!$G$20:$AO$25,$D33,FALSE)/$C$113/$C$114*AU$20)</f>
        <v/>
      </c>
      <c r="AV33" s="114" t="str">
        <f>IF(AV$2="","",+HLOOKUP(2019,EmissionsFactors!$F$12:$BI$17,$D33,FALSE)/$C$113/$C$114*AV$19+HLOOKUP(2019,EmissionsFactors!$G$20:$AO$25,$D33,FALSE)/$C$113/$C$114*AV$20)</f>
        <v/>
      </c>
      <c r="AW33" s="114" t="str">
        <f>IF(AW$2="","",+HLOOKUP(2019,EmissionsFactors!$F$12:$BI$17,$D33,FALSE)/$C$113/$C$114*AW$19+HLOOKUP(2019,EmissionsFactors!$G$20:$AO$25,$D33,FALSE)/$C$113/$C$114*AW$20)</f>
        <v/>
      </c>
      <c r="AX33" s="114" t="str">
        <f>IF(AX$2="","",+HLOOKUP(2019,EmissionsFactors!$F$12:$BI$17,$D33,FALSE)/$C$113/$C$114*AX$19+HLOOKUP(2019,EmissionsFactors!$G$20:$AO$25,$D33,FALSE)/$C$113/$C$114*AX$20)</f>
        <v/>
      </c>
    </row>
    <row r="34" spans="1:50">
      <c r="C34" s="68" t="s">
        <v>418</v>
      </c>
      <c r="D34" s="68">
        <v>4</v>
      </c>
      <c r="E34" s="103">
        <f>SUM(F34:AX34)</f>
        <v>1.0874043731307674</v>
      </c>
      <c r="F34" s="221"/>
      <c r="G34" s="131"/>
      <c r="H34" s="114">
        <f>IF(H$2="","",+HLOOKUP(2019,EmissionsFactors!$F$12:$BI$17,$D34,FALSE)/$C$113/$C$114*H$19+HLOOKUP(2019,EmissionsFactors!$G$20:$AO$25,$D34,FALSE)/$C$113/$C$114*H$20)</f>
        <v>0</v>
      </c>
      <c r="I34" s="114">
        <f>IF(I$2="","",+HLOOKUP(2019,EmissionsFactors!$F$12:$BI$17,$D34,FALSE)/$C$113/$C$114*I$19+HLOOKUP(2019,EmissionsFactors!$G$20:$AO$25,$D34,FALSE)/$C$113/$C$114*I$20)</f>
        <v>0</v>
      </c>
      <c r="J34" s="114">
        <f>IF(J$2="","",+HLOOKUP(2019,EmissionsFactors!$F$12:$BI$17,$D34,FALSE)/$C$113/$C$114*J$19+HLOOKUP(2019,EmissionsFactors!$G$20:$AO$25,$D34,FALSE)/$C$113/$C$114*J$20)</f>
        <v>0</v>
      </c>
      <c r="K34" s="114">
        <f>IF(K$2="","",+HLOOKUP(2019,EmissionsFactors!$F$12:$BI$17,$D34,FALSE)/$C$113/$C$114*K$19+HLOOKUP(2019,EmissionsFactors!$G$20:$AO$25,$D34,FALSE)/$C$113/$C$114*K$20)</f>
        <v>4.3705963550272004E-3</v>
      </c>
      <c r="L34" s="114">
        <f>IF(L$2="","",+HLOOKUP(2019,EmissionsFactors!$F$12:$BI$17,$D34,FALSE)/$C$113/$C$114*L$19+HLOOKUP(2019,EmissionsFactors!$G$20:$AO$25,$D34,FALSE)/$C$113/$C$114*L$20)</f>
        <v>4.3705963550272004E-3</v>
      </c>
      <c r="M34" s="114">
        <f>IF(M$2="","",+HLOOKUP(2019,EmissionsFactors!$F$12:$BI$17,$D34,FALSE)/$C$113/$C$114*M$19+HLOOKUP(2019,EmissionsFactors!$G$20:$AO$25,$D34,FALSE)/$C$113/$C$114*M$20)</f>
        <v>4.3705963550272004E-3</v>
      </c>
      <c r="N34" s="114">
        <f>IF(N$2="","",+HLOOKUP(2019,EmissionsFactors!$F$12:$BI$17,$D34,FALSE)/$C$113/$C$114*N$19+HLOOKUP(2019,EmissionsFactors!$G$20:$AO$25,$D34,FALSE)/$C$113/$C$114*N$20)</f>
        <v>4.3705963550272004E-3</v>
      </c>
      <c r="O34" s="114">
        <f>IF(O$2="","",+HLOOKUP(2019,EmissionsFactors!$F$12:$BI$17,$D34,FALSE)/$C$113/$C$114*O$19+HLOOKUP(2019,EmissionsFactors!$G$20:$AO$25,$D34,FALSE)/$C$113/$C$114*O$20)</f>
        <v>2.3601220317146884E-2</v>
      </c>
      <c r="P34" s="114">
        <f>IF(P$2="","",+HLOOKUP(2019,EmissionsFactors!$F$12:$BI$17,$D34,FALSE)/$C$113/$C$114*P$19+HLOOKUP(2019,EmissionsFactors!$G$20:$AO$25,$D34,FALSE)/$C$113/$C$114*P$20)</f>
        <v>2.6660637765665924E-2</v>
      </c>
      <c r="Q34" s="114">
        <f>IF(Q$2="","",+HLOOKUP(2019,EmissionsFactors!$F$12:$BI$17,$D34,FALSE)/$C$113/$C$114*Q$19+HLOOKUP(2019,EmissionsFactors!$G$20:$AO$25,$D34,FALSE)/$C$113/$C$114*Q$20)</f>
        <v>2.6660637765665924E-2</v>
      </c>
      <c r="R34" s="114">
        <f>IF(R$2="","",+HLOOKUP(2019,EmissionsFactors!$F$12:$BI$17,$D34,FALSE)/$C$113/$C$114*R$19+HLOOKUP(2019,EmissionsFactors!$G$20:$AO$25,$D34,FALSE)/$C$113/$C$114*R$20)</f>
        <v>3.758712865323393E-2</v>
      </c>
      <c r="S34" s="114">
        <f>IF(S$2="","",+HLOOKUP(2019,EmissionsFactors!$F$12:$BI$17,$D34,FALSE)/$C$113/$C$114*S$19+HLOOKUP(2019,EmissionsFactors!$G$20:$AO$25,$D34,FALSE)/$C$113/$C$114*S$20)</f>
        <v>3.758712865323393E-2</v>
      </c>
      <c r="T34" s="114">
        <f>IF(T$2="","",+HLOOKUP(2019,EmissionsFactors!$F$12:$BI$17,$D34,FALSE)/$C$113/$C$114*T$19+HLOOKUP(2019,EmissionsFactors!$G$20:$AO$25,$D34,FALSE)/$C$113/$C$114*T$20)</f>
        <v>4.3705963550272002E-2</v>
      </c>
      <c r="U34" s="114">
        <f>IF(U$2="","",+HLOOKUP(2019,EmissionsFactors!$F$12:$BI$17,$D34,FALSE)/$C$113/$C$114*U$19+HLOOKUP(2019,EmissionsFactors!$G$20:$AO$25,$D34,FALSE)/$C$113/$C$114*U$20)</f>
        <v>4.3705963550272002E-2</v>
      </c>
      <c r="V34" s="114">
        <f>IF(V$2="","",+HLOOKUP(2019,EmissionsFactors!$F$12:$BI$17,$D34,FALSE)/$C$113/$C$114*V$19+HLOOKUP(2019,EmissionsFactors!$G$20:$AO$25,$D34,FALSE)/$C$113/$C$114*V$20)</f>
        <v>4.3705963550272002E-2</v>
      </c>
      <c r="W34" s="114">
        <f>IF(W$2="","",+HLOOKUP(2019,EmissionsFactors!$F$12:$BI$17,$D34,FALSE)/$C$113/$C$114*W$19+HLOOKUP(2019,EmissionsFactors!$G$20:$AO$25,$D34,FALSE)/$C$113/$C$114*W$20)</f>
        <v>4.3705963550272002E-2</v>
      </c>
      <c r="X34" s="114">
        <f>IF(X$2="","",+HLOOKUP(2019,EmissionsFactors!$F$12:$BI$17,$D34,FALSE)/$C$113/$C$114*X$19+HLOOKUP(2019,EmissionsFactors!$G$20:$AO$25,$D34,FALSE)/$C$113/$C$114*X$20)</f>
        <v>4.3705963550272002E-2</v>
      </c>
      <c r="Y34" s="114">
        <f>IF(Y$2="","",+HLOOKUP(2019,EmissionsFactors!$F$12:$BI$17,$D34,FALSE)/$C$113/$C$114*Y$19+HLOOKUP(2019,EmissionsFactors!$G$20:$AO$25,$D34,FALSE)/$C$113/$C$114*Y$20)</f>
        <v>4.3705963550272002E-2</v>
      </c>
      <c r="Z34" s="114">
        <f>IF(Z$2="","",+HLOOKUP(2019,EmissionsFactors!$F$12:$BI$17,$D34,FALSE)/$C$113/$C$114*Z$19+HLOOKUP(2019,EmissionsFactors!$G$20:$AO$25,$D34,FALSE)/$C$113/$C$114*Z$20)</f>
        <v>4.3705963550272002E-2</v>
      </c>
      <c r="AA34" s="114">
        <f>IF(AA$2="","",+HLOOKUP(2019,EmissionsFactors!$F$12:$BI$17,$D34,FALSE)/$C$113/$C$114*AA$19+HLOOKUP(2019,EmissionsFactors!$G$20:$AO$25,$D34,FALSE)/$C$113/$C$114*AA$20)</f>
        <v>4.3705963550272002E-2</v>
      </c>
      <c r="AB34" s="114">
        <f>IF(AB$2="","",+HLOOKUP(2019,EmissionsFactors!$F$12:$BI$17,$D34,FALSE)/$C$113/$C$114*AB$19+HLOOKUP(2019,EmissionsFactors!$G$20:$AO$25,$D34,FALSE)/$C$113/$C$114*AB$20)</f>
        <v>4.3705963550272002E-2</v>
      </c>
      <c r="AC34" s="114">
        <f>IF(AC$2="","",+HLOOKUP(2019,EmissionsFactors!$F$12:$BI$17,$D34,FALSE)/$C$113/$C$114*AC$19+HLOOKUP(2019,EmissionsFactors!$G$20:$AO$25,$D34,FALSE)/$C$113/$C$114*AC$20)</f>
        <v>4.3705963550272002E-2</v>
      </c>
      <c r="AD34" s="114">
        <f>IF(AD$2="","",+HLOOKUP(2019,EmissionsFactors!$F$12:$BI$17,$D34,FALSE)/$C$113/$C$114*AD$19+HLOOKUP(2019,EmissionsFactors!$G$20:$AO$25,$D34,FALSE)/$C$113/$C$114*AD$20)</f>
        <v>4.3705963550272002E-2</v>
      </c>
      <c r="AE34" s="114">
        <f>IF(AE$2="","",+HLOOKUP(2019,EmissionsFactors!$F$12:$BI$17,$D34,FALSE)/$C$113/$C$114*AE$19+HLOOKUP(2019,EmissionsFactors!$G$20:$AO$25,$D34,FALSE)/$C$113/$C$114*AE$20)</f>
        <v>4.3705963550272002E-2</v>
      </c>
      <c r="AF34" s="114">
        <f>IF(AF$2="","",+HLOOKUP(2019,EmissionsFactors!$F$12:$BI$17,$D34,FALSE)/$C$113/$C$114*AF$19+HLOOKUP(2019,EmissionsFactors!$G$20:$AO$25,$D34,FALSE)/$C$113/$C$114*AF$20)</f>
        <v>4.3705963550272002E-2</v>
      </c>
      <c r="AG34" s="114">
        <f>IF(AG$2="","",+HLOOKUP(2019,EmissionsFactors!$F$12:$BI$17,$D34,FALSE)/$C$113/$C$114*AG$19+HLOOKUP(2019,EmissionsFactors!$G$20:$AO$25,$D34,FALSE)/$C$113/$C$114*AG$20)</f>
        <v>4.3705963550272002E-2</v>
      </c>
      <c r="AH34" s="114">
        <f>IF(AH$2="","",+HLOOKUP(2019,EmissionsFactors!$F$12:$BI$17,$D34,FALSE)/$C$113/$C$114*AH$19+HLOOKUP(2019,EmissionsFactors!$G$20:$AO$25,$D34,FALSE)/$C$113/$C$114*AH$20)</f>
        <v>4.3705963550272002E-2</v>
      </c>
      <c r="AI34" s="114">
        <f>IF(AI$2="","",+HLOOKUP(2019,EmissionsFactors!$F$12:$BI$17,$D34,FALSE)/$C$113/$C$114*AI$19+HLOOKUP(2019,EmissionsFactors!$G$20:$AO$25,$D34,FALSE)/$C$113/$C$114*AI$20)</f>
        <v>4.3705963550272002E-2</v>
      </c>
      <c r="AJ34" s="114">
        <f>IF(AJ$2="","",+HLOOKUP(2019,EmissionsFactors!$F$12:$BI$17,$D34,FALSE)/$C$113/$C$114*AJ$19+HLOOKUP(2019,EmissionsFactors!$G$20:$AO$25,$D34,FALSE)/$C$113/$C$114*AJ$20)</f>
        <v>4.3705963550272002E-2</v>
      </c>
      <c r="AK34" s="114">
        <f>IF(AK$2="","",+HLOOKUP(2019,EmissionsFactors!$F$12:$BI$17,$D34,FALSE)/$C$113/$C$114*AK$19+HLOOKUP(2019,EmissionsFactors!$G$20:$AO$25,$D34,FALSE)/$C$113/$C$114*AK$20)</f>
        <v>4.3705963550272002E-2</v>
      </c>
      <c r="AL34" s="114">
        <f>IF(AL$2="","",+HLOOKUP(2019,EmissionsFactors!$F$12:$BI$17,$D34,FALSE)/$C$113/$C$114*AL$19+HLOOKUP(2019,EmissionsFactors!$G$20:$AO$25,$D34,FALSE)/$C$113/$C$114*AL$20)</f>
        <v>4.3705963550272002E-2</v>
      </c>
      <c r="AM34" s="114">
        <f>IF(AM$2="","",+HLOOKUP(2019,EmissionsFactors!$F$12:$BI$17,$D34,FALSE)/$C$113/$C$114*AM$19+HLOOKUP(2019,EmissionsFactors!$G$20:$AO$25,$D34,FALSE)/$C$113/$C$114*AM$20)</f>
        <v>4.3705963550272002E-2</v>
      </c>
      <c r="AN34" s="114">
        <f>IF(AN$2="","",+HLOOKUP(2019,EmissionsFactors!$F$12:$BI$17,$D34,FALSE)/$C$113/$C$114*AN$19+HLOOKUP(2019,EmissionsFactors!$G$20:$AO$25,$D34,FALSE)/$C$113/$C$114*AN$20)</f>
        <v>4.3705963550272002E-2</v>
      </c>
      <c r="AO34" s="114" t="str">
        <f>IF(AO$2="","",+HLOOKUP(2019,EmissionsFactors!$F$12:$BI$17,$D34,FALSE)/$C$113/$C$114*AO$19+HLOOKUP(2019,EmissionsFactors!$G$20:$AO$25,$D34,FALSE)/$C$113/$C$114*AO$20)</f>
        <v/>
      </c>
      <c r="AP34" s="114" t="str">
        <f>IF(AP$2="","",+HLOOKUP(2019,EmissionsFactors!$F$12:$BI$17,$D34,FALSE)/$C$113/$C$114*AP$19+HLOOKUP(2019,EmissionsFactors!$G$20:$AO$25,$D34,FALSE)/$C$113/$C$114*AP$20)</f>
        <v/>
      </c>
      <c r="AQ34" s="114" t="str">
        <f>IF(AQ$2="","",+HLOOKUP(2019,EmissionsFactors!$F$12:$BI$17,$D34,FALSE)/$C$113/$C$114*AQ$19+HLOOKUP(2019,EmissionsFactors!$G$20:$AO$25,$D34,FALSE)/$C$113/$C$114*AQ$20)</f>
        <v/>
      </c>
      <c r="AR34" s="114" t="str">
        <f>IF(AR$2="","",+HLOOKUP(2019,EmissionsFactors!$F$12:$BI$17,$D34,FALSE)/$C$113/$C$114*AR$19+HLOOKUP(2019,EmissionsFactors!$G$20:$AO$25,$D34,FALSE)/$C$113/$C$114*AR$20)</f>
        <v/>
      </c>
      <c r="AS34" s="114" t="str">
        <f>IF(AS$2="","",+HLOOKUP(2019,EmissionsFactors!$F$12:$BI$17,$D34,FALSE)/$C$113/$C$114*AS$19+HLOOKUP(2019,EmissionsFactors!$G$20:$AO$25,$D34,FALSE)/$C$113/$C$114*AS$20)</f>
        <v/>
      </c>
      <c r="AT34" s="114" t="str">
        <f>IF(AT$2="","",+HLOOKUP(2019,EmissionsFactors!$F$12:$BI$17,$D34,FALSE)/$C$113/$C$114*AT$19+HLOOKUP(2019,EmissionsFactors!$G$20:$AO$25,$D34,FALSE)/$C$113/$C$114*AT$20)</f>
        <v/>
      </c>
      <c r="AU34" s="114" t="str">
        <f>IF(AU$2="","",+HLOOKUP(2019,EmissionsFactors!$F$12:$BI$17,$D34,FALSE)/$C$113/$C$114*AU$19+HLOOKUP(2019,EmissionsFactors!$G$20:$AO$25,$D34,FALSE)/$C$113/$C$114*AU$20)</f>
        <v/>
      </c>
      <c r="AV34" s="114" t="str">
        <f>IF(AV$2="","",+HLOOKUP(2019,EmissionsFactors!$F$12:$BI$17,$D34,FALSE)/$C$113/$C$114*AV$19+HLOOKUP(2019,EmissionsFactors!$G$20:$AO$25,$D34,FALSE)/$C$113/$C$114*AV$20)</f>
        <v/>
      </c>
      <c r="AW34" s="114" t="str">
        <f>IF(AW$2="","",+HLOOKUP(2019,EmissionsFactors!$F$12:$BI$17,$D34,FALSE)/$C$113/$C$114*AW$19+HLOOKUP(2019,EmissionsFactors!$G$20:$AO$25,$D34,FALSE)/$C$113/$C$114*AW$20)</f>
        <v/>
      </c>
      <c r="AX34" s="114" t="str">
        <f>IF(AX$2="","",+HLOOKUP(2019,EmissionsFactors!$F$12:$BI$17,$D34,FALSE)/$C$113/$C$114*AX$19+HLOOKUP(2019,EmissionsFactors!$G$20:$AO$25,$D34,FALSE)/$C$113/$C$114*AX$20)</f>
        <v/>
      </c>
    </row>
    <row r="35" spans="1:50">
      <c r="C35" s="68" t="s">
        <v>419</v>
      </c>
      <c r="D35" s="68">
        <v>5</v>
      </c>
      <c r="E35" s="103">
        <f>SUM(F35:AX35)</f>
        <v>0.91213475793114496</v>
      </c>
      <c r="F35" s="221"/>
      <c r="G35" s="131"/>
      <c r="H35" s="114">
        <f>IF(H$2="","",+HLOOKUP(2019,EmissionsFactors!$F$12:$BI$17,$D35,FALSE)/$C$113/$C$114*H$19+HLOOKUP(2019,EmissionsFactors!$G$20:$AO$25,$D35,FALSE)/$C$113/$C$114*H$20)</f>
        <v>0</v>
      </c>
      <c r="I35" s="114">
        <f>IF(I$2="","",+HLOOKUP(2019,EmissionsFactors!$F$12:$BI$17,$D35,FALSE)/$C$113/$C$114*I$19+HLOOKUP(2019,EmissionsFactors!$G$20:$AO$25,$D35,FALSE)/$C$113/$C$114*I$20)</f>
        <v>0</v>
      </c>
      <c r="J35" s="114">
        <f>IF(J$2="","",+HLOOKUP(2019,EmissionsFactors!$F$12:$BI$17,$D35,FALSE)/$C$113/$C$114*J$19+HLOOKUP(2019,EmissionsFactors!$G$20:$AO$25,$D35,FALSE)/$C$113/$C$114*J$20)</f>
        <v>0</v>
      </c>
      <c r="K35" s="114">
        <f>IF(K$2="","",+HLOOKUP(2019,EmissionsFactors!$F$12:$BI$17,$D35,FALSE)/$C$113/$C$114*K$19+HLOOKUP(2019,EmissionsFactors!$G$20:$AO$25,$D35,FALSE)/$C$113/$C$114*K$20)</f>
        <v>3.666136486861515E-3</v>
      </c>
      <c r="L35" s="114">
        <f>IF(L$2="","",+HLOOKUP(2019,EmissionsFactors!$F$12:$BI$17,$D35,FALSE)/$C$113/$C$114*L$19+HLOOKUP(2019,EmissionsFactors!$G$20:$AO$25,$D35,FALSE)/$C$113/$C$114*L$20)</f>
        <v>3.666136486861515E-3</v>
      </c>
      <c r="M35" s="114">
        <f>IF(M$2="","",+HLOOKUP(2019,EmissionsFactors!$F$12:$BI$17,$D35,FALSE)/$C$113/$C$114*M$19+HLOOKUP(2019,EmissionsFactors!$G$20:$AO$25,$D35,FALSE)/$C$113/$C$114*M$20)</f>
        <v>3.666136486861515E-3</v>
      </c>
      <c r="N35" s="114">
        <f>IF(N$2="","",+HLOOKUP(2019,EmissionsFactors!$F$12:$BI$17,$D35,FALSE)/$C$113/$C$114*N$19+HLOOKUP(2019,EmissionsFactors!$G$20:$AO$25,$D35,FALSE)/$C$113/$C$114*N$20)</f>
        <v>3.666136486861515E-3</v>
      </c>
      <c r="O35" s="114">
        <f>IF(O$2="","",+HLOOKUP(2019,EmissionsFactors!$F$12:$BI$17,$D35,FALSE)/$C$113/$C$114*O$19+HLOOKUP(2019,EmissionsFactors!$G$20:$AO$25,$D35,FALSE)/$C$113/$C$114*O$20)</f>
        <v>1.979713702905218E-2</v>
      </c>
      <c r="P35" s="114">
        <f>IF(P$2="","",+HLOOKUP(2019,EmissionsFactors!$F$12:$BI$17,$D35,FALSE)/$C$113/$C$114*P$19+HLOOKUP(2019,EmissionsFactors!$G$20:$AO$25,$D35,FALSE)/$C$113/$C$114*P$20)</f>
        <v>2.2363432569855242E-2</v>
      </c>
      <c r="Q35" s="114">
        <f>IF(Q$2="","",+HLOOKUP(2019,EmissionsFactors!$F$12:$BI$17,$D35,FALSE)/$C$113/$C$114*Q$19+HLOOKUP(2019,EmissionsFactors!$G$20:$AO$25,$D35,FALSE)/$C$113/$C$114*Q$20)</f>
        <v>2.2363432569855242E-2</v>
      </c>
      <c r="R35" s="114">
        <f>IF(R$2="","",+HLOOKUP(2019,EmissionsFactors!$F$12:$BI$17,$D35,FALSE)/$C$113/$C$114*R$19+HLOOKUP(2019,EmissionsFactors!$G$20:$AO$25,$D35,FALSE)/$C$113/$C$114*R$20)</f>
        <v>3.1528773787009037E-2</v>
      </c>
      <c r="S35" s="114">
        <f>IF(S$2="","",+HLOOKUP(2019,EmissionsFactors!$F$12:$BI$17,$D35,FALSE)/$C$113/$C$114*S$19+HLOOKUP(2019,EmissionsFactors!$G$20:$AO$25,$D35,FALSE)/$C$113/$C$114*S$20)</f>
        <v>3.1528773787009037E-2</v>
      </c>
      <c r="T35" s="114">
        <f>IF(T$2="","",+HLOOKUP(2019,EmissionsFactors!$F$12:$BI$17,$D35,FALSE)/$C$113/$C$114*T$19+HLOOKUP(2019,EmissionsFactors!$G$20:$AO$25,$D35,FALSE)/$C$113/$C$114*T$20)</f>
        <v>3.6661364868615154E-2</v>
      </c>
      <c r="U35" s="114">
        <f>IF(U$2="","",+HLOOKUP(2019,EmissionsFactors!$F$12:$BI$17,$D35,FALSE)/$C$113/$C$114*U$19+HLOOKUP(2019,EmissionsFactors!$G$20:$AO$25,$D35,FALSE)/$C$113/$C$114*U$20)</f>
        <v>3.6661364868615154E-2</v>
      </c>
      <c r="V35" s="114">
        <f>IF(V$2="","",+HLOOKUP(2019,EmissionsFactors!$F$12:$BI$17,$D35,FALSE)/$C$113/$C$114*V$19+HLOOKUP(2019,EmissionsFactors!$G$20:$AO$25,$D35,FALSE)/$C$113/$C$114*V$20)</f>
        <v>3.6661364868615154E-2</v>
      </c>
      <c r="W35" s="114">
        <f>IF(W$2="","",+HLOOKUP(2019,EmissionsFactors!$F$12:$BI$17,$D35,FALSE)/$C$113/$C$114*W$19+HLOOKUP(2019,EmissionsFactors!$G$20:$AO$25,$D35,FALSE)/$C$113/$C$114*W$20)</f>
        <v>3.6661364868615154E-2</v>
      </c>
      <c r="X35" s="114">
        <f>IF(X$2="","",+HLOOKUP(2019,EmissionsFactors!$F$12:$BI$17,$D35,FALSE)/$C$113/$C$114*X$19+HLOOKUP(2019,EmissionsFactors!$G$20:$AO$25,$D35,FALSE)/$C$113/$C$114*X$20)</f>
        <v>3.6661364868615154E-2</v>
      </c>
      <c r="Y35" s="114">
        <f>IF(Y$2="","",+HLOOKUP(2019,EmissionsFactors!$F$12:$BI$17,$D35,FALSE)/$C$113/$C$114*Y$19+HLOOKUP(2019,EmissionsFactors!$G$20:$AO$25,$D35,FALSE)/$C$113/$C$114*Y$20)</f>
        <v>3.6661364868615154E-2</v>
      </c>
      <c r="Z35" s="114">
        <f>IF(Z$2="","",+HLOOKUP(2019,EmissionsFactors!$F$12:$BI$17,$D35,FALSE)/$C$113/$C$114*Z$19+HLOOKUP(2019,EmissionsFactors!$G$20:$AO$25,$D35,FALSE)/$C$113/$C$114*Z$20)</f>
        <v>3.6661364868615154E-2</v>
      </c>
      <c r="AA35" s="114">
        <f>IF(AA$2="","",+HLOOKUP(2019,EmissionsFactors!$F$12:$BI$17,$D35,FALSE)/$C$113/$C$114*AA$19+HLOOKUP(2019,EmissionsFactors!$G$20:$AO$25,$D35,FALSE)/$C$113/$C$114*AA$20)</f>
        <v>3.6661364868615154E-2</v>
      </c>
      <c r="AB35" s="114">
        <f>IF(AB$2="","",+HLOOKUP(2019,EmissionsFactors!$F$12:$BI$17,$D35,FALSE)/$C$113/$C$114*AB$19+HLOOKUP(2019,EmissionsFactors!$G$20:$AO$25,$D35,FALSE)/$C$113/$C$114*AB$20)</f>
        <v>3.6661364868615154E-2</v>
      </c>
      <c r="AC35" s="114">
        <f>IF(AC$2="","",+HLOOKUP(2019,EmissionsFactors!$F$12:$BI$17,$D35,FALSE)/$C$113/$C$114*AC$19+HLOOKUP(2019,EmissionsFactors!$G$20:$AO$25,$D35,FALSE)/$C$113/$C$114*AC$20)</f>
        <v>3.6661364868615154E-2</v>
      </c>
      <c r="AD35" s="114">
        <f>IF(AD$2="","",+HLOOKUP(2019,EmissionsFactors!$F$12:$BI$17,$D35,FALSE)/$C$113/$C$114*AD$19+HLOOKUP(2019,EmissionsFactors!$G$20:$AO$25,$D35,FALSE)/$C$113/$C$114*AD$20)</f>
        <v>3.6661364868615154E-2</v>
      </c>
      <c r="AE35" s="114">
        <f>IF(AE$2="","",+HLOOKUP(2019,EmissionsFactors!$F$12:$BI$17,$D35,FALSE)/$C$113/$C$114*AE$19+HLOOKUP(2019,EmissionsFactors!$G$20:$AO$25,$D35,FALSE)/$C$113/$C$114*AE$20)</f>
        <v>3.6661364868615154E-2</v>
      </c>
      <c r="AF35" s="114">
        <f>IF(AF$2="","",+HLOOKUP(2019,EmissionsFactors!$F$12:$BI$17,$D35,FALSE)/$C$113/$C$114*AF$19+HLOOKUP(2019,EmissionsFactors!$G$20:$AO$25,$D35,FALSE)/$C$113/$C$114*AF$20)</f>
        <v>3.6661364868615154E-2</v>
      </c>
      <c r="AG35" s="114">
        <f>IF(AG$2="","",+HLOOKUP(2019,EmissionsFactors!$F$12:$BI$17,$D35,FALSE)/$C$113/$C$114*AG$19+HLOOKUP(2019,EmissionsFactors!$G$20:$AO$25,$D35,FALSE)/$C$113/$C$114*AG$20)</f>
        <v>3.6661364868615154E-2</v>
      </c>
      <c r="AH35" s="114">
        <f>IF(AH$2="","",+HLOOKUP(2019,EmissionsFactors!$F$12:$BI$17,$D35,FALSE)/$C$113/$C$114*AH$19+HLOOKUP(2019,EmissionsFactors!$G$20:$AO$25,$D35,FALSE)/$C$113/$C$114*AH$20)</f>
        <v>3.6661364868615154E-2</v>
      </c>
      <c r="AI35" s="114">
        <f>IF(AI$2="","",+HLOOKUP(2019,EmissionsFactors!$F$12:$BI$17,$D35,FALSE)/$C$113/$C$114*AI$19+HLOOKUP(2019,EmissionsFactors!$G$20:$AO$25,$D35,FALSE)/$C$113/$C$114*AI$20)</f>
        <v>3.6661364868615154E-2</v>
      </c>
      <c r="AJ35" s="114">
        <f>IF(AJ$2="","",+HLOOKUP(2019,EmissionsFactors!$F$12:$BI$17,$D35,FALSE)/$C$113/$C$114*AJ$19+HLOOKUP(2019,EmissionsFactors!$G$20:$AO$25,$D35,FALSE)/$C$113/$C$114*AJ$20)</f>
        <v>3.6661364868615154E-2</v>
      </c>
      <c r="AK35" s="114">
        <f>IF(AK$2="","",+HLOOKUP(2019,EmissionsFactors!$F$12:$BI$17,$D35,FALSE)/$C$113/$C$114*AK$19+HLOOKUP(2019,EmissionsFactors!$G$20:$AO$25,$D35,FALSE)/$C$113/$C$114*AK$20)</f>
        <v>3.6661364868615154E-2</v>
      </c>
      <c r="AL35" s="114">
        <f>IF(AL$2="","",+HLOOKUP(2019,EmissionsFactors!$F$12:$BI$17,$D35,FALSE)/$C$113/$C$114*AL$19+HLOOKUP(2019,EmissionsFactors!$G$20:$AO$25,$D35,FALSE)/$C$113/$C$114*AL$20)</f>
        <v>3.6661364868615154E-2</v>
      </c>
      <c r="AM35" s="114">
        <f>IF(AM$2="","",+HLOOKUP(2019,EmissionsFactors!$F$12:$BI$17,$D35,FALSE)/$C$113/$C$114*AM$19+HLOOKUP(2019,EmissionsFactors!$G$20:$AO$25,$D35,FALSE)/$C$113/$C$114*AM$20)</f>
        <v>3.6661364868615154E-2</v>
      </c>
      <c r="AN35" s="114">
        <f>IF(AN$2="","",+HLOOKUP(2019,EmissionsFactors!$F$12:$BI$17,$D35,FALSE)/$C$113/$C$114*AN$19+HLOOKUP(2019,EmissionsFactors!$G$20:$AO$25,$D35,FALSE)/$C$113/$C$114*AN$20)</f>
        <v>3.6661364868615154E-2</v>
      </c>
      <c r="AO35" s="114" t="str">
        <f>IF(AO$2="","",+HLOOKUP(2019,EmissionsFactors!$F$12:$BI$17,$D35,FALSE)/$C$113/$C$114*AO$19+HLOOKUP(2019,EmissionsFactors!$G$20:$AO$25,$D35,FALSE)/$C$113/$C$114*AO$20)</f>
        <v/>
      </c>
      <c r="AP35" s="114" t="str">
        <f>IF(AP$2="","",+HLOOKUP(2019,EmissionsFactors!$F$12:$BI$17,$D35,FALSE)/$C$113/$C$114*AP$19+HLOOKUP(2019,EmissionsFactors!$G$20:$AO$25,$D35,FALSE)/$C$113/$C$114*AP$20)</f>
        <v/>
      </c>
      <c r="AQ35" s="114" t="str">
        <f>IF(AQ$2="","",+HLOOKUP(2019,EmissionsFactors!$F$12:$BI$17,$D35,FALSE)/$C$113/$C$114*AQ$19+HLOOKUP(2019,EmissionsFactors!$G$20:$AO$25,$D35,FALSE)/$C$113/$C$114*AQ$20)</f>
        <v/>
      </c>
      <c r="AR35" s="114" t="str">
        <f>IF(AR$2="","",+HLOOKUP(2019,EmissionsFactors!$F$12:$BI$17,$D35,FALSE)/$C$113/$C$114*AR$19+HLOOKUP(2019,EmissionsFactors!$G$20:$AO$25,$D35,FALSE)/$C$113/$C$114*AR$20)</f>
        <v/>
      </c>
      <c r="AS35" s="114" t="str">
        <f>IF(AS$2="","",+HLOOKUP(2019,EmissionsFactors!$F$12:$BI$17,$D35,FALSE)/$C$113/$C$114*AS$19+HLOOKUP(2019,EmissionsFactors!$G$20:$AO$25,$D35,FALSE)/$C$113/$C$114*AS$20)</f>
        <v/>
      </c>
      <c r="AT35" s="114" t="str">
        <f>IF(AT$2="","",+HLOOKUP(2019,EmissionsFactors!$F$12:$BI$17,$D35,FALSE)/$C$113/$C$114*AT$19+HLOOKUP(2019,EmissionsFactors!$G$20:$AO$25,$D35,FALSE)/$C$113/$C$114*AT$20)</f>
        <v/>
      </c>
      <c r="AU35" s="114" t="str">
        <f>IF(AU$2="","",+HLOOKUP(2019,EmissionsFactors!$F$12:$BI$17,$D35,FALSE)/$C$113/$C$114*AU$19+HLOOKUP(2019,EmissionsFactors!$G$20:$AO$25,$D35,FALSE)/$C$113/$C$114*AU$20)</f>
        <v/>
      </c>
      <c r="AV35" s="114" t="str">
        <f>IF(AV$2="","",+HLOOKUP(2019,EmissionsFactors!$F$12:$BI$17,$D35,FALSE)/$C$113/$C$114*AV$19+HLOOKUP(2019,EmissionsFactors!$G$20:$AO$25,$D35,FALSE)/$C$113/$C$114*AV$20)</f>
        <v/>
      </c>
      <c r="AW35" s="114" t="str">
        <f>IF(AW$2="","",+HLOOKUP(2019,EmissionsFactors!$F$12:$BI$17,$D35,FALSE)/$C$113/$C$114*AW$19+HLOOKUP(2019,EmissionsFactors!$G$20:$AO$25,$D35,FALSE)/$C$113/$C$114*AW$20)</f>
        <v/>
      </c>
      <c r="AX35" s="114" t="str">
        <f>IF(AX$2="","",+HLOOKUP(2019,EmissionsFactors!$F$12:$BI$17,$D35,FALSE)/$C$113/$C$114*AX$19+HLOOKUP(2019,EmissionsFactors!$G$20:$AO$25,$D35,FALSE)/$C$113/$C$114*AX$20)</f>
        <v/>
      </c>
    </row>
    <row r="36" spans="1:50">
      <c r="C36" s="68" t="s">
        <v>420</v>
      </c>
      <c r="D36" s="68">
        <v>6</v>
      </c>
      <c r="E36" s="103">
        <f>SUM(F36:AX36)</f>
        <v>89188.282177129149</v>
      </c>
      <c r="F36" s="221"/>
      <c r="G36" s="131"/>
      <c r="H36" s="103">
        <f>IF(H$2="","",+HLOOKUP(2019,EmissionsFactors!$F$12:$BI$17,$D36,FALSE)/$C$113/$C$114*H$19+HLOOKUP(2019,EmissionsFactors!$G$20:$AO$25,$D36,FALSE)/$C$113/$C$114*H$20)</f>
        <v>0</v>
      </c>
      <c r="I36" s="103">
        <f>IF(I$2="","",+HLOOKUP(2019,EmissionsFactors!$F$12:$BI$17,$D36,FALSE)/$C$113/$C$114*I$19+HLOOKUP(2019,EmissionsFactors!$G$20:$AO$25,$D36,FALSE)/$C$113/$C$114*I$20)</f>
        <v>0</v>
      </c>
      <c r="J36" s="103">
        <f>IF(J$2="","",+HLOOKUP(2019,EmissionsFactors!$F$12:$BI$17,$D36,FALSE)/$C$113/$C$114*J$19+HLOOKUP(2019,EmissionsFactors!$G$20:$AO$25,$D36,FALSE)/$C$113/$C$114*J$20)</f>
        <v>0</v>
      </c>
      <c r="K36" s="103">
        <f>IF(K$2="","",+HLOOKUP(2019,EmissionsFactors!$F$12:$BI$17,$D36,FALSE)/$C$113/$C$114*K$19+HLOOKUP(2019,EmissionsFactors!$G$20:$AO$25,$D36,FALSE)/$C$113/$C$114*K$20)</f>
        <v>358.47380296273781</v>
      </c>
      <c r="L36" s="103">
        <f>IF(L$2="","",+HLOOKUP(2019,EmissionsFactors!$F$12:$BI$17,$D36,FALSE)/$C$113/$C$114*L$19+HLOOKUP(2019,EmissionsFactors!$G$20:$AO$25,$D36,FALSE)/$C$113/$C$114*L$20)</f>
        <v>358.47380296273781</v>
      </c>
      <c r="M36" s="103">
        <f>IF(M$2="","",+HLOOKUP(2019,EmissionsFactors!$F$12:$BI$17,$D36,FALSE)/$C$113/$C$114*M$19+HLOOKUP(2019,EmissionsFactors!$G$20:$AO$25,$D36,FALSE)/$C$113/$C$114*M$20)</f>
        <v>358.47380296273781</v>
      </c>
      <c r="N36" s="103">
        <f>IF(N$2="","",+HLOOKUP(2019,EmissionsFactors!$F$12:$BI$17,$D36,FALSE)/$C$113/$C$114*N$19+HLOOKUP(2019,EmissionsFactors!$G$20:$AO$25,$D36,FALSE)/$C$113/$C$114*N$20)</f>
        <v>358.47380296273781</v>
      </c>
      <c r="O36" s="103">
        <f>IF(O$2="","",+HLOOKUP(2019,EmissionsFactors!$F$12:$BI$17,$D36,FALSE)/$C$113/$C$114*O$19+HLOOKUP(2019,EmissionsFactors!$G$20:$AO$25,$D36,FALSE)/$C$113/$C$114*O$20)</f>
        <v>1935.7585359987843</v>
      </c>
      <c r="P36" s="103">
        <f>IF(P$2="","",+HLOOKUP(2019,EmissionsFactors!$F$12:$BI$17,$D36,FALSE)/$C$113/$C$114*P$19+HLOOKUP(2019,EmissionsFactors!$G$20:$AO$25,$D36,FALSE)/$C$113/$C$114*P$20)</f>
        <v>2186.6901980727007</v>
      </c>
      <c r="Q36" s="103">
        <f>IF(Q$2="","",+HLOOKUP(2019,EmissionsFactors!$F$12:$BI$17,$D36,FALSE)/$C$113/$C$114*Q$19+HLOOKUP(2019,EmissionsFactors!$G$20:$AO$25,$D36,FALSE)/$C$113/$C$114*Q$20)</f>
        <v>2186.6901980727007</v>
      </c>
      <c r="R36" s="103">
        <f>IF(R$2="","",+HLOOKUP(2019,EmissionsFactors!$F$12:$BI$17,$D36,FALSE)/$C$113/$C$114*R$19+HLOOKUP(2019,EmissionsFactors!$G$20:$AO$25,$D36,FALSE)/$C$113/$C$114*R$20)</f>
        <v>3082.8747054795458</v>
      </c>
      <c r="S36" s="103">
        <f>IF(S$2="","",+HLOOKUP(2019,EmissionsFactors!$F$12:$BI$17,$D36,FALSE)/$C$113/$C$114*S$19+HLOOKUP(2019,EmissionsFactors!$G$20:$AO$25,$D36,FALSE)/$C$113/$C$114*S$20)</f>
        <v>3082.8747054795458</v>
      </c>
      <c r="T36" s="103">
        <f>IF(T$2="","",+HLOOKUP(2019,EmissionsFactors!$F$12:$BI$17,$D36,FALSE)/$C$113/$C$114*T$19+HLOOKUP(2019,EmissionsFactors!$G$20:$AO$25,$D36,FALSE)/$C$113/$C$114*T$20)</f>
        <v>3584.7380296273782</v>
      </c>
      <c r="U36" s="103">
        <f>IF(U$2="","",+HLOOKUP(2019,EmissionsFactors!$F$12:$BI$17,$D36,FALSE)/$C$113/$C$114*U$19+HLOOKUP(2019,EmissionsFactors!$G$20:$AO$25,$D36,FALSE)/$C$113/$C$114*U$20)</f>
        <v>3584.7380296273782</v>
      </c>
      <c r="V36" s="103">
        <f>IF(V$2="","",+HLOOKUP(2019,EmissionsFactors!$F$12:$BI$17,$D36,FALSE)/$C$113/$C$114*V$19+HLOOKUP(2019,EmissionsFactors!$G$20:$AO$25,$D36,FALSE)/$C$113/$C$114*V$20)</f>
        <v>3584.7380296273782</v>
      </c>
      <c r="W36" s="103">
        <f>IF(W$2="","",+HLOOKUP(2019,EmissionsFactors!$F$12:$BI$17,$D36,FALSE)/$C$113/$C$114*W$19+HLOOKUP(2019,EmissionsFactors!$G$20:$AO$25,$D36,FALSE)/$C$113/$C$114*W$20)</f>
        <v>3584.7380296273782</v>
      </c>
      <c r="X36" s="103">
        <f>IF(X$2="","",+HLOOKUP(2019,EmissionsFactors!$F$12:$BI$17,$D36,FALSE)/$C$113/$C$114*X$19+HLOOKUP(2019,EmissionsFactors!$G$20:$AO$25,$D36,FALSE)/$C$113/$C$114*X$20)</f>
        <v>3584.7380296273782</v>
      </c>
      <c r="Y36" s="103">
        <f>IF(Y$2="","",+HLOOKUP(2019,EmissionsFactors!$F$12:$BI$17,$D36,FALSE)/$C$113/$C$114*Y$19+HLOOKUP(2019,EmissionsFactors!$G$20:$AO$25,$D36,FALSE)/$C$113/$C$114*Y$20)</f>
        <v>3584.7380296273782</v>
      </c>
      <c r="Z36" s="103">
        <f>IF(Z$2="","",+HLOOKUP(2019,EmissionsFactors!$F$12:$BI$17,$D36,FALSE)/$C$113/$C$114*Z$19+HLOOKUP(2019,EmissionsFactors!$G$20:$AO$25,$D36,FALSE)/$C$113/$C$114*Z$20)</f>
        <v>3584.7380296273782</v>
      </c>
      <c r="AA36" s="103">
        <f>IF(AA$2="","",+HLOOKUP(2019,EmissionsFactors!$F$12:$BI$17,$D36,FALSE)/$C$113/$C$114*AA$19+HLOOKUP(2019,EmissionsFactors!$G$20:$AO$25,$D36,FALSE)/$C$113/$C$114*AA$20)</f>
        <v>3584.7380296273782</v>
      </c>
      <c r="AB36" s="103">
        <f>IF(AB$2="","",+HLOOKUP(2019,EmissionsFactors!$F$12:$BI$17,$D36,FALSE)/$C$113/$C$114*AB$19+HLOOKUP(2019,EmissionsFactors!$G$20:$AO$25,$D36,FALSE)/$C$113/$C$114*AB$20)</f>
        <v>3584.7380296273782</v>
      </c>
      <c r="AC36" s="103">
        <f>IF(AC$2="","",+HLOOKUP(2019,EmissionsFactors!$F$12:$BI$17,$D36,FALSE)/$C$113/$C$114*AC$19+HLOOKUP(2019,EmissionsFactors!$G$20:$AO$25,$D36,FALSE)/$C$113/$C$114*AC$20)</f>
        <v>3584.7380296273782</v>
      </c>
      <c r="AD36" s="103">
        <f>IF(AD$2="","",+HLOOKUP(2019,EmissionsFactors!$F$12:$BI$17,$D36,FALSE)/$C$113/$C$114*AD$19+HLOOKUP(2019,EmissionsFactors!$G$20:$AO$25,$D36,FALSE)/$C$113/$C$114*AD$20)</f>
        <v>3584.7380296273782</v>
      </c>
      <c r="AE36" s="103">
        <f>IF(AE$2="","",+HLOOKUP(2019,EmissionsFactors!$F$12:$BI$17,$D36,FALSE)/$C$113/$C$114*AE$19+HLOOKUP(2019,EmissionsFactors!$G$20:$AO$25,$D36,FALSE)/$C$113/$C$114*AE$20)</f>
        <v>3584.7380296273782</v>
      </c>
      <c r="AF36" s="103">
        <f>IF(AF$2="","",+HLOOKUP(2019,EmissionsFactors!$F$12:$BI$17,$D36,FALSE)/$C$113/$C$114*AF$19+HLOOKUP(2019,EmissionsFactors!$G$20:$AO$25,$D36,FALSE)/$C$113/$C$114*AF$20)</f>
        <v>3584.7380296273782</v>
      </c>
      <c r="AG36" s="103">
        <f>IF(AG$2="","",+HLOOKUP(2019,EmissionsFactors!$F$12:$BI$17,$D36,FALSE)/$C$113/$C$114*AG$19+HLOOKUP(2019,EmissionsFactors!$G$20:$AO$25,$D36,FALSE)/$C$113/$C$114*AG$20)</f>
        <v>3584.7380296273782</v>
      </c>
      <c r="AH36" s="103">
        <f>IF(AH$2="","",+HLOOKUP(2019,EmissionsFactors!$F$12:$BI$17,$D36,FALSE)/$C$113/$C$114*AH$19+HLOOKUP(2019,EmissionsFactors!$G$20:$AO$25,$D36,FALSE)/$C$113/$C$114*AH$20)</f>
        <v>3584.7380296273782</v>
      </c>
      <c r="AI36" s="103">
        <f>IF(AI$2="","",+HLOOKUP(2019,EmissionsFactors!$F$12:$BI$17,$D36,FALSE)/$C$113/$C$114*AI$19+HLOOKUP(2019,EmissionsFactors!$G$20:$AO$25,$D36,FALSE)/$C$113/$C$114*AI$20)</f>
        <v>3584.7380296273782</v>
      </c>
      <c r="AJ36" s="103">
        <f>IF(AJ$2="","",+HLOOKUP(2019,EmissionsFactors!$F$12:$BI$17,$D36,FALSE)/$C$113/$C$114*AJ$19+HLOOKUP(2019,EmissionsFactors!$G$20:$AO$25,$D36,FALSE)/$C$113/$C$114*AJ$20)</f>
        <v>3584.7380296273782</v>
      </c>
      <c r="AK36" s="103">
        <f>IF(AK$2="","",+HLOOKUP(2019,EmissionsFactors!$F$12:$BI$17,$D36,FALSE)/$C$113/$C$114*AK$19+HLOOKUP(2019,EmissionsFactors!$G$20:$AO$25,$D36,FALSE)/$C$113/$C$114*AK$20)</f>
        <v>3584.7380296273782</v>
      </c>
      <c r="AL36" s="103">
        <f>IF(AL$2="","",+HLOOKUP(2019,EmissionsFactors!$F$12:$BI$17,$D36,FALSE)/$C$113/$C$114*AL$19+HLOOKUP(2019,EmissionsFactors!$G$20:$AO$25,$D36,FALSE)/$C$113/$C$114*AL$20)</f>
        <v>3584.7380296273782</v>
      </c>
      <c r="AM36" s="103">
        <f>IF(AM$2="","",+HLOOKUP(2019,EmissionsFactors!$F$12:$BI$17,$D36,FALSE)/$C$113/$C$114*AM$19+HLOOKUP(2019,EmissionsFactors!$G$20:$AO$25,$D36,FALSE)/$C$113/$C$114*AM$20)</f>
        <v>3584.7380296273782</v>
      </c>
      <c r="AN36" s="103">
        <f>IF(AN$2="","",+HLOOKUP(2019,EmissionsFactors!$F$12:$BI$17,$D36,FALSE)/$C$113/$C$114*AN$19+HLOOKUP(2019,EmissionsFactors!$G$20:$AO$25,$D36,FALSE)/$C$113/$C$114*AN$20)</f>
        <v>3584.7380296273782</v>
      </c>
      <c r="AO36" s="103" t="str">
        <f>IF(AO$2="","",+HLOOKUP(2019,EmissionsFactors!$F$12:$BI$17,$D36,FALSE)/$C$113/$C$114*AO$19+HLOOKUP(2019,EmissionsFactors!$G$20:$AO$25,$D36,FALSE)/$C$113/$C$114*AO$20)</f>
        <v/>
      </c>
      <c r="AP36" s="103" t="str">
        <f>IF(AP$2="","",+HLOOKUP(2019,EmissionsFactors!$F$12:$BI$17,$D36,FALSE)/$C$113/$C$114*AP$19+HLOOKUP(2019,EmissionsFactors!$G$20:$AO$25,$D36,FALSE)/$C$113/$C$114*AP$20)</f>
        <v/>
      </c>
      <c r="AQ36" s="103" t="str">
        <f>IF(AQ$2="","",+HLOOKUP(2019,EmissionsFactors!$F$12:$BI$17,$D36,FALSE)/$C$113/$C$114*AQ$19+HLOOKUP(2019,EmissionsFactors!$G$20:$AO$25,$D36,FALSE)/$C$113/$C$114*AQ$20)</f>
        <v/>
      </c>
      <c r="AR36" s="103" t="str">
        <f>IF(AR$2="","",+HLOOKUP(2019,EmissionsFactors!$F$12:$BI$17,$D36,FALSE)/$C$113/$C$114*AR$19+HLOOKUP(2019,EmissionsFactors!$G$20:$AO$25,$D36,FALSE)/$C$113/$C$114*AR$20)</f>
        <v/>
      </c>
      <c r="AS36" s="103" t="str">
        <f>IF(AS$2="","",+HLOOKUP(2019,EmissionsFactors!$F$12:$BI$17,$D36,FALSE)/$C$113/$C$114*AS$19+HLOOKUP(2019,EmissionsFactors!$G$20:$AO$25,$D36,FALSE)/$C$113/$C$114*AS$20)</f>
        <v/>
      </c>
      <c r="AT36" s="103" t="str">
        <f>IF(AT$2="","",+HLOOKUP(2019,EmissionsFactors!$F$12:$BI$17,$D36,FALSE)/$C$113/$C$114*AT$19+HLOOKUP(2019,EmissionsFactors!$G$20:$AO$25,$D36,FALSE)/$C$113/$C$114*AT$20)</f>
        <v/>
      </c>
      <c r="AU36" s="103" t="str">
        <f>IF(AU$2="","",+HLOOKUP(2019,EmissionsFactors!$F$12:$BI$17,$D36,FALSE)/$C$113/$C$114*AU$19+HLOOKUP(2019,EmissionsFactors!$G$20:$AO$25,$D36,FALSE)/$C$113/$C$114*AU$20)</f>
        <v/>
      </c>
      <c r="AV36" s="103" t="str">
        <f>IF(AV$2="","",+HLOOKUP(2019,EmissionsFactors!$F$12:$BI$17,$D36,FALSE)/$C$113/$C$114*AV$19+HLOOKUP(2019,EmissionsFactors!$G$20:$AO$25,$D36,FALSE)/$C$113/$C$114*AV$20)</f>
        <v/>
      </c>
      <c r="AW36" s="103" t="str">
        <f>IF(AW$2="","",+HLOOKUP(2019,EmissionsFactors!$F$12:$BI$17,$D36,FALSE)/$C$113/$C$114*AW$19+HLOOKUP(2019,EmissionsFactors!$G$20:$AO$25,$D36,FALSE)/$C$113/$C$114*AW$20)</f>
        <v/>
      </c>
      <c r="AX36" s="103" t="str">
        <f>IF(AX$2="","",+HLOOKUP(2019,EmissionsFactors!$F$12:$BI$17,$D36,FALSE)/$C$113/$C$114*AX$19+HLOOKUP(2019,EmissionsFactors!$G$20:$AO$25,$D36,FALSE)/$C$113/$C$114*AX$20)</f>
        <v/>
      </c>
    </row>
    <row r="37" spans="1:50">
      <c r="E37" s="103"/>
      <c r="F37" s="221"/>
      <c r="G37" s="221"/>
      <c r="H37" s="103"/>
      <c r="I37" s="103"/>
      <c r="J37" s="103"/>
      <c r="K37" s="103"/>
      <c r="L37" s="103"/>
      <c r="M37" s="103"/>
      <c r="N37" s="103"/>
      <c r="O37" s="103"/>
      <c r="P37" s="103"/>
      <c r="Q37" s="103"/>
      <c r="R37" s="103"/>
      <c r="S37" s="103"/>
      <c r="T37" s="103"/>
      <c r="U37" s="103"/>
      <c r="V37" s="103"/>
      <c r="W37" s="103"/>
      <c r="X37" s="103"/>
      <c r="Y37" s="103"/>
      <c r="Z37" s="103"/>
      <c r="AA37" s="103"/>
      <c r="AB37" s="103"/>
      <c r="AC37" s="103"/>
      <c r="AD37" s="103"/>
      <c r="AE37" s="103"/>
      <c r="AF37" s="103"/>
      <c r="AG37" s="103"/>
      <c r="AH37" s="103"/>
      <c r="AI37" s="103"/>
      <c r="AJ37" s="103"/>
      <c r="AK37" s="103"/>
      <c r="AL37" s="103"/>
      <c r="AM37" s="103"/>
      <c r="AN37" s="103"/>
      <c r="AO37" s="103"/>
      <c r="AP37" s="103"/>
      <c r="AQ37" s="103"/>
      <c r="AR37" s="103"/>
      <c r="AS37" s="103"/>
      <c r="AT37" s="103"/>
      <c r="AU37" s="103"/>
      <c r="AV37" s="103"/>
      <c r="AW37" s="103"/>
      <c r="AX37" s="103"/>
    </row>
    <row r="38" spans="1:50" s="128" customFormat="1">
      <c r="A38" s="130" t="s">
        <v>400</v>
      </c>
      <c r="E38" s="129"/>
      <c r="H38" s="129"/>
      <c r="I38" s="129"/>
      <c r="J38" s="129"/>
      <c r="K38" s="129"/>
      <c r="L38" s="129"/>
      <c r="M38" s="129"/>
      <c r="N38" s="129"/>
      <c r="O38" s="129"/>
      <c r="P38" s="129"/>
      <c r="Q38" s="129"/>
      <c r="R38" s="129"/>
      <c r="S38" s="129"/>
      <c r="T38" s="129"/>
      <c r="U38" s="129"/>
      <c r="V38" s="129"/>
      <c r="W38" s="129"/>
      <c r="X38" s="129"/>
      <c r="Y38" s="129"/>
      <c r="Z38" s="129"/>
      <c r="AA38" s="129"/>
      <c r="AB38" s="129"/>
      <c r="AC38" s="129"/>
      <c r="AD38" s="129"/>
      <c r="AE38" s="129"/>
      <c r="AF38" s="129"/>
      <c r="AG38" s="129"/>
      <c r="AH38" s="129"/>
      <c r="AI38" s="129"/>
      <c r="AJ38" s="129"/>
      <c r="AK38" s="129"/>
      <c r="AL38" s="129"/>
      <c r="AM38" s="129"/>
      <c r="AN38" s="129"/>
      <c r="AO38" s="129"/>
      <c r="AP38" s="129"/>
      <c r="AQ38" s="129"/>
      <c r="AR38" s="129"/>
      <c r="AS38" s="129"/>
      <c r="AT38" s="129"/>
      <c r="AU38" s="129"/>
      <c r="AV38" s="129"/>
      <c r="AW38" s="129"/>
      <c r="AX38" s="129"/>
    </row>
    <row r="39" spans="1:50">
      <c r="E39" s="103"/>
      <c r="F39" s="221"/>
      <c r="G39" s="221"/>
      <c r="H39" s="103"/>
      <c r="I39" s="103"/>
      <c r="J39" s="103"/>
      <c r="K39" s="103"/>
      <c r="L39" s="103"/>
      <c r="M39" s="103"/>
      <c r="N39" s="103"/>
      <c r="O39" s="103"/>
      <c r="P39" s="103"/>
      <c r="Q39" s="103"/>
      <c r="R39" s="103"/>
      <c r="S39" s="103"/>
      <c r="T39" s="103"/>
      <c r="U39" s="103"/>
      <c r="V39" s="103"/>
      <c r="W39" s="103"/>
      <c r="X39" s="103"/>
      <c r="Y39" s="103"/>
      <c r="Z39" s="103"/>
      <c r="AA39" s="103"/>
      <c r="AB39" s="103"/>
      <c r="AC39" s="103"/>
      <c r="AD39" s="103"/>
      <c r="AE39" s="103"/>
      <c r="AF39" s="103"/>
      <c r="AG39" s="103"/>
      <c r="AH39" s="103"/>
      <c r="AI39" s="103"/>
      <c r="AJ39" s="103"/>
      <c r="AK39" s="103"/>
      <c r="AL39" s="103"/>
      <c r="AM39" s="103"/>
      <c r="AN39" s="103"/>
      <c r="AO39" s="103"/>
      <c r="AP39" s="103"/>
      <c r="AQ39" s="103"/>
      <c r="AR39" s="103"/>
      <c r="AS39" s="103"/>
      <c r="AT39" s="103"/>
      <c r="AU39" s="103"/>
      <c r="AV39" s="103"/>
      <c r="AW39" s="103"/>
      <c r="AX39" s="103"/>
    </row>
    <row r="40" spans="1:50">
      <c r="B40" s="68" t="s">
        <v>395</v>
      </c>
      <c r="E40" s="103"/>
      <c r="F40" s="221"/>
      <c r="G40" s="221"/>
      <c r="H40" s="103"/>
      <c r="I40" s="103"/>
      <c r="J40" s="103"/>
      <c r="K40" s="103"/>
      <c r="L40" s="103"/>
      <c r="M40" s="103"/>
      <c r="N40" s="103"/>
      <c r="O40" s="103"/>
      <c r="P40" s="103"/>
      <c r="Q40" s="103"/>
      <c r="R40" s="103"/>
      <c r="S40" s="103"/>
      <c r="T40" s="103"/>
      <c r="U40" s="103"/>
      <c r="V40" s="103"/>
      <c r="W40" s="103"/>
      <c r="X40" s="103"/>
      <c r="Y40" s="103"/>
      <c r="Z40" s="103"/>
      <c r="AA40" s="103"/>
      <c r="AB40" s="103"/>
      <c r="AC40" s="103"/>
      <c r="AD40" s="103"/>
      <c r="AE40" s="103"/>
      <c r="AF40" s="103"/>
      <c r="AG40" s="103"/>
      <c r="AH40" s="103"/>
      <c r="AI40" s="103"/>
      <c r="AJ40" s="103"/>
      <c r="AK40" s="103"/>
      <c r="AL40" s="103"/>
      <c r="AM40" s="103"/>
      <c r="AN40" s="103"/>
      <c r="AO40" s="103"/>
      <c r="AP40" s="103"/>
      <c r="AQ40" s="103"/>
      <c r="AR40" s="103"/>
      <c r="AS40" s="103"/>
      <c r="AT40" s="103"/>
      <c r="AU40" s="103"/>
      <c r="AV40" s="103"/>
      <c r="AW40" s="103"/>
      <c r="AX40" s="103"/>
    </row>
    <row r="41" spans="1:50">
      <c r="C41" s="68" t="s">
        <v>244</v>
      </c>
      <c r="E41" s="103">
        <f>SUM(F41:AX41)</f>
        <v>1036824566.8861256</v>
      </c>
      <c r="F41" s="221"/>
      <c r="G41" s="221"/>
      <c r="H41" s="103">
        <f t="shared" ref="H41:AX41" si="6">IF(H$2="","",SUMPRODUCT(H10:H11,$E$119:$E$120)*$C$112)</f>
        <v>0</v>
      </c>
      <c r="I41" s="103">
        <f t="shared" si="6"/>
        <v>0</v>
      </c>
      <c r="J41" s="103">
        <f t="shared" si="6"/>
        <v>0</v>
      </c>
      <c r="K41" s="103">
        <f t="shared" si="6"/>
        <v>4167301.3138509872</v>
      </c>
      <c r="L41" s="103">
        <f t="shared" si="6"/>
        <v>4167301.3138509872</v>
      </c>
      <c r="M41" s="103">
        <f t="shared" si="6"/>
        <v>4167301.3138509872</v>
      </c>
      <c r="N41" s="103">
        <f t="shared" si="6"/>
        <v>4167301.3138509872</v>
      </c>
      <c r="O41" s="103">
        <f t="shared" si="6"/>
        <v>22503427.094795331</v>
      </c>
      <c r="P41" s="103">
        <f t="shared" si="6"/>
        <v>25420538.014491029</v>
      </c>
      <c r="Q41" s="103">
        <f t="shared" si="6"/>
        <v>25420538.014491029</v>
      </c>
      <c r="R41" s="103">
        <f t="shared" si="6"/>
        <v>35838791.299118489</v>
      </c>
      <c r="S41" s="103">
        <f t="shared" si="6"/>
        <v>35838791.299118489</v>
      </c>
      <c r="T41" s="103">
        <f t="shared" si="6"/>
        <v>41673013.13850987</v>
      </c>
      <c r="U41" s="103">
        <f t="shared" si="6"/>
        <v>41673013.13850987</v>
      </c>
      <c r="V41" s="103">
        <f t="shared" si="6"/>
        <v>41673013.13850987</v>
      </c>
      <c r="W41" s="103">
        <f t="shared" si="6"/>
        <v>41673013.13850987</v>
      </c>
      <c r="X41" s="103">
        <f t="shared" si="6"/>
        <v>41673013.13850987</v>
      </c>
      <c r="Y41" s="103">
        <f t="shared" si="6"/>
        <v>41673013.13850987</v>
      </c>
      <c r="Z41" s="103">
        <f t="shared" si="6"/>
        <v>41673013.13850987</v>
      </c>
      <c r="AA41" s="103">
        <f t="shared" si="6"/>
        <v>41673013.13850987</v>
      </c>
      <c r="AB41" s="103">
        <f t="shared" si="6"/>
        <v>41673013.13850987</v>
      </c>
      <c r="AC41" s="103">
        <f t="shared" si="6"/>
        <v>41673013.13850987</v>
      </c>
      <c r="AD41" s="103">
        <f t="shared" si="6"/>
        <v>41673013.13850987</v>
      </c>
      <c r="AE41" s="103">
        <f t="shared" si="6"/>
        <v>41673013.13850987</v>
      </c>
      <c r="AF41" s="103">
        <f t="shared" si="6"/>
        <v>41673013.13850987</v>
      </c>
      <c r="AG41" s="103">
        <f t="shared" si="6"/>
        <v>41673013.13850987</v>
      </c>
      <c r="AH41" s="103">
        <f t="shared" si="6"/>
        <v>41673013.13850987</v>
      </c>
      <c r="AI41" s="103">
        <f t="shared" si="6"/>
        <v>41673013.13850987</v>
      </c>
      <c r="AJ41" s="103">
        <f t="shared" si="6"/>
        <v>41673013.13850987</v>
      </c>
      <c r="AK41" s="103">
        <f t="shared" si="6"/>
        <v>41673013.13850987</v>
      </c>
      <c r="AL41" s="103">
        <f t="shared" si="6"/>
        <v>41673013.13850987</v>
      </c>
      <c r="AM41" s="103">
        <f t="shared" si="6"/>
        <v>41673013.13850987</v>
      </c>
      <c r="AN41" s="103">
        <f t="shared" si="6"/>
        <v>41673013.13850987</v>
      </c>
      <c r="AO41" s="103" t="str">
        <f t="shared" si="6"/>
        <v/>
      </c>
      <c r="AP41" s="103" t="str">
        <f t="shared" si="6"/>
        <v/>
      </c>
      <c r="AQ41" s="103" t="str">
        <f t="shared" si="6"/>
        <v/>
      </c>
      <c r="AR41" s="103" t="str">
        <f t="shared" si="6"/>
        <v/>
      </c>
      <c r="AS41" s="103" t="str">
        <f t="shared" si="6"/>
        <v/>
      </c>
      <c r="AT41" s="103" t="str">
        <f t="shared" si="6"/>
        <v/>
      </c>
      <c r="AU41" s="103" t="str">
        <f t="shared" si="6"/>
        <v/>
      </c>
      <c r="AV41" s="103" t="str">
        <f t="shared" si="6"/>
        <v/>
      </c>
      <c r="AW41" s="103" t="str">
        <f t="shared" si="6"/>
        <v/>
      </c>
      <c r="AX41" s="103" t="str">
        <f t="shared" si="6"/>
        <v/>
      </c>
    </row>
    <row r="42" spans="1:50">
      <c r="C42" s="68" t="s">
        <v>396</v>
      </c>
      <c r="E42" s="103">
        <f>SUM(F42:AX42)</f>
        <v>28360257.070485424</v>
      </c>
      <c r="F42" s="221"/>
      <c r="G42" s="221"/>
      <c r="H42" s="103">
        <f t="shared" ref="H42:AX42" si="7">IF(H$2="","",SUMPRODUCT(H10:H11,$F$119:$F$120)*$C$112)</f>
        <v>0</v>
      </c>
      <c r="I42" s="103">
        <f t="shared" si="7"/>
        <v>0</v>
      </c>
      <c r="J42" s="103">
        <f t="shared" si="7"/>
        <v>0</v>
      </c>
      <c r="K42" s="103">
        <f t="shared" si="7"/>
        <v>113988.17150516642</v>
      </c>
      <c r="L42" s="103">
        <f t="shared" si="7"/>
        <v>113988.17150516642</v>
      </c>
      <c r="M42" s="103">
        <f t="shared" si="7"/>
        <v>113988.17150516642</v>
      </c>
      <c r="N42" s="103">
        <f t="shared" si="7"/>
        <v>113988.17150516642</v>
      </c>
      <c r="O42" s="103">
        <f t="shared" si="7"/>
        <v>615536.12612789869</v>
      </c>
      <c r="P42" s="103">
        <f t="shared" si="7"/>
        <v>695327.84618151537</v>
      </c>
      <c r="Q42" s="103">
        <f t="shared" si="7"/>
        <v>695327.84618151537</v>
      </c>
      <c r="R42" s="103">
        <f t="shared" si="7"/>
        <v>980298.27494443138</v>
      </c>
      <c r="S42" s="103">
        <f t="shared" si="7"/>
        <v>980298.27494443138</v>
      </c>
      <c r="T42" s="103">
        <f t="shared" si="7"/>
        <v>1139881.7150516643</v>
      </c>
      <c r="U42" s="103">
        <f t="shared" si="7"/>
        <v>1139881.7150516643</v>
      </c>
      <c r="V42" s="103">
        <f t="shared" si="7"/>
        <v>1139881.7150516643</v>
      </c>
      <c r="W42" s="103">
        <f t="shared" si="7"/>
        <v>1139881.7150516643</v>
      </c>
      <c r="X42" s="103">
        <f t="shared" si="7"/>
        <v>1139881.7150516643</v>
      </c>
      <c r="Y42" s="103">
        <f t="shared" si="7"/>
        <v>1139881.7150516643</v>
      </c>
      <c r="Z42" s="103">
        <f t="shared" si="7"/>
        <v>1139881.7150516643</v>
      </c>
      <c r="AA42" s="103">
        <f t="shared" si="7"/>
        <v>1139881.7150516643</v>
      </c>
      <c r="AB42" s="103">
        <f t="shared" si="7"/>
        <v>1139881.7150516643</v>
      </c>
      <c r="AC42" s="103">
        <f t="shared" si="7"/>
        <v>1139881.7150516643</v>
      </c>
      <c r="AD42" s="103">
        <f t="shared" si="7"/>
        <v>1139881.7150516643</v>
      </c>
      <c r="AE42" s="103">
        <f t="shared" si="7"/>
        <v>1139881.7150516643</v>
      </c>
      <c r="AF42" s="103">
        <f t="shared" si="7"/>
        <v>1139881.7150516643</v>
      </c>
      <c r="AG42" s="103">
        <f t="shared" si="7"/>
        <v>1139881.7150516643</v>
      </c>
      <c r="AH42" s="103">
        <f t="shared" si="7"/>
        <v>1139881.7150516643</v>
      </c>
      <c r="AI42" s="103">
        <f t="shared" si="7"/>
        <v>1139881.7150516643</v>
      </c>
      <c r="AJ42" s="103">
        <f t="shared" si="7"/>
        <v>1139881.7150516643</v>
      </c>
      <c r="AK42" s="103">
        <f t="shared" si="7"/>
        <v>1139881.7150516643</v>
      </c>
      <c r="AL42" s="103">
        <f t="shared" si="7"/>
        <v>1139881.7150516643</v>
      </c>
      <c r="AM42" s="103">
        <f t="shared" si="7"/>
        <v>1139881.7150516643</v>
      </c>
      <c r="AN42" s="103">
        <f t="shared" si="7"/>
        <v>1139881.7150516643</v>
      </c>
      <c r="AO42" s="103" t="str">
        <f t="shared" si="7"/>
        <v/>
      </c>
      <c r="AP42" s="103" t="str">
        <f t="shared" si="7"/>
        <v/>
      </c>
      <c r="AQ42" s="103" t="str">
        <f t="shared" si="7"/>
        <v/>
      </c>
      <c r="AR42" s="103" t="str">
        <f t="shared" si="7"/>
        <v/>
      </c>
      <c r="AS42" s="103" t="str">
        <f t="shared" si="7"/>
        <v/>
      </c>
      <c r="AT42" s="103" t="str">
        <f t="shared" si="7"/>
        <v/>
      </c>
      <c r="AU42" s="103" t="str">
        <f t="shared" si="7"/>
        <v/>
      </c>
      <c r="AV42" s="103" t="str">
        <f t="shared" si="7"/>
        <v/>
      </c>
      <c r="AW42" s="103" t="str">
        <f t="shared" si="7"/>
        <v/>
      </c>
      <c r="AX42" s="103" t="str">
        <f t="shared" si="7"/>
        <v/>
      </c>
    </row>
    <row r="43" spans="1:50">
      <c r="B43" s="68" t="s">
        <v>397</v>
      </c>
      <c r="E43" s="103"/>
      <c r="F43" s="221"/>
      <c r="G43" s="221"/>
      <c r="H43" s="103"/>
      <c r="I43" s="103"/>
      <c r="J43" s="103"/>
      <c r="K43" s="103"/>
      <c r="L43" s="103"/>
      <c r="M43" s="103"/>
      <c r="N43" s="103"/>
      <c r="O43" s="103"/>
      <c r="P43" s="103"/>
      <c r="Q43" s="103"/>
      <c r="R43" s="103"/>
      <c r="S43" s="103"/>
      <c r="T43" s="103"/>
      <c r="U43" s="103"/>
      <c r="V43" s="103"/>
      <c r="W43" s="103"/>
      <c r="X43" s="103"/>
      <c r="Y43" s="103"/>
      <c r="Z43" s="103"/>
      <c r="AA43" s="103"/>
      <c r="AB43" s="103"/>
      <c r="AC43" s="103"/>
      <c r="AD43" s="103"/>
      <c r="AE43" s="103"/>
      <c r="AF43" s="103"/>
      <c r="AG43" s="103"/>
      <c r="AH43" s="103"/>
      <c r="AI43" s="103"/>
      <c r="AJ43" s="103"/>
      <c r="AK43" s="103"/>
      <c r="AL43" s="103"/>
      <c r="AM43" s="103"/>
      <c r="AN43" s="103"/>
      <c r="AO43" s="103"/>
      <c r="AP43" s="103"/>
      <c r="AQ43" s="103"/>
      <c r="AR43" s="103"/>
      <c r="AS43" s="103"/>
      <c r="AT43" s="103"/>
      <c r="AU43" s="103"/>
      <c r="AV43" s="103"/>
      <c r="AW43" s="103"/>
      <c r="AX43" s="103"/>
    </row>
    <row r="44" spans="1:50">
      <c r="C44" s="68" t="s">
        <v>244</v>
      </c>
      <c r="E44" s="103">
        <f>SUM(F44:AX44)</f>
        <v>234128872.18863249</v>
      </c>
      <c r="F44" s="221"/>
      <c r="G44" s="221"/>
      <c r="H44" s="103">
        <f t="shared" ref="H44:AX44" si="8">IF(H$2="","",SUMPRODUCT(H8:H9,$E$117:$E$118)*$C$112)</f>
        <v>0</v>
      </c>
      <c r="I44" s="103">
        <f t="shared" si="8"/>
        <v>0</v>
      </c>
      <c r="J44" s="103">
        <f t="shared" si="8"/>
        <v>0</v>
      </c>
      <c r="K44" s="103">
        <f t="shared" si="8"/>
        <v>941032.44448807312</v>
      </c>
      <c r="L44" s="103">
        <f t="shared" si="8"/>
        <v>941032.44448807312</v>
      </c>
      <c r="M44" s="103">
        <f t="shared" si="8"/>
        <v>941032.44448807312</v>
      </c>
      <c r="N44" s="103">
        <f t="shared" si="8"/>
        <v>941032.44448807312</v>
      </c>
      <c r="O44" s="103">
        <f t="shared" si="8"/>
        <v>5081575.200235595</v>
      </c>
      <c r="P44" s="103">
        <f t="shared" si="8"/>
        <v>5740297.9113772465</v>
      </c>
      <c r="Q44" s="103">
        <f t="shared" si="8"/>
        <v>5740297.9113772465</v>
      </c>
      <c r="R44" s="103">
        <f t="shared" si="8"/>
        <v>8092879.0225974284</v>
      </c>
      <c r="S44" s="103">
        <f t="shared" si="8"/>
        <v>8092879.0225974284</v>
      </c>
      <c r="T44" s="103">
        <f t="shared" si="8"/>
        <v>9410324.4448807314</v>
      </c>
      <c r="U44" s="103">
        <f t="shared" si="8"/>
        <v>9410324.4448807314</v>
      </c>
      <c r="V44" s="103">
        <f t="shared" si="8"/>
        <v>9410324.4448807314</v>
      </c>
      <c r="W44" s="103">
        <f t="shared" si="8"/>
        <v>9410324.4448807314</v>
      </c>
      <c r="X44" s="103">
        <f t="shared" si="8"/>
        <v>9410324.4448807314</v>
      </c>
      <c r="Y44" s="103">
        <f t="shared" si="8"/>
        <v>9410324.4448807314</v>
      </c>
      <c r="Z44" s="103">
        <f t="shared" si="8"/>
        <v>9410324.4448807314</v>
      </c>
      <c r="AA44" s="103">
        <f t="shared" si="8"/>
        <v>9410324.4448807314</v>
      </c>
      <c r="AB44" s="103">
        <f t="shared" si="8"/>
        <v>9410324.4448807314</v>
      </c>
      <c r="AC44" s="103">
        <f t="shared" si="8"/>
        <v>9410324.4448807314</v>
      </c>
      <c r="AD44" s="103">
        <f t="shared" si="8"/>
        <v>9410324.4448807314</v>
      </c>
      <c r="AE44" s="103">
        <f t="shared" si="8"/>
        <v>9410324.4448807314</v>
      </c>
      <c r="AF44" s="103">
        <f t="shared" si="8"/>
        <v>9410324.4448807314</v>
      </c>
      <c r="AG44" s="103">
        <f t="shared" si="8"/>
        <v>9410324.4448807314</v>
      </c>
      <c r="AH44" s="103">
        <f t="shared" si="8"/>
        <v>9410324.4448807314</v>
      </c>
      <c r="AI44" s="103">
        <f t="shared" si="8"/>
        <v>9410324.4448807314</v>
      </c>
      <c r="AJ44" s="103">
        <f t="shared" si="8"/>
        <v>9410324.4448807314</v>
      </c>
      <c r="AK44" s="103">
        <f t="shared" si="8"/>
        <v>9410324.4448807314</v>
      </c>
      <c r="AL44" s="103">
        <f t="shared" si="8"/>
        <v>9410324.4448807314</v>
      </c>
      <c r="AM44" s="103">
        <f t="shared" si="8"/>
        <v>9410324.4448807314</v>
      </c>
      <c r="AN44" s="103">
        <f t="shared" si="8"/>
        <v>9410324.4448807314</v>
      </c>
      <c r="AO44" s="103" t="str">
        <f t="shared" si="8"/>
        <v/>
      </c>
      <c r="AP44" s="103" t="str">
        <f t="shared" si="8"/>
        <v/>
      </c>
      <c r="AQ44" s="103" t="str">
        <f t="shared" si="8"/>
        <v/>
      </c>
      <c r="AR44" s="103" t="str">
        <f t="shared" si="8"/>
        <v/>
      </c>
      <c r="AS44" s="103" t="str">
        <f t="shared" si="8"/>
        <v/>
      </c>
      <c r="AT44" s="103" t="str">
        <f t="shared" si="8"/>
        <v/>
      </c>
      <c r="AU44" s="103" t="str">
        <f t="shared" si="8"/>
        <v/>
      </c>
      <c r="AV44" s="103" t="str">
        <f t="shared" si="8"/>
        <v/>
      </c>
      <c r="AW44" s="103" t="str">
        <f t="shared" si="8"/>
        <v/>
      </c>
      <c r="AX44" s="103" t="str">
        <f t="shared" si="8"/>
        <v/>
      </c>
    </row>
    <row r="45" spans="1:50">
      <c r="C45" s="68" t="s">
        <v>396</v>
      </c>
      <c r="E45" s="103">
        <f>SUM(F45:AX45)</f>
        <v>10754929.784038752</v>
      </c>
      <c r="F45" s="221"/>
      <c r="G45" s="221"/>
      <c r="H45" s="103">
        <f t="shared" ref="H45:AX45" si="9">IF(H$2="","",SUMPRODUCT(H8:H9,$F$117:$F$118)*$C$112)</f>
        <v>0</v>
      </c>
      <c r="I45" s="103">
        <f t="shared" si="9"/>
        <v>0</v>
      </c>
      <c r="J45" s="103">
        <f t="shared" si="9"/>
        <v>0</v>
      </c>
      <c r="K45" s="103">
        <f t="shared" si="9"/>
        <v>43227.209742921012</v>
      </c>
      <c r="L45" s="103">
        <f t="shared" si="9"/>
        <v>43227.209742921012</v>
      </c>
      <c r="M45" s="103">
        <f t="shared" si="9"/>
        <v>43227.209742921012</v>
      </c>
      <c r="N45" s="103">
        <f t="shared" si="9"/>
        <v>43227.209742921012</v>
      </c>
      <c r="O45" s="103">
        <f t="shared" si="9"/>
        <v>233426.93261177349</v>
      </c>
      <c r="P45" s="103">
        <f t="shared" si="9"/>
        <v>263685.97943181818</v>
      </c>
      <c r="Q45" s="103">
        <f t="shared" si="9"/>
        <v>263685.97943181818</v>
      </c>
      <c r="R45" s="103">
        <f t="shared" si="9"/>
        <v>371754.0037891207</v>
      </c>
      <c r="S45" s="103">
        <f t="shared" si="9"/>
        <v>371754.0037891207</v>
      </c>
      <c r="T45" s="103">
        <f t="shared" si="9"/>
        <v>432272.09742921015</v>
      </c>
      <c r="U45" s="103">
        <f t="shared" si="9"/>
        <v>432272.09742921015</v>
      </c>
      <c r="V45" s="103">
        <f t="shared" si="9"/>
        <v>432272.09742921015</v>
      </c>
      <c r="W45" s="103">
        <f t="shared" si="9"/>
        <v>432272.09742921015</v>
      </c>
      <c r="X45" s="103">
        <f t="shared" si="9"/>
        <v>432272.09742921015</v>
      </c>
      <c r="Y45" s="103">
        <f t="shared" si="9"/>
        <v>432272.09742921015</v>
      </c>
      <c r="Z45" s="103">
        <f t="shared" si="9"/>
        <v>432272.09742921015</v>
      </c>
      <c r="AA45" s="103">
        <f t="shared" si="9"/>
        <v>432272.09742921015</v>
      </c>
      <c r="AB45" s="103">
        <f t="shared" si="9"/>
        <v>432272.09742921015</v>
      </c>
      <c r="AC45" s="103">
        <f t="shared" si="9"/>
        <v>432272.09742921015</v>
      </c>
      <c r="AD45" s="103">
        <f t="shared" si="9"/>
        <v>432272.09742921015</v>
      </c>
      <c r="AE45" s="103">
        <f t="shared" si="9"/>
        <v>432272.09742921015</v>
      </c>
      <c r="AF45" s="103">
        <f t="shared" si="9"/>
        <v>432272.09742921015</v>
      </c>
      <c r="AG45" s="103">
        <f t="shared" si="9"/>
        <v>432272.09742921015</v>
      </c>
      <c r="AH45" s="103">
        <f t="shared" si="9"/>
        <v>432272.09742921015</v>
      </c>
      <c r="AI45" s="103">
        <f t="shared" si="9"/>
        <v>432272.09742921015</v>
      </c>
      <c r="AJ45" s="103">
        <f t="shared" si="9"/>
        <v>432272.09742921015</v>
      </c>
      <c r="AK45" s="103">
        <f t="shared" si="9"/>
        <v>432272.09742921015</v>
      </c>
      <c r="AL45" s="103">
        <f t="shared" si="9"/>
        <v>432272.09742921015</v>
      </c>
      <c r="AM45" s="103">
        <f t="shared" si="9"/>
        <v>432272.09742921015</v>
      </c>
      <c r="AN45" s="103">
        <f t="shared" si="9"/>
        <v>432272.09742921015</v>
      </c>
      <c r="AO45" s="103" t="str">
        <f t="shared" si="9"/>
        <v/>
      </c>
      <c r="AP45" s="103" t="str">
        <f t="shared" si="9"/>
        <v/>
      </c>
      <c r="AQ45" s="103" t="str">
        <f t="shared" si="9"/>
        <v/>
      </c>
      <c r="AR45" s="103" t="str">
        <f t="shared" si="9"/>
        <v/>
      </c>
      <c r="AS45" s="103" t="str">
        <f t="shared" si="9"/>
        <v/>
      </c>
      <c r="AT45" s="103" t="str">
        <f t="shared" si="9"/>
        <v/>
      </c>
      <c r="AU45" s="103" t="str">
        <f t="shared" si="9"/>
        <v/>
      </c>
      <c r="AV45" s="103" t="str">
        <f t="shared" si="9"/>
        <v/>
      </c>
      <c r="AW45" s="103" t="str">
        <f t="shared" si="9"/>
        <v/>
      </c>
      <c r="AX45" s="103" t="str">
        <f t="shared" si="9"/>
        <v/>
      </c>
    </row>
    <row r="46" spans="1:50">
      <c r="B46" s="68" t="s">
        <v>114</v>
      </c>
      <c r="E46" s="103">
        <f>SUM(F46:AX46)</f>
        <v>1310068625.9292824</v>
      </c>
      <c r="F46" s="221"/>
      <c r="G46" s="221"/>
      <c r="H46" s="103">
        <f>IF(H$2="","",SUM(H41:H45))</f>
        <v>0</v>
      </c>
      <c r="I46" s="103">
        <f t="shared" ref="I46:AX46" si="10">IF(I$2="","",SUM(I41:I45))</f>
        <v>0</v>
      </c>
      <c r="J46" s="103">
        <f t="shared" si="10"/>
        <v>0</v>
      </c>
      <c r="K46" s="103">
        <f t="shared" si="10"/>
        <v>5265549.1395871481</v>
      </c>
      <c r="L46" s="103">
        <f t="shared" si="10"/>
        <v>5265549.1395871481</v>
      </c>
      <c r="M46" s="103">
        <f t="shared" si="10"/>
        <v>5265549.1395871481</v>
      </c>
      <c r="N46" s="103">
        <f t="shared" si="10"/>
        <v>5265549.1395871481</v>
      </c>
      <c r="O46" s="103">
        <f t="shared" si="10"/>
        <v>28433965.353770599</v>
      </c>
      <c r="P46" s="103">
        <f t="shared" si="10"/>
        <v>32119849.751481611</v>
      </c>
      <c r="Q46" s="103">
        <f t="shared" si="10"/>
        <v>32119849.751481611</v>
      </c>
      <c r="R46" s="103">
        <f t="shared" si="10"/>
        <v>45283722.600449465</v>
      </c>
      <c r="S46" s="103">
        <f t="shared" si="10"/>
        <v>45283722.600449465</v>
      </c>
      <c r="T46" s="103">
        <f t="shared" si="10"/>
        <v>52655491.395871475</v>
      </c>
      <c r="U46" s="103">
        <f t="shared" si="10"/>
        <v>52655491.395871475</v>
      </c>
      <c r="V46" s="103">
        <f t="shared" si="10"/>
        <v>52655491.395871475</v>
      </c>
      <c r="W46" s="103">
        <f t="shared" si="10"/>
        <v>52655491.395871475</v>
      </c>
      <c r="X46" s="103">
        <f t="shared" si="10"/>
        <v>52655491.395871475</v>
      </c>
      <c r="Y46" s="103">
        <f t="shared" si="10"/>
        <v>52655491.395871475</v>
      </c>
      <c r="Z46" s="103">
        <f t="shared" si="10"/>
        <v>52655491.395871475</v>
      </c>
      <c r="AA46" s="103">
        <f t="shared" si="10"/>
        <v>52655491.395871475</v>
      </c>
      <c r="AB46" s="103">
        <f t="shared" si="10"/>
        <v>52655491.395871475</v>
      </c>
      <c r="AC46" s="103">
        <f t="shared" si="10"/>
        <v>52655491.395871475</v>
      </c>
      <c r="AD46" s="103">
        <f t="shared" si="10"/>
        <v>52655491.395871475</v>
      </c>
      <c r="AE46" s="103">
        <f t="shared" si="10"/>
        <v>52655491.395871475</v>
      </c>
      <c r="AF46" s="103">
        <f t="shared" si="10"/>
        <v>52655491.395871475</v>
      </c>
      <c r="AG46" s="103">
        <f t="shared" si="10"/>
        <v>52655491.395871475</v>
      </c>
      <c r="AH46" s="103">
        <f t="shared" si="10"/>
        <v>52655491.395871475</v>
      </c>
      <c r="AI46" s="103">
        <f t="shared" si="10"/>
        <v>52655491.395871475</v>
      </c>
      <c r="AJ46" s="103">
        <f t="shared" si="10"/>
        <v>52655491.395871475</v>
      </c>
      <c r="AK46" s="103">
        <f t="shared" si="10"/>
        <v>52655491.395871475</v>
      </c>
      <c r="AL46" s="103">
        <f t="shared" si="10"/>
        <v>52655491.395871475</v>
      </c>
      <c r="AM46" s="103">
        <f t="shared" si="10"/>
        <v>52655491.395871475</v>
      </c>
      <c r="AN46" s="103">
        <f t="shared" si="10"/>
        <v>52655491.395871475</v>
      </c>
      <c r="AO46" s="103" t="str">
        <f t="shared" si="10"/>
        <v/>
      </c>
      <c r="AP46" s="103" t="str">
        <f t="shared" si="10"/>
        <v/>
      </c>
      <c r="AQ46" s="103" t="str">
        <f t="shared" si="10"/>
        <v/>
      </c>
      <c r="AR46" s="103" t="str">
        <f t="shared" si="10"/>
        <v/>
      </c>
      <c r="AS46" s="103" t="str">
        <f t="shared" si="10"/>
        <v/>
      </c>
      <c r="AT46" s="103" t="str">
        <f t="shared" si="10"/>
        <v/>
      </c>
      <c r="AU46" s="103" t="str">
        <f t="shared" si="10"/>
        <v/>
      </c>
      <c r="AV46" s="103" t="str">
        <f t="shared" si="10"/>
        <v/>
      </c>
      <c r="AW46" s="103" t="str">
        <f t="shared" si="10"/>
        <v/>
      </c>
      <c r="AX46" s="103" t="str">
        <f t="shared" si="10"/>
        <v/>
      </c>
    </row>
    <row r="47" spans="1:50">
      <c r="E47" s="103"/>
      <c r="F47" s="221"/>
      <c r="G47" s="221"/>
      <c r="H47" s="103"/>
      <c r="I47" s="103"/>
      <c r="J47" s="103"/>
      <c r="K47" s="103"/>
      <c r="L47" s="103"/>
      <c r="M47" s="103"/>
      <c r="N47" s="103"/>
      <c r="O47" s="103"/>
      <c r="P47" s="103"/>
      <c r="Q47" s="103"/>
      <c r="R47" s="103"/>
      <c r="S47" s="103"/>
      <c r="T47" s="103"/>
      <c r="U47" s="103"/>
      <c r="V47" s="103"/>
      <c r="W47" s="103"/>
      <c r="X47" s="103"/>
      <c r="Y47" s="103"/>
      <c r="Z47" s="103"/>
      <c r="AA47" s="103"/>
      <c r="AB47" s="103"/>
      <c r="AC47" s="103"/>
      <c r="AD47" s="103"/>
      <c r="AE47" s="103"/>
      <c r="AF47" s="103"/>
      <c r="AG47" s="103"/>
      <c r="AH47" s="103"/>
      <c r="AI47" s="103"/>
      <c r="AJ47" s="103"/>
      <c r="AK47" s="103"/>
      <c r="AL47" s="103"/>
      <c r="AM47" s="103"/>
      <c r="AN47" s="103"/>
      <c r="AO47" s="103"/>
      <c r="AP47" s="103"/>
      <c r="AQ47" s="103"/>
      <c r="AR47" s="103"/>
      <c r="AS47" s="103"/>
      <c r="AT47" s="103"/>
      <c r="AU47" s="103"/>
      <c r="AV47" s="103"/>
      <c r="AW47" s="103"/>
      <c r="AX47" s="103"/>
    </row>
    <row r="48" spans="1:50" s="128" customFormat="1">
      <c r="A48" s="130" t="s">
        <v>421</v>
      </c>
      <c r="E48" s="129"/>
      <c r="H48" s="129"/>
      <c r="I48" s="129"/>
      <c r="J48" s="129"/>
      <c r="K48" s="129"/>
      <c r="L48" s="129"/>
      <c r="M48" s="129"/>
      <c r="N48" s="129"/>
      <c r="O48" s="129"/>
      <c r="P48" s="129"/>
      <c r="Q48" s="129"/>
      <c r="R48" s="129"/>
      <c r="S48" s="129"/>
      <c r="T48" s="129"/>
      <c r="U48" s="129"/>
      <c r="V48" s="129"/>
      <c r="W48" s="129"/>
      <c r="X48" s="129"/>
      <c r="Y48" s="129"/>
      <c r="Z48" s="129"/>
      <c r="AA48" s="129"/>
      <c r="AB48" s="129"/>
      <c r="AC48" s="129"/>
      <c r="AD48" s="129"/>
      <c r="AE48" s="129"/>
      <c r="AF48" s="129"/>
      <c r="AG48" s="129"/>
      <c r="AH48" s="129"/>
      <c r="AI48" s="129"/>
      <c r="AJ48" s="129"/>
      <c r="AK48" s="129"/>
      <c r="AL48" s="129"/>
      <c r="AM48" s="129"/>
      <c r="AN48" s="129"/>
      <c r="AO48" s="129"/>
      <c r="AP48" s="129"/>
      <c r="AQ48" s="129"/>
      <c r="AR48" s="129"/>
      <c r="AS48" s="129"/>
      <c r="AT48" s="129"/>
      <c r="AU48" s="129"/>
      <c r="AV48" s="129"/>
      <c r="AW48" s="129"/>
      <c r="AX48" s="129"/>
    </row>
    <row r="49" spans="1:50">
      <c r="E49" s="103"/>
      <c r="F49" s="221"/>
      <c r="G49" s="221"/>
      <c r="H49" s="103"/>
      <c r="I49" s="103"/>
      <c r="J49" s="103"/>
      <c r="K49" s="103"/>
      <c r="L49" s="103"/>
      <c r="M49" s="103"/>
      <c r="N49" s="103"/>
      <c r="O49" s="103"/>
      <c r="P49" s="103"/>
      <c r="Q49" s="103"/>
      <c r="R49" s="103"/>
      <c r="S49" s="103"/>
      <c r="T49" s="103"/>
      <c r="U49" s="103"/>
      <c r="V49" s="103"/>
      <c r="W49" s="103"/>
      <c r="X49" s="103"/>
      <c r="Y49" s="103"/>
      <c r="Z49" s="103"/>
      <c r="AA49" s="103"/>
      <c r="AB49" s="103"/>
      <c r="AC49" s="103"/>
      <c r="AD49" s="103"/>
      <c r="AE49" s="103"/>
      <c r="AF49" s="103"/>
      <c r="AG49" s="103"/>
      <c r="AH49" s="103"/>
      <c r="AI49" s="103"/>
      <c r="AJ49" s="103"/>
      <c r="AK49" s="103"/>
      <c r="AL49" s="103"/>
      <c r="AM49" s="103"/>
      <c r="AN49" s="103"/>
      <c r="AO49" s="103"/>
      <c r="AP49" s="103"/>
      <c r="AQ49" s="103"/>
      <c r="AR49" s="103"/>
      <c r="AS49" s="103"/>
      <c r="AT49" s="103"/>
      <c r="AU49" s="103"/>
      <c r="AV49" s="103"/>
      <c r="AW49" s="103"/>
      <c r="AX49" s="103"/>
    </row>
    <row r="50" spans="1:50">
      <c r="B50" s="68" t="s">
        <v>395</v>
      </c>
      <c r="E50" s="103"/>
      <c r="F50" s="221"/>
      <c r="G50" s="221"/>
      <c r="H50" s="103"/>
      <c r="I50" s="103"/>
      <c r="J50" s="103"/>
      <c r="K50" s="103"/>
      <c r="L50" s="103"/>
      <c r="M50" s="103"/>
      <c r="N50" s="103"/>
      <c r="O50" s="103"/>
      <c r="P50" s="103"/>
      <c r="Q50" s="103"/>
      <c r="R50" s="103"/>
      <c r="S50" s="103"/>
      <c r="T50" s="103"/>
      <c r="U50" s="103"/>
      <c r="V50" s="103"/>
      <c r="W50" s="103"/>
      <c r="X50" s="103"/>
      <c r="Y50" s="103"/>
      <c r="Z50" s="103"/>
      <c r="AA50" s="103"/>
      <c r="AB50" s="103"/>
      <c r="AC50" s="103"/>
      <c r="AD50" s="103"/>
      <c r="AE50" s="103"/>
      <c r="AF50" s="103"/>
      <c r="AG50" s="103"/>
      <c r="AH50" s="103"/>
      <c r="AI50" s="103"/>
      <c r="AJ50" s="103"/>
      <c r="AK50" s="103"/>
      <c r="AL50" s="103"/>
      <c r="AM50" s="103"/>
      <c r="AN50" s="103"/>
      <c r="AO50" s="103"/>
      <c r="AP50" s="103"/>
      <c r="AQ50" s="103"/>
      <c r="AR50" s="103"/>
      <c r="AS50" s="103"/>
      <c r="AT50" s="103"/>
      <c r="AU50" s="103"/>
      <c r="AV50" s="103"/>
      <c r="AW50" s="103"/>
      <c r="AX50" s="103"/>
    </row>
    <row r="51" spans="1:50">
      <c r="C51" s="68" t="s">
        <v>416</v>
      </c>
      <c r="D51" s="68">
        <v>2</v>
      </c>
      <c r="E51" s="103">
        <f>SUM(F51:AX51)</f>
        <v>1.3193774248423</v>
      </c>
      <c r="F51" s="221"/>
      <c r="G51" s="131"/>
      <c r="H51" s="114">
        <f>IF(H$2="","",+HLOOKUP(2019,EmissionsFactors!$F$12:$BI$17,$D51,FALSE)/$C$113/$C$114*H$41+HLOOKUP(2019,EmissionsFactors!$G$20:$AO$25,$D51,FALSE)/$C$113/$C$114*H$42)</f>
        <v>0</v>
      </c>
      <c r="I51" s="114">
        <f>IF(I$2="","",+HLOOKUP(2019,EmissionsFactors!$F$12:$BI$17,$D51,FALSE)/$C$113/$C$114*I$41+HLOOKUP(2019,EmissionsFactors!$G$20:$AO$25,$D51,FALSE)/$C$113/$C$114*I$42)</f>
        <v>0</v>
      </c>
      <c r="J51" s="114">
        <f>IF(J$2="","",+HLOOKUP(2019,EmissionsFactors!$F$12:$BI$17,$D51,FALSE)/$C$113/$C$114*J$41+HLOOKUP(2019,EmissionsFactors!$G$20:$AO$25,$D51,FALSE)/$C$113/$C$114*J$42)</f>
        <v>0</v>
      </c>
      <c r="K51" s="114">
        <f>IF(K$2="","",+HLOOKUP(2019,EmissionsFactors!$F$12:$BI$17,$D51,FALSE)/$C$113/$C$114*K$41+HLOOKUP(2019,EmissionsFactors!$G$20:$AO$25,$D51,FALSE)/$C$113/$C$114*K$42)</f>
        <v>5.3029639262150326E-3</v>
      </c>
      <c r="L51" s="114">
        <f>IF(L$2="","",+HLOOKUP(2019,EmissionsFactors!$F$12:$BI$17,$D51,FALSE)/$C$113/$C$114*L$41+HLOOKUP(2019,EmissionsFactors!$G$20:$AO$25,$D51,FALSE)/$C$113/$C$114*L$42)</f>
        <v>5.3029639262150326E-3</v>
      </c>
      <c r="M51" s="114">
        <f>IF(M$2="","",+HLOOKUP(2019,EmissionsFactors!$F$12:$BI$17,$D51,FALSE)/$C$113/$C$114*M$41+HLOOKUP(2019,EmissionsFactors!$G$20:$AO$25,$D51,FALSE)/$C$113/$C$114*M$42)</f>
        <v>5.3029639262150326E-3</v>
      </c>
      <c r="N51" s="114">
        <f>IF(N$2="","",+HLOOKUP(2019,EmissionsFactors!$F$12:$BI$17,$D51,FALSE)/$C$113/$C$114*N$41+HLOOKUP(2019,EmissionsFactors!$G$20:$AO$25,$D51,FALSE)/$C$113/$C$114*N$42)</f>
        <v>5.3029639262150326E-3</v>
      </c>
      <c r="O51" s="114">
        <f>IF(O$2="","",+HLOOKUP(2019,EmissionsFactors!$F$12:$BI$17,$D51,FALSE)/$C$113/$C$114*O$41+HLOOKUP(2019,EmissionsFactors!$G$20:$AO$25,$D51,FALSE)/$C$113/$C$114*O$42)</f>
        <v>2.8636005201561177E-2</v>
      </c>
      <c r="P51" s="114">
        <f>IF(P$2="","",+HLOOKUP(2019,EmissionsFactors!$F$12:$BI$17,$D51,FALSE)/$C$113/$C$114*P$41+HLOOKUP(2019,EmissionsFactors!$G$20:$AO$25,$D51,FALSE)/$C$113/$C$114*P$42)</f>
        <v>3.2348079949911707E-2</v>
      </c>
      <c r="Q51" s="114">
        <f>IF(Q$2="","",+HLOOKUP(2019,EmissionsFactors!$F$12:$BI$17,$D51,FALSE)/$C$113/$C$114*Q$41+HLOOKUP(2019,EmissionsFactors!$G$20:$AO$25,$D51,FALSE)/$C$113/$C$114*Q$42)</f>
        <v>3.2348079949911707E-2</v>
      </c>
      <c r="R51" s="114">
        <f>IF(R$2="","",+HLOOKUP(2019,EmissionsFactors!$F$12:$BI$17,$D51,FALSE)/$C$113/$C$114*R$41+HLOOKUP(2019,EmissionsFactors!$G$20:$AO$25,$D51,FALSE)/$C$113/$C$114*R$42)</f>
        <v>4.5605489765449279E-2</v>
      </c>
      <c r="S51" s="114">
        <f>IF(S$2="","",+HLOOKUP(2019,EmissionsFactors!$F$12:$BI$17,$D51,FALSE)/$C$113/$C$114*S$41+HLOOKUP(2019,EmissionsFactors!$G$20:$AO$25,$D51,FALSE)/$C$113/$C$114*S$42)</f>
        <v>4.5605489765449279E-2</v>
      </c>
      <c r="T51" s="114">
        <f>IF(T$2="","",+HLOOKUP(2019,EmissionsFactors!$F$12:$BI$17,$D51,FALSE)/$C$113/$C$114*T$41+HLOOKUP(2019,EmissionsFactors!$G$20:$AO$25,$D51,FALSE)/$C$113/$C$114*T$42)</f>
        <v>5.3029639262150319E-2</v>
      </c>
      <c r="U51" s="114">
        <f>IF(U$2="","",+HLOOKUP(2019,EmissionsFactors!$F$12:$BI$17,$D51,FALSE)/$C$113/$C$114*U$41+HLOOKUP(2019,EmissionsFactors!$G$20:$AO$25,$D51,FALSE)/$C$113/$C$114*U$42)</f>
        <v>5.3029639262150319E-2</v>
      </c>
      <c r="V51" s="114">
        <f>IF(V$2="","",+HLOOKUP(2019,EmissionsFactors!$F$12:$BI$17,$D51,FALSE)/$C$113/$C$114*V$41+HLOOKUP(2019,EmissionsFactors!$G$20:$AO$25,$D51,FALSE)/$C$113/$C$114*V$42)</f>
        <v>5.3029639262150319E-2</v>
      </c>
      <c r="W51" s="114">
        <f>IF(W$2="","",+HLOOKUP(2019,EmissionsFactors!$F$12:$BI$17,$D51,FALSE)/$C$113/$C$114*W$41+HLOOKUP(2019,EmissionsFactors!$G$20:$AO$25,$D51,FALSE)/$C$113/$C$114*W$42)</f>
        <v>5.3029639262150319E-2</v>
      </c>
      <c r="X51" s="114">
        <f>IF(X$2="","",+HLOOKUP(2019,EmissionsFactors!$F$12:$BI$17,$D51,FALSE)/$C$113/$C$114*X$41+HLOOKUP(2019,EmissionsFactors!$G$20:$AO$25,$D51,FALSE)/$C$113/$C$114*X$42)</f>
        <v>5.3029639262150319E-2</v>
      </c>
      <c r="Y51" s="114">
        <f>IF(Y$2="","",+HLOOKUP(2019,EmissionsFactors!$F$12:$BI$17,$D51,FALSE)/$C$113/$C$114*Y$41+HLOOKUP(2019,EmissionsFactors!$G$20:$AO$25,$D51,FALSE)/$C$113/$C$114*Y$42)</f>
        <v>5.3029639262150319E-2</v>
      </c>
      <c r="Z51" s="114">
        <f>IF(Z$2="","",+HLOOKUP(2019,EmissionsFactors!$F$12:$BI$17,$D51,FALSE)/$C$113/$C$114*Z$41+HLOOKUP(2019,EmissionsFactors!$G$20:$AO$25,$D51,FALSE)/$C$113/$C$114*Z$42)</f>
        <v>5.3029639262150319E-2</v>
      </c>
      <c r="AA51" s="114">
        <f>IF(AA$2="","",+HLOOKUP(2019,EmissionsFactors!$F$12:$BI$17,$D51,FALSE)/$C$113/$C$114*AA$41+HLOOKUP(2019,EmissionsFactors!$G$20:$AO$25,$D51,FALSE)/$C$113/$C$114*AA$42)</f>
        <v>5.3029639262150319E-2</v>
      </c>
      <c r="AB51" s="114">
        <f>IF(AB$2="","",+HLOOKUP(2019,EmissionsFactors!$F$12:$BI$17,$D51,FALSE)/$C$113/$C$114*AB$41+HLOOKUP(2019,EmissionsFactors!$G$20:$AO$25,$D51,FALSE)/$C$113/$C$114*AB$42)</f>
        <v>5.3029639262150319E-2</v>
      </c>
      <c r="AC51" s="114">
        <f>IF(AC$2="","",+HLOOKUP(2019,EmissionsFactors!$F$12:$BI$17,$D51,FALSE)/$C$113/$C$114*AC$41+HLOOKUP(2019,EmissionsFactors!$G$20:$AO$25,$D51,FALSE)/$C$113/$C$114*AC$42)</f>
        <v>5.3029639262150319E-2</v>
      </c>
      <c r="AD51" s="114">
        <f>IF(AD$2="","",+HLOOKUP(2019,EmissionsFactors!$F$12:$BI$17,$D51,FALSE)/$C$113/$C$114*AD$41+HLOOKUP(2019,EmissionsFactors!$G$20:$AO$25,$D51,FALSE)/$C$113/$C$114*AD$42)</f>
        <v>5.3029639262150319E-2</v>
      </c>
      <c r="AE51" s="114">
        <f>IF(AE$2="","",+HLOOKUP(2019,EmissionsFactors!$F$12:$BI$17,$D51,FALSE)/$C$113/$C$114*AE$41+HLOOKUP(2019,EmissionsFactors!$G$20:$AO$25,$D51,FALSE)/$C$113/$C$114*AE$42)</f>
        <v>5.3029639262150319E-2</v>
      </c>
      <c r="AF51" s="114">
        <f>IF(AF$2="","",+HLOOKUP(2019,EmissionsFactors!$F$12:$BI$17,$D51,FALSE)/$C$113/$C$114*AF$41+HLOOKUP(2019,EmissionsFactors!$G$20:$AO$25,$D51,FALSE)/$C$113/$C$114*AF$42)</f>
        <v>5.3029639262150319E-2</v>
      </c>
      <c r="AG51" s="114">
        <f>IF(AG$2="","",+HLOOKUP(2019,EmissionsFactors!$F$12:$BI$17,$D51,FALSE)/$C$113/$C$114*AG$41+HLOOKUP(2019,EmissionsFactors!$G$20:$AO$25,$D51,FALSE)/$C$113/$C$114*AG$42)</f>
        <v>5.3029639262150319E-2</v>
      </c>
      <c r="AH51" s="114">
        <f>IF(AH$2="","",+HLOOKUP(2019,EmissionsFactors!$F$12:$BI$17,$D51,FALSE)/$C$113/$C$114*AH$41+HLOOKUP(2019,EmissionsFactors!$G$20:$AO$25,$D51,FALSE)/$C$113/$C$114*AH$42)</f>
        <v>5.3029639262150319E-2</v>
      </c>
      <c r="AI51" s="114">
        <f>IF(AI$2="","",+HLOOKUP(2019,EmissionsFactors!$F$12:$BI$17,$D51,FALSE)/$C$113/$C$114*AI$41+HLOOKUP(2019,EmissionsFactors!$G$20:$AO$25,$D51,FALSE)/$C$113/$C$114*AI$42)</f>
        <v>5.3029639262150319E-2</v>
      </c>
      <c r="AJ51" s="114">
        <f>IF(AJ$2="","",+HLOOKUP(2019,EmissionsFactors!$F$12:$BI$17,$D51,FALSE)/$C$113/$C$114*AJ$41+HLOOKUP(2019,EmissionsFactors!$G$20:$AO$25,$D51,FALSE)/$C$113/$C$114*AJ$42)</f>
        <v>5.3029639262150319E-2</v>
      </c>
      <c r="AK51" s="114">
        <f>IF(AK$2="","",+HLOOKUP(2019,EmissionsFactors!$F$12:$BI$17,$D51,FALSE)/$C$113/$C$114*AK$41+HLOOKUP(2019,EmissionsFactors!$G$20:$AO$25,$D51,FALSE)/$C$113/$C$114*AK$42)</f>
        <v>5.3029639262150319E-2</v>
      </c>
      <c r="AL51" s="114">
        <f>IF(AL$2="","",+HLOOKUP(2019,EmissionsFactors!$F$12:$BI$17,$D51,FALSE)/$C$113/$C$114*AL$41+HLOOKUP(2019,EmissionsFactors!$G$20:$AO$25,$D51,FALSE)/$C$113/$C$114*AL$42)</f>
        <v>5.3029639262150319E-2</v>
      </c>
      <c r="AM51" s="114">
        <f>IF(AM$2="","",+HLOOKUP(2019,EmissionsFactors!$F$12:$BI$17,$D51,FALSE)/$C$113/$C$114*AM$41+HLOOKUP(2019,EmissionsFactors!$G$20:$AO$25,$D51,FALSE)/$C$113/$C$114*AM$42)</f>
        <v>5.3029639262150319E-2</v>
      </c>
      <c r="AN51" s="114">
        <f>IF(AN$2="","",+HLOOKUP(2019,EmissionsFactors!$F$12:$BI$17,$D51,FALSE)/$C$113/$C$114*AN$41+HLOOKUP(2019,EmissionsFactors!$G$20:$AO$25,$D51,FALSE)/$C$113/$C$114*AN$42)</f>
        <v>5.3029639262150319E-2</v>
      </c>
      <c r="AO51" s="114" t="str">
        <f>IF(AO$2="","",+HLOOKUP(2019,EmissionsFactors!$F$12:$BI$17,$D51,FALSE)/$C$113/$C$114*AO$41+HLOOKUP(2019,EmissionsFactors!$G$20:$AO$25,$D51,FALSE)/$C$113/$C$114*AO$42)</f>
        <v/>
      </c>
      <c r="AP51" s="114" t="str">
        <f>IF(AP$2="","",+HLOOKUP(2019,EmissionsFactors!$F$12:$BI$17,$D51,FALSE)/$C$113/$C$114*AP$41+HLOOKUP(2019,EmissionsFactors!$G$20:$AO$25,$D51,FALSE)/$C$113/$C$114*AP$42)</f>
        <v/>
      </c>
      <c r="AQ51" s="114" t="str">
        <f>IF(AQ$2="","",+HLOOKUP(2019,EmissionsFactors!$F$12:$BI$17,$D51,FALSE)/$C$113/$C$114*AQ$41+HLOOKUP(2019,EmissionsFactors!$G$20:$AO$25,$D51,FALSE)/$C$113/$C$114*AQ$42)</f>
        <v/>
      </c>
      <c r="AR51" s="114" t="str">
        <f>IF(AR$2="","",+HLOOKUP(2019,EmissionsFactors!$F$12:$BI$17,$D51,FALSE)/$C$113/$C$114*AR$41+HLOOKUP(2019,EmissionsFactors!$G$20:$AO$25,$D51,FALSE)/$C$113/$C$114*AR$42)</f>
        <v/>
      </c>
      <c r="AS51" s="114" t="str">
        <f>IF(AS$2="","",+HLOOKUP(2019,EmissionsFactors!$F$12:$BI$17,$D51,FALSE)/$C$113/$C$114*AS$41+HLOOKUP(2019,EmissionsFactors!$G$20:$AO$25,$D51,FALSE)/$C$113/$C$114*AS$42)</f>
        <v/>
      </c>
      <c r="AT51" s="114" t="str">
        <f>IF(AT$2="","",+HLOOKUP(2019,EmissionsFactors!$F$12:$BI$17,$D51,FALSE)/$C$113/$C$114*AT$41+HLOOKUP(2019,EmissionsFactors!$G$20:$AO$25,$D51,FALSE)/$C$113/$C$114*AT$42)</f>
        <v/>
      </c>
      <c r="AU51" s="114" t="str">
        <f>IF(AU$2="","",+HLOOKUP(2019,EmissionsFactors!$F$12:$BI$17,$D51,FALSE)/$C$113/$C$114*AU$41+HLOOKUP(2019,EmissionsFactors!$G$20:$AO$25,$D51,FALSE)/$C$113/$C$114*AU$42)</f>
        <v/>
      </c>
      <c r="AV51" s="114" t="str">
        <f>IF(AV$2="","",+HLOOKUP(2019,EmissionsFactors!$F$12:$BI$17,$D51,FALSE)/$C$113/$C$114*AV$41+HLOOKUP(2019,EmissionsFactors!$G$20:$AO$25,$D51,FALSE)/$C$113/$C$114*AV$42)</f>
        <v/>
      </c>
      <c r="AW51" s="114" t="str">
        <f>IF(AW$2="","",+HLOOKUP(2019,EmissionsFactors!$F$12:$BI$17,$D51,FALSE)/$C$113/$C$114*AW$41+HLOOKUP(2019,EmissionsFactors!$G$20:$AO$25,$D51,FALSE)/$C$113/$C$114*AW$42)</f>
        <v/>
      </c>
      <c r="AX51" s="114" t="str">
        <f>IF(AX$2="","",+HLOOKUP(2019,EmissionsFactors!$F$12:$BI$17,$D51,FALSE)/$C$113/$C$114*AX$41+HLOOKUP(2019,EmissionsFactors!$G$20:$AO$25,$D51,FALSE)/$C$113/$C$114*AX$42)</f>
        <v/>
      </c>
    </row>
    <row r="52" spans="1:50">
      <c r="C52" s="68" t="s">
        <v>417</v>
      </c>
      <c r="D52" s="68">
        <v>3</v>
      </c>
      <c r="E52" s="103">
        <f>SUM(F52:AX52)</f>
        <v>21.870515440654735</v>
      </c>
      <c r="F52" s="221"/>
      <c r="G52" s="131"/>
      <c r="H52" s="114">
        <f>IF(H$2="","",+HLOOKUP(2019,EmissionsFactors!$F$12:$BI$17,$D52,FALSE)/$C$113/$C$114*H$41+HLOOKUP(2019,EmissionsFactors!$G$20:$AO$25,$D52,FALSE)/$C$113/$C$114*H$42)</f>
        <v>0</v>
      </c>
      <c r="I52" s="114">
        <f>IF(I$2="","",+HLOOKUP(2019,EmissionsFactors!$F$12:$BI$17,$D52,FALSE)/$C$113/$C$114*I$41+HLOOKUP(2019,EmissionsFactors!$G$20:$AO$25,$D52,FALSE)/$C$113/$C$114*I$42)</f>
        <v>0</v>
      </c>
      <c r="J52" s="114">
        <f>IF(J$2="","",+HLOOKUP(2019,EmissionsFactors!$F$12:$BI$17,$D52,FALSE)/$C$113/$C$114*J$41+HLOOKUP(2019,EmissionsFactors!$G$20:$AO$25,$D52,FALSE)/$C$113/$C$114*J$42)</f>
        <v>0</v>
      </c>
      <c r="K52" s="114">
        <f>IF(K$2="","",+HLOOKUP(2019,EmissionsFactors!$F$12:$BI$17,$D52,FALSE)/$C$113/$C$114*K$41+HLOOKUP(2019,EmissionsFactors!$G$20:$AO$25,$D52,FALSE)/$C$113/$C$114*K$42)</f>
        <v>8.7904000967261794E-2</v>
      </c>
      <c r="L52" s="114">
        <f>IF(L$2="","",+HLOOKUP(2019,EmissionsFactors!$F$12:$BI$17,$D52,FALSE)/$C$113/$C$114*L$41+HLOOKUP(2019,EmissionsFactors!$G$20:$AO$25,$D52,FALSE)/$C$113/$C$114*L$42)</f>
        <v>8.7904000967261794E-2</v>
      </c>
      <c r="M52" s="114">
        <f>IF(M$2="","",+HLOOKUP(2019,EmissionsFactors!$F$12:$BI$17,$D52,FALSE)/$C$113/$C$114*M$41+HLOOKUP(2019,EmissionsFactors!$G$20:$AO$25,$D52,FALSE)/$C$113/$C$114*M$42)</f>
        <v>8.7904000967261794E-2</v>
      </c>
      <c r="N52" s="114">
        <f>IF(N$2="","",+HLOOKUP(2019,EmissionsFactors!$F$12:$BI$17,$D52,FALSE)/$C$113/$C$114*N$41+HLOOKUP(2019,EmissionsFactors!$G$20:$AO$25,$D52,FALSE)/$C$113/$C$114*N$42)</f>
        <v>8.7904000967261794E-2</v>
      </c>
      <c r="O52" s="114">
        <f>IF(O$2="","",+HLOOKUP(2019,EmissionsFactors!$F$12:$BI$17,$D52,FALSE)/$C$113/$C$114*O$41+HLOOKUP(2019,EmissionsFactors!$G$20:$AO$25,$D52,FALSE)/$C$113/$C$114*O$42)</f>
        <v>0.47468160522321373</v>
      </c>
      <c r="P52" s="114">
        <f>IF(P$2="","",+HLOOKUP(2019,EmissionsFactors!$F$12:$BI$17,$D52,FALSE)/$C$113/$C$114*P$41+HLOOKUP(2019,EmissionsFactors!$G$20:$AO$25,$D52,FALSE)/$C$113/$C$114*P$42)</f>
        <v>0.53621440590029712</v>
      </c>
      <c r="Q52" s="114">
        <f>IF(Q$2="","",+HLOOKUP(2019,EmissionsFactors!$F$12:$BI$17,$D52,FALSE)/$C$113/$C$114*Q$41+HLOOKUP(2019,EmissionsFactors!$G$20:$AO$25,$D52,FALSE)/$C$113/$C$114*Q$42)</f>
        <v>0.53621440590029712</v>
      </c>
      <c r="R52" s="114">
        <f>IF(R$2="","",+HLOOKUP(2019,EmissionsFactors!$F$12:$BI$17,$D52,FALSE)/$C$113/$C$114*R$41+HLOOKUP(2019,EmissionsFactors!$G$20:$AO$25,$D52,FALSE)/$C$113/$C$114*R$42)</f>
        <v>0.75597440831845142</v>
      </c>
      <c r="S52" s="114">
        <f>IF(S$2="","",+HLOOKUP(2019,EmissionsFactors!$F$12:$BI$17,$D52,FALSE)/$C$113/$C$114*S$41+HLOOKUP(2019,EmissionsFactors!$G$20:$AO$25,$D52,FALSE)/$C$113/$C$114*S$42)</f>
        <v>0.75597440831845142</v>
      </c>
      <c r="T52" s="114">
        <f>IF(T$2="","",+HLOOKUP(2019,EmissionsFactors!$F$12:$BI$17,$D52,FALSE)/$C$113/$C$114*T$41+HLOOKUP(2019,EmissionsFactors!$G$20:$AO$25,$D52,FALSE)/$C$113/$C$114*T$42)</f>
        <v>0.87904000967261797</v>
      </c>
      <c r="U52" s="114">
        <f>IF(U$2="","",+HLOOKUP(2019,EmissionsFactors!$F$12:$BI$17,$D52,FALSE)/$C$113/$C$114*U$41+HLOOKUP(2019,EmissionsFactors!$G$20:$AO$25,$D52,FALSE)/$C$113/$C$114*U$42)</f>
        <v>0.87904000967261797</v>
      </c>
      <c r="V52" s="114">
        <f>IF(V$2="","",+HLOOKUP(2019,EmissionsFactors!$F$12:$BI$17,$D52,FALSE)/$C$113/$C$114*V$41+HLOOKUP(2019,EmissionsFactors!$G$20:$AO$25,$D52,FALSE)/$C$113/$C$114*V$42)</f>
        <v>0.87904000967261797</v>
      </c>
      <c r="W52" s="114">
        <f>IF(W$2="","",+HLOOKUP(2019,EmissionsFactors!$F$12:$BI$17,$D52,FALSE)/$C$113/$C$114*W$41+HLOOKUP(2019,EmissionsFactors!$G$20:$AO$25,$D52,FALSE)/$C$113/$C$114*W$42)</f>
        <v>0.87904000967261797</v>
      </c>
      <c r="X52" s="114">
        <f>IF(X$2="","",+HLOOKUP(2019,EmissionsFactors!$F$12:$BI$17,$D52,FALSE)/$C$113/$C$114*X$41+HLOOKUP(2019,EmissionsFactors!$G$20:$AO$25,$D52,FALSE)/$C$113/$C$114*X$42)</f>
        <v>0.87904000967261797</v>
      </c>
      <c r="Y52" s="114">
        <f>IF(Y$2="","",+HLOOKUP(2019,EmissionsFactors!$F$12:$BI$17,$D52,FALSE)/$C$113/$C$114*Y$41+HLOOKUP(2019,EmissionsFactors!$G$20:$AO$25,$D52,FALSE)/$C$113/$C$114*Y$42)</f>
        <v>0.87904000967261797</v>
      </c>
      <c r="Z52" s="114">
        <f>IF(Z$2="","",+HLOOKUP(2019,EmissionsFactors!$F$12:$BI$17,$D52,FALSE)/$C$113/$C$114*Z$41+HLOOKUP(2019,EmissionsFactors!$G$20:$AO$25,$D52,FALSE)/$C$113/$C$114*Z$42)</f>
        <v>0.87904000967261797</v>
      </c>
      <c r="AA52" s="114">
        <f>IF(AA$2="","",+HLOOKUP(2019,EmissionsFactors!$F$12:$BI$17,$D52,FALSE)/$C$113/$C$114*AA$41+HLOOKUP(2019,EmissionsFactors!$G$20:$AO$25,$D52,FALSE)/$C$113/$C$114*AA$42)</f>
        <v>0.87904000967261797</v>
      </c>
      <c r="AB52" s="114">
        <f>IF(AB$2="","",+HLOOKUP(2019,EmissionsFactors!$F$12:$BI$17,$D52,FALSE)/$C$113/$C$114*AB$41+HLOOKUP(2019,EmissionsFactors!$G$20:$AO$25,$D52,FALSE)/$C$113/$C$114*AB$42)</f>
        <v>0.87904000967261797</v>
      </c>
      <c r="AC52" s="114">
        <f>IF(AC$2="","",+HLOOKUP(2019,EmissionsFactors!$F$12:$BI$17,$D52,FALSE)/$C$113/$C$114*AC$41+HLOOKUP(2019,EmissionsFactors!$G$20:$AO$25,$D52,FALSE)/$C$113/$C$114*AC$42)</f>
        <v>0.87904000967261797</v>
      </c>
      <c r="AD52" s="114">
        <f>IF(AD$2="","",+HLOOKUP(2019,EmissionsFactors!$F$12:$BI$17,$D52,FALSE)/$C$113/$C$114*AD$41+HLOOKUP(2019,EmissionsFactors!$G$20:$AO$25,$D52,FALSE)/$C$113/$C$114*AD$42)</f>
        <v>0.87904000967261797</v>
      </c>
      <c r="AE52" s="114">
        <f>IF(AE$2="","",+HLOOKUP(2019,EmissionsFactors!$F$12:$BI$17,$D52,FALSE)/$C$113/$C$114*AE$41+HLOOKUP(2019,EmissionsFactors!$G$20:$AO$25,$D52,FALSE)/$C$113/$C$114*AE$42)</f>
        <v>0.87904000967261797</v>
      </c>
      <c r="AF52" s="114">
        <f>IF(AF$2="","",+HLOOKUP(2019,EmissionsFactors!$F$12:$BI$17,$D52,FALSE)/$C$113/$C$114*AF$41+HLOOKUP(2019,EmissionsFactors!$G$20:$AO$25,$D52,FALSE)/$C$113/$C$114*AF$42)</f>
        <v>0.87904000967261797</v>
      </c>
      <c r="AG52" s="114">
        <f>IF(AG$2="","",+HLOOKUP(2019,EmissionsFactors!$F$12:$BI$17,$D52,FALSE)/$C$113/$C$114*AG$41+HLOOKUP(2019,EmissionsFactors!$G$20:$AO$25,$D52,FALSE)/$C$113/$C$114*AG$42)</f>
        <v>0.87904000967261797</v>
      </c>
      <c r="AH52" s="114">
        <f>IF(AH$2="","",+HLOOKUP(2019,EmissionsFactors!$F$12:$BI$17,$D52,FALSE)/$C$113/$C$114*AH$41+HLOOKUP(2019,EmissionsFactors!$G$20:$AO$25,$D52,FALSE)/$C$113/$C$114*AH$42)</f>
        <v>0.87904000967261797</v>
      </c>
      <c r="AI52" s="114">
        <f>IF(AI$2="","",+HLOOKUP(2019,EmissionsFactors!$F$12:$BI$17,$D52,FALSE)/$C$113/$C$114*AI$41+HLOOKUP(2019,EmissionsFactors!$G$20:$AO$25,$D52,FALSE)/$C$113/$C$114*AI$42)</f>
        <v>0.87904000967261797</v>
      </c>
      <c r="AJ52" s="114">
        <f>IF(AJ$2="","",+HLOOKUP(2019,EmissionsFactors!$F$12:$BI$17,$D52,FALSE)/$C$113/$C$114*AJ$41+HLOOKUP(2019,EmissionsFactors!$G$20:$AO$25,$D52,FALSE)/$C$113/$C$114*AJ$42)</f>
        <v>0.87904000967261797</v>
      </c>
      <c r="AK52" s="114">
        <f>IF(AK$2="","",+HLOOKUP(2019,EmissionsFactors!$F$12:$BI$17,$D52,FALSE)/$C$113/$C$114*AK$41+HLOOKUP(2019,EmissionsFactors!$G$20:$AO$25,$D52,FALSE)/$C$113/$C$114*AK$42)</f>
        <v>0.87904000967261797</v>
      </c>
      <c r="AL52" s="114">
        <f>IF(AL$2="","",+HLOOKUP(2019,EmissionsFactors!$F$12:$BI$17,$D52,FALSE)/$C$113/$C$114*AL$41+HLOOKUP(2019,EmissionsFactors!$G$20:$AO$25,$D52,FALSE)/$C$113/$C$114*AL$42)</f>
        <v>0.87904000967261797</v>
      </c>
      <c r="AM52" s="114">
        <f>IF(AM$2="","",+HLOOKUP(2019,EmissionsFactors!$F$12:$BI$17,$D52,FALSE)/$C$113/$C$114*AM$41+HLOOKUP(2019,EmissionsFactors!$G$20:$AO$25,$D52,FALSE)/$C$113/$C$114*AM$42)</f>
        <v>0.87904000967261797</v>
      </c>
      <c r="AN52" s="114">
        <f>IF(AN$2="","",+HLOOKUP(2019,EmissionsFactors!$F$12:$BI$17,$D52,FALSE)/$C$113/$C$114*AN$41+HLOOKUP(2019,EmissionsFactors!$G$20:$AO$25,$D52,FALSE)/$C$113/$C$114*AN$42)</f>
        <v>0.87904000967261797</v>
      </c>
      <c r="AO52" s="114" t="str">
        <f>IF(AO$2="","",+HLOOKUP(2019,EmissionsFactors!$F$12:$BI$17,$D52,FALSE)/$C$113/$C$114*AO$41+HLOOKUP(2019,EmissionsFactors!$G$20:$AO$25,$D52,FALSE)/$C$113/$C$114*AO$42)</f>
        <v/>
      </c>
      <c r="AP52" s="114" t="str">
        <f>IF(AP$2="","",+HLOOKUP(2019,EmissionsFactors!$F$12:$BI$17,$D52,FALSE)/$C$113/$C$114*AP$41+HLOOKUP(2019,EmissionsFactors!$G$20:$AO$25,$D52,FALSE)/$C$113/$C$114*AP$42)</f>
        <v/>
      </c>
      <c r="AQ52" s="114" t="str">
        <f>IF(AQ$2="","",+HLOOKUP(2019,EmissionsFactors!$F$12:$BI$17,$D52,FALSE)/$C$113/$C$114*AQ$41+HLOOKUP(2019,EmissionsFactors!$G$20:$AO$25,$D52,FALSE)/$C$113/$C$114*AQ$42)</f>
        <v/>
      </c>
      <c r="AR52" s="114" t="str">
        <f>IF(AR$2="","",+HLOOKUP(2019,EmissionsFactors!$F$12:$BI$17,$D52,FALSE)/$C$113/$C$114*AR$41+HLOOKUP(2019,EmissionsFactors!$G$20:$AO$25,$D52,FALSE)/$C$113/$C$114*AR$42)</f>
        <v/>
      </c>
      <c r="AS52" s="114" t="str">
        <f>IF(AS$2="","",+HLOOKUP(2019,EmissionsFactors!$F$12:$BI$17,$D52,FALSE)/$C$113/$C$114*AS$41+HLOOKUP(2019,EmissionsFactors!$G$20:$AO$25,$D52,FALSE)/$C$113/$C$114*AS$42)</f>
        <v/>
      </c>
      <c r="AT52" s="114" t="str">
        <f>IF(AT$2="","",+HLOOKUP(2019,EmissionsFactors!$F$12:$BI$17,$D52,FALSE)/$C$113/$C$114*AT$41+HLOOKUP(2019,EmissionsFactors!$G$20:$AO$25,$D52,FALSE)/$C$113/$C$114*AT$42)</f>
        <v/>
      </c>
      <c r="AU52" s="114" t="str">
        <f>IF(AU$2="","",+HLOOKUP(2019,EmissionsFactors!$F$12:$BI$17,$D52,FALSE)/$C$113/$C$114*AU$41+HLOOKUP(2019,EmissionsFactors!$G$20:$AO$25,$D52,FALSE)/$C$113/$C$114*AU$42)</f>
        <v/>
      </c>
      <c r="AV52" s="114" t="str">
        <f>IF(AV$2="","",+HLOOKUP(2019,EmissionsFactors!$F$12:$BI$17,$D52,FALSE)/$C$113/$C$114*AV$41+HLOOKUP(2019,EmissionsFactors!$G$20:$AO$25,$D52,FALSE)/$C$113/$C$114*AV$42)</f>
        <v/>
      </c>
      <c r="AW52" s="114" t="str">
        <f>IF(AW$2="","",+HLOOKUP(2019,EmissionsFactors!$F$12:$BI$17,$D52,FALSE)/$C$113/$C$114*AW$41+HLOOKUP(2019,EmissionsFactors!$G$20:$AO$25,$D52,FALSE)/$C$113/$C$114*AW$42)</f>
        <v/>
      </c>
      <c r="AX52" s="114" t="str">
        <f>IF(AX$2="","",+HLOOKUP(2019,EmissionsFactors!$F$12:$BI$17,$D52,FALSE)/$C$113/$C$114*AX$41+HLOOKUP(2019,EmissionsFactors!$G$20:$AO$25,$D52,FALSE)/$C$113/$C$114*AX$42)</f>
        <v/>
      </c>
    </row>
    <row r="53" spans="1:50">
      <c r="C53" s="68" t="s">
        <v>418</v>
      </c>
      <c r="D53" s="68">
        <v>4</v>
      </c>
      <c r="E53" s="103">
        <f>SUM(F53:AX53)</f>
        <v>3.6313606047739837</v>
      </c>
      <c r="F53" s="221"/>
      <c r="G53" s="131"/>
      <c r="H53" s="114">
        <f>IF(H$2="","",+HLOOKUP(2019,EmissionsFactors!$F$12:$BI$17,$D53,FALSE)/$C$113/$C$114*H$41+HLOOKUP(2019,EmissionsFactors!$G$20:$AO$25,$D53,FALSE)/$C$113/$C$114*H$42)</f>
        <v>0</v>
      </c>
      <c r="I53" s="114">
        <f>IF(I$2="","",+HLOOKUP(2019,EmissionsFactors!$F$12:$BI$17,$D53,FALSE)/$C$113/$C$114*I$41+HLOOKUP(2019,EmissionsFactors!$G$20:$AO$25,$D53,FALSE)/$C$113/$C$114*I$42)</f>
        <v>0</v>
      </c>
      <c r="J53" s="114">
        <f>IF(J$2="","",+HLOOKUP(2019,EmissionsFactors!$F$12:$BI$17,$D53,FALSE)/$C$113/$C$114*J$41+HLOOKUP(2019,EmissionsFactors!$G$20:$AO$25,$D53,FALSE)/$C$113/$C$114*J$42)</f>
        <v>0</v>
      </c>
      <c r="K53" s="114">
        <f>IF(K$2="","",+HLOOKUP(2019,EmissionsFactors!$F$12:$BI$17,$D53,FALSE)/$C$113/$C$114*K$41+HLOOKUP(2019,EmissionsFactors!$G$20:$AO$25,$D53,FALSE)/$C$113/$C$114*K$42)</f>
        <v>1.4595500823046566E-2</v>
      </c>
      <c r="L53" s="114">
        <f>IF(L$2="","",+HLOOKUP(2019,EmissionsFactors!$F$12:$BI$17,$D53,FALSE)/$C$113/$C$114*L$41+HLOOKUP(2019,EmissionsFactors!$G$20:$AO$25,$D53,FALSE)/$C$113/$C$114*L$42)</f>
        <v>1.4595500823046566E-2</v>
      </c>
      <c r="M53" s="114">
        <f>IF(M$2="","",+HLOOKUP(2019,EmissionsFactors!$F$12:$BI$17,$D53,FALSE)/$C$113/$C$114*M$41+HLOOKUP(2019,EmissionsFactors!$G$20:$AO$25,$D53,FALSE)/$C$113/$C$114*M$42)</f>
        <v>1.4595500823046566E-2</v>
      </c>
      <c r="N53" s="114">
        <f>IF(N$2="","",+HLOOKUP(2019,EmissionsFactors!$F$12:$BI$17,$D53,FALSE)/$C$113/$C$114*N$41+HLOOKUP(2019,EmissionsFactors!$G$20:$AO$25,$D53,FALSE)/$C$113/$C$114*N$42)</f>
        <v>1.4595500823046566E-2</v>
      </c>
      <c r="O53" s="114">
        <f>IF(O$2="","",+HLOOKUP(2019,EmissionsFactors!$F$12:$BI$17,$D53,FALSE)/$C$113/$C$114*O$41+HLOOKUP(2019,EmissionsFactors!$G$20:$AO$25,$D53,FALSE)/$C$113/$C$114*O$42)</f>
        <v>7.8815704444451448E-2</v>
      </c>
      <c r="P53" s="114">
        <f>IF(P$2="","",+HLOOKUP(2019,EmissionsFactors!$F$12:$BI$17,$D53,FALSE)/$C$113/$C$114*P$41+HLOOKUP(2019,EmissionsFactors!$G$20:$AO$25,$D53,FALSE)/$C$113/$C$114*P$42)</f>
        <v>8.9032555020584075E-2</v>
      </c>
      <c r="Q53" s="114">
        <f>IF(Q$2="","",+HLOOKUP(2019,EmissionsFactors!$F$12:$BI$17,$D53,FALSE)/$C$113/$C$114*Q$41+HLOOKUP(2019,EmissionsFactors!$G$20:$AO$25,$D53,FALSE)/$C$113/$C$114*Q$42)</f>
        <v>8.9032555020584075E-2</v>
      </c>
      <c r="R53" s="114">
        <f>IF(R$2="","",+HLOOKUP(2019,EmissionsFactors!$F$12:$BI$17,$D53,FALSE)/$C$113/$C$114*R$41+HLOOKUP(2019,EmissionsFactors!$G$20:$AO$25,$D53,FALSE)/$C$113/$C$114*R$42)</f>
        <v>0.12552130707820044</v>
      </c>
      <c r="S53" s="114">
        <f>IF(S$2="","",+HLOOKUP(2019,EmissionsFactors!$F$12:$BI$17,$D53,FALSE)/$C$113/$C$114*S$41+HLOOKUP(2019,EmissionsFactors!$G$20:$AO$25,$D53,FALSE)/$C$113/$C$114*S$42)</f>
        <v>0.12552130707820044</v>
      </c>
      <c r="T53" s="114">
        <f>IF(T$2="","",+HLOOKUP(2019,EmissionsFactors!$F$12:$BI$17,$D53,FALSE)/$C$113/$C$114*T$41+HLOOKUP(2019,EmissionsFactors!$G$20:$AO$25,$D53,FALSE)/$C$113/$C$114*T$42)</f>
        <v>0.14595500823046564</v>
      </c>
      <c r="U53" s="114">
        <f>IF(U$2="","",+HLOOKUP(2019,EmissionsFactors!$F$12:$BI$17,$D53,FALSE)/$C$113/$C$114*U$41+HLOOKUP(2019,EmissionsFactors!$G$20:$AO$25,$D53,FALSE)/$C$113/$C$114*U$42)</f>
        <v>0.14595500823046564</v>
      </c>
      <c r="V53" s="114">
        <f>IF(V$2="","",+HLOOKUP(2019,EmissionsFactors!$F$12:$BI$17,$D53,FALSE)/$C$113/$C$114*V$41+HLOOKUP(2019,EmissionsFactors!$G$20:$AO$25,$D53,FALSE)/$C$113/$C$114*V$42)</f>
        <v>0.14595500823046564</v>
      </c>
      <c r="W53" s="114">
        <f>IF(W$2="","",+HLOOKUP(2019,EmissionsFactors!$F$12:$BI$17,$D53,FALSE)/$C$113/$C$114*W$41+HLOOKUP(2019,EmissionsFactors!$G$20:$AO$25,$D53,FALSE)/$C$113/$C$114*W$42)</f>
        <v>0.14595500823046564</v>
      </c>
      <c r="X53" s="114">
        <f>IF(X$2="","",+HLOOKUP(2019,EmissionsFactors!$F$12:$BI$17,$D53,FALSE)/$C$113/$C$114*X$41+HLOOKUP(2019,EmissionsFactors!$G$20:$AO$25,$D53,FALSE)/$C$113/$C$114*X$42)</f>
        <v>0.14595500823046564</v>
      </c>
      <c r="Y53" s="114">
        <f>IF(Y$2="","",+HLOOKUP(2019,EmissionsFactors!$F$12:$BI$17,$D53,FALSE)/$C$113/$C$114*Y$41+HLOOKUP(2019,EmissionsFactors!$G$20:$AO$25,$D53,FALSE)/$C$113/$C$114*Y$42)</f>
        <v>0.14595500823046564</v>
      </c>
      <c r="Z53" s="114">
        <f>IF(Z$2="","",+HLOOKUP(2019,EmissionsFactors!$F$12:$BI$17,$D53,FALSE)/$C$113/$C$114*Z$41+HLOOKUP(2019,EmissionsFactors!$G$20:$AO$25,$D53,FALSE)/$C$113/$C$114*Z$42)</f>
        <v>0.14595500823046564</v>
      </c>
      <c r="AA53" s="114">
        <f>IF(AA$2="","",+HLOOKUP(2019,EmissionsFactors!$F$12:$BI$17,$D53,FALSE)/$C$113/$C$114*AA$41+HLOOKUP(2019,EmissionsFactors!$G$20:$AO$25,$D53,FALSE)/$C$113/$C$114*AA$42)</f>
        <v>0.14595500823046564</v>
      </c>
      <c r="AB53" s="114">
        <f>IF(AB$2="","",+HLOOKUP(2019,EmissionsFactors!$F$12:$BI$17,$D53,FALSE)/$C$113/$C$114*AB$41+HLOOKUP(2019,EmissionsFactors!$G$20:$AO$25,$D53,FALSE)/$C$113/$C$114*AB$42)</f>
        <v>0.14595500823046564</v>
      </c>
      <c r="AC53" s="114">
        <f>IF(AC$2="","",+HLOOKUP(2019,EmissionsFactors!$F$12:$BI$17,$D53,FALSE)/$C$113/$C$114*AC$41+HLOOKUP(2019,EmissionsFactors!$G$20:$AO$25,$D53,FALSE)/$C$113/$C$114*AC$42)</f>
        <v>0.14595500823046564</v>
      </c>
      <c r="AD53" s="114">
        <f>IF(AD$2="","",+HLOOKUP(2019,EmissionsFactors!$F$12:$BI$17,$D53,FALSE)/$C$113/$C$114*AD$41+HLOOKUP(2019,EmissionsFactors!$G$20:$AO$25,$D53,FALSE)/$C$113/$C$114*AD$42)</f>
        <v>0.14595500823046564</v>
      </c>
      <c r="AE53" s="114">
        <f>IF(AE$2="","",+HLOOKUP(2019,EmissionsFactors!$F$12:$BI$17,$D53,FALSE)/$C$113/$C$114*AE$41+HLOOKUP(2019,EmissionsFactors!$G$20:$AO$25,$D53,FALSE)/$C$113/$C$114*AE$42)</f>
        <v>0.14595500823046564</v>
      </c>
      <c r="AF53" s="114">
        <f>IF(AF$2="","",+HLOOKUP(2019,EmissionsFactors!$F$12:$BI$17,$D53,FALSE)/$C$113/$C$114*AF$41+HLOOKUP(2019,EmissionsFactors!$G$20:$AO$25,$D53,FALSE)/$C$113/$C$114*AF$42)</f>
        <v>0.14595500823046564</v>
      </c>
      <c r="AG53" s="114">
        <f>IF(AG$2="","",+HLOOKUP(2019,EmissionsFactors!$F$12:$BI$17,$D53,FALSE)/$C$113/$C$114*AG$41+HLOOKUP(2019,EmissionsFactors!$G$20:$AO$25,$D53,FALSE)/$C$113/$C$114*AG$42)</f>
        <v>0.14595500823046564</v>
      </c>
      <c r="AH53" s="114">
        <f>IF(AH$2="","",+HLOOKUP(2019,EmissionsFactors!$F$12:$BI$17,$D53,FALSE)/$C$113/$C$114*AH$41+HLOOKUP(2019,EmissionsFactors!$G$20:$AO$25,$D53,FALSE)/$C$113/$C$114*AH$42)</f>
        <v>0.14595500823046564</v>
      </c>
      <c r="AI53" s="114">
        <f>IF(AI$2="","",+HLOOKUP(2019,EmissionsFactors!$F$12:$BI$17,$D53,FALSE)/$C$113/$C$114*AI$41+HLOOKUP(2019,EmissionsFactors!$G$20:$AO$25,$D53,FALSE)/$C$113/$C$114*AI$42)</f>
        <v>0.14595500823046564</v>
      </c>
      <c r="AJ53" s="114">
        <f>IF(AJ$2="","",+HLOOKUP(2019,EmissionsFactors!$F$12:$BI$17,$D53,FALSE)/$C$113/$C$114*AJ$41+HLOOKUP(2019,EmissionsFactors!$G$20:$AO$25,$D53,FALSE)/$C$113/$C$114*AJ$42)</f>
        <v>0.14595500823046564</v>
      </c>
      <c r="AK53" s="114">
        <f>IF(AK$2="","",+HLOOKUP(2019,EmissionsFactors!$F$12:$BI$17,$D53,FALSE)/$C$113/$C$114*AK$41+HLOOKUP(2019,EmissionsFactors!$G$20:$AO$25,$D53,FALSE)/$C$113/$C$114*AK$42)</f>
        <v>0.14595500823046564</v>
      </c>
      <c r="AL53" s="114">
        <f>IF(AL$2="","",+HLOOKUP(2019,EmissionsFactors!$F$12:$BI$17,$D53,FALSE)/$C$113/$C$114*AL$41+HLOOKUP(2019,EmissionsFactors!$G$20:$AO$25,$D53,FALSE)/$C$113/$C$114*AL$42)</f>
        <v>0.14595500823046564</v>
      </c>
      <c r="AM53" s="114">
        <f>IF(AM$2="","",+HLOOKUP(2019,EmissionsFactors!$F$12:$BI$17,$D53,FALSE)/$C$113/$C$114*AM$41+HLOOKUP(2019,EmissionsFactors!$G$20:$AO$25,$D53,FALSE)/$C$113/$C$114*AM$42)</f>
        <v>0.14595500823046564</v>
      </c>
      <c r="AN53" s="114">
        <f>IF(AN$2="","",+HLOOKUP(2019,EmissionsFactors!$F$12:$BI$17,$D53,FALSE)/$C$113/$C$114*AN$41+HLOOKUP(2019,EmissionsFactors!$G$20:$AO$25,$D53,FALSE)/$C$113/$C$114*AN$42)</f>
        <v>0.14595500823046564</v>
      </c>
      <c r="AO53" s="114" t="str">
        <f>IF(AO$2="","",+HLOOKUP(2019,EmissionsFactors!$F$12:$BI$17,$D53,FALSE)/$C$113/$C$114*AO$41+HLOOKUP(2019,EmissionsFactors!$G$20:$AO$25,$D53,FALSE)/$C$113/$C$114*AO$42)</f>
        <v/>
      </c>
      <c r="AP53" s="114" t="str">
        <f>IF(AP$2="","",+HLOOKUP(2019,EmissionsFactors!$F$12:$BI$17,$D53,FALSE)/$C$113/$C$114*AP$41+HLOOKUP(2019,EmissionsFactors!$G$20:$AO$25,$D53,FALSE)/$C$113/$C$114*AP$42)</f>
        <v/>
      </c>
      <c r="AQ53" s="114" t="str">
        <f>IF(AQ$2="","",+HLOOKUP(2019,EmissionsFactors!$F$12:$BI$17,$D53,FALSE)/$C$113/$C$114*AQ$41+HLOOKUP(2019,EmissionsFactors!$G$20:$AO$25,$D53,FALSE)/$C$113/$C$114*AQ$42)</f>
        <v/>
      </c>
      <c r="AR53" s="114" t="str">
        <f>IF(AR$2="","",+HLOOKUP(2019,EmissionsFactors!$F$12:$BI$17,$D53,FALSE)/$C$113/$C$114*AR$41+HLOOKUP(2019,EmissionsFactors!$G$20:$AO$25,$D53,FALSE)/$C$113/$C$114*AR$42)</f>
        <v/>
      </c>
      <c r="AS53" s="114" t="str">
        <f>IF(AS$2="","",+HLOOKUP(2019,EmissionsFactors!$F$12:$BI$17,$D53,FALSE)/$C$113/$C$114*AS$41+HLOOKUP(2019,EmissionsFactors!$G$20:$AO$25,$D53,FALSE)/$C$113/$C$114*AS$42)</f>
        <v/>
      </c>
      <c r="AT53" s="114" t="str">
        <f>IF(AT$2="","",+HLOOKUP(2019,EmissionsFactors!$F$12:$BI$17,$D53,FALSE)/$C$113/$C$114*AT$41+HLOOKUP(2019,EmissionsFactors!$G$20:$AO$25,$D53,FALSE)/$C$113/$C$114*AT$42)</f>
        <v/>
      </c>
      <c r="AU53" s="114" t="str">
        <f>IF(AU$2="","",+HLOOKUP(2019,EmissionsFactors!$F$12:$BI$17,$D53,FALSE)/$C$113/$C$114*AU$41+HLOOKUP(2019,EmissionsFactors!$G$20:$AO$25,$D53,FALSE)/$C$113/$C$114*AU$42)</f>
        <v/>
      </c>
      <c r="AV53" s="114" t="str">
        <f>IF(AV$2="","",+HLOOKUP(2019,EmissionsFactors!$F$12:$BI$17,$D53,FALSE)/$C$113/$C$114*AV$41+HLOOKUP(2019,EmissionsFactors!$G$20:$AO$25,$D53,FALSE)/$C$113/$C$114*AV$42)</f>
        <v/>
      </c>
      <c r="AW53" s="114" t="str">
        <f>IF(AW$2="","",+HLOOKUP(2019,EmissionsFactors!$F$12:$BI$17,$D53,FALSE)/$C$113/$C$114*AW$41+HLOOKUP(2019,EmissionsFactors!$G$20:$AO$25,$D53,FALSE)/$C$113/$C$114*AW$42)</f>
        <v/>
      </c>
      <c r="AX53" s="114" t="str">
        <f>IF(AX$2="","",+HLOOKUP(2019,EmissionsFactors!$F$12:$BI$17,$D53,FALSE)/$C$113/$C$114*AX$41+HLOOKUP(2019,EmissionsFactors!$G$20:$AO$25,$D53,FALSE)/$C$113/$C$114*AX$42)</f>
        <v/>
      </c>
    </row>
    <row r="54" spans="1:50">
      <c r="C54" s="68" t="s">
        <v>419</v>
      </c>
      <c r="D54" s="68">
        <v>5</v>
      </c>
      <c r="E54" s="103">
        <f>SUM(F54:AX54)</f>
        <v>3.0460519637784205</v>
      </c>
      <c r="F54" s="221"/>
      <c r="G54" s="131"/>
      <c r="H54" s="114">
        <f>IF(H$2="","",+HLOOKUP(2019,EmissionsFactors!$F$12:$BI$17,$D54,FALSE)/$C$113/$C$114*H$41+HLOOKUP(2019,EmissionsFactors!$G$20:$AO$25,$D54,FALSE)/$C$113/$C$114*H$42)</f>
        <v>0</v>
      </c>
      <c r="I54" s="114">
        <f>IF(I$2="","",+HLOOKUP(2019,EmissionsFactors!$F$12:$BI$17,$D54,FALSE)/$C$113/$C$114*I$41+HLOOKUP(2019,EmissionsFactors!$G$20:$AO$25,$D54,FALSE)/$C$113/$C$114*I$42)</f>
        <v>0</v>
      </c>
      <c r="J54" s="114">
        <f>IF(J$2="","",+HLOOKUP(2019,EmissionsFactors!$F$12:$BI$17,$D54,FALSE)/$C$113/$C$114*J$41+HLOOKUP(2019,EmissionsFactors!$G$20:$AO$25,$D54,FALSE)/$C$113/$C$114*J$42)</f>
        <v>0</v>
      </c>
      <c r="K54" s="114">
        <f>IF(K$2="","",+HLOOKUP(2019,EmissionsFactors!$F$12:$BI$17,$D54,FALSE)/$C$113/$C$114*K$41+HLOOKUP(2019,EmissionsFactors!$G$20:$AO$25,$D54,FALSE)/$C$113/$C$114*K$42)</f>
        <v>1.22429741309422E-2</v>
      </c>
      <c r="L54" s="114">
        <f>IF(L$2="","",+HLOOKUP(2019,EmissionsFactors!$F$12:$BI$17,$D54,FALSE)/$C$113/$C$114*L$41+HLOOKUP(2019,EmissionsFactors!$G$20:$AO$25,$D54,FALSE)/$C$113/$C$114*L$42)</f>
        <v>1.22429741309422E-2</v>
      </c>
      <c r="M54" s="114">
        <f>IF(M$2="","",+HLOOKUP(2019,EmissionsFactors!$F$12:$BI$17,$D54,FALSE)/$C$113/$C$114*M$41+HLOOKUP(2019,EmissionsFactors!$G$20:$AO$25,$D54,FALSE)/$C$113/$C$114*M$42)</f>
        <v>1.22429741309422E-2</v>
      </c>
      <c r="N54" s="114">
        <f>IF(N$2="","",+HLOOKUP(2019,EmissionsFactors!$F$12:$BI$17,$D54,FALSE)/$C$113/$C$114*N$41+HLOOKUP(2019,EmissionsFactors!$G$20:$AO$25,$D54,FALSE)/$C$113/$C$114*N$42)</f>
        <v>1.22429741309422E-2</v>
      </c>
      <c r="O54" s="114">
        <f>IF(O$2="","",+HLOOKUP(2019,EmissionsFactors!$F$12:$BI$17,$D54,FALSE)/$C$113/$C$114*O$41+HLOOKUP(2019,EmissionsFactors!$G$20:$AO$25,$D54,FALSE)/$C$113/$C$114*O$42)</f>
        <v>6.6112060307087883E-2</v>
      </c>
      <c r="P54" s="114">
        <f>IF(P$2="","",+HLOOKUP(2019,EmissionsFactors!$F$12:$BI$17,$D54,FALSE)/$C$113/$C$114*P$41+HLOOKUP(2019,EmissionsFactors!$G$20:$AO$25,$D54,FALSE)/$C$113/$C$114*P$42)</f>
        <v>7.4682142198747442E-2</v>
      </c>
      <c r="Q54" s="114">
        <f>IF(Q$2="","",+HLOOKUP(2019,EmissionsFactors!$F$12:$BI$17,$D54,FALSE)/$C$113/$C$114*Q$41+HLOOKUP(2019,EmissionsFactors!$G$20:$AO$25,$D54,FALSE)/$C$113/$C$114*Q$42)</f>
        <v>7.4682142198747442E-2</v>
      </c>
      <c r="R54" s="114">
        <f>IF(R$2="","",+HLOOKUP(2019,EmissionsFactors!$F$12:$BI$17,$D54,FALSE)/$C$113/$C$114*R$41+HLOOKUP(2019,EmissionsFactors!$G$20:$AO$25,$D54,FALSE)/$C$113/$C$114*R$42)</f>
        <v>0.10528957752610292</v>
      </c>
      <c r="S54" s="114">
        <f>IF(S$2="","",+HLOOKUP(2019,EmissionsFactors!$F$12:$BI$17,$D54,FALSE)/$C$113/$C$114*S$41+HLOOKUP(2019,EmissionsFactors!$G$20:$AO$25,$D54,FALSE)/$C$113/$C$114*S$42)</f>
        <v>0.10528957752610292</v>
      </c>
      <c r="T54" s="114">
        <f>IF(T$2="","",+HLOOKUP(2019,EmissionsFactors!$F$12:$BI$17,$D54,FALSE)/$C$113/$C$114*T$41+HLOOKUP(2019,EmissionsFactors!$G$20:$AO$25,$D54,FALSE)/$C$113/$C$114*T$42)</f>
        <v>0.122429741309422</v>
      </c>
      <c r="U54" s="114">
        <f>IF(U$2="","",+HLOOKUP(2019,EmissionsFactors!$F$12:$BI$17,$D54,FALSE)/$C$113/$C$114*U$41+HLOOKUP(2019,EmissionsFactors!$G$20:$AO$25,$D54,FALSE)/$C$113/$C$114*U$42)</f>
        <v>0.122429741309422</v>
      </c>
      <c r="V54" s="114">
        <f>IF(V$2="","",+HLOOKUP(2019,EmissionsFactors!$F$12:$BI$17,$D54,FALSE)/$C$113/$C$114*V$41+HLOOKUP(2019,EmissionsFactors!$G$20:$AO$25,$D54,FALSE)/$C$113/$C$114*V$42)</f>
        <v>0.122429741309422</v>
      </c>
      <c r="W54" s="114">
        <f>IF(W$2="","",+HLOOKUP(2019,EmissionsFactors!$F$12:$BI$17,$D54,FALSE)/$C$113/$C$114*W$41+HLOOKUP(2019,EmissionsFactors!$G$20:$AO$25,$D54,FALSE)/$C$113/$C$114*W$42)</f>
        <v>0.122429741309422</v>
      </c>
      <c r="X54" s="114">
        <f>IF(X$2="","",+HLOOKUP(2019,EmissionsFactors!$F$12:$BI$17,$D54,FALSE)/$C$113/$C$114*X$41+HLOOKUP(2019,EmissionsFactors!$G$20:$AO$25,$D54,FALSE)/$C$113/$C$114*X$42)</f>
        <v>0.122429741309422</v>
      </c>
      <c r="Y54" s="114">
        <f>IF(Y$2="","",+HLOOKUP(2019,EmissionsFactors!$F$12:$BI$17,$D54,FALSE)/$C$113/$C$114*Y$41+HLOOKUP(2019,EmissionsFactors!$G$20:$AO$25,$D54,FALSE)/$C$113/$C$114*Y$42)</f>
        <v>0.122429741309422</v>
      </c>
      <c r="Z54" s="114">
        <f>IF(Z$2="","",+HLOOKUP(2019,EmissionsFactors!$F$12:$BI$17,$D54,FALSE)/$C$113/$C$114*Z$41+HLOOKUP(2019,EmissionsFactors!$G$20:$AO$25,$D54,FALSE)/$C$113/$C$114*Z$42)</f>
        <v>0.122429741309422</v>
      </c>
      <c r="AA54" s="114">
        <f>IF(AA$2="","",+HLOOKUP(2019,EmissionsFactors!$F$12:$BI$17,$D54,FALSE)/$C$113/$C$114*AA$41+HLOOKUP(2019,EmissionsFactors!$G$20:$AO$25,$D54,FALSE)/$C$113/$C$114*AA$42)</f>
        <v>0.122429741309422</v>
      </c>
      <c r="AB54" s="114">
        <f>IF(AB$2="","",+HLOOKUP(2019,EmissionsFactors!$F$12:$BI$17,$D54,FALSE)/$C$113/$C$114*AB$41+HLOOKUP(2019,EmissionsFactors!$G$20:$AO$25,$D54,FALSE)/$C$113/$C$114*AB$42)</f>
        <v>0.122429741309422</v>
      </c>
      <c r="AC54" s="114">
        <f>IF(AC$2="","",+HLOOKUP(2019,EmissionsFactors!$F$12:$BI$17,$D54,FALSE)/$C$113/$C$114*AC$41+HLOOKUP(2019,EmissionsFactors!$G$20:$AO$25,$D54,FALSE)/$C$113/$C$114*AC$42)</f>
        <v>0.122429741309422</v>
      </c>
      <c r="AD54" s="114">
        <f>IF(AD$2="","",+HLOOKUP(2019,EmissionsFactors!$F$12:$BI$17,$D54,FALSE)/$C$113/$C$114*AD$41+HLOOKUP(2019,EmissionsFactors!$G$20:$AO$25,$D54,FALSE)/$C$113/$C$114*AD$42)</f>
        <v>0.122429741309422</v>
      </c>
      <c r="AE54" s="114">
        <f>IF(AE$2="","",+HLOOKUP(2019,EmissionsFactors!$F$12:$BI$17,$D54,FALSE)/$C$113/$C$114*AE$41+HLOOKUP(2019,EmissionsFactors!$G$20:$AO$25,$D54,FALSE)/$C$113/$C$114*AE$42)</f>
        <v>0.122429741309422</v>
      </c>
      <c r="AF54" s="114">
        <f>IF(AF$2="","",+HLOOKUP(2019,EmissionsFactors!$F$12:$BI$17,$D54,FALSE)/$C$113/$C$114*AF$41+HLOOKUP(2019,EmissionsFactors!$G$20:$AO$25,$D54,FALSE)/$C$113/$C$114*AF$42)</f>
        <v>0.122429741309422</v>
      </c>
      <c r="AG54" s="114">
        <f>IF(AG$2="","",+HLOOKUP(2019,EmissionsFactors!$F$12:$BI$17,$D54,FALSE)/$C$113/$C$114*AG$41+HLOOKUP(2019,EmissionsFactors!$G$20:$AO$25,$D54,FALSE)/$C$113/$C$114*AG$42)</f>
        <v>0.122429741309422</v>
      </c>
      <c r="AH54" s="114">
        <f>IF(AH$2="","",+HLOOKUP(2019,EmissionsFactors!$F$12:$BI$17,$D54,FALSE)/$C$113/$C$114*AH$41+HLOOKUP(2019,EmissionsFactors!$G$20:$AO$25,$D54,FALSE)/$C$113/$C$114*AH$42)</f>
        <v>0.122429741309422</v>
      </c>
      <c r="AI54" s="114">
        <f>IF(AI$2="","",+HLOOKUP(2019,EmissionsFactors!$F$12:$BI$17,$D54,FALSE)/$C$113/$C$114*AI$41+HLOOKUP(2019,EmissionsFactors!$G$20:$AO$25,$D54,FALSE)/$C$113/$C$114*AI$42)</f>
        <v>0.122429741309422</v>
      </c>
      <c r="AJ54" s="114">
        <f>IF(AJ$2="","",+HLOOKUP(2019,EmissionsFactors!$F$12:$BI$17,$D54,FALSE)/$C$113/$C$114*AJ$41+HLOOKUP(2019,EmissionsFactors!$G$20:$AO$25,$D54,FALSE)/$C$113/$C$114*AJ$42)</f>
        <v>0.122429741309422</v>
      </c>
      <c r="AK54" s="114">
        <f>IF(AK$2="","",+HLOOKUP(2019,EmissionsFactors!$F$12:$BI$17,$D54,FALSE)/$C$113/$C$114*AK$41+HLOOKUP(2019,EmissionsFactors!$G$20:$AO$25,$D54,FALSE)/$C$113/$C$114*AK$42)</f>
        <v>0.122429741309422</v>
      </c>
      <c r="AL54" s="114">
        <f>IF(AL$2="","",+HLOOKUP(2019,EmissionsFactors!$F$12:$BI$17,$D54,FALSE)/$C$113/$C$114*AL$41+HLOOKUP(2019,EmissionsFactors!$G$20:$AO$25,$D54,FALSE)/$C$113/$C$114*AL$42)</f>
        <v>0.122429741309422</v>
      </c>
      <c r="AM54" s="114">
        <f>IF(AM$2="","",+HLOOKUP(2019,EmissionsFactors!$F$12:$BI$17,$D54,FALSE)/$C$113/$C$114*AM$41+HLOOKUP(2019,EmissionsFactors!$G$20:$AO$25,$D54,FALSE)/$C$113/$C$114*AM$42)</f>
        <v>0.122429741309422</v>
      </c>
      <c r="AN54" s="114">
        <f>IF(AN$2="","",+HLOOKUP(2019,EmissionsFactors!$F$12:$BI$17,$D54,FALSE)/$C$113/$C$114*AN$41+HLOOKUP(2019,EmissionsFactors!$G$20:$AO$25,$D54,FALSE)/$C$113/$C$114*AN$42)</f>
        <v>0.122429741309422</v>
      </c>
      <c r="AO54" s="114" t="str">
        <f>IF(AO$2="","",+HLOOKUP(2019,EmissionsFactors!$F$12:$BI$17,$D54,FALSE)/$C$113/$C$114*AO$41+HLOOKUP(2019,EmissionsFactors!$G$20:$AO$25,$D54,FALSE)/$C$113/$C$114*AO$42)</f>
        <v/>
      </c>
      <c r="AP54" s="114" t="str">
        <f>IF(AP$2="","",+HLOOKUP(2019,EmissionsFactors!$F$12:$BI$17,$D54,FALSE)/$C$113/$C$114*AP$41+HLOOKUP(2019,EmissionsFactors!$G$20:$AO$25,$D54,FALSE)/$C$113/$C$114*AP$42)</f>
        <v/>
      </c>
      <c r="AQ54" s="114" t="str">
        <f>IF(AQ$2="","",+HLOOKUP(2019,EmissionsFactors!$F$12:$BI$17,$D54,FALSE)/$C$113/$C$114*AQ$41+HLOOKUP(2019,EmissionsFactors!$G$20:$AO$25,$D54,FALSE)/$C$113/$C$114*AQ$42)</f>
        <v/>
      </c>
      <c r="AR54" s="114" t="str">
        <f>IF(AR$2="","",+HLOOKUP(2019,EmissionsFactors!$F$12:$BI$17,$D54,FALSE)/$C$113/$C$114*AR$41+HLOOKUP(2019,EmissionsFactors!$G$20:$AO$25,$D54,FALSE)/$C$113/$C$114*AR$42)</f>
        <v/>
      </c>
      <c r="AS54" s="114" t="str">
        <f>IF(AS$2="","",+HLOOKUP(2019,EmissionsFactors!$F$12:$BI$17,$D54,FALSE)/$C$113/$C$114*AS$41+HLOOKUP(2019,EmissionsFactors!$G$20:$AO$25,$D54,FALSE)/$C$113/$C$114*AS$42)</f>
        <v/>
      </c>
      <c r="AT54" s="114" t="str">
        <f>IF(AT$2="","",+HLOOKUP(2019,EmissionsFactors!$F$12:$BI$17,$D54,FALSE)/$C$113/$C$114*AT$41+HLOOKUP(2019,EmissionsFactors!$G$20:$AO$25,$D54,FALSE)/$C$113/$C$114*AT$42)</f>
        <v/>
      </c>
      <c r="AU54" s="114" t="str">
        <f>IF(AU$2="","",+HLOOKUP(2019,EmissionsFactors!$F$12:$BI$17,$D54,FALSE)/$C$113/$C$114*AU$41+HLOOKUP(2019,EmissionsFactors!$G$20:$AO$25,$D54,FALSE)/$C$113/$C$114*AU$42)</f>
        <v/>
      </c>
      <c r="AV54" s="114" t="str">
        <f>IF(AV$2="","",+HLOOKUP(2019,EmissionsFactors!$F$12:$BI$17,$D54,FALSE)/$C$113/$C$114*AV$41+HLOOKUP(2019,EmissionsFactors!$G$20:$AO$25,$D54,FALSE)/$C$113/$C$114*AV$42)</f>
        <v/>
      </c>
      <c r="AW54" s="114" t="str">
        <f>IF(AW$2="","",+HLOOKUP(2019,EmissionsFactors!$F$12:$BI$17,$D54,FALSE)/$C$113/$C$114*AW$41+HLOOKUP(2019,EmissionsFactors!$G$20:$AO$25,$D54,FALSE)/$C$113/$C$114*AW$42)</f>
        <v/>
      </c>
      <c r="AX54" s="114" t="str">
        <f>IF(AX$2="","",+HLOOKUP(2019,EmissionsFactors!$F$12:$BI$17,$D54,FALSE)/$C$113/$C$114*AX$41+HLOOKUP(2019,EmissionsFactors!$G$20:$AO$25,$D54,FALSE)/$C$113/$C$114*AX$42)</f>
        <v/>
      </c>
    </row>
    <row r="55" spans="1:50">
      <c r="C55" s="68" t="s">
        <v>420</v>
      </c>
      <c r="D55" s="68">
        <v>6</v>
      </c>
      <c r="E55" s="103">
        <f>SUM(F55:AX55)</f>
        <v>297842.11127735151</v>
      </c>
      <c r="F55" s="221"/>
      <c r="G55" s="131"/>
      <c r="H55" s="103">
        <f>IF(H$2="","",+HLOOKUP(2019,EmissionsFactors!$F$12:$BI$17,$D55,FALSE)/$C$113/$C$114*H$41+HLOOKUP(2019,EmissionsFactors!$G$20:$AO$25,$D55,FALSE)/$C$113/$C$114*H$42)</f>
        <v>0</v>
      </c>
      <c r="I55" s="103">
        <f>IF(I$2="","",+HLOOKUP(2019,EmissionsFactors!$F$12:$BI$17,$D55,FALSE)/$C$113/$C$114*I$41+HLOOKUP(2019,EmissionsFactors!$G$20:$AO$25,$D55,FALSE)/$C$113/$C$114*I$42)</f>
        <v>0</v>
      </c>
      <c r="J55" s="103">
        <f>IF(J$2="","",+HLOOKUP(2019,EmissionsFactors!$F$12:$BI$17,$D55,FALSE)/$C$113/$C$114*J$41+HLOOKUP(2019,EmissionsFactors!$G$20:$AO$25,$D55,FALSE)/$C$113/$C$114*J$42)</f>
        <v>0</v>
      </c>
      <c r="K55" s="103">
        <f>IF(K$2="","",+HLOOKUP(2019,EmissionsFactors!$F$12:$BI$17,$D55,FALSE)/$C$113/$C$114*K$41+HLOOKUP(2019,EmissionsFactors!$G$20:$AO$25,$D55,FALSE)/$C$113/$C$114*K$42)</f>
        <v>1197.1145951662036</v>
      </c>
      <c r="L55" s="103">
        <f>IF(L$2="","",+HLOOKUP(2019,EmissionsFactors!$F$12:$BI$17,$D55,FALSE)/$C$113/$C$114*L$41+HLOOKUP(2019,EmissionsFactors!$G$20:$AO$25,$D55,FALSE)/$C$113/$C$114*L$42)</f>
        <v>1197.1145951662036</v>
      </c>
      <c r="M55" s="103">
        <f>IF(M$2="","",+HLOOKUP(2019,EmissionsFactors!$F$12:$BI$17,$D55,FALSE)/$C$113/$C$114*M$41+HLOOKUP(2019,EmissionsFactors!$G$20:$AO$25,$D55,FALSE)/$C$113/$C$114*M$42)</f>
        <v>1197.1145951662036</v>
      </c>
      <c r="N55" s="103">
        <f>IF(N$2="","",+HLOOKUP(2019,EmissionsFactors!$F$12:$BI$17,$D55,FALSE)/$C$113/$C$114*N$41+HLOOKUP(2019,EmissionsFactors!$G$20:$AO$25,$D55,FALSE)/$C$113/$C$114*N$42)</f>
        <v>1197.1145951662036</v>
      </c>
      <c r="O55" s="103">
        <f>IF(O$2="","",+HLOOKUP(2019,EmissionsFactors!$F$12:$BI$17,$D55,FALSE)/$C$113/$C$114*O$41+HLOOKUP(2019,EmissionsFactors!$G$20:$AO$25,$D55,FALSE)/$C$113/$C$114*O$42)</f>
        <v>6464.4188138974996</v>
      </c>
      <c r="P55" s="103">
        <f>IF(P$2="","",+HLOOKUP(2019,EmissionsFactors!$F$12:$BI$17,$D55,FALSE)/$C$113/$C$114*P$41+HLOOKUP(2019,EmissionsFactors!$G$20:$AO$25,$D55,FALSE)/$C$113/$C$114*P$42)</f>
        <v>7302.3990305138441</v>
      </c>
      <c r="Q55" s="103">
        <f>IF(Q$2="","",+HLOOKUP(2019,EmissionsFactors!$F$12:$BI$17,$D55,FALSE)/$C$113/$C$114*Q$41+HLOOKUP(2019,EmissionsFactors!$G$20:$AO$25,$D55,FALSE)/$C$113/$C$114*Q$42)</f>
        <v>7302.3990305138441</v>
      </c>
      <c r="R55" s="103">
        <f>IF(R$2="","",+HLOOKUP(2019,EmissionsFactors!$F$12:$BI$17,$D55,FALSE)/$C$113/$C$114*R$41+HLOOKUP(2019,EmissionsFactors!$G$20:$AO$25,$D55,FALSE)/$C$113/$C$114*R$42)</f>
        <v>10295.185518429351</v>
      </c>
      <c r="S55" s="103">
        <f>IF(S$2="","",+HLOOKUP(2019,EmissionsFactors!$F$12:$BI$17,$D55,FALSE)/$C$113/$C$114*S$41+HLOOKUP(2019,EmissionsFactors!$G$20:$AO$25,$D55,FALSE)/$C$113/$C$114*S$42)</f>
        <v>10295.185518429351</v>
      </c>
      <c r="T55" s="103">
        <f>IF(T$2="","",+HLOOKUP(2019,EmissionsFactors!$F$12:$BI$17,$D55,FALSE)/$C$113/$C$114*T$41+HLOOKUP(2019,EmissionsFactors!$G$20:$AO$25,$D55,FALSE)/$C$113/$C$114*T$42)</f>
        <v>11971.145951662034</v>
      </c>
      <c r="U55" s="103">
        <f>IF(U$2="","",+HLOOKUP(2019,EmissionsFactors!$F$12:$BI$17,$D55,FALSE)/$C$113/$C$114*U$41+HLOOKUP(2019,EmissionsFactors!$G$20:$AO$25,$D55,FALSE)/$C$113/$C$114*U$42)</f>
        <v>11971.145951662034</v>
      </c>
      <c r="V55" s="103">
        <f>IF(V$2="","",+HLOOKUP(2019,EmissionsFactors!$F$12:$BI$17,$D55,FALSE)/$C$113/$C$114*V$41+HLOOKUP(2019,EmissionsFactors!$G$20:$AO$25,$D55,FALSE)/$C$113/$C$114*V$42)</f>
        <v>11971.145951662034</v>
      </c>
      <c r="W55" s="103">
        <f>IF(W$2="","",+HLOOKUP(2019,EmissionsFactors!$F$12:$BI$17,$D55,FALSE)/$C$113/$C$114*W$41+HLOOKUP(2019,EmissionsFactors!$G$20:$AO$25,$D55,FALSE)/$C$113/$C$114*W$42)</f>
        <v>11971.145951662034</v>
      </c>
      <c r="X55" s="103">
        <f>IF(X$2="","",+HLOOKUP(2019,EmissionsFactors!$F$12:$BI$17,$D55,FALSE)/$C$113/$C$114*X$41+HLOOKUP(2019,EmissionsFactors!$G$20:$AO$25,$D55,FALSE)/$C$113/$C$114*X$42)</f>
        <v>11971.145951662034</v>
      </c>
      <c r="Y55" s="103">
        <f>IF(Y$2="","",+HLOOKUP(2019,EmissionsFactors!$F$12:$BI$17,$D55,FALSE)/$C$113/$C$114*Y$41+HLOOKUP(2019,EmissionsFactors!$G$20:$AO$25,$D55,FALSE)/$C$113/$C$114*Y$42)</f>
        <v>11971.145951662034</v>
      </c>
      <c r="Z55" s="103">
        <f>IF(Z$2="","",+HLOOKUP(2019,EmissionsFactors!$F$12:$BI$17,$D55,FALSE)/$C$113/$C$114*Z$41+HLOOKUP(2019,EmissionsFactors!$G$20:$AO$25,$D55,FALSE)/$C$113/$C$114*Z$42)</f>
        <v>11971.145951662034</v>
      </c>
      <c r="AA55" s="103">
        <f>IF(AA$2="","",+HLOOKUP(2019,EmissionsFactors!$F$12:$BI$17,$D55,FALSE)/$C$113/$C$114*AA$41+HLOOKUP(2019,EmissionsFactors!$G$20:$AO$25,$D55,FALSE)/$C$113/$C$114*AA$42)</f>
        <v>11971.145951662034</v>
      </c>
      <c r="AB55" s="103">
        <f>IF(AB$2="","",+HLOOKUP(2019,EmissionsFactors!$F$12:$BI$17,$D55,FALSE)/$C$113/$C$114*AB$41+HLOOKUP(2019,EmissionsFactors!$G$20:$AO$25,$D55,FALSE)/$C$113/$C$114*AB$42)</f>
        <v>11971.145951662034</v>
      </c>
      <c r="AC55" s="103">
        <f>IF(AC$2="","",+HLOOKUP(2019,EmissionsFactors!$F$12:$BI$17,$D55,FALSE)/$C$113/$C$114*AC$41+HLOOKUP(2019,EmissionsFactors!$G$20:$AO$25,$D55,FALSE)/$C$113/$C$114*AC$42)</f>
        <v>11971.145951662034</v>
      </c>
      <c r="AD55" s="103">
        <f>IF(AD$2="","",+HLOOKUP(2019,EmissionsFactors!$F$12:$BI$17,$D55,FALSE)/$C$113/$C$114*AD$41+HLOOKUP(2019,EmissionsFactors!$G$20:$AO$25,$D55,FALSE)/$C$113/$C$114*AD$42)</f>
        <v>11971.145951662034</v>
      </c>
      <c r="AE55" s="103">
        <f>IF(AE$2="","",+HLOOKUP(2019,EmissionsFactors!$F$12:$BI$17,$D55,FALSE)/$C$113/$C$114*AE$41+HLOOKUP(2019,EmissionsFactors!$G$20:$AO$25,$D55,FALSE)/$C$113/$C$114*AE$42)</f>
        <v>11971.145951662034</v>
      </c>
      <c r="AF55" s="103">
        <f>IF(AF$2="","",+HLOOKUP(2019,EmissionsFactors!$F$12:$BI$17,$D55,FALSE)/$C$113/$C$114*AF$41+HLOOKUP(2019,EmissionsFactors!$G$20:$AO$25,$D55,FALSE)/$C$113/$C$114*AF$42)</f>
        <v>11971.145951662034</v>
      </c>
      <c r="AG55" s="103">
        <f>IF(AG$2="","",+HLOOKUP(2019,EmissionsFactors!$F$12:$BI$17,$D55,FALSE)/$C$113/$C$114*AG$41+HLOOKUP(2019,EmissionsFactors!$G$20:$AO$25,$D55,FALSE)/$C$113/$C$114*AG$42)</f>
        <v>11971.145951662034</v>
      </c>
      <c r="AH55" s="103">
        <f>IF(AH$2="","",+HLOOKUP(2019,EmissionsFactors!$F$12:$BI$17,$D55,FALSE)/$C$113/$C$114*AH$41+HLOOKUP(2019,EmissionsFactors!$G$20:$AO$25,$D55,FALSE)/$C$113/$C$114*AH$42)</f>
        <v>11971.145951662034</v>
      </c>
      <c r="AI55" s="103">
        <f>IF(AI$2="","",+HLOOKUP(2019,EmissionsFactors!$F$12:$BI$17,$D55,FALSE)/$C$113/$C$114*AI$41+HLOOKUP(2019,EmissionsFactors!$G$20:$AO$25,$D55,FALSE)/$C$113/$C$114*AI$42)</f>
        <v>11971.145951662034</v>
      </c>
      <c r="AJ55" s="103">
        <f>IF(AJ$2="","",+HLOOKUP(2019,EmissionsFactors!$F$12:$BI$17,$D55,FALSE)/$C$113/$C$114*AJ$41+HLOOKUP(2019,EmissionsFactors!$G$20:$AO$25,$D55,FALSE)/$C$113/$C$114*AJ$42)</f>
        <v>11971.145951662034</v>
      </c>
      <c r="AK55" s="103">
        <f>IF(AK$2="","",+HLOOKUP(2019,EmissionsFactors!$F$12:$BI$17,$D55,FALSE)/$C$113/$C$114*AK$41+HLOOKUP(2019,EmissionsFactors!$G$20:$AO$25,$D55,FALSE)/$C$113/$C$114*AK$42)</f>
        <v>11971.145951662034</v>
      </c>
      <c r="AL55" s="103">
        <f>IF(AL$2="","",+HLOOKUP(2019,EmissionsFactors!$F$12:$BI$17,$D55,FALSE)/$C$113/$C$114*AL$41+HLOOKUP(2019,EmissionsFactors!$G$20:$AO$25,$D55,FALSE)/$C$113/$C$114*AL$42)</f>
        <v>11971.145951662034</v>
      </c>
      <c r="AM55" s="103">
        <f>IF(AM$2="","",+HLOOKUP(2019,EmissionsFactors!$F$12:$BI$17,$D55,FALSE)/$C$113/$C$114*AM$41+HLOOKUP(2019,EmissionsFactors!$G$20:$AO$25,$D55,FALSE)/$C$113/$C$114*AM$42)</f>
        <v>11971.145951662034</v>
      </c>
      <c r="AN55" s="103">
        <f>IF(AN$2="","",+HLOOKUP(2019,EmissionsFactors!$F$12:$BI$17,$D55,FALSE)/$C$113/$C$114*AN$41+HLOOKUP(2019,EmissionsFactors!$G$20:$AO$25,$D55,FALSE)/$C$113/$C$114*AN$42)</f>
        <v>11971.145951662034</v>
      </c>
      <c r="AO55" s="103" t="str">
        <f>IF(AO$2="","",+HLOOKUP(2019,EmissionsFactors!$F$12:$BI$17,$D55,FALSE)/$C$113/$C$114*AO$41+HLOOKUP(2019,EmissionsFactors!$G$20:$AO$25,$D55,FALSE)/$C$113/$C$114*AO$42)</f>
        <v/>
      </c>
      <c r="AP55" s="103" t="str">
        <f>IF(AP$2="","",+HLOOKUP(2019,EmissionsFactors!$F$12:$BI$17,$D55,FALSE)/$C$113/$C$114*AP$41+HLOOKUP(2019,EmissionsFactors!$G$20:$AO$25,$D55,FALSE)/$C$113/$C$114*AP$42)</f>
        <v/>
      </c>
      <c r="AQ55" s="103" t="str">
        <f>IF(AQ$2="","",+HLOOKUP(2019,EmissionsFactors!$F$12:$BI$17,$D55,FALSE)/$C$113/$C$114*AQ$41+HLOOKUP(2019,EmissionsFactors!$G$20:$AO$25,$D55,FALSE)/$C$113/$C$114*AQ$42)</f>
        <v/>
      </c>
      <c r="AR55" s="103" t="str">
        <f>IF(AR$2="","",+HLOOKUP(2019,EmissionsFactors!$F$12:$BI$17,$D55,FALSE)/$C$113/$C$114*AR$41+HLOOKUP(2019,EmissionsFactors!$G$20:$AO$25,$D55,FALSE)/$C$113/$C$114*AR$42)</f>
        <v/>
      </c>
      <c r="AS55" s="103" t="str">
        <f>IF(AS$2="","",+HLOOKUP(2019,EmissionsFactors!$F$12:$BI$17,$D55,FALSE)/$C$113/$C$114*AS$41+HLOOKUP(2019,EmissionsFactors!$G$20:$AO$25,$D55,FALSE)/$C$113/$C$114*AS$42)</f>
        <v/>
      </c>
      <c r="AT55" s="103" t="str">
        <f>IF(AT$2="","",+HLOOKUP(2019,EmissionsFactors!$F$12:$BI$17,$D55,FALSE)/$C$113/$C$114*AT$41+HLOOKUP(2019,EmissionsFactors!$G$20:$AO$25,$D55,FALSE)/$C$113/$C$114*AT$42)</f>
        <v/>
      </c>
      <c r="AU55" s="103" t="str">
        <f>IF(AU$2="","",+HLOOKUP(2019,EmissionsFactors!$F$12:$BI$17,$D55,FALSE)/$C$113/$C$114*AU$41+HLOOKUP(2019,EmissionsFactors!$G$20:$AO$25,$D55,FALSE)/$C$113/$C$114*AU$42)</f>
        <v/>
      </c>
      <c r="AV55" s="103" t="str">
        <f>IF(AV$2="","",+HLOOKUP(2019,EmissionsFactors!$F$12:$BI$17,$D55,FALSE)/$C$113/$C$114*AV$41+HLOOKUP(2019,EmissionsFactors!$G$20:$AO$25,$D55,FALSE)/$C$113/$C$114*AV$42)</f>
        <v/>
      </c>
      <c r="AW55" s="103" t="str">
        <f>IF(AW$2="","",+HLOOKUP(2019,EmissionsFactors!$F$12:$BI$17,$D55,FALSE)/$C$113/$C$114*AW$41+HLOOKUP(2019,EmissionsFactors!$G$20:$AO$25,$D55,FALSE)/$C$113/$C$114*AW$42)</f>
        <v/>
      </c>
      <c r="AX55" s="103" t="str">
        <f>IF(AX$2="","",+HLOOKUP(2019,EmissionsFactors!$F$12:$BI$17,$D55,FALSE)/$C$113/$C$114*AX$41+HLOOKUP(2019,EmissionsFactors!$G$20:$AO$25,$D55,FALSE)/$C$113/$C$114*AX$42)</f>
        <v/>
      </c>
    </row>
    <row r="56" spans="1:50">
      <c r="B56" s="68" t="s">
        <v>397</v>
      </c>
      <c r="E56" s="103"/>
      <c r="F56" s="221"/>
      <c r="G56" s="131"/>
      <c r="H56" s="103"/>
      <c r="I56" s="103"/>
      <c r="J56" s="103"/>
      <c r="K56" s="103"/>
      <c r="L56" s="103"/>
      <c r="M56" s="103"/>
      <c r="N56" s="103"/>
      <c r="O56" s="103"/>
      <c r="P56" s="103"/>
      <c r="Q56" s="103"/>
      <c r="R56" s="103"/>
      <c r="S56" s="103"/>
      <c r="T56" s="103"/>
      <c r="U56" s="103"/>
      <c r="V56" s="103"/>
      <c r="W56" s="103"/>
      <c r="X56" s="103"/>
      <c r="Y56" s="103"/>
      <c r="Z56" s="103"/>
      <c r="AA56" s="103"/>
      <c r="AB56" s="103"/>
      <c r="AC56" s="103"/>
      <c r="AD56" s="103"/>
      <c r="AE56" s="103"/>
      <c r="AF56" s="103"/>
      <c r="AG56" s="103"/>
      <c r="AH56" s="103"/>
      <c r="AI56" s="103"/>
      <c r="AJ56" s="103"/>
      <c r="AK56" s="103"/>
      <c r="AL56" s="103"/>
      <c r="AM56" s="103"/>
      <c r="AN56" s="103"/>
      <c r="AO56" s="103"/>
      <c r="AP56" s="103"/>
      <c r="AQ56" s="103"/>
      <c r="AR56" s="103"/>
      <c r="AS56" s="103"/>
      <c r="AT56" s="103"/>
      <c r="AU56" s="103"/>
      <c r="AV56" s="103"/>
      <c r="AW56" s="103"/>
      <c r="AX56" s="103"/>
    </row>
    <row r="57" spans="1:50">
      <c r="C57" s="68" t="s">
        <v>416</v>
      </c>
      <c r="D57" s="68">
        <v>2</v>
      </c>
      <c r="E57" s="103">
        <f>SUM(F57:AX57)</f>
        <v>0.2979330914169947</v>
      </c>
      <c r="F57" s="221"/>
      <c r="G57" s="131"/>
      <c r="H57" s="114">
        <f>IF(H$2="","",+HLOOKUP(2019,EmissionsFactors!$F$12:$BI$17,$D57,FALSE)/$C$113/$C$114*H$44+HLOOKUP(2019,EmissionsFactors!$G$20:$AO$25,$D57,FALSE)/$C$113/$C$114*H$45)</f>
        <v>0</v>
      </c>
      <c r="I57" s="114">
        <f>IF(I$2="","",+HLOOKUP(2019,EmissionsFactors!$F$12:$BI$17,$D57,FALSE)/$C$113/$C$114*I$44+HLOOKUP(2019,EmissionsFactors!$G$20:$AO$25,$D57,FALSE)/$C$113/$C$114*I$45)</f>
        <v>0</v>
      </c>
      <c r="J57" s="114">
        <f>IF(J$2="","",+HLOOKUP(2019,EmissionsFactors!$F$12:$BI$17,$D57,FALSE)/$C$113/$C$114*J$44+HLOOKUP(2019,EmissionsFactors!$G$20:$AO$25,$D57,FALSE)/$C$113/$C$114*J$45)</f>
        <v>0</v>
      </c>
      <c r="K57" s="114">
        <f>IF(K$2="","",+HLOOKUP(2019,EmissionsFactors!$F$12:$BI$17,$D57,FALSE)/$C$113/$C$114*K$44+HLOOKUP(2019,EmissionsFactors!$G$20:$AO$25,$D57,FALSE)/$C$113/$C$114*K$45)</f>
        <v>1.1974802709686285E-3</v>
      </c>
      <c r="L57" s="114">
        <f>IF(L$2="","",+HLOOKUP(2019,EmissionsFactors!$F$12:$BI$17,$D57,FALSE)/$C$113/$C$114*L$44+HLOOKUP(2019,EmissionsFactors!$G$20:$AO$25,$D57,FALSE)/$C$113/$C$114*L$45)</f>
        <v>1.1974802709686285E-3</v>
      </c>
      <c r="M57" s="114">
        <f>IF(M$2="","",+HLOOKUP(2019,EmissionsFactors!$F$12:$BI$17,$D57,FALSE)/$C$113/$C$114*M$44+HLOOKUP(2019,EmissionsFactors!$G$20:$AO$25,$D57,FALSE)/$C$113/$C$114*M$45)</f>
        <v>1.1974802709686285E-3</v>
      </c>
      <c r="N57" s="114">
        <f>IF(N$2="","",+HLOOKUP(2019,EmissionsFactors!$F$12:$BI$17,$D57,FALSE)/$C$113/$C$114*N$44+HLOOKUP(2019,EmissionsFactors!$G$20:$AO$25,$D57,FALSE)/$C$113/$C$114*N$45)</f>
        <v>1.1974802709686285E-3</v>
      </c>
      <c r="O57" s="114">
        <f>IF(O$2="","",+HLOOKUP(2019,EmissionsFactors!$F$12:$BI$17,$D57,FALSE)/$C$113/$C$114*O$44+HLOOKUP(2019,EmissionsFactors!$G$20:$AO$25,$D57,FALSE)/$C$113/$C$114*O$45)</f>
        <v>6.4663934632305945E-3</v>
      </c>
      <c r="P57" s="114">
        <f>IF(P$2="","",+HLOOKUP(2019,EmissionsFactors!$F$12:$BI$17,$D57,FALSE)/$C$113/$C$114*P$44+HLOOKUP(2019,EmissionsFactors!$G$20:$AO$25,$D57,FALSE)/$C$113/$C$114*P$45)</f>
        <v>7.3046296529086343E-3</v>
      </c>
      <c r="Q57" s="114">
        <f>IF(Q$2="","",+HLOOKUP(2019,EmissionsFactors!$F$12:$BI$17,$D57,FALSE)/$C$113/$C$114*Q$44+HLOOKUP(2019,EmissionsFactors!$G$20:$AO$25,$D57,FALSE)/$C$113/$C$114*Q$45)</f>
        <v>7.3046296529086343E-3</v>
      </c>
      <c r="R57" s="114">
        <f>IF(R$2="","",+HLOOKUP(2019,EmissionsFactors!$F$12:$BI$17,$D57,FALSE)/$C$113/$C$114*R$44+HLOOKUP(2019,EmissionsFactors!$G$20:$AO$25,$D57,FALSE)/$C$113/$C$114*R$45)</f>
        <v>1.0298330330330204E-2</v>
      </c>
      <c r="S57" s="114">
        <f>IF(S$2="","",+HLOOKUP(2019,EmissionsFactors!$F$12:$BI$17,$D57,FALSE)/$C$113/$C$114*S$44+HLOOKUP(2019,EmissionsFactors!$G$20:$AO$25,$D57,FALSE)/$C$113/$C$114*S$45)</f>
        <v>1.0298330330330204E-2</v>
      </c>
      <c r="T57" s="114">
        <f>IF(T$2="","",+HLOOKUP(2019,EmissionsFactors!$F$12:$BI$17,$D57,FALSE)/$C$113/$C$114*T$44+HLOOKUP(2019,EmissionsFactors!$G$20:$AO$25,$D57,FALSE)/$C$113/$C$114*T$45)</f>
        <v>1.1974802709686285E-2</v>
      </c>
      <c r="U57" s="114">
        <f>IF(U$2="","",+HLOOKUP(2019,EmissionsFactors!$F$12:$BI$17,$D57,FALSE)/$C$113/$C$114*U$44+HLOOKUP(2019,EmissionsFactors!$G$20:$AO$25,$D57,FALSE)/$C$113/$C$114*U$45)</f>
        <v>1.1974802709686285E-2</v>
      </c>
      <c r="V57" s="114">
        <f>IF(V$2="","",+HLOOKUP(2019,EmissionsFactors!$F$12:$BI$17,$D57,FALSE)/$C$113/$C$114*V$44+HLOOKUP(2019,EmissionsFactors!$G$20:$AO$25,$D57,FALSE)/$C$113/$C$114*V$45)</f>
        <v>1.1974802709686285E-2</v>
      </c>
      <c r="W57" s="114">
        <f>IF(W$2="","",+HLOOKUP(2019,EmissionsFactors!$F$12:$BI$17,$D57,FALSE)/$C$113/$C$114*W$44+HLOOKUP(2019,EmissionsFactors!$G$20:$AO$25,$D57,FALSE)/$C$113/$C$114*W$45)</f>
        <v>1.1974802709686285E-2</v>
      </c>
      <c r="X57" s="114">
        <f>IF(X$2="","",+HLOOKUP(2019,EmissionsFactors!$F$12:$BI$17,$D57,FALSE)/$C$113/$C$114*X$44+HLOOKUP(2019,EmissionsFactors!$G$20:$AO$25,$D57,FALSE)/$C$113/$C$114*X$45)</f>
        <v>1.1974802709686285E-2</v>
      </c>
      <c r="Y57" s="114">
        <f>IF(Y$2="","",+HLOOKUP(2019,EmissionsFactors!$F$12:$BI$17,$D57,FALSE)/$C$113/$C$114*Y$44+HLOOKUP(2019,EmissionsFactors!$G$20:$AO$25,$D57,FALSE)/$C$113/$C$114*Y$45)</f>
        <v>1.1974802709686285E-2</v>
      </c>
      <c r="Z57" s="114">
        <f>IF(Z$2="","",+HLOOKUP(2019,EmissionsFactors!$F$12:$BI$17,$D57,FALSE)/$C$113/$C$114*Z$44+HLOOKUP(2019,EmissionsFactors!$G$20:$AO$25,$D57,FALSE)/$C$113/$C$114*Z$45)</f>
        <v>1.1974802709686285E-2</v>
      </c>
      <c r="AA57" s="114">
        <f>IF(AA$2="","",+HLOOKUP(2019,EmissionsFactors!$F$12:$BI$17,$D57,FALSE)/$C$113/$C$114*AA$44+HLOOKUP(2019,EmissionsFactors!$G$20:$AO$25,$D57,FALSE)/$C$113/$C$114*AA$45)</f>
        <v>1.1974802709686285E-2</v>
      </c>
      <c r="AB57" s="114">
        <f>IF(AB$2="","",+HLOOKUP(2019,EmissionsFactors!$F$12:$BI$17,$D57,FALSE)/$C$113/$C$114*AB$44+HLOOKUP(2019,EmissionsFactors!$G$20:$AO$25,$D57,FALSE)/$C$113/$C$114*AB$45)</f>
        <v>1.1974802709686285E-2</v>
      </c>
      <c r="AC57" s="114">
        <f>IF(AC$2="","",+HLOOKUP(2019,EmissionsFactors!$F$12:$BI$17,$D57,FALSE)/$C$113/$C$114*AC$44+HLOOKUP(2019,EmissionsFactors!$G$20:$AO$25,$D57,FALSE)/$C$113/$C$114*AC$45)</f>
        <v>1.1974802709686285E-2</v>
      </c>
      <c r="AD57" s="114">
        <f>IF(AD$2="","",+HLOOKUP(2019,EmissionsFactors!$F$12:$BI$17,$D57,FALSE)/$C$113/$C$114*AD$44+HLOOKUP(2019,EmissionsFactors!$G$20:$AO$25,$D57,FALSE)/$C$113/$C$114*AD$45)</f>
        <v>1.1974802709686285E-2</v>
      </c>
      <c r="AE57" s="114">
        <f>IF(AE$2="","",+HLOOKUP(2019,EmissionsFactors!$F$12:$BI$17,$D57,FALSE)/$C$113/$C$114*AE$44+HLOOKUP(2019,EmissionsFactors!$G$20:$AO$25,$D57,FALSE)/$C$113/$C$114*AE$45)</f>
        <v>1.1974802709686285E-2</v>
      </c>
      <c r="AF57" s="114">
        <f>IF(AF$2="","",+HLOOKUP(2019,EmissionsFactors!$F$12:$BI$17,$D57,FALSE)/$C$113/$C$114*AF$44+HLOOKUP(2019,EmissionsFactors!$G$20:$AO$25,$D57,FALSE)/$C$113/$C$114*AF$45)</f>
        <v>1.1974802709686285E-2</v>
      </c>
      <c r="AG57" s="114">
        <f>IF(AG$2="","",+HLOOKUP(2019,EmissionsFactors!$F$12:$BI$17,$D57,FALSE)/$C$113/$C$114*AG$44+HLOOKUP(2019,EmissionsFactors!$G$20:$AO$25,$D57,FALSE)/$C$113/$C$114*AG$45)</f>
        <v>1.1974802709686285E-2</v>
      </c>
      <c r="AH57" s="114">
        <f>IF(AH$2="","",+HLOOKUP(2019,EmissionsFactors!$F$12:$BI$17,$D57,FALSE)/$C$113/$C$114*AH$44+HLOOKUP(2019,EmissionsFactors!$G$20:$AO$25,$D57,FALSE)/$C$113/$C$114*AH$45)</f>
        <v>1.1974802709686285E-2</v>
      </c>
      <c r="AI57" s="114">
        <f>IF(AI$2="","",+HLOOKUP(2019,EmissionsFactors!$F$12:$BI$17,$D57,FALSE)/$C$113/$C$114*AI$44+HLOOKUP(2019,EmissionsFactors!$G$20:$AO$25,$D57,FALSE)/$C$113/$C$114*AI$45)</f>
        <v>1.1974802709686285E-2</v>
      </c>
      <c r="AJ57" s="114">
        <f>IF(AJ$2="","",+HLOOKUP(2019,EmissionsFactors!$F$12:$BI$17,$D57,FALSE)/$C$113/$C$114*AJ$44+HLOOKUP(2019,EmissionsFactors!$G$20:$AO$25,$D57,FALSE)/$C$113/$C$114*AJ$45)</f>
        <v>1.1974802709686285E-2</v>
      </c>
      <c r="AK57" s="114">
        <f>IF(AK$2="","",+HLOOKUP(2019,EmissionsFactors!$F$12:$BI$17,$D57,FALSE)/$C$113/$C$114*AK$44+HLOOKUP(2019,EmissionsFactors!$G$20:$AO$25,$D57,FALSE)/$C$113/$C$114*AK$45)</f>
        <v>1.1974802709686285E-2</v>
      </c>
      <c r="AL57" s="114">
        <f>IF(AL$2="","",+HLOOKUP(2019,EmissionsFactors!$F$12:$BI$17,$D57,FALSE)/$C$113/$C$114*AL$44+HLOOKUP(2019,EmissionsFactors!$G$20:$AO$25,$D57,FALSE)/$C$113/$C$114*AL$45)</f>
        <v>1.1974802709686285E-2</v>
      </c>
      <c r="AM57" s="114">
        <f>IF(AM$2="","",+HLOOKUP(2019,EmissionsFactors!$F$12:$BI$17,$D57,FALSE)/$C$113/$C$114*AM$44+HLOOKUP(2019,EmissionsFactors!$G$20:$AO$25,$D57,FALSE)/$C$113/$C$114*AM$45)</f>
        <v>1.1974802709686285E-2</v>
      </c>
      <c r="AN57" s="114">
        <f>IF(AN$2="","",+HLOOKUP(2019,EmissionsFactors!$F$12:$BI$17,$D57,FALSE)/$C$113/$C$114*AN$44+HLOOKUP(2019,EmissionsFactors!$G$20:$AO$25,$D57,FALSE)/$C$113/$C$114*AN$45)</f>
        <v>1.1974802709686285E-2</v>
      </c>
      <c r="AO57" s="114" t="str">
        <f>IF(AO$2="","",+HLOOKUP(2019,EmissionsFactors!$F$12:$BI$17,$D57,FALSE)/$C$113/$C$114*AO$44+HLOOKUP(2019,EmissionsFactors!$G$20:$AO$25,$D57,FALSE)/$C$113/$C$114*AO$45)</f>
        <v/>
      </c>
      <c r="AP57" s="114" t="str">
        <f>IF(AP$2="","",+HLOOKUP(2019,EmissionsFactors!$F$12:$BI$17,$D57,FALSE)/$C$113/$C$114*AP$44+HLOOKUP(2019,EmissionsFactors!$G$20:$AO$25,$D57,FALSE)/$C$113/$C$114*AP$45)</f>
        <v/>
      </c>
      <c r="AQ57" s="114" t="str">
        <f>IF(AQ$2="","",+HLOOKUP(2019,EmissionsFactors!$F$12:$BI$17,$D57,FALSE)/$C$113/$C$114*AQ$44+HLOOKUP(2019,EmissionsFactors!$G$20:$AO$25,$D57,FALSE)/$C$113/$C$114*AQ$45)</f>
        <v/>
      </c>
      <c r="AR57" s="114" t="str">
        <f>IF(AR$2="","",+HLOOKUP(2019,EmissionsFactors!$F$12:$BI$17,$D57,FALSE)/$C$113/$C$114*AR$44+HLOOKUP(2019,EmissionsFactors!$G$20:$AO$25,$D57,FALSE)/$C$113/$C$114*AR$45)</f>
        <v/>
      </c>
      <c r="AS57" s="114" t="str">
        <f>IF(AS$2="","",+HLOOKUP(2019,EmissionsFactors!$F$12:$BI$17,$D57,FALSE)/$C$113/$C$114*AS$44+HLOOKUP(2019,EmissionsFactors!$G$20:$AO$25,$D57,FALSE)/$C$113/$C$114*AS$45)</f>
        <v/>
      </c>
      <c r="AT57" s="114" t="str">
        <f>IF(AT$2="","",+HLOOKUP(2019,EmissionsFactors!$F$12:$BI$17,$D57,FALSE)/$C$113/$C$114*AT$44+HLOOKUP(2019,EmissionsFactors!$G$20:$AO$25,$D57,FALSE)/$C$113/$C$114*AT$45)</f>
        <v/>
      </c>
      <c r="AU57" s="114" t="str">
        <f>IF(AU$2="","",+HLOOKUP(2019,EmissionsFactors!$F$12:$BI$17,$D57,FALSE)/$C$113/$C$114*AU$44+HLOOKUP(2019,EmissionsFactors!$G$20:$AO$25,$D57,FALSE)/$C$113/$C$114*AU$45)</f>
        <v/>
      </c>
      <c r="AV57" s="114" t="str">
        <f>IF(AV$2="","",+HLOOKUP(2019,EmissionsFactors!$F$12:$BI$17,$D57,FALSE)/$C$113/$C$114*AV$44+HLOOKUP(2019,EmissionsFactors!$G$20:$AO$25,$D57,FALSE)/$C$113/$C$114*AV$45)</f>
        <v/>
      </c>
      <c r="AW57" s="114" t="str">
        <f>IF(AW$2="","",+HLOOKUP(2019,EmissionsFactors!$F$12:$BI$17,$D57,FALSE)/$C$113/$C$114*AW$44+HLOOKUP(2019,EmissionsFactors!$G$20:$AO$25,$D57,FALSE)/$C$113/$C$114*AW$45)</f>
        <v/>
      </c>
      <c r="AX57" s="114" t="str">
        <f>IF(AX$2="","",+HLOOKUP(2019,EmissionsFactors!$F$12:$BI$17,$D57,FALSE)/$C$113/$C$114*AX$44+HLOOKUP(2019,EmissionsFactors!$G$20:$AO$25,$D57,FALSE)/$C$113/$C$114*AX$45)</f>
        <v/>
      </c>
    </row>
    <row r="58" spans="1:50">
      <c r="C58" s="68" t="s">
        <v>417</v>
      </c>
      <c r="D58" s="68">
        <v>3</v>
      </c>
      <c r="E58" s="103">
        <f>SUM(F58:AX58)</f>
        <v>4.938655272880851</v>
      </c>
      <c r="F58" s="221"/>
      <c r="G58" s="131"/>
      <c r="H58" s="114">
        <f>IF(H$2="","",+HLOOKUP(2019,EmissionsFactors!$F$12:$BI$17,$D58,FALSE)/$C$113/$C$114*H$44+HLOOKUP(2019,EmissionsFactors!$G$20:$AO$25,$D58,FALSE)/$C$113/$C$114*H$45)</f>
        <v>0</v>
      </c>
      <c r="I58" s="114">
        <f>IF(I$2="","",+HLOOKUP(2019,EmissionsFactors!$F$12:$BI$17,$D58,FALSE)/$C$113/$C$114*I$44+HLOOKUP(2019,EmissionsFactors!$G$20:$AO$25,$D58,FALSE)/$C$113/$C$114*I$45)</f>
        <v>0</v>
      </c>
      <c r="J58" s="114">
        <f>IF(J$2="","",+HLOOKUP(2019,EmissionsFactors!$F$12:$BI$17,$D58,FALSE)/$C$113/$C$114*J$44+HLOOKUP(2019,EmissionsFactors!$G$20:$AO$25,$D58,FALSE)/$C$113/$C$114*J$45)</f>
        <v>0</v>
      </c>
      <c r="K58" s="114">
        <f>IF(K$2="","",+HLOOKUP(2019,EmissionsFactors!$F$12:$BI$17,$D58,FALSE)/$C$113/$C$114*K$44+HLOOKUP(2019,EmissionsFactors!$G$20:$AO$25,$D58,FALSE)/$C$113/$C$114*K$45)</f>
        <v>1.9849900614472872E-2</v>
      </c>
      <c r="L58" s="114">
        <f>IF(L$2="","",+HLOOKUP(2019,EmissionsFactors!$F$12:$BI$17,$D58,FALSE)/$C$113/$C$114*L$44+HLOOKUP(2019,EmissionsFactors!$G$20:$AO$25,$D58,FALSE)/$C$113/$C$114*L$45)</f>
        <v>1.9849900614472872E-2</v>
      </c>
      <c r="M58" s="114">
        <f>IF(M$2="","",+HLOOKUP(2019,EmissionsFactors!$F$12:$BI$17,$D58,FALSE)/$C$113/$C$114*M$44+HLOOKUP(2019,EmissionsFactors!$G$20:$AO$25,$D58,FALSE)/$C$113/$C$114*M$45)</f>
        <v>1.9849900614472872E-2</v>
      </c>
      <c r="N58" s="114">
        <f>IF(N$2="","",+HLOOKUP(2019,EmissionsFactors!$F$12:$BI$17,$D58,FALSE)/$C$113/$C$114*N$44+HLOOKUP(2019,EmissionsFactors!$G$20:$AO$25,$D58,FALSE)/$C$113/$C$114*N$45)</f>
        <v>1.9849900614472872E-2</v>
      </c>
      <c r="O58" s="114">
        <f>IF(O$2="","",+HLOOKUP(2019,EmissionsFactors!$F$12:$BI$17,$D58,FALSE)/$C$113/$C$114*O$44+HLOOKUP(2019,EmissionsFactors!$G$20:$AO$25,$D58,FALSE)/$C$113/$C$114*O$45)</f>
        <v>0.1071894633181535</v>
      </c>
      <c r="P58" s="114">
        <f>IF(P$2="","",+HLOOKUP(2019,EmissionsFactors!$F$12:$BI$17,$D58,FALSE)/$C$113/$C$114*P$44+HLOOKUP(2019,EmissionsFactors!$G$20:$AO$25,$D58,FALSE)/$C$113/$C$114*P$45)</f>
        <v>0.12108439374828452</v>
      </c>
      <c r="Q58" s="114">
        <f>IF(Q$2="","",+HLOOKUP(2019,EmissionsFactors!$F$12:$BI$17,$D58,FALSE)/$C$113/$C$114*Q$44+HLOOKUP(2019,EmissionsFactors!$G$20:$AO$25,$D58,FALSE)/$C$113/$C$114*Q$45)</f>
        <v>0.12108439374828452</v>
      </c>
      <c r="R58" s="114">
        <f>IF(R$2="","",+HLOOKUP(2019,EmissionsFactors!$F$12:$BI$17,$D58,FALSE)/$C$113/$C$114*R$44+HLOOKUP(2019,EmissionsFactors!$G$20:$AO$25,$D58,FALSE)/$C$113/$C$114*R$45)</f>
        <v>0.17070914528446668</v>
      </c>
      <c r="S58" s="114">
        <f>IF(S$2="","",+HLOOKUP(2019,EmissionsFactors!$F$12:$BI$17,$D58,FALSE)/$C$113/$C$114*S$44+HLOOKUP(2019,EmissionsFactors!$G$20:$AO$25,$D58,FALSE)/$C$113/$C$114*S$45)</f>
        <v>0.17070914528446668</v>
      </c>
      <c r="T58" s="114">
        <f>IF(T$2="","",+HLOOKUP(2019,EmissionsFactors!$F$12:$BI$17,$D58,FALSE)/$C$113/$C$114*T$44+HLOOKUP(2019,EmissionsFactors!$G$20:$AO$25,$D58,FALSE)/$C$113/$C$114*T$45)</f>
        <v>0.19849900614472871</v>
      </c>
      <c r="U58" s="114">
        <f>IF(U$2="","",+HLOOKUP(2019,EmissionsFactors!$F$12:$BI$17,$D58,FALSE)/$C$113/$C$114*U$44+HLOOKUP(2019,EmissionsFactors!$G$20:$AO$25,$D58,FALSE)/$C$113/$C$114*U$45)</f>
        <v>0.19849900614472871</v>
      </c>
      <c r="V58" s="114">
        <f>IF(V$2="","",+HLOOKUP(2019,EmissionsFactors!$F$12:$BI$17,$D58,FALSE)/$C$113/$C$114*V$44+HLOOKUP(2019,EmissionsFactors!$G$20:$AO$25,$D58,FALSE)/$C$113/$C$114*V$45)</f>
        <v>0.19849900614472871</v>
      </c>
      <c r="W58" s="114">
        <f>IF(W$2="","",+HLOOKUP(2019,EmissionsFactors!$F$12:$BI$17,$D58,FALSE)/$C$113/$C$114*W$44+HLOOKUP(2019,EmissionsFactors!$G$20:$AO$25,$D58,FALSE)/$C$113/$C$114*W$45)</f>
        <v>0.19849900614472871</v>
      </c>
      <c r="X58" s="114">
        <f>IF(X$2="","",+HLOOKUP(2019,EmissionsFactors!$F$12:$BI$17,$D58,FALSE)/$C$113/$C$114*X$44+HLOOKUP(2019,EmissionsFactors!$G$20:$AO$25,$D58,FALSE)/$C$113/$C$114*X$45)</f>
        <v>0.19849900614472871</v>
      </c>
      <c r="Y58" s="114">
        <f>IF(Y$2="","",+HLOOKUP(2019,EmissionsFactors!$F$12:$BI$17,$D58,FALSE)/$C$113/$C$114*Y$44+HLOOKUP(2019,EmissionsFactors!$G$20:$AO$25,$D58,FALSE)/$C$113/$C$114*Y$45)</f>
        <v>0.19849900614472871</v>
      </c>
      <c r="Z58" s="114">
        <f>IF(Z$2="","",+HLOOKUP(2019,EmissionsFactors!$F$12:$BI$17,$D58,FALSE)/$C$113/$C$114*Z$44+HLOOKUP(2019,EmissionsFactors!$G$20:$AO$25,$D58,FALSE)/$C$113/$C$114*Z$45)</f>
        <v>0.19849900614472871</v>
      </c>
      <c r="AA58" s="114">
        <f>IF(AA$2="","",+HLOOKUP(2019,EmissionsFactors!$F$12:$BI$17,$D58,FALSE)/$C$113/$C$114*AA$44+HLOOKUP(2019,EmissionsFactors!$G$20:$AO$25,$D58,FALSE)/$C$113/$C$114*AA$45)</f>
        <v>0.19849900614472871</v>
      </c>
      <c r="AB58" s="114">
        <f>IF(AB$2="","",+HLOOKUP(2019,EmissionsFactors!$F$12:$BI$17,$D58,FALSE)/$C$113/$C$114*AB$44+HLOOKUP(2019,EmissionsFactors!$G$20:$AO$25,$D58,FALSE)/$C$113/$C$114*AB$45)</f>
        <v>0.19849900614472871</v>
      </c>
      <c r="AC58" s="114">
        <f>IF(AC$2="","",+HLOOKUP(2019,EmissionsFactors!$F$12:$BI$17,$D58,FALSE)/$C$113/$C$114*AC$44+HLOOKUP(2019,EmissionsFactors!$G$20:$AO$25,$D58,FALSE)/$C$113/$C$114*AC$45)</f>
        <v>0.19849900614472871</v>
      </c>
      <c r="AD58" s="114">
        <f>IF(AD$2="","",+HLOOKUP(2019,EmissionsFactors!$F$12:$BI$17,$D58,FALSE)/$C$113/$C$114*AD$44+HLOOKUP(2019,EmissionsFactors!$G$20:$AO$25,$D58,FALSE)/$C$113/$C$114*AD$45)</f>
        <v>0.19849900614472871</v>
      </c>
      <c r="AE58" s="114">
        <f>IF(AE$2="","",+HLOOKUP(2019,EmissionsFactors!$F$12:$BI$17,$D58,FALSE)/$C$113/$C$114*AE$44+HLOOKUP(2019,EmissionsFactors!$G$20:$AO$25,$D58,FALSE)/$C$113/$C$114*AE$45)</f>
        <v>0.19849900614472871</v>
      </c>
      <c r="AF58" s="114">
        <f>IF(AF$2="","",+HLOOKUP(2019,EmissionsFactors!$F$12:$BI$17,$D58,FALSE)/$C$113/$C$114*AF$44+HLOOKUP(2019,EmissionsFactors!$G$20:$AO$25,$D58,FALSE)/$C$113/$C$114*AF$45)</f>
        <v>0.19849900614472871</v>
      </c>
      <c r="AG58" s="114">
        <f>IF(AG$2="","",+HLOOKUP(2019,EmissionsFactors!$F$12:$BI$17,$D58,FALSE)/$C$113/$C$114*AG$44+HLOOKUP(2019,EmissionsFactors!$G$20:$AO$25,$D58,FALSE)/$C$113/$C$114*AG$45)</f>
        <v>0.19849900614472871</v>
      </c>
      <c r="AH58" s="114">
        <f>IF(AH$2="","",+HLOOKUP(2019,EmissionsFactors!$F$12:$BI$17,$D58,FALSE)/$C$113/$C$114*AH$44+HLOOKUP(2019,EmissionsFactors!$G$20:$AO$25,$D58,FALSE)/$C$113/$C$114*AH$45)</f>
        <v>0.19849900614472871</v>
      </c>
      <c r="AI58" s="114">
        <f>IF(AI$2="","",+HLOOKUP(2019,EmissionsFactors!$F$12:$BI$17,$D58,FALSE)/$C$113/$C$114*AI$44+HLOOKUP(2019,EmissionsFactors!$G$20:$AO$25,$D58,FALSE)/$C$113/$C$114*AI$45)</f>
        <v>0.19849900614472871</v>
      </c>
      <c r="AJ58" s="114">
        <f>IF(AJ$2="","",+HLOOKUP(2019,EmissionsFactors!$F$12:$BI$17,$D58,FALSE)/$C$113/$C$114*AJ$44+HLOOKUP(2019,EmissionsFactors!$G$20:$AO$25,$D58,FALSE)/$C$113/$C$114*AJ$45)</f>
        <v>0.19849900614472871</v>
      </c>
      <c r="AK58" s="114">
        <f>IF(AK$2="","",+HLOOKUP(2019,EmissionsFactors!$F$12:$BI$17,$D58,FALSE)/$C$113/$C$114*AK$44+HLOOKUP(2019,EmissionsFactors!$G$20:$AO$25,$D58,FALSE)/$C$113/$C$114*AK$45)</f>
        <v>0.19849900614472871</v>
      </c>
      <c r="AL58" s="114">
        <f>IF(AL$2="","",+HLOOKUP(2019,EmissionsFactors!$F$12:$BI$17,$D58,FALSE)/$C$113/$C$114*AL$44+HLOOKUP(2019,EmissionsFactors!$G$20:$AO$25,$D58,FALSE)/$C$113/$C$114*AL$45)</f>
        <v>0.19849900614472871</v>
      </c>
      <c r="AM58" s="114">
        <f>IF(AM$2="","",+HLOOKUP(2019,EmissionsFactors!$F$12:$BI$17,$D58,FALSE)/$C$113/$C$114*AM$44+HLOOKUP(2019,EmissionsFactors!$G$20:$AO$25,$D58,FALSE)/$C$113/$C$114*AM$45)</f>
        <v>0.19849900614472871</v>
      </c>
      <c r="AN58" s="114">
        <f>IF(AN$2="","",+HLOOKUP(2019,EmissionsFactors!$F$12:$BI$17,$D58,FALSE)/$C$113/$C$114*AN$44+HLOOKUP(2019,EmissionsFactors!$G$20:$AO$25,$D58,FALSE)/$C$113/$C$114*AN$45)</f>
        <v>0.19849900614472871</v>
      </c>
      <c r="AO58" s="114" t="str">
        <f>IF(AO$2="","",+HLOOKUP(2019,EmissionsFactors!$F$12:$BI$17,$D58,FALSE)/$C$113/$C$114*AO$44+HLOOKUP(2019,EmissionsFactors!$G$20:$AO$25,$D58,FALSE)/$C$113/$C$114*AO$45)</f>
        <v/>
      </c>
      <c r="AP58" s="114" t="str">
        <f>IF(AP$2="","",+HLOOKUP(2019,EmissionsFactors!$F$12:$BI$17,$D58,FALSE)/$C$113/$C$114*AP$44+HLOOKUP(2019,EmissionsFactors!$G$20:$AO$25,$D58,FALSE)/$C$113/$C$114*AP$45)</f>
        <v/>
      </c>
      <c r="AQ58" s="114" t="str">
        <f>IF(AQ$2="","",+HLOOKUP(2019,EmissionsFactors!$F$12:$BI$17,$D58,FALSE)/$C$113/$C$114*AQ$44+HLOOKUP(2019,EmissionsFactors!$G$20:$AO$25,$D58,FALSE)/$C$113/$C$114*AQ$45)</f>
        <v/>
      </c>
      <c r="AR58" s="114" t="str">
        <f>IF(AR$2="","",+HLOOKUP(2019,EmissionsFactors!$F$12:$BI$17,$D58,FALSE)/$C$113/$C$114*AR$44+HLOOKUP(2019,EmissionsFactors!$G$20:$AO$25,$D58,FALSE)/$C$113/$C$114*AR$45)</f>
        <v/>
      </c>
      <c r="AS58" s="114" t="str">
        <f>IF(AS$2="","",+HLOOKUP(2019,EmissionsFactors!$F$12:$BI$17,$D58,FALSE)/$C$113/$C$114*AS$44+HLOOKUP(2019,EmissionsFactors!$G$20:$AO$25,$D58,FALSE)/$C$113/$C$114*AS$45)</f>
        <v/>
      </c>
      <c r="AT58" s="114" t="str">
        <f>IF(AT$2="","",+HLOOKUP(2019,EmissionsFactors!$F$12:$BI$17,$D58,FALSE)/$C$113/$C$114*AT$44+HLOOKUP(2019,EmissionsFactors!$G$20:$AO$25,$D58,FALSE)/$C$113/$C$114*AT$45)</f>
        <v/>
      </c>
      <c r="AU58" s="114" t="str">
        <f>IF(AU$2="","",+HLOOKUP(2019,EmissionsFactors!$F$12:$BI$17,$D58,FALSE)/$C$113/$C$114*AU$44+HLOOKUP(2019,EmissionsFactors!$G$20:$AO$25,$D58,FALSE)/$C$113/$C$114*AU$45)</f>
        <v/>
      </c>
      <c r="AV58" s="114" t="str">
        <f>IF(AV$2="","",+HLOOKUP(2019,EmissionsFactors!$F$12:$BI$17,$D58,FALSE)/$C$113/$C$114*AV$44+HLOOKUP(2019,EmissionsFactors!$G$20:$AO$25,$D58,FALSE)/$C$113/$C$114*AV$45)</f>
        <v/>
      </c>
      <c r="AW58" s="114" t="str">
        <f>IF(AW$2="","",+HLOOKUP(2019,EmissionsFactors!$F$12:$BI$17,$D58,FALSE)/$C$113/$C$114*AW$44+HLOOKUP(2019,EmissionsFactors!$G$20:$AO$25,$D58,FALSE)/$C$113/$C$114*AW$45)</f>
        <v/>
      </c>
      <c r="AX58" s="114" t="str">
        <f>IF(AX$2="","",+HLOOKUP(2019,EmissionsFactors!$F$12:$BI$17,$D58,FALSE)/$C$113/$C$114*AX$44+HLOOKUP(2019,EmissionsFactors!$G$20:$AO$25,$D58,FALSE)/$C$113/$C$114*AX$45)</f>
        <v/>
      </c>
    </row>
    <row r="59" spans="1:50">
      <c r="C59" s="68" t="s">
        <v>418</v>
      </c>
      <c r="D59" s="68">
        <v>4</v>
      </c>
      <c r="E59" s="103">
        <f>SUM(F59:AX59)</f>
        <v>0.82000985514779234</v>
      </c>
      <c r="F59" s="221"/>
      <c r="G59" s="131"/>
      <c r="H59" s="114">
        <f>IF(H$2="","",+HLOOKUP(2019,EmissionsFactors!$F$12:$BI$17,$D59,FALSE)/$C$113/$C$114*H$44+HLOOKUP(2019,EmissionsFactors!$G$20:$AO$25,$D59,FALSE)/$C$113/$C$114*H$45)</f>
        <v>0</v>
      </c>
      <c r="I59" s="114">
        <f>IF(I$2="","",+HLOOKUP(2019,EmissionsFactors!$F$12:$BI$17,$D59,FALSE)/$C$113/$C$114*I$44+HLOOKUP(2019,EmissionsFactors!$G$20:$AO$25,$D59,FALSE)/$C$113/$C$114*I$45)</f>
        <v>0</v>
      </c>
      <c r="J59" s="114">
        <f>IF(J$2="","",+HLOOKUP(2019,EmissionsFactors!$F$12:$BI$17,$D59,FALSE)/$C$113/$C$114*J$44+HLOOKUP(2019,EmissionsFactors!$G$20:$AO$25,$D59,FALSE)/$C$113/$C$114*J$45)</f>
        <v>0</v>
      </c>
      <c r="K59" s="114">
        <f>IF(K$2="","",+HLOOKUP(2019,EmissionsFactors!$F$12:$BI$17,$D59,FALSE)/$C$113/$C$114*K$44+HLOOKUP(2019,EmissionsFactors!$G$20:$AO$25,$D59,FALSE)/$C$113/$C$114*K$45)</f>
        <v>3.2958595464139548E-3</v>
      </c>
      <c r="L59" s="114">
        <f>IF(L$2="","",+HLOOKUP(2019,EmissionsFactors!$F$12:$BI$17,$D59,FALSE)/$C$113/$C$114*L$44+HLOOKUP(2019,EmissionsFactors!$G$20:$AO$25,$D59,FALSE)/$C$113/$C$114*L$45)</f>
        <v>3.2958595464139548E-3</v>
      </c>
      <c r="M59" s="114">
        <f>IF(M$2="","",+HLOOKUP(2019,EmissionsFactors!$F$12:$BI$17,$D59,FALSE)/$C$113/$C$114*M$44+HLOOKUP(2019,EmissionsFactors!$G$20:$AO$25,$D59,FALSE)/$C$113/$C$114*M$45)</f>
        <v>3.2958595464139548E-3</v>
      </c>
      <c r="N59" s="114">
        <f>IF(N$2="","",+HLOOKUP(2019,EmissionsFactors!$F$12:$BI$17,$D59,FALSE)/$C$113/$C$114*N$44+HLOOKUP(2019,EmissionsFactors!$G$20:$AO$25,$D59,FALSE)/$C$113/$C$114*N$45)</f>
        <v>3.2958595464139548E-3</v>
      </c>
      <c r="O59" s="114">
        <f>IF(O$2="","",+HLOOKUP(2019,EmissionsFactors!$F$12:$BI$17,$D59,FALSE)/$C$113/$C$114*O$44+HLOOKUP(2019,EmissionsFactors!$G$20:$AO$25,$D59,FALSE)/$C$113/$C$114*O$45)</f>
        <v>1.7797641550635356E-2</v>
      </c>
      <c r="P59" s="114">
        <f>IF(P$2="","",+HLOOKUP(2019,EmissionsFactors!$F$12:$BI$17,$D59,FALSE)/$C$113/$C$114*P$44+HLOOKUP(2019,EmissionsFactors!$G$20:$AO$25,$D59,FALSE)/$C$113/$C$114*P$45)</f>
        <v>2.0104743233125125E-2</v>
      </c>
      <c r="Q59" s="114">
        <f>IF(Q$2="","",+HLOOKUP(2019,EmissionsFactors!$F$12:$BI$17,$D59,FALSE)/$C$113/$C$114*Q$44+HLOOKUP(2019,EmissionsFactors!$G$20:$AO$25,$D59,FALSE)/$C$113/$C$114*Q$45)</f>
        <v>2.0104743233125125E-2</v>
      </c>
      <c r="R59" s="114">
        <f>IF(R$2="","",+HLOOKUP(2019,EmissionsFactors!$F$12:$BI$17,$D59,FALSE)/$C$113/$C$114*R$44+HLOOKUP(2019,EmissionsFactors!$G$20:$AO$25,$D59,FALSE)/$C$113/$C$114*R$45)</f>
        <v>2.834439209916001E-2</v>
      </c>
      <c r="S59" s="114">
        <f>IF(S$2="","",+HLOOKUP(2019,EmissionsFactors!$F$12:$BI$17,$D59,FALSE)/$C$113/$C$114*S$44+HLOOKUP(2019,EmissionsFactors!$G$20:$AO$25,$D59,FALSE)/$C$113/$C$114*S$45)</f>
        <v>2.834439209916001E-2</v>
      </c>
      <c r="T59" s="114">
        <f>IF(T$2="","",+HLOOKUP(2019,EmissionsFactors!$F$12:$BI$17,$D59,FALSE)/$C$113/$C$114*T$44+HLOOKUP(2019,EmissionsFactors!$G$20:$AO$25,$D59,FALSE)/$C$113/$C$114*T$45)</f>
        <v>3.2958595464139546E-2</v>
      </c>
      <c r="U59" s="114">
        <f>IF(U$2="","",+HLOOKUP(2019,EmissionsFactors!$F$12:$BI$17,$D59,FALSE)/$C$113/$C$114*U$44+HLOOKUP(2019,EmissionsFactors!$G$20:$AO$25,$D59,FALSE)/$C$113/$C$114*U$45)</f>
        <v>3.2958595464139546E-2</v>
      </c>
      <c r="V59" s="114">
        <f>IF(V$2="","",+HLOOKUP(2019,EmissionsFactors!$F$12:$BI$17,$D59,FALSE)/$C$113/$C$114*V$44+HLOOKUP(2019,EmissionsFactors!$G$20:$AO$25,$D59,FALSE)/$C$113/$C$114*V$45)</f>
        <v>3.2958595464139546E-2</v>
      </c>
      <c r="W59" s="114">
        <f>IF(W$2="","",+HLOOKUP(2019,EmissionsFactors!$F$12:$BI$17,$D59,FALSE)/$C$113/$C$114*W$44+HLOOKUP(2019,EmissionsFactors!$G$20:$AO$25,$D59,FALSE)/$C$113/$C$114*W$45)</f>
        <v>3.2958595464139546E-2</v>
      </c>
      <c r="X59" s="114">
        <f>IF(X$2="","",+HLOOKUP(2019,EmissionsFactors!$F$12:$BI$17,$D59,FALSE)/$C$113/$C$114*X$44+HLOOKUP(2019,EmissionsFactors!$G$20:$AO$25,$D59,FALSE)/$C$113/$C$114*X$45)</f>
        <v>3.2958595464139546E-2</v>
      </c>
      <c r="Y59" s="114">
        <f>IF(Y$2="","",+HLOOKUP(2019,EmissionsFactors!$F$12:$BI$17,$D59,FALSE)/$C$113/$C$114*Y$44+HLOOKUP(2019,EmissionsFactors!$G$20:$AO$25,$D59,FALSE)/$C$113/$C$114*Y$45)</f>
        <v>3.2958595464139546E-2</v>
      </c>
      <c r="Z59" s="114">
        <f>IF(Z$2="","",+HLOOKUP(2019,EmissionsFactors!$F$12:$BI$17,$D59,FALSE)/$C$113/$C$114*Z$44+HLOOKUP(2019,EmissionsFactors!$G$20:$AO$25,$D59,FALSE)/$C$113/$C$114*Z$45)</f>
        <v>3.2958595464139546E-2</v>
      </c>
      <c r="AA59" s="114">
        <f>IF(AA$2="","",+HLOOKUP(2019,EmissionsFactors!$F$12:$BI$17,$D59,FALSE)/$C$113/$C$114*AA$44+HLOOKUP(2019,EmissionsFactors!$G$20:$AO$25,$D59,FALSE)/$C$113/$C$114*AA$45)</f>
        <v>3.2958595464139546E-2</v>
      </c>
      <c r="AB59" s="114">
        <f>IF(AB$2="","",+HLOOKUP(2019,EmissionsFactors!$F$12:$BI$17,$D59,FALSE)/$C$113/$C$114*AB$44+HLOOKUP(2019,EmissionsFactors!$G$20:$AO$25,$D59,FALSE)/$C$113/$C$114*AB$45)</f>
        <v>3.2958595464139546E-2</v>
      </c>
      <c r="AC59" s="114">
        <f>IF(AC$2="","",+HLOOKUP(2019,EmissionsFactors!$F$12:$BI$17,$D59,FALSE)/$C$113/$C$114*AC$44+HLOOKUP(2019,EmissionsFactors!$G$20:$AO$25,$D59,FALSE)/$C$113/$C$114*AC$45)</f>
        <v>3.2958595464139546E-2</v>
      </c>
      <c r="AD59" s="114">
        <f>IF(AD$2="","",+HLOOKUP(2019,EmissionsFactors!$F$12:$BI$17,$D59,FALSE)/$C$113/$C$114*AD$44+HLOOKUP(2019,EmissionsFactors!$G$20:$AO$25,$D59,FALSE)/$C$113/$C$114*AD$45)</f>
        <v>3.2958595464139546E-2</v>
      </c>
      <c r="AE59" s="114">
        <f>IF(AE$2="","",+HLOOKUP(2019,EmissionsFactors!$F$12:$BI$17,$D59,FALSE)/$C$113/$C$114*AE$44+HLOOKUP(2019,EmissionsFactors!$G$20:$AO$25,$D59,FALSE)/$C$113/$C$114*AE$45)</f>
        <v>3.2958595464139546E-2</v>
      </c>
      <c r="AF59" s="114">
        <f>IF(AF$2="","",+HLOOKUP(2019,EmissionsFactors!$F$12:$BI$17,$D59,FALSE)/$C$113/$C$114*AF$44+HLOOKUP(2019,EmissionsFactors!$G$20:$AO$25,$D59,FALSE)/$C$113/$C$114*AF$45)</f>
        <v>3.2958595464139546E-2</v>
      </c>
      <c r="AG59" s="114">
        <f>IF(AG$2="","",+HLOOKUP(2019,EmissionsFactors!$F$12:$BI$17,$D59,FALSE)/$C$113/$C$114*AG$44+HLOOKUP(2019,EmissionsFactors!$G$20:$AO$25,$D59,FALSE)/$C$113/$C$114*AG$45)</f>
        <v>3.2958595464139546E-2</v>
      </c>
      <c r="AH59" s="114">
        <f>IF(AH$2="","",+HLOOKUP(2019,EmissionsFactors!$F$12:$BI$17,$D59,FALSE)/$C$113/$C$114*AH$44+HLOOKUP(2019,EmissionsFactors!$G$20:$AO$25,$D59,FALSE)/$C$113/$C$114*AH$45)</f>
        <v>3.2958595464139546E-2</v>
      </c>
      <c r="AI59" s="114">
        <f>IF(AI$2="","",+HLOOKUP(2019,EmissionsFactors!$F$12:$BI$17,$D59,FALSE)/$C$113/$C$114*AI$44+HLOOKUP(2019,EmissionsFactors!$G$20:$AO$25,$D59,FALSE)/$C$113/$C$114*AI$45)</f>
        <v>3.2958595464139546E-2</v>
      </c>
      <c r="AJ59" s="114">
        <f>IF(AJ$2="","",+HLOOKUP(2019,EmissionsFactors!$F$12:$BI$17,$D59,FALSE)/$C$113/$C$114*AJ$44+HLOOKUP(2019,EmissionsFactors!$G$20:$AO$25,$D59,FALSE)/$C$113/$C$114*AJ$45)</f>
        <v>3.2958595464139546E-2</v>
      </c>
      <c r="AK59" s="114">
        <f>IF(AK$2="","",+HLOOKUP(2019,EmissionsFactors!$F$12:$BI$17,$D59,FALSE)/$C$113/$C$114*AK$44+HLOOKUP(2019,EmissionsFactors!$G$20:$AO$25,$D59,FALSE)/$C$113/$C$114*AK$45)</f>
        <v>3.2958595464139546E-2</v>
      </c>
      <c r="AL59" s="114">
        <f>IF(AL$2="","",+HLOOKUP(2019,EmissionsFactors!$F$12:$BI$17,$D59,FALSE)/$C$113/$C$114*AL$44+HLOOKUP(2019,EmissionsFactors!$G$20:$AO$25,$D59,FALSE)/$C$113/$C$114*AL$45)</f>
        <v>3.2958595464139546E-2</v>
      </c>
      <c r="AM59" s="114">
        <f>IF(AM$2="","",+HLOOKUP(2019,EmissionsFactors!$F$12:$BI$17,$D59,FALSE)/$C$113/$C$114*AM$44+HLOOKUP(2019,EmissionsFactors!$G$20:$AO$25,$D59,FALSE)/$C$113/$C$114*AM$45)</f>
        <v>3.2958595464139546E-2</v>
      </c>
      <c r="AN59" s="114">
        <f>IF(AN$2="","",+HLOOKUP(2019,EmissionsFactors!$F$12:$BI$17,$D59,FALSE)/$C$113/$C$114*AN$44+HLOOKUP(2019,EmissionsFactors!$G$20:$AO$25,$D59,FALSE)/$C$113/$C$114*AN$45)</f>
        <v>3.2958595464139546E-2</v>
      </c>
      <c r="AO59" s="114" t="str">
        <f>IF(AO$2="","",+HLOOKUP(2019,EmissionsFactors!$F$12:$BI$17,$D59,FALSE)/$C$113/$C$114*AO$44+HLOOKUP(2019,EmissionsFactors!$G$20:$AO$25,$D59,FALSE)/$C$113/$C$114*AO$45)</f>
        <v/>
      </c>
      <c r="AP59" s="114" t="str">
        <f>IF(AP$2="","",+HLOOKUP(2019,EmissionsFactors!$F$12:$BI$17,$D59,FALSE)/$C$113/$C$114*AP$44+HLOOKUP(2019,EmissionsFactors!$G$20:$AO$25,$D59,FALSE)/$C$113/$C$114*AP$45)</f>
        <v/>
      </c>
      <c r="AQ59" s="114" t="str">
        <f>IF(AQ$2="","",+HLOOKUP(2019,EmissionsFactors!$F$12:$BI$17,$D59,FALSE)/$C$113/$C$114*AQ$44+HLOOKUP(2019,EmissionsFactors!$G$20:$AO$25,$D59,FALSE)/$C$113/$C$114*AQ$45)</f>
        <v/>
      </c>
      <c r="AR59" s="114" t="str">
        <f>IF(AR$2="","",+HLOOKUP(2019,EmissionsFactors!$F$12:$BI$17,$D59,FALSE)/$C$113/$C$114*AR$44+HLOOKUP(2019,EmissionsFactors!$G$20:$AO$25,$D59,FALSE)/$C$113/$C$114*AR$45)</f>
        <v/>
      </c>
      <c r="AS59" s="114" t="str">
        <f>IF(AS$2="","",+HLOOKUP(2019,EmissionsFactors!$F$12:$BI$17,$D59,FALSE)/$C$113/$C$114*AS$44+HLOOKUP(2019,EmissionsFactors!$G$20:$AO$25,$D59,FALSE)/$C$113/$C$114*AS$45)</f>
        <v/>
      </c>
      <c r="AT59" s="114" t="str">
        <f>IF(AT$2="","",+HLOOKUP(2019,EmissionsFactors!$F$12:$BI$17,$D59,FALSE)/$C$113/$C$114*AT$44+HLOOKUP(2019,EmissionsFactors!$G$20:$AO$25,$D59,FALSE)/$C$113/$C$114*AT$45)</f>
        <v/>
      </c>
      <c r="AU59" s="114" t="str">
        <f>IF(AU$2="","",+HLOOKUP(2019,EmissionsFactors!$F$12:$BI$17,$D59,FALSE)/$C$113/$C$114*AU$44+HLOOKUP(2019,EmissionsFactors!$G$20:$AO$25,$D59,FALSE)/$C$113/$C$114*AU$45)</f>
        <v/>
      </c>
      <c r="AV59" s="114" t="str">
        <f>IF(AV$2="","",+HLOOKUP(2019,EmissionsFactors!$F$12:$BI$17,$D59,FALSE)/$C$113/$C$114*AV$44+HLOOKUP(2019,EmissionsFactors!$G$20:$AO$25,$D59,FALSE)/$C$113/$C$114*AV$45)</f>
        <v/>
      </c>
      <c r="AW59" s="114" t="str">
        <f>IF(AW$2="","",+HLOOKUP(2019,EmissionsFactors!$F$12:$BI$17,$D59,FALSE)/$C$113/$C$114*AW$44+HLOOKUP(2019,EmissionsFactors!$G$20:$AO$25,$D59,FALSE)/$C$113/$C$114*AW$45)</f>
        <v/>
      </c>
      <c r="AX59" s="114" t="str">
        <f>IF(AX$2="","",+HLOOKUP(2019,EmissionsFactors!$F$12:$BI$17,$D59,FALSE)/$C$113/$C$114*AX$44+HLOOKUP(2019,EmissionsFactors!$G$20:$AO$25,$D59,FALSE)/$C$113/$C$114*AX$45)</f>
        <v/>
      </c>
    </row>
    <row r="60" spans="1:50">
      <c r="C60" s="68" t="s">
        <v>419</v>
      </c>
      <c r="D60" s="68">
        <v>5</v>
      </c>
      <c r="E60" s="103">
        <f>SUM(F60:AX60)</f>
        <v>0.68783932565299444</v>
      </c>
      <c r="F60" s="221"/>
      <c r="G60" s="131"/>
      <c r="H60" s="114">
        <f>IF(H$2="","",+HLOOKUP(2019,EmissionsFactors!$F$12:$BI$17,$D60,FALSE)/$C$113/$C$114*H$44+HLOOKUP(2019,EmissionsFactors!$G$20:$AO$25,$D60,FALSE)/$C$113/$C$114*H$45)</f>
        <v>0</v>
      </c>
      <c r="I60" s="114">
        <f>IF(I$2="","",+HLOOKUP(2019,EmissionsFactors!$F$12:$BI$17,$D60,FALSE)/$C$113/$C$114*I$44+HLOOKUP(2019,EmissionsFactors!$G$20:$AO$25,$D60,FALSE)/$C$113/$C$114*I$45)</f>
        <v>0</v>
      </c>
      <c r="J60" s="114">
        <f>IF(J$2="","",+HLOOKUP(2019,EmissionsFactors!$F$12:$BI$17,$D60,FALSE)/$C$113/$C$114*J$44+HLOOKUP(2019,EmissionsFactors!$G$20:$AO$25,$D60,FALSE)/$C$113/$C$114*J$45)</f>
        <v>0</v>
      </c>
      <c r="K60" s="114">
        <f>IF(K$2="","",+HLOOKUP(2019,EmissionsFactors!$F$12:$BI$17,$D60,FALSE)/$C$113/$C$114*K$44+HLOOKUP(2019,EmissionsFactors!$G$20:$AO$25,$D60,FALSE)/$C$113/$C$114*K$45)</f>
        <v>2.7646275146824542E-3</v>
      </c>
      <c r="L60" s="114">
        <f>IF(L$2="","",+HLOOKUP(2019,EmissionsFactors!$F$12:$BI$17,$D60,FALSE)/$C$113/$C$114*L$44+HLOOKUP(2019,EmissionsFactors!$G$20:$AO$25,$D60,FALSE)/$C$113/$C$114*L$45)</f>
        <v>2.7646275146824542E-3</v>
      </c>
      <c r="M60" s="114">
        <f>IF(M$2="","",+HLOOKUP(2019,EmissionsFactors!$F$12:$BI$17,$D60,FALSE)/$C$113/$C$114*M$44+HLOOKUP(2019,EmissionsFactors!$G$20:$AO$25,$D60,FALSE)/$C$113/$C$114*M$45)</f>
        <v>2.7646275146824542E-3</v>
      </c>
      <c r="N60" s="114">
        <f>IF(N$2="","",+HLOOKUP(2019,EmissionsFactors!$F$12:$BI$17,$D60,FALSE)/$C$113/$C$114*N$44+HLOOKUP(2019,EmissionsFactors!$G$20:$AO$25,$D60,FALSE)/$C$113/$C$114*N$45)</f>
        <v>2.7646275146824542E-3</v>
      </c>
      <c r="O60" s="114">
        <f>IF(O$2="","",+HLOOKUP(2019,EmissionsFactors!$F$12:$BI$17,$D60,FALSE)/$C$113/$C$114*O$44+HLOOKUP(2019,EmissionsFactors!$G$20:$AO$25,$D60,FALSE)/$C$113/$C$114*O$45)</f>
        <v>1.4928988579285252E-2</v>
      </c>
      <c r="P60" s="114">
        <f>IF(P$2="","",+HLOOKUP(2019,EmissionsFactors!$F$12:$BI$17,$D60,FALSE)/$C$113/$C$114*P$44+HLOOKUP(2019,EmissionsFactors!$G$20:$AO$25,$D60,FALSE)/$C$113/$C$114*P$45)</f>
        <v>1.6864227839562974E-2</v>
      </c>
      <c r="Q60" s="114">
        <f>IF(Q$2="","",+HLOOKUP(2019,EmissionsFactors!$F$12:$BI$17,$D60,FALSE)/$C$113/$C$114*Q$44+HLOOKUP(2019,EmissionsFactors!$G$20:$AO$25,$D60,FALSE)/$C$113/$C$114*Q$45)</f>
        <v>1.6864227839562974E-2</v>
      </c>
      <c r="R60" s="114">
        <f>IF(R$2="","",+HLOOKUP(2019,EmissionsFactors!$F$12:$BI$17,$D60,FALSE)/$C$113/$C$114*R$44+HLOOKUP(2019,EmissionsFactors!$G$20:$AO$25,$D60,FALSE)/$C$113/$C$114*R$45)</f>
        <v>2.3775796626269104E-2</v>
      </c>
      <c r="S60" s="114">
        <f>IF(S$2="","",+HLOOKUP(2019,EmissionsFactors!$F$12:$BI$17,$D60,FALSE)/$C$113/$C$114*S$44+HLOOKUP(2019,EmissionsFactors!$G$20:$AO$25,$D60,FALSE)/$C$113/$C$114*S$45)</f>
        <v>2.3775796626269104E-2</v>
      </c>
      <c r="T60" s="114">
        <f>IF(T$2="","",+HLOOKUP(2019,EmissionsFactors!$F$12:$BI$17,$D60,FALSE)/$C$113/$C$114*T$44+HLOOKUP(2019,EmissionsFactors!$G$20:$AO$25,$D60,FALSE)/$C$113/$C$114*T$45)</f>
        <v>2.7646275146824544E-2</v>
      </c>
      <c r="U60" s="114">
        <f>IF(U$2="","",+HLOOKUP(2019,EmissionsFactors!$F$12:$BI$17,$D60,FALSE)/$C$113/$C$114*U$44+HLOOKUP(2019,EmissionsFactors!$G$20:$AO$25,$D60,FALSE)/$C$113/$C$114*U$45)</f>
        <v>2.7646275146824544E-2</v>
      </c>
      <c r="V60" s="114">
        <f>IF(V$2="","",+HLOOKUP(2019,EmissionsFactors!$F$12:$BI$17,$D60,FALSE)/$C$113/$C$114*V$44+HLOOKUP(2019,EmissionsFactors!$G$20:$AO$25,$D60,FALSE)/$C$113/$C$114*V$45)</f>
        <v>2.7646275146824544E-2</v>
      </c>
      <c r="W60" s="114">
        <f>IF(W$2="","",+HLOOKUP(2019,EmissionsFactors!$F$12:$BI$17,$D60,FALSE)/$C$113/$C$114*W$44+HLOOKUP(2019,EmissionsFactors!$G$20:$AO$25,$D60,FALSE)/$C$113/$C$114*W$45)</f>
        <v>2.7646275146824544E-2</v>
      </c>
      <c r="X60" s="114">
        <f>IF(X$2="","",+HLOOKUP(2019,EmissionsFactors!$F$12:$BI$17,$D60,FALSE)/$C$113/$C$114*X$44+HLOOKUP(2019,EmissionsFactors!$G$20:$AO$25,$D60,FALSE)/$C$113/$C$114*X$45)</f>
        <v>2.7646275146824544E-2</v>
      </c>
      <c r="Y60" s="114">
        <f>IF(Y$2="","",+HLOOKUP(2019,EmissionsFactors!$F$12:$BI$17,$D60,FALSE)/$C$113/$C$114*Y$44+HLOOKUP(2019,EmissionsFactors!$G$20:$AO$25,$D60,FALSE)/$C$113/$C$114*Y$45)</f>
        <v>2.7646275146824544E-2</v>
      </c>
      <c r="Z60" s="114">
        <f>IF(Z$2="","",+HLOOKUP(2019,EmissionsFactors!$F$12:$BI$17,$D60,FALSE)/$C$113/$C$114*Z$44+HLOOKUP(2019,EmissionsFactors!$G$20:$AO$25,$D60,FALSE)/$C$113/$C$114*Z$45)</f>
        <v>2.7646275146824544E-2</v>
      </c>
      <c r="AA60" s="114">
        <f>IF(AA$2="","",+HLOOKUP(2019,EmissionsFactors!$F$12:$BI$17,$D60,FALSE)/$C$113/$C$114*AA$44+HLOOKUP(2019,EmissionsFactors!$G$20:$AO$25,$D60,FALSE)/$C$113/$C$114*AA$45)</f>
        <v>2.7646275146824544E-2</v>
      </c>
      <c r="AB60" s="114">
        <f>IF(AB$2="","",+HLOOKUP(2019,EmissionsFactors!$F$12:$BI$17,$D60,FALSE)/$C$113/$C$114*AB$44+HLOOKUP(2019,EmissionsFactors!$G$20:$AO$25,$D60,FALSE)/$C$113/$C$114*AB$45)</f>
        <v>2.7646275146824544E-2</v>
      </c>
      <c r="AC60" s="114">
        <f>IF(AC$2="","",+HLOOKUP(2019,EmissionsFactors!$F$12:$BI$17,$D60,FALSE)/$C$113/$C$114*AC$44+HLOOKUP(2019,EmissionsFactors!$G$20:$AO$25,$D60,FALSE)/$C$113/$C$114*AC$45)</f>
        <v>2.7646275146824544E-2</v>
      </c>
      <c r="AD60" s="114">
        <f>IF(AD$2="","",+HLOOKUP(2019,EmissionsFactors!$F$12:$BI$17,$D60,FALSE)/$C$113/$C$114*AD$44+HLOOKUP(2019,EmissionsFactors!$G$20:$AO$25,$D60,FALSE)/$C$113/$C$114*AD$45)</f>
        <v>2.7646275146824544E-2</v>
      </c>
      <c r="AE60" s="114">
        <f>IF(AE$2="","",+HLOOKUP(2019,EmissionsFactors!$F$12:$BI$17,$D60,FALSE)/$C$113/$C$114*AE$44+HLOOKUP(2019,EmissionsFactors!$G$20:$AO$25,$D60,FALSE)/$C$113/$C$114*AE$45)</f>
        <v>2.7646275146824544E-2</v>
      </c>
      <c r="AF60" s="114">
        <f>IF(AF$2="","",+HLOOKUP(2019,EmissionsFactors!$F$12:$BI$17,$D60,FALSE)/$C$113/$C$114*AF$44+HLOOKUP(2019,EmissionsFactors!$G$20:$AO$25,$D60,FALSE)/$C$113/$C$114*AF$45)</f>
        <v>2.7646275146824544E-2</v>
      </c>
      <c r="AG60" s="114">
        <f>IF(AG$2="","",+HLOOKUP(2019,EmissionsFactors!$F$12:$BI$17,$D60,FALSE)/$C$113/$C$114*AG$44+HLOOKUP(2019,EmissionsFactors!$G$20:$AO$25,$D60,FALSE)/$C$113/$C$114*AG$45)</f>
        <v>2.7646275146824544E-2</v>
      </c>
      <c r="AH60" s="114">
        <f>IF(AH$2="","",+HLOOKUP(2019,EmissionsFactors!$F$12:$BI$17,$D60,FALSE)/$C$113/$C$114*AH$44+HLOOKUP(2019,EmissionsFactors!$G$20:$AO$25,$D60,FALSE)/$C$113/$C$114*AH$45)</f>
        <v>2.7646275146824544E-2</v>
      </c>
      <c r="AI60" s="114">
        <f>IF(AI$2="","",+HLOOKUP(2019,EmissionsFactors!$F$12:$BI$17,$D60,FALSE)/$C$113/$C$114*AI$44+HLOOKUP(2019,EmissionsFactors!$G$20:$AO$25,$D60,FALSE)/$C$113/$C$114*AI$45)</f>
        <v>2.7646275146824544E-2</v>
      </c>
      <c r="AJ60" s="114">
        <f>IF(AJ$2="","",+HLOOKUP(2019,EmissionsFactors!$F$12:$BI$17,$D60,FALSE)/$C$113/$C$114*AJ$44+HLOOKUP(2019,EmissionsFactors!$G$20:$AO$25,$D60,FALSE)/$C$113/$C$114*AJ$45)</f>
        <v>2.7646275146824544E-2</v>
      </c>
      <c r="AK60" s="114">
        <f>IF(AK$2="","",+HLOOKUP(2019,EmissionsFactors!$F$12:$BI$17,$D60,FALSE)/$C$113/$C$114*AK$44+HLOOKUP(2019,EmissionsFactors!$G$20:$AO$25,$D60,FALSE)/$C$113/$C$114*AK$45)</f>
        <v>2.7646275146824544E-2</v>
      </c>
      <c r="AL60" s="114">
        <f>IF(AL$2="","",+HLOOKUP(2019,EmissionsFactors!$F$12:$BI$17,$D60,FALSE)/$C$113/$C$114*AL$44+HLOOKUP(2019,EmissionsFactors!$G$20:$AO$25,$D60,FALSE)/$C$113/$C$114*AL$45)</f>
        <v>2.7646275146824544E-2</v>
      </c>
      <c r="AM60" s="114">
        <f>IF(AM$2="","",+HLOOKUP(2019,EmissionsFactors!$F$12:$BI$17,$D60,FALSE)/$C$113/$C$114*AM$44+HLOOKUP(2019,EmissionsFactors!$G$20:$AO$25,$D60,FALSE)/$C$113/$C$114*AM$45)</f>
        <v>2.7646275146824544E-2</v>
      </c>
      <c r="AN60" s="114">
        <f>IF(AN$2="","",+HLOOKUP(2019,EmissionsFactors!$F$12:$BI$17,$D60,FALSE)/$C$113/$C$114*AN$44+HLOOKUP(2019,EmissionsFactors!$G$20:$AO$25,$D60,FALSE)/$C$113/$C$114*AN$45)</f>
        <v>2.7646275146824544E-2</v>
      </c>
      <c r="AO60" s="114" t="str">
        <f>IF(AO$2="","",+HLOOKUP(2019,EmissionsFactors!$F$12:$BI$17,$D60,FALSE)/$C$113/$C$114*AO$44+HLOOKUP(2019,EmissionsFactors!$G$20:$AO$25,$D60,FALSE)/$C$113/$C$114*AO$45)</f>
        <v/>
      </c>
      <c r="AP60" s="114" t="str">
        <f>IF(AP$2="","",+HLOOKUP(2019,EmissionsFactors!$F$12:$BI$17,$D60,FALSE)/$C$113/$C$114*AP$44+HLOOKUP(2019,EmissionsFactors!$G$20:$AO$25,$D60,FALSE)/$C$113/$C$114*AP$45)</f>
        <v/>
      </c>
      <c r="AQ60" s="114" t="str">
        <f>IF(AQ$2="","",+HLOOKUP(2019,EmissionsFactors!$F$12:$BI$17,$D60,FALSE)/$C$113/$C$114*AQ$44+HLOOKUP(2019,EmissionsFactors!$G$20:$AO$25,$D60,FALSE)/$C$113/$C$114*AQ$45)</f>
        <v/>
      </c>
      <c r="AR60" s="114" t="str">
        <f>IF(AR$2="","",+HLOOKUP(2019,EmissionsFactors!$F$12:$BI$17,$D60,FALSE)/$C$113/$C$114*AR$44+HLOOKUP(2019,EmissionsFactors!$G$20:$AO$25,$D60,FALSE)/$C$113/$C$114*AR$45)</f>
        <v/>
      </c>
      <c r="AS60" s="114" t="str">
        <f>IF(AS$2="","",+HLOOKUP(2019,EmissionsFactors!$F$12:$BI$17,$D60,FALSE)/$C$113/$C$114*AS$44+HLOOKUP(2019,EmissionsFactors!$G$20:$AO$25,$D60,FALSE)/$C$113/$C$114*AS$45)</f>
        <v/>
      </c>
      <c r="AT60" s="114" t="str">
        <f>IF(AT$2="","",+HLOOKUP(2019,EmissionsFactors!$F$12:$BI$17,$D60,FALSE)/$C$113/$C$114*AT$44+HLOOKUP(2019,EmissionsFactors!$G$20:$AO$25,$D60,FALSE)/$C$113/$C$114*AT$45)</f>
        <v/>
      </c>
      <c r="AU60" s="114" t="str">
        <f>IF(AU$2="","",+HLOOKUP(2019,EmissionsFactors!$F$12:$BI$17,$D60,FALSE)/$C$113/$C$114*AU$44+HLOOKUP(2019,EmissionsFactors!$G$20:$AO$25,$D60,FALSE)/$C$113/$C$114*AU$45)</f>
        <v/>
      </c>
      <c r="AV60" s="114" t="str">
        <f>IF(AV$2="","",+HLOOKUP(2019,EmissionsFactors!$F$12:$BI$17,$D60,FALSE)/$C$113/$C$114*AV$44+HLOOKUP(2019,EmissionsFactors!$G$20:$AO$25,$D60,FALSE)/$C$113/$C$114*AV$45)</f>
        <v/>
      </c>
      <c r="AW60" s="114" t="str">
        <f>IF(AW$2="","",+HLOOKUP(2019,EmissionsFactors!$F$12:$BI$17,$D60,FALSE)/$C$113/$C$114*AW$44+HLOOKUP(2019,EmissionsFactors!$G$20:$AO$25,$D60,FALSE)/$C$113/$C$114*AW$45)</f>
        <v/>
      </c>
      <c r="AX60" s="114" t="str">
        <f>IF(AX$2="","",+HLOOKUP(2019,EmissionsFactors!$F$12:$BI$17,$D60,FALSE)/$C$113/$C$114*AX$44+HLOOKUP(2019,EmissionsFactors!$G$20:$AO$25,$D60,FALSE)/$C$113/$C$114*AX$45)</f>
        <v/>
      </c>
    </row>
    <row r="61" spans="1:50">
      <c r="C61" s="68" t="s">
        <v>420</v>
      </c>
      <c r="D61" s="68">
        <v>6</v>
      </c>
      <c r="E61" s="103">
        <f>SUM(F61:AX61)</f>
        <v>67256.737379474478</v>
      </c>
      <c r="F61" s="221"/>
      <c r="G61" s="131"/>
      <c r="H61" s="103">
        <f>IF(H$2="","",+HLOOKUP(2019,EmissionsFactors!$F$12:$BI$17,$D61,FALSE)/$C$113/$C$114*H$44+HLOOKUP(2019,EmissionsFactors!$G$20:$AO$25,$D61,FALSE)/$C$113/$C$114*H$45)</f>
        <v>0</v>
      </c>
      <c r="I61" s="103">
        <f>IF(I$2="","",+HLOOKUP(2019,EmissionsFactors!$F$12:$BI$17,$D61,FALSE)/$C$113/$C$114*I$44+HLOOKUP(2019,EmissionsFactors!$G$20:$AO$25,$D61,FALSE)/$C$113/$C$114*I$45)</f>
        <v>0</v>
      </c>
      <c r="J61" s="103">
        <f>IF(J$2="","",+HLOOKUP(2019,EmissionsFactors!$F$12:$BI$17,$D61,FALSE)/$C$113/$C$114*J$44+HLOOKUP(2019,EmissionsFactors!$G$20:$AO$25,$D61,FALSE)/$C$113/$C$114*J$45)</f>
        <v>0</v>
      </c>
      <c r="K61" s="103">
        <f>IF(K$2="","",+HLOOKUP(2019,EmissionsFactors!$F$12:$BI$17,$D61,FALSE)/$C$113/$C$114*K$44+HLOOKUP(2019,EmissionsFactors!$G$20:$AO$25,$D61,FALSE)/$C$113/$C$114*K$45)</f>
        <v>270.32450715222853</v>
      </c>
      <c r="L61" s="103">
        <f>IF(L$2="","",+HLOOKUP(2019,EmissionsFactors!$F$12:$BI$17,$D61,FALSE)/$C$113/$C$114*L$44+HLOOKUP(2019,EmissionsFactors!$G$20:$AO$25,$D61,FALSE)/$C$113/$C$114*L$45)</f>
        <v>270.32450715222853</v>
      </c>
      <c r="M61" s="103">
        <f>IF(M$2="","",+HLOOKUP(2019,EmissionsFactors!$F$12:$BI$17,$D61,FALSE)/$C$113/$C$114*M$44+HLOOKUP(2019,EmissionsFactors!$G$20:$AO$25,$D61,FALSE)/$C$113/$C$114*M$45)</f>
        <v>270.32450715222853</v>
      </c>
      <c r="N61" s="103">
        <f>IF(N$2="","",+HLOOKUP(2019,EmissionsFactors!$F$12:$BI$17,$D61,FALSE)/$C$113/$C$114*N$44+HLOOKUP(2019,EmissionsFactors!$G$20:$AO$25,$D61,FALSE)/$C$113/$C$114*N$45)</f>
        <v>270.32450715222853</v>
      </c>
      <c r="O61" s="103">
        <f>IF(O$2="","",+HLOOKUP(2019,EmissionsFactors!$F$12:$BI$17,$D61,FALSE)/$C$113/$C$114*O$44+HLOOKUP(2019,EmissionsFactors!$G$20:$AO$25,$D61,FALSE)/$C$113/$C$114*O$45)</f>
        <v>1459.7523386220341</v>
      </c>
      <c r="P61" s="103">
        <f>IF(P$2="","",+HLOOKUP(2019,EmissionsFactors!$F$12:$BI$17,$D61,FALSE)/$C$113/$C$114*P$44+HLOOKUP(2019,EmissionsFactors!$G$20:$AO$25,$D61,FALSE)/$C$113/$C$114*P$45)</f>
        <v>1648.9794936285941</v>
      </c>
      <c r="Q61" s="103">
        <f>IF(Q$2="","",+HLOOKUP(2019,EmissionsFactors!$F$12:$BI$17,$D61,FALSE)/$C$113/$C$114*Q$44+HLOOKUP(2019,EmissionsFactors!$G$20:$AO$25,$D61,FALSE)/$C$113/$C$114*Q$45)</f>
        <v>1648.9794936285941</v>
      </c>
      <c r="R61" s="103">
        <f>IF(R$2="","",+HLOOKUP(2019,EmissionsFactors!$F$12:$BI$17,$D61,FALSE)/$C$113/$C$114*R$44+HLOOKUP(2019,EmissionsFactors!$G$20:$AO$25,$D61,FALSE)/$C$113/$C$114*R$45)</f>
        <v>2324.7907615091653</v>
      </c>
      <c r="S61" s="103">
        <f>IF(S$2="","",+HLOOKUP(2019,EmissionsFactors!$F$12:$BI$17,$D61,FALSE)/$C$113/$C$114*S$44+HLOOKUP(2019,EmissionsFactors!$G$20:$AO$25,$D61,FALSE)/$C$113/$C$114*S$45)</f>
        <v>2324.7907615091653</v>
      </c>
      <c r="T61" s="103">
        <f>IF(T$2="","",+HLOOKUP(2019,EmissionsFactors!$F$12:$BI$17,$D61,FALSE)/$C$113/$C$114*T$44+HLOOKUP(2019,EmissionsFactors!$G$20:$AO$25,$D61,FALSE)/$C$113/$C$114*T$45)</f>
        <v>2703.2450715222853</v>
      </c>
      <c r="U61" s="103">
        <f>IF(U$2="","",+HLOOKUP(2019,EmissionsFactors!$F$12:$BI$17,$D61,FALSE)/$C$113/$C$114*U$44+HLOOKUP(2019,EmissionsFactors!$G$20:$AO$25,$D61,FALSE)/$C$113/$C$114*U$45)</f>
        <v>2703.2450715222853</v>
      </c>
      <c r="V61" s="103">
        <f>IF(V$2="","",+HLOOKUP(2019,EmissionsFactors!$F$12:$BI$17,$D61,FALSE)/$C$113/$C$114*V$44+HLOOKUP(2019,EmissionsFactors!$G$20:$AO$25,$D61,FALSE)/$C$113/$C$114*V$45)</f>
        <v>2703.2450715222853</v>
      </c>
      <c r="W61" s="103">
        <f>IF(W$2="","",+HLOOKUP(2019,EmissionsFactors!$F$12:$BI$17,$D61,FALSE)/$C$113/$C$114*W$44+HLOOKUP(2019,EmissionsFactors!$G$20:$AO$25,$D61,FALSE)/$C$113/$C$114*W$45)</f>
        <v>2703.2450715222853</v>
      </c>
      <c r="X61" s="103">
        <f>IF(X$2="","",+HLOOKUP(2019,EmissionsFactors!$F$12:$BI$17,$D61,FALSE)/$C$113/$C$114*X$44+HLOOKUP(2019,EmissionsFactors!$G$20:$AO$25,$D61,FALSE)/$C$113/$C$114*X$45)</f>
        <v>2703.2450715222853</v>
      </c>
      <c r="Y61" s="103">
        <f>IF(Y$2="","",+HLOOKUP(2019,EmissionsFactors!$F$12:$BI$17,$D61,FALSE)/$C$113/$C$114*Y$44+HLOOKUP(2019,EmissionsFactors!$G$20:$AO$25,$D61,FALSE)/$C$113/$C$114*Y$45)</f>
        <v>2703.2450715222853</v>
      </c>
      <c r="Z61" s="103">
        <f>IF(Z$2="","",+HLOOKUP(2019,EmissionsFactors!$F$12:$BI$17,$D61,FALSE)/$C$113/$C$114*Z$44+HLOOKUP(2019,EmissionsFactors!$G$20:$AO$25,$D61,FALSE)/$C$113/$C$114*Z$45)</f>
        <v>2703.2450715222853</v>
      </c>
      <c r="AA61" s="103">
        <f>IF(AA$2="","",+HLOOKUP(2019,EmissionsFactors!$F$12:$BI$17,$D61,FALSE)/$C$113/$C$114*AA$44+HLOOKUP(2019,EmissionsFactors!$G$20:$AO$25,$D61,FALSE)/$C$113/$C$114*AA$45)</f>
        <v>2703.2450715222853</v>
      </c>
      <c r="AB61" s="103">
        <f>IF(AB$2="","",+HLOOKUP(2019,EmissionsFactors!$F$12:$BI$17,$D61,FALSE)/$C$113/$C$114*AB$44+HLOOKUP(2019,EmissionsFactors!$G$20:$AO$25,$D61,FALSE)/$C$113/$C$114*AB$45)</f>
        <v>2703.2450715222853</v>
      </c>
      <c r="AC61" s="103">
        <f>IF(AC$2="","",+HLOOKUP(2019,EmissionsFactors!$F$12:$BI$17,$D61,FALSE)/$C$113/$C$114*AC$44+HLOOKUP(2019,EmissionsFactors!$G$20:$AO$25,$D61,FALSE)/$C$113/$C$114*AC$45)</f>
        <v>2703.2450715222853</v>
      </c>
      <c r="AD61" s="103">
        <f>IF(AD$2="","",+HLOOKUP(2019,EmissionsFactors!$F$12:$BI$17,$D61,FALSE)/$C$113/$C$114*AD$44+HLOOKUP(2019,EmissionsFactors!$G$20:$AO$25,$D61,FALSE)/$C$113/$C$114*AD$45)</f>
        <v>2703.2450715222853</v>
      </c>
      <c r="AE61" s="103">
        <f>IF(AE$2="","",+HLOOKUP(2019,EmissionsFactors!$F$12:$BI$17,$D61,FALSE)/$C$113/$C$114*AE$44+HLOOKUP(2019,EmissionsFactors!$G$20:$AO$25,$D61,FALSE)/$C$113/$C$114*AE$45)</f>
        <v>2703.2450715222853</v>
      </c>
      <c r="AF61" s="103">
        <f>IF(AF$2="","",+HLOOKUP(2019,EmissionsFactors!$F$12:$BI$17,$D61,FALSE)/$C$113/$C$114*AF$44+HLOOKUP(2019,EmissionsFactors!$G$20:$AO$25,$D61,FALSE)/$C$113/$C$114*AF$45)</f>
        <v>2703.2450715222853</v>
      </c>
      <c r="AG61" s="103">
        <f>IF(AG$2="","",+HLOOKUP(2019,EmissionsFactors!$F$12:$BI$17,$D61,FALSE)/$C$113/$C$114*AG$44+HLOOKUP(2019,EmissionsFactors!$G$20:$AO$25,$D61,FALSE)/$C$113/$C$114*AG$45)</f>
        <v>2703.2450715222853</v>
      </c>
      <c r="AH61" s="103">
        <f>IF(AH$2="","",+HLOOKUP(2019,EmissionsFactors!$F$12:$BI$17,$D61,FALSE)/$C$113/$C$114*AH$44+HLOOKUP(2019,EmissionsFactors!$G$20:$AO$25,$D61,FALSE)/$C$113/$C$114*AH$45)</f>
        <v>2703.2450715222853</v>
      </c>
      <c r="AI61" s="103">
        <f>IF(AI$2="","",+HLOOKUP(2019,EmissionsFactors!$F$12:$BI$17,$D61,FALSE)/$C$113/$C$114*AI$44+HLOOKUP(2019,EmissionsFactors!$G$20:$AO$25,$D61,FALSE)/$C$113/$C$114*AI$45)</f>
        <v>2703.2450715222853</v>
      </c>
      <c r="AJ61" s="103">
        <f>IF(AJ$2="","",+HLOOKUP(2019,EmissionsFactors!$F$12:$BI$17,$D61,FALSE)/$C$113/$C$114*AJ$44+HLOOKUP(2019,EmissionsFactors!$G$20:$AO$25,$D61,FALSE)/$C$113/$C$114*AJ$45)</f>
        <v>2703.2450715222853</v>
      </c>
      <c r="AK61" s="103">
        <f>IF(AK$2="","",+HLOOKUP(2019,EmissionsFactors!$F$12:$BI$17,$D61,FALSE)/$C$113/$C$114*AK$44+HLOOKUP(2019,EmissionsFactors!$G$20:$AO$25,$D61,FALSE)/$C$113/$C$114*AK$45)</f>
        <v>2703.2450715222853</v>
      </c>
      <c r="AL61" s="103">
        <f>IF(AL$2="","",+HLOOKUP(2019,EmissionsFactors!$F$12:$BI$17,$D61,FALSE)/$C$113/$C$114*AL$44+HLOOKUP(2019,EmissionsFactors!$G$20:$AO$25,$D61,FALSE)/$C$113/$C$114*AL$45)</f>
        <v>2703.2450715222853</v>
      </c>
      <c r="AM61" s="103">
        <f>IF(AM$2="","",+HLOOKUP(2019,EmissionsFactors!$F$12:$BI$17,$D61,FALSE)/$C$113/$C$114*AM$44+HLOOKUP(2019,EmissionsFactors!$G$20:$AO$25,$D61,FALSE)/$C$113/$C$114*AM$45)</f>
        <v>2703.2450715222853</v>
      </c>
      <c r="AN61" s="103">
        <f>IF(AN$2="","",+HLOOKUP(2019,EmissionsFactors!$F$12:$BI$17,$D61,FALSE)/$C$113/$C$114*AN$44+HLOOKUP(2019,EmissionsFactors!$G$20:$AO$25,$D61,FALSE)/$C$113/$C$114*AN$45)</f>
        <v>2703.2450715222853</v>
      </c>
      <c r="AO61" s="103" t="str">
        <f>IF(AO$2="","",+HLOOKUP(2019,EmissionsFactors!$F$12:$BI$17,$D61,FALSE)/$C$113/$C$114*AO$44+HLOOKUP(2019,EmissionsFactors!$G$20:$AO$25,$D61,FALSE)/$C$113/$C$114*AO$45)</f>
        <v/>
      </c>
      <c r="AP61" s="103" t="str">
        <f>IF(AP$2="","",+HLOOKUP(2019,EmissionsFactors!$F$12:$BI$17,$D61,FALSE)/$C$113/$C$114*AP$44+HLOOKUP(2019,EmissionsFactors!$G$20:$AO$25,$D61,FALSE)/$C$113/$C$114*AP$45)</f>
        <v/>
      </c>
      <c r="AQ61" s="103" t="str">
        <f>IF(AQ$2="","",+HLOOKUP(2019,EmissionsFactors!$F$12:$BI$17,$D61,FALSE)/$C$113/$C$114*AQ$44+HLOOKUP(2019,EmissionsFactors!$G$20:$AO$25,$D61,FALSE)/$C$113/$C$114*AQ$45)</f>
        <v/>
      </c>
      <c r="AR61" s="103" t="str">
        <f>IF(AR$2="","",+HLOOKUP(2019,EmissionsFactors!$F$12:$BI$17,$D61,FALSE)/$C$113/$C$114*AR$44+HLOOKUP(2019,EmissionsFactors!$G$20:$AO$25,$D61,FALSE)/$C$113/$C$114*AR$45)</f>
        <v/>
      </c>
      <c r="AS61" s="103" t="str">
        <f>IF(AS$2="","",+HLOOKUP(2019,EmissionsFactors!$F$12:$BI$17,$D61,FALSE)/$C$113/$C$114*AS$44+HLOOKUP(2019,EmissionsFactors!$G$20:$AO$25,$D61,FALSE)/$C$113/$C$114*AS$45)</f>
        <v/>
      </c>
      <c r="AT61" s="103" t="str">
        <f>IF(AT$2="","",+HLOOKUP(2019,EmissionsFactors!$F$12:$BI$17,$D61,FALSE)/$C$113/$C$114*AT$44+HLOOKUP(2019,EmissionsFactors!$G$20:$AO$25,$D61,FALSE)/$C$113/$C$114*AT$45)</f>
        <v/>
      </c>
      <c r="AU61" s="103" t="str">
        <f>IF(AU$2="","",+HLOOKUP(2019,EmissionsFactors!$F$12:$BI$17,$D61,FALSE)/$C$113/$C$114*AU$44+HLOOKUP(2019,EmissionsFactors!$G$20:$AO$25,$D61,FALSE)/$C$113/$C$114*AU$45)</f>
        <v/>
      </c>
      <c r="AV61" s="103" t="str">
        <f>IF(AV$2="","",+HLOOKUP(2019,EmissionsFactors!$F$12:$BI$17,$D61,FALSE)/$C$113/$C$114*AV$44+HLOOKUP(2019,EmissionsFactors!$G$20:$AO$25,$D61,FALSE)/$C$113/$C$114*AV$45)</f>
        <v/>
      </c>
      <c r="AW61" s="103" t="str">
        <f>IF(AW$2="","",+HLOOKUP(2019,EmissionsFactors!$F$12:$BI$17,$D61,FALSE)/$C$113/$C$114*AW$44+HLOOKUP(2019,EmissionsFactors!$G$20:$AO$25,$D61,FALSE)/$C$113/$C$114*AW$45)</f>
        <v/>
      </c>
      <c r="AX61" s="103" t="str">
        <f>IF(AX$2="","",+HLOOKUP(2019,EmissionsFactors!$F$12:$BI$17,$D61,FALSE)/$C$113/$C$114*AX$44+HLOOKUP(2019,EmissionsFactors!$G$20:$AO$25,$D61,FALSE)/$C$113/$C$114*AX$45)</f>
        <v/>
      </c>
    </row>
    <row r="62" spans="1:50">
      <c r="E62" s="103"/>
      <c r="F62" s="221"/>
      <c r="G62" s="221"/>
      <c r="H62" s="103"/>
      <c r="I62" s="103"/>
      <c r="J62" s="103"/>
      <c r="K62" s="103"/>
      <c r="L62" s="103"/>
      <c r="M62" s="103"/>
      <c r="N62" s="103"/>
      <c r="O62" s="103"/>
      <c r="P62" s="103"/>
      <c r="Q62" s="103"/>
      <c r="R62" s="103"/>
      <c r="S62" s="103"/>
      <c r="T62" s="103"/>
      <c r="U62" s="103"/>
      <c r="V62" s="103"/>
      <c r="W62" s="103"/>
      <c r="X62" s="103"/>
      <c r="Y62" s="103"/>
      <c r="Z62" s="103"/>
      <c r="AA62" s="103"/>
      <c r="AB62" s="103"/>
      <c r="AC62" s="103"/>
      <c r="AD62" s="103"/>
      <c r="AE62" s="103"/>
      <c r="AF62" s="103"/>
      <c r="AG62" s="103"/>
      <c r="AH62" s="103"/>
      <c r="AI62" s="103"/>
      <c r="AJ62" s="103"/>
      <c r="AK62" s="103"/>
      <c r="AL62" s="103"/>
      <c r="AM62" s="103"/>
      <c r="AN62" s="103"/>
      <c r="AO62" s="103"/>
      <c r="AP62" s="103"/>
      <c r="AQ62" s="103"/>
      <c r="AR62" s="103"/>
      <c r="AS62" s="103"/>
      <c r="AT62" s="103"/>
      <c r="AU62" s="103"/>
      <c r="AV62" s="103"/>
      <c r="AW62" s="103"/>
      <c r="AX62" s="103"/>
    </row>
    <row r="63" spans="1:50" s="128" customFormat="1">
      <c r="A63" s="130" t="s">
        <v>422</v>
      </c>
      <c r="E63" s="129"/>
      <c r="H63" s="129"/>
      <c r="I63" s="129"/>
      <c r="J63" s="129"/>
      <c r="K63" s="129"/>
      <c r="L63" s="129"/>
      <c r="M63" s="129"/>
      <c r="N63" s="129"/>
      <c r="O63" s="129"/>
      <c r="P63" s="129"/>
      <c r="Q63" s="129"/>
      <c r="R63" s="129"/>
      <c r="S63" s="129"/>
      <c r="T63" s="129"/>
      <c r="U63" s="129"/>
      <c r="V63" s="129"/>
      <c r="W63" s="129"/>
      <c r="X63" s="129"/>
      <c r="Y63" s="129"/>
      <c r="Z63" s="129"/>
      <c r="AA63" s="129"/>
      <c r="AB63" s="129"/>
      <c r="AC63" s="129"/>
      <c r="AD63" s="129"/>
      <c r="AE63" s="129"/>
      <c r="AF63" s="129"/>
      <c r="AG63" s="129"/>
      <c r="AH63" s="129"/>
      <c r="AI63" s="129"/>
      <c r="AJ63" s="129"/>
      <c r="AK63" s="129"/>
      <c r="AL63" s="129"/>
      <c r="AM63" s="129"/>
      <c r="AN63" s="129"/>
      <c r="AO63" s="129"/>
      <c r="AP63" s="129"/>
      <c r="AQ63" s="129"/>
      <c r="AR63" s="129"/>
      <c r="AS63" s="129"/>
      <c r="AT63" s="129"/>
      <c r="AU63" s="129"/>
      <c r="AV63" s="129"/>
      <c r="AW63" s="129"/>
      <c r="AX63" s="129"/>
    </row>
    <row r="64" spans="1:50">
      <c r="E64" s="103"/>
      <c r="F64" s="221"/>
      <c r="G64" s="221"/>
      <c r="H64" s="103"/>
      <c r="I64" s="103"/>
      <c r="J64" s="103"/>
      <c r="K64" s="103"/>
      <c r="L64" s="103"/>
      <c r="M64" s="103"/>
      <c r="N64" s="103"/>
      <c r="O64" s="103"/>
      <c r="P64" s="103"/>
      <c r="Q64" s="103"/>
      <c r="R64" s="103"/>
      <c r="S64" s="103"/>
      <c r="T64" s="103"/>
      <c r="U64" s="103"/>
      <c r="V64" s="103"/>
      <c r="W64" s="103"/>
      <c r="X64" s="103"/>
      <c r="Y64" s="103"/>
      <c r="Z64" s="103"/>
      <c r="AA64" s="103"/>
      <c r="AB64" s="103"/>
      <c r="AC64" s="103"/>
      <c r="AD64" s="103"/>
      <c r="AE64" s="103"/>
      <c r="AF64" s="103"/>
      <c r="AG64" s="103"/>
      <c r="AH64" s="103"/>
      <c r="AI64" s="103"/>
      <c r="AJ64" s="103"/>
      <c r="AK64" s="103"/>
      <c r="AL64" s="103"/>
      <c r="AM64" s="103"/>
      <c r="AN64" s="103"/>
      <c r="AO64" s="103"/>
      <c r="AP64" s="103"/>
      <c r="AQ64" s="103"/>
      <c r="AR64" s="103"/>
      <c r="AS64" s="103"/>
      <c r="AT64" s="103"/>
      <c r="AU64" s="103"/>
      <c r="AV64" s="103"/>
      <c r="AW64" s="103"/>
      <c r="AX64" s="103"/>
    </row>
    <row r="65" spans="1:50">
      <c r="B65" s="68" t="s">
        <v>395</v>
      </c>
      <c r="E65" s="103"/>
      <c r="F65" s="221"/>
      <c r="G65" s="221"/>
      <c r="H65" s="103"/>
      <c r="I65" s="103"/>
      <c r="J65" s="103"/>
      <c r="K65" s="103"/>
      <c r="L65" s="103"/>
      <c r="M65" s="103"/>
      <c r="N65" s="103"/>
      <c r="O65" s="103"/>
      <c r="P65" s="103"/>
      <c r="Q65" s="103"/>
      <c r="R65" s="103"/>
      <c r="S65" s="103"/>
      <c r="T65" s="103"/>
      <c r="U65" s="103"/>
      <c r="V65" s="103"/>
      <c r="W65" s="103"/>
      <c r="X65" s="103"/>
      <c r="Y65" s="103"/>
      <c r="Z65" s="103"/>
      <c r="AA65" s="103"/>
      <c r="AB65" s="103"/>
      <c r="AC65" s="103"/>
      <c r="AD65" s="103"/>
      <c r="AE65" s="103"/>
      <c r="AF65" s="103"/>
      <c r="AG65" s="103"/>
      <c r="AH65" s="103"/>
      <c r="AI65" s="103"/>
      <c r="AJ65" s="103"/>
      <c r="AK65" s="103"/>
      <c r="AL65" s="103"/>
      <c r="AM65" s="103"/>
      <c r="AN65" s="103"/>
      <c r="AO65" s="103"/>
      <c r="AP65" s="103"/>
      <c r="AQ65" s="103"/>
      <c r="AR65" s="103"/>
      <c r="AS65" s="103"/>
      <c r="AT65" s="103"/>
      <c r="AU65" s="103"/>
      <c r="AV65" s="103"/>
      <c r="AW65" s="103"/>
      <c r="AX65" s="103"/>
    </row>
    <row r="66" spans="1:50">
      <c r="C66" s="68" t="s">
        <v>244</v>
      </c>
      <c r="E66" s="103">
        <f>SUM(F66:AX66)</f>
        <v>126729321.18055712</v>
      </c>
      <c r="F66" s="221"/>
      <c r="G66" s="221"/>
      <c r="H66" s="103">
        <f t="shared" ref="H66:AX66" si="11">IF(H$2="","",-H41+H16)</f>
        <v>0</v>
      </c>
      <c r="I66" s="103">
        <f t="shared" si="11"/>
        <v>0</v>
      </c>
      <c r="J66" s="103">
        <f t="shared" si="11"/>
        <v>0</v>
      </c>
      <c r="K66" s="103">
        <f t="shared" si="11"/>
        <v>509362.22339452291</v>
      </c>
      <c r="L66" s="103">
        <f t="shared" si="11"/>
        <v>509362.22339452291</v>
      </c>
      <c r="M66" s="103">
        <f t="shared" si="11"/>
        <v>509362.22339452291</v>
      </c>
      <c r="N66" s="103">
        <f t="shared" si="11"/>
        <v>509362.22339452291</v>
      </c>
      <c r="O66" s="103">
        <f t="shared" si="11"/>
        <v>2750556.0063304193</v>
      </c>
      <c r="P66" s="103">
        <f t="shared" si="11"/>
        <v>3107109.5627065822</v>
      </c>
      <c r="Q66" s="103">
        <f t="shared" si="11"/>
        <v>3107109.5627065822</v>
      </c>
      <c r="R66" s="103">
        <f t="shared" si="11"/>
        <v>4380515.1211929023</v>
      </c>
      <c r="S66" s="103">
        <f t="shared" si="11"/>
        <v>4380515.1211929023</v>
      </c>
      <c r="T66" s="103">
        <f t="shared" si="11"/>
        <v>5093622.2339452207</v>
      </c>
      <c r="U66" s="103">
        <f t="shared" si="11"/>
        <v>5093622.2339452207</v>
      </c>
      <c r="V66" s="103">
        <f t="shared" si="11"/>
        <v>5093622.2339452207</v>
      </c>
      <c r="W66" s="103">
        <f t="shared" si="11"/>
        <v>5093622.2339452207</v>
      </c>
      <c r="X66" s="103">
        <f t="shared" si="11"/>
        <v>5093622.2339452207</v>
      </c>
      <c r="Y66" s="103">
        <f t="shared" si="11"/>
        <v>5093622.2339452207</v>
      </c>
      <c r="Z66" s="103">
        <f t="shared" si="11"/>
        <v>5093622.2339452207</v>
      </c>
      <c r="AA66" s="103">
        <f t="shared" si="11"/>
        <v>5093622.2339452207</v>
      </c>
      <c r="AB66" s="103">
        <f t="shared" si="11"/>
        <v>5093622.2339452207</v>
      </c>
      <c r="AC66" s="103">
        <f t="shared" si="11"/>
        <v>5093622.2339452207</v>
      </c>
      <c r="AD66" s="103">
        <f t="shared" si="11"/>
        <v>5093622.2339452207</v>
      </c>
      <c r="AE66" s="103">
        <f t="shared" si="11"/>
        <v>5093622.2339452207</v>
      </c>
      <c r="AF66" s="103">
        <f t="shared" si="11"/>
        <v>5093622.2339452207</v>
      </c>
      <c r="AG66" s="103">
        <f t="shared" si="11"/>
        <v>5093622.2339452207</v>
      </c>
      <c r="AH66" s="103">
        <f t="shared" si="11"/>
        <v>5093622.2339452207</v>
      </c>
      <c r="AI66" s="103">
        <f t="shared" si="11"/>
        <v>5093622.2339452207</v>
      </c>
      <c r="AJ66" s="103">
        <f t="shared" si="11"/>
        <v>5093622.2339452207</v>
      </c>
      <c r="AK66" s="103">
        <f t="shared" si="11"/>
        <v>5093622.2339452207</v>
      </c>
      <c r="AL66" s="103">
        <f t="shared" si="11"/>
        <v>5093622.2339452207</v>
      </c>
      <c r="AM66" s="103">
        <f t="shared" si="11"/>
        <v>5093622.2339452207</v>
      </c>
      <c r="AN66" s="103">
        <f t="shared" si="11"/>
        <v>5093622.2339452207</v>
      </c>
      <c r="AO66" s="103" t="str">
        <f t="shared" si="11"/>
        <v/>
      </c>
      <c r="AP66" s="103" t="str">
        <f t="shared" si="11"/>
        <v/>
      </c>
      <c r="AQ66" s="103" t="str">
        <f t="shared" si="11"/>
        <v/>
      </c>
      <c r="AR66" s="103" t="str">
        <f t="shared" si="11"/>
        <v/>
      </c>
      <c r="AS66" s="103" t="str">
        <f t="shared" si="11"/>
        <v/>
      </c>
      <c r="AT66" s="103" t="str">
        <f t="shared" si="11"/>
        <v/>
      </c>
      <c r="AU66" s="103" t="str">
        <f t="shared" si="11"/>
        <v/>
      </c>
      <c r="AV66" s="103" t="str">
        <f t="shared" si="11"/>
        <v/>
      </c>
      <c r="AW66" s="103" t="str">
        <f t="shared" si="11"/>
        <v/>
      </c>
      <c r="AX66" s="103" t="str">
        <f t="shared" si="11"/>
        <v/>
      </c>
    </row>
    <row r="67" spans="1:50">
      <c r="C67" s="68" t="s">
        <v>396</v>
      </c>
      <c r="E67" s="103">
        <f>SUM(F67:AX67)</f>
        <v>-17918253.009879339</v>
      </c>
      <c r="F67" s="221"/>
      <c r="G67" s="221"/>
      <c r="H67" s="103">
        <f t="shared" ref="H67:AX67" si="12">IF(H$2="","",-H42+H17)</f>
        <v>0</v>
      </c>
      <c r="I67" s="103">
        <f t="shared" si="12"/>
        <v>0</v>
      </c>
      <c r="J67" s="103">
        <f t="shared" si="12"/>
        <v>0</v>
      </c>
      <c r="K67" s="103">
        <f t="shared" si="12"/>
        <v>-72018.701808196725</v>
      </c>
      <c r="L67" s="103">
        <f t="shared" si="12"/>
        <v>-72018.701808196725</v>
      </c>
      <c r="M67" s="103">
        <f t="shared" si="12"/>
        <v>-72018.701808196725</v>
      </c>
      <c r="N67" s="103">
        <f t="shared" si="12"/>
        <v>-72018.701808196725</v>
      </c>
      <c r="O67" s="103">
        <f t="shared" si="12"/>
        <v>-388900.98976426234</v>
      </c>
      <c r="P67" s="103">
        <f t="shared" si="12"/>
        <v>-439314.08103000012</v>
      </c>
      <c r="Q67" s="103">
        <f t="shared" si="12"/>
        <v>-439314.08103000012</v>
      </c>
      <c r="R67" s="103">
        <f t="shared" si="12"/>
        <v>-619360.83555049193</v>
      </c>
      <c r="S67" s="103">
        <f t="shared" si="12"/>
        <v>-619360.83555049193</v>
      </c>
      <c r="T67" s="103">
        <f t="shared" si="12"/>
        <v>-720187.01808196725</v>
      </c>
      <c r="U67" s="103">
        <f t="shared" si="12"/>
        <v>-720187.01808196725</v>
      </c>
      <c r="V67" s="103">
        <f t="shared" si="12"/>
        <v>-720187.01808196725</v>
      </c>
      <c r="W67" s="103">
        <f t="shared" si="12"/>
        <v>-720187.01808196725</v>
      </c>
      <c r="X67" s="103">
        <f t="shared" si="12"/>
        <v>-720187.01808196725</v>
      </c>
      <c r="Y67" s="103">
        <f t="shared" si="12"/>
        <v>-720187.01808196725</v>
      </c>
      <c r="Z67" s="103">
        <f t="shared" si="12"/>
        <v>-720187.01808196725</v>
      </c>
      <c r="AA67" s="103">
        <f t="shared" si="12"/>
        <v>-720187.01808196725</v>
      </c>
      <c r="AB67" s="103">
        <f t="shared" si="12"/>
        <v>-720187.01808196725</v>
      </c>
      <c r="AC67" s="103">
        <f t="shared" si="12"/>
        <v>-720187.01808196725</v>
      </c>
      <c r="AD67" s="103">
        <f t="shared" si="12"/>
        <v>-720187.01808196725</v>
      </c>
      <c r="AE67" s="103">
        <f t="shared" si="12"/>
        <v>-720187.01808196725</v>
      </c>
      <c r="AF67" s="103">
        <f t="shared" si="12"/>
        <v>-720187.01808196725</v>
      </c>
      <c r="AG67" s="103">
        <f t="shared" si="12"/>
        <v>-720187.01808196725</v>
      </c>
      <c r="AH67" s="103">
        <f t="shared" si="12"/>
        <v>-720187.01808196725</v>
      </c>
      <c r="AI67" s="103">
        <f t="shared" si="12"/>
        <v>-720187.01808196725</v>
      </c>
      <c r="AJ67" s="103">
        <f t="shared" si="12"/>
        <v>-720187.01808196725</v>
      </c>
      <c r="AK67" s="103">
        <f t="shared" si="12"/>
        <v>-720187.01808196725</v>
      </c>
      <c r="AL67" s="103">
        <f t="shared" si="12"/>
        <v>-720187.01808196725</v>
      </c>
      <c r="AM67" s="103">
        <f t="shared" si="12"/>
        <v>-720187.01808196725</v>
      </c>
      <c r="AN67" s="103">
        <f t="shared" si="12"/>
        <v>-720187.01808196725</v>
      </c>
      <c r="AO67" s="103" t="str">
        <f t="shared" si="12"/>
        <v/>
      </c>
      <c r="AP67" s="103" t="str">
        <f t="shared" si="12"/>
        <v/>
      </c>
      <c r="AQ67" s="103" t="str">
        <f t="shared" si="12"/>
        <v/>
      </c>
      <c r="AR67" s="103" t="str">
        <f t="shared" si="12"/>
        <v/>
      </c>
      <c r="AS67" s="103" t="str">
        <f t="shared" si="12"/>
        <v/>
      </c>
      <c r="AT67" s="103" t="str">
        <f t="shared" si="12"/>
        <v/>
      </c>
      <c r="AU67" s="103" t="str">
        <f t="shared" si="12"/>
        <v/>
      </c>
      <c r="AV67" s="103" t="str">
        <f t="shared" si="12"/>
        <v/>
      </c>
      <c r="AW67" s="103" t="str">
        <f t="shared" si="12"/>
        <v/>
      </c>
      <c r="AX67" s="103" t="str">
        <f t="shared" si="12"/>
        <v/>
      </c>
    </row>
    <row r="68" spans="1:50">
      <c r="E68" s="103"/>
      <c r="F68" s="221"/>
      <c r="G68" s="221"/>
      <c r="H68" s="103"/>
      <c r="I68" s="103"/>
      <c r="J68" s="103"/>
      <c r="K68" s="103"/>
      <c r="L68" s="103"/>
      <c r="M68" s="103"/>
      <c r="N68" s="103"/>
      <c r="O68" s="103"/>
      <c r="P68" s="103"/>
      <c r="Q68" s="103"/>
      <c r="R68" s="103"/>
      <c r="S68" s="103"/>
      <c r="T68" s="103"/>
      <c r="U68" s="103"/>
      <c r="V68" s="103"/>
      <c r="W68" s="103"/>
      <c r="X68" s="103"/>
      <c r="Y68" s="103"/>
      <c r="Z68" s="103"/>
      <c r="AA68" s="103"/>
      <c r="AB68" s="103"/>
      <c r="AC68" s="103"/>
      <c r="AD68" s="103"/>
      <c r="AE68" s="103"/>
      <c r="AF68" s="103"/>
      <c r="AG68" s="103"/>
      <c r="AH68" s="103"/>
      <c r="AI68" s="103"/>
      <c r="AJ68" s="103"/>
      <c r="AK68" s="103"/>
      <c r="AL68" s="103"/>
      <c r="AM68" s="103"/>
      <c r="AN68" s="103"/>
      <c r="AO68" s="103"/>
      <c r="AP68" s="103"/>
      <c r="AQ68" s="103"/>
      <c r="AR68" s="103"/>
      <c r="AS68" s="103"/>
      <c r="AT68" s="103"/>
      <c r="AU68" s="103"/>
      <c r="AV68" s="103"/>
      <c r="AW68" s="103"/>
      <c r="AX68" s="103"/>
    </row>
    <row r="69" spans="1:50">
      <c r="B69" s="68" t="s">
        <v>397</v>
      </c>
      <c r="C69" s="68" t="s">
        <v>244</v>
      </c>
      <c r="E69" s="103">
        <f>SUM(F69:AX69)</f>
        <v>76346371.365858376</v>
      </c>
      <c r="F69" s="221"/>
      <c r="G69" s="221"/>
      <c r="H69" s="103">
        <f t="shared" ref="H69:AX69" si="13">IF(H$2="","",-H44+H19)</f>
        <v>0</v>
      </c>
      <c r="I69" s="103">
        <f t="shared" si="13"/>
        <v>0</v>
      </c>
      <c r="J69" s="103">
        <f t="shared" si="13"/>
        <v>0</v>
      </c>
      <c r="K69" s="103">
        <f t="shared" si="13"/>
        <v>306858.40581132809</v>
      </c>
      <c r="L69" s="103">
        <f t="shared" si="13"/>
        <v>306858.40581132809</v>
      </c>
      <c r="M69" s="103">
        <f t="shared" si="13"/>
        <v>306858.40581132809</v>
      </c>
      <c r="N69" s="103">
        <f t="shared" si="13"/>
        <v>306858.40581132809</v>
      </c>
      <c r="O69" s="103">
        <f t="shared" si="13"/>
        <v>1657035.3913811715</v>
      </c>
      <c r="P69" s="103">
        <f t="shared" si="13"/>
        <v>1871836.2754491009</v>
      </c>
      <c r="Q69" s="103">
        <f t="shared" si="13"/>
        <v>1871836.2754491009</v>
      </c>
      <c r="R69" s="103">
        <f t="shared" si="13"/>
        <v>2638982.2899774238</v>
      </c>
      <c r="S69" s="103">
        <f t="shared" si="13"/>
        <v>2638982.2899774238</v>
      </c>
      <c r="T69" s="103">
        <f t="shared" si="13"/>
        <v>3068584.0581132807</v>
      </c>
      <c r="U69" s="103">
        <f t="shared" si="13"/>
        <v>3068584.0581132807</v>
      </c>
      <c r="V69" s="103">
        <f t="shared" si="13"/>
        <v>3068584.0581132807</v>
      </c>
      <c r="W69" s="103">
        <f t="shared" si="13"/>
        <v>3068584.0581132807</v>
      </c>
      <c r="X69" s="103">
        <f t="shared" si="13"/>
        <v>3068584.0581132807</v>
      </c>
      <c r="Y69" s="103">
        <f t="shared" si="13"/>
        <v>3068584.0581132807</v>
      </c>
      <c r="Z69" s="103">
        <f t="shared" si="13"/>
        <v>3068584.0581132807</v>
      </c>
      <c r="AA69" s="103">
        <f t="shared" si="13"/>
        <v>3068584.0581132807</v>
      </c>
      <c r="AB69" s="103">
        <f t="shared" si="13"/>
        <v>3068584.0581132807</v>
      </c>
      <c r="AC69" s="103">
        <f t="shared" si="13"/>
        <v>3068584.0581132807</v>
      </c>
      <c r="AD69" s="103">
        <f t="shared" si="13"/>
        <v>3068584.0581132807</v>
      </c>
      <c r="AE69" s="103">
        <f t="shared" si="13"/>
        <v>3068584.0581132807</v>
      </c>
      <c r="AF69" s="103">
        <f t="shared" si="13"/>
        <v>3068584.0581132807</v>
      </c>
      <c r="AG69" s="103">
        <f t="shared" si="13"/>
        <v>3068584.0581132807</v>
      </c>
      <c r="AH69" s="103">
        <f t="shared" si="13"/>
        <v>3068584.0581132807</v>
      </c>
      <c r="AI69" s="103">
        <f t="shared" si="13"/>
        <v>3068584.0581132807</v>
      </c>
      <c r="AJ69" s="103">
        <f t="shared" si="13"/>
        <v>3068584.0581132807</v>
      </c>
      <c r="AK69" s="103">
        <f t="shared" si="13"/>
        <v>3068584.0581132807</v>
      </c>
      <c r="AL69" s="103">
        <f t="shared" si="13"/>
        <v>3068584.0581132807</v>
      </c>
      <c r="AM69" s="103">
        <f t="shared" si="13"/>
        <v>3068584.0581132807</v>
      </c>
      <c r="AN69" s="103">
        <f t="shared" si="13"/>
        <v>3068584.0581132807</v>
      </c>
      <c r="AO69" s="103" t="str">
        <f t="shared" si="13"/>
        <v/>
      </c>
      <c r="AP69" s="103" t="str">
        <f t="shared" si="13"/>
        <v/>
      </c>
      <c r="AQ69" s="103" t="str">
        <f t="shared" si="13"/>
        <v/>
      </c>
      <c r="AR69" s="103" t="str">
        <f t="shared" si="13"/>
        <v/>
      </c>
      <c r="AS69" s="103" t="str">
        <f t="shared" si="13"/>
        <v/>
      </c>
      <c r="AT69" s="103" t="str">
        <f t="shared" si="13"/>
        <v/>
      </c>
      <c r="AU69" s="103" t="str">
        <f t="shared" si="13"/>
        <v/>
      </c>
      <c r="AV69" s="103" t="str">
        <f t="shared" si="13"/>
        <v/>
      </c>
      <c r="AW69" s="103" t="str">
        <f t="shared" si="13"/>
        <v/>
      </c>
      <c r="AX69" s="103" t="str">
        <f t="shared" si="13"/>
        <v/>
      </c>
    </row>
    <row r="70" spans="1:50">
      <c r="C70" s="68" t="s">
        <v>396</v>
      </c>
      <c r="E70" s="103">
        <f>SUM(F70:AX70)</f>
        <v>-7968652.5113114733</v>
      </c>
      <c r="F70" s="221"/>
      <c r="G70" s="221"/>
      <c r="H70" s="103">
        <f t="shared" ref="H70:AX70" si="14">IF(H$2="","",-H45+H20)</f>
        <v>0</v>
      </c>
      <c r="I70" s="103">
        <f t="shared" si="14"/>
        <v>0</v>
      </c>
      <c r="J70" s="103">
        <f t="shared" si="14"/>
        <v>0</v>
      </c>
      <c r="K70" s="103">
        <f t="shared" si="14"/>
        <v>-32028.346106557376</v>
      </c>
      <c r="L70" s="103">
        <f t="shared" si="14"/>
        <v>-32028.346106557376</v>
      </c>
      <c r="M70" s="103">
        <f t="shared" si="14"/>
        <v>-32028.346106557376</v>
      </c>
      <c r="N70" s="103">
        <f t="shared" si="14"/>
        <v>-32028.346106557376</v>
      </c>
      <c r="O70" s="103">
        <f t="shared" si="14"/>
        <v>-172953.06897540984</v>
      </c>
      <c r="P70" s="103">
        <f t="shared" si="14"/>
        <v>-195372.91125</v>
      </c>
      <c r="Q70" s="103">
        <f t="shared" si="14"/>
        <v>-195372.91125</v>
      </c>
      <c r="R70" s="103">
        <f t="shared" si="14"/>
        <v>-275443.77651639341</v>
      </c>
      <c r="S70" s="103">
        <f t="shared" si="14"/>
        <v>-275443.77651639341</v>
      </c>
      <c r="T70" s="103">
        <f t="shared" si="14"/>
        <v>-320283.46106557379</v>
      </c>
      <c r="U70" s="103">
        <f t="shared" si="14"/>
        <v>-320283.46106557379</v>
      </c>
      <c r="V70" s="103">
        <f t="shared" si="14"/>
        <v>-320283.46106557379</v>
      </c>
      <c r="W70" s="103">
        <f t="shared" si="14"/>
        <v>-320283.46106557379</v>
      </c>
      <c r="X70" s="103">
        <f t="shared" si="14"/>
        <v>-320283.46106557379</v>
      </c>
      <c r="Y70" s="103">
        <f t="shared" si="14"/>
        <v>-320283.46106557379</v>
      </c>
      <c r="Z70" s="103">
        <f t="shared" si="14"/>
        <v>-320283.46106557379</v>
      </c>
      <c r="AA70" s="103">
        <f t="shared" si="14"/>
        <v>-320283.46106557379</v>
      </c>
      <c r="AB70" s="103">
        <f t="shared" si="14"/>
        <v>-320283.46106557379</v>
      </c>
      <c r="AC70" s="103">
        <f t="shared" si="14"/>
        <v>-320283.46106557379</v>
      </c>
      <c r="AD70" s="103">
        <f t="shared" si="14"/>
        <v>-320283.46106557379</v>
      </c>
      <c r="AE70" s="103">
        <f t="shared" si="14"/>
        <v>-320283.46106557379</v>
      </c>
      <c r="AF70" s="103">
        <f t="shared" si="14"/>
        <v>-320283.46106557379</v>
      </c>
      <c r="AG70" s="103">
        <f t="shared" si="14"/>
        <v>-320283.46106557379</v>
      </c>
      <c r="AH70" s="103">
        <f t="shared" si="14"/>
        <v>-320283.46106557379</v>
      </c>
      <c r="AI70" s="103">
        <f t="shared" si="14"/>
        <v>-320283.46106557379</v>
      </c>
      <c r="AJ70" s="103">
        <f t="shared" si="14"/>
        <v>-320283.46106557379</v>
      </c>
      <c r="AK70" s="103">
        <f t="shared" si="14"/>
        <v>-320283.46106557379</v>
      </c>
      <c r="AL70" s="103">
        <f t="shared" si="14"/>
        <v>-320283.46106557379</v>
      </c>
      <c r="AM70" s="103">
        <f t="shared" si="14"/>
        <v>-320283.46106557379</v>
      </c>
      <c r="AN70" s="103">
        <f t="shared" si="14"/>
        <v>-320283.46106557379</v>
      </c>
      <c r="AO70" s="103" t="str">
        <f t="shared" si="14"/>
        <v/>
      </c>
      <c r="AP70" s="103" t="str">
        <f t="shared" si="14"/>
        <v/>
      </c>
      <c r="AQ70" s="103" t="str">
        <f t="shared" si="14"/>
        <v/>
      </c>
      <c r="AR70" s="103" t="str">
        <f t="shared" si="14"/>
        <v/>
      </c>
      <c r="AS70" s="103" t="str">
        <f t="shared" si="14"/>
        <v/>
      </c>
      <c r="AT70" s="103" t="str">
        <f t="shared" si="14"/>
        <v/>
      </c>
      <c r="AU70" s="103" t="str">
        <f t="shared" si="14"/>
        <v/>
      </c>
      <c r="AV70" s="103" t="str">
        <f t="shared" si="14"/>
        <v/>
      </c>
      <c r="AW70" s="103" t="str">
        <f t="shared" si="14"/>
        <v/>
      </c>
      <c r="AX70" s="103" t="str">
        <f t="shared" si="14"/>
        <v/>
      </c>
    </row>
    <row r="71" spans="1:50">
      <c r="B71" s="68" t="s">
        <v>114</v>
      </c>
      <c r="E71" s="103">
        <f>SUM(F71:AX71)</f>
        <v>177188787.02522442</v>
      </c>
      <c r="F71" s="221"/>
      <c r="G71" s="221"/>
      <c r="H71" s="103">
        <f t="shared" ref="H71:AX71" si="15">IF(H$2="","",-H46+H21)</f>
        <v>0</v>
      </c>
      <c r="I71" s="103">
        <f t="shared" si="15"/>
        <v>0</v>
      </c>
      <c r="J71" s="103">
        <f t="shared" si="15"/>
        <v>0</v>
      </c>
      <c r="K71" s="103">
        <f t="shared" si="15"/>
        <v>712173.58129109628</v>
      </c>
      <c r="L71" s="103">
        <f t="shared" si="15"/>
        <v>712173.58129109628</v>
      </c>
      <c r="M71" s="103">
        <f t="shared" si="15"/>
        <v>712173.58129109628</v>
      </c>
      <c r="N71" s="103">
        <f t="shared" si="15"/>
        <v>712173.58129109628</v>
      </c>
      <c r="O71" s="103">
        <f t="shared" si="15"/>
        <v>3845737.3389719166</v>
      </c>
      <c r="P71" s="103">
        <f t="shared" si="15"/>
        <v>4344258.8458756842</v>
      </c>
      <c r="Q71" s="103">
        <f t="shared" si="15"/>
        <v>4344258.8458756842</v>
      </c>
      <c r="R71" s="103">
        <f t="shared" si="15"/>
        <v>6124692.7991034389</v>
      </c>
      <c r="S71" s="103">
        <f t="shared" si="15"/>
        <v>6124692.7991034389</v>
      </c>
      <c r="T71" s="103">
        <f t="shared" si="15"/>
        <v>7121735.8129109517</v>
      </c>
      <c r="U71" s="103">
        <f t="shared" si="15"/>
        <v>7121735.8129109517</v>
      </c>
      <c r="V71" s="103">
        <f t="shared" si="15"/>
        <v>7121735.8129109517</v>
      </c>
      <c r="W71" s="103">
        <f t="shared" si="15"/>
        <v>7121735.8129109517</v>
      </c>
      <c r="X71" s="103">
        <f t="shared" si="15"/>
        <v>7121735.8129109517</v>
      </c>
      <c r="Y71" s="103">
        <f t="shared" si="15"/>
        <v>7121735.8129109517</v>
      </c>
      <c r="Z71" s="103">
        <f t="shared" si="15"/>
        <v>7121735.8129109517</v>
      </c>
      <c r="AA71" s="103">
        <f t="shared" si="15"/>
        <v>7121735.8129109517</v>
      </c>
      <c r="AB71" s="103">
        <f t="shared" si="15"/>
        <v>7121735.8129109517</v>
      </c>
      <c r="AC71" s="103">
        <f t="shared" si="15"/>
        <v>7121735.8129109517</v>
      </c>
      <c r="AD71" s="103">
        <f t="shared" si="15"/>
        <v>7121735.8129109517</v>
      </c>
      <c r="AE71" s="103">
        <f t="shared" si="15"/>
        <v>7121735.8129109517</v>
      </c>
      <c r="AF71" s="103">
        <f t="shared" si="15"/>
        <v>7121735.8129109517</v>
      </c>
      <c r="AG71" s="103">
        <f t="shared" si="15"/>
        <v>7121735.8129109517</v>
      </c>
      <c r="AH71" s="103">
        <f t="shared" si="15"/>
        <v>7121735.8129109517</v>
      </c>
      <c r="AI71" s="103">
        <f t="shared" si="15"/>
        <v>7121735.8129109517</v>
      </c>
      <c r="AJ71" s="103">
        <f t="shared" si="15"/>
        <v>7121735.8129109517</v>
      </c>
      <c r="AK71" s="103">
        <f t="shared" si="15"/>
        <v>7121735.8129109517</v>
      </c>
      <c r="AL71" s="103">
        <f t="shared" si="15"/>
        <v>7121735.8129109517</v>
      </c>
      <c r="AM71" s="103">
        <f t="shared" si="15"/>
        <v>7121735.8129109517</v>
      </c>
      <c r="AN71" s="103">
        <f t="shared" si="15"/>
        <v>7121735.8129109517</v>
      </c>
      <c r="AO71" s="103" t="str">
        <f t="shared" si="15"/>
        <v/>
      </c>
      <c r="AP71" s="103" t="str">
        <f t="shared" si="15"/>
        <v/>
      </c>
      <c r="AQ71" s="103" t="str">
        <f t="shared" si="15"/>
        <v/>
      </c>
      <c r="AR71" s="103" t="str">
        <f t="shared" si="15"/>
        <v/>
      </c>
      <c r="AS71" s="103" t="str">
        <f t="shared" si="15"/>
        <v/>
      </c>
      <c r="AT71" s="103" t="str">
        <f t="shared" si="15"/>
        <v/>
      </c>
      <c r="AU71" s="103" t="str">
        <f t="shared" si="15"/>
        <v/>
      </c>
      <c r="AV71" s="103" t="str">
        <f t="shared" si="15"/>
        <v/>
      </c>
      <c r="AW71" s="103" t="str">
        <f t="shared" si="15"/>
        <v/>
      </c>
      <c r="AX71" s="103" t="str">
        <f t="shared" si="15"/>
        <v/>
      </c>
    </row>
    <row r="72" spans="1:50">
      <c r="E72" s="103"/>
      <c r="F72" s="221"/>
      <c r="G72" s="221"/>
      <c r="H72" s="103"/>
      <c r="I72" s="103"/>
      <c r="J72" s="103"/>
      <c r="K72" s="103"/>
      <c r="L72" s="103"/>
      <c r="M72" s="103"/>
      <c r="N72" s="103"/>
      <c r="O72" s="103"/>
      <c r="P72" s="103"/>
      <c r="Q72" s="103"/>
      <c r="R72" s="103"/>
      <c r="S72" s="103"/>
      <c r="T72" s="103"/>
      <c r="U72" s="103"/>
      <c r="V72" s="103"/>
      <c r="W72" s="103"/>
      <c r="X72" s="103"/>
      <c r="Y72" s="103"/>
      <c r="Z72" s="103"/>
      <c r="AA72" s="103"/>
      <c r="AB72" s="103"/>
      <c r="AC72" s="103"/>
      <c r="AD72" s="103"/>
      <c r="AE72" s="103"/>
      <c r="AF72" s="103"/>
      <c r="AG72" s="103"/>
      <c r="AH72" s="103"/>
      <c r="AI72" s="103"/>
      <c r="AJ72" s="103"/>
      <c r="AK72" s="103"/>
      <c r="AL72" s="103"/>
      <c r="AM72" s="103"/>
      <c r="AN72" s="103"/>
      <c r="AO72" s="103"/>
      <c r="AP72" s="103"/>
      <c r="AQ72" s="103"/>
      <c r="AR72" s="103"/>
      <c r="AS72" s="103"/>
      <c r="AT72" s="103"/>
      <c r="AU72" s="103"/>
      <c r="AV72" s="103"/>
      <c r="AW72" s="103"/>
      <c r="AX72" s="103"/>
    </row>
    <row r="73" spans="1:50" s="128" customFormat="1">
      <c r="A73" s="130" t="s">
        <v>423</v>
      </c>
      <c r="E73" s="129"/>
      <c r="H73" s="129"/>
      <c r="I73" s="129"/>
      <c r="J73" s="129"/>
      <c r="K73" s="129"/>
      <c r="L73" s="129"/>
      <c r="M73" s="129"/>
      <c r="N73" s="129"/>
      <c r="O73" s="129"/>
      <c r="P73" s="129"/>
      <c r="Q73" s="129"/>
      <c r="R73" s="129"/>
      <c r="S73" s="129"/>
      <c r="T73" s="129"/>
      <c r="U73" s="129"/>
      <c r="V73" s="129"/>
      <c r="W73" s="129"/>
      <c r="X73" s="129"/>
      <c r="Y73" s="129"/>
      <c r="Z73" s="129"/>
      <c r="AA73" s="129"/>
      <c r="AB73" s="129"/>
      <c r="AC73" s="129"/>
      <c r="AD73" s="129"/>
      <c r="AE73" s="129"/>
      <c r="AF73" s="129"/>
      <c r="AG73" s="129"/>
      <c r="AH73" s="129"/>
      <c r="AI73" s="129"/>
      <c r="AJ73" s="129"/>
      <c r="AK73" s="129"/>
      <c r="AL73" s="129"/>
      <c r="AM73" s="129"/>
      <c r="AN73" s="129"/>
      <c r="AO73" s="129"/>
      <c r="AP73" s="129"/>
      <c r="AQ73" s="129"/>
      <c r="AR73" s="129"/>
      <c r="AS73" s="129"/>
      <c r="AT73" s="129"/>
      <c r="AU73" s="129"/>
      <c r="AV73" s="129"/>
      <c r="AW73" s="129"/>
      <c r="AX73" s="129"/>
    </row>
    <row r="74" spans="1:50">
      <c r="E74" s="103"/>
      <c r="F74" s="221"/>
      <c r="G74" s="221"/>
      <c r="H74" s="103"/>
      <c r="I74" s="103"/>
      <c r="J74" s="103"/>
      <c r="K74" s="103"/>
      <c r="L74" s="103"/>
      <c r="M74" s="103"/>
      <c r="N74" s="103"/>
      <c r="O74" s="103"/>
      <c r="P74" s="103"/>
      <c r="Q74" s="103"/>
      <c r="R74" s="103"/>
      <c r="S74" s="103"/>
      <c r="T74" s="103"/>
      <c r="U74" s="103"/>
      <c r="V74" s="103"/>
      <c r="W74" s="103"/>
      <c r="X74" s="103"/>
      <c r="Y74" s="103"/>
      <c r="Z74" s="103"/>
      <c r="AA74" s="103"/>
      <c r="AB74" s="103"/>
      <c r="AC74" s="103"/>
      <c r="AD74" s="103"/>
      <c r="AE74" s="103"/>
      <c r="AF74" s="103"/>
      <c r="AG74" s="103"/>
      <c r="AH74" s="103"/>
      <c r="AI74" s="103"/>
      <c r="AJ74" s="103"/>
      <c r="AK74" s="103"/>
      <c r="AL74" s="103"/>
      <c r="AM74" s="103"/>
      <c r="AN74" s="103"/>
      <c r="AO74" s="103"/>
      <c r="AP74" s="103"/>
      <c r="AQ74" s="103"/>
      <c r="AR74" s="103"/>
      <c r="AS74" s="103"/>
      <c r="AT74" s="103"/>
      <c r="AU74" s="103"/>
      <c r="AV74" s="103"/>
      <c r="AW74" s="103"/>
      <c r="AX74" s="103"/>
    </row>
    <row r="75" spans="1:50">
      <c r="B75" s="68" t="s">
        <v>395</v>
      </c>
      <c r="E75" s="103"/>
      <c r="F75" s="221"/>
      <c r="G75" s="221"/>
      <c r="H75" s="103"/>
      <c r="I75" s="103"/>
      <c r="J75" s="103"/>
      <c r="K75" s="103"/>
      <c r="L75" s="103"/>
      <c r="M75" s="103"/>
      <c r="N75" s="103"/>
      <c r="O75" s="103"/>
      <c r="P75" s="103"/>
      <c r="Q75" s="103"/>
      <c r="R75" s="103"/>
      <c r="S75" s="103"/>
      <c r="T75" s="103"/>
      <c r="U75" s="103"/>
      <c r="V75" s="103"/>
      <c r="W75" s="103"/>
      <c r="X75" s="103"/>
      <c r="Y75" s="103"/>
      <c r="Z75" s="103"/>
      <c r="AA75" s="103"/>
      <c r="AB75" s="103"/>
      <c r="AC75" s="103"/>
      <c r="AD75" s="103"/>
      <c r="AE75" s="103"/>
      <c r="AF75" s="103"/>
      <c r="AG75" s="103"/>
      <c r="AH75" s="103"/>
      <c r="AI75" s="103"/>
      <c r="AJ75" s="103"/>
      <c r="AK75" s="103"/>
      <c r="AL75" s="103"/>
      <c r="AM75" s="103"/>
      <c r="AN75" s="103"/>
      <c r="AO75" s="103"/>
      <c r="AP75" s="103"/>
      <c r="AQ75" s="103"/>
      <c r="AR75" s="103"/>
      <c r="AS75" s="103"/>
      <c r="AT75" s="103"/>
      <c r="AU75" s="103"/>
      <c r="AV75" s="103"/>
      <c r="AW75" s="103"/>
      <c r="AX75" s="103"/>
    </row>
    <row r="76" spans="1:50">
      <c r="C76" s="68" t="s">
        <v>416</v>
      </c>
      <c r="E76" s="103">
        <f>SUM(F76:AX76)</f>
        <v>0.16126528129380269</v>
      </c>
      <c r="F76" s="221"/>
      <c r="G76" s="131"/>
      <c r="H76" s="114">
        <f t="shared" ref="H76:AX76" si="16">IF(H$2="","",H26-H51)</f>
        <v>0</v>
      </c>
      <c r="I76" s="114">
        <f t="shared" si="16"/>
        <v>0</v>
      </c>
      <c r="J76" s="114">
        <f t="shared" si="16"/>
        <v>0</v>
      </c>
      <c r="K76" s="114">
        <f t="shared" si="16"/>
        <v>6.4817235246705362E-4</v>
      </c>
      <c r="L76" s="114">
        <f t="shared" si="16"/>
        <v>6.4817235246705362E-4</v>
      </c>
      <c r="M76" s="114">
        <f t="shared" si="16"/>
        <v>6.4817235246705362E-4</v>
      </c>
      <c r="N76" s="114">
        <f t="shared" si="16"/>
        <v>6.4817235246705362E-4</v>
      </c>
      <c r="O76" s="114">
        <f t="shared" si="16"/>
        <v>3.5001307033220852E-3</v>
      </c>
      <c r="P76" s="114">
        <f t="shared" si="16"/>
        <v>3.9538513500490188E-3</v>
      </c>
      <c r="Q76" s="114">
        <f t="shared" si="16"/>
        <v>3.9538513500490188E-3</v>
      </c>
      <c r="R76" s="114">
        <f t="shared" si="16"/>
        <v>5.5742822312166637E-3</v>
      </c>
      <c r="S76" s="114">
        <f t="shared" si="16"/>
        <v>5.5742822312166637E-3</v>
      </c>
      <c r="T76" s="114">
        <f t="shared" si="16"/>
        <v>6.481723524670524E-3</v>
      </c>
      <c r="U76" s="114">
        <f t="shared" si="16"/>
        <v>6.481723524670524E-3</v>
      </c>
      <c r="V76" s="114">
        <f t="shared" si="16"/>
        <v>6.481723524670524E-3</v>
      </c>
      <c r="W76" s="114">
        <f t="shared" si="16"/>
        <v>6.481723524670524E-3</v>
      </c>
      <c r="X76" s="114">
        <f t="shared" si="16"/>
        <v>6.481723524670524E-3</v>
      </c>
      <c r="Y76" s="114">
        <f t="shared" si="16"/>
        <v>6.481723524670524E-3</v>
      </c>
      <c r="Z76" s="114">
        <f t="shared" si="16"/>
        <v>6.481723524670524E-3</v>
      </c>
      <c r="AA76" s="114">
        <f t="shared" si="16"/>
        <v>6.481723524670524E-3</v>
      </c>
      <c r="AB76" s="114">
        <f t="shared" si="16"/>
        <v>6.481723524670524E-3</v>
      </c>
      <c r="AC76" s="114">
        <f t="shared" si="16"/>
        <v>6.481723524670524E-3</v>
      </c>
      <c r="AD76" s="114">
        <f t="shared" si="16"/>
        <v>6.481723524670524E-3</v>
      </c>
      <c r="AE76" s="114">
        <f t="shared" si="16"/>
        <v>6.481723524670524E-3</v>
      </c>
      <c r="AF76" s="114">
        <f t="shared" si="16"/>
        <v>6.481723524670524E-3</v>
      </c>
      <c r="AG76" s="114">
        <f t="shared" si="16"/>
        <v>6.481723524670524E-3</v>
      </c>
      <c r="AH76" s="114">
        <f t="shared" si="16"/>
        <v>6.481723524670524E-3</v>
      </c>
      <c r="AI76" s="114">
        <f t="shared" si="16"/>
        <v>6.481723524670524E-3</v>
      </c>
      <c r="AJ76" s="114">
        <f t="shared" si="16"/>
        <v>6.481723524670524E-3</v>
      </c>
      <c r="AK76" s="114">
        <f t="shared" si="16"/>
        <v>6.481723524670524E-3</v>
      </c>
      <c r="AL76" s="114">
        <f t="shared" si="16"/>
        <v>6.481723524670524E-3</v>
      </c>
      <c r="AM76" s="114">
        <f t="shared" si="16"/>
        <v>6.481723524670524E-3</v>
      </c>
      <c r="AN76" s="114">
        <f t="shared" si="16"/>
        <v>6.481723524670524E-3</v>
      </c>
      <c r="AO76" s="114" t="str">
        <f t="shared" si="16"/>
        <v/>
      </c>
      <c r="AP76" s="114" t="str">
        <f t="shared" si="16"/>
        <v/>
      </c>
      <c r="AQ76" s="114" t="str">
        <f t="shared" si="16"/>
        <v/>
      </c>
      <c r="AR76" s="114" t="str">
        <f t="shared" si="16"/>
        <v/>
      </c>
      <c r="AS76" s="114" t="str">
        <f t="shared" si="16"/>
        <v/>
      </c>
      <c r="AT76" s="114" t="str">
        <f t="shared" si="16"/>
        <v/>
      </c>
      <c r="AU76" s="114" t="str">
        <f t="shared" si="16"/>
        <v/>
      </c>
      <c r="AV76" s="114" t="str">
        <f t="shared" si="16"/>
        <v/>
      </c>
      <c r="AW76" s="114" t="str">
        <f t="shared" si="16"/>
        <v/>
      </c>
      <c r="AX76" s="114" t="str">
        <f t="shared" si="16"/>
        <v/>
      </c>
    </row>
    <row r="77" spans="1:50">
      <c r="C77" s="68" t="s">
        <v>417</v>
      </c>
      <c r="E77" s="103">
        <f>SUM(F77:AX77)</f>
        <v>2.6731962804344658</v>
      </c>
      <c r="F77" s="221"/>
      <c r="G77" s="131"/>
      <c r="H77" s="114">
        <f t="shared" ref="H77:AX77" si="17">IF(H$2="","",H27-H52)</f>
        <v>0</v>
      </c>
      <c r="I77" s="114">
        <f t="shared" si="17"/>
        <v>0</v>
      </c>
      <c r="J77" s="114">
        <f t="shared" si="17"/>
        <v>0</v>
      </c>
      <c r="K77" s="114">
        <f t="shared" si="17"/>
        <v>1.074435804033147E-2</v>
      </c>
      <c r="L77" s="114">
        <f t="shared" si="17"/>
        <v>1.074435804033147E-2</v>
      </c>
      <c r="M77" s="114">
        <f t="shared" si="17"/>
        <v>1.074435804033147E-2</v>
      </c>
      <c r="N77" s="114">
        <f t="shared" si="17"/>
        <v>1.074435804033147E-2</v>
      </c>
      <c r="O77" s="114">
        <f t="shared" si="17"/>
        <v>5.8019533417789815E-2</v>
      </c>
      <c r="P77" s="114">
        <f t="shared" si="17"/>
        <v>6.554058404602181E-2</v>
      </c>
      <c r="Q77" s="114">
        <f t="shared" si="17"/>
        <v>6.554058404602181E-2</v>
      </c>
      <c r="R77" s="114">
        <f t="shared" si="17"/>
        <v>9.2401479146850818E-2</v>
      </c>
      <c r="S77" s="114">
        <f t="shared" si="17"/>
        <v>9.2401479146850818E-2</v>
      </c>
      <c r="T77" s="114">
        <f t="shared" si="17"/>
        <v>0.10744358040331448</v>
      </c>
      <c r="U77" s="114">
        <f t="shared" si="17"/>
        <v>0.10744358040331448</v>
      </c>
      <c r="V77" s="114">
        <f t="shared" si="17"/>
        <v>0.10744358040331448</v>
      </c>
      <c r="W77" s="114">
        <f t="shared" si="17"/>
        <v>0.10744358040331448</v>
      </c>
      <c r="X77" s="114">
        <f t="shared" si="17"/>
        <v>0.10744358040331448</v>
      </c>
      <c r="Y77" s="114">
        <f t="shared" si="17"/>
        <v>0.10744358040331448</v>
      </c>
      <c r="Z77" s="114">
        <f t="shared" si="17"/>
        <v>0.10744358040331448</v>
      </c>
      <c r="AA77" s="114">
        <f t="shared" si="17"/>
        <v>0.10744358040331448</v>
      </c>
      <c r="AB77" s="114">
        <f t="shared" si="17"/>
        <v>0.10744358040331448</v>
      </c>
      <c r="AC77" s="114">
        <f t="shared" si="17"/>
        <v>0.10744358040331448</v>
      </c>
      <c r="AD77" s="114">
        <f t="shared" si="17"/>
        <v>0.10744358040331448</v>
      </c>
      <c r="AE77" s="114">
        <f t="shared" si="17"/>
        <v>0.10744358040331448</v>
      </c>
      <c r="AF77" s="114">
        <f t="shared" si="17"/>
        <v>0.10744358040331448</v>
      </c>
      <c r="AG77" s="114">
        <f t="shared" si="17"/>
        <v>0.10744358040331448</v>
      </c>
      <c r="AH77" s="114">
        <f t="shared" si="17"/>
        <v>0.10744358040331448</v>
      </c>
      <c r="AI77" s="114">
        <f t="shared" si="17"/>
        <v>0.10744358040331448</v>
      </c>
      <c r="AJ77" s="114">
        <f t="shared" si="17"/>
        <v>0.10744358040331448</v>
      </c>
      <c r="AK77" s="114">
        <f t="shared" si="17"/>
        <v>0.10744358040331448</v>
      </c>
      <c r="AL77" s="114">
        <f t="shared" si="17"/>
        <v>0.10744358040331448</v>
      </c>
      <c r="AM77" s="114">
        <f t="shared" si="17"/>
        <v>0.10744358040331448</v>
      </c>
      <c r="AN77" s="114">
        <f t="shared" si="17"/>
        <v>0.10744358040331448</v>
      </c>
      <c r="AO77" s="114" t="str">
        <f t="shared" si="17"/>
        <v/>
      </c>
      <c r="AP77" s="114" t="str">
        <f t="shared" si="17"/>
        <v/>
      </c>
      <c r="AQ77" s="114" t="str">
        <f t="shared" si="17"/>
        <v/>
      </c>
      <c r="AR77" s="114" t="str">
        <f t="shared" si="17"/>
        <v/>
      </c>
      <c r="AS77" s="114" t="str">
        <f t="shared" si="17"/>
        <v/>
      </c>
      <c r="AT77" s="114" t="str">
        <f t="shared" si="17"/>
        <v/>
      </c>
      <c r="AU77" s="114" t="str">
        <f t="shared" si="17"/>
        <v/>
      </c>
      <c r="AV77" s="114" t="str">
        <f t="shared" si="17"/>
        <v/>
      </c>
      <c r="AW77" s="114" t="str">
        <f t="shared" si="17"/>
        <v/>
      </c>
      <c r="AX77" s="114" t="str">
        <f t="shared" si="17"/>
        <v/>
      </c>
    </row>
    <row r="78" spans="1:50">
      <c r="C78" s="68" t="s">
        <v>418</v>
      </c>
      <c r="E78" s="103">
        <f>SUM(F78:AX78)</f>
        <v>0.44385509285040714</v>
      </c>
      <c r="F78" s="221"/>
      <c r="G78" s="131"/>
      <c r="H78" s="114">
        <f t="shared" ref="H78:AX78" si="18">IF(H$2="","",H28-H53)</f>
        <v>0</v>
      </c>
      <c r="I78" s="114">
        <f t="shared" si="18"/>
        <v>0</v>
      </c>
      <c r="J78" s="114">
        <f t="shared" si="18"/>
        <v>0</v>
      </c>
      <c r="K78" s="114">
        <f t="shared" si="18"/>
        <v>1.7839834921640173E-3</v>
      </c>
      <c r="L78" s="114">
        <f t="shared" si="18"/>
        <v>1.7839834921640173E-3</v>
      </c>
      <c r="M78" s="114">
        <f t="shared" si="18"/>
        <v>1.7839834921640173E-3</v>
      </c>
      <c r="N78" s="114">
        <f t="shared" si="18"/>
        <v>1.7839834921640173E-3</v>
      </c>
      <c r="O78" s="114">
        <f t="shared" si="18"/>
        <v>9.6335108576856981E-3</v>
      </c>
      <c r="P78" s="114">
        <f t="shared" si="18"/>
        <v>1.0882299302200485E-2</v>
      </c>
      <c r="Q78" s="114">
        <f t="shared" si="18"/>
        <v>1.0882299302200485E-2</v>
      </c>
      <c r="R78" s="114">
        <f t="shared" si="18"/>
        <v>1.5342258032610606E-2</v>
      </c>
      <c r="S78" s="114">
        <f t="shared" si="18"/>
        <v>1.5342258032610606E-2</v>
      </c>
      <c r="T78" s="114">
        <f t="shared" si="18"/>
        <v>1.7839834921640152E-2</v>
      </c>
      <c r="U78" s="114">
        <f t="shared" si="18"/>
        <v>1.7839834921640152E-2</v>
      </c>
      <c r="V78" s="114">
        <f t="shared" si="18"/>
        <v>1.7839834921640152E-2</v>
      </c>
      <c r="W78" s="114">
        <f t="shared" si="18"/>
        <v>1.7839834921640152E-2</v>
      </c>
      <c r="X78" s="114">
        <f t="shared" si="18"/>
        <v>1.7839834921640152E-2</v>
      </c>
      <c r="Y78" s="114">
        <f t="shared" si="18"/>
        <v>1.7839834921640152E-2</v>
      </c>
      <c r="Z78" s="114">
        <f t="shared" si="18"/>
        <v>1.7839834921640152E-2</v>
      </c>
      <c r="AA78" s="114">
        <f t="shared" si="18"/>
        <v>1.7839834921640152E-2</v>
      </c>
      <c r="AB78" s="114">
        <f t="shared" si="18"/>
        <v>1.7839834921640152E-2</v>
      </c>
      <c r="AC78" s="114">
        <f t="shared" si="18"/>
        <v>1.7839834921640152E-2</v>
      </c>
      <c r="AD78" s="114">
        <f t="shared" si="18"/>
        <v>1.7839834921640152E-2</v>
      </c>
      <c r="AE78" s="114">
        <f t="shared" si="18"/>
        <v>1.7839834921640152E-2</v>
      </c>
      <c r="AF78" s="114">
        <f t="shared" si="18"/>
        <v>1.7839834921640152E-2</v>
      </c>
      <c r="AG78" s="114">
        <f t="shared" si="18"/>
        <v>1.7839834921640152E-2</v>
      </c>
      <c r="AH78" s="114">
        <f t="shared" si="18"/>
        <v>1.7839834921640152E-2</v>
      </c>
      <c r="AI78" s="114">
        <f t="shared" si="18"/>
        <v>1.7839834921640152E-2</v>
      </c>
      <c r="AJ78" s="114">
        <f t="shared" si="18"/>
        <v>1.7839834921640152E-2</v>
      </c>
      <c r="AK78" s="114">
        <f t="shared" si="18"/>
        <v>1.7839834921640152E-2</v>
      </c>
      <c r="AL78" s="114">
        <f t="shared" si="18"/>
        <v>1.7839834921640152E-2</v>
      </c>
      <c r="AM78" s="114">
        <f t="shared" si="18"/>
        <v>1.7839834921640152E-2</v>
      </c>
      <c r="AN78" s="114">
        <f t="shared" si="18"/>
        <v>1.7839834921640152E-2</v>
      </c>
      <c r="AO78" s="114" t="str">
        <f t="shared" si="18"/>
        <v/>
      </c>
      <c r="AP78" s="114" t="str">
        <f t="shared" si="18"/>
        <v/>
      </c>
      <c r="AQ78" s="114" t="str">
        <f t="shared" si="18"/>
        <v/>
      </c>
      <c r="AR78" s="114" t="str">
        <f t="shared" si="18"/>
        <v/>
      </c>
      <c r="AS78" s="114" t="str">
        <f t="shared" si="18"/>
        <v/>
      </c>
      <c r="AT78" s="114" t="str">
        <f t="shared" si="18"/>
        <v/>
      </c>
      <c r="AU78" s="114" t="str">
        <f t="shared" si="18"/>
        <v/>
      </c>
      <c r="AV78" s="114" t="str">
        <f t="shared" si="18"/>
        <v/>
      </c>
      <c r="AW78" s="114" t="str">
        <f t="shared" si="18"/>
        <v/>
      </c>
      <c r="AX78" s="114" t="str">
        <f t="shared" si="18"/>
        <v/>
      </c>
    </row>
    <row r="79" spans="1:50">
      <c r="C79" s="68" t="s">
        <v>419</v>
      </c>
      <c r="E79" s="103">
        <f>SUM(F79:AX79)</f>
        <v>0.37231380310526418</v>
      </c>
      <c r="F79" s="221"/>
      <c r="G79" s="131"/>
      <c r="H79" s="114">
        <f t="shared" ref="H79:AX79" si="19">IF(H$2="","",H29-H54)</f>
        <v>0</v>
      </c>
      <c r="I79" s="114">
        <f t="shared" si="19"/>
        <v>0</v>
      </c>
      <c r="J79" s="114">
        <f t="shared" si="19"/>
        <v>0</v>
      </c>
      <c r="K79" s="114">
        <f t="shared" si="19"/>
        <v>1.4964381153748582E-3</v>
      </c>
      <c r="L79" s="114">
        <f t="shared" si="19"/>
        <v>1.4964381153748582E-3</v>
      </c>
      <c r="M79" s="114">
        <f t="shared" si="19"/>
        <v>1.4964381153748582E-3</v>
      </c>
      <c r="N79" s="114">
        <f t="shared" si="19"/>
        <v>1.4964381153748582E-3</v>
      </c>
      <c r="O79" s="114">
        <f t="shared" si="19"/>
        <v>8.0807658230242219E-3</v>
      </c>
      <c r="P79" s="114">
        <f t="shared" si="19"/>
        <v>9.1282725037866164E-3</v>
      </c>
      <c r="Q79" s="114">
        <f t="shared" si="19"/>
        <v>9.1282725037866164E-3</v>
      </c>
      <c r="R79" s="114">
        <f t="shared" si="19"/>
        <v>1.2869367792223793E-2</v>
      </c>
      <c r="S79" s="114">
        <f t="shared" si="19"/>
        <v>1.2869367792223793E-2</v>
      </c>
      <c r="T79" s="114">
        <f t="shared" si="19"/>
        <v>1.4964381153748568E-2</v>
      </c>
      <c r="U79" s="114">
        <f t="shared" si="19"/>
        <v>1.4964381153748568E-2</v>
      </c>
      <c r="V79" s="114">
        <f t="shared" si="19"/>
        <v>1.4964381153748568E-2</v>
      </c>
      <c r="W79" s="114">
        <f t="shared" si="19"/>
        <v>1.4964381153748568E-2</v>
      </c>
      <c r="X79" s="114">
        <f t="shared" si="19"/>
        <v>1.4964381153748568E-2</v>
      </c>
      <c r="Y79" s="114">
        <f t="shared" si="19"/>
        <v>1.4964381153748568E-2</v>
      </c>
      <c r="Z79" s="114">
        <f t="shared" si="19"/>
        <v>1.4964381153748568E-2</v>
      </c>
      <c r="AA79" s="114">
        <f t="shared" si="19"/>
        <v>1.4964381153748568E-2</v>
      </c>
      <c r="AB79" s="114">
        <f t="shared" si="19"/>
        <v>1.4964381153748568E-2</v>
      </c>
      <c r="AC79" s="114">
        <f t="shared" si="19"/>
        <v>1.4964381153748568E-2</v>
      </c>
      <c r="AD79" s="114">
        <f t="shared" si="19"/>
        <v>1.4964381153748568E-2</v>
      </c>
      <c r="AE79" s="114">
        <f t="shared" si="19"/>
        <v>1.4964381153748568E-2</v>
      </c>
      <c r="AF79" s="114">
        <f t="shared" si="19"/>
        <v>1.4964381153748568E-2</v>
      </c>
      <c r="AG79" s="114">
        <f t="shared" si="19"/>
        <v>1.4964381153748568E-2</v>
      </c>
      <c r="AH79" s="114">
        <f t="shared" si="19"/>
        <v>1.4964381153748568E-2</v>
      </c>
      <c r="AI79" s="114">
        <f t="shared" si="19"/>
        <v>1.4964381153748568E-2</v>
      </c>
      <c r="AJ79" s="114">
        <f t="shared" si="19"/>
        <v>1.4964381153748568E-2</v>
      </c>
      <c r="AK79" s="114">
        <f t="shared" si="19"/>
        <v>1.4964381153748568E-2</v>
      </c>
      <c r="AL79" s="114">
        <f t="shared" si="19"/>
        <v>1.4964381153748568E-2</v>
      </c>
      <c r="AM79" s="114">
        <f t="shared" si="19"/>
        <v>1.4964381153748568E-2</v>
      </c>
      <c r="AN79" s="114">
        <f t="shared" si="19"/>
        <v>1.4964381153748568E-2</v>
      </c>
      <c r="AO79" s="114" t="str">
        <f t="shared" si="19"/>
        <v/>
      </c>
      <c r="AP79" s="114" t="str">
        <f t="shared" si="19"/>
        <v/>
      </c>
      <c r="AQ79" s="114" t="str">
        <f t="shared" si="19"/>
        <v/>
      </c>
      <c r="AR79" s="114" t="str">
        <f t="shared" si="19"/>
        <v/>
      </c>
      <c r="AS79" s="114" t="str">
        <f t="shared" si="19"/>
        <v/>
      </c>
      <c r="AT79" s="114" t="str">
        <f t="shared" si="19"/>
        <v/>
      </c>
      <c r="AU79" s="114" t="str">
        <f t="shared" si="19"/>
        <v/>
      </c>
      <c r="AV79" s="114" t="str">
        <f t="shared" si="19"/>
        <v/>
      </c>
      <c r="AW79" s="114" t="str">
        <f t="shared" si="19"/>
        <v/>
      </c>
      <c r="AX79" s="114" t="str">
        <f t="shared" si="19"/>
        <v/>
      </c>
    </row>
    <row r="80" spans="1:50">
      <c r="C80" s="68" t="s">
        <v>420</v>
      </c>
      <c r="E80" s="103">
        <f>SUM(F80:AX80)</f>
        <v>36404.739805232908</v>
      </c>
      <c r="F80" s="221"/>
      <c r="G80" s="131"/>
      <c r="H80" s="103">
        <f t="shared" ref="H80:AX80" si="20">IF(H$2="","",H30-H55)</f>
        <v>0</v>
      </c>
      <c r="I80" s="103">
        <f t="shared" si="20"/>
        <v>0</v>
      </c>
      <c r="J80" s="103">
        <f t="shared" si="20"/>
        <v>0</v>
      </c>
      <c r="K80" s="103">
        <f t="shared" si="20"/>
        <v>146.32130146797817</v>
      </c>
      <c r="L80" s="103">
        <f t="shared" si="20"/>
        <v>146.32130146797817</v>
      </c>
      <c r="M80" s="103">
        <f t="shared" si="20"/>
        <v>146.32130146797817</v>
      </c>
      <c r="N80" s="103">
        <f t="shared" si="20"/>
        <v>146.32130146797817</v>
      </c>
      <c r="O80" s="103">
        <f t="shared" si="20"/>
        <v>790.13502792708005</v>
      </c>
      <c r="P80" s="103">
        <f t="shared" si="20"/>
        <v>892.55993895466327</v>
      </c>
      <c r="Q80" s="103">
        <f t="shared" si="20"/>
        <v>892.55993895466327</v>
      </c>
      <c r="R80" s="103">
        <f t="shared" si="20"/>
        <v>1258.3631926246126</v>
      </c>
      <c r="S80" s="103">
        <f t="shared" si="20"/>
        <v>1258.3631926246126</v>
      </c>
      <c r="T80" s="103">
        <f t="shared" si="20"/>
        <v>1463.213014679779</v>
      </c>
      <c r="U80" s="103">
        <f t="shared" si="20"/>
        <v>1463.213014679779</v>
      </c>
      <c r="V80" s="103">
        <f t="shared" si="20"/>
        <v>1463.213014679779</v>
      </c>
      <c r="W80" s="103">
        <f t="shared" si="20"/>
        <v>1463.213014679779</v>
      </c>
      <c r="X80" s="103">
        <f t="shared" si="20"/>
        <v>1463.213014679779</v>
      </c>
      <c r="Y80" s="103">
        <f t="shared" si="20"/>
        <v>1463.213014679779</v>
      </c>
      <c r="Z80" s="103">
        <f t="shared" si="20"/>
        <v>1463.213014679779</v>
      </c>
      <c r="AA80" s="103">
        <f t="shared" si="20"/>
        <v>1463.213014679779</v>
      </c>
      <c r="AB80" s="103">
        <f t="shared" si="20"/>
        <v>1463.213014679779</v>
      </c>
      <c r="AC80" s="103">
        <f t="shared" si="20"/>
        <v>1463.213014679779</v>
      </c>
      <c r="AD80" s="103">
        <f t="shared" si="20"/>
        <v>1463.213014679779</v>
      </c>
      <c r="AE80" s="103">
        <f t="shared" si="20"/>
        <v>1463.213014679779</v>
      </c>
      <c r="AF80" s="103">
        <f t="shared" si="20"/>
        <v>1463.213014679779</v>
      </c>
      <c r="AG80" s="103">
        <f t="shared" si="20"/>
        <v>1463.213014679779</v>
      </c>
      <c r="AH80" s="103">
        <f t="shared" si="20"/>
        <v>1463.213014679779</v>
      </c>
      <c r="AI80" s="103">
        <f t="shared" si="20"/>
        <v>1463.213014679779</v>
      </c>
      <c r="AJ80" s="103">
        <f t="shared" si="20"/>
        <v>1463.213014679779</v>
      </c>
      <c r="AK80" s="103">
        <f t="shared" si="20"/>
        <v>1463.213014679779</v>
      </c>
      <c r="AL80" s="103">
        <f t="shared" si="20"/>
        <v>1463.213014679779</v>
      </c>
      <c r="AM80" s="103">
        <f t="shared" si="20"/>
        <v>1463.213014679779</v>
      </c>
      <c r="AN80" s="103">
        <f t="shared" si="20"/>
        <v>1463.213014679779</v>
      </c>
      <c r="AO80" s="103" t="str">
        <f t="shared" si="20"/>
        <v/>
      </c>
      <c r="AP80" s="103" t="str">
        <f t="shared" si="20"/>
        <v/>
      </c>
      <c r="AQ80" s="103" t="str">
        <f t="shared" si="20"/>
        <v/>
      </c>
      <c r="AR80" s="103" t="str">
        <f t="shared" si="20"/>
        <v/>
      </c>
      <c r="AS80" s="103" t="str">
        <f t="shared" si="20"/>
        <v/>
      </c>
      <c r="AT80" s="103" t="str">
        <f t="shared" si="20"/>
        <v/>
      </c>
      <c r="AU80" s="103" t="str">
        <f t="shared" si="20"/>
        <v/>
      </c>
      <c r="AV80" s="103" t="str">
        <f t="shared" si="20"/>
        <v/>
      </c>
      <c r="AW80" s="103" t="str">
        <f t="shared" si="20"/>
        <v/>
      </c>
      <c r="AX80" s="103" t="str">
        <f t="shared" si="20"/>
        <v/>
      </c>
    </row>
    <row r="81" spans="1:50">
      <c r="B81" s="68" t="s">
        <v>397</v>
      </c>
      <c r="E81" s="103"/>
      <c r="F81" s="221"/>
      <c r="G81" s="131"/>
      <c r="H81" s="103"/>
      <c r="I81" s="103"/>
      <c r="J81" s="103"/>
      <c r="K81" s="103"/>
      <c r="L81" s="103"/>
      <c r="M81" s="103"/>
      <c r="N81" s="103"/>
      <c r="O81" s="103"/>
      <c r="P81" s="103"/>
      <c r="Q81" s="103"/>
      <c r="R81" s="103"/>
      <c r="S81" s="103"/>
      <c r="T81" s="103"/>
      <c r="U81" s="103"/>
      <c r="V81" s="103"/>
      <c r="W81" s="103"/>
      <c r="X81" s="103"/>
      <c r="Y81" s="103"/>
      <c r="Z81" s="103"/>
      <c r="AA81" s="103"/>
      <c r="AB81" s="103"/>
      <c r="AC81" s="103"/>
      <c r="AD81" s="103"/>
      <c r="AE81" s="103"/>
      <c r="AF81" s="103"/>
      <c r="AG81" s="103"/>
      <c r="AH81" s="103"/>
      <c r="AI81" s="103"/>
      <c r="AJ81" s="103"/>
      <c r="AK81" s="103"/>
      <c r="AL81" s="103"/>
      <c r="AM81" s="103"/>
      <c r="AN81" s="103"/>
      <c r="AO81" s="103"/>
      <c r="AP81" s="103"/>
      <c r="AQ81" s="103"/>
      <c r="AR81" s="103"/>
      <c r="AS81" s="103"/>
      <c r="AT81" s="103"/>
      <c r="AU81" s="103"/>
      <c r="AV81" s="103"/>
      <c r="AW81" s="103"/>
      <c r="AX81" s="103"/>
    </row>
    <row r="82" spans="1:50">
      <c r="C82" s="68" t="s">
        <v>416</v>
      </c>
      <c r="E82" s="103">
        <f>SUM(F82:AX82)</f>
        <v>9.7152095027280908E-2</v>
      </c>
      <c r="F82" s="221"/>
      <c r="G82" s="131"/>
      <c r="H82" s="114">
        <f t="shared" ref="H82:AX82" si="21">IF(H$2="","",H32-H57)</f>
        <v>0</v>
      </c>
      <c r="I82" s="114">
        <f t="shared" si="21"/>
        <v>0</v>
      </c>
      <c r="J82" s="114">
        <f t="shared" si="21"/>
        <v>0</v>
      </c>
      <c r="K82" s="114">
        <f t="shared" si="21"/>
        <v>3.9048269705498745E-4</v>
      </c>
      <c r="L82" s="114">
        <f t="shared" si="21"/>
        <v>3.9048269705498745E-4</v>
      </c>
      <c r="M82" s="114">
        <f t="shared" si="21"/>
        <v>3.9048269705498745E-4</v>
      </c>
      <c r="N82" s="114">
        <f t="shared" si="21"/>
        <v>3.9048269705498745E-4</v>
      </c>
      <c r="O82" s="114">
        <f t="shared" si="21"/>
        <v>2.1086065640969322E-3</v>
      </c>
      <c r="P82" s="114">
        <f t="shared" si="21"/>
        <v>2.3819444520354225E-3</v>
      </c>
      <c r="Q82" s="114">
        <f t="shared" si="21"/>
        <v>2.3819444520354225E-3</v>
      </c>
      <c r="R82" s="114">
        <f t="shared" si="21"/>
        <v>3.3581511946728961E-3</v>
      </c>
      <c r="S82" s="114">
        <f t="shared" si="21"/>
        <v>3.3581511946728961E-3</v>
      </c>
      <c r="T82" s="114">
        <f t="shared" si="21"/>
        <v>3.9048269705498732E-3</v>
      </c>
      <c r="U82" s="114">
        <f t="shared" si="21"/>
        <v>3.9048269705498732E-3</v>
      </c>
      <c r="V82" s="114">
        <f t="shared" si="21"/>
        <v>3.9048269705498732E-3</v>
      </c>
      <c r="W82" s="114">
        <f t="shared" si="21"/>
        <v>3.9048269705498732E-3</v>
      </c>
      <c r="X82" s="114">
        <f t="shared" si="21"/>
        <v>3.9048269705498732E-3</v>
      </c>
      <c r="Y82" s="114">
        <f t="shared" si="21"/>
        <v>3.9048269705498732E-3</v>
      </c>
      <c r="Z82" s="114">
        <f t="shared" si="21"/>
        <v>3.9048269705498732E-3</v>
      </c>
      <c r="AA82" s="114">
        <f t="shared" si="21"/>
        <v>3.9048269705498732E-3</v>
      </c>
      <c r="AB82" s="114">
        <f t="shared" si="21"/>
        <v>3.9048269705498732E-3</v>
      </c>
      <c r="AC82" s="114">
        <f t="shared" si="21"/>
        <v>3.9048269705498732E-3</v>
      </c>
      <c r="AD82" s="114">
        <f t="shared" si="21"/>
        <v>3.9048269705498732E-3</v>
      </c>
      <c r="AE82" s="114">
        <f t="shared" si="21"/>
        <v>3.9048269705498732E-3</v>
      </c>
      <c r="AF82" s="114">
        <f t="shared" si="21"/>
        <v>3.9048269705498732E-3</v>
      </c>
      <c r="AG82" s="114">
        <f t="shared" si="21"/>
        <v>3.9048269705498732E-3</v>
      </c>
      <c r="AH82" s="114">
        <f t="shared" si="21"/>
        <v>3.9048269705498732E-3</v>
      </c>
      <c r="AI82" s="114">
        <f t="shared" si="21"/>
        <v>3.9048269705498732E-3</v>
      </c>
      <c r="AJ82" s="114">
        <f t="shared" si="21"/>
        <v>3.9048269705498732E-3</v>
      </c>
      <c r="AK82" s="114">
        <f t="shared" si="21"/>
        <v>3.9048269705498732E-3</v>
      </c>
      <c r="AL82" s="114">
        <f t="shared" si="21"/>
        <v>3.9048269705498732E-3</v>
      </c>
      <c r="AM82" s="114">
        <f t="shared" si="21"/>
        <v>3.9048269705498732E-3</v>
      </c>
      <c r="AN82" s="114">
        <f t="shared" si="21"/>
        <v>3.9048269705498732E-3</v>
      </c>
      <c r="AO82" s="114" t="str">
        <f t="shared" si="21"/>
        <v/>
      </c>
      <c r="AP82" s="114" t="str">
        <f t="shared" si="21"/>
        <v/>
      </c>
      <c r="AQ82" s="114" t="str">
        <f t="shared" si="21"/>
        <v/>
      </c>
      <c r="AR82" s="114" t="str">
        <f t="shared" si="21"/>
        <v/>
      </c>
      <c r="AS82" s="114" t="str">
        <f t="shared" si="21"/>
        <v/>
      </c>
      <c r="AT82" s="114" t="str">
        <f t="shared" si="21"/>
        <v/>
      </c>
      <c r="AU82" s="114" t="str">
        <f t="shared" si="21"/>
        <v/>
      </c>
      <c r="AV82" s="114" t="str">
        <f t="shared" si="21"/>
        <v/>
      </c>
      <c r="AW82" s="114" t="str">
        <f t="shared" si="21"/>
        <v/>
      </c>
      <c r="AX82" s="114" t="str">
        <f t="shared" si="21"/>
        <v/>
      </c>
    </row>
    <row r="83" spans="1:50">
      <c r="C83" s="68" t="s">
        <v>417</v>
      </c>
      <c r="E83" s="103">
        <f>SUM(F83:AX83)</f>
        <v>1.6104310672437541</v>
      </c>
      <c r="F83" s="221"/>
      <c r="G83" s="131"/>
      <c r="H83" s="114">
        <f t="shared" ref="H83:AX83" si="22">IF(H$2="","",H33-H58)</f>
        <v>0</v>
      </c>
      <c r="I83" s="114">
        <f t="shared" si="22"/>
        <v>0</v>
      </c>
      <c r="J83" s="114">
        <f t="shared" si="22"/>
        <v>0</v>
      </c>
      <c r="K83" s="114">
        <f t="shared" si="22"/>
        <v>6.4727936786324533E-3</v>
      </c>
      <c r="L83" s="114">
        <f t="shared" si="22"/>
        <v>6.4727936786324533E-3</v>
      </c>
      <c r="M83" s="114">
        <f t="shared" si="22"/>
        <v>6.4727936786324533E-3</v>
      </c>
      <c r="N83" s="114">
        <f t="shared" si="22"/>
        <v>6.4727936786324533E-3</v>
      </c>
      <c r="O83" s="114">
        <f t="shared" si="22"/>
        <v>3.4953085864615249E-2</v>
      </c>
      <c r="P83" s="114">
        <f t="shared" si="22"/>
        <v>3.9484041439657988E-2</v>
      </c>
      <c r="Q83" s="114">
        <f t="shared" si="22"/>
        <v>3.9484041439657988E-2</v>
      </c>
      <c r="R83" s="114">
        <f t="shared" si="22"/>
        <v>5.566602563623918E-2</v>
      </c>
      <c r="S83" s="114">
        <f t="shared" si="22"/>
        <v>5.566602563623918E-2</v>
      </c>
      <c r="T83" s="114">
        <f t="shared" si="22"/>
        <v>6.4727936786324547E-2</v>
      </c>
      <c r="U83" s="114">
        <f t="shared" si="22"/>
        <v>6.4727936786324547E-2</v>
      </c>
      <c r="V83" s="114">
        <f t="shared" si="22"/>
        <v>6.4727936786324547E-2</v>
      </c>
      <c r="W83" s="114">
        <f t="shared" si="22"/>
        <v>6.4727936786324547E-2</v>
      </c>
      <c r="X83" s="114">
        <f t="shared" si="22"/>
        <v>6.4727936786324547E-2</v>
      </c>
      <c r="Y83" s="114">
        <f t="shared" si="22"/>
        <v>6.4727936786324547E-2</v>
      </c>
      <c r="Z83" s="114">
        <f t="shared" si="22"/>
        <v>6.4727936786324547E-2</v>
      </c>
      <c r="AA83" s="114">
        <f t="shared" si="22"/>
        <v>6.4727936786324547E-2</v>
      </c>
      <c r="AB83" s="114">
        <f t="shared" si="22"/>
        <v>6.4727936786324547E-2</v>
      </c>
      <c r="AC83" s="114">
        <f t="shared" si="22"/>
        <v>6.4727936786324547E-2</v>
      </c>
      <c r="AD83" s="114">
        <f t="shared" si="22"/>
        <v>6.4727936786324547E-2</v>
      </c>
      <c r="AE83" s="114">
        <f t="shared" si="22"/>
        <v>6.4727936786324547E-2</v>
      </c>
      <c r="AF83" s="114">
        <f t="shared" si="22"/>
        <v>6.4727936786324547E-2</v>
      </c>
      <c r="AG83" s="114">
        <f t="shared" si="22"/>
        <v>6.4727936786324547E-2</v>
      </c>
      <c r="AH83" s="114">
        <f t="shared" si="22"/>
        <v>6.4727936786324547E-2</v>
      </c>
      <c r="AI83" s="114">
        <f t="shared" si="22"/>
        <v>6.4727936786324547E-2</v>
      </c>
      <c r="AJ83" s="114">
        <f t="shared" si="22"/>
        <v>6.4727936786324547E-2</v>
      </c>
      <c r="AK83" s="114">
        <f t="shared" si="22"/>
        <v>6.4727936786324547E-2</v>
      </c>
      <c r="AL83" s="114">
        <f t="shared" si="22"/>
        <v>6.4727936786324547E-2</v>
      </c>
      <c r="AM83" s="114">
        <f t="shared" si="22"/>
        <v>6.4727936786324547E-2</v>
      </c>
      <c r="AN83" s="114">
        <f t="shared" si="22"/>
        <v>6.4727936786324547E-2</v>
      </c>
      <c r="AO83" s="114" t="str">
        <f t="shared" si="22"/>
        <v/>
      </c>
      <c r="AP83" s="114" t="str">
        <f t="shared" si="22"/>
        <v/>
      </c>
      <c r="AQ83" s="114" t="str">
        <f t="shared" si="22"/>
        <v/>
      </c>
      <c r="AR83" s="114" t="str">
        <f t="shared" si="22"/>
        <v/>
      </c>
      <c r="AS83" s="114" t="str">
        <f t="shared" si="22"/>
        <v/>
      </c>
      <c r="AT83" s="114" t="str">
        <f t="shared" si="22"/>
        <v/>
      </c>
      <c r="AU83" s="114" t="str">
        <f t="shared" si="22"/>
        <v/>
      </c>
      <c r="AV83" s="114" t="str">
        <f t="shared" si="22"/>
        <v/>
      </c>
      <c r="AW83" s="114" t="str">
        <f t="shared" si="22"/>
        <v/>
      </c>
      <c r="AX83" s="114" t="str">
        <f t="shared" si="22"/>
        <v/>
      </c>
    </row>
    <row r="84" spans="1:50">
      <c r="C84" s="68" t="s">
        <v>418</v>
      </c>
      <c r="E84" s="103">
        <f>SUM(F84:AX84)</f>
        <v>0.2673945179829757</v>
      </c>
      <c r="F84" s="221"/>
      <c r="G84" s="131"/>
      <c r="H84" s="114">
        <f t="shared" ref="H84:AX84" si="23">IF(H$2="","",H34-H59)</f>
        <v>0</v>
      </c>
      <c r="I84" s="114">
        <f t="shared" si="23"/>
        <v>0</v>
      </c>
      <c r="J84" s="114">
        <f t="shared" si="23"/>
        <v>0</v>
      </c>
      <c r="K84" s="114">
        <f t="shared" si="23"/>
        <v>1.0747368086132456E-3</v>
      </c>
      <c r="L84" s="114">
        <f t="shared" si="23"/>
        <v>1.0747368086132456E-3</v>
      </c>
      <c r="M84" s="114">
        <f t="shared" si="23"/>
        <v>1.0747368086132456E-3</v>
      </c>
      <c r="N84" s="114">
        <f t="shared" si="23"/>
        <v>1.0747368086132456E-3</v>
      </c>
      <c r="O84" s="114">
        <f t="shared" si="23"/>
        <v>5.8035787665115281E-3</v>
      </c>
      <c r="P84" s="114">
        <f t="shared" si="23"/>
        <v>6.5558945325407993E-3</v>
      </c>
      <c r="Q84" s="114">
        <f t="shared" si="23"/>
        <v>6.5558945325407993E-3</v>
      </c>
      <c r="R84" s="114">
        <f t="shared" si="23"/>
        <v>9.2427365540739201E-3</v>
      </c>
      <c r="S84" s="114">
        <f t="shared" si="23"/>
        <v>9.2427365540739201E-3</v>
      </c>
      <c r="T84" s="114">
        <f t="shared" si="23"/>
        <v>1.0747368086132456E-2</v>
      </c>
      <c r="U84" s="114">
        <f t="shared" si="23"/>
        <v>1.0747368086132456E-2</v>
      </c>
      <c r="V84" s="114">
        <f t="shared" si="23"/>
        <v>1.0747368086132456E-2</v>
      </c>
      <c r="W84" s="114">
        <f t="shared" si="23"/>
        <v>1.0747368086132456E-2</v>
      </c>
      <c r="X84" s="114">
        <f t="shared" si="23"/>
        <v>1.0747368086132456E-2</v>
      </c>
      <c r="Y84" s="114">
        <f t="shared" si="23"/>
        <v>1.0747368086132456E-2</v>
      </c>
      <c r="Z84" s="114">
        <f t="shared" si="23"/>
        <v>1.0747368086132456E-2</v>
      </c>
      <c r="AA84" s="114">
        <f t="shared" si="23"/>
        <v>1.0747368086132456E-2</v>
      </c>
      <c r="AB84" s="114">
        <f t="shared" si="23"/>
        <v>1.0747368086132456E-2</v>
      </c>
      <c r="AC84" s="114">
        <f t="shared" si="23"/>
        <v>1.0747368086132456E-2</v>
      </c>
      <c r="AD84" s="114">
        <f t="shared" si="23"/>
        <v>1.0747368086132456E-2</v>
      </c>
      <c r="AE84" s="114">
        <f t="shared" si="23"/>
        <v>1.0747368086132456E-2</v>
      </c>
      <c r="AF84" s="114">
        <f t="shared" si="23"/>
        <v>1.0747368086132456E-2</v>
      </c>
      <c r="AG84" s="114">
        <f t="shared" si="23"/>
        <v>1.0747368086132456E-2</v>
      </c>
      <c r="AH84" s="114">
        <f t="shared" si="23"/>
        <v>1.0747368086132456E-2</v>
      </c>
      <c r="AI84" s="114">
        <f t="shared" si="23"/>
        <v>1.0747368086132456E-2</v>
      </c>
      <c r="AJ84" s="114">
        <f t="shared" si="23"/>
        <v>1.0747368086132456E-2</v>
      </c>
      <c r="AK84" s="114">
        <f t="shared" si="23"/>
        <v>1.0747368086132456E-2</v>
      </c>
      <c r="AL84" s="114">
        <f t="shared" si="23"/>
        <v>1.0747368086132456E-2</v>
      </c>
      <c r="AM84" s="114">
        <f t="shared" si="23"/>
        <v>1.0747368086132456E-2</v>
      </c>
      <c r="AN84" s="114">
        <f t="shared" si="23"/>
        <v>1.0747368086132456E-2</v>
      </c>
      <c r="AO84" s="114" t="str">
        <f t="shared" si="23"/>
        <v/>
      </c>
      <c r="AP84" s="114" t="str">
        <f t="shared" si="23"/>
        <v/>
      </c>
      <c r="AQ84" s="114" t="str">
        <f t="shared" si="23"/>
        <v/>
      </c>
      <c r="AR84" s="114" t="str">
        <f t="shared" si="23"/>
        <v/>
      </c>
      <c r="AS84" s="114" t="str">
        <f t="shared" si="23"/>
        <v/>
      </c>
      <c r="AT84" s="114" t="str">
        <f t="shared" si="23"/>
        <v/>
      </c>
      <c r="AU84" s="114" t="str">
        <f t="shared" si="23"/>
        <v/>
      </c>
      <c r="AV84" s="114" t="str">
        <f t="shared" si="23"/>
        <v/>
      </c>
      <c r="AW84" s="114" t="str">
        <f t="shared" si="23"/>
        <v/>
      </c>
      <c r="AX84" s="114" t="str">
        <f t="shared" si="23"/>
        <v/>
      </c>
    </row>
    <row r="85" spans="1:50">
      <c r="C85" s="68" t="s">
        <v>419</v>
      </c>
      <c r="E85" s="103">
        <f>SUM(F85:AX85)</f>
        <v>0.22429543227815027</v>
      </c>
      <c r="F85" s="221"/>
      <c r="G85" s="131"/>
      <c r="H85" s="114">
        <f t="shared" ref="H85:AX85" si="24">IF(H$2="","",H35-H60)</f>
        <v>0</v>
      </c>
      <c r="I85" s="114">
        <f t="shared" si="24"/>
        <v>0</v>
      </c>
      <c r="J85" s="114">
        <f t="shared" si="24"/>
        <v>0</v>
      </c>
      <c r="K85" s="114">
        <f t="shared" si="24"/>
        <v>9.0150897217906086E-4</v>
      </c>
      <c r="L85" s="114">
        <f t="shared" si="24"/>
        <v>9.0150897217906086E-4</v>
      </c>
      <c r="M85" s="114">
        <f t="shared" si="24"/>
        <v>9.0150897217906086E-4</v>
      </c>
      <c r="N85" s="114">
        <f t="shared" si="24"/>
        <v>9.0150897217906086E-4</v>
      </c>
      <c r="O85" s="114">
        <f t="shared" si="24"/>
        <v>4.8681484497669278E-3</v>
      </c>
      <c r="P85" s="114">
        <f t="shared" si="24"/>
        <v>5.4992047302922682E-3</v>
      </c>
      <c r="Q85" s="114">
        <f t="shared" si="24"/>
        <v>5.4992047302922682E-3</v>
      </c>
      <c r="R85" s="114">
        <f t="shared" si="24"/>
        <v>7.752977160739933E-3</v>
      </c>
      <c r="S85" s="114">
        <f t="shared" si="24"/>
        <v>7.752977160739933E-3</v>
      </c>
      <c r="T85" s="114">
        <f t="shared" si="24"/>
        <v>9.0150897217906104E-3</v>
      </c>
      <c r="U85" s="114">
        <f t="shared" si="24"/>
        <v>9.0150897217906104E-3</v>
      </c>
      <c r="V85" s="114">
        <f t="shared" si="24"/>
        <v>9.0150897217906104E-3</v>
      </c>
      <c r="W85" s="114">
        <f t="shared" si="24"/>
        <v>9.0150897217906104E-3</v>
      </c>
      <c r="X85" s="114">
        <f t="shared" si="24"/>
        <v>9.0150897217906104E-3</v>
      </c>
      <c r="Y85" s="114">
        <f t="shared" si="24"/>
        <v>9.0150897217906104E-3</v>
      </c>
      <c r="Z85" s="114">
        <f t="shared" si="24"/>
        <v>9.0150897217906104E-3</v>
      </c>
      <c r="AA85" s="114">
        <f t="shared" si="24"/>
        <v>9.0150897217906104E-3</v>
      </c>
      <c r="AB85" s="114">
        <f t="shared" si="24"/>
        <v>9.0150897217906104E-3</v>
      </c>
      <c r="AC85" s="114">
        <f t="shared" si="24"/>
        <v>9.0150897217906104E-3</v>
      </c>
      <c r="AD85" s="114">
        <f t="shared" si="24"/>
        <v>9.0150897217906104E-3</v>
      </c>
      <c r="AE85" s="114">
        <f t="shared" si="24"/>
        <v>9.0150897217906104E-3</v>
      </c>
      <c r="AF85" s="114">
        <f t="shared" si="24"/>
        <v>9.0150897217906104E-3</v>
      </c>
      <c r="AG85" s="114">
        <f t="shared" si="24"/>
        <v>9.0150897217906104E-3</v>
      </c>
      <c r="AH85" s="114">
        <f t="shared" si="24"/>
        <v>9.0150897217906104E-3</v>
      </c>
      <c r="AI85" s="114">
        <f t="shared" si="24"/>
        <v>9.0150897217906104E-3</v>
      </c>
      <c r="AJ85" s="114">
        <f t="shared" si="24"/>
        <v>9.0150897217906104E-3</v>
      </c>
      <c r="AK85" s="114">
        <f t="shared" si="24"/>
        <v>9.0150897217906104E-3</v>
      </c>
      <c r="AL85" s="114">
        <f t="shared" si="24"/>
        <v>9.0150897217906104E-3</v>
      </c>
      <c r="AM85" s="114">
        <f t="shared" si="24"/>
        <v>9.0150897217906104E-3</v>
      </c>
      <c r="AN85" s="114">
        <f t="shared" si="24"/>
        <v>9.0150897217906104E-3</v>
      </c>
      <c r="AO85" s="114" t="str">
        <f t="shared" si="24"/>
        <v/>
      </c>
      <c r="AP85" s="114" t="str">
        <f t="shared" si="24"/>
        <v/>
      </c>
      <c r="AQ85" s="114" t="str">
        <f t="shared" si="24"/>
        <v/>
      </c>
      <c r="AR85" s="114" t="str">
        <f t="shared" si="24"/>
        <v/>
      </c>
      <c r="AS85" s="114" t="str">
        <f t="shared" si="24"/>
        <v/>
      </c>
      <c r="AT85" s="114" t="str">
        <f t="shared" si="24"/>
        <v/>
      </c>
      <c r="AU85" s="114" t="str">
        <f t="shared" si="24"/>
        <v/>
      </c>
      <c r="AV85" s="114" t="str">
        <f t="shared" si="24"/>
        <v/>
      </c>
      <c r="AW85" s="114" t="str">
        <f t="shared" si="24"/>
        <v/>
      </c>
      <c r="AX85" s="114" t="str">
        <f t="shared" si="24"/>
        <v/>
      </c>
    </row>
    <row r="86" spans="1:50">
      <c r="C86" s="68" t="s">
        <v>420</v>
      </c>
      <c r="E86" s="103">
        <f>SUM(F86:AX86)</f>
        <v>21931.544797654711</v>
      </c>
      <c r="F86" s="221"/>
      <c r="G86" s="131"/>
      <c r="H86" s="103">
        <f t="shared" ref="H86:AX86" si="25">IF(H$2="","",H36-H61)</f>
        <v>0</v>
      </c>
      <c r="I86" s="103">
        <f t="shared" si="25"/>
        <v>0</v>
      </c>
      <c r="J86" s="103">
        <f t="shared" si="25"/>
        <v>0</v>
      </c>
      <c r="K86" s="103">
        <f t="shared" si="25"/>
        <v>88.149295810509273</v>
      </c>
      <c r="L86" s="103">
        <f t="shared" si="25"/>
        <v>88.149295810509273</v>
      </c>
      <c r="M86" s="103">
        <f t="shared" si="25"/>
        <v>88.149295810509273</v>
      </c>
      <c r="N86" s="103">
        <f t="shared" si="25"/>
        <v>88.149295810509273</v>
      </c>
      <c r="O86" s="103">
        <f t="shared" si="25"/>
        <v>476.00619737675015</v>
      </c>
      <c r="P86" s="103">
        <f t="shared" si="25"/>
        <v>537.71070444410657</v>
      </c>
      <c r="Q86" s="103">
        <f t="shared" si="25"/>
        <v>537.71070444410657</v>
      </c>
      <c r="R86" s="103">
        <f t="shared" si="25"/>
        <v>758.08394397038046</v>
      </c>
      <c r="S86" s="103">
        <f t="shared" si="25"/>
        <v>758.08394397038046</v>
      </c>
      <c r="T86" s="103">
        <f t="shared" si="25"/>
        <v>881.49295810509284</v>
      </c>
      <c r="U86" s="103">
        <f t="shared" si="25"/>
        <v>881.49295810509284</v>
      </c>
      <c r="V86" s="103">
        <f t="shared" si="25"/>
        <v>881.49295810509284</v>
      </c>
      <c r="W86" s="103">
        <f t="shared" si="25"/>
        <v>881.49295810509284</v>
      </c>
      <c r="X86" s="103">
        <f t="shared" si="25"/>
        <v>881.49295810509284</v>
      </c>
      <c r="Y86" s="103">
        <f t="shared" si="25"/>
        <v>881.49295810509284</v>
      </c>
      <c r="Z86" s="103">
        <f t="shared" si="25"/>
        <v>881.49295810509284</v>
      </c>
      <c r="AA86" s="103">
        <f t="shared" si="25"/>
        <v>881.49295810509284</v>
      </c>
      <c r="AB86" s="103">
        <f t="shared" si="25"/>
        <v>881.49295810509284</v>
      </c>
      <c r="AC86" s="103">
        <f t="shared" si="25"/>
        <v>881.49295810509284</v>
      </c>
      <c r="AD86" s="103">
        <f t="shared" si="25"/>
        <v>881.49295810509284</v>
      </c>
      <c r="AE86" s="103">
        <f t="shared" si="25"/>
        <v>881.49295810509284</v>
      </c>
      <c r="AF86" s="103">
        <f t="shared" si="25"/>
        <v>881.49295810509284</v>
      </c>
      <c r="AG86" s="103">
        <f t="shared" si="25"/>
        <v>881.49295810509284</v>
      </c>
      <c r="AH86" s="103">
        <f t="shared" si="25"/>
        <v>881.49295810509284</v>
      </c>
      <c r="AI86" s="103">
        <f t="shared" si="25"/>
        <v>881.49295810509284</v>
      </c>
      <c r="AJ86" s="103">
        <f t="shared" si="25"/>
        <v>881.49295810509284</v>
      </c>
      <c r="AK86" s="103">
        <f t="shared" si="25"/>
        <v>881.49295810509284</v>
      </c>
      <c r="AL86" s="103">
        <f t="shared" si="25"/>
        <v>881.49295810509284</v>
      </c>
      <c r="AM86" s="103">
        <f t="shared" si="25"/>
        <v>881.49295810509284</v>
      </c>
      <c r="AN86" s="103">
        <f t="shared" si="25"/>
        <v>881.49295810509284</v>
      </c>
      <c r="AO86" s="103" t="str">
        <f t="shared" si="25"/>
        <v/>
      </c>
      <c r="AP86" s="103" t="str">
        <f t="shared" si="25"/>
        <v/>
      </c>
      <c r="AQ86" s="103" t="str">
        <f t="shared" si="25"/>
        <v/>
      </c>
      <c r="AR86" s="103" t="str">
        <f t="shared" si="25"/>
        <v/>
      </c>
      <c r="AS86" s="103" t="str">
        <f t="shared" si="25"/>
        <v/>
      </c>
      <c r="AT86" s="103" t="str">
        <f t="shared" si="25"/>
        <v/>
      </c>
      <c r="AU86" s="103" t="str">
        <f t="shared" si="25"/>
        <v/>
      </c>
      <c r="AV86" s="103" t="str">
        <f t="shared" si="25"/>
        <v/>
      </c>
      <c r="AW86" s="103" t="str">
        <f t="shared" si="25"/>
        <v/>
      </c>
      <c r="AX86" s="103" t="str">
        <f t="shared" si="25"/>
        <v/>
      </c>
    </row>
    <row r="87" spans="1:50">
      <c r="E87" s="103"/>
      <c r="F87" s="221"/>
      <c r="G87" s="221"/>
      <c r="H87" s="103"/>
      <c r="I87" s="103"/>
      <c r="J87" s="103"/>
      <c r="K87" s="103"/>
      <c r="L87" s="103"/>
      <c r="M87" s="103"/>
      <c r="N87" s="103"/>
      <c r="O87" s="103"/>
      <c r="P87" s="103"/>
      <c r="Q87" s="103"/>
      <c r="R87" s="103"/>
      <c r="S87" s="103"/>
      <c r="T87" s="103"/>
      <c r="U87" s="103"/>
      <c r="V87" s="103"/>
      <c r="W87" s="103"/>
      <c r="X87" s="103"/>
      <c r="Y87" s="103"/>
      <c r="Z87" s="103"/>
      <c r="AA87" s="103"/>
      <c r="AB87" s="103"/>
      <c r="AC87" s="103"/>
      <c r="AD87" s="103"/>
      <c r="AE87" s="103"/>
      <c r="AF87" s="103"/>
      <c r="AG87" s="103"/>
      <c r="AH87" s="103"/>
      <c r="AI87" s="103"/>
      <c r="AJ87" s="103"/>
      <c r="AK87" s="103"/>
      <c r="AL87" s="103"/>
      <c r="AM87" s="103"/>
      <c r="AN87" s="103"/>
      <c r="AO87" s="103"/>
      <c r="AP87" s="103"/>
      <c r="AQ87" s="103"/>
      <c r="AR87" s="103"/>
      <c r="AS87" s="103"/>
      <c r="AT87" s="103"/>
      <c r="AU87" s="103"/>
      <c r="AV87" s="103"/>
      <c r="AW87" s="103"/>
      <c r="AX87" s="103"/>
    </row>
    <row r="88" spans="1:50" s="128" customFormat="1">
      <c r="A88" s="130" t="s">
        <v>424</v>
      </c>
      <c r="E88" s="129"/>
      <c r="H88" s="129"/>
      <c r="I88" s="129"/>
      <c r="J88" s="129"/>
      <c r="K88" s="129"/>
      <c r="L88" s="129"/>
      <c r="M88" s="129"/>
      <c r="N88" s="129"/>
      <c r="O88" s="129"/>
      <c r="P88" s="129"/>
      <c r="Q88" s="129"/>
      <c r="R88" s="129"/>
      <c r="S88" s="129"/>
      <c r="T88" s="129"/>
      <c r="U88" s="129"/>
      <c r="V88" s="129"/>
      <c r="W88" s="129"/>
      <c r="X88" s="129"/>
      <c r="Y88" s="129"/>
      <c r="Z88" s="129"/>
      <c r="AA88" s="129"/>
      <c r="AB88" s="129"/>
      <c r="AC88" s="129"/>
      <c r="AD88" s="129"/>
      <c r="AE88" s="129"/>
      <c r="AF88" s="129"/>
      <c r="AG88" s="129"/>
      <c r="AH88" s="129"/>
      <c r="AI88" s="129"/>
      <c r="AJ88" s="129"/>
      <c r="AK88" s="129"/>
      <c r="AL88" s="129"/>
      <c r="AM88" s="129"/>
      <c r="AN88" s="129"/>
      <c r="AO88" s="129"/>
      <c r="AP88" s="129"/>
      <c r="AQ88" s="129"/>
      <c r="AR88" s="129"/>
      <c r="AS88" s="129"/>
      <c r="AT88" s="129"/>
      <c r="AU88" s="129"/>
      <c r="AV88" s="129"/>
      <c r="AW88" s="129"/>
      <c r="AX88" s="129"/>
    </row>
    <row r="89" spans="1:50">
      <c r="E89" s="103"/>
      <c r="F89" s="221"/>
      <c r="G89" s="221"/>
      <c r="H89" s="103"/>
      <c r="I89" s="103"/>
      <c r="J89" s="103"/>
      <c r="K89" s="103"/>
      <c r="L89" s="103"/>
      <c r="M89" s="103"/>
      <c r="N89" s="103"/>
      <c r="O89" s="103"/>
      <c r="P89" s="103"/>
      <c r="Q89" s="103"/>
      <c r="R89" s="103"/>
      <c r="S89" s="103"/>
      <c r="T89" s="103"/>
      <c r="U89" s="103"/>
      <c r="V89" s="103"/>
      <c r="W89" s="103"/>
      <c r="X89" s="103"/>
      <c r="Y89" s="103"/>
      <c r="Z89" s="103"/>
      <c r="AA89" s="103"/>
      <c r="AB89" s="103"/>
      <c r="AC89" s="103"/>
      <c r="AD89" s="103"/>
      <c r="AE89" s="103"/>
      <c r="AF89" s="103"/>
      <c r="AG89" s="103"/>
      <c r="AH89" s="103"/>
      <c r="AI89" s="103"/>
      <c r="AJ89" s="103"/>
      <c r="AK89" s="103"/>
      <c r="AL89" s="103"/>
      <c r="AM89" s="103"/>
      <c r="AN89" s="103"/>
      <c r="AO89" s="103"/>
      <c r="AP89" s="103"/>
      <c r="AQ89" s="103"/>
      <c r="AR89" s="103"/>
      <c r="AS89" s="103"/>
      <c r="AT89" s="103"/>
      <c r="AU89" s="103"/>
      <c r="AV89" s="103"/>
      <c r="AW89" s="103"/>
      <c r="AX89" s="103"/>
    </row>
    <row r="90" spans="1:50">
      <c r="B90" s="68" t="s">
        <v>395</v>
      </c>
      <c r="E90" s="103"/>
      <c r="F90" s="221"/>
      <c r="G90" s="221"/>
      <c r="H90" s="103"/>
      <c r="I90" s="103"/>
      <c r="J90" s="103"/>
      <c r="K90" s="103"/>
      <c r="L90" s="103"/>
      <c r="M90" s="103"/>
      <c r="N90" s="103"/>
      <c r="O90" s="103"/>
      <c r="P90" s="103"/>
      <c r="Q90" s="103"/>
      <c r="R90" s="103"/>
      <c r="S90" s="103"/>
      <c r="T90" s="103"/>
      <c r="U90" s="103"/>
      <c r="V90" s="103"/>
      <c r="W90" s="103"/>
      <c r="X90" s="103"/>
      <c r="Y90" s="103"/>
      <c r="Z90" s="103"/>
      <c r="AA90" s="103"/>
      <c r="AB90" s="103"/>
      <c r="AC90" s="103"/>
      <c r="AD90" s="103"/>
      <c r="AE90" s="103"/>
      <c r="AF90" s="103"/>
      <c r="AG90" s="103"/>
      <c r="AH90" s="103"/>
      <c r="AI90" s="103"/>
      <c r="AJ90" s="103"/>
      <c r="AK90" s="103"/>
      <c r="AL90" s="103"/>
      <c r="AM90" s="103"/>
      <c r="AN90" s="103"/>
      <c r="AO90" s="103"/>
      <c r="AP90" s="103"/>
      <c r="AQ90" s="103"/>
      <c r="AR90" s="103"/>
      <c r="AS90" s="103"/>
      <c r="AT90" s="103"/>
      <c r="AU90" s="103"/>
      <c r="AV90" s="103"/>
      <c r="AW90" s="103"/>
      <c r="AX90" s="103"/>
    </row>
    <row r="91" spans="1:50">
      <c r="C91" s="68" t="s">
        <v>416</v>
      </c>
      <c r="D91" s="88">
        <f>+Parameters!E35</f>
        <v>9479.8745570087704</v>
      </c>
      <c r="E91" s="93">
        <f>SUM(F91:AX91)</f>
        <v>1528.7746370659825</v>
      </c>
      <c r="F91" s="221"/>
      <c r="G91" s="131"/>
      <c r="H91" s="93">
        <f t="shared" ref="H91:AX91" si="26">IF(H$2="","",$D91*H76)</f>
        <v>0</v>
      </c>
      <c r="I91" s="93">
        <f t="shared" si="26"/>
        <v>0</v>
      </c>
      <c r="J91" s="93">
        <f t="shared" si="26"/>
        <v>0</v>
      </c>
      <c r="K91" s="93">
        <f t="shared" si="26"/>
        <v>6.1445925927089426</v>
      </c>
      <c r="L91" s="93">
        <f t="shared" si="26"/>
        <v>6.1445925927089426</v>
      </c>
      <c r="M91" s="93">
        <f t="shared" si="26"/>
        <v>6.1445925927089426</v>
      </c>
      <c r="N91" s="93">
        <f t="shared" si="26"/>
        <v>6.1445925927089426</v>
      </c>
      <c r="O91" s="93">
        <f t="shared" si="26"/>
        <v>33.180800000628246</v>
      </c>
      <c r="P91" s="93">
        <f t="shared" si="26"/>
        <v>37.482014815524472</v>
      </c>
      <c r="Q91" s="93">
        <f t="shared" si="26"/>
        <v>37.482014815524472</v>
      </c>
      <c r="R91" s="93">
        <f t="shared" si="26"/>
        <v>52.84349629729693</v>
      </c>
      <c r="S91" s="93">
        <f t="shared" si="26"/>
        <v>52.84349629729693</v>
      </c>
      <c r="T91" s="93">
        <f t="shared" si="26"/>
        <v>61.445925927089313</v>
      </c>
      <c r="U91" s="93">
        <f t="shared" si="26"/>
        <v>61.445925927089313</v>
      </c>
      <c r="V91" s="93">
        <f t="shared" si="26"/>
        <v>61.445925927089313</v>
      </c>
      <c r="W91" s="93">
        <f t="shared" si="26"/>
        <v>61.445925927089313</v>
      </c>
      <c r="X91" s="93">
        <f t="shared" si="26"/>
        <v>61.445925927089313</v>
      </c>
      <c r="Y91" s="93">
        <f t="shared" si="26"/>
        <v>61.445925927089313</v>
      </c>
      <c r="Z91" s="93">
        <f t="shared" si="26"/>
        <v>61.445925927089313</v>
      </c>
      <c r="AA91" s="93">
        <f t="shared" si="26"/>
        <v>61.445925927089313</v>
      </c>
      <c r="AB91" s="93">
        <f t="shared" si="26"/>
        <v>61.445925927089313</v>
      </c>
      <c r="AC91" s="93">
        <f t="shared" si="26"/>
        <v>61.445925927089313</v>
      </c>
      <c r="AD91" s="93">
        <f t="shared" si="26"/>
        <v>61.445925927089313</v>
      </c>
      <c r="AE91" s="93">
        <f t="shared" si="26"/>
        <v>61.445925927089313</v>
      </c>
      <c r="AF91" s="93">
        <f t="shared" si="26"/>
        <v>61.445925927089313</v>
      </c>
      <c r="AG91" s="93">
        <f t="shared" si="26"/>
        <v>61.445925927089313</v>
      </c>
      <c r="AH91" s="93">
        <f t="shared" si="26"/>
        <v>61.445925927089313</v>
      </c>
      <c r="AI91" s="93">
        <f t="shared" si="26"/>
        <v>61.445925927089313</v>
      </c>
      <c r="AJ91" s="93">
        <f t="shared" si="26"/>
        <v>61.445925927089313</v>
      </c>
      <c r="AK91" s="93">
        <f t="shared" si="26"/>
        <v>61.445925927089313</v>
      </c>
      <c r="AL91" s="93">
        <f t="shared" si="26"/>
        <v>61.445925927089313</v>
      </c>
      <c r="AM91" s="93">
        <f t="shared" si="26"/>
        <v>61.445925927089313</v>
      </c>
      <c r="AN91" s="93">
        <f t="shared" si="26"/>
        <v>61.445925927089313</v>
      </c>
      <c r="AO91" s="93" t="str">
        <f t="shared" si="26"/>
        <v/>
      </c>
      <c r="AP91" s="93" t="str">
        <f t="shared" si="26"/>
        <v/>
      </c>
      <c r="AQ91" s="93" t="str">
        <f t="shared" si="26"/>
        <v/>
      </c>
      <c r="AR91" s="93" t="str">
        <f t="shared" si="26"/>
        <v/>
      </c>
      <c r="AS91" s="93" t="str">
        <f t="shared" si="26"/>
        <v/>
      </c>
      <c r="AT91" s="93" t="str">
        <f t="shared" si="26"/>
        <v/>
      </c>
      <c r="AU91" s="93" t="str">
        <f t="shared" si="26"/>
        <v/>
      </c>
      <c r="AV91" s="93" t="str">
        <f t="shared" si="26"/>
        <v/>
      </c>
      <c r="AW91" s="93" t="str">
        <f t="shared" si="26"/>
        <v/>
      </c>
      <c r="AX91" s="93" t="str">
        <f t="shared" si="26"/>
        <v/>
      </c>
    </row>
    <row r="92" spans="1:50">
      <c r="C92" s="68" t="s">
        <v>417</v>
      </c>
      <c r="D92" s="88">
        <f>+Parameters!E36</f>
        <v>2314.8530895021413</v>
      </c>
      <c r="E92" s="93">
        <f>SUM(F92:AX92)</f>
        <v>6188.0566686093516</v>
      </c>
      <c r="F92" s="221"/>
      <c r="G92" s="131"/>
      <c r="H92" s="93">
        <f t="shared" ref="H92:AX92" si="27">IF(H$2="","",$D92*H77)</f>
        <v>0</v>
      </c>
      <c r="I92" s="93">
        <f t="shared" si="27"/>
        <v>0</v>
      </c>
      <c r="J92" s="93">
        <f t="shared" si="27"/>
        <v>0</v>
      </c>
      <c r="K92" s="93">
        <f t="shared" si="27"/>
        <v>24.871610404378476</v>
      </c>
      <c r="L92" s="93">
        <f t="shared" si="27"/>
        <v>24.871610404378476</v>
      </c>
      <c r="M92" s="93">
        <f t="shared" si="27"/>
        <v>24.871610404378476</v>
      </c>
      <c r="N92" s="93">
        <f t="shared" si="27"/>
        <v>24.871610404378476</v>
      </c>
      <c r="O92" s="93">
        <f t="shared" si="27"/>
        <v>134.30669618364348</v>
      </c>
      <c r="P92" s="93">
        <f t="shared" si="27"/>
        <v>151.71682346670835</v>
      </c>
      <c r="Q92" s="93">
        <f t="shared" si="27"/>
        <v>151.71682346670835</v>
      </c>
      <c r="R92" s="93">
        <f t="shared" si="27"/>
        <v>213.8958494776553</v>
      </c>
      <c r="S92" s="93">
        <f t="shared" si="27"/>
        <v>213.8958494776553</v>
      </c>
      <c r="T92" s="93">
        <f t="shared" si="27"/>
        <v>248.71610404378424</v>
      </c>
      <c r="U92" s="93">
        <f t="shared" si="27"/>
        <v>248.71610404378424</v>
      </c>
      <c r="V92" s="93">
        <f t="shared" si="27"/>
        <v>248.71610404378424</v>
      </c>
      <c r="W92" s="93">
        <f t="shared" si="27"/>
        <v>248.71610404378424</v>
      </c>
      <c r="X92" s="93">
        <f t="shared" si="27"/>
        <v>248.71610404378424</v>
      </c>
      <c r="Y92" s="93">
        <f t="shared" si="27"/>
        <v>248.71610404378424</v>
      </c>
      <c r="Z92" s="93">
        <f t="shared" si="27"/>
        <v>248.71610404378424</v>
      </c>
      <c r="AA92" s="93">
        <f t="shared" si="27"/>
        <v>248.71610404378424</v>
      </c>
      <c r="AB92" s="93">
        <f t="shared" si="27"/>
        <v>248.71610404378424</v>
      </c>
      <c r="AC92" s="93">
        <f t="shared" si="27"/>
        <v>248.71610404378424</v>
      </c>
      <c r="AD92" s="93">
        <f t="shared" si="27"/>
        <v>248.71610404378424</v>
      </c>
      <c r="AE92" s="93">
        <f t="shared" si="27"/>
        <v>248.71610404378424</v>
      </c>
      <c r="AF92" s="93">
        <f t="shared" si="27"/>
        <v>248.71610404378424</v>
      </c>
      <c r="AG92" s="93">
        <f t="shared" si="27"/>
        <v>248.71610404378424</v>
      </c>
      <c r="AH92" s="93">
        <f t="shared" si="27"/>
        <v>248.71610404378424</v>
      </c>
      <c r="AI92" s="93">
        <f t="shared" si="27"/>
        <v>248.71610404378424</v>
      </c>
      <c r="AJ92" s="93">
        <f t="shared" si="27"/>
        <v>248.71610404378424</v>
      </c>
      <c r="AK92" s="93">
        <f t="shared" si="27"/>
        <v>248.71610404378424</v>
      </c>
      <c r="AL92" s="93">
        <f t="shared" si="27"/>
        <v>248.71610404378424</v>
      </c>
      <c r="AM92" s="93">
        <f t="shared" si="27"/>
        <v>248.71610404378424</v>
      </c>
      <c r="AN92" s="93">
        <f t="shared" si="27"/>
        <v>248.71610404378424</v>
      </c>
      <c r="AO92" s="93" t="str">
        <f t="shared" si="27"/>
        <v/>
      </c>
      <c r="AP92" s="93" t="str">
        <f t="shared" si="27"/>
        <v/>
      </c>
      <c r="AQ92" s="93" t="str">
        <f t="shared" si="27"/>
        <v/>
      </c>
      <c r="AR92" s="93" t="str">
        <f t="shared" si="27"/>
        <v/>
      </c>
      <c r="AS92" s="93" t="str">
        <f t="shared" si="27"/>
        <v/>
      </c>
      <c r="AT92" s="93" t="str">
        <f t="shared" si="27"/>
        <v/>
      </c>
      <c r="AU92" s="93" t="str">
        <f t="shared" si="27"/>
        <v/>
      </c>
      <c r="AV92" s="93" t="str">
        <f t="shared" si="27"/>
        <v/>
      </c>
      <c r="AW92" s="93" t="str">
        <f t="shared" si="27"/>
        <v/>
      </c>
      <c r="AX92" s="93" t="str">
        <f t="shared" si="27"/>
        <v/>
      </c>
    </row>
    <row r="93" spans="1:50">
      <c r="C93" s="68" t="s">
        <v>418</v>
      </c>
      <c r="D93" s="88">
        <f>+Parameters!E37</f>
        <v>426925.04836389492</v>
      </c>
      <c r="E93" s="93">
        <f>SUM(F93:AX93)</f>
        <v>189492.85698172107</v>
      </c>
      <c r="F93" s="221"/>
      <c r="G93" s="131"/>
      <c r="H93" s="93">
        <f t="shared" ref="H93:AX93" si="28">IF(H$2="","",$D93*H78)</f>
        <v>0</v>
      </c>
      <c r="I93" s="93">
        <f t="shared" si="28"/>
        <v>0</v>
      </c>
      <c r="J93" s="93">
        <f t="shared" si="28"/>
        <v>0</v>
      </c>
      <c r="K93" s="93">
        <f t="shared" si="28"/>
        <v>761.62723867251327</v>
      </c>
      <c r="L93" s="93">
        <f t="shared" si="28"/>
        <v>761.62723867251327</v>
      </c>
      <c r="M93" s="93">
        <f t="shared" si="28"/>
        <v>761.62723867251327</v>
      </c>
      <c r="N93" s="93">
        <f t="shared" si="28"/>
        <v>761.62723867251327</v>
      </c>
      <c r="O93" s="93">
        <f t="shared" si="28"/>
        <v>4112.7870888315738</v>
      </c>
      <c r="P93" s="93">
        <f t="shared" si="28"/>
        <v>4645.9261559023216</v>
      </c>
      <c r="Q93" s="93">
        <f t="shared" si="28"/>
        <v>4645.9261559023216</v>
      </c>
      <c r="R93" s="93">
        <f t="shared" si="28"/>
        <v>6549.9942525836386</v>
      </c>
      <c r="S93" s="93">
        <f t="shared" si="28"/>
        <v>6549.9942525836386</v>
      </c>
      <c r="T93" s="93">
        <f t="shared" si="28"/>
        <v>7616.2723867251234</v>
      </c>
      <c r="U93" s="93">
        <f t="shared" si="28"/>
        <v>7616.2723867251234</v>
      </c>
      <c r="V93" s="93">
        <f t="shared" si="28"/>
        <v>7616.2723867251234</v>
      </c>
      <c r="W93" s="93">
        <f t="shared" si="28"/>
        <v>7616.2723867251234</v>
      </c>
      <c r="X93" s="93">
        <f t="shared" si="28"/>
        <v>7616.2723867251234</v>
      </c>
      <c r="Y93" s="93">
        <f t="shared" si="28"/>
        <v>7616.2723867251234</v>
      </c>
      <c r="Z93" s="93">
        <f t="shared" si="28"/>
        <v>7616.2723867251234</v>
      </c>
      <c r="AA93" s="93">
        <f t="shared" si="28"/>
        <v>7616.2723867251234</v>
      </c>
      <c r="AB93" s="93">
        <f t="shared" si="28"/>
        <v>7616.2723867251234</v>
      </c>
      <c r="AC93" s="93">
        <f t="shared" si="28"/>
        <v>7616.2723867251234</v>
      </c>
      <c r="AD93" s="93">
        <f t="shared" si="28"/>
        <v>7616.2723867251234</v>
      </c>
      <c r="AE93" s="93">
        <f t="shared" si="28"/>
        <v>7616.2723867251234</v>
      </c>
      <c r="AF93" s="93">
        <f t="shared" si="28"/>
        <v>7616.2723867251234</v>
      </c>
      <c r="AG93" s="93">
        <f t="shared" si="28"/>
        <v>7616.2723867251234</v>
      </c>
      <c r="AH93" s="93">
        <f t="shared" si="28"/>
        <v>7616.2723867251234</v>
      </c>
      <c r="AI93" s="93">
        <f t="shared" si="28"/>
        <v>7616.2723867251234</v>
      </c>
      <c r="AJ93" s="93">
        <f t="shared" si="28"/>
        <v>7616.2723867251234</v>
      </c>
      <c r="AK93" s="93">
        <f t="shared" si="28"/>
        <v>7616.2723867251234</v>
      </c>
      <c r="AL93" s="93">
        <f t="shared" si="28"/>
        <v>7616.2723867251234</v>
      </c>
      <c r="AM93" s="93">
        <f t="shared" si="28"/>
        <v>7616.2723867251234</v>
      </c>
      <c r="AN93" s="93">
        <f t="shared" si="28"/>
        <v>7616.2723867251234</v>
      </c>
      <c r="AO93" s="93" t="str">
        <f t="shared" si="28"/>
        <v/>
      </c>
      <c r="AP93" s="93" t="str">
        <f t="shared" si="28"/>
        <v/>
      </c>
      <c r="AQ93" s="93" t="str">
        <f t="shared" si="28"/>
        <v/>
      </c>
      <c r="AR93" s="93" t="str">
        <f t="shared" si="28"/>
        <v/>
      </c>
      <c r="AS93" s="93" t="str">
        <f t="shared" si="28"/>
        <v/>
      </c>
      <c r="AT93" s="93" t="str">
        <f t="shared" si="28"/>
        <v/>
      </c>
      <c r="AU93" s="93" t="str">
        <f t="shared" si="28"/>
        <v/>
      </c>
      <c r="AV93" s="93" t="str">
        <f t="shared" si="28"/>
        <v/>
      </c>
      <c r="AW93" s="93" t="str">
        <f t="shared" si="28"/>
        <v/>
      </c>
      <c r="AX93" s="93" t="str">
        <f t="shared" si="28"/>
        <v/>
      </c>
    </row>
    <row r="94" spans="1:50">
      <c r="C94" s="68" t="s">
        <v>419</v>
      </c>
      <c r="D94" s="88">
        <f>+Parameters!E38</f>
        <v>55225.780849551091</v>
      </c>
      <c r="E94" s="93">
        <f>SUM(F94:AX94)</f>
        <v>20561.320497554236</v>
      </c>
      <c r="F94" s="221"/>
      <c r="G94" s="131"/>
      <c r="H94" s="93">
        <f t="shared" ref="H94:AX94" si="29">IF(H$2="","",$D94*H79)</f>
        <v>0</v>
      </c>
      <c r="I94" s="93">
        <f t="shared" si="29"/>
        <v>0</v>
      </c>
      <c r="J94" s="93">
        <f t="shared" si="29"/>
        <v>0</v>
      </c>
      <c r="K94" s="93">
        <f t="shared" si="29"/>
        <v>82.641963414607176</v>
      </c>
      <c r="L94" s="93">
        <f t="shared" si="29"/>
        <v>82.641963414607176</v>
      </c>
      <c r="M94" s="93">
        <f t="shared" si="29"/>
        <v>82.641963414607176</v>
      </c>
      <c r="N94" s="93">
        <f t="shared" si="29"/>
        <v>82.641963414607176</v>
      </c>
      <c r="O94" s="93">
        <f t="shared" si="29"/>
        <v>446.26660243887801</v>
      </c>
      <c r="P94" s="93">
        <f t="shared" si="29"/>
        <v>504.11597682910269</v>
      </c>
      <c r="Q94" s="93">
        <f t="shared" si="29"/>
        <v>504.11597682910269</v>
      </c>
      <c r="R94" s="93">
        <f t="shared" si="29"/>
        <v>710.72088536562239</v>
      </c>
      <c r="S94" s="93">
        <f t="shared" si="29"/>
        <v>710.72088536562239</v>
      </c>
      <c r="T94" s="93">
        <f t="shared" si="29"/>
        <v>826.41963414607096</v>
      </c>
      <c r="U94" s="93">
        <f t="shared" si="29"/>
        <v>826.41963414607096</v>
      </c>
      <c r="V94" s="93">
        <f t="shared" si="29"/>
        <v>826.41963414607096</v>
      </c>
      <c r="W94" s="93">
        <f t="shared" si="29"/>
        <v>826.41963414607096</v>
      </c>
      <c r="X94" s="93">
        <f t="shared" si="29"/>
        <v>826.41963414607096</v>
      </c>
      <c r="Y94" s="93">
        <f t="shared" si="29"/>
        <v>826.41963414607096</v>
      </c>
      <c r="Z94" s="93">
        <f t="shared" si="29"/>
        <v>826.41963414607096</v>
      </c>
      <c r="AA94" s="93">
        <f t="shared" si="29"/>
        <v>826.41963414607096</v>
      </c>
      <c r="AB94" s="93">
        <f t="shared" si="29"/>
        <v>826.41963414607096</v>
      </c>
      <c r="AC94" s="93">
        <f t="shared" si="29"/>
        <v>826.41963414607096</v>
      </c>
      <c r="AD94" s="93">
        <f t="shared" si="29"/>
        <v>826.41963414607096</v>
      </c>
      <c r="AE94" s="93">
        <f t="shared" si="29"/>
        <v>826.41963414607096</v>
      </c>
      <c r="AF94" s="93">
        <f t="shared" si="29"/>
        <v>826.41963414607096</v>
      </c>
      <c r="AG94" s="93">
        <f t="shared" si="29"/>
        <v>826.41963414607096</v>
      </c>
      <c r="AH94" s="93">
        <f t="shared" si="29"/>
        <v>826.41963414607096</v>
      </c>
      <c r="AI94" s="93">
        <f t="shared" si="29"/>
        <v>826.41963414607096</v>
      </c>
      <c r="AJ94" s="93">
        <f t="shared" si="29"/>
        <v>826.41963414607096</v>
      </c>
      <c r="AK94" s="93">
        <f t="shared" si="29"/>
        <v>826.41963414607096</v>
      </c>
      <c r="AL94" s="93">
        <f t="shared" si="29"/>
        <v>826.41963414607096</v>
      </c>
      <c r="AM94" s="93">
        <f t="shared" si="29"/>
        <v>826.41963414607096</v>
      </c>
      <c r="AN94" s="93">
        <f t="shared" si="29"/>
        <v>826.41963414607096</v>
      </c>
      <c r="AO94" s="93" t="str">
        <f t="shared" si="29"/>
        <v/>
      </c>
      <c r="AP94" s="93" t="str">
        <f t="shared" si="29"/>
        <v/>
      </c>
      <c r="AQ94" s="93" t="str">
        <f t="shared" si="29"/>
        <v/>
      </c>
      <c r="AR94" s="93" t="str">
        <f t="shared" si="29"/>
        <v/>
      </c>
      <c r="AS94" s="93" t="str">
        <f t="shared" si="29"/>
        <v/>
      </c>
      <c r="AT94" s="93" t="str">
        <f t="shared" si="29"/>
        <v/>
      </c>
      <c r="AU94" s="93" t="str">
        <f t="shared" si="29"/>
        <v/>
      </c>
      <c r="AV94" s="93" t="str">
        <f t="shared" si="29"/>
        <v/>
      </c>
      <c r="AW94" s="93" t="str">
        <f t="shared" si="29"/>
        <v/>
      </c>
      <c r="AX94" s="93" t="str">
        <f t="shared" si="29"/>
        <v/>
      </c>
    </row>
    <row r="95" spans="1:50">
      <c r="C95" s="68" t="s">
        <v>420</v>
      </c>
      <c r="E95" s="93">
        <f>SUM(F95:AX95)</f>
        <v>62742.57406946893</v>
      </c>
      <c r="F95" s="221"/>
      <c r="G95" s="131"/>
      <c r="H95" s="93">
        <f t="shared" ref="H95:AX95" si="30">IF(H$2="","",H123*H80)</f>
        <v>0</v>
      </c>
      <c r="I95" s="93">
        <f t="shared" si="30"/>
        <v>0</v>
      </c>
      <c r="J95" s="93">
        <f t="shared" si="30"/>
        <v>0</v>
      </c>
      <c r="K95" s="93">
        <f t="shared" si="30"/>
        <v>146.32130146797817</v>
      </c>
      <c r="L95" s="93">
        <f t="shared" si="30"/>
        <v>146.32130146797817</v>
      </c>
      <c r="M95" s="93">
        <f t="shared" si="30"/>
        <v>146.32130146797817</v>
      </c>
      <c r="N95" s="93">
        <f t="shared" si="30"/>
        <v>146.32130146797817</v>
      </c>
      <c r="O95" s="93">
        <f t="shared" si="30"/>
        <v>790.13502792708005</v>
      </c>
      <c r="P95" s="93">
        <f t="shared" si="30"/>
        <v>892.55993895466327</v>
      </c>
      <c r="Q95" s="93">
        <f t="shared" si="30"/>
        <v>892.55993895466327</v>
      </c>
      <c r="R95" s="93">
        <f t="shared" si="30"/>
        <v>1258.3631926246126</v>
      </c>
      <c r="S95" s="93">
        <f t="shared" si="30"/>
        <v>1258.3631926246126</v>
      </c>
      <c r="T95" s="93">
        <f t="shared" si="30"/>
        <v>1463.213014679779</v>
      </c>
      <c r="U95" s="93">
        <f t="shared" si="30"/>
        <v>1463.213014679779</v>
      </c>
      <c r="V95" s="93">
        <f t="shared" si="30"/>
        <v>1463.213014679779</v>
      </c>
      <c r="W95" s="93">
        <f t="shared" si="30"/>
        <v>2926.426029359558</v>
      </c>
      <c r="X95" s="93">
        <f t="shared" si="30"/>
        <v>2926.426029359558</v>
      </c>
      <c r="Y95" s="93">
        <f t="shared" si="30"/>
        <v>2926.426029359558</v>
      </c>
      <c r="Z95" s="93">
        <f t="shared" si="30"/>
        <v>2926.426029359558</v>
      </c>
      <c r="AA95" s="93">
        <f t="shared" si="30"/>
        <v>2926.426029359558</v>
      </c>
      <c r="AB95" s="93">
        <f t="shared" si="30"/>
        <v>2926.426029359558</v>
      </c>
      <c r="AC95" s="93">
        <f t="shared" si="30"/>
        <v>2926.426029359558</v>
      </c>
      <c r="AD95" s="93">
        <f t="shared" si="30"/>
        <v>2926.426029359558</v>
      </c>
      <c r="AE95" s="93">
        <f t="shared" si="30"/>
        <v>2926.426029359558</v>
      </c>
      <c r="AF95" s="93">
        <f t="shared" si="30"/>
        <v>2926.426029359558</v>
      </c>
      <c r="AG95" s="93">
        <f t="shared" si="30"/>
        <v>2926.426029359558</v>
      </c>
      <c r="AH95" s="93">
        <f t="shared" si="30"/>
        <v>2926.426029359558</v>
      </c>
      <c r="AI95" s="93">
        <f t="shared" si="30"/>
        <v>2926.426029359558</v>
      </c>
      <c r="AJ95" s="93">
        <f t="shared" si="30"/>
        <v>2926.426029359558</v>
      </c>
      <c r="AK95" s="93">
        <f t="shared" si="30"/>
        <v>2926.426029359558</v>
      </c>
      <c r="AL95" s="93">
        <f t="shared" si="30"/>
        <v>2926.426029359558</v>
      </c>
      <c r="AM95" s="93">
        <f t="shared" si="30"/>
        <v>2926.426029359558</v>
      </c>
      <c r="AN95" s="93">
        <f t="shared" si="30"/>
        <v>2926.426029359558</v>
      </c>
      <c r="AO95" s="93" t="str">
        <f t="shared" si="30"/>
        <v/>
      </c>
      <c r="AP95" s="93" t="str">
        <f t="shared" si="30"/>
        <v/>
      </c>
      <c r="AQ95" s="93" t="str">
        <f t="shared" si="30"/>
        <v/>
      </c>
      <c r="AR95" s="93" t="str">
        <f t="shared" si="30"/>
        <v/>
      </c>
      <c r="AS95" s="93" t="str">
        <f t="shared" si="30"/>
        <v/>
      </c>
      <c r="AT95" s="93" t="str">
        <f t="shared" si="30"/>
        <v/>
      </c>
      <c r="AU95" s="93" t="str">
        <f t="shared" si="30"/>
        <v/>
      </c>
      <c r="AV95" s="93" t="str">
        <f t="shared" si="30"/>
        <v/>
      </c>
      <c r="AW95" s="93" t="str">
        <f t="shared" si="30"/>
        <v/>
      </c>
      <c r="AX95" s="93" t="str">
        <f t="shared" si="30"/>
        <v/>
      </c>
    </row>
    <row r="96" spans="1:50">
      <c r="B96" s="68" t="s">
        <v>397</v>
      </c>
      <c r="E96" s="103"/>
      <c r="F96" s="221"/>
      <c r="G96" s="131"/>
      <c r="H96" s="103"/>
      <c r="I96" s="103"/>
      <c r="J96" s="103"/>
      <c r="K96" s="103"/>
      <c r="L96" s="103"/>
      <c r="M96" s="103"/>
      <c r="N96" s="103"/>
      <c r="O96" s="103"/>
      <c r="P96" s="103"/>
      <c r="Q96" s="103"/>
      <c r="R96" s="103"/>
      <c r="S96" s="103"/>
      <c r="T96" s="103"/>
      <c r="U96" s="103"/>
      <c r="V96" s="103"/>
      <c r="W96" s="103"/>
      <c r="X96" s="103"/>
      <c r="Y96" s="103"/>
      <c r="Z96" s="103"/>
      <c r="AA96" s="103"/>
      <c r="AB96" s="103"/>
      <c r="AC96" s="103"/>
      <c r="AD96" s="103"/>
      <c r="AE96" s="103"/>
      <c r="AF96" s="103"/>
      <c r="AG96" s="103"/>
      <c r="AH96" s="103"/>
      <c r="AI96" s="103"/>
      <c r="AJ96" s="103"/>
      <c r="AK96" s="103"/>
      <c r="AL96" s="103"/>
      <c r="AM96" s="103"/>
      <c r="AN96" s="103"/>
      <c r="AO96" s="103"/>
      <c r="AP96" s="103"/>
      <c r="AQ96" s="103"/>
      <c r="AR96" s="103"/>
      <c r="AS96" s="103"/>
      <c r="AT96" s="103"/>
      <c r="AU96" s="103"/>
      <c r="AV96" s="103"/>
      <c r="AW96" s="103"/>
      <c r="AX96" s="103"/>
    </row>
    <row r="97" spans="1:50">
      <c r="C97" s="68" t="s">
        <v>416</v>
      </c>
      <c r="D97" s="88">
        <f>+Parameters!E35*Parameters!$E$10</f>
        <v>4739.9372785043852</v>
      </c>
      <c r="E97" s="93">
        <f t="shared" ref="E97:E103" si="31">SUM(F97:AX97)</f>
        <v>460.49483690460926</v>
      </c>
      <c r="F97" s="221"/>
      <c r="G97" s="131"/>
      <c r="H97" s="93">
        <f t="shared" ref="H97:AX97" si="32">IF(H$2="","",$D97*H82)</f>
        <v>0</v>
      </c>
      <c r="I97" s="93">
        <f t="shared" si="32"/>
        <v>0</v>
      </c>
      <c r="J97" s="93">
        <f t="shared" si="32"/>
        <v>0</v>
      </c>
      <c r="K97" s="93">
        <f t="shared" si="32"/>
        <v>1.8508634923818694</v>
      </c>
      <c r="L97" s="93">
        <f t="shared" si="32"/>
        <v>1.8508634923818694</v>
      </c>
      <c r="M97" s="93">
        <f t="shared" si="32"/>
        <v>1.8508634923818694</v>
      </c>
      <c r="N97" s="93">
        <f t="shared" si="32"/>
        <v>1.8508634923818694</v>
      </c>
      <c r="O97" s="93">
        <f t="shared" si="32"/>
        <v>9.994662858862096</v>
      </c>
      <c r="P97" s="93">
        <f t="shared" si="32"/>
        <v>11.290267303529399</v>
      </c>
      <c r="Q97" s="93">
        <f t="shared" si="32"/>
        <v>11.290267303529399</v>
      </c>
      <c r="R97" s="93">
        <f t="shared" si="32"/>
        <v>15.917426034484096</v>
      </c>
      <c r="S97" s="93">
        <f t="shared" si="32"/>
        <v>15.917426034484096</v>
      </c>
      <c r="T97" s="93">
        <f t="shared" si="32"/>
        <v>18.50863492381869</v>
      </c>
      <c r="U97" s="93">
        <f t="shared" si="32"/>
        <v>18.50863492381869</v>
      </c>
      <c r="V97" s="93">
        <f t="shared" si="32"/>
        <v>18.50863492381869</v>
      </c>
      <c r="W97" s="93">
        <f t="shared" si="32"/>
        <v>18.50863492381869</v>
      </c>
      <c r="X97" s="93">
        <f t="shared" si="32"/>
        <v>18.50863492381869</v>
      </c>
      <c r="Y97" s="93">
        <f t="shared" si="32"/>
        <v>18.50863492381869</v>
      </c>
      <c r="Z97" s="93">
        <f t="shared" si="32"/>
        <v>18.50863492381869</v>
      </c>
      <c r="AA97" s="93">
        <f t="shared" si="32"/>
        <v>18.50863492381869</v>
      </c>
      <c r="AB97" s="93">
        <f t="shared" si="32"/>
        <v>18.50863492381869</v>
      </c>
      <c r="AC97" s="93">
        <f t="shared" si="32"/>
        <v>18.50863492381869</v>
      </c>
      <c r="AD97" s="93">
        <f t="shared" si="32"/>
        <v>18.50863492381869</v>
      </c>
      <c r="AE97" s="93">
        <f t="shared" si="32"/>
        <v>18.50863492381869</v>
      </c>
      <c r="AF97" s="93">
        <f t="shared" si="32"/>
        <v>18.50863492381869</v>
      </c>
      <c r="AG97" s="93">
        <f t="shared" si="32"/>
        <v>18.50863492381869</v>
      </c>
      <c r="AH97" s="93">
        <f t="shared" si="32"/>
        <v>18.50863492381869</v>
      </c>
      <c r="AI97" s="93">
        <f t="shared" si="32"/>
        <v>18.50863492381869</v>
      </c>
      <c r="AJ97" s="93">
        <f t="shared" si="32"/>
        <v>18.50863492381869</v>
      </c>
      <c r="AK97" s="93">
        <f t="shared" si="32"/>
        <v>18.50863492381869</v>
      </c>
      <c r="AL97" s="93">
        <f t="shared" si="32"/>
        <v>18.50863492381869</v>
      </c>
      <c r="AM97" s="93">
        <f t="shared" si="32"/>
        <v>18.50863492381869</v>
      </c>
      <c r="AN97" s="93">
        <f t="shared" si="32"/>
        <v>18.50863492381869</v>
      </c>
      <c r="AO97" s="93" t="str">
        <f t="shared" si="32"/>
        <v/>
      </c>
      <c r="AP97" s="93" t="str">
        <f t="shared" si="32"/>
        <v/>
      </c>
      <c r="AQ97" s="93" t="str">
        <f t="shared" si="32"/>
        <v/>
      </c>
      <c r="AR97" s="93" t="str">
        <f t="shared" si="32"/>
        <v/>
      </c>
      <c r="AS97" s="93" t="str">
        <f t="shared" si="32"/>
        <v/>
      </c>
      <c r="AT97" s="93" t="str">
        <f t="shared" si="32"/>
        <v/>
      </c>
      <c r="AU97" s="93" t="str">
        <f t="shared" si="32"/>
        <v/>
      </c>
      <c r="AV97" s="93" t="str">
        <f t="shared" si="32"/>
        <v/>
      </c>
      <c r="AW97" s="93" t="str">
        <f t="shared" si="32"/>
        <v/>
      </c>
      <c r="AX97" s="93" t="str">
        <f t="shared" si="32"/>
        <v/>
      </c>
    </row>
    <row r="98" spans="1:50">
      <c r="C98" s="68" t="s">
        <v>417</v>
      </c>
      <c r="D98" s="88">
        <f>+Parameters!E36*Parameters!$E$10</f>
        <v>1157.4265447510707</v>
      </c>
      <c r="E98" s="93">
        <f t="shared" si="31"/>
        <v>1863.9556657197184</v>
      </c>
      <c r="F98" s="221"/>
      <c r="G98" s="131"/>
      <c r="H98" s="93">
        <f t="shared" ref="H98:AX98" si="33">IF(H$2="","",$D98*H83)</f>
        <v>0</v>
      </c>
      <c r="I98" s="93">
        <f t="shared" si="33"/>
        <v>0</v>
      </c>
      <c r="J98" s="93">
        <f t="shared" si="33"/>
        <v>0</v>
      </c>
      <c r="K98" s="93">
        <f t="shared" si="33"/>
        <v>7.4917832223461325</v>
      </c>
      <c r="L98" s="93">
        <f t="shared" si="33"/>
        <v>7.4917832223461325</v>
      </c>
      <c r="M98" s="93">
        <f t="shared" si="33"/>
        <v>7.4917832223461325</v>
      </c>
      <c r="N98" s="93">
        <f t="shared" si="33"/>
        <v>7.4917832223461325</v>
      </c>
      <c r="O98" s="93">
        <f t="shared" si="33"/>
        <v>40.455629400669118</v>
      </c>
      <c r="P98" s="93">
        <f t="shared" si="33"/>
        <v>45.699877656311436</v>
      </c>
      <c r="Q98" s="93">
        <f t="shared" si="33"/>
        <v>45.699877656311436</v>
      </c>
      <c r="R98" s="93">
        <f t="shared" si="33"/>
        <v>64.429335712176837</v>
      </c>
      <c r="S98" s="93">
        <f t="shared" si="33"/>
        <v>64.429335712176837</v>
      </c>
      <c r="T98" s="93">
        <f t="shared" si="33"/>
        <v>74.917832223461346</v>
      </c>
      <c r="U98" s="93">
        <f t="shared" si="33"/>
        <v>74.917832223461346</v>
      </c>
      <c r="V98" s="93">
        <f t="shared" si="33"/>
        <v>74.917832223461346</v>
      </c>
      <c r="W98" s="93">
        <f t="shared" si="33"/>
        <v>74.917832223461346</v>
      </c>
      <c r="X98" s="93">
        <f t="shared" si="33"/>
        <v>74.917832223461346</v>
      </c>
      <c r="Y98" s="93">
        <f t="shared" si="33"/>
        <v>74.917832223461346</v>
      </c>
      <c r="Z98" s="93">
        <f t="shared" si="33"/>
        <v>74.917832223461346</v>
      </c>
      <c r="AA98" s="93">
        <f t="shared" si="33"/>
        <v>74.917832223461346</v>
      </c>
      <c r="AB98" s="93">
        <f t="shared" si="33"/>
        <v>74.917832223461346</v>
      </c>
      <c r="AC98" s="93">
        <f t="shared" si="33"/>
        <v>74.917832223461346</v>
      </c>
      <c r="AD98" s="93">
        <f t="shared" si="33"/>
        <v>74.917832223461346</v>
      </c>
      <c r="AE98" s="93">
        <f t="shared" si="33"/>
        <v>74.917832223461346</v>
      </c>
      <c r="AF98" s="93">
        <f t="shared" si="33"/>
        <v>74.917832223461346</v>
      </c>
      <c r="AG98" s="93">
        <f t="shared" si="33"/>
        <v>74.917832223461346</v>
      </c>
      <c r="AH98" s="93">
        <f t="shared" si="33"/>
        <v>74.917832223461346</v>
      </c>
      <c r="AI98" s="93">
        <f t="shared" si="33"/>
        <v>74.917832223461346</v>
      </c>
      <c r="AJ98" s="93">
        <f t="shared" si="33"/>
        <v>74.917832223461346</v>
      </c>
      <c r="AK98" s="93">
        <f t="shared" si="33"/>
        <v>74.917832223461346</v>
      </c>
      <c r="AL98" s="93">
        <f t="shared" si="33"/>
        <v>74.917832223461346</v>
      </c>
      <c r="AM98" s="93">
        <f t="shared" si="33"/>
        <v>74.917832223461346</v>
      </c>
      <c r="AN98" s="93">
        <f t="shared" si="33"/>
        <v>74.917832223461346</v>
      </c>
      <c r="AO98" s="93" t="str">
        <f t="shared" si="33"/>
        <v/>
      </c>
      <c r="AP98" s="93" t="str">
        <f t="shared" si="33"/>
        <v/>
      </c>
      <c r="AQ98" s="93" t="str">
        <f t="shared" si="33"/>
        <v/>
      </c>
      <c r="AR98" s="93" t="str">
        <f t="shared" si="33"/>
        <v/>
      </c>
      <c r="AS98" s="93" t="str">
        <f t="shared" si="33"/>
        <v/>
      </c>
      <c r="AT98" s="93" t="str">
        <f t="shared" si="33"/>
        <v/>
      </c>
      <c r="AU98" s="93" t="str">
        <f t="shared" si="33"/>
        <v/>
      </c>
      <c r="AV98" s="93" t="str">
        <f t="shared" si="33"/>
        <v/>
      </c>
      <c r="AW98" s="93" t="str">
        <f t="shared" si="33"/>
        <v/>
      </c>
      <c r="AX98" s="93" t="str">
        <f t="shared" si="33"/>
        <v/>
      </c>
    </row>
    <row r="99" spans="1:50">
      <c r="C99" s="68" t="s">
        <v>418</v>
      </c>
      <c r="D99" s="88">
        <f>+Parameters!E37*Parameters!$E$10</f>
        <v>213462.52418194746</v>
      </c>
      <c r="E99" s="93">
        <f t="shared" si="31"/>
        <v>57078.708761061112</v>
      </c>
      <c r="F99" s="221"/>
      <c r="G99" s="131"/>
      <c r="H99" s="93">
        <f t="shared" ref="H99:AX99" si="34">IF(H$2="","",$D99*H84)</f>
        <v>0</v>
      </c>
      <c r="I99" s="93">
        <f t="shared" si="34"/>
        <v>0</v>
      </c>
      <c r="J99" s="93">
        <f t="shared" si="34"/>
        <v>0</v>
      </c>
      <c r="K99" s="93">
        <f t="shared" si="34"/>
        <v>229.41603199783398</v>
      </c>
      <c r="L99" s="93">
        <f t="shared" si="34"/>
        <v>229.41603199783398</v>
      </c>
      <c r="M99" s="93">
        <f t="shared" si="34"/>
        <v>229.41603199783398</v>
      </c>
      <c r="N99" s="93">
        <f t="shared" si="34"/>
        <v>229.41603199783398</v>
      </c>
      <c r="O99" s="93">
        <f t="shared" si="34"/>
        <v>1238.8465727883038</v>
      </c>
      <c r="P99" s="93">
        <f t="shared" si="34"/>
        <v>1399.4377951867875</v>
      </c>
      <c r="Q99" s="93">
        <f t="shared" si="34"/>
        <v>1399.4377951867875</v>
      </c>
      <c r="R99" s="93">
        <f t="shared" si="34"/>
        <v>1972.977875181374</v>
      </c>
      <c r="S99" s="93">
        <f t="shared" si="34"/>
        <v>1972.977875181374</v>
      </c>
      <c r="T99" s="93">
        <f t="shared" si="34"/>
        <v>2294.1603199783399</v>
      </c>
      <c r="U99" s="93">
        <f t="shared" si="34"/>
        <v>2294.1603199783399</v>
      </c>
      <c r="V99" s="93">
        <f t="shared" si="34"/>
        <v>2294.1603199783399</v>
      </c>
      <c r="W99" s="93">
        <f t="shared" si="34"/>
        <v>2294.1603199783399</v>
      </c>
      <c r="X99" s="93">
        <f t="shared" si="34"/>
        <v>2294.1603199783399</v>
      </c>
      <c r="Y99" s="93">
        <f t="shared" si="34"/>
        <v>2294.1603199783399</v>
      </c>
      <c r="Z99" s="93">
        <f t="shared" si="34"/>
        <v>2294.1603199783399</v>
      </c>
      <c r="AA99" s="93">
        <f t="shared" si="34"/>
        <v>2294.1603199783399</v>
      </c>
      <c r="AB99" s="93">
        <f t="shared" si="34"/>
        <v>2294.1603199783399</v>
      </c>
      <c r="AC99" s="93">
        <f t="shared" si="34"/>
        <v>2294.1603199783399</v>
      </c>
      <c r="AD99" s="93">
        <f t="shared" si="34"/>
        <v>2294.1603199783399</v>
      </c>
      <c r="AE99" s="93">
        <f t="shared" si="34"/>
        <v>2294.1603199783399</v>
      </c>
      <c r="AF99" s="93">
        <f t="shared" si="34"/>
        <v>2294.1603199783399</v>
      </c>
      <c r="AG99" s="93">
        <f t="shared" si="34"/>
        <v>2294.1603199783399</v>
      </c>
      <c r="AH99" s="93">
        <f t="shared" si="34"/>
        <v>2294.1603199783399</v>
      </c>
      <c r="AI99" s="93">
        <f t="shared" si="34"/>
        <v>2294.1603199783399</v>
      </c>
      <c r="AJ99" s="93">
        <f t="shared" si="34"/>
        <v>2294.1603199783399</v>
      </c>
      <c r="AK99" s="93">
        <f t="shared" si="34"/>
        <v>2294.1603199783399</v>
      </c>
      <c r="AL99" s="93">
        <f t="shared" si="34"/>
        <v>2294.1603199783399</v>
      </c>
      <c r="AM99" s="93">
        <f t="shared" si="34"/>
        <v>2294.1603199783399</v>
      </c>
      <c r="AN99" s="93">
        <f t="shared" si="34"/>
        <v>2294.1603199783399</v>
      </c>
      <c r="AO99" s="93" t="str">
        <f t="shared" si="34"/>
        <v/>
      </c>
      <c r="AP99" s="93" t="str">
        <f t="shared" si="34"/>
        <v/>
      </c>
      <c r="AQ99" s="93" t="str">
        <f t="shared" si="34"/>
        <v/>
      </c>
      <c r="AR99" s="93" t="str">
        <f t="shared" si="34"/>
        <v/>
      </c>
      <c r="AS99" s="93" t="str">
        <f t="shared" si="34"/>
        <v/>
      </c>
      <c r="AT99" s="93" t="str">
        <f t="shared" si="34"/>
        <v/>
      </c>
      <c r="AU99" s="93" t="str">
        <f t="shared" si="34"/>
        <v/>
      </c>
      <c r="AV99" s="93" t="str">
        <f t="shared" si="34"/>
        <v/>
      </c>
      <c r="AW99" s="93" t="str">
        <f t="shared" si="34"/>
        <v/>
      </c>
      <c r="AX99" s="93" t="str">
        <f t="shared" si="34"/>
        <v/>
      </c>
    </row>
    <row r="100" spans="1:50">
      <c r="C100" s="68" t="s">
        <v>419</v>
      </c>
      <c r="D100" s="88">
        <f>+Parameters!E38*Parameters!$E$10</f>
        <v>27612.890424775545</v>
      </c>
      <c r="E100" s="93">
        <f t="shared" si="31"/>
        <v>6193.445194274228</v>
      </c>
      <c r="F100" s="221"/>
      <c r="G100" s="131"/>
      <c r="H100" s="93">
        <f t="shared" ref="H100:AX100" si="35">IF(H$2="","",$D100*H85)</f>
        <v>0</v>
      </c>
      <c r="I100" s="93">
        <f t="shared" si="35"/>
        <v>0</v>
      </c>
      <c r="J100" s="93">
        <f t="shared" si="35"/>
        <v>0</v>
      </c>
      <c r="K100" s="93">
        <f t="shared" si="35"/>
        <v>24.893268465732433</v>
      </c>
      <c r="L100" s="93">
        <f t="shared" si="35"/>
        <v>24.893268465732433</v>
      </c>
      <c r="M100" s="93">
        <f t="shared" si="35"/>
        <v>24.893268465732433</v>
      </c>
      <c r="N100" s="93">
        <f t="shared" si="35"/>
        <v>24.893268465732433</v>
      </c>
      <c r="O100" s="93">
        <f t="shared" si="35"/>
        <v>134.4236497149551</v>
      </c>
      <c r="P100" s="93">
        <f t="shared" si="35"/>
        <v>151.84893764096776</v>
      </c>
      <c r="Q100" s="93">
        <f t="shared" si="35"/>
        <v>151.84893764096776</v>
      </c>
      <c r="R100" s="93">
        <f t="shared" si="35"/>
        <v>214.08210880529919</v>
      </c>
      <c r="S100" s="93">
        <f t="shared" si="35"/>
        <v>214.08210880529919</v>
      </c>
      <c r="T100" s="93">
        <f t="shared" si="35"/>
        <v>248.93268465732439</v>
      </c>
      <c r="U100" s="93">
        <f t="shared" si="35"/>
        <v>248.93268465732439</v>
      </c>
      <c r="V100" s="93">
        <f t="shared" si="35"/>
        <v>248.93268465732439</v>
      </c>
      <c r="W100" s="93">
        <f t="shared" si="35"/>
        <v>248.93268465732439</v>
      </c>
      <c r="X100" s="93">
        <f t="shared" si="35"/>
        <v>248.93268465732439</v>
      </c>
      <c r="Y100" s="93">
        <f t="shared" si="35"/>
        <v>248.93268465732439</v>
      </c>
      <c r="Z100" s="93">
        <f t="shared" si="35"/>
        <v>248.93268465732439</v>
      </c>
      <c r="AA100" s="93">
        <f t="shared" si="35"/>
        <v>248.93268465732439</v>
      </c>
      <c r="AB100" s="93">
        <f t="shared" si="35"/>
        <v>248.93268465732439</v>
      </c>
      <c r="AC100" s="93">
        <f t="shared" si="35"/>
        <v>248.93268465732439</v>
      </c>
      <c r="AD100" s="93">
        <f t="shared" si="35"/>
        <v>248.93268465732439</v>
      </c>
      <c r="AE100" s="93">
        <f t="shared" si="35"/>
        <v>248.93268465732439</v>
      </c>
      <c r="AF100" s="93">
        <f t="shared" si="35"/>
        <v>248.93268465732439</v>
      </c>
      <c r="AG100" s="93">
        <f t="shared" si="35"/>
        <v>248.93268465732439</v>
      </c>
      <c r="AH100" s="93">
        <f t="shared" si="35"/>
        <v>248.93268465732439</v>
      </c>
      <c r="AI100" s="93">
        <f t="shared" si="35"/>
        <v>248.93268465732439</v>
      </c>
      <c r="AJ100" s="93">
        <f t="shared" si="35"/>
        <v>248.93268465732439</v>
      </c>
      <c r="AK100" s="93">
        <f t="shared" si="35"/>
        <v>248.93268465732439</v>
      </c>
      <c r="AL100" s="93">
        <f t="shared" si="35"/>
        <v>248.93268465732439</v>
      </c>
      <c r="AM100" s="93">
        <f t="shared" si="35"/>
        <v>248.93268465732439</v>
      </c>
      <c r="AN100" s="93">
        <f t="shared" si="35"/>
        <v>248.93268465732439</v>
      </c>
      <c r="AO100" s="93" t="str">
        <f t="shared" si="35"/>
        <v/>
      </c>
      <c r="AP100" s="93" t="str">
        <f t="shared" si="35"/>
        <v/>
      </c>
      <c r="AQ100" s="93" t="str">
        <f t="shared" si="35"/>
        <v/>
      </c>
      <c r="AR100" s="93" t="str">
        <f t="shared" si="35"/>
        <v/>
      </c>
      <c r="AS100" s="93" t="str">
        <f t="shared" si="35"/>
        <v/>
      </c>
      <c r="AT100" s="93" t="str">
        <f t="shared" si="35"/>
        <v/>
      </c>
      <c r="AU100" s="93" t="str">
        <f t="shared" si="35"/>
        <v/>
      </c>
      <c r="AV100" s="93" t="str">
        <f t="shared" si="35"/>
        <v/>
      </c>
      <c r="AW100" s="93" t="str">
        <f t="shared" si="35"/>
        <v/>
      </c>
      <c r="AX100" s="93" t="str">
        <f t="shared" si="35"/>
        <v/>
      </c>
    </row>
    <row r="101" spans="1:50">
      <c r="C101" s="68" t="s">
        <v>420</v>
      </c>
      <c r="D101" s="88"/>
      <c r="E101" s="93">
        <f t="shared" si="31"/>
        <v>18899.209021773189</v>
      </c>
      <c r="F101" s="221"/>
      <c r="G101" s="131"/>
      <c r="H101" s="93">
        <f t="shared" ref="H101:AX101" si="36">IF(H$2="","",H124*H86)</f>
        <v>0</v>
      </c>
      <c r="I101" s="93">
        <f t="shared" si="36"/>
        <v>0</v>
      </c>
      <c r="J101" s="93">
        <f t="shared" si="36"/>
        <v>0</v>
      </c>
      <c r="K101" s="93">
        <f t="shared" si="36"/>
        <v>44.074647905254636</v>
      </c>
      <c r="L101" s="93">
        <f t="shared" si="36"/>
        <v>44.074647905254636</v>
      </c>
      <c r="M101" s="93">
        <f t="shared" si="36"/>
        <v>44.074647905254636</v>
      </c>
      <c r="N101" s="93">
        <f t="shared" si="36"/>
        <v>44.074647905254636</v>
      </c>
      <c r="O101" s="93">
        <f t="shared" si="36"/>
        <v>238.00309868837508</v>
      </c>
      <c r="P101" s="93">
        <f t="shared" si="36"/>
        <v>268.85535222205328</v>
      </c>
      <c r="Q101" s="93">
        <f t="shared" si="36"/>
        <v>268.85535222205328</v>
      </c>
      <c r="R101" s="93">
        <f t="shared" si="36"/>
        <v>379.04197198519023</v>
      </c>
      <c r="S101" s="93">
        <f t="shared" si="36"/>
        <v>379.04197198519023</v>
      </c>
      <c r="T101" s="93">
        <f t="shared" si="36"/>
        <v>440.74647905254642</v>
      </c>
      <c r="U101" s="93">
        <f t="shared" si="36"/>
        <v>440.74647905254642</v>
      </c>
      <c r="V101" s="93">
        <f t="shared" si="36"/>
        <v>440.74647905254642</v>
      </c>
      <c r="W101" s="93">
        <f t="shared" si="36"/>
        <v>881.49295810509284</v>
      </c>
      <c r="X101" s="93">
        <f t="shared" si="36"/>
        <v>881.49295810509284</v>
      </c>
      <c r="Y101" s="93">
        <f t="shared" si="36"/>
        <v>881.49295810509284</v>
      </c>
      <c r="Z101" s="93">
        <f t="shared" si="36"/>
        <v>881.49295810509284</v>
      </c>
      <c r="AA101" s="93">
        <f t="shared" si="36"/>
        <v>881.49295810509284</v>
      </c>
      <c r="AB101" s="93">
        <f t="shared" si="36"/>
        <v>881.49295810509284</v>
      </c>
      <c r="AC101" s="93">
        <f t="shared" si="36"/>
        <v>881.49295810509284</v>
      </c>
      <c r="AD101" s="93">
        <f t="shared" si="36"/>
        <v>881.49295810509284</v>
      </c>
      <c r="AE101" s="93">
        <f t="shared" si="36"/>
        <v>881.49295810509284</v>
      </c>
      <c r="AF101" s="93">
        <f t="shared" si="36"/>
        <v>881.49295810509284</v>
      </c>
      <c r="AG101" s="93">
        <f t="shared" si="36"/>
        <v>881.49295810509284</v>
      </c>
      <c r="AH101" s="93">
        <f t="shared" si="36"/>
        <v>881.49295810509284</v>
      </c>
      <c r="AI101" s="93">
        <f t="shared" si="36"/>
        <v>881.49295810509284</v>
      </c>
      <c r="AJ101" s="93">
        <f t="shared" si="36"/>
        <v>881.49295810509284</v>
      </c>
      <c r="AK101" s="93">
        <f t="shared" si="36"/>
        <v>881.49295810509284</v>
      </c>
      <c r="AL101" s="93">
        <f t="shared" si="36"/>
        <v>881.49295810509284</v>
      </c>
      <c r="AM101" s="93">
        <f t="shared" si="36"/>
        <v>881.49295810509284</v>
      </c>
      <c r="AN101" s="93">
        <f t="shared" si="36"/>
        <v>881.49295810509284</v>
      </c>
      <c r="AO101" s="93" t="str">
        <f t="shared" si="36"/>
        <v/>
      </c>
      <c r="AP101" s="93" t="str">
        <f t="shared" si="36"/>
        <v/>
      </c>
      <c r="AQ101" s="93" t="str">
        <f t="shared" si="36"/>
        <v/>
      </c>
      <c r="AR101" s="93" t="str">
        <f t="shared" si="36"/>
        <v/>
      </c>
      <c r="AS101" s="93" t="str">
        <f t="shared" si="36"/>
        <v/>
      </c>
      <c r="AT101" s="93" t="str">
        <f t="shared" si="36"/>
        <v/>
      </c>
      <c r="AU101" s="93" t="str">
        <f t="shared" si="36"/>
        <v/>
      </c>
      <c r="AV101" s="93" t="str">
        <f t="shared" si="36"/>
        <v/>
      </c>
      <c r="AW101" s="93" t="str">
        <f t="shared" si="36"/>
        <v/>
      </c>
      <c r="AX101" s="93" t="str">
        <f t="shared" si="36"/>
        <v/>
      </c>
    </row>
    <row r="102" spans="1:50">
      <c r="B102" s="68" t="s">
        <v>114</v>
      </c>
      <c r="D102" s="88"/>
      <c r="E102" s="93"/>
      <c r="F102" s="221"/>
      <c r="G102" s="131"/>
      <c r="H102" s="93"/>
      <c r="I102" s="93"/>
      <c r="J102" s="93"/>
      <c r="K102" s="93"/>
      <c r="L102" s="93"/>
      <c r="M102" s="93"/>
      <c r="N102" s="93"/>
      <c r="O102" s="93"/>
      <c r="P102" s="93"/>
      <c r="Q102" s="93"/>
      <c r="R102" s="93"/>
      <c r="S102" s="93"/>
      <c r="T102" s="93"/>
      <c r="U102" s="93"/>
      <c r="V102" s="93"/>
      <c r="W102" s="93"/>
      <c r="X102" s="93"/>
      <c r="Y102" s="93"/>
      <c r="Z102" s="93"/>
      <c r="AA102" s="93"/>
      <c r="AB102" s="93"/>
      <c r="AC102" s="93"/>
      <c r="AD102" s="93"/>
      <c r="AE102" s="93"/>
      <c r="AF102" s="93"/>
      <c r="AG102" s="93"/>
      <c r="AH102" s="93"/>
      <c r="AI102" s="93"/>
      <c r="AJ102" s="93"/>
      <c r="AK102" s="93"/>
      <c r="AL102" s="93"/>
      <c r="AM102" s="93"/>
      <c r="AN102" s="93"/>
      <c r="AO102" s="93"/>
      <c r="AP102" s="93"/>
      <c r="AQ102" s="93"/>
      <c r="AR102" s="93"/>
      <c r="AS102" s="93"/>
      <c r="AT102" s="93"/>
      <c r="AU102" s="93"/>
      <c r="AV102" s="93"/>
      <c r="AW102" s="93"/>
      <c r="AX102" s="93"/>
    </row>
    <row r="103" spans="1:50">
      <c r="C103" s="68" t="s">
        <v>114</v>
      </c>
      <c r="E103" s="93">
        <f t="shared" si="31"/>
        <v>365009.39633415238</v>
      </c>
      <c r="F103" s="93"/>
      <c r="G103" s="93"/>
      <c r="H103" s="93">
        <f>IF(H$2="","",SUM(H91:H101))</f>
        <v>0</v>
      </c>
      <c r="I103" s="93">
        <f t="shared" ref="I103:AX103" si="37">IF(I$2="","",SUM(I91:I101))</f>
        <v>0</v>
      </c>
      <c r="J103" s="93">
        <f t="shared" si="37"/>
        <v>0</v>
      </c>
      <c r="K103" s="93">
        <f t="shared" si="37"/>
        <v>1329.3333016357349</v>
      </c>
      <c r="L103" s="93">
        <f t="shared" si="37"/>
        <v>1329.3333016357349</v>
      </c>
      <c r="M103" s="93">
        <f t="shared" si="37"/>
        <v>1329.3333016357349</v>
      </c>
      <c r="N103" s="93">
        <f t="shared" si="37"/>
        <v>1329.3333016357349</v>
      </c>
      <c r="O103" s="93">
        <f t="shared" si="37"/>
        <v>7178.3998288329685</v>
      </c>
      <c r="P103" s="93">
        <f t="shared" si="37"/>
        <v>8108.9331399779703</v>
      </c>
      <c r="Q103" s="93">
        <f t="shared" si="37"/>
        <v>8108.9331399779703</v>
      </c>
      <c r="R103" s="93">
        <f t="shared" si="37"/>
        <v>11432.266394067352</v>
      </c>
      <c r="S103" s="93">
        <f t="shared" si="37"/>
        <v>11432.266394067352</v>
      </c>
      <c r="T103" s="93">
        <f t="shared" si="37"/>
        <v>13293.333016357339</v>
      </c>
      <c r="U103" s="93">
        <f t="shared" si="37"/>
        <v>13293.333016357339</v>
      </c>
      <c r="V103" s="93">
        <f t="shared" si="37"/>
        <v>13293.333016357339</v>
      </c>
      <c r="W103" s="93">
        <f t="shared" si="37"/>
        <v>15197.292510089665</v>
      </c>
      <c r="X103" s="93">
        <f t="shared" si="37"/>
        <v>15197.292510089665</v>
      </c>
      <c r="Y103" s="93">
        <f t="shared" si="37"/>
        <v>15197.292510089665</v>
      </c>
      <c r="Z103" s="93">
        <f t="shared" si="37"/>
        <v>15197.292510089665</v>
      </c>
      <c r="AA103" s="93">
        <f t="shared" si="37"/>
        <v>15197.292510089665</v>
      </c>
      <c r="AB103" s="93">
        <f t="shared" si="37"/>
        <v>15197.292510089665</v>
      </c>
      <c r="AC103" s="93">
        <f t="shared" si="37"/>
        <v>15197.292510089665</v>
      </c>
      <c r="AD103" s="93">
        <f t="shared" si="37"/>
        <v>15197.292510089665</v>
      </c>
      <c r="AE103" s="93">
        <f t="shared" si="37"/>
        <v>15197.292510089665</v>
      </c>
      <c r="AF103" s="93">
        <f t="shared" si="37"/>
        <v>15197.292510089665</v>
      </c>
      <c r="AG103" s="93">
        <f t="shared" si="37"/>
        <v>15197.292510089665</v>
      </c>
      <c r="AH103" s="93">
        <f t="shared" si="37"/>
        <v>15197.292510089665</v>
      </c>
      <c r="AI103" s="93">
        <f t="shared" si="37"/>
        <v>15197.292510089665</v>
      </c>
      <c r="AJ103" s="93">
        <f t="shared" si="37"/>
        <v>15197.292510089665</v>
      </c>
      <c r="AK103" s="93">
        <f t="shared" si="37"/>
        <v>15197.292510089665</v>
      </c>
      <c r="AL103" s="93">
        <f t="shared" si="37"/>
        <v>15197.292510089665</v>
      </c>
      <c r="AM103" s="93">
        <f t="shared" si="37"/>
        <v>15197.292510089665</v>
      </c>
      <c r="AN103" s="93">
        <f t="shared" si="37"/>
        <v>15197.292510089665</v>
      </c>
      <c r="AO103" s="93" t="str">
        <f t="shared" si="37"/>
        <v/>
      </c>
      <c r="AP103" s="93" t="str">
        <f t="shared" si="37"/>
        <v/>
      </c>
      <c r="AQ103" s="93" t="str">
        <f t="shared" si="37"/>
        <v/>
      </c>
      <c r="AR103" s="93" t="str">
        <f t="shared" si="37"/>
        <v/>
      </c>
      <c r="AS103" s="93" t="str">
        <f t="shared" si="37"/>
        <v/>
      </c>
      <c r="AT103" s="93" t="str">
        <f t="shared" si="37"/>
        <v/>
      </c>
      <c r="AU103" s="93" t="str">
        <f t="shared" si="37"/>
        <v/>
      </c>
      <c r="AV103" s="93" t="str">
        <f t="shared" si="37"/>
        <v/>
      </c>
      <c r="AW103" s="93" t="str">
        <f t="shared" si="37"/>
        <v/>
      </c>
      <c r="AX103" s="93" t="str">
        <f t="shared" si="37"/>
        <v/>
      </c>
    </row>
    <row r="104" spans="1:50">
      <c r="C104" s="68" t="s">
        <v>133</v>
      </c>
      <c r="E104" s="93">
        <f t="shared" ref="E104:E105" si="38">SUM(F104:AX104)</f>
        <v>193443.81694524255</v>
      </c>
      <c r="F104" s="93"/>
      <c r="G104" s="93"/>
      <c r="H104" s="93">
        <f t="shared" ref="H104:AX104" si="39">IF(H$2="","",H3*H$103)</f>
        <v>0</v>
      </c>
      <c r="I104" s="93">
        <f t="shared" si="39"/>
        <v>0</v>
      </c>
      <c r="J104" s="93">
        <f t="shared" si="39"/>
        <v>0</v>
      </c>
      <c r="K104" s="93">
        <f t="shared" si="39"/>
        <v>1146.6945833653886</v>
      </c>
      <c r="L104" s="93">
        <f t="shared" si="39"/>
        <v>1113.2957120052317</v>
      </c>
      <c r="M104" s="93">
        <f t="shared" si="39"/>
        <v>1080.86962330605</v>
      </c>
      <c r="N104" s="93">
        <f t="shared" si="39"/>
        <v>1049.3879837922816</v>
      </c>
      <c r="O104" s="93">
        <f t="shared" si="39"/>
        <v>5501.6457402702144</v>
      </c>
      <c r="P104" s="93">
        <f t="shared" si="39"/>
        <v>6033.8078057620023</v>
      </c>
      <c r="Q104" s="93">
        <f t="shared" si="39"/>
        <v>5858.0658308368957</v>
      </c>
      <c r="R104" s="93">
        <f t="shared" si="39"/>
        <v>8018.3616338051133</v>
      </c>
      <c r="S104" s="93">
        <f t="shared" si="39"/>
        <v>7784.8171201991399</v>
      </c>
      <c r="T104" s="93">
        <f t="shared" si="39"/>
        <v>8788.4591557903714</v>
      </c>
      <c r="U104" s="93">
        <f t="shared" si="39"/>
        <v>8532.4846172722046</v>
      </c>
      <c r="V104" s="93">
        <f t="shared" si="39"/>
        <v>8283.9656478370925</v>
      </c>
      <c r="W104" s="93">
        <f t="shared" si="39"/>
        <v>9194.611900917811</v>
      </c>
      <c r="X104" s="93">
        <f t="shared" si="39"/>
        <v>8926.8076707939908</v>
      </c>
      <c r="Y104" s="93">
        <f t="shared" si="39"/>
        <v>8666.8035638776619</v>
      </c>
      <c r="Z104" s="93">
        <f t="shared" si="39"/>
        <v>8414.3723921142355</v>
      </c>
      <c r="AA104" s="93">
        <f t="shared" si="39"/>
        <v>8169.2935845769271</v>
      </c>
      <c r="AB104" s="93">
        <f t="shared" si="39"/>
        <v>7931.3529947348807</v>
      </c>
      <c r="AC104" s="93">
        <f t="shared" si="39"/>
        <v>7700.342713334835</v>
      </c>
      <c r="AD104" s="93">
        <f t="shared" si="39"/>
        <v>7476.0608867328501</v>
      </c>
      <c r="AE104" s="93">
        <f t="shared" si="39"/>
        <v>7258.3115405173303</v>
      </c>
      <c r="AF104" s="93">
        <f t="shared" si="39"/>
        <v>7046.9044082692526</v>
      </c>
      <c r="AG104" s="93">
        <f t="shared" si="39"/>
        <v>6841.6547653099542</v>
      </c>
      <c r="AH104" s="93">
        <f t="shared" si="39"/>
        <v>6642.3832672912176</v>
      </c>
      <c r="AI104" s="93">
        <f t="shared" si="39"/>
        <v>6448.9157934866198</v>
      </c>
      <c r="AJ104" s="93">
        <f t="shared" si="39"/>
        <v>6261.0832946472037</v>
      </c>
      <c r="AK104" s="93">
        <f t="shared" si="39"/>
        <v>6078.7216452885459</v>
      </c>
      <c r="AL104" s="93">
        <f t="shared" si="39"/>
        <v>5901.6715002801429</v>
      </c>
      <c r="AM104" s="93">
        <f t="shared" si="39"/>
        <v>5729.7781556117889</v>
      </c>
      <c r="AN104" s="93">
        <f t="shared" si="39"/>
        <v>5562.8914132153304</v>
      </c>
      <c r="AO104" s="93" t="str">
        <f t="shared" si="39"/>
        <v/>
      </c>
      <c r="AP104" s="93" t="str">
        <f t="shared" si="39"/>
        <v/>
      </c>
      <c r="AQ104" s="93" t="str">
        <f t="shared" si="39"/>
        <v/>
      </c>
      <c r="AR104" s="93" t="str">
        <f t="shared" si="39"/>
        <v/>
      </c>
      <c r="AS104" s="93" t="str">
        <f t="shared" si="39"/>
        <v/>
      </c>
      <c r="AT104" s="93" t="str">
        <f t="shared" si="39"/>
        <v/>
      </c>
      <c r="AU104" s="93" t="str">
        <f t="shared" si="39"/>
        <v/>
      </c>
      <c r="AV104" s="93" t="str">
        <f t="shared" si="39"/>
        <v/>
      </c>
      <c r="AW104" s="93" t="str">
        <f t="shared" si="39"/>
        <v/>
      </c>
      <c r="AX104" s="93" t="str">
        <f t="shared" si="39"/>
        <v/>
      </c>
    </row>
    <row r="105" spans="1:50">
      <c r="C105" s="68" t="s">
        <v>134</v>
      </c>
      <c r="E105" s="93">
        <f t="shared" si="38"/>
        <v>91393.469697201712</v>
      </c>
      <c r="F105" s="93"/>
      <c r="G105" s="93"/>
      <c r="H105" s="93">
        <f t="shared" ref="H105:AX105" si="40">IF(H$2="","",H4*H$103)</f>
        <v>0</v>
      </c>
      <c r="I105" s="93">
        <f t="shared" si="40"/>
        <v>0</v>
      </c>
      <c r="J105" s="93">
        <f t="shared" si="40"/>
        <v>0</v>
      </c>
      <c r="K105" s="93">
        <f t="shared" si="40"/>
        <v>947.79627199367349</v>
      </c>
      <c r="L105" s="93">
        <f t="shared" si="40"/>
        <v>885.79090840530239</v>
      </c>
      <c r="M105" s="93">
        <f t="shared" si="40"/>
        <v>827.84197047224518</v>
      </c>
      <c r="N105" s="93">
        <f t="shared" si="40"/>
        <v>773.68408455350016</v>
      </c>
      <c r="O105" s="93">
        <f t="shared" si="40"/>
        <v>3904.5738846625245</v>
      </c>
      <c r="P105" s="93">
        <f t="shared" si="40"/>
        <v>4122.1704216755561</v>
      </c>
      <c r="Q105" s="93">
        <f t="shared" si="40"/>
        <v>3852.4957211921078</v>
      </c>
      <c r="R105" s="93">
        <f t="shared" si="40"/>
        <v>5076.0630001918607</v>
      </c>
      <c r="S105" s="93">
        <f t="shared" si="40"/>
        <v>4743.9841123288415</v>
      </c>
      <c r="T105" s="93">
        <f t="shared" si="40"/>
        <v>5155.3837343282166</v>
      </c>
      <c r="U105" s="93">
        <f t="shared" si="40"/>
        <v>4818.1156395590806</v>
      </c>
      <c r="V105" s="93">
        <f t="shared" si="40"/>
        <v>4502.9118126720386</v>
      </c>
      <c r="W105" s="93">
        <f t="shared" si="40"/>
        <v>4811.0736130864225</v>
      </c>
      <c r="X105" s="93">
        <f t="shared" si="40"/>
        <v>4496.3304795200202</v>
      </c>
      <c r="Y105" s="93">
        <f t="shared" si="40"/>
        <v>4202.1780182430093</v>
      </c>
      <c r="Z105" s="93">
        <f t="shared" si="40"/>
        <v>3927.2691759280469</v>
      </c>
      <c r="AA105" s="93">
        <f t="shared" si="40"/>
        <v>3670.3450242318195</v>
      </c>
      <c r="AB105" s="93">
        <f t="shared" si="40"/>
        <v>3430.2289946091769</v>
      </c>
      <c r="AC105" s="93">
        <f t="shared" si="40"/>
        <v>3205.8214902889504</v>
      </c>
      <c r="AD105" s="93">
        <f t="shared" si="40"/>
        <v>2996.0948507373369</v>
      </c>
      <c r="AE105" s="93">
        <f t="shared" si="40"/>
        <v>2800.0886455489126</v>
      </c>
      <c r="AF105" s="93">
        <f t="shared" si="40"/>
        <v>2616.9052762139372</v>
      </c>
      <c r="AG105" s="93">
        <f t="shared" si="40"/>
        <v>2445.7058656205018</v>
      </c>
      <c r="AH105" s="93">
        <f t="shared" si="40"/>
        <v>2285.706416467759</v>
      </c>
      <c r="AI105" s="93">
        <f t="shared" si="40"/>
        <v>2136.1742209979056</v>
      </c>
      <c r="AJ105" s="93">
        <f t="shared" si="40"/>
        <v>1996.4245056055192</v>
      </c>
      <c r="AK105" s="93">
        <f t="shared" si="40"/>
        <v>1865.8172949584286</v>
      </c>
      <c r="AL105" s="93">
        <f t="shared" si="40"/>
        <v>1743.7544812695596</v>
      </c>
      <c r="AM105" s="93">
        <f t="shared" si="40"/>
        <v>1629.677085298654</v>
      </c>
      <c r="AN105" s="93">
        <f t="shared" si="40"/>
        <v>1523.0626965407982</v>
      </c>
      <c r="AO105" s="93" t="str">
        <f t="shared" si="40"/>
        <v/>
      </c>
      <c r="AP105" s="93" t="str">
        <f t="shared" si="40"/>
        <v/>
      </c>
      <c r="AQ105" s="93" t="str">
        <f t="shared" si="40"/>
        <v/>
      </c>
      <c r="AR105" s="93" t="str">
        <f t="shared" si="40"/>
        <v/>
      </c>
      <c r="AS105" s="93" t="str">
        <f t="shared" si="40"/>
        <v/>
      </c>
      <c r="AT105" s="93" t="str">
        <f t="shared" si="40"/>
        <v/>
      </c>
      <c r="AU105" s="93" t="str">
        <f t="shared" si="40"/>
        <v/>
      </c>
      <c r="AV105" s="93" t="str">
        <f t="shared" si="40"/>
        <v/>
      </c>
      <c r="AW105" s="93" t="str">
        <f t="shared" si="40"/>
        <v/>
      </c>
      <c r="AX105" s="93" t="str">
        <f t="shared" si="40"/>
        <v/>
      </c>
    </row>
    <row r="107" spans="1:50" s="128" customFormat="1">
      <c r="A107" s="130" t="s">
        <v>141</v>
      </c>
      <c r="E107" s="129"/>
      <c r="H107" s="129"/>
      <c r="I107" s="129"/>
      <c r="J107" s="129"/>
      <c r="K107" s="129"/>
      <c r="L107" s="129"/>
      <c r="M107" s="129"/>
      <c r="N107" s="129"/>
      <c r="O107" s="129"/>
      <c r="P107" s="129"/>
      <c r="Q107" s="129"/>
      <c r="R107" s="129"/>
      <c r="S107" s="129"/>
      <c r="T107" s="129"/>
      <c r="U107" s="129"/>
      <c r="V107" s="129"/>
      <c r="W107" s="129"/>
      <c r="X107" s="129"/>
      <c r="Y107" s="129"/>
      <c r="Z107" s="129"/>
      <c r="AA107" s="129"/>
      <c r="AB107" s="129"/>
      <c r="AC107" s="129"/>
      <c r="AD107" s="129"/>
      <c r="AE107" s="129"/>
      <c r="AF107" s="129"/>
      <c r="AG107" s="129"/>
      <c r="AH107" s="129"/>
      <c r="AI107" s="129"/>
      <c r="AJ107" s="129"/>
      <c r="AK107" s="129"/>
      <c r="AL107" s="129"/>
      <c r="AM107" s="129"/>
      <c r="AN107" s="129"/>
      <c r="AO107" s="129"/>
      <c r="AP107" s="129"/>
      <c r="AQ107" s="129"/>
      <c r="AR107" s="129"/>
      <c r="AS107" s="129"/>
      <c r="AT107" s="129"/>
      <c r="AU107" s="129"/>
      <c r="AV107" s="129"/>
      <c r="AW107" s="129"/>
      <c r="AX107" s="129"/>
    </row>
    <row r="109" spans="1:50">
      <c r="B109" s="86" t="s">
        <v>142</v>
      </c>
      <c r="C109" s="307">
        <f>+SpecificParameters!E5</f>
        <v>2018</v>
      </c>
    </row>
    <row r="110" spans="1:50">
      <c r="B110" s="86" t="s">
        <v>143</v>
      </c>
      <c r="C110" s="307">
        <f>+SpecificParametersPhase!D7</f>
        <v>2023</v>
      </c>
    </row>
    <row r="111" spans="1:50">
      <c r="B111" s="148" t="s">
        <v>144</v>
      </c>
      <c r="C111" s="307">
        <f>+SpecificParametersPhase!D8</f>
        <v>2052</v>
      </c>
    </row>
    <row r="112" spans="1:50">
      <c r="B112" s="86" t="str">
        <f>+Parameters!B8</f>
        <v>Annualization Factor</v>
      </c>
      <c r="C112" s="307">
        <f>+Parameters!E8</f>
        <v>365</v>
      </c>
    </row>
    <row r="113" spans="1:50">
      <c r="B113" s="86" t="str">
        <f>+Parameters!B44</f>
        <v>Kilograms per Metric Ton</v>
      </c>
      <c r="C113" s="224">
        <f>+Parameters!E44</f>
        <v>1000</v>
      </c>
    </row>
    <row r="114" spans="1:50">
      <c r="B114" s="86" t="str">
        <f>+Parameters!B45</f>
        <v>Grams per Kilograms</v>
      </c>
      <c r="C114" s="224">
        <f>+Parameters!E45</f>
        <v>1000</v>
      </c>
    </row>
    <row r="115" spans="1:50">
      <c r="C115" s="97"/>
    </row>
    <row r="116" spans="1:50" ht="38.25">
      <c r="B116" s="86" t="s">
        <v>409</v>
      </c>
      <c r="C116" s="222" t="s">
        <v>310</v>
      </c>
      <c r="D116" s="222" t="s">
        <v>312</v>
      </c>
      <c r="E116" s="222" t="s">
        <v>313</v>
      </c>
      <c r="F116" s="222" t="s">
        <v>314</v>
      </c>
    </row>
    <row r="117" spans="1:50">
      <c r="B117" s="153" t="s">
        <v>390</v>
      </c>
      <c r="C117" s="102">
        <f>+SpecificParametersPhase!$D$50</f>
        <v>42.208383233532935</v>
      </c>
      <c r="D117" s="102">
        <f>+SpecificParametersPhase!$D$51</f>
        <v>0.37878787878787878</v>
      </c>
      <c r="E117" s="102">
        <f>+SpecificParametersPhase!$D$52</f>
        <v>29.753450476096987</v>
      </c>
      <c r="F117" s="102">
        <f>+SpecificParametersPhase!$D$53</f>
        <v>1.6787714853452558</v>
      </c>
    </row>
    <row r="118" spans="1:50">
      <c r="B118" s="153" t="s">
        <v>391</v>
      </c>
      <c r="C118" s="102">
        <f>+SpecificParametersPhase!$E$50</f>
        <v>42.208383233532935</v>
      </c>
      <c r="D118" s="102">
        <f>+SpecificParametersPhase!$E$51</f>
        <v>0.37878787878787878</v>
      </c>
      <c r="E118" s="102">
        <f>+SpecificParametersPhase!$E$52</f>
        <v>35.980916854814964</v>
      </c>
      <c r="F118" s="102">
        <f>+SpecificParametersPhase!$E$53</f>
        <v>1.0287796820665673</v>
      </c>
    </row>
    <row r="119" spans="1:50">
      <c r="B119" s="153" t="s">
        <v>392</v>
      </c>
      <c r="C119" s="102">
        <f>+SpecificParametersPhase!$F$50</f>
        <v>42.208383233532935</v>
      </c>
      <c r="D119" s="102">
        <f>+SpecificParametersPhase!$F$51</f>
        <v>0.37878787878787878</v>
      </c>
      <c r="E119" s="102">
        <f>+SpecificParametersPhase!$F$52</f>
        <v>35.980916854814964</v>
      </c>
      <c r="F119" s="102">
        <f>+SpecificParametersPhase!$F$53</f>
        <v>1.0287796820665673</v>
      </c>
    </row>
    <row r="120" spans="1:50">
      <c r="B120" s="153" t="s">
        <v>393</v>
      </c>
      <c r="C120" s="102">
        <f>+SpecificParametersPhase!$G$50</f>
        <v>42.208383233532935</v>
      </c>
      <c r="D120" s="102">
        <f>+SpecificParametersPhase!$G$51</f>
        <v>0.37878787878787878</v>
      </c>
      <c r="E120" s="102">
        <f>+SpecificParametersPhase!$G$52</f>
        <v>39.094650044173946</v>
      </c>
      <c r="F120" s="102">
        <f>+SpecificParametersPhase!$G$53</f>
        <v>1.0287796820665673</v>
      </c>
    </row>
    <row r="122" spans="1:50">
      <c r="H122" s="101">
        <f>IF(H2="","",H2)</f>
        <v>2020</v>
      </c>
      <c r="I122" s="101">
        <f t="shared" ref="I122:AW122" si="41">IF(I2="","",I2)</f>
        <v>2021</v>
      </c>
      <c r="J122" s="101">
        <f t="shared" si="41"/>
        <v>2022</v>
      </c>
      <c r="K122" s="101">
        <f t="shared" si="41"/>
        <v>2023</v>
      </c>
      <c r="L122" s="101">
        <f t="shared" si="41"/>
        <v>2024</v>
      </c>
      <c r="M122" s="101">
        <f t="shared" si="41"/>
        <v>2025</v>
      </c>
      <c r="N122" s="101">
        <f t="shared" si="41"/>
        <v>2026</v>
      </c>
      <c r="O122" s="101">
        <f t="shared" si="41"/>
        <v>2027</v>
      </c>
      <c r="P122" s="101">
        <f t="shared" si="41"/>
        <v>2028</v>
      </c>
      <c r="Q122" s="101">
        <f t="shared" si="41"/>
        <v>2029</v>
      </c>
      <c r="R122" s="101">
        <f t="shared" si="41"/>
        <v>2030</v>
      </c>
      <c r="S122" s="101">
        <f t="shared" si="41"/>
        <v>2031</v>
      </c>
      <c r="T122" s="101">
        <f t="shared" si="41"/>
        <v>2032</v>
      </c>
      <c r="U122" s="101">
        <f t="shared" si="41"/>
        <v>2033</v>
      </c>
      <c r="V122" s="101">
        <f t="shared" si="41"/>
        <v>2034</v>
      </c>
      <c r="W122" s="101">
        <f t="shared" si="41"/>
        <v>2035</v>
      </c>
      <c r="X122" s="101">
        <f t="shared" si="41"/>
        <v>2036</v>
      </c>
      <c r="Y122" s="101">
        <f t="shared" si="41"/>
        <v>2037</v>
      </c>
      <c r="Z122" s="101">
        <f t="shared" si="41"/>
        <v>2038</v>
      </c>
      <c r="AA122" s="101">
        <f t="shared" si="41"/>
        <v>2039</v>
      </c>
      <c r="AB122" s="101">
        <f t="shared" si="41"/>
        <v>2040</v>
      </c>
      <c r="AC122" s="101">
        <f t="shared" si="41"/>
        <v>2041</v>
      </c>
      <c r="AD122" s="101">
        <f t="shared" si="41"/>
        <v>2042</v>
      </c>
      <c r="AE122" s="101">
        <f t="shared" si="41"/>
        <v>2043</v>
      </c>
      <c r="AF122" s="101">
        <f t="shared" si="41"/>
        <v>2044</v>
      </c>
      <c r="AG122" s="101">
        <f t="shared" si="41"/>
        <v>2045</v>
      </c>
      <c r="AH122" s="101">
        <f t="shared" si="41"/>
        <v>2046</v>
      </c>
      <c r="AI122" s="101">
        <f t="shared" si="41"/>
        <v>2047</v>
      </c>
      <c r="AJ122" s="101">
        <f t="shared" si="41"/>
        <v>2048</v>
      </c>
      <c r="AK122" s="101">
        <f t="shared" si="41"/>
        <v>2049</v>
      </c>
      <c r="AL122" s="101">
        <f t="shared" si="41"/>
        <v>2050</v>
      </c>
      <c r="AM122" s="101">
        <f t="shared" si="41"/>
        <v>2051</v>
      </c>
      <c r="AN122" s="101">
        <f t="shared" si="41"/>
        <v>2052</v>
      </c>
      <c r="AO122" s="101" t="str">
        <f t="shared" si="41"/>
        <v/>
      </c>
      <c r="AP122" s="101" t="str">
        <f t="shared" si="41"/>
        <v/>
      </c>
      <c r="AQ122" s="101" t="str">
        <f t="shared" si="41"/>
        <v/>
      </c>
      <c r="AR122" s="101" t="str">
        <f t="shared" si="41"/>
        <v/>
      </c>
      <c r="AS122" s="101" t="str">
        <f t="shared" si="41"/>
        <v/>
      </c>
      <c r="AT122" s="101" t="str">
        <f t="shared" si="41"/>
        <v/>
      </c>
      <c r="AU122" s="101" t="str">
        <f t="shared" si="41"/>
        <v/>
      </c>
      <c r="AV122" s="101" t="str">
        <f t="shared" si="41"/>
        <v/>
      </c>
      <c r="AW122" s="101" t="str">
        <f t="shared" si="41"/>
        <v/>
      </c>
    </row>
    <row r="123" spans="1:50">
      <c r="B123" s="68" t="s">
        <v>395</v>
      </c>
      <c r="C123" s="68" t="s">
        <v>420</v>
      </c>
      <c r="D123" s="68" t="s">
        <v>425</v>
      </c>
      <c r="G123" s="88"/>
      <c r="H123" s="225">
        <f>IF(H2="","",HLOOKUP(H2,CO2Cost!$C$4:$AX$5,2,FALSE))</f>
        <v>1</v>
      </c>
      <c r="I123" s="225">
        <f>IF(I2="","",HLOOKUP(I2,CO2Cost!$C$4:$AX$5,2,FALSE))</f>
        <v>1</v>
      </c>
      <c r="J123" s="225">
        <f>IF(J2="","",HLOOKUP(J2,CO2Cost!$C$4:$AX$5,2,FALSE))</f>
        <v>1</v>
      </c>
      <c r="K123" s="225">
        <f>IF(K2="","",HLOOKUP(K2,CO2Cost!$C$4:$AX$5,2,FALSE))</f>
        <v>1</v>
      </c>
      <c r="L123" s="225">
        <f>IF(L2="","",HLOOKUP(L2,CO2Cost!$C$4:$AX$5,2,FALSE))</f>
        <v>1</v>
      </c>
      <c r="M123" s="225">
        <f>IF(M2="","",HLOOKUP(M2,CO2Cost!$C$4:$AX$5,2,FALSE))</f>
        <v>1</v>
      </c>
      <c r="N123" s="225">
        <f>IF(N2="","",HLOOKUP(N2,CO2Cost!$C$4:$AX$5,2,FALSE))</f>
        <v>1</v>
      </c>
      <c r="O123" s="225">
        <f>IF(O2="","",HLOOKUP(O2,CO2Cost!$C$4:$AX$5,2,FALSE))</f>
        <v>1</v>
      </c>
      <c r="P123" s="225">
        <f>IF(P2="","",HLOOKUP(P2,CO2Cost!$C$4:$AX$5,2,FALSE))</f>
        <v>1</v>
      </c>
      <c r="Q123" s="225">
        <f>IF(Q2="","",HLOOKUP(Q2,CO2Cost!$C$4:$AX$5,2,FALSE))</f>
        <v>1</v>
      </c>
      <c r="R123" s="225">
        <f>IF(R2="","",HLOOKUP(R2,CO2Cost!$C$4:$AX$5,2,FALSE))</f>
        <v>1</v>
      </c>
      <c r="S123" s="225">
        <f>IF(S2="","",HLOOKUP(S2,CO2Cost!$C$4:$AX$5,2,FALSE))</f>
        <v>1</v>
      </c>
      <c r="T123" s="225">
        <f>IF(T2="","",HLOOKUP(T2,CO2Cost!$C$4:$AX$5,2,FALSE))</f>
        <v>1</v>
      </c>
      <c r="U123" s="225">
        <f>IF(U2="","",HLOOKUP(U2,CO2Cost!$C$4:$AX$5,2,FALSE))</f>
        <v>1</v>
      </c>
      <c r="V123" s="225">
        <f>IF(V2="","",HLOOKUP(V2,CO2Cost!$C$4:$AX$5,2,FALSE))</f>
        <v>1</v>
      </c>
      <c r="W123" s="225">
        <f>IF(W2="","",HLOOKUP(W2,CO2Cost!$C$4:$AX$5,2,FALSE))</f>
        <v>2</v>
      </c>
      <c r="X123" s="225">
        <f>IF(X2="","",HLOOKUP(X2,CO2Cost!$C$4:$AX$5,2,FALSE))</f>
        <v>2</v>
      </c>
      <c r="Y123" s="225">
        <f>IF(Y2="","",HLOOKUP(Y2,CO2Cost!$C$4:$AX$5,2,FALSE))</f>
        <v>2</v>
      </c>
      <c r="Z123" s="225">
        <f>IF(Z2="","",HLOOKUP(Z2,CO2Cost!$C$4:$AX$5,2,FALSE))</f>
        <v>2</v>
      </c>
      <c r="AA123" s="225">
        <f>IF(AA2="","",HLOOKUP(AA2,CO2Cost!$C$4:$AX$5,2,FALSE))</f>
        <v>2</v>
      </c>
      <c r="AB123" s="225">
        <f>IF(AB2="","",HLOOKUP(AB2,CO2Cost!$C$4:$AX$5,2,FALSE))</f>
        <v>2</v>
      </c>
      <c r="AC123" s="225">
        <f>IF(AC2="","",HLOOKUP(AC2,CO2Cost!$C$4:$AX$5,2,FALSE))</f>
        <v>2</v>
      </c>
      <c r="AD123" s="225">
        <f>IF(AD2="","",HLOOKUP(AD2,CO2Cost!$C$4:$AX$5,2,FALSE))</f>
        <v>2</v>
      </c>
      <c r="AE123" s="225">
        <f>IF(AE2="","",HLOOKUP(AE2,CO2Cost!$C$4:$AX$5,2,FALSE))</f>
        <v>2</v>
      </c>
      <c r="AF123" s="225">
        <f>IF(AF2="","",HLOOKUP(AF2,CO2Cost!$C$4:$AX$5,2,FALSE))</f>
        <v>2</v>
      </c>
      <c r="AG123" s="225">
        <f>IF(AG2="","",HLOOKUP(AG2,CO2Cost!$C$4:$AX$5,2,FALSE))</f>
        <v>2</v>
      </c>
      <c r="AH123" s="225">
        <f>IF(AH2="","",HLOOKUP(AH2,CO2Cost!$C$4:$AX$5,2,FALSE))</f>
        <v>2</v>
      </c>
      <c r="AI123" s="225">
        <f>IF(AI2="","",HLOOKUP(AI2,CO2Cost!$C$4:$AX$5,2,FALSE))</f>
        <v>2</v>
      </c>
      <c r="AJ123" s="225">
        <f>IF(AJ2="","",HLOOKUP(AJ2,CO2Cost!$C$4:$AX$5,2,FALSE))</f>
        <v>2</v>
      </c>
      <c r="AK123" s="225">
        <f>IF(AK2="","",HLOOKUP(AK2,CO2Cost!$C$4:$AX$5,2,FALSE))</f>
        <v>2</v>
      </c>
      <c r="AL123" s="225">
        <f>IF(AL2="","",HLOOKUP(AL2,CO2Cost!$C$4:$AX$5,2,FALSE))</f>
        <v>2</v>
      </c>
      <c r="AM123" s="225">
        <f>IF(AM2="","",HLOOKUP(AM2,CO2Cost!$C$4:$AX$5,2,FALSE))</f>
        <v>2</v>
      </c>
      <c r="AN123" s="225">
        <f>IF(AN2="","",HLOOKUP(AN2,CO2Cost!$C$4:$AX$5,2,FALSE))</f>
        <v>2</v>
      </c>
      <c r="AO123" s="225" t="str">
        <f>IF(AO2="","",HLOOKUP(AO2,CO2Cost!$C$4:$AX$5,2,FALSE))</f>
        <v/>
      </c>
      <c r="AP123" s="225" t="str">
        <f>IF(AP2="","",HLOOKUP(AP2,CO2Cost!$C$4:$AX$5,2,FALSE))</f>
        <v/>
      </c>
      <c r="AQ123" s="225" t="str">
        <f>IF(AQ2="","",HLOOKUP(AQ2,CO2Cost!$C$4:$AX$5,2,FALSE))</f>
        <v/>
      </c>
      <c r="AR123" s="225" t="str">
        <f>IF(AR2="","",HLOOKUP(AR2,CO2Cost!$C$4:$AX$5,2,FALSE))</f>
        <v/>
      </c>
      <c r="AS123" s="225" t="str">
        <f>IF(AS2="","",HLOOKUP(AS2,CO2Cost!$C$4:$AX$5,2,FALSE))</f>
        <v/>
      </c>
      <c r="AT123" s="225" t="str">
        <f>IF(AT2="","",HLOOKUP(AT2,CO2Cost!$C$4:$AX$5,2,FALSE))</f>
        <v/>
      </c>
      <c r="AU123" s="225" t="str">
        <f>IF(AU2="","",HLOOKUP(AU2,CO2Cost!$C$4:$AX$5,2,FALSE))</f>
        <v/>
      </c>
      <c r="AV123" s="225" t="str">
        <f>IF(AV2="","",HLOOKUP(AV2,CO2Cost!$C$4:$AX$5,2,FALSE))</f>
        <v/>
      </c>
      <c r="AW123" s="225" t="str">
        <f>IF(AW2="","",HLOOKUP(AW2,CO2Cost!$C$4:$AX$5,2,FALSE))</f>
        <v/>
      </c>
    </row>
    <row r="124" spans="1:50">
      <c r="B124" s="68" t="s">
        <v>397</v>
      </c>
      <c r="C124" s="68" t="s">
        <v>420</v>
      </c>
      <c r="D124" s="68" t="s">
        <v>425</v>
      </c>
      <c r="H124" s="225">
        <f>IF(H2="","",HLOOKUP(H2,CO2Cost!$C$4:$AX$5,2,FALSE)*Parameters!$E$10)</f>
        <v>0.5</v>
      </c>
      <c r="I124" s="225">
        <f>IF(I2="","",HLOOKUP(I2,CO2Cost!$C$4:$AX$5,2,FALSE)*Parameters!$E$10)</f>
        <v>0.5</v>
      </c>
      <c r="J124" s="225">
        <f>IF(J2="","",HLOOKUP(J2,CO2Cost!$C$4:$AX$5,2,FALSE)*Parameters!$E$10)</f>
        <v>0.5</v>
      </c>
      <c r="K124" s="225">
        <f>IF(K2="","",HLOOKUP(K2,CO2Cost!$C$4:$AX$5,2,FALSE)*Parameters!$E$10)</f>
        <v>0.5</v>
      </c>
      <c r="L124" s="225">
        <f>IF(L2="","",HLOOKUP(L2,CO2Cost!$C$4:$AX$5,2,FALSE)*Parameters!$E$10)</f>
        <v>0.5</v>
      </c>
      <c r="M124" s="225">
        <f>IF(M2="","",HLOOKUP(M2,CO2Cost!$C$4:$AX$5,2,FALSE)*Parameters!$E$10)</f>
        <v>0.5</v>
      </c>
      <c r="N124" s="225">
        <f>IF(N2="","",HLOOKUP(N2,CO2Cost!$C$4:$AX$5,2,FALSE)*Parameters!$E$10)</f>
        <v>0.5</v>
      </c>
      <c r="O124" s="225">
        <f>IF(O2="","",HLOOKUP(O2,CO2Cost!$C$4:$AX$5,2,FALSE)*Parameters!$E$10)</f>
        <v>0.5</v>
      </c>
      <c r="P124" s="225">
        <f>IF(P2="","",HLOOKUP(P2,CO2Cost!$C$4:$AX$5,2,FALSE)*Parameters!$E$10)</f>
        <v>0.5</v>
      </c>
      <c r="Q124" s="225">
        <f>IF(Q2="","",HLOOKUP(Q2,CO2Cost!$C$4:$AX$5,2,FALSE)*Parameters!$E$10)</f>
        <v>0.5</v>
      </c>
      <c r="R124" s="225">
        <f>IF(R2="","",HLOOKUP(R2,CO2Cost!$C$4:$AX$5,2,FALSE)*Parameters!$E$10)</f>
        <v>0.5</v>
      </c>
      <c r="S124" s="225">
        <f>IF(S2="","",HLOOKUP(S2,CO2Cost!$C$4:$AX$5,2,FALSE)*Parameters!$E$10)</f>
        <v>0.5</v>
      </c>
      <c r="T124" s="225">
        <f>IF(T2="","",HLOOKUP(T2,CO2Cost!$C$4:$AX$5,2,FALSE)*Parameters!$E$10)</f>
        <v>0.5</v>
      </c>
      <c r="U124" s="225">
        <f>IF(U2="","",HLOOKUP(U2,CO2Cost!$C$4:$AX$5,2,FALSE)*Parameters!$E$10)</f>
        <v>0.5</v>
      </c>
      <c r="V124" s="225">
        <f>IF(V2="","",HLOOKUP(V2,CO2Cost!$C$4:$AX$5,2,FALSE)*Parameters!$E$10)</f>
        <v>0.5</v>
      </c>
      <c r="W124" s="225">
        <f>IF(W2="","",HLOOKUP(W2,CO2Cost!$C$4:$AX$5,2,FALSE)*Parameters!$E$10)</f>
        <v>1</v>
      </c>
      <c r="X124" s="225">
        <f>IF(X2="","",HLOOKUP(X2,CO2Cost!$C$4:$AX$5,2,FALSE)*Parameters!$E$10)</f>
        <v>1</v>
      </c>
      <c r="Y124" s="225">
        <f>IF(Y2="","",HLOOKUP(Y2,CO2Cost!$C$4:$AX$5,2,FALSE)*Parameters!$E$10)</f>
        <v>1</v>
      </c>
      <c r="Z124" s="225">
        <f>IF(Z2="","",HLOOKUP(Z2,CO2Cost!$C$4:$AX$5,2,FALSE)*Parameters!$E$10)</f>
        <v>1</v>
      </c>
      <c r="AA124" s="225">
        <f>IF(AA2="","",HLOOKUP(AA2,CO2Cost!$C$4:$AX$5,2,FALSE)*Parameters!$E$10)</f>
        <v>1</v>
      </c>
      <c r="AB124" s="225">
        <f>IF(AB2="","",HLOOKUP(AB2,CO2Cost!$C$4:$AX$5,2,FALSE)*Parameters!$E$10)</f>
        <v>1</v>
      </c>
      <c r="AC124" s="225">
        <f>IF(AC2="","",HLOOKUP(AC2,CO2Cost!$C$4:$AX$5,2,FALSE)*Parameters!$E$10)</f>
        <v>1</v>
      </c>
      <c r="AD124" s="225">
        <f>IF(AD2="","",HLOOKUP(AD2,CO2Cost!$C$4:$AX$5,2,FALSE)*Parameters!$E$10)</f>
        <v>1</v>
      </c>
      <c r="AE124" s="225">
        <f>IF(AE2="","",HLOOKUP(AE2,CO2Cost!$C$4:$AX$5,2,FALSE)*Parameters!$E$10)</f>
        <v>1</v>
      </c>
      <c r="AF124" s="225">
        <f>IF(AF2="","",HLOOKUP(AF2,CO2Cost!$C$4:$AX$5,2,FALSE)*Parameters!$E$10)</f>
        <v>1</v>
      </c>
      <c r="AG124" s="225">
        <f>IF(AG2="","",HLOOKUP(AG2,CO2Cost!$C$4:$AX$5,2,FALSE)*Parameters!$E$10)</f>
        <v>1</v>
      </c>
      <c r="AH124" s="225">
        <f>IF(AH2="","",HLOOKUP(AH2,CO2Cost!$C$4:$AX$5,2,FALSE)*Parameters!$E$10)</f>
        <v>1</v>
      </c>
      <c r="AI124" s="225">
        <f>IF(AI2="","",HLOOKUP(AI2,CO2Cost!$C$4:$AX$5,2,FALSE)*Parameters!$E$10)</f>
        <v>1</v>
      </c>
      <c r="AJ124" s="225">
        <f>IF(AJ2="","",HLOOKUP(AJ2,CO2Cost!$C$4:$AX$5,2,FALSE)*Parameters!$E$10)</f>
        <v>1</v>
      </c>
      <c r="AK124" s="225">
        <f>IF(AK2="","",HLOOKUP(AK2,CO2Cost!$C$4:$AX$5,2,FALSE)*Parameters!$E$10)</f>
        <v>1</v>
      </c>
      <c r="AL124" s="225">
        <f>IF(AL2="","",HLOOKUP(AL2,CO2Cost!$C$4:$AX$5,2,FALSE)*Parameters!$E$10)</f>
        <v>1</v>
      </c>
      <c r="AM124" s="225">
        <f>IF(AM2="","",HLOOKUP(AM2,CO2Cost!$C$4:$AX$5,2,FALSE)*Parameters!$E$10)</f>
        <v>1</v>
      </c>
      <c r="AN124" s="225">
        <f>IF(AN2="","",HLOOKUP(AN2,CO2Cost!$C$4:$AX$5,2,FALSE)*Parameters!$E$10)</f>
        <v>1</v>
      </c>
      <c r="AO124" s="225" t="str">
        <f>IF(AO2="","",HLOOKUP(AO2,CO2Cost!$C$4:$AX$5,2,FALSE)*Parameters!$E$10)</f>
        <v/>
      </c>
      <c r="AP124" s="225" t="str">
        <f>IF(AP2="","",HLOOKUP(AP2,CO2Cost!$C$4:$AX$5,2,FALSE)*Parameters!$E$10)</f>
        <v/>
      </c>
      <c r="AQ124" s="225" t="str">
        <f>IF(AQ2="","",HLOOKUP(AQ2,CO2Cost!$C$4:$AX$5,2,FALSE)*Parameters!$E$10)</f>
        <v/>
      </c>
      <c r="AR124" s="225" t="str">
        <f>IF(AR2="","",HLOOKUP(AR2,CO2Cost!$C$4:$AX$5,2,FALSE)*Parameters!$E$10)</f>
        <v/>
      </c>
      <c r="AS124" s="225" t="str">
        <f>IF(AS2="","",HLOOKUP(AS2,CO2Cost!$C$4:$AX$5,2,FALSE)*Parameters!$E$10)</f>
        <v/>
      </c>
      <c r="AT124" s="225" t="str">
        <f>IF(AT2="","",HLOOKUP(AT2,CO2Cost!$C$4:$AX$5,2,FALSE)*Parameters!$E$10)</f>
        <v/>
      </c>
      <c r="AU124" s="225" t="str">
        <f>IF(AU2="","",HLOOKUP(AU2,CO2Cost!$C$4:$AX$5,2,FALSE)*Parameters!$E$10)</f>
        <v/>
      </c>
      <c r="AV124" s="225" t="str">
        <f>IF(AV2="","",HLOOKUP(AV2,CO2Cost!$C$4:$AX$5,2,FALSE)*Parameters!$E$10)</f>
        <v/>
      </c>
      <c r="AW124" s="225" t="str">
        <f>IF(AW2="","",HLOOKUP(AW2,CO2Cost!$C$4:$AX$5,2,FALSE)*Parameters!$E$10)</f>
        <v/>
      </c>
    </row>
    <row r="126" spans="1:50" s="128" customFormat="1">
      <c r="A126" s="130" t="s">
        <v>375</v>
      </c>
      <c r="E126" s="129"/>
      <c r="H126" s="129"/>
      <c r="I126" s="129"/>
      <c r="J126" s="129"/>
      <c r="K126" s="129"/>
      <c r="L126" s="129"/>
      <c r="M126" s="129"/>
      <c r="N126" s="129"/>
      <c r="O126" s="129"/>
      <c r="P126" s="129"/>
      <c r="Q126" s="129"/>
      <c r="R126" s="129"/>
      <c r="S126" s="129"/>
      <c r="T126" s="129"/>
      <c r="U126" s="129"/>
      <c r="V126" s="129"/>
      <c r="W126" s="129"/>
      <c r="X126" s="129"/>
      <c r="Y126" s="129"/>
      <c r="Z126" s="129"/>
      <c r="AA126" s="129"/>
      <c r="AB126" s="129"/>
      <c r="AC126" s="129"/>
      <c r="AD126" s="129"/>
      <c r="AE126" s="129"/>
      <c r="AF126" s="129"/>
      <c r="AG126" s="129"/>
      <c r="AH126" s="129"/>
      <c r="AI126" s="129"/>
      <c r="AJ126" s="129"/>
      <c r="AK126" s="129"/>
      <c r="AL126" s="129"/>
      <c r="AM126" s="129"/>
      <c r="AN126" s="129"/>
      <c r="AO126" s="129"/>
      <c r="AP126" s="129"/>
      <c r="AQ126" s="129"/>
      <c r="AR126" s="129"/>
      <c r="AS126" s="129"/>
      <c r="AT126" s="129"/>
      <c r="AU126" s="129"/>
      <c r="AV126" s="129"/>
      <c r="AW126" s="129"/>
      <c r="AX126" s="129"/>
    </row>
    <row r="128" spans="1:50">
      <c r="B128" s="86"/>
      <c r="C128" s="307" t="s">
        <v>410</v>
      </c>
    </row>
    <row r="129" spans="2:3">
      <c r="B129" s="86" t="s">
        <v>114</v>
      </c>
      <c r="C129" s="91">
        <f>+E103</f>
        <v>365009.39633415238</v>
      </c>
    </row>
    <row r="130" spans="2:3">
      <c r="B130" s="86" t="s">
        <v>133</v>
      </c>
      <c r="C130" s="91">
        <f>+E104</f>
        <v>193443.81694524255</v>
      </c>
    </row>
    <row r="131" spans="2:3">
      <c r="B131" s="86" t="s">
        <v>134</v>
      </c>
      <c r="C131" s="91">
        <f>+E105</f>
        <v>91393.469697201712</v>
      </c>
    </row>
    <row r="133" spans="2:3">
      <c r="B133" s="68" t="s">
        <v>376</v>
      </c>
    </row>
    <row r="134" spans="2:3">
      <c r="B134" s="99"/>
      <c r="C134" s="307" t="s">
        <v>410</v>
      </c>
    </row>
    <row r="135" spans="2:3">
      <c r="B135" s="86" t="s">
        <v>114</v>
      </c>
      <c r="C135" s="91">
        <f>+C129/Parameters!$E$47</f>
        <v>365.00939633415237</v>
      </c>
    </row>
    <row r="136" spans="2:3">
      <c r="B136" s="86" t="s">
        <v>133</v>
      </c>
      <c r="C136" s="91">
        <f>+C130/Parameters!$E$47</f>
        <v>193.44381694524256</v>
      </c>
    </row>
    <row r="137" spans="2:3">
      <c r="B137" s="86" t="s">
        <v>134</v>
      </c>
      <c r="C137" s="91">
        <f>+C131/Parameters!$E$47</f>
        <v>91.393469697201709</v>
      </c>
    </row>
  </sheetData>
  <hyperlinks>
    <hyperlink ref="A2" location="Contents!A1" display="Contents"/>
  </hyperlinks>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theme="4"/>
  </sheetPr>
  <dimension ref="A1:AX137"/>
  <sheetViews>
    <sheetView zoomScale="88" zoomScaleNormal="100" workbookViewId="0">
      <pane ySplit="4" topLeftCell="A116" activePane="bottomLeft" state="frozen"/>
      <selection pane="bottomLeft"/>
    </sheetView>
  </sheetViews>
  <sheetFormatPr defaultColWidth="8.85546875" defaultRowHeight="12.75"/>
  <cols>
    <col min="1" max="1" width="4.28515625" style="68" customWidth="1"/>
    <col min="2" max="2" width="27.28515625" style="68" bestFit="1" customWidth="1"/>
    <col min="3" max="3" width="19.140625" style="68" bestFit="1" customWidth="1"/>
    <col min="4" max="4" width="21.140625" style="68" customWidth="1"/>
    <col min="5" max="5" width="14.7109375" style="68" customWidth="1"/>
    <col min="6" max="6" width="11.85546875" style="68" bestFit="1" customWidth="1"/>
    <col min="7" max="7" width="10.28515625" style="68" customWidth="1"/>
    <col min="8" max="8" width="12.7109375" style="68" bestFit="1" customWidth="1"/>
    <col min="9" max="9" width="9.28515625" style="68" bestFit="1" customWidth="1"/>
    <col min="10" max="12" width="11" style="68" bestFit="1" customWidth="1"/>
    <col min="13" max="22" width="12.42578125" style="68" bestFit="1" customWidth="1"/>
    <col min="23" max="41" width="10.42578125" style="68" bestFit="1" customWidth="1"/>
    <col min="42" max="42" width="9.85546875" style="68" bestFit="1" customWidth="1"/>
    <col min="43" max="16384" width="8.85546875" style="68"/>
  </cols>
  <sheetData>
    <row r="1" spans="1:50" s="67" customFormat="1" ht="15">
      <c r="A1" s="15" t="s">
        <v>427</v>
      </c>
    </row>
    <row r="2" spans="1:50">
      <c r="A2" s="273" t="s">
        <v>10</v>
      </c>
      <c r="D2" s="68" t="s">
        <v>132</v>
      </c>
      <c r="E2" s="101" t="s">
        <v>114</v>
      </c>
      <c r="F2" s="101">
        <f>+C109</f>
        <v>2018</v>
      </c>
      <c r="G2" s="101">
        <f t="shared" ref="G2:AX2" si="0">+IF(F2&lt;$C$111,F2+1,"")</f>
        <v>2019</v>
      </c>
      <c r="H2" s="101">
        <f t="shared" si="0"/>
        <v>2020</v>
      </c>
      <c r="I2" s="101">
        <f t="shared" si="0"/>
        <v>2021</v>
      </c>
      <c r="J2" s="101">
        <f t="shared" si="0"/>
        <v>2022</v>
      </c>
      <c r="K2" s="101">
        <f t="shared" si="0"/>
        <v>2023</v>
      </c>
      <c r="L2" s="101">
        <f t="shared" si="0"/>
        <v>2024</v>
      </c>
      <c r="M2" s="101">
        <f t="shared" si="0"/>
        <v>2025</v>
      </c>
      <c r="N2" s="101">
        <f t="shared" si="0"/>
        <v>2026</v>
      </c>
      <c r="O2" s="101">
        <f t="shared" si="0"/>
        <v>2027</v>
      </c>
      <c r="P2" s="101">
        <f t="shared" si="0"/>
        <v>2028</v>
      </c>
      <c r="Q2" s="101">
        <f t="shared" si="0"/>
        <v>2029</v>
      </c>
      <c r="R2" s="101">
        <f t="shared" si="0"/>
        <v>2030</v>
      </c>
      <c r="S2" s="101">
        <f t="shared" si="0"/>
        <v>2031</v>
      </c>
      <c r="T2" s="101">
        <f t="shared" si="0"/>
        <v>2032</v>
      </c>
      <c r="U2" s="101">
        <f t="shared" si="0"/>
        <v>2033</v>
      </c>
      <c r="V2" s="101">
        <f t="shared" si="0"/>
        <v>2034</v>
      </c>
      <c r="W2" s="101">
        <f t="shared" si="0"/>
        <v>2035</v>
      </c>
      <c r="X2" s="101">
        <f t="shared" si="0"/>
        <v>2036</v>
      </c>
      <c r="Y2" s="101">
        <f t="shared" si="0"/>
        <v>2037</v>
      </c>
      <c r="Z2" s="101">
        <f t="shared" si="0"/>
        <v>2038</v>
      </c>
      <c r="AA2" s="101">
        <f t="shared" si="0"/>
        <v>2039</v>
      </c>
      <c r="AB2" s="101">
        <f t="shared" si="0"/>
        <v>2040</v>
      </c>
      <c r="AC2" s="101">
        <f t="shared" si="0"/>
        <v>2041</v>
      </c>
      <c r="AD2" s="101">
        <f t="shared" si="0"/>
        <v>2042</v>
      </c>
      <c r="AE2" s="101">
        <f t="shared" si="0"/>
        <v>2043</v>
      </c>
      <c r="AF2" s="101">
        <f t="shared" si="0"/>
        <v>2044</v>
      </c>
      <c r="AG2" s="101">
        <f t="shared" si="0"/>
        <v>2045</v>
      </c>
      <c r="AH2" s="101">
        <f t="shared" si="0"/>
        <v>2046</v>
      </c>
      <c r="AI2" s="101">
        <f t="shared" si="0"/>
        <v>2047</v>
      </c>
      <c r="AJ2" s="101">
        <f t="shared" si="0"/>
        <v>2048</v>
      </c>
      <c r="AK2" s="101">
        <f t="shared" si="0"/>
        <v>2049</v>
      </c>
      <c r="AL2" s="101">
        <f t="shared" si="0"/>
        <v>2050</v>
      </c>
      <c r="AM2" s="101">
        <f t="shared" si="0"/>
        <v>2051</v>
      </c>
      <c r="AN2" s="101">
        <f t="shared" si="0"/>
        <v>2052</v>
      </c>
      <c r="AO2" s="101" t="str">
        <f t="shared" si="0"/>
        <v/>
      </c>
      <c r="AP2" s="101" t="str">
        <f t="shared" si="0"/>
        <v/>
      </c>
      <c r="AQ2" s="101" t="str">
        <f t="shared" si="0"/>
        <v/>
      </c>
      <c r="AR2" s="101" t="str">
        <f t="shared" si="0"/>
        <v/>
      </c>
      <c r="AS2" s="101" t="str">
        <f t="shared" si="0"/>
        <v/>
      </c>
      <c r="AT2" s="101" t="str">
        <f t="shared" si="0"/>
        <v/>
      </c>
      <c r="AU2" s="101" t="str">
        <f t="shared" si="0"/>
        <v/>
      </c>
      <c r="AV2" s="101" t="str">
        <f t="shared" si="0"/>
        <v/>
      </c>
      <c r="AW2" s="101" t="str">
        <f t="shared" si="0"/>
        <v/>
      </c>
      <c r="AX2" s="101" t="str">
        <f t="shared" si="0"/>
        <v/>
      </c>
    </row>
    <row r="3" spans="1:50">
      <c r="D3" s="68" t="s">
        <v>133</v>
      </c>
      <c r="E3" s="206"/>
      <c r="F3" s="101">
        <f>IF(F$2="","",1/((1+Parameters!$E6)^(EmissionsCalc_3!F$2-BaseYear)))</f>
        <v>1</v>
      </c>
      <c r="G3" s="101">
        <f>IF(G$2="","",1/((1+Parameters!$E6)^(EmissionsCalc_3!G$2-BaseYear)))</f>
        <v>0.970873786407767</v>
      </c>
      <c r="H3" s="101">
        <f>IF(H$2="","",1/((1+Parameters!$E6)^(EmissionsCalc_3!H$2-BaseYear)))</f>
        <v>0.94259590913375435</v>
      </c>
      <c r="I3" s="101">
        <f>IF(I$2="","",1/((1+Parameters!$E6)^(EmissionsCalc_3!I$2-BaseYear)))</f>
        <v>0.91514165935315961</v>
      </c>
      <c r="J3" s="101">
        <f>IF(J$2="","",1/((1+Parameters!$E6)^(EmissionsCalc_3!J$2-BaseYear)))</f>
        <v>0.888487047915689</v>
      </c>
      <c r="K3" s="101">
        <f>IF(K$2="","",1/((1+Parameters!$E6)^(EmissionsCalc_3!K$2-BaseYear)))</f>
        <v>0.86260878438416411</v>
      </c>
      <c r="L3" s="101">
        <f>IF(L$2="","",1/((1+Parameters!$E6)^(EmissionsCalc_3!L$2-BaseYear)))</f>
        <v>0.83748425668365445</v>
      </c>
      <c r="M3" s="101">
        <f>IF(M$2="","",1/((1+Parameters!$E6)^(EmissionsCalc_3!M$2-BaseYear)))</f>
        <v>0.81309151134335378</v>
      </c>
      <c r="N3" s="101">
        <f>IF(N$2="","",1/((1+Parameters!$E6)^(EmissionsCalc_3!N$2-BaseYear)))</f>
        <v>0.78940923431393573</v>
      </c>
      <c r="O3" s="101">
        <f>IF(O$2="","",1/((1+Parameters!$E6)^(EmissionsCalc_3!O$2-BaseYear)))</f>
        <v>0.76641673234362695</v>
      </c>
      <c r="P3" s="101">
        <f>IF(P$2="","",1/((1+Parameters!$E6)^(EmissionsCalc_3!P$2-BaseYear)))</f>
        <v>0.74409391489672516</v>
      </c>
      <c r="Q3" s="101">
        <f>IF(Q$2="","",1/((1+Parameters!$E6)^(EmissionsCalc_3!Q$2-BaseYear)))</f>
        <v>0.72242127659876232</v>
      </c>
      <c r="R3" s="101">
        <f>IF(R$2="","",1/((1+Parameters!$E6)^(EmissionsCalc_3!R$2-BaseYear)))</f>
        <v>0.70137988019297326</v>
      </c>
      <c r="S3" s="101">
        <f>IF(S$2="","",1/((1+Parameters!$E6)^(EmissionsCalc_3!S$2-BaseYear)))</f>
        <v>0.68095133999317792</v>
      </c>
      <c r="T3" s="101">
        <f>IF(T$2="","",1/((1+Parameters!$E6)^(EmissionsCalc_3!T$2-BaseYear)))</f>
        <v>0.66111780581861923</v>
      </c>
      <c r="U3" s="101">
        <f>IF(U$2="","",1/((1+Parameters!$E6)^(EmissionsCalc_3!U$2-BaseYear)))</f>
        <v>0.64186194739671765</v>
      </c>
      <c r="V3" s="101">
        <f>IF(V$2="","",1/((1+Parameters!$E6)^(EmissionsCalc_3!V$2-BaseYear)))</f>
        <v>0.62316693922011435</v>
      </c>
      <c r="W3" s="101">
        <f>IF(W$2="","",1/((1+Parameters!$E6)^(EmissionsCalc_3!W$2-BaseYear)))</f>
        <v>0.60501644584477121</v>
      </c>
      <c r="X3" s="101">
        <f>IF(X$2="","",1/((1+Parameters!$E6)^(EmissionsCalc_3!X$2-BaseYear)))</f>
        <v>0.5873946076162827</v>
      </c>
      <c r="Y3" s="101">
        <f>IF(Y$2="","",1/((1+Parameters!$E6)^(EmissionsCalc_3!Y$2-BaseYear)))</f>
        <v>0.57028602681192497</v>
      </c>
      <c r="Z3" s="101">
        <f>IF(Z$2="","",1/((1+Parameters!$E6)^(EmissionsCalc_3!Z$2-BaseYear)))</f>
        <v>0.55367575418633497</v>
      </c>
      <c r="AA3" s="101">
        <f>IF(AA$2="","",1/((1+Parameters!$E6)^(EmissionsCalc_3!AA$2-BaseYear)))</f>
        <v>0.5375492759090631</v>
      </c>
      <c r="AB3" s="101">
        <f>IF(AB$2="","",1/((1+Parameters!$E6)^(EmissionsCalc_3!AB$2-BaseYear)))</f>
        <v>0.52189250088258554</v>
      </c>
      <c r="AC3" s="101">
        <f>IF(AC$2="","",1/((1+Parameters!$E6)^(EmissionsCalc_3!AC$2-BaseYear)))</f>
        <v>0.50669174842969467</v>
      </c>
      <c r="AD3" s="101">
        <f>IF(AD$2="","",1/((1+Parameters!$E6)^(EmissionsCalc_3!AD$2-BaseYear)))</f>
        <v>0.49193373633950943</v>
      </c>
      <c r="AE3" s="101">
        <f>IF(AE$2="","",1/((1+Parameters!$E6)^(EmissionsCalc_3!AE$2-BaseYear)))</f>
        <v>0.47760556926165965</v>
      </c>
      <c r="AF3" s="101">
        <f>IF(AF$2="","",1/((1+Parameters!$E6)^(EmissionsCalc_3!AF$2-BaseYear)))</f>
        <v>0.46369472743850448</v>
      </c>
      <c r="AG3" s="101">
        <f>IF(AG$2="","",1/((1+Parameters!$E6)^(EmissionsCalc_3!AG$2-BaseYear)))</f>
        <v>0.45018905576553836</v>
      </c>
      <c r="AH3" s="101">
        <f>IF(AH$2="","",1/((1+Parameters!$E6)^(EmissionsCalc_3!AH$2-BaseYear)))</f>
        <v>0.4370767531704256</v>
      </c>
      <c r="AI3" s="101">
        <f>IF(AI$2="","",1/((1+Parameters!$E6)^(EmissionsCalc_3!AI$2-BaseYear)))</f>
        <v>0.42434636230138412</v>
      </c>
      <c r="AJ3" s="101">
        <f>IF(AJ$2="","",1/((1+Parameters!$E6)^(EmissionsCalc_3!AJ$2-BaseYear)))</f>
        <v>0.41198675951590691</v>
      </c>
      <c r="AK3" s="101">
        <f>IF(AK$2="","",1/((1+Parameters!$E6)^(EmissionsCalc_3!AK$2-BaseYear)))</f>
        <v>0.39998714516107459</v>
      </c>
      <c r="AL3" s="101">
        <f>IF(AL$2="","",1/((1+Parameters!$E6)^(EmissionsCalc_3!AL$2-BaseYear)))</f>
        <v>0.38833703413696569</v>
      </c>
      <c r="AM3" s="101">
        <f>IF(AM$2="","",1/((1+Parameters!$E6)^(EmissionsCalc_3!AM$2-BaseYear)))</f>
        <v>0.37702624673491814</v>
      </c>
      <c r="AN3" s="101">
        <f>IF(AN$2="","",1/((1+Parameters!$E6)^(EmissionsCalc_3!AN$2-BaseYear)))</f>
        <v>0.36604489974263904</v>
      </c>
      <c r="AO3" s="101" t="str">
        <f>IF(AO$2="","",1/((1+Parameters!$E6)^(EmissionsCalc_3!AO$2-BaseYear)))</f>
        <v/>
      </c>
      <c r="AP3" s="101" t="str">
        <f>IF(AP$2="","",1/((1+Parameters!$E6)^(EmissionsCalc_3!AP$2-BaseYear)))</f>
        <v/>
      </c>
      <c r="AQ3" s="101" t="str">
        <f>IF(AQ$2="","",1/((1+Parameters!$E6)^(EmissionsCalc_3!AQ$2-BaseYear)))</f>
        <v/>
      </c>
      <c r="AR3" s="101" t="str">
        <f>IF(AR$2="","",1/((1+Parameters!$E6)^(EmissionsCalc_3!AR$2-BaseYear)))</f>
        <v/>
      </c>
      <c r="AS3" s="101" t="str">
        <f>IF(AS$2="","",1/((1+Parameters!$E6)^(EmissionsCalc_3!AS$2-BaseYear)))</f>
        <v/>
      </c>
      <c r="AT3" s="101" t="str">
        <f>IF(AT$2="","",1/((1+Parameters!$E6)^(EmissionsCalc_3!AT$2-BaseYear)))</f>
        <v/>
      </c>
      <c r="AU3" s="101" t="str">
        <f>IF(AU$2="","",1/((1+Parameters!$E6)^(EmissionsCalc_3!AU$2-BaseYear)))</f>
        <v/>
      </c>
      <c r="AV3" s="101" t="str">
        <f>IF(AV$2="","",1/((1+Parameters!$E6)^(EmissionsCalc_3!AV$2-BaseYear)))</f>
        <v/>
      </c>
      <c r="AW3" s="101" t="str">
        <f>IF(AW$2="","",1/((1+Parameters!$E6)^(EmissionsCalc_3!AW$2-BaseYear)))</f>
        <v/>
      </c>
      <c r="AX3" s="101" t="str">
        <f>IF(AX$2="","",1/((1+Parameters!$E6)^(EmissionsCalc_3!AX$2-BaseYear)))</f>
        <v/>
      </c>
    </row>
    <row r="4" spans="1:50">
      <c r="D4" s="68" t="s">
        <v>134</v>
      </c>
      <c r="E4" s="101"/>
      <c r="F4" s="101">
        <f>IF(F$2="","",1/((1+Parameters!$E7)^(EmissionsCalc_3!F$2-BaseYear)))</f>
        <v>1</v>
      </c>
      <c r="G4" s="101">
        <f>IF(G$2="","",1/((1+Parameters!$E7)^(EmissionsCalc_3!G$2-BaseYear)))</f>
        <v>0.93457943925233644</v>
      </c>
      <c r="H4" s="101">
        <f>IF(H$2="","",1/((1+Parameters!$E7)^(EmissionsCalc_3!H$2-BaseYear)))</f>
        <v>0.87343872827321156</v>
      </c>
      <c r="I4" s="101">
        <f>IF(I$2="","",1/((1+Parameters!$E7)^(EmissionsCalc_3!I$2-BaseYear)))</f>
        <v>0.81629787689085187</v>
      </c>
      <c r="J4" s="101">
        <f>IF(J$2="","",1/((1+Parameters!$E7)^(EmissionsCalc_3!J$2-BaseYear)))</f>
        <v>0.7628952120475252</v>
      </c>
      <c r="K4" s="101">
        <f>IF(K$2="","",1/((1+Parameters!$E7)^(EmissionsCalc_3!K$2-BaseYear)))</f>
        <v>0.71298617948366838</v>
      </c>
      <c r="L4" s="101">
        <f>IF(L$2="","",1/((1+Parameters!$E7)^(EmissionsCalc_3!L$2-BaseYear)))</f>
        <v>0.66634222381651254</v>
      </c>
      <c r="M4" s="101">
        <f>IF(M$2="","",1/((1+Parameters!$E7)^(EmissionsCalc_3!M$2-BaseYear)))</f>
        <v>0.62274974188459109</v>
      </c>
      <c r="N4" s="101">
        <f>IF(N$2="","",1/((1+Parameters!$E7)^(EmissionsCalc_3!N$2-BaseYear)))</f>
        <v>0.5820091045650384</v>
      </c>
      <c r="O4" s="101">
        <f>IF(O$2="","",1/((1+Parameters!$E7)^(EmissionsCalc_3!O$2-BaseYear)))</f>
        <v>0.54393374258414806</v>
      </c>
      <c r="P4" s="101">
        <f>IF(P$2="","",1/((1+Parameters!$E7)^(EmissionsCalc_3!P$2-BaseYear)))</f>
        <v>0.5083492921347178</v>
      </c>
      <c r="Q4" s="101">
        <f>IF(Q$2="","",1/((1+Parameters!$E7)^(EmissionsCalc_3!Q$2-BaseYear)))</f>
        <v>0.47509279638758667</v>
      </c>
      <c r="R4" s="101">
        <f>IF(R$2="","",1/((1+Parameters!$E7)^(EmissionsCalc_3!R$2-BaseYear)))</f>
        <v>0.44401195924073528</v>
      </c>
      <c r="S4" s="101">
        <f>IF(S$2="","",1/((1+Parameters!$E7)^(EmissionsCalc_3!S$2-BaseYear)))</f>
        <v>0.41496444788853759</v>
      </c>
      <c r="T4" s="101">
        <f>IF(T$2="","",1/((1+Parameters!$E7)^(EmissionsCalc_3!T$2-BaseYear)))</f>
        <v>0.3878172410173249</v>
      </c>
      <c r="U4" s="101">
        <f>IF(U$2="","",1/((1+Parameters!$E7)^(EmissionsCalc_3!U$2-BaseYear)))</f>
        <v>0.36244601964235967</v>
      </c>
      <c r="V4" s="101">
        <f>IF(V$2="","",1/((1+Parameters!$E7)^(EmissionsCalc_3!V$2-BaseYear)))</f>
        <v>0.33873459779659787</v>
      </c>
      <c r="W4" s="101">
        <f>IF(W$2="","",1/((1+Parameters!$E7)^(EmissionsCalc_3!W$2-BaseYear)))</f>
        <v>0.31657439046411018</v>
      </c>
      <c r="X4" s="101">
        <f>IF(X$2="","",1/((1+Parameters!$E7)^(EmissionsCalc_3!X$2-BaseYear)))</f>
        <v>0.29586391632159825</v>
      </c>
      <c r="Y4" s="101">
        <f>IF(Y$2="","",1/((1+Parameters!$E7)^(EmissionsCalc_3!Y$2-BaseYear)))</f>
        <v>0.27650833301083949</v>
      </c>
      <c r="Z4" s="101">
        <f>IF(Z$2="","",1/((1+Parameters!$E7)^(EmissionsCalc_3!Z$2-BaseYear)))</f>
        <v>0.2584190028138687</v>
      </c>
      <c r="AA4" s="101">
        <f>IF(AA$2="","",1/((1+Parameters!$E7)^(EmissionsCalc_3!AA$2-BaseYear)))</f>
        <v>0.24151308674193336</v>
      </c>
      <c r="AB4" s="101">
        <f>IF(AB$2="","",1/((1+Parameters!$E7)^(EmissionsCalc_3!AB$2-BaseYear)))</f>
        <v>0.22571316517937698</v>
      </c>
      <c r="AC4" s="101">
        <f>IF(AC$2="","",1/((1+Parameters!$E7)^(EmissionsCalc_3!AC$2-BaseYear)))</f>
        <v>0.21094688334521211</v>
      </c>
      <c r="AD4" s="101">
        <f>IF(AD$2="","",1/((1+Parameters!$E7)^(EmissionsCalc_3!AD$2-BaseYear)))</f>
        <v>0.19714661994879637</v>
      </c>
      <c r="AE4" s="101">
        <f>IF(AE$2="","",1/((1+Parameters!$E7)^(EmissionsCalc_3!AE$2-BaseYear)))</f>
        <v>0.18424917752223957</v>
      </c>
      <c r="AF4" s="101">
        <f>IF(AF$2="","",1/((1+Parameters!$E7)^(EmissionsCalc_3!AF$2-BaseYear)))</f>
        <v>0.17219549301143888</v>
      </c>
      <c r="AG4" s="101">
        <f>IF(AG$2="","",1/((1+Parameters!$E7)^(EmissionsCalc_3!AG$2-BaseYear)))</f>
        <v>0.16093036730041013</v>
      </c>
      <c r="AH4" s="101">
        <f>IF(AH$2="","",1/((1+Parameters!$E7)^(EmissionsCalc_3!AH$2-BaseYear)))</f>
        <v>0.15040221243028987</v>
      </c>
      <c r="AI4" s="101">
        <f>IF(AI$2="","",1/((1+Parameters!$E7)^(EmissionsCalc_3!AI$2-BaseYear)))</f>
        <v>0.1405628153554111</v>
      </c>
      <c r="AJ4" s="101">
        <f>IF(AJ$2="","",1/((1+Parameters!$E7)^(EmissionsCalc_3!AJ$2-BaseYear)))</f>
        <v>0.13136711715458982</v>
      </c>
      <c r="AK4" s="101">
        <f>IF(AK$2="","",1/((1+Parameters!$E7)^(EmissionsCalc_3!AK$2-BaseYear)))</f>
        <v>0.1227730066865325</v>
      </c>
      <c r="AL4" s="101">
        <f>IF(AL$2="","",1/((1+Parameters!$E7)^(EmissionsCalc_3!AL$2-BaseYear)))</f>
        <v>0.11474112774442291</v>
      </c>
      <c r="AM4" s="101">
        <f>IF(AM$2="","",1/((1+Parameters!$E7)^(EmissionsCalc_3!AM$2-BaseYear)))</f>
        <v>0.10723469882656347</v>
      </c>
      <c r="AN4" s="101">
        <f>IF(AN$2="","",1/((1+Parameters!$E7)^(EmissionsCalc_3!AN$2-BaseYear)))</f>
        <v>0.10021934469772288</v>
      </c>
      <c r="AO4" s="101" t="str">
        <f>IF(AO$2="","",1/((1+Parameters!$E7)^(EmissionsCalc_3!AO$2-BaseYear)))</f>
        <v/>
      </c>
      <c r="AP4" s="101" t="str">
        <f>IF(AP$2="","",1/((1+Parameters!$E7)^(EmissionsCalc_3!AP$2-BaseYear)))</f>
        <v/>
      </c>
      <c r="AQ4" s="101" t="str">
        <f>IF(AQ$2="","",1/((1+Parameters!$E7)^(EmissionsCalc_3!AQ$2-BaseYear)))</f>
        <v/>
      </c>
      <c r="AR4" s="101" t="str">
        <f>IF(AR$2="","",1/((1+Parameters!$E7)^(EmissionsCalc_3!AR$2-BaseYear)))</f>
        <v/>
      </c>
      <c r="AS4" s="101" t="str">
        <f>IF(AS$2="","",1/((1+Parameters!$E7)^(EmissionsCalc_3!AS$2-BaseYear)))</f>
        <v/>
      </c>
      <c r="AT4" s="101" t="str">
        <f>IF(AT$2="","",1/((1+Parameters!$E7)^(EmissionsCalc_3!AT$2-BaseYear)))</f>
        <v/>
      </c>
      <c r="AU4" s="101" t="str">
        <f>IF(AU$2="","",1/((1+Parameters!$E7)^(EmissionsCalc_3!AU$2-BaseYear)))</f>
        <v/>
      </c>
      <c r="AV4" s="101" t="str">
        <f>IF(AV$2="","",1/((1+Parameters!$E7)^(EmissionsCalc_3!AV$2-BaseYear)))</f>
        <v/>
      </c>
      <c r="AW4" s="101" t="str">
        <f>IF(AW$2="","",1/((1+Parameters!$E7)^(EmissionsCalc_3!AW$2-BaseYear)))</f>
        <v/>
      </c>
      <c r="AX4" s="101" t="str">
        <f>IF(AX$2="","",1/((1+Parameters!$E7)^(EmissionsCalc_3!AX$2-BaseYear)))</f>
        <v/>
      </c>
    </row>
    <row r="5" spans="1:50">
      <c r="E5" s="70"/>
      <c r="F5" s="70"/>
      <c r="G5" s="70"/>
      <c r="H5" s="70"/>
      <c r="I5" s="70"/>
      <c r="J5" s="70"/>
      <c r="K5" s="70"/>
      <c r="L5" s="70"/>
      <c r="M5" s="70"/>
      <c r="N5" s="70"/>
      <c r="O5" s="70"/>
      <c r="P5" s="70"/>
      <c r="Q5" s="70"/>
      <c r="R5" s="70"/>
      <c r="S5" s="70"/>
      <c r="T5" s="70"/>
      <c r="U5" s="70"/>
      <c r="V5" s="70"/>
      <c r="W5" s="70"/>
      <c r="X5" s="70"/>
      <c r="Y5" s="70"/>
      <c r="Z5" s="70"/>
      <c r="AA5" s="70"/>
      <c r="AB5" s="70"/>
      <c r="AC5" s="70"/>
      <c r="AD5" s="70"/>
      <c r="AE5" s="70"/>
      <c r="AF5" s="70"/>
      <c r="AG5" s="70"/>
      <c r="AH5" s="70"/>
      <c r="AI5" s="70"/>
      <c r="AJ5" s="70"/>
      <c r="AK5" s="70"/>
      <c r="AL5" s="70"/>
      <c r="AM5" s="70"/>
      <c r="AN5" s="70"/>
      <c r="AO5" s="70"/>
      <c r="AP5" s="70"/>
      <c r="AQ5" s="70"/>
      <c r="AR5" s="70"/>
      <c r="AS5" s="70"/>
      <c r="AT5" s="70"/>
      <c r="AU5" s="70"/>
      <c r="AV5" s="70"/>
      <c r="AW5" s="70"/>
      <c r="AX5" s="70"/>
    </row>
    <row r="6" spans="1:50" s="128" customFormat="1">
      <c r="A6" s="130" t="s">
        <v>141</v>
      </c>
      <c r="E6" s="129"/>
      <c r="H6" s="129"/>
      <c r="I6" s="129"/>
      <c r="J6" s="129"/>
      <c r="K6" s="129"/>
      <c r="L6" s="129"/>
      <c r="M6" s="129"/>
      <c r="N6" s="129"/>
      <c r="O6" s="129"/>
      <c r="P6" s="129"/>
      <c r="Q6" s="129"/>
      <c r="R6" s="129"/>
      <c r="S6" s="129"/>
      <c r="T6" s="129"/>
      <c r="U6" s="129"/>
      <c r="V6" s="129"/>
      <c r="W6" s="129"/>
      <c r="X6" s="129"/>
      <c r="Y6" s="129"/>
      <c r="Z6" s="129"/>
      <c r="AA6" s="129"/>
      <c r="AB6" s="129"/>
      <c r="AC6" s="129"/>
      <c r="AD6" s="129"/>
      <c r="AE6" s="129"/>
      <c r="AF6" s="129"/>
      <c r="AG6" s="129"/>
      <c r="AH6" s="129"/>
      <c r="AI6" s="129"/>
      <c r="AJ6" s="129"/>
      <c r="AK6" s="129"/>
      <c r="AL6" s="129"/>
      <c r="AM6" s="129"/>
      <c r="AN6" s="129"/>
      <c r="AO6" s="129"/>
      <c r="AP6" s="129"/>
      <c r="AQ6" s="129"/>
      <c r="AR6" s="129"/>
      <c r="AS6" s="129"/>
      <c r="AT6" s="129"/>
      <c r="AU6" s="129"/>
      <c r="AV6" s="129"/>
      <c r="AW6" s="129"/>
      <c r="AX6" s="129"/>
    </row>
    <row r="8" spans="1:50">
      <c r="B8" s="68" t="s">
        <v>390</v>
      </c>
      <c r="E8" s="103"/>
      <c r="F8" s="221"/>
      <c r="G8" s="221"/>
      <c r="H8" s="103">
        <f>IF(H$2="","",HouseholdsbyType!H35)</f>
        <v>0</v>
      </c>
      <c r="I8" s="103">
        <f>IF(I$2="","",HouseholdsbyType!I35)</f>
        <v>0</v>
      </c>
      <c r="J8" s="103">
        <f>IF(J$2="","",HouseholdsbyType!J35)</f>
        <v>0</v>
      </c>
      <c r="K8" s="103">
        <f>IF(K$2="","",HouseholdsbyType!K35)</f>
        <v>0</v>
      </c>
      <c r="L8" s="103">
        <f>IF(L$2="","",HouseholdsbyType!L35)</f>
        <v>0</v>
      </c>
      <c r="M8" s="103">
        <f>IF(M$2="","",HouseholdsbyType!M35)</f>
        <v>0</v>
      </c>
      <c r="N8" s="103">
        <f>IF(N$2="","",HouseholdsbyType!N35)</f>
        <v>0</v>
      </c>
      <c r="O8" s="103">
        <f>IF(O$2="","",HouseholdsbyType!O35)</f>
        <v>0</v>
      </c>
      <c r="P8" s="103">
        <f>IF(P$2="","",HouseholdsbyType!P35)</f>
        <v>0</v>
      </c>
      <c r="Q8" s="103">
        <f>IF(Q$2="","",HouseholdsbyType!Q35)</f>
        <v>0</v>
      </c>
      <c r="R8" s="103">
        <f>IF(R$2="","",HouseholdsbyType!R35)</f>
        <v>0</v>
      </c>
      <c r="S8" s="103">
        <f>IF(S$2="","",HouseholdsbyType!S35)</f>
        <v>0</v>
      </c>
      <c r="T8" s="103">
        <f>IF(T$2="","",HouseholdsbyType!T35)</f>
        <v>0</v>
      </c>
      <c r="U8" s="103">
        <f>IF(U$2="","",HouseholdsbyType!U35)</f>
        <v>0</v>
      </c>
      <c r="V8" s="103">
        <f>IF(V$2="","",HouseholdsbyType!V35)</f>
        <v>0</v>
      </c>
      <c r="W8" s="103">
        <f>IF(W$2="","",HouseholdsbyType!W35)</f>
        <v>0</v>
      </c>
      <c r="X8" s="103">
        <f>IF(X$2="","",HouseholdsbyType!X35)</f>
        <v>0</v>
      </c>
      <c r="Y8" s="103">
        <f>IF(Y$2="","",HouseholdsbyType!Y35)</f>
        <v>0</v>
      </c>
      <c r="Z8" s="103">
        <f>IF(Z$2="","",HouseholdsbyType!Z35)</f>
        <v>0</v>
      </c>
      <c r="AA8" s="103">
        <f>IF(AA$2="","",HouseholdsbyType!AA35)</f>
        <v>0</v>
      </c>
      <c r="AB8" s="103">
        <f>IF(AB$2="","",HouseholdsbyType!AB35)</f>
        <v>0</v>
      </c>
      <c r="AC8" s="103">
        <f>IF(AC$2="","",HouseholdsbyType!AC35)</f>
        <v>0</v>
      </c>
      <c r="AD8" s="103">
        <f>IF(AD$2="","",HouseholdsbyType!AD35)</f>
        <v>0</v>
      </c>
      <c r="AE8" s="103">
        <f>IF(AE$2="","",HouseholdsbyType!AE35)</f>
        <v>0</v>
      </c>
      <c r="AF8" s="103">
        <f>IF(AF$2="","",HouseholdsbyType!AF35)</f>
        <v>0</v>
      </c>
      <c r="AG8" s="103">
        <f>IF(AG$2="","",HouseholdsbyType!AG35)</f>
        <v>0</v>
      </c>
      <c r="AH8" s="103">
        <f>IF(AH$2="","",HouseholdsbyType!AH35)</f>
        <v>0</v>
      </c>
      <c r="AI8" s="103">
        <f>IF(AI$2="","",HouseholdsbyType!AI35)</f>
        <v>0</v>
      </c>
      <c r="AJ8" s="103">
        <f>IF(AJ$2="","",HouseholdsbyType!AJ35)</f>
        <v>0</v>
      </c>
      <c r="AK8" s="103">
        <f>IF(AK$2="","",HouseholdsbyType!AK35)</f>
        <v>0</v>
      </c>
      <c r="AL8" s="103">
        <f>IF(AL$2="","",HouseholdsbyType!AL35)</f>
        <v>0</v>
      </c>
      <c r="AM8" s="103">
        <f>IF(AM$2="","",HouseholdsbyType!AM35)</f>
        <v>0</v>
      </c>
      <c r="AN8" s="103">
        <f>IF(AN$2="","",HouseholdsbyType!AN35)</f>
        <v>0</v>
      </c>
      <c r="AO8" s="103" t="str">
        <f>IF(AO$2="","",HouseholdsbyType!AO35)</f>
        <v/>
      </c>
      <c r="AP8" s="103" t="str">
        <f>IF(AP$2="","",HouseholdsbyType!AP35)</f>
        <v/>
      </c>
      <c r="AQ8" s="103" t="str">
        <f>IF(AQ$2="","",HouseholdsbyType!AQ35)</f>
        <v/>
      </c>
      <c r="AR8" s="103" t="str">
        <f>IF(AR$2="","",HouseholdsbyType!AR35)</f>
        <v/>
      </c>
      <c r="AS8" s="103" t="str">
        <f>IF(AS$2="","",HouseholdsbyType!AS35)</f>
        <v/>
      </c>
      <c r="AT8" s="103" t="str">
        <f>IF(AT$2="","",HouseholdsbyType!AT35)</f>
        <v/>
      </c>
      <c r="AU8" s="103" t="str">
        <f>IF(AU$2="","",HouseholdsbyType!AU35)</f>
        <v/>
      </c>
      <c r="AV8" s="103" t="str">
        <f>IF(AV$2="","",HouseholdsbyType!AV35)</f>
        <v/>
      </c>
      <c r="AW8" s="103" t="str">
        <f>IF(AW$2="","",HouseholdsbyType!AW35)</f>
        <v/>
      </c>
      <c r="AX8" s="103" t="str">
        <f>IF(AX$2="","",HouseholdsbyType!AX35)</f>
        <v/>
      </c>
    </row>
    <row r="9" spans="1:50">
      <c r="B9" s="68" t="s">
        <v>391</v>
      </c>
      <c r="E9" s="103"/>
      <c r="F9" s="221"/>
      <c r="G9" s="221"/>
      <c r="H9" s="103">
        <f>IF(H$2="","",HouseholdsbyType!H36)</f>
        <v>0</v>
      </c>
      <c r="I9" s="103">
        <f>IF(I$2="","",HouseholdsbyType!I36)</f>
        <v>0</v>
      </c>
      <c r="J9" s="103">
        <f>IF(J$2="","",HouseholdsbyType!J36)</f>
        <v>0</v>
      </c>
      <c r="K9" s="103">
        <f>IF(K$2="","",HouseholdsbyType!K36)</f>
        <v>0</v>
      </c>
      <c r="L9" s="103">
        <f>IF(L$2="","",HouseholdsbyType!L36)</f>
        <v>0</v>
      </c>
      <c r="M9" s="103">
        <f>IF(M$2="","",HouseholdsbyType!M36)</f>
        <v>0</v>
      </c>
      <c r="N9" s="103">
        <f>IF(N$2="","",HouseholdsbyType!N36)</f>
        <v>0</v>
      </c>
      <c r="O9" s="103">
        <f>IF(O$2="","",HouseholdsbyType!O36)</f>
        <v>0</v>
      </c>
      <c r="P9" s="103">
        <f>IF(P$2="","",HouseholdsbyType!P36)</f>
        <v>0</v>
      </c>
      <c r="Q9" s="103">
        <f>IF(Q$2="","",HouseholdsbyType!Q36)</f>
        <v>0</v>
      </c>
      <c r="R9" s="103">
        <f>IF(R$2="","",HouseholdsbyType!R36)</f>
        <v>0</v>
      </c>
      <c r="S9" s="103">
        <f>IF(S$2="","",HouseholdsbyType!S36)</f>
        <v>0</v>
      </c>
      <c r="T9" s="103">
        <f>IF(T$2="","",HouseholdsbyType!T36)</f>
        <v>0</v>
      </c>
      <c r="U9" s="103">
        <f>IF(U$2="","",HouseholdsbyType!U36)</f>
        <v>0</v>
      </c>
      <c r="V9" s="103">
        <f>IF(V$2="","",HouseholdsbyType!V36)</f>
        <v>0</v>
      </c>
      <c r="W9" s="103">
        <f>IF(W$2="","",HouseholdsbyType!W36)</f>
        <v>0</v>
      </c>
      <c r="X9" s="103">
        <f>IF(X$2="","",HouseholdsbyType!X36)</f>
        <v>0</v>
      </c>
      <c r="Y9" s="103">
        <f>IF(Y$2="","",HouseholdsbyType!Y36)</f>
        <v>0</v>
      </c>
      <c r="Z9" s="103">
        <f>IF(Z$2="","",HouseholdsbyType!Z36)</f>
        <v>0</v>
      </c>
      <c r="AA9" s="103">
        <f>IF(AA$2="","",HouseholdsbyType!AA36)</f>
        <v>0</v>
      </c>
      <c r="AB9" s="103">
        <f>IF(AB$2="","",HouseholdsbyType!AB36)</f>
        <v>0</v>
      </c>
      <c r="AC9" s="103">
        <f>IF(AC$2="","",HouseholdsbyType!AC36)</f>
        <v>0</v>
      </c>
      <c r="AD9" s="103">
        <f>IF(AD$2="","",HouseholdsbyType!AD36)</f>
        <v>0</v>
      </c>
      <c r="AE9" s="103">
        <f>IF(AE$2="","",HouseholdsbyType!AE36)</f>
        <v>0</v>
      </c>
      <c r="AF9" s="103">
        <f>IF(AF$2="","",HouseholdsbyType!AF36)</f>
        <v>0</v>
      </c>
      <c r="AG9" s="103">
        <f>IF(AG$2="","",HouseholdsbyType!AG36)</f>
        <v>0</v>
      </c>
      <c r="AH9" s="103">
        <f>IF(AH$2="","",HouseholdsbyType!AH36)</f>
        <v>0</v>
      </c>
      <c r="AI9" s="103">
        <f>IF(AI$2="","",HouseholdsbyType!AI36)</f>
        <v>0</v>
      </c>
      <c r="AJ9" s="103">
        <f>IF(AJ$2="","",HouseholdsbyType!AJ36)</f>
        <v>0</v>
      </c>
      <c r="AK9" s="103">
        <f>IF(AK$2="","",HouseholdsbyType!AK36)</f>
        <v>0</v>
      </c>
      <c r="AL9" s="103">
        <f>IF(AL$2="","",HouseholdsbyType!AL36)</f>
        <v>0</v>
      </c>
      <c r="AM9" s="103">
        <f>IF(AM$2="","",HouseholdsbyType!AM36)</f>
        <v>0</v>
      </c>
      <c r="AN9" s="103">
        <f>IF(AN$2="","",HouseholdsbyType!AN36)</f>
        <v>0</v>
      </c>
      <c r="AO9" s="103" t="str">
        <f>IF(AO$2="","",HouseholdsbyType!AO36)</f>
        <v/>
      </c>
      <c r="AP9" s="103" t="str">
        <f>IF(AP$2="","",HouseholdsbyType!AP36)</f>
        <v/>
      </c>
      <c r="AQ9" s="103" t="str">
        <f>IF(AQ$2="","",HouseholdsbyType!AQ36)</f>
        <v/>
      </c>
      <c r="AR9" s="103" t="str">
        <f>IF(AR$2="","",HouseholdsbyType!AR36)</f>
        <v/>
      </c>
      <c r="AS9" s="103" t="str">
        <f>IF(AS$2="","",HouseholdsbyType!AS36)</f>
        <v/>
      </c>
      <c r="AT9" s="103" t="str">
        <f>IF(AT$2="","",HouseholdsbyType!AT36)</f>
        <v/>
      </c>
      <c r="AU9" s="103" t="str">
        <f>IF(AU$2="","",HouseholdsbyType!AU36)</f>
        <v/>
      </c>
      <c r="AV9" s="103" t="str">
        <f>IF(AV$2="","",HouseholdsbyType!AV36)</f>
        <v/>
      </c>
      <c r="AW9" s="103" t="str">
        <f>IF(AW$2="","",HouseholdsbyType!AW36)</f>
        <v/>
      </c>
      <c r="AX9" s="103" t="str">
        <f>IF(AX$2="","",HouseholdsbyType!AX36)</f>
        <v/>
      </c>
    </row>
    <row r="10" spans="1:50">
      <c r="B10" s="68" t="s">
        <v>392</v>
      </c>
      <c r="E10" s="103"/>
      <c r="F10" s="221"/>
      <c r="G10" s="221"/>
      <c r="H10" s="103">
        <f>IF(H$2="","",HouseholdsbyType!H37)</f>
        <v>0</v>
      </c>
      <c r="I10" s="103">
        <f>IF(I$2="","",HouseholdsbyType!I37)</f>
        <v>0</v>
      </c>
      <c r="J10" s="103">
        <f>IF(J$2="","",HouseholdsbyType!J37)</f>
        <v>0</v>
      </c>
      <c r="K10" s="103">
        <f>IF(K$2="","",HouseholdsbyType!K37)</f>
        <v>205.08999999999997</v>
      </c>
      <c r="L10" s="103">
        <f>IF(L$2="","",HouseholdsbyType!L37)</f>
        <v>205.08999999999997</v>
      </c>
      <c r="M10" s="103">
        <f>IF(M$2="","",HouseholdsbyType!M37)</f>
        <v>205.08999999999997</v>
      </c>
      <c r="N10" s="103">
        <f>IF(N$2="","",HouseholdsbyType!N37)</f>
        <v>205.08999999999997</v>
      </c>
      <c r="O10" s="103">
        <f>IF(O$2="","",HouseholdsbyType!O37)</f>
        <v>205.08999999999997</v>
      </c>
      <c r="P10" s="103">
        <f>IF(P$2="","",HouseholdsbyType!P37)</f>
        <v>205.08999999999997</v>
      </c>
      <c r="Q10" s="103">
        <f>IF(Q$2="","",HouseholdsbyType!Q37)</f>
        <v>205.08999999999997</v>
      </c>
      <c r="R10" s="103">
        <f>IF(R$2="","",HouseholdsbyType!R37)</f>
        <v>205.08999999999997</v>
      </c>
      <c r="S10" s="103">
        <f>IF(S$2="","",HouseholdsbyType!S37)</f>
        <v>205.08999999999997</v>
      </c>
      <c r="T10" s="103">
        <f>IF(T$2="","",HouseholdsbyType!T37)</f>
        <v>407.33251728504348</v>
      </c>
      <c r="U10" s="103">
        <f>IF(U$2="","",HouseholdsbyType!U37)</f>
        <v>407.33251728504348</v>
      </c>
      <c r="V10" s="103">
        <f>IF(V$2="","",HouseholdsbyType!V37)</f>
        <v>1350.7465172850434</v>
      </c>
      <c r="W10" s="103">
        <f>IF(W$2="","",HouseholdsbyType!W37)</f>
        <v>1350.7465172850434</v>
      </c>
      <c r="X10" s="103">
        <f>IF(X$2="","",HouseholdsbyType!X37)</f>
        <v>2048.0525172850435</v>
      </c>
      <c r="Y10" s="103">
        <f>IF(Y$2="","",HouseholdsbyType!Y37)</f>
        <v>2048.0525172850435</v>
      </c>
      <c r="Z10" s="103">
        <f>IF(Z$2="","",HouseholdsbyType!Z37)</f>
        <v>2048.0525172850435</v>
      </c>
      <c r="AA10" s="103">
        <f>IF(AA$2="","",HouseholdsbyType!AA37)</f>
        <v>2048.0525172850435</v>
      </c>
      <c r="AB10" s="103">
        <f>IF(AB$2="","",HouseholdsbyType!AB37)</f>
        <v>2048.0525172850435</v>
      </c>
      <c r="AC10" s="103">
        <f>IF(AC$2="","",HouseholdsbyType!AC37)</f>
        <v>2048.0525172850435</v>
      </c>
      <c r="AD10" s="103">
        <f>IF(AD$2="","",HouseholdsbyType!AD37)</f>
        <v>2048.0525172850435</v>
      </c>
      <c r="AE10" s="103">
        <f>IF(AE$2="","",HouseholdsbyType!AE37)</f>
        <v>2048.0525172850435</v>
      </c>
      <c r="AF10" s="103">
        <f>IF(AF$2="","",HouseholdsbyType!AF37)</f>
        <v>2048.0525172850435</v>
      </c>
      <c r="AG10" s="103">
        <f>IF(AG$2="","",HouseholdsbyType!AG37)</f>
        <v>2048.0525172850435</v>
      </c>
      <c r="AH10" s="103">
        <f>IF(AH$2="","",HouseholdsbyType!AH37)</f>
        <v>2048.0525172850435</v>
      </c>
      <c r="AI10" s="103">
        <f>IF(AI$2="","",HouseholdsbyType!AI37)</f>
        <v>2048.0525172850435</v>
      </c>
      <c r="AJ10" s="103">
        <f>IF(AJ$2="","",HouseholdsbyType!AJ37)</f>
        <v>2048.0525172850435</v>
      </c>
      <c r="AK10" s="103">
        <f>IF(AK$2="","",HouseholdsbyType!AK37)</f>
        <v>2048.0525172850435</v>
      </c>
      <c r="AL10" s="103">
        <f>IF(AL$2="","",HouseholdsbyType!AL37)</f>
        <v>2048.0525172850435</v>
      </c>
      <c r="AM10" s="103">
        <f>IF(AM$2="","",HouseholdsbyType!AM37)</f>
        <v>2048.0525172850435</v>
      </c>
      <c r="AN10" s="103">
        <f>IF(AN$2="","",HouseholdsbyType!AN37)</f>
        <v>2048.0525172850435</v>
      </c>
      <c r="AO10" s="103" t="str">
        <f>IF(AO$2="","",HouseholdsbyType!AO37)</f>
        <v/>
      </c>
      <c r="AP10" s="103" t="str">
        <f>IF(AP$2="","",HouseholdsbyType!AP37)</f>
        <v/>
      </c>
      <c r="AQ10" s="103" t="str">
        <f>IF(AQ$2="","",HouseholdsbyType!AQ37)</f>
        <v/>
      </c>
      <c r="AR10" s="103" t="str">
        <f>IF(AR$2="","",HouseholdsbyType!AR37)</f>
        <v/>
      </c>
      <c r="AS10" s="103" t="str">
        <f>IF(AS$2="","",HouseholdsbyType!AS37)</f>
        <v/>
      </c>
      <c r="AT10" s="103" t="str">
        <f>IF(AT$2="","",HouseholdsbyType!AT37)</f>
        <v/>
      </c>
      <c r="AU10" s="103" t="str">
        <f>IF(AU$2="","",HouseholdsbyType!AU37)</f>
        <v/>
      </c>
      <c r="AV10" s="103" t="str">
        <f>IF(AV$2="","",HouseholdsbyType!AV37)</f>
        <v/>
      </c>
      <c r="AW10" s="103" t="str">
        <f>IF(AW$2="","",HouseholdsbyType!AW37)</f>
        <v/>
      </c>
      <c r="AX10" s="103" t="str">
        <f>IF(AX$2="","",HouseholdsbyType!AX37)</f>
        <v/>
      </c>
    </row>
    <row r="11" spans="1:50">
      <c r="B11" s="68" t="s">
        <v>393</v>
      </c>
      <c r="C11" s="94"/>
      <c r="D11" s="94"/>
      <c r="E11" s="103"/>
      <c r="F11" s="93"/>
      <c r="G11" s="93"/>
      <c r="H11" s="103">
        <f>IF(H$2="","",HouseholdsbyType!H38)</f>
        <v>0</v>
      </c>
      <c r="I11" s="103">
        <f>IF(I$2="","",HouseholdsbyType!I38)</f>
        <v>0</v>
      </c>
      <c r="J11" s="103">
        <f>IF(J$2="","",HouseholdsbyType!J38)</f>
        <v>0</v>
      </c>
      <c r="K11" s="103">
        <f>IF(K$2="","",HouseholdsbyType!K38)</f>
        <v>185.43000000000004</v>
      </c>
      <c r="L11" s="103">
        <f>IF(L$2="","",HouseholdsbyType!L38)</f>
        <v>185.43000000000004</v>
      </c>
      <c r="M11" s="103">
        <f>IF(M$2="","",HouseholdsbyType!M38)</f>
        <v>185.43000000000004</v>
      </c>
      <c r="N11" s="103">
        <f>IF(N$2="","",HouseholdsbyType!N38)</f>
        <v>185.43000000000004</v>
      </c>
      <c r="O11" s="103">
        <f>IF(O$2="","",HouseholdsbyType!O38)</f>
        <v>185.43000000000004</v>
      </c>
      <c r="P11" s="103">
        <f>IF(P$2="","",HouseholdsbyType!P38)</f>
        <v>185.43000000000004</v>
      </c>
      <c r="Q11" s="103">
        <f>IF(Q$2="","",HouseholdsbyType!Q38)</f>
        <v>185.43000000000004</v>
      </c>
      <c r="R11" s="103">
        <f>IF(R$2="","",HouseholdsbyType!R38)</f>
        <v>185.43000000000004</v>
      </c>
      <c r="S11" s="103">
        <f>IF(S$2="","",HouseholdsbyType!S38)</f>
        <v>185.43000000000004</v>
      </c>
      <c r="T11" s="103">
        <f>IF(T$2="","",HouseholdsbyType!T38)</f>
        <v>368.28547798608236</v>
      </c>
      <c r="U11" s="103">
        <f>IF(U$2="","",HouseholdsbyType!U38)</f>
        <v>368.28547798608236</v>
      </c>
      <c r="V11" s="103">
        <f>IF(V$2="","",HouseholdsbyType!V38)</f>
        <v>1221.2634779860825</v>
      </c>
      <c r="W11" s="103">
        <f>IF(W$2="","",HouseholdsbyType!W38)</f>
        <v>1221.2634779860825</v>
      </c>
      <c r="X11" s="103">
        <f>IF(X$2="","",HouseholdsbyType!X38)</f>
        <v>1851.7254779860828</v>
      </c>
      <c r="Y11" s="103">
        <f>IF(Y$2="","",HouseholdsbyType!Y38)</f>
        <v>1851.7254779860828</v>
      </c>
      <c r="Z11" s="103">
        <f>IF(Z$2="","",HouseholdsbyType!Z38)</f>
        <v>1851.7254779860828</v>
      </c>
      <c r="AA11" s="103">
        <f>IF(AA$2="","",HouseholdsbyType!AA38)</f>
        <v>1851.7254779860828</v>
      </c>
      <c r="AB11" s="103">
        <f>IF(AB$2="","",HouseholdsbyType!AB38)</f>
        <v>1851.7254779860828</v>
      </c>
      <c r="AC11" s="103">
        <f>IF(AC$2="","",HouseholdsbyType!AC38)</f>
        <v>1851.7254779860828</v>
      </c>
      <c r="AD11" s="103">
        <f>IF(AD$2="","",HouseholdsbyType!AD38)</f>
        <v>1851.7254779860828</v>
      </c>
      <c r="AE11" s="103">
        <f>IF(AE$2="","",HouseholdsbyType!AE38)</f>
        <v>1851.7254779860828</v>
      </c>
      <c r="AF11" s="103">
        <f>IF(AF$2="","",HouseholdsbyType!AF38)</f>
        <v>1851.7254779860828</v>
      </c>
      <c r="AG11" s="103">
        <f>IF(AG$2="","",HouseholdsbyType!AG38)</f>
        <v>1851.7254779860828</v>
      </c>
      <c r="AH11" s="103">
        <f>IF(AH$2="","",HouseholdsbyType!AH38)</f>
        <v>1851.7254779860828</v>
      </c>
      <c r="AI11" s="103">
        <f>IF(AI$2="","",HouseholdsbyType!AI38)</f>
        <v>1851.7254779860828</v>
      </c>
      <c r="AJ11" s="103">
        <f>IF(AJ$2="","",HouseholdsbyType!AJ38)</f>
        <v>1851.7254779860828</v>
      </c>
      <c r="AK11" s="103">
        <f>IF(AK$2="","",HouseholdsbyType!AK38)</f>
        <v>1851.7254779860828</v>
      </c>
      <c r="AL11" s="103">
        <f>IF(AL$2="","",HouseholdsbyType!AL38)</f>
        <v>1851.7254779860828</v>
      </c>
      <c r="AM11" s="103">
        <f>IF(AM$2="","",HouseholdsbyType!AM38)</f>
        <v>1851.7254779860828</v>
      </c>
      <c r="AN11" s="103">
        <f>IF(AN$2="","",HouseholdsbyType!AN38)</f>
        <v>1851.7254779860828</v>
      </c>
      <c r="AO11" s="103" t="str">
        <f>IF(AO$2="","",HouseholdsbyType!AO38)</f>
        <v/>
      </c>
      <c r="AP11" s="103" t="str">
        <f>IF(AP$2="","",HouseholdsbyType!AP38)</f>
        <v/>
      </c>
      <c r="AQ11" s="103" t="str">
        <f>IF(AQ$2="","",HouseholdsbyType!AQ38)</f>
        <v/>
      </c>
      <c r="AR11" s="103" t="str">
        <f>IF(AR$2="","",HouseholdsbyType!AR38)</f>
        <v/>
      </c>
      <c r="AS11" s="103" t="str">
        <f>IF(AS$2="","",HouseholdsbyType!AS38)</f>
        <v/>
      </c>
      <c r="AT11" s="103" t="str">
        <f>IF(AT$2="","",HouseholdsbyType!AT38)</f>
        <v/>
      </c>
      <c r="AU11" s="103" t="str">
        <f>IF(AU$2="","",HouseholdsbyType!AU38)</f>
        <v/>
      </c>
      <c r="AV11" s="103" t="str">
        <f>IF(AV$2="","",HouseholdsbyType!AV38)</f>
        <v/>
      </c>
      <c r="AW11" s="103" t="str">
        <f>IF(AW$2="","",HouseholdsbyType!AW38)</f>
        <v/>
      </c>
      <c r="AX11" s="103" t="str">
        <f>IF(AX$2="","",HouseholdsbyType!AX38)</f>
        <v/>
      </c>
    </row>
    <row r="12" spans="1:50">
      <c r="C12" s="94"/>
      <c r="D12" s="94"/>
      <c r="E12" s="25"/>
      <c r="F12" s="93"/>
      <c r="G12" s="93"/>
      <c r="H12" s="103"/>
      <c r="I12" s="103"/>
      <c r="J12" s="103"/>
      <c r="K12" s="103"/>
      <c r="L12" s="103"/>
      <c r="M12" s="103"/>
      <c r="N12" s="103"/>
      <c r="O12" s="103"/>
      <c r="P12" s="103"/>
      <c r="Q12" s="103"/>
      <c r="R12" s="103"/>
      <c r="S12" s="103"/>
      <c r="T12" s="103"/>
      <c r="U12" s="103"/>
      <c r="V12" s="103"/>
      <c r="W12" s="103"/>
      <c r="X12" s="103"/>
      <c r="Y12" s="103"/>
      <c r="Z12" s="103"/>
      <c r="AA12" s="103"/>
      <c r="AB12" s="103"/>
      <c r="AC12" s="103"/>
      <c r="AD12" s="103"/>
      <c r="AE12" s="103"/>
      <c r="AF12" s="103"/>
      <c r="AG12" s="103"/>
      <c r="AH12" s="103"/>
      <c r="AI12" s="103"/>
      <c r="AJ12" s="103"/>
      <c r="AK12" s="103"/>
      <c r="AL12" s="103"/>
      <c r="AM12" s="103"/>
      <c r="AN12" s="103"/>
      <c r="AO12" s="103"/>
      <c r="AP12" s="103"/>
      <c r="AQ12" s="103"/>
      <c r="AR12" s="103"/>
      <c r="AS12" s="103"/>
      <c r="AT12" s="103"/>
      <c r="AU12" s="103"/>
      <c r="AV12" s="103"/>
      <c r="AW12" s="103"/>
      <c r="AX12" s="103"/>
    </row>
    <row r="13" spans="1:50" s="128" customFormat="1">
      <c r="A13" s="130" t="s">
        <v>394</v>
      </c>
      <c r="E13" s="129"/>
      <c r="H13" s="129"/>
      <c r="I13" s="129"/>
      <c r="J13" s="129"/>
      <c r="K13" s="129"/>
      <c r="L13" s="129"/>
      <c r="M13" s="129"/>
      <c r="N13" s="129"/>
      <c r="O13" s="129"/>
      <c r="P13" s="129"/>
      <c r="Q13" s="129"/>
      <c r="R13" s="129"/>
      <c r="S13" s="129"/>
      <c r="T13" s="129"/>
      <c r="U13" s="129"/>
      <c r="V13" s="129"/>
      <c r="W13" s="129"/>
      <c r="X13" s="129"/>
      <c r="Y13" s="129"/>
      <c r="Z13" s="129"/>
      <c r="AA13" s="129"/>
      <c r="AB13" s="129"/>
      <c r="AC13" s="129"/>
      <c r="AD13" s="129"/>
      <c r="AE13" s="129"/>
      <c r="AF13" s="129"/>
      <c r="AG13" s="129"/>
      <c r="AH13" s="129"/>
      <c r="AI13" s="129"/>
      <c r="AJ13" s="129"/>
      <c r="AK13" s="129"/>
      <c r="AL13" s="129"/>
      <c r="AM13" s="129"/>
      <c r="AN13" s="129"/>
      <c r="AO13" s="129"/>
      <c r="AP13" s="129"/>
      <c r="AQ13" s="129"/>
      <c r="AR13" s="129"/>
      <c r="AS13" s="129"/>
      <c r="AT13" s="129"/>
      <c r="AU13" s="129"/>
      <c r="AV13" s="129"/>
      <c r="AW13" s="129"/>
      <c r="AX13" s="129"/>
    </row>
    <row r="15" spans="1:50">
      <c r="B15" s="68" t="s">
        <v>395</v>
      </c>
    </row>
    <row r="16" spans="1:50">
      <c r="C16" s="68" t="s">
        <v>244</v>
      </c>
      <c r="E16" s="103">
        <f>SUM(F16:AX16)</f>
        <v>1178658511.4493856</v>
      </c>
      <c r="F16" s="221"/>
      <c r="G16" s="221"/>
      <c r="H16" s="103">
        <f t="shared" ref="H16:AX16" si="1">IF(H$2="","",SUMPRODUCT(H10:H11,$C$119:$C$120)*$C$112)</f>
        <v>0</v>
      </c>
      <c r="I16" s="103">
        <f t="shared" si="1"/>
        <v>0</v>
      </c>
      <c r="J16" s="103">
        <f t="shared" si="1"/>
        <v>0</v>
      </c>
      <c r="K16" s="103">
        <f t="shared" si="1"/>
        <v>6016374.5044311387</v>
      </c>
      <c r="L16" s="103">
        <f t="shared" si="1"/>
        <v>6016374.5044311387</v>
      </c>
      <c r="M16" s="103">
        <f t="shared" si="1"/>
        <v>6016374.5044311387</v>
      </c>
      <c r="N16" s="103">
        <f t="shared" si="1"/>
        <v>6016374.5044311387</v>
      </c>
      <c r="O16" s="103">
        <f t="shared" si="1"/>
        <v>6016374.5044311387</v>
      </c>
      <c r="P16" s="103">
        <f t="shared" si="1"/>
        <v>6016374.5044311387</v>
      </c>
      <c r="Q16" s="103">
        <f t="shared" si="1"/>
        <v>6016374.5044311387</v>
      </c>
      <c r="R16" s="103">
        <f t="shared" si="1"/>
        <v>6016374.5044311387</v>
      </c>
      <c r="S16" s="103">
        <f t="shared" si="1"/>
        <v>6016374.5044311387</v>
      </c>
      <c r="T16" s="103">
        <f t="shared" si="1"/>
        <v>11949217.2793383</v>
      </c>
      <c r="U16" s="103">
        <f t="shared" si="1"/>
        <v>11949217.2793383</v>
      </c>
      <c r="V16" s="103">
        <f t="shared" si="1"/>
        <v>39624539.999721535</v>
      </c>
      <c r="W16" s="103">
        <f t="shared" si="1"/>
        <v>39624539.999721535</v>
      </c>
      <c r="X16" s="103">
        <f t="shared" si="1"/>
        <v>60080213.314787418</v>
      </c>
      <c r="Y16" s="103">
        <f t="shared" si="1"/>
        <v>60080213.314787418</v>
      </c>
      <c r="Z16" s="103">
        <f t="shared" si="1"/>
        <v>60080213.314787418</v>
      </c>
      <c r="AA16" s="103">
        <f t="shared" si="1"/>
        <v>60080213.314787418</v>
      </c>
      <c r="AB16" s="103">
        <f t="shared" si="1"/>
        <v>60080213.314787418</v>
      </c>
      <c r="AC16" s="103">
        <f t="shared" si="1"/>
        <v>60080213.314787418</v>
      </c>
      <c r="AD16" s="103">
        <f t="shared" si="1"/>
        <v>60080213.314787418</v>
      </c>
      <c r="AE16" s="103">
        <f t="shared" si="1"/>
        <v>60080213.314787418</v>
      </c>
      <c r="AF16" s="103">
        <f t="shared" si="1"/>
        <v>60080213.314787418</v>
      </c>
      <c r="AG16" s="103">
        <f t="shared" si="1"/>
        <v>60080213.314787418</v>
      </c>
      <c r="AH16" s="103">
        <f t="shared" si="1"/>
        <v>60080213.314787418</v>
      </c>
      <c r="AI16" s="103">
        <f t="shared" si="1"/>
        <v>60080213.314787418</v>
      </c>
      <c r="AJ16" s="103">
        <f t="shared" si="1"/>
        <v>60080213.314787418</v>
      </c>
      <c r="AK16" s="103">
        <f t="shared" si="1"/>
        <v>60080213.314787418</v>
      </c>
      <c r="AL16" s="103">
        <f t="shared" si="1"/>
        <v>60080213.314787418</v>
      </c>
      <c r="AM16" s="103">
        <f t="shared" si="1"/>
        <v>60080213.314787418</v>
      </c>
      <c r="AN16" s="103">
        <f t="shared" si="1"/>
        <v>60080213.314787418</v>
      </c>
      <c r="AO16" s="103" t="str">
        <f t="shared" si="1"/>
        <v/>
      </c>
      <c r="AP16" s="103" t="str">
        <f t="shared" si="1"/>
        <v/>
      </c>
      <c r="AQ16" s="103" t="str">
        <f t="shared" si="1"/>
        <v/>
      </c>
      <c r="AR16" s="103" t="str">
        <f t="shared" si="1"/>
        <v/>
      </c>
      <c r="AS16" s="103" t="str">
        <f t="shared" si="1"/>
        <v/>
      </c>
      <c r="AT16" s="103" t="str">
        <f t="shared" si="1"/>
        <v/>
      </c>
      <c r="AU16" s="103" t="str">
        <f t="shared" si="1"/>
        <v/>
      </c>
      <c r="AV16" s="103" t="str">
        <f t="shared" si="1"/>
        <v/>
      </c>
      <c r="AW16" s="103" t="str">
        <f t="shared" si="1"/>
        <v/>
      </c>
      <c r="AX16" s="103" t="str">
        <f t="shared" si="1"/>
        <v/>
      </c>
    </row>
    <row r="17" spans="1:50">
      <c r="C17" s="68" t="s">
        <v>396</v>
      </c>
      <c r="E17" s="103">
        <f>SUM(F17:AX17)</f>
        <v>10577556.474906513</v>
      </c>
      <c r="F17" s="221"/>
      <c r="G17" s="221"/>
      <c r="H17" s="103">
        <f t="shared" ref="H17:AX17" si="2">IF(H$2="","",SUMPRODUCT(H10:H11,$D$119:$D$120)*$C$112)</f>
        <v>0</v>
      </c>
      <c r="I17" s="103">
        <f t="shared" si="2"/>
        <v>0</v>
      </c>
      <c r="J17" s="103">
        <f t="shared" si="2"/>
        <v>0</v>
      </c>
      <c r="K17" s="103">
        <f t="shared" si="2"/>
        <v>53992.348484848488</v>
      </c>
      <c r="L17" s="103">
        <f t="shared" si="2"/>
        <v>53992.348484848488</v>
      </c>
      <c r="M17" s="103">
        <f t="shared" si="2"/>
        <v>53992.348484848488</v>
      </c>
      <c r="N17" s="103">
        <f t="shared" si="2"/>
        <v>53992.348484848488</v>
      </c>
      <c r="O17" s="103">
        <f t="shared" si="2"/>
        <v>53992.348484848488</v>
      </c>
      <c r="P17" s="103">
        <f t="shared" si="2"/>
        <v>53992.348484848488</v>
      </c>
      <c r="Q17" s="103">
        <f t="shared" si="2"/>
        <v>53992.348484848488</v>
      </c>
      <c r="R17" s="103">
        <f t="shared" si="2"/>
        <v>53992.348484848488</v>
      </c>
      <c r="S17" s="103">
        <f t="shared" si="2"/>
        <v>53992.348484848488</v>
      </c>
      <c r="T17" s="103">
        <f t="shared" si="2"/>
        <v>107235.06374013673</v>
      </c>
      <c r="U17" s="103">
        <f t="shared" si="2"/>
        <v>107235.06374013673</v>
      </c>
      <c r="V17" s="103">
        <f t="shared" si="2"/>
        <v>355599.86677043978</v>
      </c>
      <c r="W17" s="103">
        <f t="shared" si="2"/>
        <v>355599.86677043978</v>
      </c>
      <c r="X17" s="103">
        <f t="shared" si="2"/>
        <v>539173.85161892464</v>
      </c>
      <c r="Y17" s="103">
        <f t="shared" si="2"/>
        <v>539173.85161892464</v>
      </c>
      <c r="Z17" s="103">
        <f t="shared" si="2"/>
        <v>539173.85161892464</v>
      </c>
      <c r="AA17" s="103">
        <f t="shared" si="2"/>
        <v>539173.85161892464</v>
      </c>
      <c r="AB17" s="103">
        <f t="shared" si="2"/>
        <v>539173.85161892464</v>
      </c>
      <c r="AC17" s="103">
        <f t="shared" si="2"/>
        <v>539173.85161892464</v>
      </c>
      <c r="AD17" s="103">
        <f t="shared" si="2"/>
        <v>539173.85161892464</v>
      </c>
      <c r="AE17" s="103">
        <f t="shared" si="2"/>
        <v>539173.85161892464</v>
      </c>
      <c r="AF17" s="103">
        <f t="shared" si="2"/>
        <v>539173.85161892464</v>
      </c>
      <c r="AG17" s="103">
        <f t="shared" si="2"/>
        <v>539173.85161892464</v>
      </c>
      <c r="AH17" s="103">
        <f t="shared" si="2"/>
        <v>539173.85161892464</v>
      </c>
      <c r="AI17" s="103">
        <f t="shared" si="2"/>
        <v>539173.85161892464</v>
      </c>
      <c r="AJ17" s="103">
        <f t="shared" si="2"/>
        <v>539173.85161892464</v>
      </c>
      <c r="AK17" s="103">
        <f t="shared" si="2"/>
        <v>539173.85161892464</v>
      </c>
      <c r="AL17" s="103">
        <f t="shared" si="2"/>
        <v>539173.85161892464</v>
      </c>
      <c r="AM17" s="103">
        <f t="shared" si="2"/>
        <v>539173.85161892464</v>
      </c>
      <c r="AN17" s="103">
        <f t="shared" si="2"/>
        <v>539173.85161892464</v>
      </c>
      <c r="AO17" s="103" t="str">
        <f t="shared" si="2"/>
        <v/>
      </c>
      <c r="AP17" s="103" t="str">
        <f t="shared" si="2"/>
        <v/>
      </c>
      <c r="AQ17" s="103" t="str">
        <f t="shared" si="2"/>
        <v/>
      </c>
      <c r="AR17" s="103" t="str">
        <f t="shared" si="2"/>
        <v/>
      </c>
      <c r="AS17" s="103" t="str">
        <f t="shared" si="2"/>
        <v/>
      </c>
      <c r="AT17" s="103" t="str">
        <f t="shared" si="2"/>
        <v/>
      </c>
      <c r="AU17" s="103" t="str">
        <f t="shared" si="2"/>
        <v/>
      </c>
      <c r="AV17" s="103" t="str">
        <f t="shared" si="2"/>
        <v/>
      </c>
      <c r="AW17" s="103" t="str">
        <f t="shared" si="2"/>
        <v/>
      </c>
      <c r="AX17" s="103" t="str">
        <f t="shared" si="2"/>
        <v/>
      </c>
    </row>
    <row r="18" spans="1:50">
      <c r="B18" s="68" t="s">
        <v>397</v>
      </c>
      <c r="E18" s="103"/>
      <c r="F18" s="221"/>
      <c r="G18" s="221"/>
      <c r="H18" s="103"/>
      <c r="I18" s="103"/>
      <c r="J18" s="103"/>
      <c r="K18" s="103"/>
      <c r="L18" s="103"/>
      <c r="M18" s="103"/>
      <c r="N18" s="103"/>
      <c r="O18" s="103"/>
      <c r="P18" s="103"/>
      <c r="Q18" s="103"/>
      <c r="R18" s="103"/>
      <c r="S18" s="103"/>
      <c r="T18" s="103"/>
      <c r="U18" s="103"/>
      <c r="V18" s="103"/>
      <c r="W18" s="103"/>
      <c r="X18" s="103"/>
      <c r="Y18" s="103"/>
      <c r="Z18" s="103"/>
      <c r="AA18" s="103"/>
      <c r="AB18" s="103"/>
      <c r="AC18" s="103"/>
      <c r="AD18" s="103"/>
      <c r="AE18" s="103"/>
      <c r="AF18" s="103"/>
      <c r="AG18" s="103"/>
      <c r="AH18" s="103"/>
      <c r="AI18" s="103"/>
      <c r="AJ18" s="103"/>
      <c r="AK18" s="103"/>
      <c r="AL18" s="103"/>
      <c r="AM18" s="103"/>
      <c r="AN18" s="103"/>
      <c r="AO18" s="103"/>
      <c r="AP18" s="103"/>
      <c r="AQ18" s="103"/>
      <c r="AR18" s="103"/>
      <c r="AS18" s="103"/>
      <c r="AT18" s="103"/>
      <c r="AU18" s="103"/>
      <c r="AV18" s="103"/>
      <c r="AW18" s="103"/>
      <c r="AX18" s="103"/>
    </row>
    <row r="19" spans="1:50">
      <c r="C19" s="68" t="s">
        <v>244</v>
      </c>
      <c r="E19" s="103">
        <f>SUM(F19:AX19)</f>
        <v>0</v>
      </c>
      <c r="F19" s="221"/>
      <c r="G19" s="221"/>
      <c r="H19" s="103">
        <f t="shared" ref="H19:AX19" si="3">IF(H$2="","",SUMPRODUCT(H8:H9,$C$117:$C$118)*$C$112)</f>
        <v>0</v>
      </c>
      <c r="I19" s="103">
        <f t="shared" si="3"/>
        <v>0</v>
      </c>
      <c r="J19" s="103">
        <f t="shared" si="3"/>
        <v>0</v>
      </c>
      <c r="K19" s="103">
        <f t="shared" si="3"/>
        <v>0</v>
      </c>
      <c r="L19" s="103">
        <f t="shared" si="3"/>
        <v>0</v>
      </c>
      <c r="M19" s="103">
        <f t="shared" si="3"/>
        <v>0</v>
      </c>
      <c r="N19" s="103">
        <f t="shared" si="3"/>
        <v>0</v>
      </c>
      <c r="O19" s="103">
        <f t="shared" si="3"/>
        <v>0</v>
      </c>
      <c r="P19" s="103">
        <f t="shared" si="3"/>
        <v>0</v>
      </c>
      <c r="Q19" s="103">
        <f t="shared" si="3"/>
        <v>0</v>
      </c>
      <c r="R19" s="103">
        <f t="shared" si="3"/>
        <v>0</v>
      </c>
      <c r="S19" s="103">
        <f t="shared" si="3"/>
        <v>0</v>
      </c>
      <c r="T19" s="103">
        <f t="shared" si="3"/>
        <v>0</v>
      </c>
      <c r="U19" s="103">
        <f t="shared" si="3"/>
        <v>0</v>
      </c>
      <c r="V19" s="103">
        <f t="shared" si="3"/>
        <v>0</v>
      </c>
      <c r="W19" s="103">
        <f t="shared" si="3"/>
        <v>0</v>
      </c>
      <c r="X19" s="103">
        <f t="shared" si="3"/>
        <v>0</v>
      </c>
      <c r="Y19" s="103">
        <f t="shared" si="3"/>
        <v>0</v>
      </c>
      <c r="Z19" s="103">
        <f t="shared" si="3"/>
        <v>0</v>
      </c>
      <c r="AA19" s="103">
        <f t="shared" si="3"/>
        <v>0</v>
      </c>
      <c r="AB19" s="103">
        <f t="shared" si="3"/>
        <v>0</v>
      </c>
      <c r="AC19" s="103">
        <f t="shared" si="3"/>
        <v>0</v>
      </c>
      <c r="AD19" s="103">
        <f t="shared" si="3"/>
        <v>0</v>
      </c>
      <c r="AE19" s="103">
        <f t="shared" si="3"/>
        <v>0</v>
      </c>
      <c r="AF19" s="103">
        <f t="shared" si="3"/>
        <v>0</v>
      </c>
      <c r="AG19" s="103">
        <f t="shared" si="3"/>
        <v>0</v>
      </c>
      <c r="AH19" s="103">
        <f t="shared" si="3"/>
        <v>0</v>
      </c>
      <c r="AI19" s="103">
        <f t="shared" si="3"/>
        <v>0</v>
      </c>
      <c r="AJ19" s="103">
        <f t="shared" si="3"/>
        <v>0</v>
      </c>
      <c r="AK19" s="103">
        <f t="shared" si="3"/>
        <v>0</v>
      </c>
      <c r="AL19" s="103">
        <f t="shared" si="3"/>
        <v>0</v>
      </c>
      <c r="AM19" s="103">
        <f t="shared" si="3"/>
        <v>0</v>
      </c>
      <c r="AN19" s="103">
        <f t="shared" si="3"/>
        <v>0</v>
      </c>
      <c r="AO19" s="103" t="str">
        <f t="shared" si="3"/>
        <v/>
      </c>
      <c r="AP19" s="103" t="str">
        <f t="shared" si="3"/>
        <v/>
      </c>
      <c r="AQ19" s="103" t="str">
        <f t="shared" si="3"/>
        <v/>
      </c>
      <c r="AR19" s="103" t="str">
        <f t="shared" si="3"/>
        <v/>
      </c>
      <c r="AS19" s="103" t="str">
        <f t="shared" si="3"/>
        <v/>
      </c>
      <c r="AT19" s="103" t="str">
        <f t="shared" si="3"/>
        <v/>
      </c>
      <c r="AU19" s="103" t="str">
        <f t="shared" si="3"/>
        <v/>
      </c>
      <c r="AV19" s="103" t="str">
        <f t="shared" si="3"/>
        <v/>
      </c>
      <c r="AW19" s="103" t="str">
        <f t="shared" si="3"/>
        <v/>
      </c>
      <c r="AX19" s="103" t="str">
        <f t="shared" si="3"/>
        <v/>
      </c>
    </row>
    <row r="20" spans="1:50">
      <c r="C20" s="68" t="s">
        <v>396</v>
      </c>
      <c r="E20" s="103">
        <f>SUM(F20:AX20)</f>
        <v>0</v>
      </c>
      <c r="F20" s="221"/>
      <c r="G20" s="221"/>
      <c r="H20" s="103">
        <f t="shared" ref="H20:AX20" si="4">IF(H$2="","",SUMPRODUCT(H8:H9,$D$117:$D$118)*$C$112)</f>
        <v>0</v>
      </c>
      <c r="I20" s="103">
        <f t="shared" si="4"/>
        <v>0</v>
      </c>
      <c r="J20" s="103">
        <f t="shared" si="4"/>
        <v>0</v>
      </c>
      <c r="K20" s="103">
        <f t="shared" si="4"/>
        <v>0</v>
      </c>
      <c r="L20" s="103">
        <f t="shared" si="4"/>
        <v>0</v>
      </c>
      <c r="M20" s="103">
        <f t="shared" si="4"/>
        <v>0</v>
      </c>
      <c r="N20" s="103">
        <f t="shared" si="4"/>
        <v>0</v>
      </c>
      <c r="O20" s="103">
        <f t="shared" si="4"/>
        <v>0</v>
      </c>
      <c r="P20" s="103">
        <f t="shared" si="4"/>
        <v>0</v>
      </c>
      <c r="Q20" s="103">
        <f t="shared" si="4"/>
        <v>0</v>
      </c>
      <c r="R20" s="103">
        <f t="shared" si="4"/>
        <v>0</v>
      </c>
      <c r="S20" s="103">
        <f t="shared" si="4"/>
        <v>0</v>
      </c>
      <c r="T20" s="103">
        <f t="shared" si="4"/>
        <v>0</v>
      </c>
      <c r="U20" s="103">
        <f t="shared" si="4"/>
        <v>0</v>
      </c>
      <c r="V20" s="103">
        <f t="shared" si="4"/>
        <v>0</v>
      </c>
      <c r="W20" s="103">
        <f t="shared" si="4"/>
        <v>0</v>
      </c>
      <c r="X20" s="103">
        <f t="shared" si="4"/>
        <v>0</v>
      </c>
      <c r="Y20" s="103">
        <f t="shared" si="4"/>
        <v>0</v>
      </c>
      <c r="Z20" s="103">
        <f t="shared" si="4"/>
        <v>0</v>
      </c>
      <c r="AA20" s="103">
        <f t="shared" si="4"/>
        <v>0</v>
      </c>
      <c r="AB20" s="103">
        <f t="shared" si="4"/>
        <v>0</v>
      </c>
      <c r="AC20" s="103">
        <f t="shared" si="4"/>
        <v>0</v>
      </c>
      <c r="AD20" s="103">
        <f t="shared" si="4"/>
        <v>0</v>
      </c>
      <c r="AE20" s="103">
        <f t="shared" si="4"/>
        <v>0</v>
      </c>
      <c r="AF20" s="103">
        <f t="shared" si="4"/>
        <v>0</v>
      </c>
      <c r="AG20" s="103">
        <f t="shared" si="4"/>
        <v>0</v>
      </c>
      <c r="AH20" s="103">
        <f t="shared" si="4"/>
        <v>0</v>
      </c>
      <c r="AI20" s="103">
        <f t="shared" si="4"/>
        <v>0</v>
      </c>
      <c r="AJ20" s="103">
        <f t="shared" si="4"/>
        <v>0</v>
      </c>
      <c r="AK20" s="103">
        <f t="shared" si="4"/>
        <v>0</v>
      </c>
      <c r="AL20" s="103">
        <f t="shared" si="4"/>
        <v>0</v>
      </c>
      <c r="AM20" s="103">
        <f t="shared" si="4"/>
        <v>0</v>
      </c>
      <c r="AN20" s="103">
        <f t="shared" si="4"/>
        <v>0</v>
      </c>
      <c r="AO20" s="103" t="str">
        <f t="shared" si="4"/>
        <v/>
      </c>
      <c r="AP20" s="103" t="str">
        <f t="shared" si="4"/>
        <v/>
      </c>
      <c r="AQ20" s="103" t="str">
        <f t="shared" si="4"/>
        <v/>
      </c>
      <c r="AR20" s="103" t="str">
        <f t="shared" si="4"/>
        <v/>
      </c>
      <c r="AS20" s="103" t="str">
        <f t="shared" si="4"/>
        <v/>
      </c>
      <c r="AT20" s="103" t="str">
        <f t="shared" si="4"/>
        <v/>
      </c>
      <c r="AU20" s="103" t="str">
        <f t="shared" si="4"/>
        <v/>
      </c>
      <c r="AV20" s="103" t="str">
        <f t="shared" si="4"/>
        <v/>
      </c>
      <c r="AW20" s="103" t="str">
        <f t="shared" si="4"/>
        <v/>
      </c>
      <c r="AX20" s="103" t="str">
        <f t="shared" si="4"/>
        <v/>
      </c>
    </row>
    <row r="21" spans="1:50">
      <c r="B21" s="68" t="s">
        <v>114</v>
      </c>
      <c r="E21" s="103">
        <f>SUM(F21:AX21)</f>
        <v>1189236067.924293</v>
      </c>
      <c r="F21" s="221"/>
      <c r="G21" s="221"/>
      <c r="H21" s="103">
        <f>IF(H$2="","",SUM(H16:H20))</f>
        <v>0</v>
      </c>
      <c r="I21" s="103">
        <f t="shared" ref="I21:AX21" si="5">IF(I$2="","",SUM(I16:I20))</f>
        <v>0</v>
      </c>
      <c r="J21" s="103">
        <f t="shared" si="5"/>
        <v>0</v>
      </c>
      <c r="K21" s="103">
        <f t="shared" si="5"/>
        <v>6070366.8529159874</v>
      </c>
      <c r="L21" s="103">
        <f t="shared" si="5"/>
        <v>6070366.8529159874</v>
      </c>
      <c r="M21" s="103">
        <f t="shared" si="5"/>
        <v>6070366.8529159874</v>
      </c>
      <c r="N21" s="103">
        <f t="shared" si="5"/>
        <v>6070366.8529159874</v>
      </c>
      <c r="O21" s="103">
        <f t="shared" si="5"/>
        <v>6070366.8529159874</v>
      </c>
      <c r="P21" s="103">
        <f t="shared" si="5"/>
        <v>6070366.8529159874</v>
      </c>
      <c r="Q21" s="103">
        <f t="shared" si="5"/>
        <v>6070366.8529159874</v>
      </c>
      <c r="R21" s="103">
        <f t="shared" si="5"/>
        <v>6070366.8529159874</v>
      </c>
      <c r="S21" s="103">
        <f t="shared" si="5"/>
        <v>6070366.8529159874</v>
      </c>
      <c r="T21" s="103">
        <f t="shared" si="5"/>
        <v>12056452.343078436</v>
      </c>
      <c r="U21" s="103">
        <f t="shared" si="5"/>
        <v>12056452.343078436</v>
      </c>
      <c r="V21" s="103">
        <f t="shared" si="5"/>
        <v>39980139.866491973</v>
      </c>
      <c r="W21" s="103">
        <f t="shared" si="5"/>
        <v>39980139.866491973</v>
      </c>
      <c r="X21" s="103">
        <f t="shared" si="5"/>
        <v>60619387.166406341</v>
      </c>
      <c r="Y21" s="103">
        <f t="shared" si="5"/>
        <v>60619387.166406341</v>
      </c>
      <c r="Z21" s="103">
        <f t="shared" si="5"/>
        <v>60619387.166406341</v>
      </c>
      <c r="AA21" s="103">
        <f t="shared" si="5"/>
        <v>60619387.166406341</v>
      </c>
      <c r="AB21" s="103">
        <f t="shared" si="5"/>
        <v>60619387.166406341</v>
      </c>
      <c r="AC21" s="103">
        <f t="shared" si="5"/>
        <v>60619387.166406341</v>
      </c>
      <c r="AD21" s="103">
        <f t="shared" si="5"/>
        <v>60619387.166406341</v>
      </c>
      <c r="AE21" s="103">
        <f t="shared" si="5"/>
        <v>60619387.166406341</v>
      </c>
      <c r="AF21" s="103">
        <f t="shared" si="5"/>
        <v>60619387.166406341</v>
      </c>
      <c r="AG21" s="103">
        <f t="shared" si="5"/>
        <v>60619387.166406341</v>
      </c>
      <c r="AH21" s="103">
        <f t="shared" si="5"/>
        <v>60619387.166406341</v>
      </c>
      <c r="AI21" s="103">
        <f t="shared" si="5"/>
        <v>60619387.166406341</v>
      </c>
      <c r="AJ21" s="103">
        <f t="shared" si="5"/>
        <v>60619387.166406341</v>
      </c>
      <c r="AK21" s="103">
        <f t="shared" si="5"/>
        <v>60619387.166406341</v>
      </c>
      <c r="AL21" s="103">
        <f t="shared" si="5"/>
        <v>60619387.166406341</v>
      </c>
      <c r="AM21" s="103">
        <f t="shared" si="5"/>
        <v>60619387.166406341</v>
      </c>
      <c r="AN21" s="103">
        <f t="shared" si="5"/>
        <v>60619387.166406341</v>
      </c>
      <c r="AO21" s="103" t="str">
        <f t="shared" si="5"/>
        <v/>
      </c>
      <c r="AP21" s="103" t="str">
        <f t="shared" si="5"/>
        <v/>
      </c>
      <c r="AQ21" s="103" t="str">
        <f t="shared" si="5"/>
        <v/>
      </c>
      <c r="AR21" s="103" t="str">
        <f t="shared" si="5"/>
        <v/>
      </c>
      <c r="AS21" s="103" t="str">
        <f t="shared" si="5"/>
        <v/>
      </c>
      <c r="AT21" s="103" t="str">
        <f t="shared" si="5"/>
        <v/>
      </c>
      <c r="AU21" s="103" t="str">
        <f t="shared" si="5"/>
        <v/>
      </c>
      <c r="AV21" s="103" t="str">
        <f t="shared" si="5"/>
        <v/>
      </c>
      <c r="AW21" s="103" t="str">
        <f t="shared" si="5"/>
        <v/>
      </c>
      <c r="AX21" s="103" t="str">
        <f t="shared" si="5"/>
        <v/>
      </c>
    </row>
    <row r="22" spans="1:50">
      <c r="E22" s="103"/>
      <c r="F22" s="221"/>
      <c r="G22" s="221"/>
      <c r="H22" s="103"/>
      <c r="I22" s="103"/>
      <c r="J22" s="103"/>
      <c r="K22" s="103"/>
      <c r="L22" s="103"/>
      <c r="M22" s="103"/>
      <c r="N22" s="103"/>
      <c r="O22" s="103"/>
      <c r="P22" s="103"/>
      <c r="Q22" s="103"/>
      <c r="R22" s="103"/>
      <c r="S22" s="103"/>
      <c r="T22" s="103"/>
      <c r="U22" s="103"/>
      <c r="V22" s="103"/>
      <c r="W22" s="103"/>
      <c r="X22" s="103"/>
      <c r="Y22" s="103"/>
      <c r="Z22" s="103"/>
      <c r="AA22" s="103"/>
      <c r="AB22" s="103"/>
      <c r="AC22" s="103"/>
      <c r="AD22" s="103"/>
      <c r="AE22" s="103"/>
      <c r="AF22" s="103"/>
      <c r="AG22" s="103"/>
      <c r="AH22" s="103"/>
      <c r="AI22" s="103"/>
      <c r="AJ22" s="103"/>
      <c r="AK22" s="103"/>
      <c r="AL22" s="103"/>
      <c r="AM22" s="103"/>
      <c r="AN22" s="103"/>
      <c r="AO22" s="103"/>
      <c r="AP22" s="103"/>
      <c r="AQ22" s="103"/>
      <c r="AR22" s="103"/>
      <c r="AS22" s="103"/>
      <c r="AT22" s="103"/>
      <c r="AU22" s="103"/>
      <c r="AV22" s="103"/>
      <c r="AW22" s="103"/>
      <c r="AX22" s="103"/>
    </row>
    <row r="23" spans="1:50" s="128" customFormat="1">
      <c r="A23" s="130" t="s">
        <v>415</v>
      </c>
      <c r="E23" s="129"/>
      <c r="H23" s="129"/>
      <c r="I23" s="129"/>
      <c r="J23" s="129"/>
      <c r="K23" s="129"/>
      <c r="L23" s="129"/>
      <c r="M23" s="129"/>
      <c r="N23" s="129"/>
      <c r="O23" s="129"/>
      <c r="P23" s="129"/>
      <c r="Q23" s="129"/>
      <c r="R23" s="129"/>
      <c r="S23" s="129"/>
      <c r="T23" s="129"/>
      <c r="U23" s="129"/>
      <c r="V23" s="129"/>
      <c r="W23" s="129"/>
      <c r="X23" s="129"/>
      <c r="Y23" s="129"/>
      <c r="Z23" s="129"/>
      <c r="AA23" s="129"/>
      <c r="AB23" s="129"/>
      <c r="AC23" s="129"/>
      <c r="AD23" s="129"/>
      <c r="AE23" s="129"/>
      <c r="AF23" s="129"/>
      <c r="AG23" s="129"/>
      <c r="AH23" s="129"/>
      <c r="AI23" s="129"/>
      <c r="AJ23" s="129"/>
      <c r="AK23" s="129"/>
      <c r="AL23" s="129"/>
      <c r="AM23" s="129"/>
      <c r="AN23" s="129"/>
      <c r="AO23" s="129"/>
      <c r="AP23" s="129"/>
      <c r="AQ23" s="129"/>
      <c r="AR23" s="129"/>
      <c r="AS23" s="129"/>
      <c r="AT23" s="129"/>
      <c r="AU23" s="129"/>
      <c r="AV23" s="129"/>
      <c r="AW23" s="129"/>
      <c r="AX23" s="129"/>
    </row>
    <row r="24" spans="1:50">
      <c r="E24" s="103"/>
      <c r="F24" s="221"/>
      <c r="G24" s="221"/>
      <c r="H24" s="103"/>
      <c r="I24" s="103"/>
      <c r="J24" s="103"/>
      <c r="K24" s="103"/>
      <c r="L24" s="103"/>
      <c r="M24" s="103"/>
      <c r="N24" s="103"/>
      <c r="O24" s="103"/>
      <c r="P24" s="103"/>
      <c r="Q24" s="103"/>
      <c r="R24" s="103"/>
      <c r="S24" s="103"/>
      <c r="T24" s="103"/>
      <c r="U24" s="103"/>
      <c r="V24" s="103"/>
      <c r="W24" s="103"/>
      <c r="X24" s="103"/>
      <c r="Y24" s="103"/>
      <c r="Z24" s="103"/>
      <c r="AA24" s="103"/>
      <c r="AB24" s="103"/>
      <c r="AC24" s="103"/>
      <c r="AD24" s="103"/>
      <c r="AE24" s="103"/>
      <c r="AF24" s="103"/>
      <c r="AG24" s="103"/>
      <c r="AH24" s="103"/>
      <c r="AI24" s="103"/>
      <c r="AJ24" s="103"/>
      <c r="AK24" s="103"/>
      <c r="AL24" s="103"/>
      <c r="AM24" s="103"/>
      <c r="AN24" s="103"/>
      <c r="AO24" s="103"/>
      <c r="AP24" s="103"/>
      <c r="AQ24" s="103"/>
      <c r="AR24" s="103"/>
      <c r="AS24" s="103"/>
      <c r="AT24" s="103"/>
      <c r="AU24" s="103"/>
      <c r="AV24" s="103"/>
      <c r="AW24" s="103"/>
      <c r="AX24" s="103"/>
    </row>
    <row r="25" spans="1:50">
      <c r="B25" s="68" t="s">
        <v>395</v>
      </c>
      <c r="E25" s="103"/>
      <c r="F25" s="221"/>
      <c r="G25" s="221"/>
      <c r="H25" s="103"/>
      <c r="I25" s="103"/>
      <c r="J25" s="103"/>
      <c r="K25" s="103"/>
      <c r="L25" s="103"/>
      <c r="M25" s="103"/>
      <c r="N25" s="103"/>
      <c r="O25" s="103"/>
      <c r="P25" s="103"/>
      <c r="Q25" s="103"/>
      <c r="R25" s="103"/>
      <c r="S25" s="103"/>
      <c r="T25" s="103"/>
      <c r="U25" s="103"/>
      <c r="V25" s="103"/>
      <c r="W25" s="103"/>
      <c r="X25" s="103"/>
      <c r="Y25" s="103"/>
      <c r="Z25" s="103"/>
      <c r="AA25" s="103"/>
      <c r="AB25" s="103"/>
      <c r="AC25" s="103"/>
      <c r="AD25" s="103"/>
      <c r="AE25" s="103"/>
      <c r="AF25" s="103"/>
      <c r="AG25" s="103"/>
      <c r="AH25" s="103"/>
      <c r="AI25" s="103"/>
      <c r="AJ25" s="103"/>
      <c r="AK25" s="103"/>
      <c r="AL25" s="103"/>
      <c r="AM25" s="103"/>
      <c r="AN25" s="103"/>
      <c r="AO25" s="103"/>
      <c r="AP25" s="103"/>
      <c r="AQ25" s="103"/>
      <c r="AR25" s="103"/>
      <c r="AS25" s="103"/>
      <c r="AT25" s="103"/>
      <c r="AU25" s="103"/>
      <c r="AV25" s="103"/>
      <c r="AW25" s="103"/>
      <c r="AX25" s="103"/>
    </row>
    <row r="26" spans="1:50">
      <c r="C26" s="68" t="s">
        <v>416</v>
      </c>
      <c r="D26" s="68">
        <v>2</v>
      </c>
      <c r="E26" s="103">
        <f>SUM(F26:AX26)</f>
        <v>1.4998636039990225</v>
      </c>
      <c r="F26" s="221"/>
      <c r="G26" s="131"/>
      <c r="H26" s="114">
        <f>IF(H$2="","",+HLOOKUP(2019,EmissionsFactors!$F$12:$BI$17,$D26,FALSE)/$C$113/$C$114*H$16+HLOOKUP(2019,EmissionsFactors!$G$20:$AO$25,$D26,FALSE)/$C$113/$C$114*H$17)</f>
        <v>0</v>
      </c>
      <c r="I26" s="114">
        <f>IF(I$2="","",+HLOOKUP(2019,EmissionsFactors!$F$12:$BI$17,$D26,FALSE)/$C$113/$C$114*I$16+HLOOKUP(2019,EmissionsFactors!$G$20:$AO$25,$D26,FALSE)/$C$113/$C$114*I$17)</f>
        <v>0</v>
      </c>
      <c r="J26" s="114">
        <f>IF(J$2="","",+HLOOKUP(2019,EmissionsFactors!$F$12:$BI$17,$D26,FALSE)/$C$113/$C$114*J$16+HLOOKUP(2019,EmissionsFactors!$G$20:$AO$25,$D26,FALSE)/$C$113/$C$114*J$17)</f>
        <v>0</v>
      </c>
      <c r="K26" s="114">
        <f>IF(K$2="","",+HLOOKUP(2019,EmissionsFactors!$F$12:$BI$17,$D26,FALSE)/$C$113/$C$114*K$16+HLOOKUP(2019,EmissionsFactors!$G$20:$AO$25,$D26,FALSE)/$C$113/$C$114*K$17)</f>
        <v>7.6559419539825009E-3</v>
      </c>
      <c r="L26" s="114">
        <f>IF(L$2="","",+HLOOKUP(2019,EmissionsFactors!$F$12:$BI$17,$D26,FALSE)/$C$113/$C$114*L$16+HLOOKUP(2019,EmissionsFactors!$G$20:$AO$25,$D26,FALSE)/$C$113/$C$114*L$17)</f>
        <v>7.6559419539825009E-3</v>
      </c>
      <c r="M26" s="114">
        <f>IF(M$2="","",+HLOOKUP(2019,EmissionsFactors!$F$12:$BI$17,$D26,FALSE)/$C$113/$C$114*M$16+HLOOKUP(2019,EmissionsFactors!$G$20:$AO$25,$D26,FALSE)/$C$113/$C$114*M$17)</f>
        <v>7.6559419539825009E-3</v>
      </c>
      <c r="N26" s="114">
        <f>IF(N$2="","",+HLOOKUP(2019,EmissionsFactors!$F$12:$BI$17,$D26,FALSE)/$C$113/$C$114*N$16+HLOOKUP(2019,EmissionsFactors!$G$20:$AO$25,$D26,FALSE)/$C$113/$C$114*N$17)</f>
        <v>7.6559419539825009E-3</v>
      </c>
      <c r="O26" s="114">
        <f>IF(O$2="","",+HLOOKUP(2019,EmissionsFactors!$F$12:$BI$17,$D26,FALSE)/$C$113/$C$114*O$16+HLOOKUP(2019,EmissionsFactors!$G$20:$AO$25,$D26,FALSE)/$C$113/$C$114*O$17)</f>
        <v>7.6559419539825009E-3</v>
      </c>
      <c r="P26" s="114">
        <f>IF(P$2="","",+HLOOKUP(2019,EmissionsFactors!$F$12:$BI$17,$D26,FALSE)/$C$113/$C$114*P$16+HLOOKUP(2019,EmissionsFactors!$G$20:$AO$25,$D26,FALSE)/$C$113/$C$114*P$17)</f>
        <v>7.6559419539825009E-3</v>
      </c>
      <c r="Q26" s="114">
        <f>IF(Q$2="","",+HLOOKUP(2019,EmissionsFactors!$F$12:$BI$17,$D26,FALSE)/$C$113/$C$114*Q$16+HLOOKUP(2019,EmissionsFactors!$G$20:$AO$25,$D26,FALSE)/$C$113/$C$114*Q$17)</f>
        <v>7.6559419539825009E-3</v>
      </c>
      <c r="R26" s="114">
        <f>IF(R$2="","",+HLOOKUP(2019,EmissionsFactors!$F$12:$BI$17,$D26,FALSE)/$C$113/$C$114*R$16+HLOOKUP(2019,EmissionsFactors!$G$20:$AO$25,$D26,FALSE)/$C$113/$C$114*R$17)</f>
        <v>7.6559419539825009E-3</v>
      </c>
      <c r="S26" s="114">
        <f>IF(S$2="","",+HLOOKUP(2019,EmissionsFactors!$F$12:$BI$17,$D26,FALSE)/$C$113/$C$114*S$16+HLOOKUP(2019,EmissionsFactors!$G$20:$AO$25,$D26,FALSE)/$C$113/$C$114*S$17)</f>
        <v>7.6559419539825009E-3</v>
      </c>
      <c r="T26" s="114">
        <f>IF(T$2="","",+HLOOKUP(2019,EmissionsFactors!$F$12:$BI$17,$D26,FALSE)/$C$113/$C$114*T$16+HLOOKUP(2019,EmissionsFactors!$G$20:$AO$25,$D26,FALSE)/$C$113/$C$114*T$17)</f>
        <v>1.5205588318805729E-2</v>
      </c>
      <c r="U26" s="114">
        <f>IF(U$2="","",+HLOOKUP(2019,EmissionsFactors!$F$12:$BI$17,$D26,FALSE)/$C$113/$C$114*U$16+HLOOKUP(2019,EmissionsFactors!$G$20:$AO$25,$D26,FALSE)/$C$113/$C$114*U$17)</f>
        <v>1.5205588318805729E-2</v>
      </c>
      <c r="V26" s="114">
        <f>IF(V$2="","",+HLOOKUP(2019,EmissionsFactors!$F$12:$BI$17,$D26,FALSE)/$C$113/$C$114*V$16+HLOOKUP(2019,EmissionsFactors!$G$20:$AO$25,$D26,FALSE)/$C$113/$C$114*V$17)</f>
        <v>5.0422921307125231E-2</v>
      </c>
      <c r="W26" s="114">
        <f>IF(W$2="","",+HLOOKUP(2019,EmissionsFactors!$F$12:$BI$17,$D26,FALSE)/$C$113/$C$114*W$16+HLOOKUP(2019,EmissionsFactors!$G$20:$AO$25,$D26,FALSE)/$C$113/$C$114*W$17)</f>
        <v>5.0422921307125231E-2</v>
      </c>
      <c r="X26" s="114">
        <f>IF(X$2="","",+HLOOKUP(2019,EmissionsFactors!$F$12:$BI$17,$D26,FALSE)/$C$113/$C$114*X$16+HLOOKUP(2019,EmissionsFactors!$G$20:$AO$25,$D26,FALSE)/$C$113/$C$114*X$17)</f>
        <v>7.6453123950665752E-2</v>
      </c>
      <c r="Y26" s="114">
        <f>IF(Y$2="","",+HLOOKUP(2019,EmissionsFactors!$F$12:$BI$17,$D26,FALSE)/$C$113/$C$114*Y$16+HLOOKUP(2019,EmissionsFactors!$G$20:$AO$25,$D26,FALSE)/$C$113/$C$114*Y$17)</f>
        <v>7.6453123950665752E-2</v>
      </c>
      <c r="Z26" s="114">
        <f>IF(Z$2="","",+HLOOKUP(2019,EmissionsFactors!$F$12:$BI$17,$D26,FALSE)/$C$113/$C$114*Z$16+HLOOKUP(2019,EmissionsFactors!$G$20:$AO$25,$D26,FALSE)/$C$113/$C$114*Z$17)</f>
        <v>7.6453123950665752E-2</v>
      </c>
      <c r="AA26" s="114">
        <f>IF(AA$2="","",+HLOOKUP(2019,EmissionsFactors!$F$12:$BI$17,$D26,FALSE)/$C$113/$C$114*AA$16+HLOOKUP(2019,EmissionsFactors!$G$20:$AO$25,$D26,FALSE)/$C$113/$C$114*AA$17)</f>
        <v>7.6453123950665752E-2</v>
      </c>
      <c r="AB26" s="114">
        <f>IF(AB$2="","",+HLOOKUP(2019,EmissionsFactors!$F$12:$BI$17,$D26,FALSE)/$C$113/$C$114*AB$16+HLOOKUP(2019,EmissionsFactors!$G$20:$AO$25,$D26,FALSE)/$C$113/$C$114*AB$17)</f>
        <v>7.6453123950665752E-2</v>
      </c>
      <c r="AC26" s="114">
        <f>IF(AC$2="","",+HLOOKUP(2019,EmissionsFactors!$F$12:$BI$17,$D26,FALSE)/$C$113/$C$114*AC$16+HLOOKUP(2019,EmissionsFactors!$G$20:$AO$25,$D26,FALSE)/$C$113/$C$114*AC$17)</f>
        <v>7.6453123950665752E-2</v>
      </c>
      <c r="AD26" s="114">
        <f>IF(AD$2="","",+HLOOKUP(2019,EmissionsFactors!$F$12:$BI$17,$D26,FALSE)/$C$113/$C$114*AD$16+HLOOKUP(2019,EmissionsFactors!$G$20:$AO$25,$D26,FALSE)/$C$113/$C$114*AD$17)</f>
        <v>7.6453123950665752E-2</v>
      </c>
      <c r="AE26" s="114">
        <f>IF(AE$2="","",+HLOOKUP(2019,EmissionsFactors!$F$12:$BI$17,$D26,FALSE)/$C$113/$C$114*AE$16+HLOOKUP(2019,EmissionsFactors!$G$20:$AO$25,$D26,FALSE)/$C$113/$C$114*AE$17)</f>
        <v>7.6453123950665752E-2</v>
      </c>
      <c r="AF26" s="114">
        <f>IF(AF$2="","",+HLOOKUP(2019,EmissionsFactors!$F$12:$BI$17,$D26,FALSE)/$C$113/$C$114*AF$16+HLOOKUP(2019,EmissionsFactors!$G$20:$AO$25,$D26,FALSE)/$C$113/$C$114*AF$17)</f>
        <v>7.6453123950665752E-2</v>
      </c>
      <c r="AG26" s="114">
        <f>IF(AG$2="","",+HLOOKUP(2019,EmissionsFactors!$F$12:$BI$17,$D26,FALSE)/$C$113/$C$114*AG$16+HLOOKUP(2019,EmissionsFactors!$G$20:$AO$25,$D26,FALSE)/$C$113/$C$114*AG$17)</f>
        <v>7.6453123950665752E-2</v>
      </c>
      <c r="AH26" s="114">
        <f>IF(AH$2="","",+HLOOKUP(2019,EmissionsFactors!$F$12:$BI$17,$D26,FALSE)/$C$113/$C$114*AH$16+HLOOKUP(2019,EmissionsFactors!$G$20:$AO$25,$D26,FALSE)/$C$113/$C$114*AH$17)</f>
        <v>7.6453123950665752E-2</v>
      </c>
      <c r="AI26" s="114">
        <f>IF(AI$2="","",+HLOOKUP(2019,EmissionsFactors!$F$12:$BI$17,$D26,FALSE)/$C$113/$C$114*AI$16+HLOOKUP(2019,EmissionsFactors!$G$20:$AO$25,$D26,FALSE)/$C$113/$C$114*AI$17)</f>
        <v>7.6453123950665752E-2</v>
      </c>
      <c r="AJ26" s="114">
        <f>IF(AJ$2="","",+HLOOKUP(2019,EmissionsFactors!$F$12:$BI$17,$D26,FALSE)/$C$113/$C$114*AJ$16+HLOOKUP(2019,EmissionsFactors!$G$20:$AO$25,$D26,FALSE)/$C$113/$C$114*AJ$17)</f>
        <v>7.6453123950665752E-2</v>
      </c>
      <c r="AK26" s="114">
        <f>IF(AK$2="","",+HLOOKUP(2019,EmissionsFactors!$F$12:$BI$17,$D26,FALSE)/$C$113/$C$114*AK$16+HLOOKUP(2019,EmissionsFactors!$G$20:$AO$25,$D26,FALSE)/$C$113/$C$114*AK$17)</f>
        <v>7.6453123950665752E-2</v>
      </c>
      <c r="AL26" s="114">
        <f>IF(AL$2="","",+HLOOKUP(2019,EmissionsFactors!$F$12:$BI$17,$D26,FALSE)/$C$113/$C$114*AL$16+HLOOKUP(2019,EmissionsFactors!$G$20:$AO$25,$D26,FALSE)/$C$113/$C$114*AL$17)</f>
        <v>7.6453123950665752E-2</v>
      </c>
      <c r="AM26" s="114">
        <f>IF(AM$2="","",+HLOOKUP(2019,EmissionsFactors!$F$12:$BI$17,$D26,FALSE)/$C$113/$C$114*AM$16+HLOOKUP(2019,EmissionsFactors!$G$20:$AO$25,$D26,FALSE)/$C$113/$C$114*AM$17)</f>
        <v>7.6453123950665752E-2</v>
      </c>
      <c r="AN26" s="114">
        <f>IF(AN$2="","",+HLOOKUP(2019,EmissionsFactors!$F$12:$BI$17,$D26,FALSE)/$C$113/$C$114*AN$16+HLOOKUP(2019,EmissionsFactors!$G$20:$AO$25,$D26,FALSE)/$C$113/$C$114*AN$17)</f>
        <v>7.6453123950665752E-2</v>
      </c>
      <c r="AO26" s="114" t="str">
        <f>IF(AO$2="","",+HLOOKUP(2019,EmissionsFactors!$F$12:$BI$17,$D26,FALSE)/$C$113/$C$114*AO$16+HLOOKUP(2019,EmissionsFactors!$G$20:$AO$25,$D26,FALSE)/$C$113/$C$114*AO$17)</f>
        <v/>
      </c>
      <c r="AP26" s="114" t="str">
        <f>IF(AP$2="","",+HLOOKUP(2019,EmissionsFactors!$F$12:$BI$17,$D26,FALSE)/$C$113/$C$114*AP$16+HLOOKUP(2019,EmissionsFactors!$G$20:$AO$25,$D26,FALSE)/$C$113/$C$114*AP$17)</f>
        <v/>
      </c>
      <c r="AQ26" s="114" t="str">
        <f>IF(AQ$2="","",+HLOOKUP(2019,EmissionsFactors!$F$12:$BI$17,$D26,FALSE)/$C$113/$C$114*AQ$16+HLOOKUP(2019,EmissionsFactors!$G$20:$AO$25,$D26,FALSE)/$C$113/$C$114*AQ$17)</f>
        <v/>
      </c>
      <c r="AR26" s="114" t="str">
        <f>IF(AR$2="","",+HLOOKUP(2019,EmissionsFactors!$F$12:$BI$17,$D26,FALSE)/$C$113/$C$114*AR$16+HLOOKUP(2019,EmissionsFactors!$G$20:$AO$25,$D26,FALSE)/$C$113/$C$114*AR$17)</f>
        <v/>
      </c>
      <c r="AS26" s="114" t="str">
        <f>IF(AS$2="","",+HLOOKUP(2019,EmissionsFactors!$F$12:$BI$17,$D26,FALSE)/$C$113/$C$114*AS$16+HLOOKUP(2019,EmissionsFactors!$G$20:$AO$25,$D26,FALSE)/$C$113/$C$114*AS$17)</f>
        <v/>
      </c>
      <c r="AT26" s="114" t="str">
        <f>IF(AT$2="","",+HLOOKUP(2019,EmissionsFactors!$F$12:$BI$17,$D26,FALSE)/$C$113/$C$114*AT$16+HLOOKUP(2019,EmissionsFactors!$G$20:$AO$25,$D26,FALSE)/$C$113/$C$114*AT$17)</f>
        <v/>
      </c>
      <c r="AU26" s="114" t="str">
        <f>IF(AU$2="","",+HLOOKUP(2019,EmissionsFactors!$F$12:$BI$17,$D26,FALSE)/$C$113/$C$114*AU$16+HLOOKUP(2019,EmissionsFactors!$G$20:$AO$25,$D26,FALSE)/$C$113/$C$114*AU$17)</f>
        <v/>
      </c>
      <c r="AV26" s="114" t="str">
        <f>IF(AV$2="","",+HLOOKUP(2019,EmissionsFactors!$F$12:$BI$17,$D26,FALSE)/$C$113/$C$114*AV$16+HLOOKUP(2019,EmissionsFactors!$G$20:$AO$25,$D26,FALSE)/$C$113/$C$114*AV$17)</f>
        <v/>
      </c>
      <c r="AW26" s="114" t="str">
        <f>IF(AW$2="","",+HLOOKUP(2019,EmissionsFactors!$F$12:$BI$17,$D26,FALSE)/$C$113/$C$114*AW$16+HLOOKUP(2019,EmissionsFactors!$G$20:$AO$25,$D26,FALSE)/$C$113/$C$114*AW$17)</f>
        <v/>
      </c>
      <c r="AX26" s="114" t="str">
        <f>IF(AX$2="","",+HLOOKUP(2019,EmissionsFactors!$F$12:$BI$17,$D26,FALSE)/$C$113/$C$114*AX$16+HLOOKUP(2019,EmissionsFactors!$G$20:$AO$25,$D26,FALSE)/$C$113/$C$114*AX$17)</f>
        <v/>
      </c>
    </row>
    <row r="27" spans="1:50">
      <c r="C27" s="68" t="s">
        <v>417</v>
      </c>
      <c r="D27" s="68">
        <v>3</v>
      </c>
      <c r="E27" s="103">
        <f>SUM(F27:AX27)</f>
        <v>24.862324830256547</v>
      </c>
      <c r="F27" s="221"/>
      <c r="G27" s="131"/>
      <c r="H27" s="114">
        <f>IF(H$2="","",+HLOOKUP(2019,EmissionsFactors!$F$12:$BI$17,$D27,FALSE)/$C$113/$C$114*H$16+HLOOKUP(2019,EmissionsFactors!$G$20:$AO$25,$D27,FALSE)/$C$113/$C$114*H$17)</f>
        <v>0</v>
      </c>
      <c r="I27" s="114">
        <f>IF(I$2="","",+HLOOKUP(2019,EmissionsFactors!$F$12:$BI$17,$D27,FALSE)/$C$113/$C$114*I$16+HLOOKUP(2019,EmissionsFactors!$G$20:$AO$25,$D27,FALSE)/$C$113/$C$114*I$17)</f>
        <v>0</v>
      </c>
      <c r="J27" s="114">
        <f>IF(J$2="","",+HLOOKUP(2019,EmissionsFactors!$F$12:$BI$17,$D27,FALSE)/$C$113/$C$114*J$16+HLOOKUP(2019,EmissionsFactors!$G$20:$AO$25,$D27,FALSE)/$C$113/$C$114*J$17)</f>
        <v>0</v>
      </c>
      <c r="K27" s="114">
        <f>IF(K$2="","",+HLOOKUP(2019,EmissionsFactors!$F$12:$BI$17,$D27,FALSE)/$C$113/$C$114*K$16+HLOOKUP(2019,EmissionsFactors!$G$20:$AO$25,$D27,FALSE)/$C$113/$C$114*K$17)</f>
        <v>0.12690788364621597</v>
      </c>
      <c r="L27" s="114">
        <f>IF(L$2="","",+HLOOKUP(2019,EmissionsFactors!$F$12:$BI$17,$D27,FALSE)/$C$113/$C$114*L$16+HLOOKUP(2019,EmissionsFactors!$G$20:$AO$25,$D27,FALSE)/$C$113/$C$114*L$17)</f>
        <v>0.12690788364621597</v>
      </c>
      <c r="M27" s="114">
        <f>IF(M$2="","",+HLOOKUP(2019,EmissionsFactors!$F$12:$BI$17,$D27,FALSE)/$C$113/$C$114*M$16+HLOOKUP(2019,EmissionsFactors!$G$20:$AO$25,$D27,FALSE)/$C$113/$C$114*M$17)</f>
        <v>0.12690788364621597</v>
      </c>
      <c r="N27" s="114">
        <f>IF(N$2="","",+HLOOKUP(2019,EmissionsFactors!$F$12:$BI$17,$D27,FALSE)/$C$113/$C$114*N$16+HLOOKUP(2019,EmissionsFactors!$G$20:$AO$25,$D27,FALSE)/$C$113/$C$114*N$17)</f>
        <v>0.12690788364621597</v>
      </c>
      <c r="O27" s="114">
        <f>IF(O$2="","",+HLOOKUP(2019,EmissionsFactors!$F$12:$BI$17,$D27,FALSE)/$C$113/$C$114*O$16+HLOOKUP(2019,EmissionsFactors!$G$20:$AO$25,$D27,FALSE)/$C$113/$C$114*O$17)</f>
        <v>0.12690788364621597</v>
      </c>
      <c r="P27" s="114">
        <f>IF(P$2="","",+HLOOKUP(2019,EmissionsFactors!$F$12:$BI$17,$D27,FALSE)/$C$113/$C$114*P$16+HLOOKUP(2019,EmissionsFactors!$G$20:$AO$25,$D27,FALSE)/$C$113/$C$114*P$17)</f>
        <v>0.12690788364621597</v>
      </c>
      <c r="Q27" s="114">
        <f>IF(Q$2="","",+HLOOKUP(2019,EmissionsFactors!$F$12:$BI$17,$D27,FALSE)/$C$113/$C$114*Q$16+HLOOKUP(2019,EmissionsFactors!$G$20:$AO$25,$D27,FALSE)/$C$113/$C$114*Q$17)</f>
        <v>0.12690788364621597</v>
      </c>
      <c r="R27" s="114">
        <f>IF(R$2="","",+HLOOKUP(2019,EmissionsFactors!$F$12:$BI$17,$D27,FALSE)/$C$113/$C$114*R$16+HLOOKUP(2019,EmissionsFactors!$G$20:$AO$25,$D27,FALSE)/$C$113/$C$114*R$17)</f>
        <v>0.12690788364621597</v>
      </c>
      <c r="S27" s="114">
        <f>IF(S$2="","",+HLOOKUP(2019,EmissionsFactors!$F$12:$BI$17,$D27,FALSE)/$C$113/$C$114*S$16+HLOOKUP(2019,EmissionsFactors!$G$20:$AO$25,$D27,FALSE)/$C$113/$C$114*S$17)</f>
        <v>0.12690788364621597</v>
      </c>
      <c r="T27" s="114">
        <f>IF(T$2="","",+HLOOKUP(2019,EmissionsFactors!$F$12:$BI$17,$D27,FALSE)/$C$113/$C$114*T$16+HLOOKUP(2019,EmissionsFactors!$G$20:$AO$25,$D27,FALSE)/$C$113/$C$114*T$17)</f>
        <v>0.25205377009571683</v>
      </c>
      <c r="U27" s="114">
        <f>IF(U$2="","",+HLOOKUP(2019,EmissionsFactors!$F$12:$BI$17,$D27,FALSE)/$C$113/$C$114*U$16+HLOOKUP(2019,EmissionsFactors!$G$20:$AO$25,$D27,FALSE)/$C$113/$C$114*U$17)</f>
        <v>0.25205377009571683</v>
      </c>
      <c r="V27" s="114">
        <f>IF(V$2="","",+HLOOKUP(2019,EmissionsFactors!$F$12:$BI$17,$D27,FALSE)/$C$113/$C$114*V$16+HLOOKUP(2019,EmissionsFactors!$G$20:$AO$25,$D27,FALSE)/$C$113/$C$114*V$17)</f>
        <v>0.8358300348683102</v>
      </c>
      <c r="W27" s="114">
        <f>IF(W$2="","",+HLOOKUP(2019,EmissionsFactors!$F$12:$BI$17,$D27,FALSE)/$C$113/$C$114*W$16+HLOOKUP(2019,EmissionsFactors!$G$20:$AO$25,$D27,FALSE)/$C$113/$C$114*W$17)</f>
        <v>0.8358300348683102</v>
      </c>
      <c r="X27" s="114">
        <f>IF(X$2="","",+HLOOKUP(2019,EmissionsFactors!$F$12:$BI$17,$D27,FALSE)/$C$113/$C$114*X$16+HLOOKUP(2019,EmissionsFactors!$G$20:$AO$25,$D27,FALSE)/$C$113/$C$114*X$17)</f>
        <v>1.2673168392654448</v>
      </c>
      <c r="Y27" s="114">
        <f>IF(Y$2="","",+HLOOKUP(2019,EmissionsFactors!$F$12:$BI$17,$D27,FALSE)/$C$113/$C$114*Y$16+HLOOKUP(2019,EmissionsFactors!$G$20:$AO$25,$D27,FALSE)/$C$113/$C$114*Y$17)</f>
        <v>1.2673168392654448</v>
      </c>
      <c r="Z27" s="114">
        <f>IF(Z$2="","",+HLOOKUP(2019,EmissionsFactors!$F$12:$BI$17,$D27,FALSE)/$C$113/$C$114*Z$16+HLOOKUP(2019,EmissionsFactors!$G$20:$AO$25,$D27,FALSE)/$C$113/$C$114*Z$17)</f>
        <v>1.2673168392654448</v>
      </c>
      <c r="AA27" s="114">
        <f>IF(AA$2="","",+HLOOKUP(2019,EmissionsFactors!$F$12:$BI$17,$D27,FALSE)/$C$113/$C$114*AA$16+HLOOKUP(2019,EmissionsFactors!$G$20:$AO$25,$D27,FALSE)/$C$113/$C$114*AA$17)</f>
        <v>1.2673168392654448</v>
      </c>
      <c r="AB27" s="114">
        <f>IF(AB$2="","",+HLOOKUP(2019,EmissionsFactors!$F$12:$BI$17,$D27,FALSE)/$C$113/$C$114*AB$16+HLOOKUP(2019,EmissionsFactors!$G$20:$AO$25,$D27,FALSE)/$C$113/$C$114*AB$17)</f>
        <v>1.2673168392654448</v>
      </c>
      <c r="AC27" s="114">
        <f>IF(AC$2="","",+HLOOKUP(2019,EmissionsFactors!$F$12:$BI$17,$D27,FALSE)/$C$113/$C$114*AC$16+HLOOKUP(2019,EmissionsFactors!$G$20:$AO$25,$D27,FALSE)/$C$113/$C$114*AC$17)</f>
        <v>1.2673168392654448</v>
      </c>
      <c r="AD27" s="114">
        <f>IF(AD$2="","",+HLOOKUP(2019,EmissionsFactors!$F$12:$BI$17,$D27,FALSE)/$C$113/$C$114*AD$16+HLOOKUP(2019,EmissionsFactors!$G$20:$AO$25,$D27,FALSE)/$C$113/$C$114*AD$17)</f>
        <v>1.2673168392654448</v>
      </c>
      <c r="AE27" s="114">
        <f>IF(AE$2="","",+HLOOKUP(2019,EmissionsFactors!$F$12:$BI$17,$D27,FALSE)/$C$113/$C$114*AE$16+HLOOKUP(2019,EmissionsFactors!$G$20:$AO$25,$D27,FALSE)/$C$113/$C$114*AE$17)</f>
        <v>1.2673168392654448</v>
      </c>
      <c r="AF27" s="114">
        <f>IF(AF$2="","",+HLOOKUP(2019,EmissionsFactors!$F$12:$BI$17,$D27,FALSE)/$C$113/$C$114*AF$16+HLOOKUP(2019,EmissionsFactors!$G$20:$AO$25,$D27,FALSE)/$C$113/$C$114*AF$17)</f>
        <v>1.2673168392654448</v>
      </c>
      <c r="AG27" s="114">
        <f>IF(AG$2="","",+HLOOKUP(2019,EmissionsFactors!$F$12:$BI$17,$D27,FALSE)/$C$113/$C$114*AG$16+HLOOKUP(2019,EmissionsFactors!$G$20:$AO$25,$D27,FALSE)/$C$113/$C$114*AG$17)</f>
        <v>1.2673168392654448</v>
      </c>
      <c r="AH27" s="114">
        <f>IF(AH$2="","",+HLOOKUP(2019,EmissionsFactors!$F$12:$BI$17,$D27,FALSE)/$C$113/$C$114*AH$16+HLOOKUP(2019,EmissionsFactors!$G$20:$AO$25,$D27,FALSE)/$C$113/$C$114*AH$17)</f>
        <v>1.2673168392654448</v>
      </c>
      <c r="AI27" s="114">
        <f>IF(AI$2="","",+HLOOKUP(2019,EmissionsFactors!$F$12:$BI$17,$D27,FALSE)/$C$113/$C$114*AI$16+HLOOKUP(2019,EmissionsFactors!$G$20:$AO$25,$D27,FALSE)/$C$113/$C$114*AI$17)</f>
        <v>1.2673168392654448</v>
      </c>
      <c r="AJ27" s="114">
        <f>IF(AJ$2="","",+HLOOKUP(2019,EmissionsFactors!$F$12:$BI$17,$D27,FALSE)/$C$113/$C$114*AJ$16+HLOOKUP(2019,EmissionsFactors!$G$20:$AO$25,$D27,FALSE)/$C$113/$C$114*AJ$17)</f>
        <v>1.2673168392654448</v>
      </c>
      <c r="AK27" s="114">
        <f>IF(AK$2="","",+HLOOKUP(2019,EmissionsFactors!$F$12:$BI$17,$D27,FALSE)/$C$113/$C$114*AK$16+HLOOKUP(2019,EmissionsFactors!$G$20:$AO$25,$D27,FALSE)/$C$113/$C$114*AK$17)</f>
        <v>1.2673168392654448</v>
      </c>
      <c r="AL27" s="114">
        <f>IF(AL$2="","",+HLOOKUP(2019,EmissionsFactors!$F$12:$BI$17,$D27,FALSE)/$C$113/$C$114*AL$16+HLOOKUP(2019,EmissionsFactors!$G$20:$AO$25,$D27,FALSE)/$C$113/$C$114*AL$17)</f>
        <v>1.2673168392654448</v>
      </c>
      <c r="AM27" s="114">
        <f>IF(AM$2="","",+HLOOKUP(2019,EmissionsFactors!$F$12:$BI$17,$D27,FALSE)/$C$113/$C$114*AM$16+HLOOKUP(2019,EmissionsFactors!$G$20:$AO$25,$D27,FALSE)/$C$113/$C$114*AM$17)</f>
        <v>1.2673168392654448</v>
      </c>
      <c r="AN27" s="114">
        <f>IF(AN$2="","",+HLOOKUP(2019,EmissionsFactors!$F$12:$BI$17,$D27,FALSE)/$C$113/$C$114*AN$16+HLOOKUP(2019,EmissionsFactors!$G$20:$AO$25,$D27,FALSE)/$C$113/$C$114*AN$17)</f>
        <v>1.2673168392654448</v>
      </c>
      <c r="AO27" s="114" t="str">
        <f>IF(AO$2="","",+HLOOKUP(2019,EmissionsFactors!$F$12:$BI$17,$D27,FALSE)/$C$113/$C$114*AO$16+HLOOKUP(2019,EmissionsFactors!$G$20:$AO$25,$D27,FALSE)/$C$113/$C$114*AO$17)</f>
        <v/>
      </c>
      <c r="AP27" s="114" t="str">
        <f>IF(AP$2="","",+HLOOKUP(2019,EmissionsFactors!$F$12:$BI$17,$D27,FALSE)/$C$113/$C$114*AP$16+HLOOKUP(2019,EmissionsFactors!$G$20:$AO$25,$D27,FALSE)/$C$113/$C$114*AP$17)</f>
        <v/>
      </c>
      <c r="AQ27" s="114" t="str">
        <f>IF(AQ$2="","",+HLOOKUP(2019,EmissionsFactors!$F$12:$BI$17,$D27,FALSE)/$C$113/$C$114*AQ$16+HLOOKUP(2019,EmissionsFactors!$G$20:$AO$25,$D27,FALSE)/$C$113/$C$114*AQ$17)</f>
        <v/>
      </c>
      <c r="AR27" s="114" t="str">
        <f>IF(AR$2="","",+HLOOKUP(2019,EmissionsFactors!$F$12:$BI$17,$D27,FALSE)/$C$113/$C$114*AR$16+HLOOKUP(2019,EmissionsFactors!$G$20:$AO$25,$D27,FALSE)/$C$113/$C$114*AR$17)</f>
        <v/>
      </c>
      <c r="AS27" s="114" t="str">
        <f>IF(AS$2="","",+HLOOKUP(2019,EmissionsFactors!$F$12:$BI$17,$D27,FALSE)/$C$113/$C$114*AS$16+HLOOKUP(2019,EmissionsFactors!$G$20:$AO$25,$D27,FALSE)/$C$113/$C$114*AS$17)</f>
        <v/>
      </c>
      <c r="AT27" s="114" t="str">
        <f>IF(AT$2="","",+HLOOKUP(2019,EmissionsFactors!$F$12:$BI$17,$D27,FALSE)/$C$113/$C$114*AT$16+HLOOKUP(2019,EmissionsFactors!$G$20:$AO$25,$D27,FALSE)/$C$113/$C$114*AT$17)</f>
        <v/>
      </c>
      <c r="AU27" s="114" t="str">
        <f>IF(AU$2="","",+HLOOKUP(2019,EmissionsFactors!$F$12:$BI$17,$D27,FALSE)/$C$113/$C$114*AU$16+HLOOKUP(2019,EmissionsFactors!$G$20:$AO$25,$D27,FALSE)/$C$113/$C$114*AU$17)</f>
        <v/>
      </c>
      <c r="AV27" s="114" t="str">
        <f>IF(AV$2="","",+HLOOKUP(2019,EmissionsFactors!$F$12:$BI$17,$D27,FALSE)/$C$113/$C$114*AV$16+HLOOKUP(2019,EmissionsFactors!$G$20:$AO$25,$D27,FALSE)/$C$113/$C$114*AV$17)</f>
        <v/>
      </c>
      <c r="AW27" s="114" t="str">
        <f>IF(AW$2="","",+HLOOKUP(2019,EmissionsFactors!$F$12:$BI$17,$D27,FALSE)/$C$113/$C$114*AW$16+HLOOKUP(2019,EmissionsFactors!$G$20:$AO$25,$D27,FALSE)/$C$113/$C$114*AW$17)</f>
        <v/>
      </c>
      <c r="AX27" s="114" t="str">
        <f>IF(AX$2="","",+HLOOKUP(2019,EmissionsFactors!$F$12:$BI$17,$D27,FALSE)/$C$113/$C$114*AX$16+HLOOKUP(2019,EmissionsFactors!$G$20:$AO$25,$D27,FALSE)/$C$113/$C$114*AX$17)</f>
        <v/>
      </c>
    </row>
    <row r="28" spans="1:50">
      <c r="C28" s="68" t="s">
        <v>418</v>
      </c>
      <c r="D28" s="68">
        <v>4</v>
      </c>
      <c r="E28" s="103">
        <f>SUM(F28:AX28)</f>
        <v>4.1281179301270683</v>
      </c>
      <c r="F28" s="221"/>
      <c r="G28" s="131"/>
      <c r="H28" s="114">
        <f>IF(H$2="","",+HLOOKUP(2019,EmissionsFactors!$F$12:$BI$17,$D28,FALSE)/$C$113/$C$114*H$16+HLOOKUP(2019,EmissionsFactors!$G$20:$AO$25,$D28,FALSE)/$C$113/$C$114*H$17)</f>
        <v>0</v>
      </c>
      <c r="I28" s="114">
        <f>IF(I$2="","",+HLOOKUP(2019,EmissionsFactors!$F$12:$BI$17,$D28,FALSE)/$C$113/$C$114*I$16+HLOOKUP(2019,EmissionsFactors!$G$20:$AO$25,$D28,FALSE)/$C$113/$C$114*I$17)</f>
        <v>0</v>
      </c>
      <c r="J28" s="114">
        <f>IF(J$2="","",+HLOOKUP(2019,EmissionsFactors!$F$12:$BI$17,$D28,FALSE)/$C$113/$C$114*J$16+HLOOKUP(2019,EmissionsFactors!$G$20:$AO$25,$D28,FALSE)/$C$113/$C$114*J$17)</f>
        <v>0</v>
      </c>
      <c r="K28" s="114">
        <f>IF(K$2="","",+HLOOKUP(2019,EmissionsFactors!$F$12:$BI$17,$D28,FALSE)/$C$113/$C$114*K$16+HLOOKUP(2019,EmissionsFactors!$G$20:$AO$25,$D28,FALSE)/$C$113/$C$114*K$17)</f>
        <v>2.1071670229200281E-2</v>
      </c>
      <c r="L28" s="114">
        <f>IF(L$2="","",+HLOOKUP(2019,EmissionsFactors!$F$12:$BI$17,$D28,FALSE)/$C$113/$C$114*L$16+HLOOKUP(2019,EmissionsFactors!$G$20:$AO$25,$D28,FALSE)/$C$113/$C$114*L$17)</f>
        <v>2.1071670229200281E-2</v>
      </c>
      <c r="M28" s="114">
        <f>IF(M$2="","",+HLOOKUP(2019,EmissionsFactors!$F$12:$BI$17,$D28,FALSE)/$C$113/$C$114*M$16+HLOOKUP(2019,EmissionsFactors!$G$20:$AO$25,$D28,FALSE)/$C$113/$C$114*M$17)</f>
        <v>2.1071670229200281E-2</v>
      </c>
      <c r="N28" s="114">
        <f>IF(N$2="","",+HLOOKUP(2019,EmissionsFactors!$F$12:$BI$17,$D28,FALSE)/$C$113/$C$114*N$16+HLOOKUP(2019,EmissionsFactors!$G$20:$AO$25,$D28,FALSE)/$C$113/$C$114*N$17)</f>
        <v>2.1071670229200281E-2</v>
      </c>
      <c r="O28" s="114">
        <f>IF(O$2="","",+HLOOKUP(2019,EmissionsFactors!$F$12:$BI$17,$D28,FALSE)/$C$113/$C$114*O$16+HLOOKUP(2019,EmissionsFactors!$G$20:$AO$25,$D28,FALSE)/$C$113/$C$114*O$17)</f>
        <v>2.1071670229200281E-2</v>
      </c>
      <c r="P28" s="114">
        <f>IF(P$2="","",+HLOOKUP(2019,EmissionsFactors!$F$12:$BI$17,$D28,FALSE)/$C$113/$C$114*P$16+HLOOKUP(2019,EmissionsFactors!$G$20:$AO$25,$D28,FALSE)/$C$113/$C$114*P$17)</f>
        <v>2.1071670229200281E-2</v>
      </c>
      <c r="Q28" s="114">
        <f>IF(Q$2="","",+HLOOKUP(2019,EmissionsFactors!$F$12:$BI$17,$D28,FALSE)/$C$113/$C$114*Q$16+HLOOKUP(2019,EmissionsFactors!$G$20:$AO$25,$D28,FALSE)/$C$113/$C$114*Q$17)</f>
        <v>2.1071670229200281E-2</v>
      </c>
      <c r="R28" s="114">
        <f>IF(R$2="","",+HLOOKUP(2019,EmissionsFactors!$F$12:$BI$17,$D28,FALSE)/$C$113/$C$114*R$16+HLOOKUP(2019,EmissionsFactors!$G$20:$AO$25,$D28,FALSE)/$C$113/$C$114*R$17)</f>
        <v>2.1071670229200281E-2</v>
      </c>
      <c r="S28" s="114">
        <f>IF(S$2="","",+HLOOKUP(2019,EmissionsFactors!$F$12:$BI$17,$D28,FALSE)/$C$113/$C$114*S$16+HLOOKUP(2019,EmissionsFactors!$G$20:$AO$25,$D28,FALSE)/$C$113/$C$114*S$17)</f>
        <v>2.1071670229200281E-2</v>
      </c>
      <c r="T28" s="114">
        <f>IF(T$2="","",+HLOOKUP(2019,EmissionsFactors!$F$12:$BI$17,$D28,FALSE)/$C$113/$C$114*T$16+HLOOKUP(2019,EmissionsFactors!$G$20:$AO$25,$D28,FALSE)/$C$113/$C$114*T$17)</f>
        <v>4.1850780037351695E-2</v>
      </c>
      <c r="U28" s="114">
        <f>IF(U$2="","",+HLOOKUP(2019,EmissionsFactors!$F$12:$BI$17,$D28,FALSE)/$C$113/$C$114*U$16+HLOOKUP(2019,EmissionsFactors!$G$20:$AO$25,$D28,FALSE)/$C$113/$C$114*U$17)</f>
        <v>4.1850780037351695E-2</v>
      </c>
      <c r="V28" s="114">
        <f>IF(V$2="","",+HLOOKUP(2019,EmissionsFactors!$F$12:$BI$17,$D28,FALSE)/$C$113/$C$114*V$16+HLOOKUP(2019,EmissionsFactors!$G$20:$AO$25,$D28,FALSE)/$C$113/$C$114*V$17)</f>
        <v>0.13878046309167297</v>
      </c>
      <c r="W28" s="114">
        <f>IF(W$2="","",+HLOOKUP(2019,EmissionsFactors!$F$12:$BI$17,$D28,FALSE)/$C$113/$C$114*W$16+HLOOKUP(2019,EmissionsFactors!$G$20:$AO$25,$D28,FALSE)/$C$113/$C$114*W$17)</f>
        <v>0.13878046309167297</v>
      </c>
      <c r="X28" s="114">
        <f>IF(X$2="","",+HLOOKUP(2019,EmissionsFactors!$F$12:$BI$17,$D28,FALSE)/$C$113/$C$114*X$16+HLOOKUP(2019,EmissionsFactors!$G$20:$AO$25,$D28,FALSE)/$C$113/$C$114*X$17)</f>
        <v>0.21042414187095396</v>
      </c>
      <c r="Y28" s="114">
        <f>IF(Y$2="","",+HLOOKUP(2019,EmissionsFactors!$F$12:$BI$17,$D28,FALSE)/$C$113/$C$114*Y$16+HLOOKUP(2019,EmissionsFactors!$G$20:$AO$25,$D28,FALSE)/$C$113/$C$114*Y$17)</f>
        <v>0.21042414187095396</v>
      </c>
      <c r="Z28" s="114">
        <f>IF(Z$2="","",+HLOOKUP(2019,EmissionsFactors!$F$12:$BI$17,$D28,FALSE)/$C$113/$C$114*Z$16+HLOOKUP(2019,EmissionsFactors!$G$20:$AO$25,$D28,FALSE)/$C$113/$C$114*Z$17)</f>
        <v>0.21042414187095396</v>
      </c>
      <c r="AA28" s="114">
        <f>IF(AA$2="","",+HLOOKUP(2019,EmissionsFactors!$F$12:$BI$17,$D28,FALSE)/$C$113/$C$114*AA$16+HLOOKUP(2019,EmissionsFactors!$G$20:$AO$25,$D28,FALSE)/$C$113/$C$114*AA$17)</f>
        <v>0.21042414187095396</v>
      </c>
      <c r="AB28" s="114">
        <f>IF(AB$2="","",+HLOOKUP(2019,EmissionsFactors!$F$12:$BI$17,$D28,FALSE)/$C$113/$C$114*AB$16+HLOOKUP(2019,EmissionsFactors!$G$20:$AO$25,$D28,FALSE)/$C$113/$C$114*AB$17)</f>
        <v>0.21042414187095396</v>
      </c>
      <c r="AC28" s="114">
        <f>IF(AC$2="","",+HLOOKUP(2019,EmissionsFactors!$F$12:$BI$17,$D28,FALSE)/$C$113/$C$114*AC$16+HLOOKUP(2019,EmissionsFactors!$G$20:$AO$25,$D28,FALSE)/$C$113/$C$114*AC$17)</f>
        <v>0.21042414187095396</v>
      </c>
      <c r="AD28" s="114">
        <f>IF(AD$2="","",+HLOOKUP(2019,EmissionsFactors!$F$12:$BI$17,$D28,FALSE)/$C$113/$C$114*AD$16+HLOOKUP(2019,EmissionsFactors!$G$20:$AO$25,$D28,FALSE)/$C$113/$C$114*AD$17)</f>
        <v>0.21042414187095396</v>
      </c>
      <c r="AE28" s="114">
        <f>IF(AE$2="","",+HLOOKUP(2019,EmissionsFactors!$F$12:$BI$17,$D28,FALSE)/$C$113/$C$114*AE$16+HLOOKUP(2019,EmissionsFactors!$G$20:$AO$25,$D28,FALSE)/$C$113/$C$114*AE$17)</f>
        <v>0.21042414187095396</v>
      </c>
      <c r="AF28" s="114">
        <f>IF(AF$2="","",+HLOOKUP(2019,EmissionsFactors!$F$12:$BI$17,$D28,FALSE)/$C$113/$C$114*AF$16+HLOOKUP(2019,EmissionsFactors!$G$20:$AO$25,$D28,FALSE)/$C$113/$C$114*AF$17)</f>
        <v>0.21042414187095396</v>
      </c>
      <c r="AG28" s="114">
        <f>IF(AG$2="","",+HLOOKUP(2019,EmissionsFactors!$F$12:$BI$17,$D28,FALSE)/$C$113/$C$114*AG$16+HLOOKUP(2019,EmissionsFactors!$G$20:$AO$25,$D28,FALSE)/$C$113/$C$114*AG$17)</f>
        <v>0.21042414187095396</v>
      </c>
      <c r="AH28" s="114">
        <f>IF(AH$2="","",+HLOOKUP(2019,EmissionsFactors!$F$12:$BI$17,$D28,FALSE)/$C$113/$C$114*AH$16+HLOOKUP(2019,EmissionsFactors!$G$20:$AO$25,$D28,FALSE)/$C$113/$C$114*AH$17)</f>
        <v>0.21042414187095396</v>
      </c>
      <c r="AI28" s="114">
        <f>IF(AI$2="","",+HLOOKUP(2019,EmissionsFactors!$F$12:$BI$17,$D28,FALSE)/$C$113/$C$114*AI$16+HLOOKUP(2019,EmissionsFactors!$G$20:$AO$25,$D28,FALSE)/$C$113/$C$114*AI$17)</f>
        <v>0.21042414187095396</v>
      </c>
      <c r="AJ28" s="114">
        <f>IF(AJ$2="","",+HLOOKUP(2019,EmissionsFactors!$F$12:$BI$17,$D28,FALSE)/$C$113/$C$114*AJ$16+HLOOKUP(2019,EmissionsFactors!$G$20:$AO$25,$D28,FALSE)/$C$113/$C$114*AJ$17)</f>
        <v>0.21042414187095396</v>
      </c>
      <c r="AK28" s="114">
        <f>IF(AK$2="","",+HLOOKUP(2019,EmissionsFactors!$F$12:$BI$17,$D28,FALSE)/$C$113/$C$114*AK$16+HLOOKUP(2019,EmissionsFactors!$G$20:$AO$25,$D28,FALSE)/$C$113/$C$114*AK$17)</f>
        <v>0.21042414187095396</v>
      </c>
      <c r="AL28" s="114">
        <f>IF(AL$2="","",+HLOOKUP(2019,EmissionsFactors!$F$12:$BI$17,$D28,FALSE)/$C$113/$C$114*AL$16+HLOOKUP(2019,EmissionsFactors!$G$20:$AO$25,$D28,FALSE)/$C$113/$C$114*AL$17)</f>
        <v>0.21042414187095396</v>
      </c>
      <c r="AM28" s="114">
        <f>IF(AM$2="","",+HLOOKUP(2019,EmissionsFactors!$F$12:$BI$17,$D28,FALSE)/$C$113/$C$114*AM$16+HLOOKUP(2019,EmissionsFactors!$G$20:$AO$25,$D28,FALSE)/$C$113/$C$114*AM$17)</f>
        <v>0.21042414187095396</v>
      </c>
      <c r="AN28" s="114">
        <f>IF(AN$2="","",+HLOOKUP(2019,EmissionsFactors!$F$12:$BI$17,$D28,FALSE)/$C$113/$C$114*AN$16+HLOOKUP(2019,EmissionsFactors!$G$20:$AO$25,$D28,FALSE)/$C$113/$C$114*AN$17)</f>
        <v>0.21042414187095396</v>
      </c>
      <c r="AO28" s="114" t="str">
        <f>IF(AO$2="","",+HLOOKUP(2019,EmissionsFactors!$F$12:$BI$17,$D28,FALSE)/$C$113/$C$114*AO$16+HLOOKUP(2019,EmissionsFactors!$G$20:$AO$25,$D28,FALSE)/$C$113/$C$114*AO$17)</f>
        <v/>
      </c>
      <c r="AP28" s="114" t="str">
        <f>IF(AP$2="","",+HLOOKUP(2019,EmissionsFactors!$F$12:$BI$17,$D28,FALSE)/$C$113/$C$114*AP$16+HLOOKUP(2019,EmissionsFactors!$G$20:$AO$25,$D28,FALSE)/$C$113/$C$114*AP$17)</f>
        <v/>
      </c>
      <c r="AQ28" s="114" t="str">
        <f>IF(AQ$2="","",+HLOOKUP(2019,EmissionsFactors!$F$12:$BI$17,$D28,FALSE)/$C$113/$C$114*AQ$16+HLOOKUP(2019,EmissionsFactors!$G$20:$AO$25,$D28,FALSE)/$C$113/$C$114*AQ$17)</f>
        <v/>
      </c>
      <c r="AR28" s="114" t="str">
        <f>IF(AR$2="","",+HLOOKUP(2019,EmissionsFactors!$F$12:$BI$17,$D28,FALSE)/$C$113/$C$114*AR$16+HLOOKUP(2019,EmissionsFactors!$G$20:$AO$25,$D28,FALSE)/$C$113/$C$114*AR$17)</f>
        <v/>
      </c>
      <c r="AS28" s="114" t="str">
        <f>IF(AS$2="","",+HLOOKUP(2019,EmissionsFactors!$F$12:$BI$17,$D28,FALSE)/$C$113/$C$114*AS$16+HLOOKUP(2019,EmissionsFactors!$G$20:$AO$25,$D28,FALSE)/$C$113/$C$114*AS$17)</f>
        <v/>
      </c>
      <c r="AT28" s="114" t="str">
        <f>IF(AT$2="","",+HLOOKUP(2019,EmissionsFactors!$F$12:$BI$17,$D28,FALSE)/$C$113/$C$114*AT$16+HLOOKUP(2019,EmissionsFactors!$G$20:$AO$25,$D28,FALSE)/$C$113/$C$114*AT$17)</f>
        <v/>
      </c>
      <c r="AU28" s="114" t="str">
        <f>IF(AU$2="","",+HLOOKUP(2019,EmissionsFactors!$F$12:$BI$17,$D28,FALSE)/$C$113/$C$114*AU$16+HLOOKUP(2019,EmissionsFactors!$G$20:$AO$25,$D28,FALSE)/$C$113/$C$114*AU$17)</f>
        <v/>
      </c>
      <c r="AV28" s="114" t="str">
        <f>IF(AV$2="","",+HLOOKUP(2019,EmissionsFactors!$F$12:$BI$17,$D28,FALSE)/$C$113/$C$114*AV$16+HLOOKUP(2019,EmissionsFactors!$G$20:$AO$25,$D28,FALSE)/$C$113/$C$114*AV$17)</f>
        <v/>
      </c>
      <c r="AW28" s="114" t="str">
        <f>IF(AW$2="","",+HLOOKUP(2019,EmissionsFactors!$F$12:$BI$17,$D28,FALSE)/$C$113/$C$114*AW$16+HLOOKUP(2019,EmissionsFactors!$G$20:$AO$25,$D28,FALSE)/$C$113/$C$114*AW$17)</f>
        <v/>
      </c>
      <c r="AX28" s="114" t="str">
        <f>IF(AX$2="","",+HLOOKUP(2019,EmissionsFactors!$F$12:$BI$17,$D28,FALSE)/$C$113/$C$114*AX$16+HLOOKUP(2019,EmissionsFactors!$G$20:$AO$25,$D28,FALSE)/$C$113/$C$114*AX$17)</f>
        <v/>
      </c>
    </row>
    <row r="29" spans="1:50">
      <c r="C29" s="68" t="s">
        <v>419</v>
      </c>
      <c r="D29" s="68">
        <v>5</v>
      </c>
      <c r="E29" s="103">
        <f>SUM(F29:AX29)</f>
        <v>3.4627411310354002</v>
      </c>
      <c r="F29" s="221"/>
      <c r="G29" s="131"/>
      <c r="H29" s="114">
        <f>IF(H$2="","",+HLOOKUP(2019,EmissionsFactors!$F$12:$BI$17,$D29,FALSE)/$C$113/$C$114*H$16+HLOOKUP(2019,EmissionsFactors!$G$20:$AO$25,$D29,FALSE)/$C$113/$C$114*H$17)</f>
        <v>0</v>
      </c>
      <c r="I29" s="114">
        <f>IF(I$2="","",+HLOOKUP(2019,EmissionsFactors!$F$12:$BI$17,$D29,FALSE)/$C$113/$C$114*I$16+HLOOKUP(2019,EmissionsFactors!$G$20:$AO$25,$D29,FALSE)/$C$113/$C$114*I$17)</f>
        <v>0</v>
      </c>
      <c r="J29" s="114">
        <f>IF(J$2="","",+HLOOKUP(2019,EmissionsFactors!$F$12:$BI$17,$D29,FALSE)/$C$113/$C$114*J$16+HLOOKUP(2019,EmissionsFactors!$G$20:$AO$25,$D29,FALSE)/$C$113/$C$114*J$17)</f>
        <v>0</v>
      </c>
      <c r="K29" s="114">
        <f>IF(K$2="","",+HLOOKUP(2019,EmissionsFactors!$F$12:$BI$17,$D29,FALSE)/$C$113/$C$114*K$16+HLOOKUP(2019,EmissionsFactors!$G$20:$AO$25,$D29,FALSE)/$C$113/$C$114*K$17)</f>
        <v>1.767530396110073E-2</v>
      </c>
      <c r="L29" s="114">
        <f>IF(L$2="","",+HLOOKUP(2019,EmissionsFactors!$F$12:$BI$17,$D29,FALSE)/$C$113/$C$114*L$16+HLOOKUP(2019,EmissionsFactors!$G$20:$AO$25,$D29,FALSE)/$C$113/$C$114*L$17)</f>
        <v>1.767530396110073E-2</v>
      </c>
      <c r="M29" s="114">
        <f>IF(M$2="","",+HLOOKUP(2019,EmissionsFactors!$F$12:$BI$17,$D29,FALSE)/$C$113/$C$114*M$16+HLOOKUP(2019,EmissionsFactors!$G$20:$AO$25,$D29,FALSE)/$C$113/$C$114*M$17)</f>
        <v>1.767530396110073E-2</v>
      </c>
      <c r="N29" s="114">
        <f>IF(N$2="","",+HLOOKUP(2019,EmissionsFactors!$F$12:$BI$17,$D29,FALSE)/$C$113/$C$114*N$16+HLOOKUP(2019,EmissionsFactors!$G$20:$AO$25,$D29,FALSE)/$C$113/$C$114*N$17)</f>
        <v>1.767530396110073E-2</v>
      </c>
      <c r="O29" s="114">
        <f>IF(O$2="","",+HLOOKUP(2019,EmissionsFactors!$F$12:$BI$17,$D29,FALSE)/$C$113/$C$114*O$16+HLOOKUP(2019,EmissionsFactors!$G$20:$AO$25,$D29,FALSE)/$C$113/$C$114*O$17)</f>
        <v>1.767530396110073E-2</v>
      </c>
      <c r="P29" s="114">
        <f>IF(P$2="","",+HLOOKUP(2019,EmissionsFactors!$F$12:$BI$17,$D29,FALSE)/$C$113/$C$114*P$16+HLOOKUP(2019,EmissionsFactors!$G$20:$AO$25,$D29,FALSE)/$C$113/$C$114*P$17)</f>
        <v>1.767530396110073E-2</v>
      </c>
      <c r="Q29" s="114">
        <f>IF(Q$2="","",+HLOOKUP(2019,EmissionsFactors!$F$12:$BI$17,$D29,FALSE)/$C$113/$C$114*Q$16+HLOOKUP(2019,EmissionsFactors!$G$20:$AO$25,$D29,FALSE)/$C$113/$C$114*Q$17)</f>
        <v>1.767530396110073E-2</v>
      </c>
      <c r="R29" s="114">
        <f>IF(R$2="","",+HLOOKUP(2019,EmissionsFactors!$F$12:$BI$17,$D29,FALSE)/$C$113/$C$114*R$16+HLOOKUP(2019,EmissionsFactors!$G$20:$AO$25,$D29,FALSE)/$C$113/$C$114*R$17)</f>
        <v>1.767530396110073E-2</v>
      </c>
      <c r="S29" s="114">
        <f>IF(S$2="","",+HLOOKUP(2019,EmissionsFactors!$F$12:$BI$17,$D29,FALSE)/$C$113/$C$114*S$16+HLOOKUP(2019,EmissionsFactors!$G$20:$AO$25,$D29,FALSE)/$C$113/$C$114*S$17)</f>
        <v>1.767530396110073E-2</v>
      </c>
      <c r="T29" s="114">
        <f>IF(T$2="","",+HLOOKUP(2019,EmissionsFactors!$F$12:$BI$17,$D29,FALSE)/$C$113/$C$114*T$16+HLOOKUP(2019,EmissionsFactors!$G$20:$AO$25,$D29,FALSE)/$C$113/$C$114*T$17)</f>
        <v>3.510520286826984E-2</v>
      </c>
      <c r="U29" s="114">
        <f>IF(U$2="","",+HLOOKUP(2019,EmissionsFactors!$F$12:$BI$17,$D29,FALSE)/$C$113/$C$114*U$16+HLOOKUP(2019,EmissionsFactors!$G$20:$AO$25,$D29,FALSE)/$C$113/$C$114*U$17)</f>
        <v>3.510520286826984E-2</v>
      </c>
      <c r="V29" s="114">
        <f>IF(V$2="","",+HLOOKUP(2019,EmissionsFactors!$F$12:$BI$17,$D29,FALSE)/$C$113/$C$114*V$16+HLOOKUP(2019,EmissionsFactors!$G$20:$AO$25,$D29,FALSE)/$C$113/$C$114*V$17)</f>
        <v>0.11641160108933318</v>
      </c>
      <c r="W29" s="114">
        <f>IF(W$2="","",+HLOOKUP(2019,EmissionsFactors!$F$12:$BI$17,$D29,FALSE)/$C$113/$C$114*W$16+HLOOKUP(2019,EmissionsFactors!$G$20:$AO$25,$D29,FALSE)/$C$113/$C$114*W$17)</f>
        <v>0.11641160108933318</v>
      </c>
      <c r="X29" s="114">
        <f>IF(X$2="","",+HLOOKUP(2019,EmissionsFactors!$F$12:$BI$17,$D29,FALSE)/$C$113/$C$114*X$16+HLOOKUP(2019,EmissionsFactors!$G$20:$AO$25,$D29,FALSE)/$C$113/$C$114*X$17)</f>
        <v>0.17650763455707569</v>
      </c>
      <c r="Y29" s="114">
        <f>IF(Y$2="","",+HLOOKUP(2019,EmissionsFactors!$F$12:$BI$17,$D29,FALSE)/$C$113/$C$114*Y$16+HLOOKUP(2019,EmissionsFactors!$G$20:$AO$25,$D29,FALSE)/$C$113/$C$114*Y$17)</f>
        <v>0.17650763455707569</v>
      </c>
      <c r="Z29" s="114">
        <f>IF(Z$2="","",+HLOOKUP(2019,EmissionsFactors!$F$12:$BI$17,$D29,FALSE)/$C$113/$C$114*Z$16+HLOOKUP(2019,EmissionsFactors!$G$20:$AO$25,$D29,FALSE)/$C$113/$C$114*Z$17)</f>
        <v>0.17650763455707569</v>
      </c>
      <c r="AA29" s="114">
        <f>IF(AA$2="","",+HLOOKUP(2019,EmissionsFactors!$F$12:$BI$17,$D29,FALSE)/$C$113/$C$114*AA$16+HLOOKUP(2019,EmissionsFactors!$G$20:$AO$25,$D29,FALSE)/$C$113/$C$114*AA$17)</f>
        <v>0.17650763455707569</v>
      </c>
      <c r="AB29" s="114">
        <f>IF(AB$2="","",+HLOOKUP(2019,EmissionsFactors!$F$12:$BI$17,$D29,FALSE)/$C$113/$C$114*AB$16+HLOOKUP(2019,EmissionsFactors!$G$20:$AO$25,$D29,FALSE)/$C$113/$C$114*AB$17)</f>
        <v>0.17650763455707569</v>
      </c>
      <c r="AC29" s="114">
        <f>IF(AC$2="","",+HLOOKUP(2019,EmissionsFactors!$F$12:$BI$17,$D29,FALSE)/$C$113/$C$114*AC$16+HLOOKUP(2019,EmissionsFactors!$G$20:$AO$25,$D29,FALSE)/$C$113/$C$114*AC$17)</f>
        <v>0.17650763455707569</v>
      </c>
      <c r="AD29" s="114">
        <f>IF(AD$2="","",+HLOOKUP(2019,EmissionsFactors!$F$12:$BI$17,$D29,FALSE)/$C$113/$C$114*AD$16+HLOOKUP(2019,EmissionsFactors!$G$20:$AO$25,$D29,FALSE)/$C$113/$C$114*AD$17)</f>
        <v>0.17650763455707569</v>
      </c>
      <c r="AE29" s="114">
        <f>IF(AE$2="","",+HLOOKUP(2019,EmissionsFactors!$F$12:$BI$17,$D29,FALSE)/$C$113/$C$114*AE$16+HLOOKUP(2019,EmissionsFactors!$G$20:$AO$25,$D29,FALSE)/$C$113/$C$114*AE$17)</f>
        <v>0.17650763455707569</v>
      </c>
      <c r="AF29" s="114">
        <f>IF(AF$2="","",+HLOOKUP(2019,EmissionsFactors!$F$12:$BI$17,$D29,FALSE)/$C$113/$C$114*AF$16+HLOOKUP(2019,EmissionsFactors!$G$20:$AO$25,$D29,FALSE)/$C$113/$C$114*AF$17)</f>
        <v>0.17650763455707569</v>
      </c>
      <c r="AG29" s="114">
        <f>IF(AG$2="","",+HLOOKUP(2019,EmissionsFactors!$F$12:$BI$17,$D29,FALSE)/$C$113/$C$114*AG$16+HLOOKUP(2019,EmissionsFactors!$G$20:$AO$25,$D29,FALSE)/$C$113/$C$114*AG$17)</f>
        <v>0.17650763455707569</v>
      </c>
      <c r="AH29" s="114">
        <f>IF(AH$2="","",+HLOOKUP(2019,EmissionsFactors!$F$12:$BI$17,$D29,FALSE)/$C$113/$C$114*AH$16+HLOOKUP(2019,EmissionsFactors!$G$20:$AO$25,$D29,FALSE)/$C$113/$C$114*AH$17)</f>
        <v>0.17650763455707569</v>
      </c>
      <c r="AI29" s="114">
        <f>IF(AI$2="","",+HLOOKUP(2019,EmissionsFactors!$F$12:$BI$17,$D29,FALSE)/$C$113/$C$114*AI$16+HLOOKUP(2019,EmissionsFactors!$G$20:$AO$25,$D29,FALSE)/$C$113/$C$114*AI$17)</f>
        <v>0.17650763455707569</v>
      </c>
      <c r="AJ29" s="114">
        <f>IF(AJ$2="","",+HLOOKUP(2019,EmissionsFactors!$F$12:$BI$17,$D29,FALSE)/$C$113/$C$114*AJ$16+HLOOKUP(2019,EmissionsFactors!$G$20:$AO$25,$D29,FALSE)/$C$113/$C$114*AJ$17)</f>
        <v>0.17650763455707569</v>
      </c>
      <c r="AK29" s="114">
        <f>IF(AK$2="","",+HLOOKUP(2019,EmissionsFactors!$F$12:$BI$17,$D29,FALSE)/$C$113/$C$114*AK$16+HLOOKUP(2019,EmissionsFactors!$G$20:$AO$25,$D29,FALSE)/$C$113/$C$114*AK$17)</f>
        <v>0.17650763455707569</v>
      </c>
      <c r="AL29" s="114">
        <f>IF(AL$2="","",+HLOOKUP(2019,EmissionsFactors!$F$12:$BI$17,$D29,FALSE)/$C$113/$C$114*AL$16+HLOOKUP(2019,EmissionsFactors!$G$20:$AO$25,$D29,FALSE)/$C$113/$C$114*AL$17)</f>
        <v>0.17650763455707569</v>
      </c>
      <c r="AM29" s="114">
        <f>IF(AM$2="","",+HLOOKUP(2019,EmissionsFactors!$F$12:$BI$17,$D29,FALSE)/$C$113/$C$114*AM$16+HLOOKUP(2019,EmissionsFactors!$G$20:$AO$25,$D29,FALSE)/$C$113/$C$114*AM$17)</f>
        <v>0.17650763455707569</v>
      </c>
      <c r="AN29" s="114">
        <f>IF(AN$2="","",+HLOOKUP(2019,EmissionsFactors!$F$12:$BI$17,$D29,FALSE)/$C$113/$C$114*AN$16+HLOOKUP(2019,EmissionsFactors!$G$20:$AO$25,$D29,FALSE)/$C$113/$C$114*AN$17)</f>
        <v>0.17650763455707569</v>
      </c>
      <c r="AO29" s="114" t="str">
        <f>IF(AO$2="","",+HLOOKUP(2019,EmissionsFactors!$F$12:$BI$17,$D29,FALSE)/$C$113/$C$114*AO$16+HLOOKUP(2019,EmissionsFactors!$G$20:$AO$25,$D29,FALSE)/$C$113/$C$114*AO$17)</f>
        <v/>
      </c>
      <c r="AP29" s="114" t="str">
        <f>IF(AP$2="","",+HLOOKUP(2019,EmissionsFactors!$F$12:$BI$17,$D29,FALSE)/$C$113/$C$114*AP$16+HLOOKUP(2019,EmissionsFactors!$G$20:$AO$25,$D29,FALSE)/$C$113/$C$114*AP$17)</f>
        <v/>
      </c>
      <c r="AQ29" s="114" t="str">
        <f>IF(AQ$2="","",+HLOOKUP(2019,EmissionsFactors!$F$12:$BI$17,$D29,FALSE)/$C$113/$C$114*AQ$16+HLOOKUP(2019,EmissionsFactors!$G$20:$AO$25,$D29,FALSE)/$C$113/$C$114*AQ$17)</f>
        <v/>
      </c>
      <c r="AR29" s="114" t="str">
        <f>IF(AR$2="","",+HLOOKUP(2019,EmissionsFactors!$F$12:$BI$17,$D29,FALSE)/$C$113/$C$114*AR$16+HLOOKUP(2019,EmissionsFactors!$G$20:$AO$25,$D29,FALSE)/$C$113/$C$114*AR$17)</f>
        <v/>
      </c>
      <c r="AS29" s="114" t="str">
        <f>IF(AS$2="","",+HLOOKUP(2019,EmissionsFactors!$F$12:$BI$17,$D29,FALSE)/$C$113/$C$114*AS$16+HLOOKUP(2019,EmissionsFactors!$G$20:$AO$25,$D29,FALSE)/$C$113/$C$114*AS$17)</f>
        <v/>
      </c>
      <c r="AT29" s="114" t="str">
        <f>IF(AT$2="","",+HLOOKUP(2019,EmissionsFactors!$F$12:$BI$17,$D29,FALSE)/$C$113/$C$114*AT$16+HLOOKUP(2019,EmissionsFactors!$G$20:$AO$25,$D29,FALSE)/$C$113/$C$114*AT$17)</f>
        <v/>
      </c>
      <c r="AU29" s="114" t="str">
        <f>IF(AU$2="","",+HLOOKUP(2019,EmissionsFactors!$F$12:$BI$17,$D29,FALSE)/$C$113/$C$114*AU$16+HLOOKUP(2019,EmissionsFactors!$G$20:$AO$25,$D29,FALSE)/$C$113/$C$114*AU$17)</f>
        <v/>
      </c>
      <c r="AV29" s="114" t="str">
        <f>IF(AV$2="","",+HLOOKUP(2019,EmissionsFactors!$F$12:$BI$17,$D29,FALSE)/$C$113/$C$114*AV$16+HLOOKUP(2019,EmissionsFactors!$G$20:$AO$25,$D29,FALSE)/$C$113/$C$114*AV$17)</f>
        <v/>
      </c>
      <c r="AW29" s="114" t="str">
        <f>IF(AW$2="","",+HLOOKUP(2019,EmissionsFactors!$F$12:$BI$17,$D29,FALSE)/$C$113/$C$114*AW$16+HLOOKUP(2019,EmissionsFactors!$G$20:$AO$25,$D29,FALSE)/$C$113/$C$114*AW$17)</f>
        <v/>
      </c>
      <c r="AX29" s="114" t="str">
        <f>IF(AX$2="","",+HLOOKUP(2019,EmissionsFactors!$F$12:$BI$17,$D29,FALSE)/$C$113/$C$114*AX$16+HLOOKUP(2019,EmissionsFactors!$G$20:$AO$25,$D29,FALSE)/$C$113/$C$114*AX$17)</f>
        <v/>
      </c>
    </row>
    <row r="30" spans="1:50">
      <c r="C30" s="68" t="s">
        <v>420</v>
      </c>
      <c r="D30" s="68">
        <v>6</v>
      </c>
      <c r="E30" s="103">
        <f>SUM(F30:AX30)</f>
        <v>338585.86181018018</v>
      </c>
      <c r="F30" s="221"/>
      <c r="G30" s="131"/>
      <c r="H30" s="103">
        <f>IF(H$2="","",+HLOOKUP(2019,EmissionsFactors!$F$12:$BI$17,$D30,FALSE)/$C$113/$C$114*H$16+HLOOKUP(2019,EmissionsFactors!$G$20:$AO$25,$D30,FALSE)/$C$113/$C$114*H$17)</f>
        <v>0</v>
      </c>
      <c r="I30" s="103">
        <f>IF(I$2="","",+HLOOKUP(2019,EmissionsFactors!$F$12:$BI$17,$D30,FALSE)/$C$113/$C$114*I$16+HLOOKUP(2019,EmissionsFactors!$G$20:$AO$25,$D30,FALSE)/$C$113/$C$114*I$17)</f>
        <v>0</v>
      </c>
      <c r="J30" s="103">
        <f>IF(J$2="","",+HLOOKUP(2019,EmissionsFactors!$F$12:$BI$17,$D30,FALSE)/$C$113/$C$114*J$16+HLOOKUP(2019,EmissionsFactors!$G$20:$AO$25,$D30,FALSE)/$C$113/$C$114*J$17)</f>
        <v>0</v>
      </c>
      <c r="K30" s="103">
        <f>IF(K$2="","",+HLOOKUP(2019,EmissionsFactors!$F$12:$BI$17,$D30,FALSE)/$C$113/$C$114*K$16+HLOOKUP(2019,EmissionsFactors!$G$20:$AO$25,$D30,FALSE)/$C$113/$C$114*K$17)</f>
        <v>1728.2862905309678</v>
      </c>
      <c r="L30" s="103">
        <f>IF(L$2="","",+HLOOKUP(2019,EmissionsFactors!$F$12:$BI$17,$D30,FALSE)/$C$113/$C$114*L$16+HLOOKUP(2019,EmissionsFactors!$G$20:$AO$25,$D30,FALSE)/$C$113/$C$114*L$17)</f>
        <v>1728.2862905309678</v>
      </c>
      <c r="M30" s="103">
        <f>IF(M$2="","",+HLOOKUP(2019,EmissionsFactors!$F$12:$BI$17,$D30,FALSE)/$C$113/$C$114*M$16+HLOOKUP(2019,EmissionsFactors!$G$20:$AO$25,$D30,FALSE)/$C$113/$C$114*M$17)</f>
        <v>1728.2862905309678</v>
      </c>
      <c r="N30" s="103">
        <f>IF(N$2="","",+HLOOKUP(2019,EmissionsFactors!$F$12:$BI$17,$D30,FALSE)/$C$113/$C$114*N$16+HLOOKUP(2019,EmissionsFactors!$G$20:$AO$25,$D30,FALSE)/$C$113/$C$114*N$17)</f>
        <v>1728.2862905309678</v>
      </c>
      <c r="O30" s="103">
        <f>IF(O$2="","",+HLOOKUP(2019,EmissionsFactors!$F$12:$BI$17,$D30,FALSE)/$C$113/$C$114*O$16+HLOOKUP(2019,EmissionsFactors!$G$20:$AO$25,$D30,FALSE)/$C$113/$C$114*O$17)</f>
        <v>1728.2862905309678</v>
      </c>
      <c r="P30" s="103">
        <f>IF(P$2="","",+HLOOKUP(2019,EmissionsFactors!$F$12:$BI$17,$D30,FALSE)/$C$113/$C$114*P$16+HLOOKUP(2019,EmissionsFactors!$G$20:$AO$25,$D30,FALSE)/$C$113/$C$114*P$17)</f>
        <v>1728.2862905309678</v>
      </c>
      <c r="Q30" s="103">
        <f>IF(Q$2="","",+HLOOKUP(2019,EmissionsFactors!$F$12:$BI$17,$D30,FALSE)/$C$113/$C$114*Q$16+HLOOKUP(2019,EmissionsFactors!$G$20:$AO$25,$D30,FALSE)/$C$113/$C$114*Q$17)</f>
        <v>1728.2862905309678</v>
      </c>
      <c r="R30" s="103">
        <f>IF(R$2="","",+HLOOKUP(2019,EmissionsFactors!$F$12:$BI$17,$D30,FALSE)/$C$113/$C$114*R$16+HLOOKUP(2019,EmissionsFactors!$G$20:$AO$25,$D30,FALSE)/$C$113/$C$114*R$17)</f>
        <v>1728.2862905309678</v>
      </c>
      <c r="S30" s="103">
        <f>IF(S$2="","",+HLOOKUP(2019,EmissionsFactors!$F$12:$BI$17,$D30,FALSE)/$C$113/$C$114*S$16+HLOOKUP(2019,EmissionsFactors!$G$20:$AO$25,$D30,FALSE)/$C$113/$C$114*S$17)</f>
        <v>1728.2862905309678</v>
      </c>
      <c r="T30" s="103">
        <f>IF(T$2="","",+HLOOKUP(2019,EmissionsFactors!$F$12:$BI$17,$D30,FALSE)/$C$113/$C$114*T$16+HLOOKUP(2019,EmissionsFactors!$G$20:$AO$25,$D30,FALSE)/$C$113/$C$114*T$17)</f>
        <v>3432.5769433478436</v>
      </c>
      <c r="U30" s="103">
        <f>IF(U$2="","",+HLOOKUP(2019,EmissionsFactors!$F$12:$BI$17,$D30,FALSE)/$C$113/$C$114*U$16+HLOOKUP(2019,EmissionsFactors!$G$20:$AO$25,$D30,FALSE)/$C$113/$C$114*U$17)</f>
        <v>3432.5769433478436</v>
      </c>
      <c r="V30" s="103">
        <f>IF(V$2="","",+HLOOKUP(2019,EmissionsFactors!$F$12:$BI$17,$D30,FALSE)/$C$113/$C$114*V$16+HLOOKUP(2019,EmissionsFactors!$G$20:$AO$25,$D30,FALSE)/$C$113/$C$114*V$17)</f>
        <v>11382.693879790295</v>
      </c>
      <c r="W30" s="103">
        <f>IF(W$2="","",+HLOOKUP(2019,EmissionsFactors!$F$12:$BI$17,$D30,FALSE)/$C$113/$C$114*W$16+HLOOKUP(2019,EmissionsFactors!$G$20:$AO$25,$D30,FALSE)/$C$113/$C$114*W$17)</f>
        <v>11382.693879790295</v>
      </c>
      <c r="X30" s="103">
        <f>IF(X$2="","",+HLOOKUP(2019,EmissionsFactors!$F$12:$BI$17,$D30,FALSE)/$C$113/$C$114*X$16+HLOOKUP(2019,EmissionsFactors!$G$20:$AO$25,$D30,FALSE)/$C$113/$C$114*X$17)</f>
        <v>17258.86726759559</v>
      </c>
      <c r="Y30" s="103">
        <f>IF(Y$2="","",+HLOOKUP(2019,EmissionsFactors!$F$12:$BI$17,$D30,FALSE)/$C$113/$C$114*Y$16+HLOOKUP(2019,EmissionsFactors!$G$20:$AO$25,$D30,FALSE)/$C$113/$C$114*Y$17)</f>
        <v>17258.86726759559</v>
      </c>
      <c r="Z30" s="103">
        <f>IF(Z$2="","",+HLOOKUP(2019,EmissionsFactors!$F$12:$BI$17,$D30,FALSE)/$C$113/$C$114*Z$16+HLOOKUP(2019,EmissionsFactors!$G$20:$AO$25,$D30,FALSE)/$C$113/$C$114*Z$17)</f>
        <v>17258.86726759559</v>
      </c>
      <c r="AA30" s="103">
        <f>IF(AA$2="","",+HLOOKUP(2019,EmissionsFactors!$F$12:$BI$17,$D30,FALSE)/$C$113/$C$114*AA$16+HLOOKUP(2019,EmissionsFactors!$G$20:$AO$25,$D30,FALSE)/$C$113/$C$114*AA$17)</f>
        <v>17258.86726759559</v>
      </c>
      <c r="AB30" s="103">
        <f>IF(AB$2="","",+HLOOKUP(2019,EmissionsFactors!$F$12:$BI$17,$D30,FALSE)/$C$113/$C$114*AB$16+HLOOKUP(2019,EmissionsFactors!$G$20:$AO$25,$D30,FALSE)/$C$113/$C$114*AB$17)</f>
        <v>17258.86726759559</v>
      </c>
      <c r="AC30" s="103">
        <f>IF(AC$2="","",+HLOOKUP(2019,EmissionsFactors!$F$12:$BI$17,$D30,FALSE)/$C$113/$C$114*AC$16+HLOOKUP(2019,EmissionsFactors!$G$20:$AO$25,$D30,FALSE)/$C$113/$C$114*AC$17)</f>
        <v>17258.86726759559</v>
      </c>
      <c r="AD30" s="103">
        <f>IF(AD$2="","",+HLOOKUP(2019,EmissionsFactors!$F$12:$BI$17,$D30,FALSE)/$C$113/$C$114*AD$16+HLOOKUP(2019,EmissionsFactors!$G$20:$AO$25,$D30,FALSE)/$C$113/$C$114*AD$17)</f>
        <v>17258.86726759559</v>
      </c>
      <c r="AE30" s="103">
        <f>IF(AE$2="","",+HLOOKUP(2019,EmissionsFactors!$F$12:$BI$17,$D30,FALSE)/$C$113/$C$114*AE$16+HLOOKUP(2019,EmissionsFactors!$G$20:$AO$25,$D30,FALSE)/$C$113/$C$114*AE$17)</f>
        <v>17258.86726759559</v>
      </c>
      <c r="AF30" s="103">
        <f>IF(AF$2="","",+HLOOKUP(2019,EmissionsFactors!$F$12:$BI$17,$D30,FALSE)/$C$113/$C$114*AF$16+HLOOKUP(2019,EmissionsFactors!$G$20:$AO$25,$D30,FALSE)/$C$113/$C$114*AF$17)</f>
        <v>17258.86726759559</v>
      </c>
      <c r="AG30" s="103">
        <f>IF(AG$2="","",+HLOOKUP(2019,EmissionsFactors!$F$12:$BI$17,$D30,FALSE)/$C$113/$C$114*AG$16+HLOOKUP(2019,EmissionsFactors!$G$20:$AO$25,$D30,FALSE)/$C$113/$C$114*AG$17)</f>
        <v>17258.86726759559</v>
      </c>
      <c r="AH30" s="103">
        <f>IF(AH$2="","",+HLOOKUP(2019,EmissionsFactors!$F$12:$BI$17,$D30,FALSE)/$C$113/$C$114*AH$16+HLOOKUP(2019,EmissionsFactors!$G$20:$AO$25,$D30,FALSE)/$C$113/$C$114*AH$17)</f>
        <v>17258.86726759559</v>
      </c>
      <c r="AI30" s="103">
        <f>IF(AI$2="","",+HLOOKUP(2019,EmissionsFactors!$F$12:$BI$17,$D30,FALSE)/$C$113/$C$114*AI$16+HLOOKUP(2019,EmissionsFactors!$G$20:$AO$25,$D30,FALSE)/$C$113/$C$114*AI$17)</f>
        <v>17258.86726759559</v>
      </c>
      <c r="AJ30" s="103">
        <f>IF(AJ$2="","",+HLOOKUP(2019,EmissionsFactors!$F$12:$BI$17,$D30,FALSE)/$C$113/$C$114*AJ$16+HLOOKUP(2019,EmissionsFactors!$G$20:$AO$25,$D30,FALSE)/$C$113/$C$114*AJ$17)</f>
        <v>17258.86726759559</v>
      </c>
      <c r="AK30" s="103">
        <f>IF(AK$2="","",+HLOOKUP(2019,EmissionsFactors!$F$12:$BI$17,$D30,FALSE)/$C$113/$C$114*AK$16+HLOOKUP(2019,EmissionsFactors!$G$20:$AO$25,$D30,FALSE)/$C$113/$C$114*AK$17)</f>
        <v>17258.86726759559</v>
      </c>
      <c r="AL30" s="103">
        <f>IF(AL$2="","",+HLOOKUP(2019,EmissionsFactors!$F$12:$BI$17,$D30,FALSE)/$C$113/$C$114*AL$16+HLOOKUP(2019,EmissionsFactors!$G$20:$AO$25,$D30,FALSE)/$C$113/$C$114*AL$17)</f>
        <v>17258.86726759559</v>
      </c>
      <c r="AM30" s="103">
        <f>IF(AM$2="","",+HLOOKUP(2019,EmissionsFactors!$F$12:$BI$17,$D30,FALSE)/$C$113/$C$114*AM$16+HLOOKUP(2019,EmissionsFactors!$G$20:$AO$25,$D30,FALSE)/$C$113/$C$114*AM$17)</f>
        <v>17258.86726759559</v>
      </c>
      <c r="AN30" s="103">
        <f>IF(AN$2="","",+HLOOKUP(2019,EmissionsFactors!$F$12:$BI$17,$D30,FALSE)/$C$113/$C$114*AN$16+HLOOKUP(2019,EmissionsFactors!$G$20:$AO$25,$D30,FALSE)/$C$113/$C$114*AN$17)</f>
        <v>17258.86726759559</v>
      </c>
      <c r="AO30" s="103" t="str">
        <f>IF(AO$2="","",+HLOOKUP(2019,EmissionsFactors!$F$12:$BI$17,$D30,FALSE)/$C$113/$C$114*AO$16+HLOOKUP(2019,EmissionsFactors!$G$20:$AO$25,$D30,FALSE)/$C$113/$C$114*AO$17)</f>
        <v/>
      </c>
      <c r="AP30" s="103" t="str">
        <f>IF(AP$2="","",+HLOOKUP(2019,EmissionsFactors!$F$12:$BI$17,$D30,FALSE)/$C$113/$C$114*AP$16+HLOOKUP(2019,EmissionsFactors!$G$20:$AO$25,$D30,FALSE)/$C$113/$C$114*AP$17)</f>
        <v/>
      </c>
      <c r="AQ30" s="103" t="str">
        <f>IF(AQ$2="","",+HLOOKUP(2019,EmissionsFactors!$F$12:$BI$17,$D30,FALSE)/$C$113/$C$114*AQ$16+HLOOKUP(2019,EmissionsFactors!$G$20:$AO$25,$D30,FALSE)/$C$113/$C$114*AQ$17)</f>
        <v/>
      </c>
      <c r="AR30" s="103" t="str">
        <f>IF(AR$2="","",+HLOOKUP(2019,EmissionsFactors!$F$12:$BI$17,$D30,FALSE)/$C$113/$C$114*AR$16+HLOOKUP(2019,EmissionsFactors!$G$20:$AO$25,$D30,FALSE)/$C$113/$C$114*AR$17)</f>
        <v/>
      </c>
      <c r="AS30" s="103" t="str">
        <f>IF(AS$2="","",+HLOOKUP(2019,EmissionsFactors!$F$12:$BI$17,$D30,FALSE)/$C$113/$C$114*AS$16+HLOOKUP(2019,EmissionsFactors!$G$20:$AO$25,$D30,FALSE)/$C$113/$C$114*AS$17)</f>
        <v/>
      </c>
      <c r="AT30" s="103" t="str">
        <f>IF(AT$2="","",+HLOOKUP(2019,EmissionsFactors!$F$12:$BI$17,$D30,FALSE)/$C$113/$C$114*AT$16+HLOOKUP(2019,EmissionsFactors!$G$20:$AO$25,$D30,FALSE)/$C$113/$C$114*AT$17)</f>
        <v/>
      </c>
      <c r="AU30" s="103" t="str">
        <f>IF(AU$2="","",+HLOOKUP(2019,EmissionsFactors!$F$12:$BI$17,$D30,FALSE)/$C$113/$C$114*AU$16+HLOOKUP(2019,EmissionsFactors!$G$20:$AO$25,$D30,FALSE)/$C$113/$C$114*AU$17)</f>
        <v/>
      </c>
      <c r="AV30" s="103" t="str">
        <f>IF(AV$2="","",+HLOOKUP(2019,EmissionsFactors!$F$12:$BI$17,$D30,FALSE)/$C$113/$C$114*AV$16+HLOOKUP(2019,EmissionsFactors!$G$20:$AO$25,$D30,FALSE)/$C$113/$C$114*AV$17)</f>
        <v/>
      </c>
      <c r="AW30" s="103" t="str">
        <f>IF(AW$2="","",+HLOOKUP(2019,EmissionsFactors!$F$12:$BI$17,$D30,FALSE)/$C$113/$C$114*AW$16+HLOOKUP(2019,EmissionsFactors!$G$20:$AO$25,$D30,FALSE)/$C$113/$C$114*AW$17)</f>
        <v/>
      </c>
      <c r="AX30" s="103" t="str">
        <f>IF(AX$2="","",+HLOOKUP(2019,EmissionsFactors!$F$12:$BI$17,$D30,FALSE)/$C$113/$C$114*AX$16+HLOOKUP(2019,EmissionsFactors!$G$20:$AO$25,$D30,FALSE)/$C$113/$C$114*AX$17)</f>
        <v/>
      </c>
    </row>
    <row r="31" spans="1:50">
      <c r="B31" s="68" t="s">
        <v>397</v>
      </c>
      <c r="E31" s="103"/>
      <c r="F31" s="221"/>
      <c r="G31" s="131"/>
      <c r="H31" s="103"/>
      <c r="I31" s="103"/>
      <c r="J31" s="103"/>
      <c r="K31" s="103"/>
      <c r="L31" s="103"/>
      <c r="M31" s="103"/>
      <c r="N31" s="103"/>
      <c r="O31" s="103"/>
      <c r="P31" s="103"/>
      <c r="Q31" s="103"/>
      <c r="R31" s="103"/>
      <c r="S31" s="103"/>
      <c r="T31" s="103"/>
      <c r="U31" s="103"/>
      <c r="V31" s="103"/>
      <c r="W31" s="103"/>
      <c r="X31" s="103"/>
      <c r="Y31" s="103"/>
      <c r="Z31" s="103"/>
      <c r="AA31" s="103"/>
      <c r="AB31" s="103"/>
      <c r="AC31" s="103"/>
      <c r="AD31" s="103"/>
      <c r="AE31" s="103"/>
      <c r="AF31" s="103"/>
      <c r="AG31" s="103"/>
      <c r="AH31" s="103"/>
      <c r="AI31" s="103"/>
      <c r="AJ31" s="103"/>
      <c r="AK31" s="103"/>
      <c r="AL31" s="103"/>
      <c r="AM31" s="103"/>
      <c r="AN31" s="103"/>
      <c r="AO31" s="103"/>
      <c r="AP31" s="103"/>
      <c r="AQ31" s="103"/>
      <c r="AR31" s="103"/>
      <c r="AS31" s="103"/>
      <c r="AT31" s="103"/>
      <c r="AU31" s="103"/>
      <c r="AV31" s="103"/>
      <c r="AW31" s="103"/>
      <c r="AX31" s="103"/>
    </row>
    <row r="32" spans="1:50">
      <c r="C32" s="68" t="s">
        <v>416</v>
      </c>
      <c r="D32" s="68">
        <v>2</v>
      </c>
      <c r="E32" s="103">
        <f>SUM(F32:AX32)</f>
        <v>0</v>
      </c>
      <c r="F32" s="221"/>
      <c r="G32" s="131"/>
      <c r="H32" s="114">
        <f>IF(H$2="","",+HLOOKUP(2019,EmissionsFactors!$F$12:$BI$17,$D32,FALSE)/$C$113/$C$114*H$19+HLOOKUP(2019,EmissionsFactors!$G$20:$AO$25,$D32,FALSE)/$C$113/$C$114*H$20)</f>
        <v>0</v>
      </c>
      <c r="I32" s="114">
        <f>IF(I$2="","",+HLOOKUP(2019,EmissionsFactors!$F$12:$BI$17,$D32,FALSE)/$C$113/$C$114*I$19+HLOOKUP(2019,EmissionsFactors!$G$20:$AO$25,$D32,FALSE)/$C$113/$C$114*I$20)</f>
        <v>0</v>
      </c>
      <c r="J32" s="114">
        <f>IF(J$2="","",+HLOOKUP(2019,EmissionsFactors!$F$12:$BI$17,$D32,FALSE)/$C$113/$C$114*J$19+HLOOKUP(2019,EmissionsFactors!$G$20:$AO$25,$D32,FALSE)/$C$113/$C$114*J$20)</f>
        <v>0</v>
      </c>
      <c r="K32" s="114">
        <f>IF(K$2="","",+HLOOKUP(2019,EmissionsFactors!$F$12:$BI$17,$D32,FALSE)/$C$113/$C$114*K$19+HLOOKUP(2019,EmissionsFactors!$G$20:$AO$25,$D32,FALSE)/$C$113/$C$114*K$20)</f>
        <v>0</v>
      </c>
      <c r="L32" s="114">
        <f>IF(L$2="","",+HLOOKUP(2019,EmissionsFactors!$F$12:$BI$17,$D32,FALSE)/$C$113/$C$114*L$19+HLOOKUP(2019,EmissionsFactors!$G$20:$AO$25,$D32,FALSE)/$C$113/$C$114*L$20)</f>
        <v>0</v>
      </c>
      <c r="M32" s="114">
        <f>IF(M$2="","",+HLOOKUP(2019,EmissionsFactors!$F$12:$BI$17,$D32,FALSE)/$C$113/$C$114*M$19+HLOOKUP(2019,EmissionsFactors!$G$20:$AO$25,$D32,FALSE)/$C$113/$C$114*M$20)</f>
        <v>0</v>
      </c>
      <c r="N32" s="114">
        <f>IF(N$2="","",+HLOOKUP(2019,EmissionsFactors!$F$12:$BI$17,$D32,FALSE)/$C$113/$C$114*N$19+HLOOKUP(2019,EmissionsFactors!$G$20:$AO$25,$D32,FALSE)/$C$113/$C$114*N$20)</f>
        <v>0</v>
      </c>
      <c r="O32" s="114">
        <f>IF(O$2="","",+HLOOKUP(2019,EmissionsFactors!$F$12:$BI$17,$D32,FALSE)/$C$113/$C$114*O$19+HLOOKUP(2019,EmissionsFactors!$G$20:$AO$25,$D32,FALSE)/$C$113/$C$114*O$20)</f>
        <v>0</v>
      </c>
      <c r="P32" s="114">
        <f>IF(P$2="","",+HLOOKUP(2019,EmissionsFactors!$F$12:$BI$17,$D32,FALSE)/$C$113/$C$114*P$19+HLOOKUP(2019,EmissionsFactors!$G$20:$AO$25,$D32,FALSE)/$C$113/$C$114*P$20)</f>
        <v>0</v>
      </c>
      <c r="Q32" s="114">
        <f>IF(Q$2="","",+HLOOKUP(2019,EmissionsFactors!$F$12:$BI$17,$D32,FALSE)/$C$113/$C$114*Q$19+HLOOKUP(2019,EmissionsFactors!$G$20:$AO$25,$D32,FALSE)/$C$113/$C$114*Q$20)</f>
        <v>0</v>
      </c>
      <c r="R32" s="114">
        <f>IF(R$2="","",+HLOOKUP(2019,EmissionsFactors!$F$12:$BI$17,$D32,FALSE)/$C$113/$C$114*R$19+HLOOKUP(2019,EmissionsFactors!$G$20:$AO$25,$D32,FALSE)/$C$113/$C$114*R$20)</f>
        <v>0</v>
      </c>
      <c r="S32" s="114">
        <f>IF(S$2="","",+HLOOKUP(2019,EmissionsFactors!$F$12:$BI$17,$D32,FALSE)/$C$113/$C$114*S$19+HLOOKUP(2019,EmissionsFactors!$G$20:$AO$25,$D32,FALSE)/$C$113/$C$114*S$20)</f>
        <v>0</v>
      </c>
      <c r="T32" s="114">
        <f>IF(T$2="","",+HLOOKUP(2019,EmissionsFactors!$F$12:$BI$17,$D32,FALSE)/$C$113/$C$114*T$19+HLOOKUP(2019,EmissionsFactors!$G$20:$AO$25,$D32,FALSE)/$C$113/$C$114*T$20)</f>
        <v>0</v>
      </c>
      <c r="U32" s="114">
        <f>IF(U$2="","",+HLOOKUP(2019,EmissionsFactors!$F$12:$BI$17,$D32,FALSE)/$C$113/$C$114*U$19+HLOOKUP(2019,EmissionsFactors!$G$20:$AO$25,$D32,FALSE)/$C$113/$C$114*U$20)</f>
        <v>0</v>
      </c>
      <c r="V32" s="114">
        <f>IF(V$2="","",+HLOOKUP(2019,EmissionsFactors!$F$12:$BI$17,$D32,FALSE)/$C$113/$C$114*V$19+HLOOKUP(2019,EmissionsFactors!$G$20:$AO$25,$D32,FALSE)/$C$113/$C$114*V$20)</f>
        <v>0</v>
      </c>
      <c r="W32" s="114">
        <f>IF(W$2="","",+HLOOKUP(2019,EmissionsFactors!$F$12:$BI$17,$D32,FALSE)/$C$113/$C$114*W$19+HLOOKUP(2019,EmissionsFactors!$G$20:$AO$25,$D32,FALSE)/$C$113/$C$114*W$20)</f>
        <v>0</v>
      </c>
      <c r="X32" s="114">
        <f>IF(X$2="","",+HLOOKUP(2019,EmissionsFactors!$F$12:$BI$17,$D32,FALSE)/$C$113/$C$114*X$19+HLOOKUP(2019,EmissionsFactors!$G$20:$AO$25,$D32,FALSE)/$C$113/$C$114*X$20)</f>
        <v>0</v>
      </c>
      <c r="Y32" s="114">
        <f>IF(Y$2="","",+HLOOKUP(2019,EmissionsFactors!$F$12:$BI$17,$D32,FALSE)/$C$113/$C$114*Y$19+HLOOKUP(2019,EmissionsFactors!$G$20:$AO$25,$D32,FALSE)/$C$113/$C$114*Y$20)</f>
        <v>0</v>
      </c>
      <c r="Z32" s="114">
        <f>IF(Z$2="","",+HLOOKUP(2019,EmissionsFactors!$F$12:$BI$17,$D32,FALSE)/$C$113/$C$114*Z$19+HLOOKUP(2019,EmissionsFactors!$G$20:$AO$25,$D32,FALSE)/$C$113/$C$114*Z$20)</f>
        <v>0</v>
      </c>
      <c r="AA32" s="114">
        <f>IF(AA$2="","",+HLOOKUP(2019,EmissionsFactors!$F$12:$BI$17,$D32,FALSE)/$C$113/$C$114*AA$19+HLOOKUP(2019,EmissionsFactors!$G$20:$AO$25,$D32,FALSE)/$C$113/$C$114*AA$20)</f>
        <v>0</v>
      </c>
      <c r="AB32" s="114">
        <f>IF(AB$2="","",+HLOOKUP(2019,EmissionsFactors!$F$12:$BI$17,$D32,FALSE)/$C$113/$C$114*AB$19+HLOOKUP(2019,EmissionsFactors!$G$20:$AO$25,$D32,FALSE)/$C$113/$C$114*AB$20)</f>
        <v>0</v>
      </c>
      <c r="AC32" s="114">
        <f>IF(AC$2="","",+HLOOKUP(2019,EmissionsFactors!$F$12:$BI$17,$D32,FALSE)/$C$113/$C$114*AC$19+HLOOKUP(2019,EmissionsFactors!$G$20:$AO$25,$D32,FALSE)/$C$113/$C$114*AC$20)</f>
        <v>0</v>
      </c>
      <c r="AD32" s="114">
        <f>IF(AD$2="","",+HLOOKUP(2019,EmissionsFactors!$F$12:$BI$17,$D32,FALSE)/$C$113/$C$114*AD$19+HLOOKUP(2019,EmissionsFactors!$G$20:$AO$25,$D32,FALSE)/$C$113/$C$114*AD$20)</f>
        <v>0</v>
      </c>
      <c r="AE32" s="114">
        <f>IF(AE$2="","",+HLOOKUP(2019,EmissionsFactors!$F$12:$BI$17,$D32,FALSE)/$C$113/$C$114*AE$19+HLOOKUP(2019,EmissionsFactors!$G$20:$AO$25,$D32,FALSE)/$C$113/$C$114*AE$20)</f>
        <v>0</v>
      </c>
      <c r="AF32" s="114">
        <f>IF(AF$2="","",+HLOOKUP(2019,EmissionsFactors!$F$12:$BI$17,$D32,FALSE)/$C$113/$C$114*AF$19+HLOOKUP(2019,EmissionsFactors!$G$20:$AO$25,$D32,FALSE)/$C$113/$C$114*AF$20)</f>
        <v>0</v>
      </c>
      <c r="AG32" s="114">
        <f>IF(AG$2="","",+HLOOKUP(2019,EmissionsFactors!$F$12:$BI$17,$D32,FALSE)/$C$113/$C$114*AG$19+HLOOKUP(2019,EmissionsFactors!$G$20:$AO$25,$D32,FALSE)/$C$113/$C$114*AG$20)</f>
        <v>0</v>
      </c>
      <c r="AH32" s="114">
        <f>IF(AH$2="","",+HLOOKUP(2019,EmissionsFactors!$F$12:$BI$17,$D32,FALSE)/$C$113/$C$114*AH$19+HLOOKUP(2019,EmissionsFactors!$G$20:$AO$25,$D32,FALSE)/$C$113/$C$114*AH$20)</f>
        <v>0</v>
      </c>
      <c r="AI32" s="114">
        <f>IF(AI$2="","",+HLOOKUP(2019,EmissionsFactors!$F$12:$BI$17,$D32,FALSE)/$C$113/$C$114*AI$19+HLOOKUP(2019,EmissionsFactors!$G$20:$AO$25,$D32,FALSE)/$C$113/$C$114*AI$20)</f>
        <v>0</v>
      </c>
      <c r="AJ32" s="114">
        <f>IF(AJ$2="","",+HLOOKUP(2019,EmissionsFactors!$F$12:$BI$17,$D32,FALSE)/$C$113/$C$114*AJ$19+HLOOKUP(2019,EmissionsFactors!$G$20:$AO$25,$D32,FALSE)/$C$113/$C$114*AJ$20)</f>
        <v>0</v>
      </c>
      <c r="AK32" s="114">
        <f>IF(AK$2="","",+HLOOKUP(2019,EmissionsFactors!$F$12:$BI$17,$D32,FALSE)/$C$113/$C$114*AK$19+HLOOKUP(2019,EmissionsFactors!$G$20:$AO$25,$D32,FALSE)/$C$113/$C$114*AK$20)</f>
        <v>0</v>
      </c>
      <c r="AL32" s="114">
        <f>IF(AL$2="","",+HLOOKUP(2019,EmissionsFactors!$F$12:$BI$17,$D32,FALSE)/$C$113/$C$114*AL$19+HLOOKUP(2019,EmissionsFactors!$G$20:$AO$25,$D32,FALSE)/$C$113/$C$114*AL$20)</f>
        <v>0</v>
      </c>
      <c r="AM32" s="114">
        <f>IF(AM$2="","",+HLOOKUP(2019,EmissionsFactors!$F$12:$BI$17,$D32,FALSE)/$C$113/$C$114*AM$19+HLOOKUP(2019,EmissionsFactors!$G$20:$AO$25,$D32,FALSE)/$C$113/$C$114*AM$20)</f>
        <v>0</v>
      </c>
      <c r="AN32" s="114">
        <f>IF(AN$2="","",+HLOOKUP(2019,EmissionsFactors!$F$12:$BI$17,$D32,FALSE)/$C$113/$C$114*AN$19+HLOOKUP(2019,EmissionsFactors!$G$20:$AO$25,$D32,FALSE)/$C$113/$C$114*AN$20)</f>
        <v>0</v>
      </c>
      <c r="AO32" s="114" t="str">
        <f>IF(AO$2="","",+HLOOKUP(2019,EmissionsFactors!$F$12:$BI$17,$D32,FALSE)/$C$113/$C$114*AO$19+HLOOKUP(2019,EmissionsFactors!$G$20:$AO$25,$D32,FALSE)/$C$113/$C$114*AO$20)</f>
        <v/>
      </c>
      <c r="AP32" s="114" t="str">
        <f>IF(AP$2="","",+HLOOKUP(2019,EmissionsFactors!$F$12:$BI$17,$D32,FALSE)/$C$113/$C$114*AP$19+HLOOKUP(2019,EmissionsFactors!$G$20:$AO$25,$D32,FALSE)/$C$113/$C$114*AP$20)</f>
        <v/>
      </c>
      <c r="AQ32" s="114" t="str">
        <f>IF(AQ$2="","",+HLOOKUP(2019,EmissionsFactors!$F$12:$BI$17,$D32,FALSE)/$C$113/$C$114*AQ$19+HLOOKUP(2019,EmissionsFactors!$G$20:$AO$25,$D32,FALSE)/$C$113/$C$114*AQ$20)</f>
        <v/>
      </c>
      <c r="AR32" s="114" t="str">
        <f>IF(AR$2="","",+HLOOKUP(2019,EmissionsFactors!$F$12:$BI$17,$D32,FALSE)/$C$113/$C$114*AR$19+HLOOKUP(2019,EmissionsFactors!$G$20:$AO$25,$D32,FALSE)/$C$113/$C$114*AR$20)</f>
        <v/>
      </c>
      <c r="AS32" s="114" t="str">
        <f>IF(AS$2="","",+HLOOKUP(2019,EmissionsFactors!$F$12:$BI$17,$D32,FALSE)/$C$113/$C$114*AS$19+HLOOKUP(2019,EmissionsFactors!$G$20:$AO$25,$D32,FALSE)/$C$113/$C$114*AS$20)</f>
        <v/>
      </c>
      <c r="AT32" s="114" t="str">
        <f>IF(AT$2="","",+HLOOKUP(2019,EmissionsFactors!$F$12:$BI$17,$D32,FALSE)/$C$113/$C$114*AT$19+HLOOKUP(2019,EmissionsFactors!$G$20:$AO$25,$D32,FALSE)/$C$113/$C$114*AT$20)</f>
        <v/>
      </c>
      <c r="AU32" s="114" t="str">
        <f>IF(AU$2="","",+HLOOKUP(2019,EmissionsFactors!$F$12:$BI$17,$D32,FALSE)/$C$113/$C$114*AU$19+HLOOKUP(2019,EmissionsFactors!$G$20:$AO$25,$D32,FALSE)/$C$113/$C$114*AU$20)</f>
        <v/>
      </c>
      <c r="AV32" s="114" t="str">
        <f>IF(AV$2="","",+HLOOKUP(2019,EmissionsFactors!$F$12:$BI$17,$D32,FALSE)/$C$113/$C$114*AV$19+HLOOKUP(2019,EmissionsFactors!$G$20:$AO$25,$D32,FALSE)/$C$113/$C$114*AV$20)</f>
        <v/>
      </c>
      <c r="AW32" s="114" t="str">
        <f>IF(AW$2="","",+HLOOKUP(2019,EmissionsFactors!$F$12:$BI$17,$D32,FALSE)/$C$113/$C$114*AW$19+HLOOKUP(2019,EmissionsFactors!$G$20:$AO$25,$D32,FALSE)/$C$113/$C$114*AW$20)</f>
        <v/>
      </c>
      <c r="AX32" s="114" t="str">
        <f>IF(AX$2="","",+HLOOKUP(2019,EmissionsFactors!$F$12:$BI$17,$D32,FALSE)/$C$113/$C$114*AX$19+HLOOKUP(2019,EmissionsFactors!$G$20:$AO$25,$D32,FALSE)/$C$113/$C$114*AX$20)</f>
        <v/>
      </c>
    </row>
    <row r="33" spans="1:50">
      <c r="C33" s="68" t="s">
        <v>417</v>
      </c>
      <c r="D33" s="68">
        <v>3</v>
      </c>
      <c r="E33" s="103">
        <f>SUM(F33:AX33)</f>
        <v>0</v>
      </c>
      <c r="F33" s="221"/>
      <c r="G33" s="131"/>
      <c r="H33" s="114">
        <f>IF(H$2="","",+HLOOKUP(2019,EmissionsFactors!$F$12:$BI$17,$D33,FALSE)/$C$113/$C$114*H$19+HLOOKUP(2019,EmissionsFactors!$G$20:$AO$25,$D33,FALSE)/$C$113/$C$114*H$20)</f>
        <v>0</v>
      </c>
      <c r="I33" s="114">
        <f>IF(I$2="","",+HLOOKUP(2019,EmissionsFactors!$F$12:$BI$17,$D33,FALSE)/$C$113/$C$114*I$19+HLOOKUP(2019,EmissionsFactors!$G$20:$AO$25,$D33,FALSE)/$C$113/$C$114*I$20)</f>
        <v>0</v>
      </c>
      <c r="J33" s="114">
        <f>IF(J$2="","",+HLOOKUP(2019,EmissionsFactors!$F$12:$BI$17,$D33,FALSE)/$C$113/$C$114*J$19+HLOOKUP(2019,EmissionsFactors!$G$20:$AO$25,$D33,FALSE)/$C$113/$C$114*J$20)</f>
        <v>0</v>
      </c>
      <c r="K33" s="114">
        <f>IF(K$2="","",+HLOOKUP(2019,EmissionsFactors!$F$12:$BI$17,$D33,FALSE)/$C$113/$C$114*K$19+HLOOKUP(2019,EmissionsFactors!$G$20:$AO$25,$D33,FALSE)/$C$113/$C$114*K$20)</f>
        <v>0</v>
      </c>
      <c r="L33" s="114">
        <f>IF(L$2="","",+HLOOKUP(2019,EmissionsFactors!$F$12:$BI$17,$D33,FALSE)/$C$113/$C$114*L$19+HLOOKUP(2019,EmissionsFactors!$G$20:$AO$25,$D33,FALSE)/$C$113/$C$114*L$20)</f>
        <v>0</v>
      </c>
      <c r="M33" s="114">
        <f>IF(M$2="","",+HLOOKUP(2019,EmissionsFactors!$F$12:$BI$17,$D33,FALSE)/$C$113/$C$114*M$19+HLOOKUP(2019,EmissionsFactors!$G$20:$AO$25,$D33,FALSE)/$C$113/$C$114*M$20)</f>
        <v>0</v>
      </c>
      <c r="N33" s="114">
        <f>IF(N$2="","",+HLOOKUP(2019,EmissionsFactors!$F$12:$BI$17,$D33,FALSE)/$C$113/$C$114*N$19+HLOOKUP(2019,EmissionsFactors!$G$20:$AO$25,$D33,FALSE)/$C$113/$C$114*N$20)</f>
        <v>0</v>
      </c>
      <c r="O33" s="114">
        <f>IF(O$2="","",+HLOOKUP(2019,EmissionsFactors!$F$12:$BI$17,$D33,FALSE)/$C$113/$C$114*O$19+HLOOKUP(2019,EmissionsFactors!$G$20:$AO$25,$D33,FALSE)/$C$113/$C$114*O$20)</f>
        <v>0</v>
      </c>
      <c r="P33" s="114">
        <f>IF(P$2="","",+HLOOKUP(2019,EmissionsFactors!$F$12:$BI$17,$D33,FALSE)/$C$113/$C$114*P$19+HLOOKUP(2019,EmissionsFactors!$G$20:$AO$25,$D33,FALSE)/$C$113/$C$114*P$20)</f>
        <v>0</v>
      </c>
      <c r="Q33" s="114">
        <f>IF(Q$2="","",+HLOOKUP(2019,EmissionsFactors!$F$12:$BI$17,$D33,FALSE)/$C$113/$C$114*Q$19+HLOOKUP(2019,EmissionsFactors!$G$20:$AO$25,$D33,FALSE)/$C$113/$C$114*Q$20)</f>
        <v>0</v>
      </c>
      <c r="R33" s="114">
        <f>IF(R$2="","",+HLOOKUP(2019,EmissionsFactors!$F$12:$BI$17,$D33,FALSE)/$C$113/$C$114*R$19+HLOOKUP(2019,EmissionsFactors!$G$20:$AO$25,$D33,FALSE)/$C$113/$C$114*R$20)</f>
        <v>0</v>
      </c>
      <c r="S33" s="114">
        <f>IF(S$2="","",+HLOOKUP(2019,EmissionsFactors!$F$12:$BI$17,$D33,FALSE)/$C$113/$C$114*S$19+HLOOKUP(2019,EmissionsFactors!$G$20:$AO$25,$D33,FALSE)/$C$113/$C$114*S$20)</f>
        <v>0</v>
      </c>
      <c r="T33" s="114">
        <f>IF(T$2="","",+HLOOKUP(2019,EmissionsFactors!$F$12:$BI$17,$D33,FALSE)/$C$113/$C$114*T$19+HLOOKUP(2019,EmissionsFactors!$G$20:$AO$25,$D33,FALSE)/$C$113/$C$114*T$20)</f>
        <v>0</v>
      </c>
      <c r="U33" s="114">
        <f>IF(U$2="","",+HLOOKUP(2019,EmissionsFactors!$F$12:$BI$17,$D33,FALSE)/$C$113/$C$114*U$19+HLOOKUP(2019,EmissionsFactors!$G$20:$AO$25,$D33,FALSE)/$C$113/$C$114*U$20)</f>
        <v>0</v>
      </c>
      <c r="V33" s="114">
        <f>IF(V$2="","",+HLOOKUP(2019,EmissionsFactors!$F$12:$BI$17,$D33,FALSE)/$C$113/$C$114*V$19+HLOOKUP(2019,EmissionsFactors!$G$20:$AO$25,$D33,FALSE)/$C$113/$C$114*V$20)</f>
        <v>0</v>
      </c>
      <c r="W33" s="114">
        <f>IF(W$2="","",+HLOOKUP(2019,EmissionsFactors!$F$12:$BI$17,$D33,FALSE)/$C$113/$C$114*W$19+HLOOKUP(2019,EmissionsFactors!$G$20:$AO$25,$D33,FALSE)/$C$113/$C$114*W$20)</f>
        <v>0</v>
      </c>
      <c r="X33" s="114">
        <f>IF(X$2="","",+HLOOKUP(2019,EmissionsFactors!$F$12:$BI$17,$D33,FALSE)/$C$113/$C$114*X$19+HLOOKUP(2019,EmissionsFactors!$G$20:$AO$25,$D33,FALSE)/$C$113/$C$114*X$20)</f>
        <v>0</v>
      </c>
      <c r="Y33" s="114">
        <f>IF(Y$2="","",+HLOOKUP(2019,EmissionsFactors!$F$12:$BI$17,$D33,FALSE)/$C$113/$C$114*Y$19+HLOOKUP(2019,EmissionsFactors!$G$20:$AO$25,$D33,FALSE)/$C$113/$C$114*Y$20)</f>
        <v>0</v>
      </c>
      <c r="Z33" s="114">
        <f>IF(Z$2="","",+HLOOKUP(2019,EmissionsFactors!$F$12:$BI$17,$D33,FALSE)/$C$113/$C$114*Z$19+HLOOKUP(2019,EmissionsFactors!$G$20:$AO$25,$D33,FALSE)/$C$113/$C$114*Z$20)</f>
        <v>0</v>
      </c>
      <c r="AA33" s="114">
        <f>IF(AA$2="","",+HLOOKUP(2019,EmissionsFactors!$F$12:$BI$17,$D33,FALSE)/$C$113/$C$114*AA$19+HLOOKUP(2019,EmissionsFactors!$G$20:$AO$25,$D33,FALSE)/$C$113/$C$114*AA$20)</f>
        <v>0</v>
      </c>
      <c r="AB33" s="114">
        <f>IF(AB$2="","",+HLOOKUP(2019,EmissionsFactors!$F$12:$BI$17,$D33,FALSE)/$C$113/$C$114*AB$19+HLOOKUP(2019,EmissionsFactors!$G$20:$AO$25,$D33,FALSE)/$C$113/$C$114*AB$20)</f>
        <v>0</v>
      </c>
      <c r="AC33" s="114">
        <f>IF(AC$2="","",+HLOOKUP(2019,EmissionsFactors!$F$12:$BI$17,$D33,FALSE)/$C$113/$C$114*AC$19+HLOOKUP(2019,EmissionsFactors!$G$20:$AO$25,$D33,FALSE)/$C$113/$C$114*AC$20)</f>
        <v>0</v>
      </c>
      <c r="AD33" s="114">
        <f>IF(AD$2="","",+HLOOKUP(2019,EmissionsFactors!$F$12:$BI$17,$D33,FALSE)/$C$113/$C$114*AD$19+HLOOKUP(2019,EmissionsFactors!$G$20:$AO$25,$D33,FALSE)/$C$113/$C$114*AD$20)</f>
        <v>0</v>
      </c>
      <c r="AE33" s="114">
        <f>IF(AE$2="","",+HLOOKUP(2019,EmissionsFactors!$F$12:$BI$17,$D33,FALSE)/$C$113/$C$114*AE$19+HLOOKUP(2019,EmissionsFactors!$G$20:$AO$25,$D33,FALSE)/$C$113/$C$114*AE$20)</f>
        <v>0</v>
      </c>
      <c r="AF33" s="114">
        <f>IF(AF$2="","",+HLOOKUP(2019,EmissionsFactors!$F$12:$BI$17,$D33,FALSE)/$C$113/$C$114*AF$19+HLOOKUP(2019,EmissionsFactors!$G$20:$AO$25,$D33,FALSE)/$C$113/$C$114*AF$20)</f>
        <v>0</v>
      </c>
      <c r="AG33" s="114">
        <f>IF(AG$2="","",+HLOOKUP(2019,EmissionsFactors!$F$12:$BI$17,$D33,FALSE)/$C$113/$C$114*AG$19+HLOOKUP(2019,EmissionsFactors!$G$20:$AO$25,$D33,FALSE)/$C$113/$C$114*AG$20)</f>
        <v>0</v>
      </c>
      <c r="AH33" s="114">
        <f>IF(AH$2="","",+HLOOKUP(2019,EmissionsFactors!$F$12:$BI$17,$D33,FALSE)/$C$113/$C$114*AH$19+HLOOKUP(2019,EmissionsFactors!$G$20:$AO$25,$D33,FALSE)/$C$113/$C$114*AH$20)</f>
        <v>0</v>
      </c>
      <c r="AI33" s="114">
        <f>IF(AI$2="","",+HLOOKUP(2019,EmissionsFactors!$F$12:$BI$17,$D33,FALSE)/$C$113/$C$114*AI$19+HLOOKUP(2019,EmissionsFactors!$G$20:$AO$25,$D33,FALSE)/$C$113/$C$114*AI$20)</f>
        <v>0</v>
      </c>
      <c r="AJ33" s="114">
        <f>IF(AJ$2="","",+HLOOKUP(2019,EmissionsFactors!$F$12:$BI$17,$D33,FALSE)/$C$113/$C$114*AJ$19+HLOOKUP(2019,EmissionsFactors!$G$20:$AO$25,$D33,FALSE)/$C$113/$C$114*AJ$20)</f>
        <v>0</v>
      </c>
      <c r="AK33" s="114">
        <f>IF(AK$2="","",+HLOOKUP(2019,EmissionsFactors!$F$12:$BI$17,$D33,FALSE)/$C$113/$C$114*AK$19+HLOOKUP(2019,EmissionsFactors!$G$20:$AO$25,$D33,FALSE)/$C$113/$C$114*AK$20)</f>
        <v>0</v>
      </c>
      <c r="AL33" s="114">
        <f>IF(AL$2="","",+HLOOKUP(2019,EmissionsFactors!$F$12:$BI$17,$D33,FALSE)/$C$113/$C$114*AL$19+HLOOKUP(2019,EmissionsFactors!$G$20:$AO$25,$D33,FALSE)/$C$113/$C$114*AL$20)</f>
        <v>0</v>
      </c>
      <c r="AM33" s="114">
        <f>IF(AM$2="","",+HLOOKUP(2019,EmissionsFactors!$F$12:$BI$17,$D33,FALSE)/$C$113/$C$114*AM$19+HLOOKUP(2019,EmissionsFactors!$G$20:$AO$25,$D33,FALSE)/$C$113/$C$114*AM$20)</f>
        <v>0</v>
      </c>
      <c r="AN33" s="114">
        <f>IF(AN$2="","",+HLOOKUP(2019,EmissionsFactors!$F$12:$BI$17,$D33,FALSE)/$C$113/$C$114*AN$19+HLOOKUP(2019,EmissionsFactors!$G$20:$AO$25,$D33,FALSE)/$C$113/$C$114*AN$20)</f>
        <v>0</v>
      </c>
      <c r="AO33" s="114" t="str">
        <f>IF(AO$2="","",+HLOOKUP(2019,EmissionsFactors!$F$12:$BI$17,$D33,FALSE)/$C$113/$C$114*AO$19+HLOOKUP(2019,EmissionsFactors!$G$20:$AO$25,$D33,FALSE)/$C$113/$C$114*AO$20)</f>
        <v/>
      </c>
      <c r="AP33" s="114" t="str">
        <f>IF(AP$2="","",+HLOOKUP(2019,EmissionsFactors!$F$12:$BI$17,$D33,FALSE)/$C$113/$C$114*AP$19+HLOOKUP(2019,EmissionsFactors!$G$20:$AO$25,$D33,FALSE)/$C$113/$C$114*AP$20)</f>
        <v/>
      </c>
      <c r="AQ33" s="114" t="str">
        <f>IF(AQ$2="","",+HLOOKUP(2019,EmissionsFactors!$F$12:$BI$17,$D33,FALSE)/$C$113/$C$114*AQ$19+HLOOKUP(2019,EmissionsFactors!$G$20:$AO$25,$D33,FALSE)/$C$113/$C$114*AQ$20)</f>
        <v/>
      </c>
      <c r="AR33" s="114" t="str">
        <f>IF(AR$2="","",+HLOOKUP(2019,EmissionsFactors!$F$12:$BI$17,$D33,FALSE)/$C$113/$C$114*AR$19+HLOOKUP(2019,EmissionsFactors!$G$20:$AO$25,$D33,FALSE)/$C$113/$C$114*AR$20)</f>
        <v/>
      </c>
      <c r="AS33" s="114" t="str">
        <f>IF(AS$2="","",+HLOOKUP(2019,EmissionsFactors!$F$12:$BI$17,$D33,FALSE)/$C$113/$C$114*AS$19+HLOOKUP(2019,EmissionsFactors!$G$20:$AO$25,$D33,FALSE)/$C$113/$C$114*AS$20)</f>
        <v/>
      </c>
      <c r="AT33" s="114" t="str">
        <f>IF(AT$2="","",+HLOOKUP(2019,EmissionsFactors!$F$12:$BI$17,$D33,FALSE)/$C$113/$C$114*AT$19+HLOOKUP(2019,EmissionsFactors!$G$20:$AO$25,$D33,FALSE)/$C$113/$C$114*AT$20)</f>
        <v/>
      </c>
      <c r="AU33" s="114" t="str">
        <f>IF(AU$2="","",+HLOOKUP(2019,EmissionsFactors!$F$12:$BI$17,$D33,FALSE)/$C$113/$C$114*AU$19+HLOOKUP(2019,EmissionsFactors!$G$20:$AO$25,$D33,FALSE)/$C$113/$C$114*AU$20)</f>
        <v/>
      </c>
      <c r="AV33" s="114" t="str">
        <f>IF(AV$2="","",+HLOOKUP(2019,EmissionsFactors!$F$12:$BI$17,$D33,FALSE)/$C$113/$C$114*AV$19+HLOOKUP(2019,EmissionsFactors!$G$20:$AO$25,$D33,FALSE)/$C$113/$C$114*AV$20)</f>
        <v/>
      </c>
      <c r="AW33" s="114" t="str">
        <f>IF(AW$2="","",+HLOOKUP(2019,EmissionsFactors!$F$12:$BI$17,$D33,FALSE)/$C$113/$C$114*AW$19+HLOOKUP(2019,EmissionsFactors!$G$20:$AO$25,$D33,FALSE)/$C$113/$C$114*AW$20)</f>
        <v/>
      </c>
      <c r="AX33" s="114" t="str">
        <f>IF(AX$2="","",+HLOOKUP(2019,EmissionsFactors!$F$12:$BI$17,$D33,FALSE)/$C$113/$C$114*AX$19+HLOOKUP(2019,EmissionsFactors!$G$20:$AO$25,$D33,FALSE)/$C$113/$C$114*AX$20)</f>
        <v/>
      </c>
    </row>
    <row r="34" spans="1:50">
      <c r="C34" s="68" t="s">
        <v>418</v>
      </c>
      <c r="D34" s="68">
        <v>4</v>
      </c>
      <c r="E34" s="103">
        <f>SUM(F34:AX34)</f>
        <v>0</v>
      </c>
      <c r="F34" s="221"/>
      <c r="G34" s="131"/>
      <c r="H34" s="114">
        <f>IF(H$2="","",+HLOOKUP(2019,EmissionsFactors!$F$12:$BI$17,$D34,FALSE)/$C$113/$C$114*H$19+HLOOKUP(2019,EmissionsFactors!$G$20:$AO$25,$D34,FALSE)/$C$113/$C$114*H$20)</f>
        <v>0</v>
      </c>
      <c r="I34" s="114">
        <f>IF(I$2="","",+HLOOKUP(2019,EmissionsFactors!$F$12:$BI$17,$D34,FALSE)/$C$113/$C$114*I$19+HLOOKUP(2019,EmissionsFactors!$G$20:$AO$25,$D34,FALSE)/$C$113/$C$114*I$20)</f>
        <v>0</v>
      </c>
      <c r="J34" s="114">
        <f>IF(J$2="","",+HLOOKUP(2019,EmissionsFactors!$F$12:$BI$17,$D34,FALSE)/$C$113/$C$114*J$19+HLOOKUP(2019,EmissionsFactors!$G$20:$AO$25,$D34,FALSE)/$C$113/$C$114*J$20)</f>
        <v>0</v>
      </c>
      <c r="K34" s="114">
        <f>IF(K$2="","",+HLOOKUP(2019,EmissionsFactors!$F$12:$BI$17,$D34,FALSE)/$C$113/$C$114*K$19+HLOOKUP(2019,EmissionsFactors!$G$20:$AO$25,$D34,FALSE)/$C$113/$C$114*K$20)</f>
        <v>0</v>
      </c>
      <c r="L34" s="114">
        <f>IF(L$2="","",+HLOOKUP(2019,EmissionsFactors!$F$12:$BI$17,$D34,FALSE)/$C$113/$C$114*L$19+HLOOKUP(2019,EmissionsFactors!$G$20:$AO$25,$D34,FALSE)/$C$113/$C$114*L$20)</f>
        <v>0</v>
      </c>
      <c r="M34" s="114">
        <f>IF(M$2="","",+HLOOKUP(2019,EmissionsFactors!$F$12:$BI$17,$D34,FALSE)/$C$113/$C$114*M$19+HLOOKUP(2019,EmissionsFactors!$G$20:$AO$25,$D34,FALSE)/$C$113/$C$114*M$20)</f>
        <v>0</v>
      </c>
      <c r="N34" s="114">
        <f>IF(N$2="","",+HLOOKUP(2019,EmissionsFactors!$F$12:$BI$17,$D34,FALSE)/$C$113/$C$114*N$19+HLOOKUP(2019,EmissionsFactors!$G$20:$AO$25,$D34,FALSE)/$C$113/$C$114*N$20)</f>
        <v>0</v>
      </c>
      <c r="O34" s="114">
        <f>IF(O$2="","",+HLOOKUP(2019,EmissionsFactors!$F$12:$BI$17,$D34,FALSE)/$C$113/$C$114*O$19+HLOOKUP(2019,EmissionsFactors!$G$20:$AO$25,$D34,FALSE)/$C$113/$C$114*O$20)</f>
        <v>0</v>
      </c>
      <c r="P34" s="114">
        <f>IF(P$2="","",+HLOOKUP(2019,EmissionsFactors!$F$12:$BI$17,$D34,FALSE)/$C$113/$C$114*P$19+HLOOKUP(2019,EmissionsFactors!$G$20:$AO$25,$D34,FALSE)/$C$113/$C$114*P$20)</f>
        <v>0</v>
      </c>
      <c r="Q34" s="114">
        <f>IF(Q$2="","",+HLOOKUP(2019,EmissionsFactors!$F$12:$BI$17,$D34,FALSE)/$C$113/$C$114*Q$19+HLOOKUP(2019,EmissionsFactors!$G$20:$AO$25,$D34,FALSE)/$C$113/$C$114*Q$20)</f>
        <v>0</v>
      </c>
      <c r="R34" s="114">
        <f>IF(R$2="","",+HLOOKUP(2019,EmissionsFactors!$F$12:$BI$17,$D34,FALSE)/$C$113/$C$114*R$19+HLOOKUP(2019,EmissionsFactors!$G$20:$AO$25,$D34,FALSE)/$C$113/$C$114*R$20)</f>
        <v>0</v>
      </c>
      <c r="S34" s="114">
        <f>IF(S$2="","",+HLOOKUP(2019,EmissionsFactors!$F$12:$BI$17,$D34,FALSE)/$C$113/$C$114*S$19+HLOOKUP(2019,EmissionsFactors!$G$20:$AO$25,$D34,FALSE)/$C$113/$C$114*S$20)</f>
        <v>0</v>
      </c>
      <c r="T34" s="114">
        <f>IF(T$2="","",+HLOOKUP(2019,EmissionsFactors!$F$12:$BI$17,$D34,FALSE)/$C$113/$C$114*T$19+HLOOKUP(2019,EmissionsFactors!$G$20:$AO$25,$D34,FALSE)/$C$113/$C$114*T$20)</f>
        <v>0</v>
      </c>
      <c r="U34" s="114">
        <f>IF(U$2="","",+HLOOKUP(2019,EmissionsFactors!$F$12:$BI$17,$D34,FALSE)/$C$113/$C$114*U$19+HLOOKUP(2019,EmissionsFactors!$G$20:$AO$25,$D34,FALSE)/$C$113/$C$114*U$20)</f>
        <v>0</v>
      </c>
      <c r="V34" s="114">
        <f>IF(V$2="","",+HLOOKUP(2019,EmissionsFactors!$F$12:$BI$17,$D34,FALSE)/$C$113/$C$114*V$19+HLOOKUP(2019,EmissionsFactors!$G$20:$AO$25,$D34,FALSE)/$C$113/$C$114*V$20)</f>
        <v>0</v>
      </c>
      <c r="W34" s="114">
        <f>IF(W$2="","",+HLOOKUP(2019,EmissionsFactors!$F$12:$BI$17,$D34,FALSE)/$C$113/$C$114*W$19+HLOOKUP(2019,EmissionsFactors!$G$20:$AO$25,$D34,FALSE)/$C$113/$C$114*W$20)</f>
        <v>0</v>
      </c>
      <c r="X34" s="114">
        <f>IF(X$2="","",+HLOOKUP(2019,EmissionsFactors!$F$12:$BI$17,$D34,FALSE)/$C$113/$C$114*X$19+HLOOKUP(2019,EmissionsFactors!$G$20:$AO$25,$D34,FALSE)/$C$113/$C$114*X$20)</f>
        <v>0</v>
      </c>
      <c r="Y34" s="114">
        <f>IF(Y$2="","",+HLOOKUP(2019,EmissionsFactors!$F$12:$BI$17,$D34,FALSE)/$C$113/$C$114*Y$19+HLOOKUP(2019,EmissionsFactors!$G$20:$AO$25,$D34,FALSE)/$C$113/$C$114*Y$20)</f>
        <v>0</v>
      </c>
      <c r="Z34" s="114">
        <f>IF(Z$2="","",+HLOOKUP(2019,EmissionsFactors!$F$12:$BI$17,$D34,FALSE)/$C$113/$C$114*Z$19+HLOOKUP(2019,EmissionsFactors!$G$20:$AO$25,$D34,FALSE)/$C$113/$C$114*Z$20)</f>
        <v>0</v>
      </c>
      <c r="AA34" s="114">
        <f>IF(AA$2="","",+HLOOKUP(2019,EmissionsFactors!$F$12:$BI$17,$D34,FALSE)/$C$113/$C$114*AA$19+HLOOKUP(2019,EmissionsFactors!$G$20:$AO$25,$D34,FALSE)/$C$113/$C$114*AA$20)</f>
        <v>0</v>
      </c>
      <c r="AB34" s="114">
        <f>IF(AB$2="","",+HLOOKUP(2019,EmissionsFactors!$F$12:$BI$17,$D34,FALSE)/$C$113/$C$114*AB$19+HLOOKUP(2019,EmissionsFactors!$G$20:$AO$25,$D34,FALSE)/$C$113/$C$114*AB$20)</f>
        <v>0</v>
      </c>
      <c r="AC34" s="114">
        <f>IF(AC$2="","",+HLOOKUP(2019,EmissionsFactors!$F$12:$BI$17,$D34,FALSE)/$C$113/$C$114*AC$19+HLOOKUP(2019,EmissionsFactors!$G$20:$AO$25,$D34,FALSE)/$C$113/$C$114*AC$20)</f>
        <v>0</v>
      </c>
      <c r="AD34" s="114">
        <f>IF(AD$2="","",+HLOOKUP(2019,EmissionsFactors!$F$12:$BI$17,$D34,FALSE)/$C$113/$C$114*AD$19+HLOOKUP(2019,EmissionsFactors!$G$20:$AO$25,$D34,FALSE)/$C$113/$C$114*AD$20)</f>
        <v>0</v>
      </c>
      <c r="AE34" s="114">
        <f>IF(AE$2="","",+HLOOKUP(2019,EmissionsFactors!$F$12:$BI$17,$D34,FALSE)/$C$113/$C$114*AE$19+HLOOKUP(2019,EmissionsFactors!$G$20:$AO$25,$D34,FALSE)/$C$113/$C$114*AE$20)</f>
        <v>0</v>
      </c>
      <c r="AF34" s="114">
        <f>IF(AF$2="","",+HLOOKUP(2019,EmissionsFactors!$F$12:$BI$17,$D34,FALSE)/$C$113/$C$114*AF$19+HLOOKUP(2019,EmissionsFactors!$G$20:$AO$25,$D34,FALSE)/$C$113/$C$114*AF$20)</f>
        <v>0</v>
      </c>
      <c r="AG34" s="114">
        <f>IF(AG$2="","",+HLOOKUP(2019,EmissionsFactors!$F$12:$BI$17,$D34,FALSE)/$C$113/$C$114*AG$19+HLOOKUP(2019,EmissionsFactors!$G$20:$AO$25,$D34,FALSE)/$C$113/$C$114*AG$20)</f>
        <v>0</v>
      </c>
      <c r="AH34" s="114">
        <f>IF(AH$2="","",+HLOOKUP(2019,EmissionsFactors!$F$12:$BI$17,$D34,FALSE)/$C$113/$C$114*AH$19+HLOOKUP(2019,EmissionsFactors!$G$20:$AO$25,$D34,FALSE)/$C$113/$C$114*AH$20)</f>
        <v>0</v>
      </c>
      <c r="AI34" s="114">
        <f>IF(AI$2="","",+HLOOKUP(2019,EmissionsFactors!$F$12:$BI$17,$D34,FALSE)/$C$113/$C$114*AI$19+HLOOKUP(2019,EmissionsFactors!$G$20:$AO$25,$D34,FALSE)/$C$113/$C$114*AI$20)</f>
        <v>0</v>
      </c>
      <c r="AJ34" s="114">
        <f>IF(AJ$2="","",+HLOOKUP(2019,EmissionsFactors!$F$12:$BI$17,$D34,FALSE)/$C$113/$C$114*AJ$19+HLOOKUP(2019,EmissionsFactors!$G$20:$AO$25,$D34,FALSE)/$C$113/$C$114*AJ$20)</f>
        <v>0</v>
      </c>
      <c r="AK34" s="114">
        <f>IF(AK$2="","",+HLOOKUP(2019,EmissionsFactors!$F$12:$BI$17,$D34,FALSE)/$C$113/$C$114*AK$19+HLOOKUP(2019,EmissionsFactors!$G$20:$AO$25,$D34,FALSE)/$C$113/$C$114*AK$20)</f>
        <v>0</v>
      </c>
      <c r="AL34" s="114">
        <f>IF(AL$2="","",+HLOOKUP(2019,EmissionsFactors!$F$12:$BI$17,$D34,FALSE)/$C$113/$C$114*AL$19+HLOOKUP(2019,EmissionsFactors!$G$20:$AO$25,$D34,FALSE)/$C$113/$C$114*AL$20)</f>
        <v>0</v>
      </c>
      <c r="AM34" s="114">
        <f>IF(AM$2="","",+HLOOKUP(2019,EmissionsFactors!$F$12:$BI$17,$D34,FALSE)/$C$113/$C$114*AM$19+HLOOKUP(2019,EmissionsFactors!$G$20:$AO$25,$D34,FALSE)/$C$113/$C$114*AM$20)</f>
        <v>0</v>
      </c>
      <c r="AN34" s="114">
        <f>IF(AN$2="","",+HLOOKUP(2019,EmissionsFactors!$F$12:$BI$17,$D34,FALSE)/$C$113/$C$114*AN$19+HLOOKUP(2019,EmissionsFactors!$G$20:$AO$25,$D34,FALSE)/$C$113/$C$114*AN$20)</f>
        <v>0</v>
      </c>
      <c r="AO34" s="114" t="str">
        <f>IF(AO$2="","",+HLOOKUP(2019,EmissionsFactors!$F$12:$BI$17,$D34,FALSE)/$C$113/$C$114*AO$19+HLOOKUP(2019,EmissionsFactors!$G$20:$AO$25,$D34,FALSE)/$C$113/$C$114*AO$20)</f>
        <v/>
      </c>
      <c r="AP34" s="114" t="str">
        <f>IF(AP$2="","",+HLOOKUP(2019,EmissionsFactors!$F$12:$BI$17,$D34,FALSE)/$C$113/$C$114*AP$19+HLOOKUP(2019,EmissionsFactors!$G$20:$AO$25,$D34,FALSE)/$C$113/$C$114*AP$20)</f>
        <v/>
      </c>
      <c r="AQ34" s="114" t="str">
        <f>IF(AQ$2="","",+HLOOKUP(2019,EmissionsFactors!$F$12:$BI$17,$D34,FALSE)/$C$113/$C$114*AQ$19+HLOOKUP(2019,EmissionsFactors!$G$20:$AO$25,$D34,FALSE)/$C$113/$C$114*AQ$20)</f>
        <v/>
      </c>
      <c r="AR34" s="114" t="str">
        <f>IF(AR$2="","",+HLOOKUP(2019,EmissionsFactors!$F$12:$BI$17,$D34,FALSE)/$C$113/$C$114*AR$19+HLOOKUP(2019,EmissionsFactors!$G$20:$AO$25,$D34,FALSE)/$C$113/$C$114*AR$20)</f>
        <v/>
      </c>
      <c r="AS34" s="114" t="str">
        <f>IF(AS$2="","",+HLOOKUP(2019,EmissionsFactors!$F$12:$BI$17,$D34,FALSE)/$C$113/$C$114*AS$19+HLOOKUP(2019,EmissionsFactors!$G$20:$AO$25,$D34,FALSE)/$C$113/$C$114*AS$20)</f>
        <v/>
      </c>
      <c r="AT34" s="114" t="str">
        <f>IF(AT$2="","",+HLOOKUP(2019,EmissionsFactors!$F$12:$BI$17,$D34,FALSE)/$C$113/$C$114*AT$19+HLOOKUP(2019,EmissionsFactors!$G$20:$AO$25,$D34,FALSE)/$C$113/$C$114*AT$20)</f>
        <v/>
      </c>
      <c r="AU34" s="114" t="str">
        <f>IF(AU$2="","",+HLOOKUP(2019,EmissionsFactors!$F$12:$BI$17,$D34,FALSE)/$C$113/$C$114*AU$19+HLOOKUP(2019,EmissionsFactors!$G$20:$AO$25,$D34,FALSE)/$C$113/$C$114*AU$20)</f>
        <v/>
      </c>
      <c r="AV34" s="114" t="str">
        <f>IF(AV$2="","",+HLOOKUP(2019,EmissionsFactors!$F$12:$BI$17,$D34,FALSE)/$C$113/$C$114*AV$19+HLOOKUP(2019,EmissionsFactors!$G$20:$AO$25,$D34,FALSE)/$C$113/$C$114*AV$20)</f>
        <v/>
      </c>
      <c r="AW34" s="114" t="str">
        <f>IF(AW$2="","",+HLOOKUP(2019,EmissionsFactors!$F$12:$BI$17,$D34,FALSE)/$C$113/$C$114*AW$19+HLOOKUP(2019,EmissionsFactors!$G$20:$AO$25,$D34,FALSE)/$C$113/$C$114*AW$20)</f>
        <v/>
      </c>
      <c r="AX34" s="114" t="str">
        <f>IF(AX$2="","",+HLOOKUP(2019,EmissionsFactors!$F$12:$BI$17,$D34,FALSE)/$C$113/$C$114*AX$19+HLOOKUP(2019,EmissionsFactors!$G$20:$AO$25,$D34,FALSE)/$C$113/$C$114*AX$20)</f>
        <v/>
      </c>
    </row>
    <row r="35" spans="1:50">
      <c r="C35" s="68" t="s">
        <v>419</v>
      </c>
      <c r="D35" s="68">
        <v>5</v>
      </c>
      <c r="E35" s="103">
        <f>SUM(F35:AX35)</f>
        <v>0</v>
      </c>
      <c r="F35" s="221"/>
      <c r="G35" s="131"/>
      <c r="H35" s="114">
        <f>IF(H$2="","",+HLOOKUP(2019,EmissionsFactors!$F$12:$BI$17,$D35,FALSE)/$C$113/$C$114*H$19+HLOOKUP(2019,EmissionsFactors!$G$20:$AO$25,$D35,FALSE)/$C$113/$C$114*H$20)</f>
        <v>0</v>
      </c>
      <c r="I35" s="114">
        <f>IF(I$2="","",+HLOOKUP(2019,EmissionsFactors!$F$12:$BI$17,$D35,FALSE)/$C$113/$C$114*I$19+HLOOKUP(2019,EmissionsFactors!$G$20:$AO$25,$D35,FALSE)/$C$113/$C$114*I$20)</f>
        <v>0</v>
      </c>
      <c r="J35" s="114">
        <f>IF(J$2="","",+HLOOKUP(2019,EmissionsFactors!$F$12:$BI$17,$D35,FALSE)/$C$113/$C$114*J$19+HLOOKUP(2019,EmissionsFactors!$G$20:$AO$25,$D35,FALSE)/$C$113/$C$114*J$20)</f>
        <v>0</v>
      </c>
      <c r="K35" s="114">
        <f>IF(K$2="","",+HLOOKUP(2019,EmissionsFactors!$F$12:$BI$17,$D35,FALSE)/$C$113/$C$114*K$19+HLOOKUP(2019,EmissionsFactors!$G$20:$AO$25,$D35,FALSE)/$C$113/$C$114*K$20)</f>
        <v>0</v>
      </c>
      <c r="L35" s="114">
        <f>IF(L$2="","",+HLOOKUP(2019,EmissionsFactors!$F$12:$BI$17,$D35,FALSE)/$C$113/$C$114*L$19+HLOOKUP(2019,EmissionsFactors!$G$20:$AO$25,$D35,FALSE)/$C$113/$C$114*L$20)</f>
        <v>0</v>
      </c>
      <c r="M35" s="114">
        <f>IF(M$2="","",+HLOOKUP(2019,EmissionsFactors!$F$12:$BI$17,$D35,FALSE)/$C$113/$C$114*M$19+HLOOKUP(2019,EmissionsFactors!$G$20:$AO$25,$D35,FALSE)/$C$113/$C$114*M$20)</f>
        <v>0</v>
      </c>
      <c r="N35" s="114">
        <f>IF(N$2="","",+HLOOKUP(2019,EmissionsFactors!$F$12:$BI$17,$D35,FALSE)/$C$113/$C$114*N$19+HLOOKUP(2019,EmissionsFactors!$G$20:$AO$25,$D35,FALSE)/$C$113/$C$114*N$20)</f>
        <v>0</v>
      </c>
      <c r="O35" s="114">
        <f>IF(O$2="","",+HLOOKUP(2019,EmissionsFactors!$F$12:$BI$17,$D35,FALSE)/$C$113/$C$114*O$19+HLOOKUP(2019,EmissionsFactors!$G$20:$AO$25,$D35,FALSE)/$C$113/$C$114*O$20)</f>
        <v>0</v>
      </c>
      <c r="P35" s="114">
        <f>IF(P$2="","",+HLOOKUP(2019,EmissionsFactors!$F$12:$BI$17,$D35,FALSE)/$C$113/$C$114*P$19+HLOOKUP(2019,EmissionsFactors!$G$20:$AO$25,$D35,FALSE)/$C$113/$C$114*P$20)</f>
        <v>0</v>
      </c>
      <c r="Q35" s="114">
        <f>IF(Q$2="","",+HLOOKUP(2019,EmissionsFactors!$F$12:$BI$17,$D35,FALSE)/$C$113/$C$114*Q$19+HLOOKUP(2019,EmissionsFactors!$G$20:$AO$25,$D35,FALSE)/$C$113/$C$114*Q$20)</f>
        <v>0</v>
      </c>
      <c r="R35" s="114">
        <f>IF(R$2="","",+HLOOKUP(2019,EmissionsFactors!$F$12:$BI$17,$D35,FALSE)/$C$113/$C$114*R$19+HLOOKUP(2019,EmissionsFactors!$G$20:$AO$25,$D35,FALSE)/$C$113/$C$114*R$20)</f>
        <v>0</v>
      </c>
      <c r="S35" s="114">
        <f>IF(S$2="","",+HLOOKUP(2019,EmissionsFactors!$F$12:$BI$17,$D35,FALSE)/$C$113/$C$114*S$19+HLOOKUP(2019,EmissionsFactors!$G$20:$AO$25,$D35,FALSE)/$C$113/$C$114*S$20)</f>
        <v>0</v>
      </c>
      <c r="T35" s="114">
        <f>IF(T$2="","",+HLOOKUP(2019,EmissionsFactors!$F$12:$BI$17,$D35,FALSE)/$C$113/$C$114*T$19+HLOOKUP(2019,EmissionsFactors!$G$20:$AO$25,$D35,FALSE)/$C$113/$C$114*T$20)</f>
        <v>0</v>
      </c>
      <c r="U35" s="114">
        <f>IF(U$2="","",+HLOOKUP(2019,EmissionsFactors!$F$12:$BI$17,$D35,FALSE)/$C$113/$C$114*U$19+HLOOKUP(2019,EmissionsFactors!$G$20:$AO$25,$D35,FALSE)/$C$113/$C$114*U$20)</f>
        <v>0</v>
      </c>
      <c r="V35" s="114">
        <f>IF(V$2="","",+HLOOKUP(2019,EmissionsFactors!$F$12:$BI$17,$D35,FALSE)/$C$113/$C$114*V$19+HLOOKUP(2019,EmissionsFactors!$G$20:$AO$25,$D35,FALSE)/$C$113/$C$114*V$20)</f>
        <v>0</v>
      </c>
      <c r="W35" s="114">
        <f>IF(W$2="","",+HLOOKUP(2019,EmissionsFactors!$F$12:$BI$17,$D35,FALSE)/$C$113/$C$114*W$19+HLOOKUP(2019,EmissionsFactors!$G$20:$AO$25,$D35,FALSE)/$C$113/$C$114*W$20)</f>
        <v>0</v>
      </c>
      <c r="X35" s="114">
        <f>IF(X$2="","",+HLOOKUP(2019,EmissionsFactors!$F$12:$BI$17,$D35,FALSE)/$C$113/$C$114*X$19+HLOOKUP(2019,EmissionsFactors!$G$20:$AO$25,$D35,FALSE)/$C$113/$C$114*X$20)</f>
        <v>0</v>
      </c>
      <c r="Y35" s="114">
        <f>IF(Y$2="","",+HLOOKUP(2019,EmissionsFactors!$F$12:$BI$17,$D35,FALSE)/$C$113/$C$114*Y$19+HLOOKUP(2019,EmissionsFactors!$G$20:$AO$25,$D35,FALSE)/$C$113/$C$114*Y$20)</f>
        <v>0</v>
      </c>
      <c r="Z35" s="114">
        <f>IF(Z$2="","",+HLOOKUP(2019,EmissionsFactors!$F$12:$BI$17,$D35,FALSE)/$C$113/$C$114*Z$19+HLOOKUP(2019,EmissionsFactors!$G$20:$AO$25,$D35,FALSE)/$C$113/$C$114*Z$20)</f>
        <v>0</v>
      </c>
      <c r="AA35" s="114">
        <f>IF(AA$2="","",+HLOOKUP(2019,EmissionsFactors!$F$12:$BI$17,$D35,FALSE)/$C$113/$C$114*AA$19+HLOOKUP(2019,EmissionsFactors!$G$20:$AO$25,$D35,FALSE)/$C$113/$C$114*AA$20)</f>
        <v>0</v>
      </c>
      <c r="AB35" s="114">
        <f>IF(AB$2="","",+HLOOKUP(2019,EmissionsFactors!$F$12:$BI$17,$D35,FALSE)/$C$113/$C$114*AB$19+HLOOKUP(2019,EmissionsFactors!$G$20:$AO$25,$D35,FALSE)/$C$113/$C$114*AB$20)</f>
        <v>0</v>
      </c>
      <c r="AC35" s="114">
        <f>IF(AC$2="","",+HLOOKUP(2019,EmissionsFactors!$F$12:$BI$17,$D35,FALSE)/$C$113/$C$114*AC$19+HLOOKUP(2019,EmissionsFactors!$G$20:$AO$25,$D35,FALSE)/$C$113/$C$114*AC$20)</f>
        <v>0</v>
      </c>
      <c r="AD35" s="114">
        <f>IF(AD$2="","",+HLOOKUP(2019,EmissionsFactors!$F$12:$BI$17,$D35,FALSE)/$C$113/$C$114*AD$19+HLOOKUP(2019,EmissionsFactors!$G$20:$AO$25,$D35,FALSE)/$C$113/$C$114*AD$20)</f>
        <v>0</v>
      </c>
      <c r="AE35" s="114">
        <f>IF(AE$2="","",+HLOOKUP(2019,EmissionsFactors!$F$12:$BI$17,$D35,FALSE)/$C$113/$C$114*AE$19+HLOOKUP(2019,EmissionsFactors!$G$20:$AO$25,$D35,FALSE)/$C$113/$C$114*AE$20)</f>
        <v>0</v>
      </c>
      <c r="AF35" s="114">
        <f>IF(AF$2="","",+HLOOKUP(2019,EmissionsFactors!$F$12:$BI$17,$D35,FALSE)/$C$113/$C$114*AF$19+HLOOKUP(2019,EmissionsFactors!$G$20:$AO$25,$D35,FALSE)/$C$113/$C$114*AF$20)</f>
        <v>0</v>
      </c>
      <c r="AG35" s="114">
        <f>IF(AG$2="","",+HLOOKUP(2019,EmissionsFactors!$F$12:$BI$17,$D35,FALSE)/$C$113/$C$114*AG$19+HLOOKUP(2019,EmissionsFactors!$G$20:$AO$25,$D35,FALSE)/$C$113/$C$114*AG$20)</f>
        <v>0</v>
      </c>
      <c r="AH35" s="114">
        <f>IF(AH$2="","",+HLOOKUP(2019,EmissionsFactors!$F$12:$BI$17,$D35,FALSE)/$C$113/$C$114*AH$19+HLOOKUP(2019,EmissionsFactors!$G$20:$AO$25,$D35,FALSE)/$C$113/$C$114*AH$20)</f>
        <v>0</v>
      </c>
      <c r="AI35" s="114">
        <f>IF(AI$2="","",+HLOOKUP(2019,EmissionsFactors!$F$12:$BI$17,$D35,FALSE)/$C$113/$C$114*AI$19+HLOOKUP(2019,EmissionsFactors!$G$20:$AO$25,$D35,FALSE)/$C$113/$C$114*AI$20)</f>
        <v>0</v>
      </c>
      <c r="AJ35" s="114">
        <f>IF(AJ$2="","",+HLOOKUP(2019,EmissionsFactors!$F$12:$BI$17,$D35,FALSE)/$C$113/$C$114*AJ$19+HLOOKUP(2019,EmissionsFactors!$G$20:$AO$25,$D35,FALSE)/$C$113/$C$114*AJ$20)</f>
        <v>0</v>
      </c>
      <c r="AK35" s="114">
        <f>IF(AK$2="","",+HLOOKUP(2019,EmissionsFactors!$F$12:$BI$17,$D35,FALSE)/$C$113/$C$114*AK$19+HLOOKUP(2019,EmissionsFactors!$G$20:$AO$25,$D35,FALSE)/$C$113/$C$114*AK$20)</f>
        <v>0</v>
      </c>
      <c r="AL35" s="114">
        <f>IF(AL$2="","",+HLOOKUP(2019,EmissionsFactors!$F$12:$BI$17,$D35,FALSE)/$C$113/$C$114*AL$19+HLOOKUP(2019,EmissionsFactors!$G$20:$AO$25,$D35,FALSE)/$C$113/$C$114*AL$20)</f>
        <v>0</v>
      </c>
      <c r="AM35" s="114">
        <f>IF(AM$2="","",+HLOOKUP(2019,EmissionsFactors!$F$12:$BI$17,$D35,FALSE)/$C$113/$C$114*AM$19+HLOOKUP(2019,EmissionsFactors!$G$20:$AO$25,$D35,FALSE)/$C$113/$C$114*AM$20)</f>
        <v>0</v>
      </c>
      <c r="AN35" s="114">
        <f>IF(AN$2="","",+HLOOKUP(2019,EmissionsFactors!$F$12:$BI$17,$D35,FALSE)/$C$113/$C$114*AN$19+HLOOKUP(2019,EmissionsFactors!$G$20:$AO$25,$D35,FALSE)/$C$113/$C$114*AN$20)</f>
        <v>0</v>
      </c>
      <c r="AO35" s="114" t="str">
        <f>IF(AO$2="","",+HLOOKUP(2019,EmissionsFactors!$F$12:$BI$17,$D35,FALSE)/$C$113/$C$114*AO$19+HLOOKUP(2019,EmissionsFactors!$G$20:$AO$25,$D35,FALSE)/$C$113/$C$114*AO$20)</f>
        <v/>
      </c>
      <c r="AP35" s="114" t="str">
        <f>IF(AP$2="","",+HLOOKUP(2019,EmissionsFactors!$F$12:$BI$17,$D35,FALSE)/$C$113/$C$114*AP$19+HLOOKUP(2019,EmissionsFactors!$G$20:$AO$25,$D35,FALSE)/$C$113/$C$114*AP$20)</f>
        <v/>
      </c>
      <c r="AQ35" s="114" t="str">
        <f>IF(AQ$2="","",+HLOOKUP(2019,EmissionsFactors!$F$12:$BI$17,$D35,FALSE)/$C$113/$C$114*AQ$19+HLOOKUP(2019,EmissionsFactors!$G$20:$AO$25,$D35,FALSE)/$C$113/$C$114*AQ$20)</f>
        <v/>
      </c>
      <c r="AR35" s="114" t="str">
        <f>IF(AR$2="","",+HLOOKUP(2019,EmissionsFactors!$F$12:$BI$17,$D35,FALSE)/$C$113/$C$114*AR$19+HLOOKUP(2019,EmissionsFactors!$G$20:$AO$25,$D35,FALSE)/$C$113/$C$114*AR$20)</f>
        <v/>
      </c>
      <c r="AS35" s="114" t="str">
        <f>IF(AS$2="","",+HLOOKUP(2019,EmissionsFactors!$F$12:$BI$17,$D35,FALSE)/$C$113/$C$114*AS$19+HLOOKUP(2019,EmissionsFactors!$G$20:$AO$25,$D35,FALSE)/$C$113/$C$114*AS$20)</f>
        <v/>
      </c>
      <c r="AT35" s="114" t="str">
        <f>IF(AT$2="","",+HLOOKUP(2019,EmissionsFactors!$F$12:$BI$17,$D35,FALSE)/$C$113/$C$114*AT$19+HLOOKUP(2019,EmissionsFactors!$G$20:$AO$25,$D35,FALSE)/$C$113/$C$114*AT$20)</f>
        <v/>
      </c>
      <c r="AU35" s="114" t="str">
        <f>IF(AU$2="","",+HLOOKUP(2019,EmissionsFactors!$F$12:$BI$17,$D35,FALSE)/$C$113/$C$114*AU$19+HLOOKUP(2019,EmissionsFactors!$G$20:$AO$25,$D35,FALSE)/$C$113/$C$114*AU$20)</f>
        <v/>
      </c>
      <c r="AV35" s="114" t="str">
        <f>IF(AV$2="","",+HLOOKUP(2019,EmissionsFactors!$F$12:$BI$17,$D35,FALSE)/$C$113/$C$114*AV$19+HLOOKUP(2019,EmissionsFactors!$G$20:$AO$25,$D35,FALSE)/$C$113/$C$114*AV$20)</f>
        <v/>
      </c>
      <c r="AW35" s="114" t="str">
        <f>IF(AW$2="","",+HLOOKUP(2019,EmissionsFactors!$F$12:$BI$17,$D35,FALSE)/$C$113/$C$114*AW$19+HLOOKUP(2019,EmissionsFactors!$G$20:$AO$25,$D35,FALSE)/$C$113/$C$114*AW$20)</f>
        <v/>
      </c>
      <c r="AX35" s="114" t="str">
        <f>IF(AX$2="","",+HLOOKUP(2019,EmissionsFactors!$F$12:$BI$17,$D35,FALSE)/$C$113/$C$114*AX$19+HLOOKUP(2019,EmissionsFactors!$G$20:$AO$25,$D35,FALSE)/$C$113/$C$114*AX$20)</f>
        <v/>
      </c>
    </row>
    <row r="36" spans="1:50">
      <c r="C36" s="68" t="s">
        <v>420</v>
      </c>
      <c r="D36" s="68">
        <v>6</v>
      </c>
      <c r="E36" s="103">
        <f>SUM(F36:AX36)</f>
        <v>0</v>
      </c>
      <c r="F36" s="221"/>
      <c r="G36" s="131"/>
      <c r="H36" s="103">
        <f>IF(H$2="","",+HLOOKUP(2019,EmissionsFactors!$F$12:$BI$17,$D36,FALSE)/$C$113/$C$114*H$19+HLOOKUP(2019,EmissionsFactors!$G$20:$AO$25,$D36,FALSE)/$C$113/$C$114*H$20)</f>
        <v>0</v>
      </c>
      <c r="I36" s="103">
        <f>IF(I$2="","",+HLOOKUP(2019,EmissionsFactors!$F$12:$BI$17,$D36,FALSE)/$C$113/$C$114*I$19+HLOOKUP(2019,EmissionsFactors!$G$20:$AO$25,$D36,FALSE)/$C$113/$C$114*I$20)</f>
        <v>0</v>
      </c>
      <c r="J36" s="103">
        <f>IF(J$2="","",+HLOOKUP(2019,EmissionsFactors!$F$12:$BI$17,$D36,FALSE)/$C$113/$C$114*J$19+HLOOKUP(2019,EmissionsFactors!$G$20:$AO$25,$D36,FALSE)/$C$113/$C$114*J$20)</f>
        <v>0</v>
      </c>
      <c r="K36" s="103">
        <f>IF(K$2="","",+HLOOKUP(2019,EmissionsFactors!$F$12:$BI$17,$D36,FALSE)/$C$113/$C$114*K$19+HLOOKUP(2019,EmissionsFactors!$G$20:$AO$25,$D36,FALSE)/$C$113/$C$114*K$20)</f>
        <v>0</v>
      </c>
      <c r="L36" s="103">
        <f>IF(L$2="","",+HLOOKUP(2019,EmissionsFactors!$F$12:$BI$17,$D36,FALSE)/$C$113/$C$114*L$19+HLOOKUP(2019,EmissionsFactors!$G$20:$AO$25,$D36,FALSE)/$C$113/$C$114*L$20)</f>
        <v>0</v>
      </c>
      <c r="M36" s="103">
        <f>IF(M$2="","",+HLOOKUP(2019,EmissionsFactors!$F$12:$BI$17,$D36,FALSE)/$C$113/$C$114*M$19+HLOOKUP(2019,EmissionsFactors!$G$20:$AO$25,$D36,FALSE)/$C$113/$C$114*M$20)</f>
        <v>0</v>
      </c>
      <c r="N36" s="103">
        <f>IF(N$2="","",+HLOOKUP(2019,EmissionsFactors!$F$12:$BI$17,$D36,FALSE)/$C$113/$C$114*N$19+HLOOKUP(2019,EmissionsFactors!$G$20:$AO$25,$D36,FALSE)/$C$113/$C$114*N$20)</f>
        <v>0</v>
      </c>
      <c r="O36" s="103">
        <f>IF(O$2="","",+HLOOKUP(2019,EmissionsFactors!$F$12:$BI$17,$D36,FALSE)/$C$113/$C$114*O$19+HLOOKUP(2019,EmissionsFactors!$G$20:$AO$25,$D36,FALSE)/$C$113/$C$114*O$20)</f>
        <v>0</v>
      </c>
      <c r="P36" s="103">
        <f>IF(P$2="","",+HLOOKUP(2019,EmissionsFactors!$F$12:$BI$17,$D36,FALSE)/$C$113/$C$114*P$19+HLOOKUP(2019,EmissionsFactors!$G$20:$AO$25,$D36,FALSE)/$C$113/$C$114*P$20)</f>
        <v>0</v>
      </c>
      <c r="Q36" s="103">
        <f>IF(Q$2="","",+HLOOKUP(2019,EmissionsFactors!$F$12:$BI$17,$D36,FALSE)/$C$113/$C$114*Q$19+HLOOKUP(2019,EmissionsFactors!$G$20:$AO$25,$D36,FALSE)/$C$113/$C$114*Q$20)</f>
        <v>0</v>
      </c>
      <c r="R36" s="103">
        <f>IF(R$2="","",+HLOOKUP(2019,EmissionsFactors!$F$12:$BI$17,$D36,FALSE)/$C$113/$C$114*R$19+HLOOKUP(2019,EmissionsFactors!$G$20:$AO$25,$D36,FALSE)/$C$113/$C$114*R$20)</f>
        <v>0</v>
      </c>
      <c r="S36" s="103">
        <f>IF(S$2="","",+HLOOKUP(2019,EmissionsFactors!$F$12:$BI$17,$D36,FALSE)/$C$113/$C$114*S$19+HLOOKUP(2019,EmissionsFactors!$G$20:$AO$25,$D36,FALSE)/$C$113/$C$114*S$20)</f>
        <v>0</v>
      </c>
      <c r="T36" s="103">
        <f>IF(T$2="","",+HLOOKUP(2019,EmissionsFactors!$F$12:$BI$17,$D36,FALSE)/$C$113/$C$114*T$19+HLOOKUP(2019,EmissionsFactors!$G$20:$AO$25,$D36,FALSE)/$C$113/$C$114*T$20)</f>
        <v>0</v>
      </c>
      <c r="U36" s="103">
        <f>IF(U$2="","",+HLOOKUP(2019,EmissionsFactors!$F$12:$BI$17,$D36,FALSE)/$C$113/$C$114*U$19+HLOOKUP(2019,EmissionsFactors!$G$20:$AO$25,$D36,FALSE)/$C$113/$C$114*U$20)</f>
        <v>0</v>
      </c>
      <c r="V36" s="103">
        <f>IF(V$2="","",+HLOOKUP(2019,EmissionsFactors!$F$12:$BI$17,$D36,FALSE)/$C$113/$C$114*V$19+HLOOKUP(2019,EmissionsFactors!$G$20:$AO$25,$D36,FALSE)/$C$113/$C$114*V$20)</f>
        <v>0</v>
      </c>
      <c r="W36" s="103">
        <f>IF(W$2="","",+HLOOKUP(2019,EmissionsFactors!$F$12:$BI$17,$D36,FALSE)/$C$113/$C$114*W$19+HLOOKUP(2019,EmissionsFactors!$G$20:$AO$25,$D36,FALSE)/$C$113/$C$114*W$20)</f>
        <v>0</v>
      </c>
      <c r="X36" s="103">
        <f>IF(X$2="","",+HLOOKUP(2019,EmissionsFactors!$F$12:$BI$17,$D36,FALSE)/$C$113/$C$114*X$19+HLOOKUP(2019,EmissionsFactors!$G$20:$AO$25,$D36,FALSE)/$C$113/$C$114*X$20)</f>
        <v>0</v>
      </c>
      <c r="Y36" s="103">
        <f>IF(Y$2="","",+HLOOKUP(2019,EmissionsFactors!$F$12:$BI$17,$D36,FALSE)/$C$113/$C$114*Y$19+HLOOKUP(2019,EmissionsFactors!$G$20:$AO$25,$D36,FALSE)/$C$113/$C$114*Y$20)</f>
        <v>0</v>
      </c>
      <c r="Z36" s="103">
        <f>IF(Z$2="","",+HLOOKUP(2019,EmissionsFactors!$F$12:$BI$17,$D36,FALSE)/$C$113/$C$114*Z$19+HLOOKUP(2019,EmissionsFactors!$G$20:$AO$25,$D36,FALSE)/$C$113/$C$114*Z$20)</f>
        <v>0</v>
      </c>
      <c r="AA36" s="103">
        <f>IF(AA$2="","",+HLOOKUP(2019,EmissionsFactors!$F$12:$BI$17,$D36,FALSE)/$C$113/$C$114*AA$19+HLOOKUP(2019,EmissionsFactors!$G$20:$AO$25,$D36,FALSE)/$C$113/$C$114*AA$20)</f>
        <v>0</v>
      </c>
      <c r="AB36" s="103">
        <f>IF(AB$2="","",+HLOOKUP(2019,EmissionsFactors!$F$12:$BI$17,$D36,FALSE)/$C$113/$C$114*AB$19+HLOOKUP(2019,EmissionsFactors!$G$20:$AO$25,$D36,FALSE)/$C$113/$C$114*AB$20)</f>
        <v>0</v>
      </c>
      <c r="AC36" s="103">
        <f>IF(AC$2="","",+HLOOKUP(2019,EmissionsFactors!$F$12:$BI$17,$D36,FALSE)/$C$113/$C$114*AC$19+HLOOKUP(2019,EmissionsFactors!$G$20:$AO$25,$D36,FALSE)/$C$113/$C$114*AC$20)</f>
        <v>0</v>
      </c>
      <c r="AD36" s="103">
        <f>IF(AD$2="","",+HLOOKUP(2019,EmissionsFactors!$F$12:$BI$17,$D36,FALSE)/$C$113/$C$114*AD$19+HLOOKUP(2019,EmissionsFactors!$G$20:$AO$25,$D36,FALSE)/$C$113/$C$114*AD$20)</f>
        <v>0</v>
      </c>
      <c r="AE36" s="103">
        <f>IF(AE$2="","",+HLOOKUP(2019,EmissionsFactors!$F$12:$BI$17,$D36,FALSE)/$C$113/$C$114*AE$19+HLOOKUP(2019,EmissionsFactors!$G$20:$AO$25,$D36,FALSE)/$C$113/$C$114*AE$20)</f>
        <v>0</v>
      </c>
      <c r="AF36" s="103">
        <f>IF(AF$2="","",+HLOOKUP(2019,EmissionsFactors!$F$12:$BI$17,$D36,FALSE)/$C$113/$C$114*AF$19+HLOOKUP(2019,EmissionsFactors!$G$20:$AO$25,$D36,FALSE)/$C$113/$C$114*AF$20)</f>
        <v>0</v>
      </c>
      <c r="AG36" s="103">
        <f>IF(AG$2="","",+HLOOKUP(2019,EmissionsFactors!$F$12:$BI$17,$D36,FALSE)/$C$113/$C$114*AG$19+HLOOKUP(2019,EmissionsFactors!$G$20:$AO$25,$D36,FALSE)/$C$113/$C$114*AG$20)</f>
        <v>0</v>
      </c>
      <c r="AH36" s="103">
        <f>IF(AH$2="","",+HLOOKUP(2019,EmissionsFactors!$F$12:$BI$17,$D36,FALSE)/$C$113/$C$114*AH$19+HLOOKUP(2019,EmissionsFactors!$G$20:$AO$25,$D36,FALSE)/$C$113/$C$114*AH$20)</f>
        <v>0</v>
      </c>
      <c r="AI36" s="103">
        <f>IF(AI$2="","",+HLOOKUP(2019,EmissionsFactors!$F$12:$BI$17,$D36,FALSE)/$C$113/$C$114*AI$19+HLOOKUP(2019,EmissionsFactors!$G$20:$AO$25,$D36,FALSE)/$C$113/$C$114*AI$20)</f>
        <v>0</v>
      </c>
      <c r="AJ36" s="103">
        <f>IF(AJ$2="","",+HLOOKUP(2019,EmissionsFactors!$F$12:$BI$17,$D36,FALSE)/$C$113/$C$114*AJ$19+HLOOKUP(2019,EmissionsFactors!$G$20:$AO$25,$D36,FALSE)/$C$113/$C$114*AJ$20)</f>
        <v>0</v>
      </c>
      <c r="AK36" s="103">
        <f>IF(AK$2="","",+HLOOKUP(2019,EmissionsFactors!$F$12:$BI$17,$D36,FALSE)/$C$113/$C$114*AK$19+HLOOKUP(2019,EmissionsFactors!$G$20:$AO$25,$D36,FALSE)/$C$113/$C$114*AK$20)</f>
        <v>0</v>
      </c>
      <c r="AL36" s="103">
        <f>IF(AL$2="","",+HLOOKUP(2019,EmissionsFactors!$F$12:$BI$17,$D36,FALSE)/$C$113/$C$114*AL$19+HLOOKUP(2019,EmissionsFactors!$G$20:$AO$25,$D36,FALSE)/$C$113/$C$114*AL$20)</f>
        <v>0</v>
      </c>
      <c r="AM36" s="103">
        <f>IF(AM$2="","",+HLOOKUP(2019,EmissionsFactors!$F$12:$BI$17,$D36,FALSE)/$C$113/$C$114*AM$19+HLOOKUP(2019,EmissionsFactors!$G$20:$AO$25,$D36,FALSE)/$C$113/$C$114*AM$20)</f>
        <v>0</v>
      </c>
      <c r="AN36" s="103">
        <f>IF(AN$2="","",+HLOOKUP(2019,EmissionsFactors!$F$12:$BI$17,$D36,FALSE)/$C$113/$C$114*AN$19+HLOOKUP(2019,EmissionsFactors!$G$20:$AO$25,$D36,FALSE)/$C$113/$C$114*AN$20)</f>
        <v>0</v>
      </c>
      <c r="AO36" s="103" t="str">
        <f>IF(AO$2="","",+HLOOKUP(2019,EmissionsFactors!$F$12:$BI$17,$D36,FALSE)/$C$113/$C$114*AO$19+HLOOKUP(2019,EmissionsFactors!$G$20:$AO$25,$D36,FALSE)/$C$113/$C$114*AO$20)</f>
        <v/>
      </c>
      <c r="AP36" s="103" t="str">
        <f>IF(AP$2="","",+HLOOKUP(2019,EmissionsFactors!$F$12:$BI$17,$D36,FALSE)/$C$113/$C$114*AP$19+HLOOKUP(2019,EmissionsFactors!$G$20:$AO$25,$D36,FALSE)/$C$113/$C$114*AP$20)</f>
        <v/>
      </c>
      <c r="AQ36" s="103" t="str">
        <f>IF(AQ$2="","",+HLOOKUP(2019,EmissionsFactors!$F$12:$BI$17,$D36,FALSE)/$C$113/$C$114*AQ$19+HLOOKUP(2019,EmissionsFactors!$G$20:$AO$25,$D36,FALSE)/$C$113/$C$114*AQ$20)</f>
        <v/>
      </c>
      <c r="AR36" s="103" t="str">
        <f>IF(AR$2="","",+HLOOKUP(2019,EmissionsFactors!$F$12:$BI$17,$D36,FALSE)/$C$113/$C$114*AR$19+HLOOKUP(2019,EmissionsFactors!$G$20:$AO$25,$D36,FALSE)/$C$113/$C$114*AR$20)</f>
        <v/>
      </c>
      <c r="AS36" s="103" t="str">
        <f>IF(AS$2="","",+HLOOKUP(2019,EmissionsFactors!$F$12:$BI$17,$D36,FALSE)/$C$113/$C$114*AS$19+HLOOKUP(2019,EmissionsFactors!$G$20:$AO$25,$D36,FALSE)/$C$113/$C$114*AS$20)</f>
        <v/>
      </c>
      <c r="AT36" s="103" t="str">
        <f>IF(AT$2="","",+HLOOKUP(2019,EmissionsFactors!$F$12:$BI$17,$D36,FALSE)/$C$113/$C$114*AT$19+HLOOKUP(2019,EmissionsFactors!$G$20:$AO$25,$D36,FALSE)/$C$113/$C$114*AT$20)</f>
        <v/>
      </c>
      <c r="AU36" s="103" t="str">
        <f>IF(AU$2="","",+HLOOKUP(2019,EmissionsFactors!$F$12:$BI$17,$D36,FALSE)/$C$113/$C$114*AU$19+HLOOKUP(2019,EmissionsFactors!$G$20:$AO$25,$D36,FALSE)/$C$113/$C$114*AU$20)</f>
        <v/>
      </c>
      <c r="AV36" s="103" t="str">
        <f>IF(AV$2="","",+HLOOKUP(2019,EmissionsFactors!$F$12:$BI$17,$D36,FALSE)/$C$113/$C$114*AV$19+HLOOKUP(2019,EmissionsFactors!$G$20:$AO$25,$D36,FALSE)/$C$113/$C$114*AV$20)</f>
        <v/>
      </c>
      <c r="AW36" s="103" t="str">
        <f>IF(AW$2="","",+HLOOKUP(2019,EmissionsFactors!$F$12:$BI$17,$D36,FALSE)/$C$113/$C$114*AW$19+HLOOKUP(2019,EmissionsFactors!$G$20:$AO$25,$D36,FALSE)/$C$113/$C$114*AW$20)</f>
        <v/>
      </c>
      <c r="AX36" s="103" t="str">
        <f>IF(AX$2="","",+HLOOKUP(2019,EmissionsFactors!$F$12:$BI$17,$D36,FALSE)/$C$113/$C$114*AX$19+HLOOKUP(2019,EmissionsFactors!$G$20:$AO$25,$D36,FALSE)/$C$113/$C$114*AX$20)</f>
        <v/>
      </c>
    </row>
    <row r="37" spans="1:50">
      <c r="E37" s="103"/>
      <c r="F37" s="221"/>
      <c r="G37" s="221"/>
      <c r="H37" s="103"/>
      <c r="I37" s="103"/>
      <c r="J37" s="103"/>
      <c r="K37" s="103"/>
      <c r="L37" s="103"/>
      <c r="M37" s="103"/>
      <c r="N37" s="103"/>
      <c r="O37" s="103"/>
      <c r="P37" s="103"/>
      <c r="Q37" s="103"/>
      <c r="R37" s="103"/>
      <c r="S37" s="103"/>
      <c r="T37" s="103"/>
      <c r="U37" s="103"/>
      <c r="V37" s="103"/>
      <c r="W37" s="103"/>
      <c r="X37" s="103"/>
      <c r="Y37" s="103"/>
      <c r="Z37" s="103"/>
      <c r="AA37" s="103"/>
      <c r="AB37" s="103"/>
      <c r="AC37" s="103"/>
      <c r="AD37" s="103"/>
      <c r="AE37" s="103"/>
      <c r="AF37" s="103"/>
      <c r="AG37" s="103"/>
      <c r="AH37" s="103"/>
      <c r="AI37" s="103"/>
      <c r="AJ37" s="103"/>
      <c r="AK37" s="103"/>
      <c r="AL37" s="103"/>
      <c r="AM37" s="103"/>
      <c r="AN37" s="103"/>
      <c r="AO37" s="103"/>
      <c r="AP37" s="103"/>
      <c r="AQ37" s="103"/>
      <c r="AR37" s="103"/>
      <c r="AS37" s="103"/>
      <c r="AT37" s="103"/>
      <c r="AU37" s="103"/>
      <c r="AV37" s="103"/>
      <c r="AW37" s="103"/>
      <c r="AX37" s="103"/>
    </row>
    <row r="38" spans="1:50" s="128" customFormat="1">
      <c r="A38" s="130" t="s">
        <v>400</v>
      </c>
      <c r="E38" s="129"/>
      <c r="H38" s="129"/>
      <c r="I38" s="129"/>
      <c r="J38" s="129"/>
      <c r="K38" s="129"/>
      <c r="L38" s="129"/>
      <c r="M38" s="129"/>
      <c r="N38" s="129"/>
      <c r="O38" s="129"/>
      <c r="P38" s="129"/>
      <c r="Q38" s="129"/>
      <c r="R38" s="129"/>
      <c r="S38" s="129"/>
      <c r="T38" s="129"/>
      <c r="U38" s="129"/>
      <c r="V38" s="129"/>
      <c r="W38" s="129"/>
      <c r="X38" s="129"/>
      <c r="Y38" s="129"/>
      <c r="Z38" s="129"/>
      <c r="AA38" s="129"/>
      <c r="AB38" s="129"/>
      <c r="AC38" s="129"/>
      <c r="AD38" s="129"/>
      <c r="AE38" s="129"/>
      <c r="AF38" s="129"/>
      <c r="AG38" s="129"/>
      <c r="AH38" s="129"/>
      <c r="AI38" s="129"/>
      <c r="AJ38" s="129"/>
      <c r="AK38" s="129"/>
      <c r="AL38" s="129"/>
      <c r="AM38" s="129"/>
      <c r="AN38" s="129"/>
      <c r="AO38" s="129"/>
      <c r="AP38" s="129"/>
      <c r="AQ38" s="129"/>
      <c r="AR38" s="129"/>
      <c r="AS38" s="129"/>
      <c r="AT38" s="129"/>
      <c r="AU38" s="129"/>
      <c r="AV38" s="129"/>
      <c r="AW38" s="129"/>
      <c r="AX38" s="129"/>
    </row>
    <row r="39" spans="1:50">
      <c r="E39" s="103"/>
      <c r="F39" s="221"/>
      <c r="G39" s="221"/>
      <c r="H39" s="103"/>
      <c r="I39" s="103"/>
      <c r="J39" s="103"/>
      <c r="K39" s="103"/>
      <c r="L39" s="103"/>
      <c r="M39" s="103"/>
      <c r="N39" s="103"/>
      <c r="O39" s="103"/>
      <c r="P39" s="103"/>
      <c r="Q39" s="103"/>
      <c r="R39" s="103"/>
      <c r="S39" s="103"/>
      <c r="T39" s="103"/>
      <c r="U39" s="103"/>
      <c r="V39" s="103"/>
      <c r="W39" s="103"/>
      <c r="X39" s="103"/>
      <c r="Y39" s="103"/>
      <c r="Z39" s="103"/>
      <c r="AA39" s="103"/>
      <c r="AB39" s="103"/>
      <c r="AC39" s="103"/>
      <c r="AD39" s="103"/>
      <c r="AE39" s="103"/>
      <c r="AF39" s="103"/>
      <c r="AG39" s="103"/>
      <c r="AH39" s="103"/>
      <c r="AI39" s="103"/>
      <c r="AJ39" s="103"/>
      <c r="AK39" s="103"/>
      <c r="AL39" s="103"/>
      <c r="AM39" s="103"/>
      <c r="AN39" s="103"/>
      <c r="AO39" s="103"/>
      <c r="AP39" s="103"/>
      <c r="AQ39" s="103"/>
      <c r="AR39" s="103"/>
      <c r="AS39" s="103"/>
      <c r="AT39" s="103"/>
      <c r="AU39" s="103"/>
      <c r="AV39" s="103"/>
      <c r="AW39" s="103"/>
      <c r="AX39" s="103"/>
    </row>
    <row r="40" spans="1:50">
      <c r="B40" s="68" t="s">
        <v>395</v>
      </c>
      <c r="E40" s="103"/>
      <c r="F40" s="221"/>
      <c r="G40" s="221"/>
      <c r="H40" s="103"/>
      <c r="I40" s="103"/>
      <c r="J40" s="103"/>
      <c r="K40" s="103"/>
      <c r="L40" s="103"/>
      <c r="M40" s="103"/>
      <c r="N40" s="103"/>
      <c r="O40" s="103"/>
      <c r="P40" s="103"/>
      <c r="Q40" s="103"/>
      <c r="R40" s="103"/>
      <c r="S40" s="103"/>
      <c r="T40" s="103"/>
      <c r="U40" s="103"/>
      <c r="V40" s="103"/>
      <c r="W40" s="103"/>
      <c r="X40" s="103"/>
      <c r="Y40" s="103"/>
      <c r="Z40" s="103"/>
      <c r="AA40" s="103"/>
      <c r="AB40" s="103"/>
      <c r="AC40" s="103"/>
      <c r="AD40" s="103"/>
      <c r="AE40" s="103"/>
      <c r="AF40" s="103"/>
      <c r="AG40" s="103"/>
      <c r="AH40" s="103"/>
      <c r="AI40" s="103"/>
      <c r="AJ40" s="103"/>
      <c r="AK40" s="103"/>
      <c r="AL40" s="103"/>
      <c r="AM40" s="103"/>
      <c r="AN40" s="103"/>
      <c r="AO40" s="103"/>
      <c r="AP40" s="103"/>
      <c r="AQ40" s="103"/>
      <c r="AR40" s="103"/>
      <c r="AS40" s="103"/>
      <c r="AT40" s="103"/>
      <c r="AU40" s="103"/>
      <c r="AV40" s="103"/>
      <c r="AW40" s="103"/>
      <c r="AX40" s="103"/>
    </row>
    <row r="41" spans="1:50">
      <c r="C41" s="68" t="s">
        <v>244</v>
      </c>
      <c r="E41" s="103">
        <f>SUM(F41:AX41)</f>
        <v>1046044511.2000477</v>
      </c>
      <c r="F41" s="221"/>
      <c r="G41" s="221"/>
      <c r="H41" s="103">
        <f t="shared" ref="H41:AX41" si="6">IF(H$2="","",SUMPRODUCT(H10:H11,$E$119:$E$120)*$C$112)</f>
        <v>0</v>
      </c>
      <c r="I41" s="103">
        <f t="shared" si="6"/>
        <v>0</v>
      </c>
      <c r="J41" s="103">
        <f t="shared" si="6"/>
        <v>0</v>
      </c>
      <c r="K41" s="103">
        <f t="shared" si="6"/>
        <v>5339456.2263374897</v>
      </c>
      <c r="L41" s="103">
        <f t="shared" si="6"/>
        <v>5339456.2263374897</v>
      </c>
      <c r="M41" s="103">
        <f t="shared" si="6"/>
        <v>5339456.2263374897</v>
      </c>
      <c r="N41" s="103">
        <f t="shared" si="6"/>
        <v>5339456.2263374897</v>
      </c>
      <c r="O41" s="103">
        <f t="shared" si="6"/>
        <v>5339456.2263374897</v>
      </c>
      <c r="P41" s="103">
        <f t="shared" si="6"/>
        <v>5339456.2263374897</v>
      </c>
      <c r="Q41" s="103">
        <f t="shared" si="6"/>
        <v>5339456.2263374897</v>
      </c>
      <c r="R41" s="103">
        <f t="shared" si="6"/>
        <v>5339456.2263374897</v>
      </c>
      <c r="S41" s="103">
        <f t="shared" si="6"/>
        <v>5339456.2263374897</v>
      </c>
      <c r="T41" s="103">
        <f t="shared" si="6"/>
        <v>10604779.099943189</v>
      </c>
      <c r="U41" s="103">
        <f t="shared" si="6"/>
        <v>10604779.099943189</v>
      </c>
      <c r="V41" s="103">
        <f t="shared" si="6"/>
        <v>35166277.74109564</v>
      </c>
      <c r="W41" s="103">
        <f t="shared" si="6"/>
        <v>35166277.74109564</v>
      </c>
      <c r="X41" s="103">
        <f t="shared" si="6"/>
        <v>53320428.910643101</v>
      </c>
      <c r="Y41" s="103">
        <f t="shared" si="6"/>
        <v>53320428.910643101</v>
      </c>
      <c r="Z41" s="103">
        <f t="shared" si="6"/>
        <v>53320428.910643101</v>
      </c>
      <c r="AA41" s="103">
        <f t="shared" si="6"/>
        <v>53320428.910643101</v>
      </c>
      <c r="AB41" s="103">
        <f t="shared" si="6"/>
        <v>53320428.910643101</v>
      </c>
      <c r="AC41" s="103">
        <f t="shared" si="6"/>
        <v>53320428.910643101</v>
      </c>
      <c r="AD41" s="103">
        <f t="shared" si="6"/>
        <v>53320428.910643101</v>
      </c>
      <c r="AE41" s="103">
        <f t="shared" si="6"/>
        <v>53320428.910643101</v>
      </c>
      <c r="AF41" s="103">
        <f t="shared" si="6"/>
        <v>53320428.910643101</v>
      </c>
      <c r="AG41" s="103">
        <f t="shared" si="6"/>
        <v>53320428.910643101</v>
      </c>
      <c r="AH41" s="103">
        <f t="shared" si="6"/>
        <v>53320428.910643101</v>
      </c>
      <c r="AI41" s="103">
        <f t="shared" si="6"/>
        <v>53320428.910643101</v>
      </c>
      <c r="AJ41" s="103">
        <f t="shared" si="6"/>
        <v>53320428.910643101</v>
      </c>
      <c r="AK41" s="103">
        <f t="shared" si="6"/>
        <v>53320428.910643101</v>
      </c>
      <c r="AL41" s="103">
        <f t="shared" si="6"/>
        <v>53320428.910643101</v>
      </c>
      <c r="AM41" s="103">
        <f t="shared" si="6"/>
        <v>53320428.910643101</v>
      </c>
      <c r="AN41" s="103">
        <f t="shared" si="6"/>
        <v>53320428.910643101</v>
      </c>
      <c r="AO41" s="103" t="str">
        <f t="shared" si="6"/>
        <v/>
      </c>
      <c r="AP41" s="103" t="str">
        <f t="shared" si="6"/>
        <v/>
      </c>
      <c r="AQ41" s="103" t="str">
        <f t="shared" si="6"/>
        <v/>
      </c>
      <c r="AR41" s="103" t="str">
        <f t="shared" si="6"/>
        <v/>
      </c>
      <c r="AS41" s="103" t="str">
        <f t="shared" si="6"/>
        <v/>
      </c>
      <c r="AT41" s="103" t="str">
        <f t="shared" si="6"/>
        <v/>
      </c>
      <c r="AU41" s="103" t="str">
        <f t="shared" si="6"/>
        <v/>
      </c>
      <c r="AV41" s="103" t="str">
        <f t="shared" si="6"/>
        <v/>
      </c>
      <c r="AW41" s="103" t="str">
        <f t="shared" si="6"/>
        <v/>
      </c>
      <c r="AX41" s="103" t="str">
        <f t="shared" si="6"/>
        <v/>
      </c>
    </row>
    <row r="42" spans="1:50">
      <c r="C42" s="68" t="s">
        <v>396</v>
      </c>
      <c r="E42" s="103">
        <f>SUM(F42:AX42)</f>
        <v>28728414.494460072</v>
      </c>
      <c r="F42" s="221"/>
      <c r="G42" s="221"/>
      <c r="H42" s="103">
        <f t="shared" ref="H42:AX42" si="7">IF(H$2="","",SUMPRODUCT(H10:H11,$F$119:$F$120)*$C$112)</f>
        <v>0</v>
      </c>
      <c r="I42" s="103">
        <f t="shared" si="7"/>
        <v>0</v>
      </c>
      <c r="J42" s="103">
        <f t="shared" si="7"/>
        <v>0</v>
      </c>
      <c r="K42" s="103">
        <f t="shared" si="7"/>
        <v>146642.05012583209</v>
      </c>
      <c r="L42" s="103">
        <f t="shared" si="7"/>
        <v>146642.05012583209</v>
      </c>
      <c r="M42" s="103">
        <f t="shared" si="7"/>
        <v>146642.05012583209</v>
      </c>
      <c r="N42" s="103">
        <f t="shared" si="7"/>
        <v>146642.05012583209</v>
      </c>
      <c r="O42" s="103">
        <f t="shared" si="7"/>
        <v>146642.05012583209</v>
      </c>
      <c r="P42" s="103">
        <f t="shared" si="7"/>
        <v>146642.05012583209</v>
      </c>
      <c r="Q42" s="103">
        <f t="shared" si="7"/>
        <v>146642.05012583209</v>
      </c>
      <c r="R42" s="103">
        <f t="shared" si="7"/>
        <v>146642.05012583209</v>
      </c>
      <c r="S42" s="103">
        <f t="shared" si="7"/>
        <v>146642.05012583209</v>
      </c>
      <c r="T42" s="103">
        <f t="shared" si="7"/>
        <v>291248.1126217501</v>
      </c>
      <c r="U42" s="103">
        <f t="shared" si="7"/>
        <v>291248.1126217501</v>
      </c>
      <c r="V42" s="103">
        <f t="shared" si="7"/>
        <v>965801.54320057784</v>
      </c>
      <c r="W42" s="103">
        <f t="shared" si="7"/>
        <v>965801.54320057784</v>
      </c>
      <c r="X42" s="103">
        <f t="shared" si="7"/>
        <v>1464384.5136284071</v>
      </c>
      <c r="Y42" s="103">
        <f t="shared" si="7"/>
        <v>1464384.5136284071</v>
      </c>
      <c r="Z42" s="103">
        <f t="shared" si="7"/>
        <v>1464384.5136284071</v>
      </c>
      <c r="AA42" s="103">
        <f t="shared" si="7"/>
        <v>1464384.5136284071</v>
      </c>
      <c r="AB42" s="103">
        <f t="shared" si="7"/>
        <v>1464384.5136284071</v>
      </c>
      <c r="AC42" s="103">
        <f t="shared" si="7"/>
        <v>1464384.5136284071</v>
      </c>
      <c r="AD42" s="103">
        <f t="shared" si="7"/>
        <v>1464384.5136284071</v>
      </c>
      <c r="AE42" s="103">
        <f t="shared" si="7"/>
        <v>1464384.5136284071</v>
      </c>
      <c r="AF42" s="103">
        <f t="shared" si="7"/>
        <v>1464384.5136284071</v>
      </c>
      <c r="AG42" s="103">
        <f t="shared" si="7"/>
        <v>1464384.5136284071</v>
      </c>
      <c r="AH42" s="103">
        <f t="shared" si="7"/>
        <v>1464384.5136284071</v>
      </c>
      <c r="AI42" s="103">
        <f t="shared" si="7"/>
        <v>1464384.5136284071</v>
      </c>
      <c r="AJ42" s="103">
        <f t="shared" si="7"/>
        <v>1464384.5136284071</v>
      </c>
      <c r="AK42" s="103">
        <f t="shared" si="7"/>
        <v>1464384.5136284071</v>
      </c>
      <c r="AL42" s="103">
        <f t="shared" si="7"/>
        <v>1464384.5136284071</v>
      </c>
      <c r="AM42" s="103">
        <f t="shared" si="7"/>
        <v>1464384.5136284071</v>
      </c>
      <c r="AN42" s="103">
        <f t="shared" si="7"/>
        <v>1464384.5136284071</v>
      </c>
      <c r="AO42" s="103" t="str">
        <f t="shared" si="7"/>
        <v/>
      </c>
      <c r="AP42" s="103" t="str">
        <f t="shared" si="7"/>
        <v/>
      </c>
      <c r="AQ42" s="103" t="str">
        <f t="shared" si="7"/>
        <v/>
      </c>
      <c r="AR42" s="103" t="str">
        <f t="shared" si="7"/>
        <v/>
      </c>
      <c r="AS42" s="103" t="str">
        <f t="shared" si="7"/>
        <v/>
      </c>
      <c r="AT42" s="103" t="str">
        <f t="shared" si="7"/>
        <v/>
      </c>
      <c r="AU42" s="103" t="str">
        <f t="shared" si="7"/>
        <v/>
      </c>
      <c r="AV42" s="103" t="str">
        <f t="shared" si="7"/>
        <v/>
      </c>
      <c r="AW42" s="103" t="str">
        <f t="shared" si="7"/>
        <v/>
      </c>
      <c r="AX42" s="103" t="str">
        <f t="shared" si="7"/>
        <v/>
      </c>
    </row>
    <row r="43" spans="1:50">
      <c r="B43" s="68" t="s">
        <v>397</v>
      </c>
      <c r="E43" s="103"/>
      <c r="F43" s="221"/>
      <c r="G43" s="221"/>
      <c r="H43" s="103"/>
      <c r="I43" s="103"/>
      <c r="J43" s="103"/>
      <c r="K43" s="103"/>
      <c r="L43" s="103"/>
      <c r="M43" s="103"/>
      <c r="N43" s="103"/>
      <c r="O43" s="103"/>
      <c r="P43" s="103"/>
      <c r="Q43" s="103"/>
      <c r="R43" s="103"/>
      <c r="S43" s="103"/>
      <c r="T43" s="103"/>
      <c r="U43" s="103"/>
      <c r="V43" s="103"/>
      <c r="W43" s="103"/>
      <c r="X43" s="103"/>
      <c r="Y43" s="103"/>
      <c r="Z43" s="103"/>
      <c r="AA43" s="103"/>
      <c r="AB43" s="103"/>
      <c r="AC43" s="103"/>
      <c r="AD43" s="103"/>
      <c r="AE43" s="103"/>
      <c r="AF43" s="103"/>
      <c r="AG43" s="103"/>
      <c r="AH43" s="103"/>
      <c r="AI43" s="103"/>
      <c r="AJ43" s="103"/>
      <c r="AK43" s="103"/>
      <c r="AL43" s="103"/>
      <c r="AM43" s="103"/>
      <c r="AN43" s="103"/>
      <c r="AO43" s="103"/>
      <c r="AP43" s="103"/>
      <c r="AQ43" s="103"/>
      <c r="AR43" s="103"/>
      <c r="AS43" s="103"/>
      <c r="AT43" s="103"/>
      <c r="AU43" s="103"/>
      <c r="AV43" s="103"/>
      <c r="AW43" s="103"/>
      <c r="AX43" s="103"/>
    </row>
    <row r="44" spans="1:50">
      <c r="C44" s="68" t="s">
        <v>244</v>
      </c>
      <c r="E44" s="103">
        <f>SUM(F44:AX44)</f>
        <v>0</v>
      </c>
      <c r="F44" s="221"/>
      <c r="G44" s="221"/>
      <c r="H44" s="103">
        <f t="shared" ref="H44:AX44" si="8">IF(H$2="","",SUMPRODUCT(H8:H9,$E$117:$E$118)*$C$112)</f>
        <v>0</v>
      </c>
      <c r="I44" s="103">
        <f t="shared" si="8"/>
        <v>0</v>
      </c>
      <c r="J44" s="103">
        <f t="shared" si="8"/>
        <v>0</v>
      </c>
      <c r="K44" s="103">
        <f t="shared" si="8"/>
        <v>0</v>
      </c>
      <c r="L44" s="103">
        <f t="shared" si="8"/>
        <v>0</v>
      </c>
      <c r="M44" s="103">
        <f t="shared" si="8"/>
        <v>0</v>
      </c>
      <c r="N44" s="103">
        <f t="shared" si="8"/>
        <v>0</v>
      </c>
      <c r="O44" s="103">
        <f t="shared" si="8"/>
        <v>0</v>
      </c>
      <c r="P44" s="103">
        <f t="shared" si="8"/>
        <v>0</v>
      </c>
      <c r="Q44" s="103">
        <f t="shared" si="8"/>
        <v>0</v>
      </c>
      <c r="R44" s="103">
        <f t="shared" si="8"/>
        <v>0</v>
      </c>
      <c r="S44" s="103">
        <f t="shared" si="8"/>
        <v>0</v>
      </c>
      <c r="T44" s="103">
        <f t="shared" si="8"/>
        <v>0</v>
      </c>
      <c r="U44" s="103">
        <f t="shared" si="8"/>
        <v>0</v>
      </c>
      <c r="V44" s="103">
        <f t="shared" si="8"/>
        <v>0</v>
      </c>
      <c r="W44" s="103">
        <f t="shared" si="8"/>
        <v>0</v>
      </c>
      <c r="X44" s="103">
        <f t="shared" si="8"/>
        <v>0</v>
      </c>
      <c r="Y44" s="103">
        <f t="shared" si="8"/>
        <v>0</v>
      </c>
      <c r="Z44" s="103">
        <f t="shared" si="8"/>
        <v>0</v>
      </c>
      <c r="AA44" s="103">
        <f t="shared" si="8"/>
        <v>0</v>
      </c>
      <c r="AB44" s="103">
        <f t="shared" si="8"/>
        <v>0</v>
      </c>
      <c r="AC44" s="103">
        <f t="shared" si="8"/>
        <v>0</v>
      </c>
      <c r="AD44" s="103">
        <f t="shared" si="8"/>
        <v>0</v>
      </c>
      <c r="AE44" s="103">
        <f t="shared" si="8"/>
        <v>0</v>
      </c>
      <c r="AF44" s="103">
        <f t="shared" si="8"/>
        <v>0</v>
      </c>
      <c r="AG44" s="103">
        <f t="shared" si="8"/>
        <v>0</v>
      </c>
      <c r="AH44" s="103">
        <f t="shared" si="8"/>
        <v>0</v>
      </c>
      <c r="AI44" s="103">
        <f t="shared" si="8"/>
        <v>0</v>
      </c>
      <c r="AJ44" s="103">
        <f t="shared" si="8"/>
        <v>0</v>
      </c>
      <c r="AK44" s="103">
        <f t="shared" si="8"/>
        <v>0</v>
      </c>
      <c r="AL44" s="103">
        <f t="shared" si="8"/>
        <v>0</v>
      </c>
      <c r="AM44" s="103">
        <f t="shared" si="8"/>
        <v>0</v>
      </c>
      <c r="AN44" s="103">
        <f t="shared" si="8"/>
        <v>0</v>
      </c>
      <c r="AO44" s="103" t="str">
        <f t="shared" si="8"/>
        <v/>
      </c>
      <c r="AP44" s="103" t="str">
        <f t="shared" si="8"/>
        <v/>
      </c>
      <c r="AQ44" s="103" t="str">
        <f t="shared" si="8"/>
        <v/>
      </c>
      <c r="AR44" s="103" t="str">
        <f t="shared" si="8"/>
        <v/>
      </c>
      <c r="AS44" s="103" t="str">
        <f t="shared" si="8"/>
        <v/>
      </c>
      <c r="AT44" s="103" t="str">
        <f t="shared" si="8"/>
        <v/>
      </c>
      <c r="AU44" s="103" t="str">
        <f t="shared" si="8"/>
        <v/>
      </c>
      <c r="AV44" s="103" t="str">
        <f t="shared" si="8"/>
        <v/>
      </c>
      <c r="AW44" s="103" t="str">
        <f t="shared" si="8"/>
        <v/>
      </c>
      <c r="AX44" s="103" t="str">
        <f t="shared" si="8"/>
        <v/>
      </c>
    </row>
    <row r="45" spans="1:50">
      <c r="C45" s="68" t="s">
        <v>396</v>
      </c>
      <c r="E45" s="103">
        <f>SUM(F45:AX45)</f>
        <v>0</v>
      </c>
      <c r="F45" s="221"/>
      <c r="G45" s="221"/>
      <c r="H45" s="103">
        <f t="shared" ref="H45:AX45" si="9">IF(H$2="","",SUMPRODUCT(H8:H9,$F$117:$F$118)*$C$112)</f>
        <v>0</v>
      </c>
      <c r="I45" s="103">
        <f t="shared" si="9"/>
        <v>0</v>
      </c>
      <c r="J45" s="103">
        <f t="shared" si="9"/>
        <v>0</v>
      </c>
      <c r="K45" s="103">
        <f t="shared" si="9"/>
        <v>0</v>
      </c>
      <c r="L45" s="103">
        <f t="shared" si="9"/>
        <v>0</v>
      </c>
      <c r="M45" s="103">
        <f t="shared" si="9"/>
        <v>0</v>
      </c>
      <c r="N45" s="103">
        <f t="shared" si="9"/>
        <v>0</v>
      </c>
      <c r="O45" s="103">
        <f t="shared" si="9"/>
        <v>0</v>
      </c>
      <c r="P45" s="103">
        <f t="shared" si="9"/>
        <v>0</v>
      </c>
      <c r="Q45" s="103">
        <f t="shared" si="9"/>
        <v>0</v>
      </c>
      <c r="R45" s="103">
        <f t="shared" si="9"/>
        <v>0</v>
      </c>
      <c r="S45" s="103">
        <f t="shared" si="9"/>
        <v>0</v>
      </c>
      <c r="T45" s="103">
        <f t="shared" si="9"/>
        <v>0</v>
      </c>
      <c r="U45" s="103">
        <f t="shared" si="9"/>
        <v>0</v>
      </c>
      <c r="V45" s="103">
        <f t="shared" si="9"/>
        <v>0</v>
      </c>
      <c r="W45" s="103">
        <f t="shared" si="9"/>
        <v>0</v>
      </c>
      <c r="X45" s="103">
        <f t="shared" si="9"/>
        <v>0</v>
      </c>
      <c r="Y45" s="103">
        <f t="shared" si="9"/>
        <v>0</v>
      </c>
      <c r="Z45" s="103">
        <f t="shared" si="9"/>
        <v>0</v>
      </c>
      <c r="AA45" s="103">
        <f t="shared" si="9"/>
        <v>0</v>
      </c>
      <c r="AB45" s="103">
        <f t="shared" si="9"/>
        <v>0</v>
      </c>
      <c r="AC45" s="103">
        <f t="shared" si="9"/>
        <v>0</v>
      </c>
      <c r="AD45" s="103">
        <f t="shared" si="9"/>
        <v>0</v>
      </c>
      <c r="AE45" s="103">
        <f t="shared" si="9"/>
        <v>0</v>
      </c>
      <c r="AF45" s="103">
        <f t="shared" si="9"/>
        <v>0</v>
      </c>
      <c r="AG45" s="103">
        <f t="shared" si="9"/>
        <v>0</v>
      </c>
      <c r="AH45" s="103">
        <f t="shared" si="9"/>
        <v>0</v>
      </c>
      <c r="AI45" s="103">
        <f t="shared" si="9"/>
        <v>0</v>
      </c>
      <c r="AJ45" s="103">
        <f t="shared" si="9"/>
        <v>0</v>
      </c>
      <c r="AK45" s="103">
        <f t="shared" si="9"/>
        <v>0</v>
      </c>
      <c r="AL45" s="103">
        <f t="shared" si="9"/>
        <v>0</v>
      </c>
      <c r="AM45" s="103">
        <f t="shared" si="9"/>
        <v>0</v>
      </c>
      <c r="AN45" s="103">
        <f t="shared" si="9"/>
        <v>0</v>
      </c>
      <c r="AO45" s="103" t="str">
        <f t="shared" si="9"/>
        <v/>
      </c>
      <c r="AP45" s="103" t="str">
        <f t="shared" si="9"/>
        <v/>
      </c>
      <c r="AQ45" s="103" t="str">
        <f t="shared" si="9"/>
        <v/>
      </c>
      <c r="AR45" s="103" t="str">
        <f t="shared" si="9"/>
        <v/>
      </c>
      <c r="AS45" s="103" t="str">
        <f t="shared" si="9"/>
        <v/>
      </c>
      <c r="AT45" s="103" t="str">
        <f t="shared" si="9"/>
        <v/>
      </c>
      <c r="AU45" s="103" t="str">
        <f t="shared" si="9"/>
        <v/>
      </c>
      <c r="AV45" s="103" t="str">
        <f t="shared" si="9"/>
        <v/>
      </c>
      <c r="AW45" s="103" t="str">
        <f t="shared" si="9"/>
        <v/>
      </c>
      <c r="AX45" s="103" t="str">
        <f t="shared" si="9"/>
        <v/>
      </c>
    </row>
    <row r="46" spans="1:50">
      <c r="B46" s="68" t="s">
        <v>114</v>
      </c>
      <c r="E46" s="103">
        <f>SUM(F46:AX46)</f>
        <v>1074772925.6945076</v>
      </c>
      <c r="F46" s="221"/>
      <c r="G46" s="221"/>
      <c r="H46" s="103">
        <f>IF(H$2="","",SUM(H41:H45))</f>
        <v>0</v>
      </c>
      <c r="I46" s="103">
        <f t="shared" ref="I46:AX46" si="10">IF(I$2="","",SUM(I41:I45))</f>
        <v>0</v>
      </c>
      <c r="J46" s="103">
        <f t="shared" si="10"/>
        <v>0</v>
      </c>
      <c r="K46" s="103">
        <f t="shared" si="10"/>
        <v>5486098.2764633214</v>
      </c>
      <c r="L46" s="103">
        <f t="shared" si="10"/>
        <v>5486098.2764633214</v>
      </c>
      <c r="M46" s="103">
        <f t="shared" si="10"/>
        <v>5486098.2764633214</v>
      </c>
      <c r="N46" s="103">
        <f t="shared" si="10"/>
        <v>5486098.2764633214</v>
      </c>
      <c r="O46" s="103">
        <f t="shared" si="10"/>
        <v>5486098.2764633214</v>
      </c>
      <c r="P46" s="103">
        <f t="shared" si="10"/>
        <v>5486098.2764633214</v>
      </c>
      <c r="Q46" s="103">
        <f t="shared" si="10"/>
        <v>5486098.2764633214</v>
      </c>
      <c r="R46" s="103">
        <f t="shared" si="10"/>
        <v>5486098.2764633214</v>
      </c>
      <c r="S46" s="103">
        <f t="shared" si="10"/>
        <v>5486098.2764633214</v>
      </c>
      <c r="T46" s="103">
        <f t="shared" si="10"/>
        <v>10896027.21256494</v>
      </c>
      <c r="U46" s="103">
        <f t="shared" si="10"/>
        <v>10896027.21256494</v>
      </c>
      <c r="V46" s="103">
        <f t="shared" si="10"/>
        <v>36132079.284296215</v>
      </c>
      <c r="W46" s="103">
        <f t="shared" si="10"/>
        <v>36132079.284296215</v>
      </c>
      <c r="X46" s="103">
        <f t="shared" si="10"/>
        <v>54784813.424271509</v>
      </c>
      <c r="Y46" s="103">
        <f t="shared" si="10"/>
        <v>54784813.424271509</v>
      </c>
      <c r="Z46" s="103">
        <f t="shared" si="10"/>
        <v>54784813.424271509</v>
      </c>
      <c r="AA46" s="103">
        <f t="shared" si="10"/>
        <v>54784813.424271509</v>
      </c>
      <c r="AB46" s="103">
        <f t="shared" si="10"/>
        <v>54784813.424271509</v>
      </c>
      <c r="AC46" s="103">
        <f t="shared" si="10"/>
        <v>54784813.424271509</v>
      </c>
      <c r="AD46" s="103">
        <f t="shared" si="10"/>
        <v>54784813.424271509</v>
      </c>
      <c r="AE46" s="103">
        <f t="shared" si="10"/>
        <v>54784813.424271509</v>
      </c>
      <c r="AF46" s="103">
        <f t="shared" si="10"/>
        <v>54784813.424271509</v>
      </c>
      <c r="AG46" s="103">
        <f t="shared" si="10"/>
        <v>54784813.424271509</v>
      </c>
      <c r="AH46" s="103">
        <f t="shared" si="10"/>
        <v>54784813.424271509</v>
      </c>
      <c r="AI46" s="103">
        <f t="shared" si="10"/>
        <v>54784813.424271509</v>
      </c>
      <c r="AJ46" s="103">
        <f t="shared" si="10"/>
        <v>54784813.424271509</v>
      </c>
      <c r="AK46" s="103">
        <f t="shared" si="10"/>
        <v>54784813.424271509</v>
      </c>
      <c r="AL46" s="103">
        <f t="shared" si="10"/>
        <v>54784813.424271509</v>
      </c>
      <c r="AM46" s="103">
        <f t="shared" si="10"/>
        <v>54784813.424271509</v>
      </c>
      <c r="AN46" s="103">
        <f t="shared" si="10"/>
        <v>54784813.424271509</v>
      </c>
      <c r="AO46" s="103" t="str">
        <f t="shared" si="10"/>
        <v/>
      </c>
      <c r="AP46" s="103" t="str">
        <f t="shared" si="10"/>
        <v/>
      </c>
      <c r="AQ46" s="103" t="str">
        <f t="shared" si="10"/>
        <v/>
      </c>
      <c r="AR46" s="103" t="str">
        <f t="shared" si="10"/>
        <v/>
      </c>
      <c r="AS46" s="103" t="str">
        <f t="shared" si="10"/>
        <v/>
      </c>
      <c r="AT46" s="103" t="str">
        <f t="shared" si="10"/>
        <v/>
      </c>
      <c r="AU46" s="103" t="str">
        <f t="shared" si="10"/>
        <v/>
      </c>
      <c r="AV46" s="103" t="str">
        <f t="shared" si="10"/>
        <v/>
      </c>
      <c r="AW46" s="103" t="str">
        <f t="shared" si="10"/>
        <v/>
      </c>
      <c r="AX46" s="103" t="str">
        <f t="shared" si="10"/>
        <v/>
      </c>
    </row>
    <row r="47" spans="1:50">
      <c r="E47" s="103"/>
      <c r="F47" s="221"/>
      <c r="G47" s="221"/>
      <c r="H47" s="103"/>
      <c r="I47" s="103"/>
      <c r="J47" s="103"/>
      <c r="K47" s="103"/>
      <c r="L47" s="103"/>
      <c r="M47" s="103"/>
      <c r="N47" s="103"/>
      <c r="O47" s="103"/>
      <c r="P47" s="103"/>
      <c r="Q47" s="103"/>
      <c r="R47" s="103"/>
      <c r="S47" s="103"/>
      <c r="T47" s="103"/>
      <c r="U47" s="103"/>
      <c r="V47" s="103"/>
      <c r="W47" s="103"/>
      <c r="X47" s="103"/>
      <c r="Y47" s="103"/>
      <c r="Z47" s="103"/>
      <c r="AA47" s="103"/>
      <c r="AB47" s="103"/>
      <c r="AC47" s="103"/>
      <c r="AD47" s="103"/>
      <c r="AE47" s="103"/>
      <c r="AF47" s="103"/>
      <c r="AG47" s="103"/>
      <c r="AH47" s="103"/>
      <c r="AI47" s="103"/>
      <c r="AJ47" s="103"/>
      <c r="AK47" s="103"/>
      <c r="AL47" s="103"/>
      <c r="AM47" s="103"/>
      <c r="AN47" s="103"/>
      <c r="AO47" s="103"/>
      <c r="AP47" s="103"/>
      <c r="AQ47" s="103"/>
      <c r="AR47" s="103"/>
      <c r="AS47" s="103"/>
      <c r="AT47" s="103"/>
      <c r="AU47" s="103"/>
      <c r="AV47" s="103"/>
      <c r="AW47" s="103"/>
      <c r="AX47" s="103"/>
    </row>
    <row r="48" spans="1:50" s="128" customFormat="1">
      <c r="A48" s="130" t="s">
        <v>421</v>
      </c>
      <c r="E48" s="129"/>
      <c r="H48" s="129"/>
      <c r="I48" s="129"/>
      <c r="J48" s="129"/>
      <c r="K48" s="129"/>
      <c r="L48" s="129"/>
      <c r="M48" s="129"/>
      <c r="N48" s="129"/>
      <c r="O48" s="129"/>
      <c r="P48" s="129"/>
      <c r="Q48" s="129"/>
      <c r="R48" s="129"/>
      <c r="S48" s="129"/>
      <c r="T48" s="129"/>
      <c r="U48" s="129"/>
      <c r="V48" s="129"/>
      <c r="W48" s="129"/>
      <c r="X48" s="129"/>
      <c r="Y48" s="129"/>
      <c r="Z48" s="129"/>
      <c r="AA48" s="129"/>
      <c r="AB48" s="129"/>
      <c r="AC48" s="129"/>
      <c r="AD48" s="129"/>
      <c r="AE48" s="129"/>
      <c r="AF48" s="129"/>
      <c r="AG48" s="129"/>
      <c r="AH48" s="129"/>
      <c r="AI48" s="129"/>
      <c r="AJ48" s="129"/>
      <c r="AK48" s="129"/>
      <c r="AL48" s="129"/>
      <c r="AM48" s="129"/>
      <c r="AN48" s="129"/>
      <c r="AO48" s="129"/>
      <c r="AP48" s="129"/>
      <c r="AQ48" s="129"/>
      <c r="AR48" s="129"/>
      <c r="AS48" s="129"/>
      <c r="AT48" s="129"/>
      <c r="AU48" s="129"/>
      <c r="AV48" s="129"/>
      <c r="AW48" s="129"/>
      <c r="AX48" s="129"/>
    </row>
    <row r="49" spans="1:50">
      <c r="E49" s="103"/>
      <c r="F49" s="221"/>
      <c r="G49" s="221"/>
      <c r="H49" s="103"/>
      <c r="I49" s="103"/>
      <c r="J49" s="103"/>
      <c r="K49" s="103"/>
      <c r="L49" s="103"/>
      <c r="M49" s="103"/>
      <c r="N49" s="103"/>
      <c r="O49" s="103"/>
      <c r="P49" s="103"/>
      <c r="Q49" s="103"/>
      <c r="R49" s="103"/>
      <c r="S49" s="103"/>
      <c r="T49" s="103"/>
      <c r="U49" s="103"/>
      <c r="V49" s="103"/>
      <c r="W49" s="103"/>
      <c r="X49" s="103"/>
      <c r="Y49" s="103"/>
      <c r="Z49" s="103"/>
      <c r="AA49" s="103"/>
      <c r="AB49" s="103"/>
      <c r="AC49" s="103"/>
      <c r="AD49" s="103"/>
      <c r="AE49" s="103"/>
      <c r="AF49" s="103"/>
      <c r="AG49" s="103"/>
      <c r="AH49" s="103"/>
      <c r="AI49" s="103"/>
      <c r="AJ49" s="103"/>
      <c r="AK49" s="103"/>
      <c r="AL49" s="103"/>
      <c r="AM49" s="103"/>
      <c r="AN49" s="103"/>
      <c r="AO49" s="103"/>
      <c r="AP49" s="103"/>
      <c r="AQ49" s="103"/>
      <c r="AR49" s="103"/>
      <c r="AS49" s="103"/>
      <c r="AT49" s="103"/>
      <c r="AU49" s="103"/>
      <c r="AV49" s="103"/>
      <c r="AW49" s="103"/>
      <c r="AX49" s="103"/>
    </row>
    <row r="50" spans="1:50">
      <c r="B50" s="68" t="s">
        <v>395</v>
      </c>
      <c r="E50" s="103"/>
      <c r="F50" s="221"/>
      <c r="G50" s="221"/>
      <c r="H50" s="103"/>
      <c r="I50" s="103"/>
      <c r="J50" s="103"/>
      <c r="K50" s="103"/>
      <c r="L50" s="103"/>
      <c r="M50" s="103"/>
      <c r="N50" s="103"/>
      <c r="O50" s="103"/>
      <c r="P50" s="103"/>
      <c r="Q50" s="103"/>
      <c r="R50" s="103"/>
      <c r="S50" s="103"/>
      <c r="T50" s="103"/>
      <c r="U50" s="103"/>
      <c r="V50" s="103"/>
      <c r="W50" s="103"/>
      <c r="X50" s="103"/>
      <c r="Y50" s="103"/>
      <c r="Z50" s="103"/>
      <c r="AA50" s="103"/>
      <c r="AB50" s="103"/>
      <c r="AC50" s="103"/>
      <c r="AD50" s="103"/>
      <c r="AE50" s="103"/>
      <c r="AF50" s="103"/>
      <c r="AG50" s="103"/>
      <c r="AH50" s="103"/>
      <c r="AI50" s="103"/>
      <c r="AJ50" s="103"/>
      <c r="AK50" s="103"/>
      <c r="AL50" s="103"/>
      <c r="AM50" s="103"/>
      <c r="AN50" s="103"/>
      <c r="AO50" s="103"/>
      <c r="AP50" s="103"/>
      <c r="AQ50" s="103"/>
      <c r="AR50" s="103"/>
      <c r="AS50" s="103"/>
      <c r="AT50" s="103"/>
      <c r="AU50" s="103"/>
      <c r="AV50" s="103"/>
      <c r="AW50" s="103"/>
      <c r="AX50" s="103"/>
    </row>
    <row r="51" spans="1:50">
      <c r="C51" s="68" t="s">
        <v>416</v>
      </c>
      <c r="D51" s="68">
        <v>2</v>
      </c>
      <c r="E51" s="103">
        <f>SUM(F51:AX51)</f>
        <v>1.3311099655001912</v>
      </c>
      <c r="F51" s="221"/>
      <c r="G51" s="131"/>
      <c r="H51" s="114">
        <f>IF(H$2="","",+HLOOKUP(2019,EmissionsFactors!$F$12:$BI$17,$D51,FALSE)/$C$113/$C$114*H$41+HLOOKUP(2019,EmissionsFactors!$G$20:$AO$25,$D51,FALSE)/$C$113/$C$114*H$42)</f>
        <v>0</v>
      </c>
      <c r="I51" s="114">
        <f>IF(I$2="","",+HLOOKUP(2019,EmissionsFactors!$F$12:$BI$17,$D51,FALSE)/$C$113/$C$114*I$41+HLOOKUP(2019,EmissionsFactors!$G$20:$AO$25,$D51,FALSE)/$C$113/$C$114*I$42)</f>
        <v>0</v>
      </c>
      <c r="J51" s="114">
        <f>IF(J$2="","",+HLOOKUP(2019,EmissionsFactors!$F$12:$BI$17,$D51,FALSE)/$C$113/$C$114*J$41+HLOOKUP(2019,EmissionsFactors!$G$20:$AO$25,$D51,FALSE)/$C$113/$C$114*J$42)</f>
        <v>0</v>
      </c>
      <c r="K51" s="114">
        <f>IF(K$2="","",+HLOOKUP(2019,EmissionsFactors!$F$12:$BI$17,$D51,FALSE)/$C$113/$C$114*K$41+HLOOKUP(2019,EmissionsFactors!$G$20:$AO$25,$D51,FALSE)/$C$113/$C$114*K$42)</f>
        <v>6.7945515866013112E-3</v>
      </c>
      <c r="L51" s="114">
        <f>IF(L$2="","",+HLOOKUP(2019,EmissionsFactors!$F$12:$BI$17,$D51,FALSE)/$C$113/$C$114*L$41+HLOOKUP(2019,EmissionsFactors!$G$20:$AO$25,$D51,FALSE)/$C$113/$C$114*L$42)</f>
        <v>6.7945515866013112E-3</v>
      </c>
      <c r="M51" s="114">
        <f>IF(M$2="","",+HLOOKUP(2019,EmissionsFactors!$F$12:$BI$17,$D51,FALSE)/$C$113/$C$114*M$41+HLOOKUP(2019,EmissionsFactors!$G$20:$AO$25,$D51,FALSE)/$C$113/$C$114*M$42)</f>
        <v>6.7945515866013112E-3</v>
      </c>
      <c r="N51" s="114">
        <f>IF(N$2="","",+HLOOKUP(2019,EmissionsFactors!$F$12:$BI$17,$D51,FALSE)/$C$113/$C$114*N$41+HLOOKUP(2019,EmissionsFactors!$G$20:$AO$25,$D51,FALSE)/$C$113/$C$114*N$42)</f>
        <v>6.7945515866013112E-3</v>
      </c>
      <c r="O51" s="114">
        <f>IF(O$2="","",+HLOOKUP(2019,EmissionsFactors!$F$12:$BI$17,$D51,FALSE)/$C$113/$C$114*O$41+HLOOKUP(2019,EmissionsFactors!$G$20:$AO$25,$D51,FALSE)/$C$113/$C$114*O$42)</f>
        <v>6.7945515866013112E-3</v>
      </c>
      <c r="P51" s="114">
        <f>IF(P$2="","",+HLOOKUP(2019,EmissionsFactors!$F$12:$BI$17,$D51,FALSE)/$C$113/$C$114*P$41+HLOOKUP(2019,EmissionsFactors!$G$20:$AO$25,$D51,FALSE)/$C$113/$C$114*P$42)</f>
        <v>6.7945515866013112E-3</v>
      </c>
      <c r="Q51" s="114">
        <f>IF(Q$2="","",+HLOOKUP(2019,EmissionsFactors!$F$12:$BI$17,$D51,FALSE)/$C$113/$C$114*Q$41+HLOOKUP(2019,EmissionsFactors!$G$20:$AO$25,$D51,FALSE)/$C$113/$C$114*Q$42)</f>
        <v>6.7945515866013112E-3</v>
      </c>
      <c r="R51" s="114">
        <f>IF(R$2="","",+HLOOKUP(2019,EmissionsFactors!$F$12:$BI$17,$D51,FALSE)/$C$113/$C$114*R$41+HLOOKUP(2019,EmissionsFactors!$G$20:$AO$25,$D51,FALSE)/$C$113/$C$114*R$42)</f>
        <v>6.7945515866013112E-3</v>
      </c>
      <c r="S51" s="114">
        <f>IF(S$2="","",+HLOOKUP(2019,EmissionsFactors!$F$12:$BI$17,$D51,FALSE)/$C$113/$C$114*S$41+HLOOKUP(2019,EmissionsFactors!$G$20:$AO$25,$D51,FALSE)/$C$113/$C$114*S$42)</f>
        <v>6.7945515866013112E-3</v>
      </c>
      <c r="T51" s="114">
        <f>IF(T$2="","",+HLOOKUP(2019,EmissionsFactors!$F$12:$BI$17,$D51,FALSE)/$C$113/$C$114*T$41+HLOOKUP(2019,EmissionsFactors!$G$20:$AO$25,$D51,FALSE)/$C$113/$C$114*T$42)</f>
        <v>1.3494767183155679E-2</v>
      </c>
      <c r="U51" s="114">
        <f>IF(U$2="","",+HLOOKUP(2019,EmissionsFactors!$F$12:$BI$17,$D51,FALSE)/$C$113/$C$114*U$41+HLOOKUP(2019,EmissionsFactors!$G$20:$AO$25,$D51,FALSE)/$C$113/$C$114*U$42)</f>
        <v>1.3494767183155679E-2</v>
      </c>
      <c r="V51" s="114">
        <f>IF(V$2="","",+HLOOKUP(2019,EmissionsFactors!$F$12:$BI$17,$D51,FALSE)/$C$113/$C$114*V$41+HLOOKUP(2019,EmissionsFactors!$G$20:$AO$25,$D51,FALSE)/$C$113/$C$114*V$42)</f>
        <v>4.4749704481521713E-2</v>
      </c>
      <c r="W51" s="114">
        <f>IF(W$2="","",+HLOOKUP(2019,EmissionsFactors!$F$12:$BI$17,$D51,FALSE)/$C$113/$C$114*W$41+HLOOKUP(2019,EmissionsFactors!$G$20:$AO$25,$D51,FALSE)/$C$113/$C$114*W$42)</f>
        <v>4.4749704481521713E-2</v>
      </c>
      <c r="X51" s="114">
        <f>IF(X$2="","",+HLOOKUP(2019,EmissionsFactors!$F$12:$BI$17,$D51,FALSE)/$C$113/$C$114*X$41+HLOOKUP(2019,EmissionsFactors!$G$20:$AO$25,$D51,FALSE)/$C$113/$C$114*X$42)</f>
        <v>6.7851179875966158E-2</v>
      </c>
      <c r="Y51" s="114">
        <f>IF(Y$2="","",+HLOOKUP(2019,EmissionsFactors!$F$12:$BI$17,$D51,FALSE)/$C$113/$C$114*Y$41+HLOOKUP(2019,EmissionsFactors!$G$20:$AO$25,$D51,FALSE)/$C$113/$C$114*Y$42)</f>
        <v>6.7851179875966158E-2</v>
      </c>
      <c r="Z51" s="114">
        <f>IF(Z$2="","",+HLOOKUP(2019,EmissionsFactors!$F$12:$BI$17,$D51,FALSE)/$C$113/$C$114*Z$41+HLOOKUP(2019,EmissionsFactors!$G$20:$AO$25,$D51,FALSE)/$C$113/$C$114*Z$42)</f>
        <v>6.7851179875966158E-2</v>
      </c>
      <c r="AA51" s="114">
        <f>IF(AA$2="","",+HLOOKUP(2019,EmissionsFactors!$F$12:$BI$17,$D51,FALSE)/$C$113/$C$114*AA$41+HLOOKUP(2019,EmissionsFactors!$G$20:$AO$25,$D51,FALSE)/$C$113/$C$114*AA$42)</f>
        <v>6.7851179875966158E-2</v>
      </c>
      <c r="AB51" s="114">
        <f>IF(AB$2="","",+HLOOKUP(2019,EmissionsFactors!$F$12:$BI$17,$D51,FALSE)/$C$113/$C$114*AB$41+HLOOKUP(2019,EmissionsFactors!$G$20:$AO$25,$D51,FALSE)/$C$113/$C$114*AB$42)</f>
        <v>6.7851179875966158E-2</v>
      </c>
      <c r="AC51" s="114">
        <f>IF(AC$2="","",+HLOOKUP(2019,EmissionsFactors!$F$12:$BI$17,$D51,FALSE)/$C$113/$C$114*AC$41+HLOOKUP(2019,EmissionsFactors!$G$20:$AO$25,$D51,FALSE)/$C$113/$C$114*AC$42)</f>
        <v>6.7851179875966158E-2</v>
      </c>
      <c r="AD51" s="114">
        <f>IF(AD$2="","",+HLOOKUP(2019,EmissionsFactors!$F$12:$BI$17,$D51,FALSE)/$C$113/$C$114*AD$41+HLOOKUP(2019,EmissionsFactors!$G$20:$AO$25,$D51,FALSE)/$C$113/$C$114*AD$42)</f>
        <v>6.7851179875966158E-2</v>
      </c>
      <c r="AE51" s="114">
        <f>IF(AE$2="","",+HLOOKUP(2019,EmissionsFactors!$F$12:$BI$17,$D51,FALSE)/$C$113/$C$114*AE$41+HLOOKUP(2019,EmissionsFactors!$G$20:$AO$25,$D51,FALSE)/$C$113/$C$114*AE$42)</f>
        <v>6.7851179875966158E-2</v>
      </c>
      <c r="AF51" s="114">
        <f>IF(AF$2="","",+HLOOKUP(2019,EmissionsFactors!$F$12:$BI$17,$D51,FALSE)/$C$113/$C$114*AF$41+HLOOKUP(2019,EmissionsFactors!$G$20:$AO$25,$D51,FALSE)/$C$113/$C$114*AF$42)</f>
        <v>6.7851179875966158E-2</v>
      </c>
      <c r="AG51" s="114">
        <f>IF(AG$2="","",+HLOOKUP(2019,EmissionsFactors!$F$12:$BI$17,$D51,FALSE)/$C$113/$C$114*AG$41+HLOOKUP(2019,EmissionsFactors!$G$20:$AO$25,$D51,FALSE)/$C$113/$C$114*AG$42)</f>
        <v>6.7851179875966158E-2</v>
      </c>
      <c r="AH51" s="114">
        <f>IF(AH$2="","",+HLOOKUP(2019,EmissionsFactors!$F$12:$BI$17,$D51,FALSE)/$C$113/$C$114*AH$41+HLOOKUP(2019,EmissionsFactors!$G$20:$AO$25,$D51,FALSE)/$C$113/$C$114*AH$42)</f>
        <v>6.7851179875966158E-2</v>
      </c>
      <c r="AI51" s="114">
        <f>IF(AI$2="","",+HLOOKUP(2019,EmissionsFactors!$F$12:$BI$17,$D51,FALSE)/$C$113/$C$114*AI$41+HLOOKUP(2019,EmissionsFactors!$G$20:$AO$25,$D51,FALSE)/$C$113/$C$114*AI$42)</f>
        <v>6.7851179875966158E-2</v>
      </c>
      <c r="AJ51" s="114">
        <f>IF(AJ$2="","",+HLOOKUP(2019,EmissionsFactors!$F$12:$BI$17,$D51,FALSE)/$C$113/$C$114*AJ$41+HLOOKUP(2019,EmissionsFactors!$G$20:$AO$25,$D51,FALSE)/$C$113/$C$114*AJ$42)</f>
        <v>6.7851179875966158E-2</v>
      </c>
      <c r="AK51" s="114">
        <f>IF(AK$2="","",+HLOOKUP(2019,EmissionsFactors!$F$12:$BI$17,$D51,FALSE)/$C$113/$C$114*AK$41+HLOOKUP(2019,EmissionsFactors!$G$20:$AO$25,$D51,FALSE)/$C$113/$C$114*AK$42)</f>
        <v>6.7851179875966158E-2</v>
      </c>
      <c r="AL51" s="114">
        <f>IF(AL$2="","",+HLOOKUP(2019,EmissionsFactors!$F$12:$BI$17,$D51,FALSE)/$C$113/$C$114*AL$41+HLOOKUP(2019,EmissionsFactors!$G$20:$AO$25,$D51,FALSE)/$C$113/$C$114*AL$42)</f>
        <v>6.7851179875966158E-2</v>
      </c>
      <c r="AM51" s="114">
        <f>IF(AM$2="","",+HLOOKUP(2019,EmissionsFactors!$F$12:$BI$17,$D51,FALSE)/$C$113/$C$114*AM$41+HLOOKUP(2019,EmissionsFactors!$G$20:$AO$25,$D51,FALSE)/$C$113/$C$114*AM$42)</f>
        <v>6.7851179875966158E-2</v>
      </c>
      <c r="AN51" s="114">
        <f>IF(AN$2="","",+HLOOKUP(2019,EmissionsFactors!$F$12:$BI$17,$D51,FALSE)/$C$113/$C$114*AN$41+HLOOKUP(2019,EmissionsFactors!$G$20:$AO$25,$D51,FALSE)/$C$113/$C$114*AN$42)</f>
        <v>6.7851179875966158E-2</v>
      </c>
      <c r="AO51" s="114" t="str">
        <f>IF(AO$2="","",+HLOOKUP(2019,EmissionsFactors!$F$12:$BI$17,$D51,FALSE)/$C$113/$C$114*AO$41+HLOOKUP(2019,EmissionsFactors!$G$20:$AO$25,$D51,FALSE)/$C$113/$C$114*AO$42)</f>
        <v/>
      </c>
      <c r="AP51" s="114" t="str">
        <f>IF(AP$2="","",+HLOOKUP(2019,EmissionsFactors!$F$12:$BI$17,$D51,FALSE)/$C$113/$C$114*AP$41+HLOOKUP(2019,EmissionsFactors!$G$20:$AO$25,$D51,FALSE)/$C$113/$C$114*AP$42)</f>
        <v/>
      </c>
      <c r="AQ51" s="114" t="str">
        <f>IF(AQ$2="","",+HLOOKUP(2019,EmissionsFactors!$F$12:$BI$17,$D51,FALSE)/$C$113/$C$114*AQ$41+HLOOKUP(2019,EmissionsFactors!$G$20:$AO$25,$D51,FALSE)/$C$113/$C$114*AQ$42)</f>
        <v/>
      </c>
      <c r="AR51" s="114" t="str">
        <f>IF(AR$2="","",+HLOOKUP(2019,EmissionsFactors!$F$12:$BI$17,$D51,FALSE)/$C$113/$C$114*AR$41+HLOOKUP(2019,EmissionsFactors!$G$20:$AO$25,$D51,FALSE)/$C$113/$C$114*AR$42)</f>
        <v/>
      </c>
      <c r="AS51" s="114" t="str">
        <f>IF(AS$2="","",+HLOOKUP(2019,EmissionsFactors!$F$12:$BI$17,$D51,FALSE)/$C$113/$C$114*AS$41+HLOOKUP(2019,EmissionsFactors!$G$20:$AO$25,$D51,FALSE)/$C$113/$C$114*AS$42)</f>
        <v/>
      </c>
      <c r="AT51" s="114" t="str">
        <f>IF(AT$2="","",+HLOOKUP(2019,EmissionsFactors!$F$12:$BI$17,$D51,FALSE)/$C$113/$C$114*AT$41+HLOOKUP(2019,EmissionsFactors!$G$20:$AO$25,$D51,FALSE)/$C$113/$C$114*AT$42)</f>
        <v/>
      </c>
      <c r="AU51" s="114" t="str">
        <f>IF(AU$2="","",+HLOOKUP(2019,EmissionsFactors!$F$12:$BI$17,$D51,FALSE)/$C$113/$C$114*AU$41+HLOOKUP(2019,EmissionsFactors!$G$20:$AO$25,$D51,FALSE)/$C$113/$C$114*AU$42)</f>
        <v/>
      </c>
      <c r="AV51" s="114" t="str">
        <f>IF(AV$2="","",+HLOOKUP(2019,EmissionsFactors!$F$12:$BI$17,$D51,FALSE)/$C$113/$C$114*AV$41+HLOOKUP(2019,EmissionsFactors!$G$20:$AO$25,$D51,FALSE)/$C$113/$C$114*AV$42)</f>
        <v/>
      </c>
      <c r="AW51" s="114" t="str">
        <f>IF(AW$2="","",+HLOOKUP(2019,EmissionsFactors!$F$12:$BI$17,$D51,FALSE)/$C$113/$C$114*AW$41+HLOOKUP(2019,EmissionsFactors!$G$20:$AO$25,$D51,FALSE)/$C$113/$C$114*AW$42)</f>
        <v/>
      </c>
      <c r="AX51" s="114" t="str">
        <f>IF(AX$2="","",+HLOOKUP(2019,EmissionsFactors!$F$12:$BI$17,$D51,FALSE)/$C$113/$C$114*AX$41+HLOOKUP(2019,EmissionsFactors!$G$20:$AO$25,$D51,FALSE)/$C$113/$C$114*AX$42)</f>
        <v/>
      </c>
    </row>
    <row r="52" spans="1:50">
      <c r="C52" s="68" t="s">
        <v>417</v>
      </c>
      <c r="D52" s="68">
        <v>3</v>
      </c>
      <c r="E52" s="103">
        <f>SUM(F52:AX52)</f>
        <v>22.064998616420148</v>
      </c>
      <c r="F52" s="221"/>
      <c r="G52" s="131"/>
      <c r="H52" s="114">
        <f>IF(H$2="","",+HLOOKUP(2019,EmissionsFactors!$F$12:$BI$17,$D52,FALSE)/$C$113/$C$114*H$41+HLOOKUP(2019,EmissionsFactors!$G$20:$AO$25,$D52,FALSE)/$C$113/$C$114*H$42)</f>
        <v>0</v>
      </c>
      <c r="I52" s="114">
        <f>IF(I$2="","",+HLOOKUP(2019,EmissionsFactors!$F$12:$BI$17,$D52,FALSE)/$C$113/$C$114*I$41+HLOOKUP(2019,EmissionsFactors!$G$20:$AO$25,$D52,FALSE)/$C$113/$C$114*I$42)</f>
        <v>0</v>
      </c>
      <c r="J52" s="114">
        <f>IF(J$2="","",+HLOOKUP(2019,EmissionsFactors!$F$12:$BI$17,$D52,FALSE)/$C$113/$C$114*J$41+HLOOKUP(2019,EmissionsFactors!$G$20:$AO$25,$D52,FALSE)/$C$113/$C$114*J$42)</f>
        <v>0</v>
      </c>
      <c r="K52" s="114">
        <f>IF(K$2="","",+HLOOKUP(2019,EmissionsFactors!$F$12:$BI$17,$D52,FALSE)/$C$113/$C$114*K$41+HLOOKUP(2019,EmissionsFactors!$G$20:$AO$25,$D52,FALSE)/$C$113/$C$114*K$42)</f>
        <v>0.11262914052425198</v>
      </c>
      <c r="L52" s="114">
        <f>IF(L$2="","",+HLOOKUP(2019,EmissionsFactors!$F$12:$BI$17,$D52,FALSE)/$C$113/$C$114*L$41+HLOOKUP(2019,EmissionsFactors!$G$20:$AO$25,$D52,FALSE)/$C$113/$C$114*L$42)</f>
        <v>0.11262914052425198</v>
      </c>
      <c r="M52" s="114">
        <f>IF(M$2="","",+HLOOKUP(2019,EmissionsFactors!$F$12:$BI$17,$D52,FALSE)/$C$113/$C$114*M$41+HLOOKUP(2019,EmissionsFactors!$G$20:$AO$25,$D52,FALSE)/$C$113/$C$114*M$42)</f>
        <v>0.11262914052425198</v>
      </c>
      <c r="N52" s="114">
        <f>IF(N$2="","",+HLOOKUP(2019,EmissionsFactors!$F$12:$BI$17,$D52,FALSE)/$C$113/$C$114*N$41+HLOOKUP(2019,EmissionsFactors!$G$20:$AO$25,$D52,FALSE)/$C$113/$C$114*N$42)</f>
        <v>0.11262914052425198</v>
      </c>
      <c r="O52" s="114">
        <f>IF(O$2="","",+HLOOKUP(2019,EmissionsFactors!$F$12:$BI$17,$D52,FALSE)/$C$113/$C$114*O$41+HLOOKUP(2019,EmissionsFactors!$G$20:$AO$25,$D52,FALSE)/$C$113/$C$114*O$42)</f>
        <v>0.11262914052425198</v>
      </c>
      <c r="P52" s="114">
        <f>IF(P$2="","",+HLOOKUP(2019,EmissionsFactors!$F$12:$BI$17,$D52,FALSE)/$C$113/$C$114*P$41+HLOOKUP(2019,EmissionsFactors!$G$20:$AO$25,$D52,FALSE)/$C$113/$C$114*P$42)</f>
        <v>0.11262914052425198</v>
      </c>
      <c r="Q52" s="114">
        <f>IF(Q$2="","",+HLOOKUP(2019,EmissionsFactors!$F$12:$BI$17,$D52,FALSE)/$C$113/$C$114*Q$41+HLOOKUP(2019,EmissionsFactors!$G$20:$AO$25,$D52,FALSE)/$C$113/$C$114*Q$42)</f>
        <v>0.11262914052425198</v>
      </c>
      <c r="R52" s="114">
        <f>IF(R$2="","",+HLOOKUP(2019,EmissionsFactors!$F$12:$BI$17,$D52,FALSE)/$C$113/$C$114*R$41+HLOOKUP(2019,EmissionsFactors!$G$20:$AO$25,$D52,FALSE)/$C$113/$C$114*R$42)</f>
        <v>0.11262914052425198</v>
      </c>
      <c r="S52" s="114">
        <f>IF(S$2="","",+HLOOKUP(2019,EmissionsFactors!$F$12:$BI$17,$D52,FALSE)/$C$113/$C$114*S$41+HLOOKUP(2019,EmissionsFactors!$G$20:$AO$25,$D52,FALSE)/$C$113/$C$114*S$42)</f>
        <v>0.11262914052425198</v>
      </c>
      <c r="T52" s="114">
        <f>IF(T$2="","",+HLOOKUP(2019,EmissionsFactors!$F$12:$BI$17,$D52,FALSE)/$C$113/$C$114*T$41+HLOOKUP(2019,EmissionsFactors!$G$20:$AO$25,$D52,FALSE)/$C$113/$C$114*T$42)</f>
        <v>0.22369453083716642</v>
      </c>
      <c r="U52" s="114">
        <f>IF(U$2="","",+HLOOKUP(2019,EmissionsFactors!$F$12:$BI$17,$D52,FALSE)/$C$113/$C$114*U$41+HLOOKUP(2019,EmissionsFactors!$G$20:$AO$25,$D52,FALSE)/$C$113/$C$114*U$42)</f>
        <v>0.22369453083716642</v>
      </c>
      <c r="V52" s="114">
        <f>IF(V$2="","",+HLOOKUP(2019,EmissionsFactors!$F$12:$BI$17,$D52,FALSE)/$C$113/$C$114*V$41+HLOOKUP(2019,EmissionsFactors!$G$20:$AO$25,$D52,FALSE)/$C$113/$C$114*V$42)</f>
        <v>0.74178857724872549</v>
      </c>
      <c r="W52" s="114">
        <f>IF(W$2="","",+HLOOKUP(2019,EmissionsFactors!$F$12:$BI$17,$D52,FALSE)/$C$113/$C$114*W$41+HLOOKUP(2019,EmissionsFactors!$G$20:$AO$25,$D52,FALSE)/$C$113/$C$114*W$42)</f>
        <v>0.74178857724872549</v>
      </c>
      <c r="X52" s="114">
        <f>IF(X$2="","",+HLOOKUP(2019,EmissionsFactors!$F$12:$BI$17,$D52,FALSE)/$C$113/$C$114*X$41+HLOOKUP(2019,EmissionsFactors!$G$20:$AO$25,$D52,FALSE)/$C$113/$C$114*X$42)</f>
        <v>1.124727655031182</v>
      </c>
      <c r="Y52" s="114">
        <f>IF(Y$2="","",+HLOOKUP(2019,EmissionsFactors!$F$12:$BI$17,$D52,FALSE)/$C$113/$C$114*Y$41+HLOOKUP(2019,EmissionsFactors!$G$20:$AO$25,$D52,FALSE)/$C$113/$C$114*Y$42)</f>
        <v>1.124727655031182</v>
      </c>
      <c r="Z52" s="114">
        <f>IF(Z$2="","",+HLOOKUP(2019,EmissionsFactors!$F$12:$BI$17,$D52,FALSE)/$C$113/$C$114*Z$41+HLOOKUP(2019,EmissionsFactors!$G$20:$AO$25,$D52,FALSE)/$C$113/$C$114*Z$42)</f>
        <v>1.124727655031182</v>
      </c>
      <c r="AA52" s="114">
        <f>IF(AA$2="","",+HLOOKUP(2019,EmissionsFactors!$F$12:$BI$17,$D52,FALSE)/$C$113/$C$114*AA$41+HLOOKUP(2019,EmissionsFactors!$G$20:$AO$25,$D52,FALSE)/$C$113/$C$114*AA$42)</f>
        <v>1.124727655031182</v>
      </c>
      <c r="AB52" s="114">
        <f>IF(AB$2="","",+HLOOKUP(2019,EmissionsFactors!$F$12:$BI$17,$D52,FALSE)/$C$113/$C$114*AB$41+HLOOKUP(2019,EmissionsFactors!$G$20:$AO$25,$D52,FALSE)/$C$113/$C$114*AB$42)</f>
        <v>1.124727655031182</v>
      </c>
      <c r="AC52" s="114">
        <f>IF(AC$2="","",+HLOOKUP(2019,EmissionsFactors!$F$12:$BI$17,$D52,FALSE)/$C$113/$C$114*AC$41+HLOOKUP(2019,EmissionsFactors!$G$20:$AO$25,$D52,FALSE)/$C$113/$C$114*AC$42)</f>
        <v>1.124727655031182</v>
      </c>
      <c r="AD52" s="114">
        <f>IF(AD$2="","",+HLOOKUP(2019,EmissionsFactors!$F$12:$BI$17,$D52,FALSE)/$C$113/$C$114*AD$41+HLOOKUP(2019,EmissionsFactors!$G$20:$AO$25,$D52,FALSE)/$C$113/$C$114*AD$42)</f>
        <v>1.124727655031182</v>
      </c>
      <c r="AE52" s="114">
        <f>IF(AE$2="","",+HLOOKUP(2019,EmissionsFactors!$F$12:$BI$17,$D52,FALSE)/$C$113/$C$114*AE$41+HLOOKUP(2019,EmissionsFactors!$G$20:$AO$25,$D52,FALSE)/$C$113/$C$114*AE$42)</f>
        <v>1.124727655031182</v>
      </c>
      <c r="AF52" s="114">
        <f>IF(AF$2="","",+HLOOKUP(2019,EmissionsFactors!$F$12:$BI$17,$D52,FALSE)/$C$113/$C$114*AF$41+HLOOKUP(2019,EmissionsFactors!$G$20:$AO$25,$D52,FALSE)/$C$113/$C$114*AF$42)</f>
        <v>1.124727655031182</v>
      </c>
      <c r="AG52" s="114">
        <f>IF(AG$2="","",+HLOOKUP(2019,EmissionsFactors!$F$12:$BI$17,$D52,FALSE)/$C$113/$C$114*AG$41+HLOOKUP(2019,EmissionsFactors!$G$20:$AO$25,$D52,FALSE)/$C$113/$C$114*AG$42)</f>
        <v>1.124727655031182</v>
      </c>
      <c r="AH52" s="114">
        <f>IF(AH$2="","",+HLOOKUP(2019,EmissionsFactors!$F$12:$BI$17,$D52,FALSE)/$C$113/$C$114*AH$41+HLOOKUP(2019,EmissionsFactors!$G$20:$AO$25,$D52,FALSE)/$C$113/$C$114*AH$42)</f>
        <v>1.124727655031182</v>
      </c>
      <c r="AI52" s="114">
        <f>IF(AI$2="","",+HLOOKUP(2019,EmissionsFactors!$F$12:$BI$17,$D52,FALSE)/$C$113/$C$114*AI$41+HLOOKUP(2019,EmissionsFactors!$G$20:$AO$25,$D52,FALSE)/$C$113/$C$114*AI$42)</f>
        <v>1.124727655031182</v>
      </c>
      <c r="AJ52" s="114">
        <f>IF(AJ$2="","",+HLOOKUP(2019,EmissionsFactors!$F$12:$BI$17,$D52,FALSE)/$C$113/$C$114*AJ$41+HLOOKUP(2019,EmissionsFactors!$G$20:$AO$25,$D52,FALSE)/$C$113/$C$114*AJ$42)</f>
        <v>1.124727655031182</v>
      </c>
      <c r="AK52" s="114">
        <f>IF(AK$2="","",+HLOOKUP(2019,EmissionsFactors!$F$12:$BI$17,$D52,FALSE)/$C$113/$C$114*AK$41+HLOOKUP(2019,EmissionsFactors!$G$20:$AO$25,$D52,FALSE)/$C$113/$C$114*AK$42)</f>
        <v>1.124727655031182</v>
      </c>
      <c r="AL52" s="114">
        <f>IF(AL$2="","",+HLOOKUP(2019,EmissionsFactors!$F$12:$BI$17,$D52,FALSE)/$C$113/$C$114*AL$41+HLOOKUP(2019,EmissionsFactors!$G$20:$AO$25,$D52,FALSE)/$C$113/$C$114*AL$42)</f>
        <v>1.124727655031182</v>
      </c>
      <c r="AM52" s="114">
        <f>IF(AM$2="","",+HLOOKUP(2019,EmissionsFactors!$F$12:$BI$17,$D52,FALSE)/$C$113/$C$114*AM$41+HLOOKUP(2019,EmissionsFactors!$G$20:$AO$25,$D52,FALSE)/$C$113/$C$114*AM$42)</f>
        <v>1.124727655031182</v>
      </c>
      <c r="AN52" s="114">
        <f>IF(AN$2="","",+HLOOKUP(2019,EmissionsFactors!$F$12:$BI$17,$D52,FALSE)/$C$113/$C$114*AN$41+HLOOKUP(2019,EmissionsFactors!$G$20:$AO$25,$D52,FALSE)/$C$113/$C$114*AN$42)</f>
        <v>1.124727655031182</v>
      </c>
      <c r="AO52" s="114" t="str">
        <f>IF(AO$2="","",+HLOOKUP(2019,EmissionsFactors!$F$12:$BI$17,$D52,FALSE)/$C$113/$C$114*AO$41+HLOOKUP(2019,EmissionsFactors!$G$20:$AO$25,$D52,FALSE)/$C$113/$C$114*AO$42)</f>
        <v/>
      </c>
      <c r="AP52" s="114" t="str">
        <f>IF(AP$2="","",+HLOOKUP(2019,EmissionsFactors!$F$12:$BI$17,$D52,FALSE)/$C$113/$C$114*AP$41+HLOOKUP(2019,EmissionsFactors!$G$20:$AO$25,$D52,FALSE)/$C$113/$C$114*AP$42)</f>
        <v/>
      </c>
      <c r="AQ52" s="114" t="str">
        <f>IF(AQ$2="","",+HLOOKUP(2019,EmissionsFactors!$F$12:$BI$17,$D52,FALSE)/$C$113/$C$114*AQ$41+HLOOKUP(2019,EmissionsFactors!$G$20:$AO$25,$D52,FALSE)/$C$113/$C$114*AQ$42)</f>
        <v/>
      </c>
      <c r="AR52" s="114" t="str">
        <f>IF(AR$2="","",+HLOOKUP(2019,EmissionsFactors!$F$12:$BI$17,$D52,FALSE)/$C$113/$C$114*AR$41+HLOOKUP(2019,EmissionsFactors!$G$20:$AO$25,$D52,FALSE)/$C$113/$C$114*AR$42)</f>
        <v/>
      </c>
      <c r="AS52" s="114" t="str">
        <f>IF(AS$2="","",+HLOOKUP(2019,EmissionsFactors!$F$12:$BI$17,$D52,FALSE)/$C$113/$C$114*AS$41+HLOOKUP(2019,EmissionsFactors!$G$20:$AO$25,$D52,FALSE)/$C$113/$C$114*AS$42)</f>
        <v/>
      </c>
      <c r="AT52" s="114" t="str">
        <f>IF(AT$2="","",+HLOOKUP(2019,EmissionsFactors!$F$12:$BI$17,$D52,FALSE)/$C$113/$C$114*AT$41+HLOOKUP(2019,EmissionsFactors!$G$20:$AO$25,$D52,FALSE)/$C$113/$C$114*AT$42)</f>
        <v/>
      </c>
      <c r="AU52" s="114" t="str">
        <f>IF(AU$2="","",+HLOOKUP(2019,EmissionsFactors!$F$12:$BI$17,$D52,FALSE)/$C$113/$C$114*AU$41+HLOOKUP(2019,EmissionsFactors!$G$20:$AO$25,$D52,FALSE)/$C$113/$C$114*AU$42)</f>
        <v/>
      </c>
      <c r="AV52" s="114" t="str">
        <f>IF(AV$2="","",+HLOOKUP(2019,EmissionsFactors!$F$12:$BI$17,$D52,FALSE)/$C$113/$C$114*AV$41+HLOOKUP(2019,EmissionsFactors!$G$20:$AO$25,$D52,FALSE)/$C$113/$C$114*AV$42)</f>
        <v/>
      </c>
      <c r="AW52" s="114" t="str">
        <f>IF(AW$2="","",+HLOOKUP(2019,EmissionsFactors!$F$12:$BI$17,$D52,FALSE)/$C$113/$C$114*AW$41+HLOOKUP(2019,EmissionsFactors!$G$20:$AO$25,$D52,FALSE)/$C$113/$C$114*AW$42)</f>
        <v/>
      </c>
      <c r="AX52" s="114" t="str">
        <f>IF(AX$2="","",+HLOOKUP(2019,EmissionsFactors!$F$12:$BI$17,$D52,FALSE)/$C$113/$C$114*AX$41+HLOOKUP(2019,EmissionsFactors!$G$20:$AO$25,$D52,FALSE)/$C$113/$C$114*AX$42)</f>
        <v/>
      </c>
    </row>
    <row r="53" spans="1:50">
      <c r="C53" s="68" t="s">
        <v>418</v>
      </c>
      <c r="D53" s="68">
        <v>4</v>
      </c>
      <c r="E53" s="103">
        <f>SUM(F53:AX53)</f>
        <v>3.6636524153937304</v>
      </c>
      <c r="F53" s="221"/>
      <c r="G53" s="131"/>
      <c r="H53" s="114">
        <f>IF(H$2="","",+HLOOKUP(2019,EmissionsFactors!$F$12:$BI$17,$D53,FALSE)/$C$113/$C$114*H$41+HLOOKUP(2019,EmissionsFactors!$G$20:$AO$25,$D53,FALSE)/$C$113/$C$114*H$42)</f>
        <v>0</v>
      </c>
      <c r="I53" s="114">
        <f>IF(I$2="","",+HLOOKUP(2019,EmissionsFactors!$F$12:$BI$17,$D53,FALSE)/$C$113/$C$114*I$41+HLOOKUP(2019,EmissionsFactors!$G$20:$AO$25,$D53,FALSE)/$C$113/$C$114*I$42)</f>
        <v>0</v>
      </c>
      <c r="J53" s="114">
        <f>IF(J$2="","",+HLOOKUP(2019,EmissionsFactors!$F$12:$BI$17,$D53,FALSE)/$C$113/$C$114*J$41+HLOOKUP(2019,EmissionsFactors!$G$20:$AO$25,$D53,FALSE)/$C$113/$C$114*J$42)</f>
        <v>0</v>
      </c>
      <c r="K53" s="114">
        <f>IF(K$2="","",+HLOOKUP(2019,EmissionsFactors!$F$12:$BI$17,$D53,FALSE)/$C$113/$C$114*K$41+HLOOKUP(2019,EmissionsFactors!$G$20:$AO$25,$D53,FALSE)/$C$113/$C$114*K$42)</f>
        <v>1.8700840634466444E-2</v>
      </c>
      <c r="L53" s="114">
        <f>IF(L$2="","",+HLOOKUP(2019,EmissionsFactors!$F$12:$BI$17,$D53,FALSE)/$C$113/$C$114*L$41+HLOOKUP(2019,EmissionsFactors!$G$20:$AO$25,$D53,FALSE)/$C$113/$C$114*L$42)</f>
        <v>1.8700840634466444E-2</v>
      </c>
      <c r="M53" s="114">
        <f>IF(M$2="","",+HLOOKUP(2019,EmissionsFactors!$F$12:$BI$17,$D53,FALSE)/$C$113/$C$114*M$41+HLOOKUP(2019,EmissionsFactors!$G$20:$AO$25,$D53,FALSE)/$C$113/$C$114*M$42)</f>
        <v>1.8700840634466444E-2</v>
      </c>
      <c r="N53" s="114">
        <f>IF(N$2="","",+HLOOKUP(2019,EmissionsFactors!$F$12:$BI$17,$D53,FALSE)/$C$113/$C$114*N$41+HLOOKUP(2019,EmissionsFactors!$G$20:$AO$25,$D53,FALSE)/$C$113/$C$114*N$42)</f>
        <v>1.8700840634466444E-2</v>
      </c>
      <c r="O53" s="114">
        <f>IF(O$2="","",+HLOOKUP(2019,EmissionsFactors!$F$12:$BI$17,$D53,FALSE)/$C$113/$C$114*O$41+HLOOKUP(2019,EmissionsFactors!$G$20:$AO$25,$D53,FALSE)/$C$113/$C$114*O$42)</f>
        <v>1.8700840634466444E-2</v>
      </c>
      <c r="P53" s="114">
        <f>IF(P$2="","",+HLOOKUP(2019,EmissionsFactors!$F$12:$BI$17,$D53,FALSE)/$C$113/$C$114*P$41+HLOOKUP(2019,EmissionsFactors!$G$20:$AO$25,$D53,FALSE)/$C$113/$C$114*P$42)</f>
        <v>1.8700840634466444E-2</v>
      </c>
      <c r="Q53" s="114">
        <f>IF(Q$2="","",+HLOOKUP(2019,EmissionsFactors!$F$12:$BI$17,$D53,FALSE)/$C$113/$C$114*Q$41+HLOOKUP(2019,EmissionsFactors!$G$20:$AO$25,$D53,FALSE)/$C$113/$C$114*Q$42)</f>
        <v>1.8700840634466444E-2</v>
      </c>
      <c r="R53" s="114">
        <f>IF(R$2="","",+HLOOKUP(2019,EmissionsFactors!$F$12:$BI$17,$D53,FALSE)/$C$113/$C$114*R$41+HLOOKUP(2019,EmissionsFactors!$G$20:$AO$25,$D53,FALSE)/$C$113/$C$114*R$42)</f>
        <v>1.8700840634466444E-2</v>
      </c>
      <c r="S53" s="114">
        <f>IF(S$2="","",+HLOOKUP(2019,EmissionsFactors!$F$12:$BI$17,$D53,FALSE)/$C$113/$C$114*S$41+HLOOKUP(2019,EmissionsFactors!$G$20:$AO$25,$D53,FALSE)/$C$113/$C$114*S$42)</f>
        <v>1.8700840634466444E-2</v>
      </c>
      <c r="T53" s="114">
        <f>IF(T$2="","",+HLOOKUP(2019,EmissionsFactors!$F$12:$BI$17,$D53,FALSE)/$C$113/$C$114*T$41+HLOOKUP(2019,EmissionsFactors!$G$20:$AO$25,$D53,FALSE)/$C$113/$C$114*T$42)</f>
        <v>3.7142037598047913E-2</v>
      </c>
      <c r="U53" s="114">
        <f>IF(U$2="","",+HLOOKUP(2019,EmissionsFactors!$F$12:$BI$17,$D53,FALSE)/$C$113/$C$114*U$41+HLOOKUP(2019,EmissionsFactors!$G$20:$AO$25,$D53,FALSE)/$C$113/$C$114*U$42)</f>
        <v>3.7142037598047913E-2</v>
      </c>
      <c r="V53" s="114">
        <f>IF(V$2="","",+HLOOKUP(2019,EmissionsFactors!$F$12:$BI$17,$D53,FALSE)/$C$113/$C$114*V$41+HLOOKUP(2019,EmissionsFactors!$G$20:$AO$25,$D53,FALSE)/$C$113/$C$114*V$42)</f>
        <v>0.12316590451659354</v>
      </c>
      <c r="W53" s="114">
        <f>IF(W$2="","",+HLOOKUP(2019,EmissionsFactors!$F$12:$BI$17,$D53,FALSE)/$C$113/$C$114*W$41+HLOOKUP(2019,EmissionsFactors!$G$20:$AO$25,$D53,FALSE)/$C$113/$C$114*W$42)</f>
        <v>0.12316590451659354</v>
      </c>
      <c r="X53" s="114">
        <f>IF(X$2="","",+HLOOKUP(2019,EmissionsFactors!$F$12:$BI$17,$D53,FALSE)/$C$113/$C$114*X$41+HLOOKUP(2019,EmissionsFactors!$G$20:$AO$25,$D53,FALSE)/$C$113/$C$114*X$42)</f>
        <v>0.18674876267377943</v>
      </c>
      <c r="Y53" s="114">
        <f>IF(Y$2="","",+HLOOKUP(2019,EmissionsFactors!$F$12:$BI$17,$D53,FALSE)/$C$113/$C$114*Y$41+HLOOKUP(2019,EmissionsFactors!$G$20:$AO$25,$D53,FALSE)/$C$113/$C$114*Y$42)</f>
        <v>0.18674876267377943</v>
      </c>
      <c r="Z53" s="114">
        <f>IF(Z$2="","",+HLOOKUP(2019,EmissionsFactors!$F$12:$BI$17,$D53,FALSE)/$C$113/$C$114*Z$41+HLOOKUP(2019,EmissionsFactors!$G$20:$AO$25,$D53,FALSE)/$C$113/$C$114*Z$42)</f>
        <v>0.18674876267377943</v>
      </c>
      <c r="AA53" s="114">
        <f>IF(AA$2="","",+HLOOKUP(2019,EmissionsFactors!$F$12:$BI$17,$D53,FALSE)/$C$113/$C$114*AA$41+HLOOKUP(2019,EmissionsFactors!$G$20:$AO$25,$D53,FALSE)/$C$113/$C$114*AA$42)</f>
        <v>0.18674876267377943</v>
      </c>
      <c r="AB53" s="114">
        <f>IF(AB$2="","",+HLOOKUP(2019,EmissionsFactors!$F$12:$BI$17,$D53,FALSE)/$C$113/$C$114*AB$41+HLOOKUP(2019,EmissionsFactors!$G$20:$AO$25,$D53,FALSE)/$C$113/$C$114*AB$42)</f>
        <v>0.18674876267377943</v>
      </c>
      <c r="AC53" s="114">
        <f>IF(AC$2="","",+HLOOKUP(2019,EmissionsFactors!$F$12:$BI$17,$D53,FALSE)/$C$113/$C$114*AC$41+HLOOKUP(2019,EmissionsFactors!$G$20:$AO$25,$D53,FALSE)/$C$113/$C$114*AC$42)</f>
        <v>0.18674876267377943</v>
      </c>
      <c r="AD53" s="114">
        <f>IF(AD$2="","",+HLOOKUP(2019,EmissionsFactors!$F$12:$BI$17,$D53,FALSE)/$C$113/$C$114*AD$41+HLOOKUP(2019,EmissionsFactors!$G$20:$AO$25,$D53,FALSE)/$C$113/$C$114*AD$42)</f>
        <v>0.18674876267377943</v>
      </c>
      <c r="AE53" s="114">
        <f>IF(AE$2="","",+HLOOKUP(2019,EmissionsFactors!$F$12:$BI$17,$D53,FALSE)/$C$113/$C$114*AE$41+HLOOKUP(2019,EmissionsFactors!$G$20:$AO$25,$D53,FALSE)/$C$113/$C$114*AE$42)</f>
        <v>0.18674876267377943</v>
      </c>
      <c r="AF53" s="114">
        <f>IF(AF$2="","",+HLOOKUP(2019,EmissionsFactors!$F$12:$BI$17,$D53,FALSE)/$C$113/$C$114*AF$41+HLOOKUP(2019,EmissionsFactors!$G$20:$AO$25,$D53,FALSE)/$C$113/$C$114*AF$42)</f>
        <v>0.18674876267377943</v>
      </c>
      <c r="AG53" s="114">
        <f>IF(AG$2="","",+HLOOKUP(2019,EmissionsFactors!$F$12:$BI$17,$D53,FALSE)/$C$113/$C$114*AG$41+HLOOKUP(2019,EmissionsFactors!$G$20:$AO$25,$D53,FALSE)/$C$113/$C$114*AG$42)</f>
        <v>0.18674876267377943</v>
      </c>
      <c r="AH53" s="114">
        <f>IF(AH$2="","",+HLOOKUP(2019,EmissionsFactors!$F$12:$BI$17,$D53,FALSE)/$C$113/$C$114*AH$41+HLOOKUP(2019,EmissionsFactors!$G$20:$AO$25,$D53,FALSE)/$C$113/$C$114*AH$42)</f>
        <v>0.18674876267377943</v>
      </c>
      <c r="AI53" s="114">
        <f>IF(AI$2="","",+HLOOKUP(2019,EmissionsFactors!$F$12:$BI$17,$D53,FALSE)/$C$113/$C$114*AI$41+HLOOKUP(2019,EmissionsFactors!$G$20:$AO$25,$D53,FALSE)/$C$113/$C$114*AI$42)</f>
        <v>0.18674876267377943</v>
      </c>
      <c r="AJ53" s="114">
        <f>IF(AJ$2="","",+HLOOKUP(2019,EmissionsFactors!$F$12:$BI$17,$D53,FALSE)/$C$113/$C$114*AJ$41+HLOOKUP(2019,EmissionsFactors!$G$20:$AO$25,$D53,FALSE)/$C$113/$C$114*AJ$42)</f>
        <v>0.18674876267377943</v>
      </c>
      <c r="AK53" s="114">
        <f>IF(AK$2="","",+HLOOKUP(2019,EmissionsFactors!$F$12:$BI$17,$D53,FALSE)/$C$113/$C$114*AK$41+HLOOKUP(2019,EmissionsFactors!$G$20:$AO$25,$D53,FALSE)/$C$113/$C$114*AK$42)</f>
        <v>0.18674876267377943</v>
      </c>
      <c r="AL53" s="114">
        <f>IF(AL$2="","",+HLOOKUP(2019,EmissionsFactors!$F$12:$BI$17,$D53,FALSE)/$C$113/$C$114*AL$41+HLOOKUP(2019,EmissionsFactors!$G$20:$AO$25,$D53,FALSE)/$C$113/$C$114*AL$42)</f>
        <v>0.18674876267377943</v>
      </c>
      <c r="AM53" s="114">
        <f>IF(AM$2="","",+HLOOKUP(2019,EmissionsFactors!$F$12:$BI$17,$D53,FALSE)/$C$113/$C$114*AM$41+HLOOKUP(2019,EmissionsFactors!$G$20:$AO$25,$D53,FALSE)/$C$113/$C$114*AM$42)</f>
        <v>0.18674876267377943</v>
      </c>
      <c r="AN53" s="114">
        <f>IF(AN$2="","",+HLOOKUP(2019,EmissionsFactors!$F$12:$BI$17,$D53,FALSE)/$C$113/$C$114*AN$41+HLOOKUP(2019,EmissionsFactors!$G$20:$AO$25,$D53,FALSE)/$C$113/$C$114*AN$42)</f>
        <v>0.18674876267377943</v>
      </c>
      <c r="AO53" s="114" t="str">
        <f>IF(AO$2="","",+HLOOKUP(2019,EmissionsFactors!$F$12:$BI$17,$D53,FALSE)/$C$113/$C$114*AO$41+HLOOKUP(2019,EmissionsFactors!$G$20:$AO$25,$D53,FALSE)/$C$113/$C$114*AO$42)</f>
        <v/>
      </c>
      <c r="AP53" s="114" t="str">
        <f>IF(AP$2="","",+HLOOKUP(2019,EmissionsFactors!$F$12:$BI$17,$D53,FALSE)/$C$113/$C$114*AP$41+HLOOKUP(2019,EmissionsFactors!$G$20:$AO$25,$D53,FALSE)/$C$113/$C$114*AP$42)</f>
        <v/>
      </c>
      <c r="AQ53" s="114" t="str">
        <f>IF(AQ$2="","",+HLOOKUP(2019,EmissionsFactors!$F$12:$BI$17,$D53,FALSE)/$C$113/$C$114*AQ$41+HLOOKUP(2019,EmissionsFactors!$G$20:$AO$25,$D53,FALSE)/$C$113/$C$114*AQ$42)</f>
        <v/>
      </c>
      <c r="AR53" s="114" t="str">
        <f>IF(AR$2="","",+HLOOKUP(2019,EmissionsFactors!$F$12:$BI$17,$D53,FALSE)/$C$113/$C$114*AR$41+HLOOKUP(2019,EmissionsFactors!$G$20:$AO$25,$D53,FALSE)/$C$113/$C$114*AR$42)</f>
        <v/>
      </c>
      <c r="AS53" s="114" t="str">
        <f>IF(AS$2="","",+HLOOKUP(2019,EmissionsFactors!$F$12:$BI$17,$D53,FALSE)/$C$113/$C$114*AS$41+HLOOKUP(2019,EmissionsFactors!$G$20:$AO$25,$D53,FALSE)/$C$113/$C$114*AS$42)</f>
        <v/>
      </c>
      <c r="AT53" s="114" t="str">
        <f>IF(AT$2="","",+HLOOKUP(2019,EmissionsFactors!$F$12:$BI$17,$D53,FALSE)/$C$113/$C$114*AT$41+HLOOKUP(2019,EmissionsFactors!$G$20:$AO$25,$D53,FALSE)/$C$113/$C$114*AT$42)</f>
        <v/>
      </c>
      <c r="AU53" s="114" t="str">
        <f>IF(AU$2="","",+HLOOKUP(2019,EmissionsFactors!$F$12:$BI$17,$D53,FALSE)/$C$113/$C$114*AU$41+HLOOKUP(2019,EmissionsFactors!$G$20:$AO$25,$D53,FALSE)/$C$113/$C$114*AU$42)</f>
        <v/>
      </c>
      <c r="AV53" s="114" t="str">
        <f>IF(AV$2="","",+HLOOKUP(2019,EmissionsFactors!$F$12:$BI$17,$D53,FALSE)/$C$113/$C$114*AV$41+HLOOKUP(2019,EmissionsFactors!$G$20:$AO$25,$D53,FALSE)/$C$113/$C$114*AV$42)</f>
        <v/>
      </c>
      <c r="AW53" s="114" t="str">
        <f>IF(AW$2="","",+HLOOKUP(2019,EmissionsFactors!$F$12:$BI$17,$D53,FALSE)/$C$113/$C$114*AW$41+HLOOKUP(2019,EmissionsFactors!$G$20:$AO$25,$D53,FALSE)/$C$113/$C$114*AW$42)</f>
        <v/>
      </c>
      <c r="AX53" s="114" t="str">
        <f>IF(AX$2="","",+HLOOKUP(2019,EmissionsFactors!$F$12:$BI$17,$D53,FALSE)/$C$113/$C$114*AX$41+HLOOKUP(2019,EmissionsFactors!$G$20:$AO$25,$D53,FALSE)/$C$113/$C$114*AX$42)</f>
        <v/>
      </c>
    </row>
    <row r="54" spans="1:50">
      <c r="C54" s="68" t="s">
        <v>419</v>
      </c>
      <c r="D54" s="68">
        <v>5</v>
      </c>
      <c r="E54" s="103">
        <f>SUM(F54:AX54)</f>
        <v>3.0731389275525269</v>
      </c>
      <c r="F54" s="221"/>
      <c r="G54" s="131"/>
      <c r="H54" s="114">
        <f>IF(H$2="","",+HLOOKUP(2019,EmissionsFactors!$F$12:$BI$17,$D54,FALSE)/$C$113/$C$114*H$41+HLOOKUP(2019,EmissionsFactors!$G$20:$AO$25,$D54,FALSE)/$C$113/$C$114*H$42)</f>
        <v>0</v>
      </c>
      <c r="I54" s="114">
        <f>IF(I$2="","",+HLOOKUP(2019,EmissionsFactors!$F$12:$BI$17,$D54,FALSE)/$C$113/$C$114*I$41+HLOOKUP(2019,EmissionsFactors!$G$20:$AO$25,$D54,FALSE)/$C$113/$C$114*I$42)</f>
        <v>0</v>
      </c>
      <c r="J54" s="114">
        <f>IF(J$2="","",+HLOOKUP(2019,EmissionsFactors!$F$12:$BI$17,$D54,FALSE)/$C$113/$C$114*J$41+HLOOKUP(2019,EmissionsFactors!$G$20:$AO$25,$D54,FALSE)/$C$113/$C$114*J$42)</f>
        <v>0</v>
      </c>
      <c r="K54" s="114">
        <f>IF(K$2="","",+HLOOKUP(2019,EmissionsFactors!$F$12:$BI$17,$D54,FALSE)/$C$113/$C$114*K$41+HLOOKUP(2019,EmissionsFactors!$G$20:$AO$25,$D54,FALSE)/$C$113/$C$114*K$42)</f>
        <v>1.5686608557694912E-2</v>
      </c>
      <c r="L54" s="114">
        <f>IF(L$2="","",+HLOOKUP(2019,EmissionsFactors!$F$12:$BI$17,$D54,FALSE)/$C$113/$C$114*L$41+HLOOKUP(2019,EmissionsFactors!$G$20:$AO$25,$D54,FALSE)/$C$113/$C$114*L$42)</f>
        <v>1.5686608557694912E-2</v>
      </c>
      <c r="M54" s="114">
        <f>IF(M$2="","",+HLOOKUP(2019,EmissionsFactors!$F$12:$BI$17,$D54,FALSE)/$C$113/$C$114*M$41+HLOOKUP(2019,EmissionsFactors!$G$20:$AO$25,$D54,FALSE)/$C$113/$C$114*M$42)</f>
        <v>1.5686608557694912E-2</v>
      </c>
      <c r="N54" s="114">
        <f>IF(N$2="","",+HLOOKUP(2019,EmissionsFactors!$F$12:$BI$17,$D54,FALSE)/$C$113/$C$114*N$41+HLOOKUP(2019,EmissionsFactors!$G$20:$AO$25,$D54,FALSE)/$C$113/$C$114*N$42)</f>
        <v>1.5686608557694912E-2</v>
      </c>
      <c r="O54" s="114">
        <f>IF(O$2="","",+HLOOKUP(2019,EmissionsFactors!$F$12:$BI$17,$D54,FALSE)/$C$113/$C$114*O$41+HLOOKUP(2019,EmissionsFactors!$G$20:$AO$25,$D54,FALSE)/$C$113/$C$114*O$42)</f>
        <v>1.5686608557694912E-2</v>
      </c>
      <c r="P54" s="114">
        <f>IF(P$2="","",+HLOOKUP(2019,EmissionsFactors!$F$12:$BI$17,$D54,FALSE)/$C$113/$C$114*P$41+HLOOKUP(2019,EmissionsFactors!$G$20:$AO$25,$D54,FALSE)/$C$113/$C$114*P$42)</f>
        <v>1.5686608557694912E-2</v>
      </c>
      <c r="Q54" s="114">
        <f>IF(Q$2="","",+HLOOKUP(2019,EmissionsFactors!$F$12:$BI$17,$D54,FALSE)/$C$113/$C$114*Q$41+HLOOKUP(2019,EmissionsFactors!$G$20:$AO$25,$D54,FALSE)/$C$113/$C$114*Q$42)</f>
        <v>1.5686608557694912E-2</v>
      </c>
      <c r="R54" s="114">
        <f>IF(R$2="","",+HLOOKUP(2019,EmissionsFactors!$F$12:$BI$17,$D54,FALSE)/$C$113/$C$114*R$41+HLOOKUP(2019,EmissionsFactors!$G$20:$AO$25,$D54,FALSE)/$C$113/$C$114*R$42)</f>
        <v>1.5686608557694912E-2</v>
      </c>
      <c r="S54" s="114">
        <f>IF(S$2="","",+HLOOKUP(2019,EmissionsFactors!$F$12:$BI$17,$D54,FALSE)/$C$113/$C$114*S$41+HLOOKUP(2019,EmissionsFactors!$G$20:$AO$25,$D54,FALSE)/$C$113/$C$114*S$42)</f>
        <v>1.5686608557694912E-2</v>
      </c>
      <c r="T54" s="114">
        <f>IF(T$2="","",+HLOOKUP(2019,EmissionsFactors!$F$12:$BI$17,$D54,FALSE)/$C$113/$C$114*T$41+HLOOKUP(2019,EmissionsFactors!$G$20:$AO$25,$D54,FALSE)/$C$113/$C$114*T$42)</f>
        <v>3.1155423235998701E-2</v>
      </c>
      <c r="U54" s="114">
        <f>IF(U$2="","",+HLOOKUP(2019,EmissionsFactors!$F$12:$BI$17,$D54,FALSE)/$C$113/$C$114*U$41+HLOOKUP(2019,EmissionsFactors!$G$20:$AO$25,$D54,FALSE)/$C$113/$C$114*U$42)</f>
        <v>3.1155423235998701E-2</v>
      </c>
      <c r="V54" s="114">
        <f>IF(V$2="","",+HLOOKUP(2019,EmissionsFactors!$F$12:$BI$17,$D54,FALSE)/$C$113/$C$114*V$41+HLOOKUP(2019,EmissionsFactors!$G$20:$AO$25,$D54,FALSE)/$C$113/$C$114*V$42)</f>
        <v>0.10331382260139529</v>
      </c>
      <c r="W54" s="114">
        <f>IF(W$2="","",+HLOOKUP(2019,EmissionsFactors!$F$12:$BI$17,$D54,FALSE)/$C$113/$C$114*W$41+HLOOKUP(2019,EmissionsFactors!$G$20:$AO$25,$D54,FALSE)/$C$113/$C$114*W$42)</f>
        <v>0.10331382260139529</v>
      </c>
      <c r="X54" s="114">
        <f>IF(X$2="","",+HLOOKUP(2019,EmissionsFactors!$F$12:$BI$17,$D54,FALSE)/$C$113/$C$114*X$41+HLOOKUP(2019,EmissionsFactors!$G$20:$AO$25,$D54,FALSE)/$C$113/$C$114*X$42)</f>
        <v>0.15664829169755798</v>
      </c>
      <c r="Y54" s="114">
        <f>IF(Y$2="","",+HLOOKUP(2019,EmissionsFactors!$F$12:$BI$17,$D54,FALSE)/$C$113/$C$114*Y$41+HLOOKUP(2019,EmissionsFactors!$G$20:$AO$25,$D54,FALSE)/$C$113/$C$114*Y$42)</f>
        <v>0.15664829169755798</v>
      </c>
      <c r="Z54" s="114">
        <f>IF(Z$2="","",+HLOOKUP(2019,EmissionsFactors!$F$12:$BI$17,$D54,FALSE)/$C$113/$C$114*Z$41+HLOOKUP(2019,EmissionsFactors!$G$20:$AO$25,$D54,FALSE)/$C$113/$C$114*Z$42)</f>
        <v>0.15664829169755798</v>
      </c>
      <c r="AA54" s="114">
        <f>IF(AA$2="","",+HLOOKUP(2019,EmissionsFactors!$F$12:$BI$17,$D54,FALSE)/$C$113/$C$114*AA$41+HLOOKUP(2019,EmissionsFactors!$G$20:$AO$25,$D54,FALSE)/$C$113/$C$114*AA$42)</f>
        <v>0.15664829169755798</v>
      </c>
      <c r="AB54" s="114">
        <f>IF(AB$2="","",+HLOOKUP(2019,EmissionsFactors!$F$12:$BI$17,$D54,FALSE)/$C$113/$C$114*AB$41+HLOOKUP(2019,EmissionsFactors!$G$20:$AO$25,$D54,FALSE)/$C$113/$C$114*AB$42)</f>
        <v>0.15664829169755798</v>
      </c>
      <c r="AC54" s="114">
        <f>IF(AC$2="","",+HLOOKUP(2019,EmissionsFactors!$F$12:$BI$17,$D54,FALSE)/$C$113/$C$114*AC$41+HLOOKUP(2019,EmissionsFactors!$G$20:$AO$25,$D54,FALSE)/$C$113/$C$114*AC$42)</f>
        <v>0.15664829169755798</v>
      </c>
      <c r="AD54" s="114">
        <f>IF(AD$2="","",+HLOOKUP(2019,EmissionsFactors!$F$12:$BI$17,$D54,FALSE)/$C$113/$C$114*AD$41+HLOOKUP(2019,EmissionsFactors!$G$20:$AO$25,$D54,FALSE)/$C$113/$C$114*AD$42)</f>
        <v>0.15664829169755798</v>
      </c>
      <c r="AE54" s="114">
        <f>IF(AE$2="","",+HLOOKUP(2019,EmissionsFactors!$F$12:$BI$17,$D54,FALSE)/$C$113/$C$114*AE$41+HLOOKUP(2019,EmissionsFactors!$G$20:$AO$25,$D54,FALSE)/$C$113/$C$114*AE$42)</f>
        <v>0.15664829169755798</v>
      </c>
      <c r="AF54" s="114">
        <f>IF(AF$2="","",+HLOOKUP(2019,EmissionsFactors!$F$12:$BI$17,$D54,FALSE)/$C$113/$C$114*AF$41+HLOOKUP(2019,EmissionsFactors!$G$20:$AO$25,$D54,FALSE)/$C$113/$C$114*AF$42)</f>
        <v>0.15664829169755798</v>
      </c>
      <c r="AG54" s="114">
        <f>IF(AG$2="","",+HLOOKUP(2019,EmissionsFactors!$F$12:$BI$17,$D54,FALSE)/$C$113/$C$114*AG$41+HLOOKUP(2019,EmissionsFactors!$G$20:$AO$25,$D54,FALSE)/$C$113/$C$114*AG$42)</f>
        <v>0.15664829169755798</v>
      </c>
      <c r="AH54" s="114">
        <f>IF(AH$2="","",+HLOOKUP(2019,EmissionsFactors!$F$12:$BI$17,$D54,FALSE)/$C$113/$C$114*AH$41+HLOOKUP(2019,EmissionsFactors!$G$20:$AO$25,$D54,FALSE)/$C$113/$C$114*AH$42)</f>
        <v>0.15664829169755798</v>
      </c>
      <c r="AI54" s="114">
        <f>IF(AI$2="","",+HLOOKUP(2019,EmissionsFactors!$F$12:$BI$17,$D54,FALSE)/$C$113/$C$114*AI$41+HLOOKUP(2019,EmissionsFactors!$G$20:$AO$25,$D54,FALSE)/$C$113/$C$114*AI$42)</f>
        <v>0.15664829169755798</v>
      </c>
      <c r="AJ54" s="114">
        <f>IF(AJ$2="","",+HLOOKUP(2019,EmissionsFactors!$F$12:$BI$17,$D54,FALSE)/$C$113/$C$114*AJ$41+HLOOKUP(2019,EmissionsFactors!$G$20:$AO$25,$D54,FALSE)/$C$113/$C$114*AJ$42)</f>
        <v>0.15664829169755798</v>
      </c>
      <c r="AK54" s="114">
        <f>IF(AK$2="","",+HLOOKUP(2019,EmissionsFactors!$F$12:$BI$17,$D54,FALSE)/$C$113/$C$114*AK$41+HLOOKUP(2019,EmissionsFactors!$G$20:$AO$25,$D54,FALSE)/$C$113/$C$114*AK$42)</f>
        <v>0.15664829169755798</v>
      </c>
      <c r="AL54" s="114">
        <f>IF(AL$2="","",+HLOOKUP(2019,EmissionsFactors!$F$12:$BI$17,$D54,FALSE)/$C$113/$C$114*AL$41+HLOOKUP(2019,EmissionsFactors!$G$20:$AO$25,$D54,FALSE)/$C$113/$C$114*AL$42)</f>
        <v>0.15664829169755798</v>
      </c>
      <c r="AM54" s="114">
        <f>IF(AM$2="","",+HLOOKUP(2019,EmissionsFactors!$F$12:$BI$17,$D54,FALSE)/$C$113/$C$114*AM$41+HLOOKUP(2019,EmissionsFactors!$G$20:$AO$25,$D54,FALSE)/$C$113/$C$114*AM$42)</f>
        <v>0.15664829169755798</v>
      </c>
      <c r="AN54" s="114">
        <f>IF(AN$2="","",+HLOOKUP(2019,EmissionsFactors!$F$12:$BI$17,$D54,FALSE)/$C$113/$C$114*AN$41+HLOOKUP(2019,EmissionsFactors!$G$20:$AO$25,$D54,FALSE)/$C$113/$C$114*AN$42)</f>
        <v>0.15664829169755798</v>
      </c>
      <c r="AO54" s="114" t="str">
        <f>IF(AO$2="","",+HLOOKUP(2019,EmissionsFactors!$F$12:$BI$17,$D54,FALSE)/$C$113/$C$114*AO$41+HLOOKUP(2019,EmissionsFactors!$G$20:$AO$25,$D54,FALSE)/$C$113/$C$114*AO$42)</f>
        <v/>
      </c>
      <c r="AP54" s="114" t="str">
        <f>IF(AP$2="","",+HLOOKUP(2019,EmissionsFactors!$F$12:$BI$17,$D54,FALSE)/$C$113/$C$114*AP$41+HLOOKUP(2019,EmissionsFactors!$G$20:$AO$25,$D54,FALSE)/$C$113/$C$114*AP$42)</f>
        <v/>
      </c>
      <c r="AQ54" s="114" t="str">
        <f>IF(AQ$2="","",+HLOOKUP(2019,EmissionsFactors!$F$12:$BI$17,$D54,FALSE)/$C$113/$C$114*AQ$41+HLOOKUP(2019,EmissionsFactors!$G$20:$AO$25,$D54,FALSE)/$C$113/$C$114*AQ$42)</f>
        <v/>
      </c>
      <c r="AR54" s="114" t="str">
        <f>IF(AR$2="","",+HLOOKUP(2019,EmissionsFactors!$F$12:$BI$17,$D54,FALSE)/$C$113/$C$114*AR$41+HLOOKUP(2019,EmissionsFactors!$G$20:$AO$25,$D54,FALSE)/$C$113/$C$114*AR$42)</f>
        <v/>
      </c>
      <c r="AS54" s="114" t="str">
        <f>IF(AS$2="","",+HLOOKUP(2019,EmissionsFactors!$F$12:$BI$17,$D54,FALSE)/$C$113/$C$114*AS$41+HLOOKUP(2019,EmissionsFactors!$G$20:$AO$25,$D54,FALSE)/$C$113/$C$114*AS$42)</f>
        <v/>
      </c>
      <c r="AT54" s="114" t="str">
        <f>IF(AT$2="","",+HLOOKUP(2019,EmissionsFactors!$F$12:$BI$17,$D54,FALSE)/$C$113/$C$114*AT$41+HLOOKUP(2019,EmissionsFactors!$G$20:$AO$25,$D54,FALSE)/$C$113/$C$114*AT$42)</f>
        <v/>
      </c>
      <c r="AU54" s="114" t="str">
        <f>IF(AU$2="","",+HLOOKUP(2019,EmissionsFactors!$F$12:$BI$17,$D54,FALSE)/$C$113/$C$114*AU$41+HLOOKUP(2019,EmissionsFactors!$G$20:$AO$25,$D54,FALSE)/$C$113/$C$114*AU$42)</f>
        <v/>
      </c>
      <c r="AV54" s="114" t="str">
        <f>IF(AV$2="","",+HLOOKUP(2019,EmissionsFactors!$F$12:$BI$17,$D54,FALSE)/$C$113/$C$114*AV$41+HLOOKUP(2019,EmissionsFactors!$G$20:$AO$25,$D54,FALSE)/$C$113/$C$114*AV$42)</f>
        <v/>
      </c>
      <c r="AW54" s="114" t="str">
        <f>IF(AW$2="","",+HLOOKUP(2019,EmissionsFactors!$F$12:$BI$17,$D54,FALSE)/$C$113/$C$114*AW$41+HLOOKUP(2019,EmissionsFactors!$G$20:$AO$25,$D54,FALSE)/$C$113/$C$114*AW$42)</f>
        <v/>
      </c>
      <c r="AX54" s="114" t="str">
        <f>IF(AX$2="","",+HLOOKUP(2019,EmissionsFactors!$F$12:$BI$17,$D54,FALSE)/$C$113/$C$114*AX$41+HLOOKUP(2019,EmissionsFactors!$G$20:$AO$25,$D54,FALSE)/$C$113/$C$114*AX$42)</f>
        <v/>
      </c>
    </row>
    <row r="55" spans="1:50">
      <c r="C55" s="68" t="s">
        <v>420</v>
      </c>
      <c r="D55" s="68">
        <v>6</v>
      </c>
      <c r="E55" s="103">
        <f>SUM(F55:AX55)</f>
        <v>300490.66703887779</v>
      </c>
      <c r="F55" s="221"/>
      <c r="G55" s="131"/>
      <c r="H55" s="103">
        <f>IF(H$2="","",+HLOOKUP(2019,EmissionsFactors!$F$12:$BI$17,$D55,FALSE)/$C$113/$C$114*H$41+HLOOKUP(2019,EmissionsFactors!$G$20:$AO$25,$D55,FALSE)/$C$113/$C$114*H$42)</f>
        <v>0</v>
      </c>
      <c r="I55" s="103">
        <f>IF(I$2="","",+HLOOKUP(2019,EmissionsFactors!$F$12:$BI$17,$D55,FALSE)/$C$113/$C$114*I$41+HLOOKUP(2019,EmissionsFactors!$G$20:$AO$25,$D55,FALSE)/$C$113/$C$114*I$42)</f>
        <v>0</v>
      </c>
      <c r="J55" s="103">
        <f>IF(J$2="","",+HLOOKUP(2019,EmissionsFactors!$F$12:$BI$17,$D55,FALSE)/$C$113/$C$114*J$41+HLOOKUP(2019,EmissionsFactors!$G$20:$AO$25,$D55,FALSE)/$C$113/$C$114*J$42)</f>
        <v>0</v>
      </c>
      <c r="K55" s="103">
        <f>IF(K$2="","",+HLOOKUP(2019,EmissionsFactors!$F$12:$BI$17,$D55,FALSE)/$C$113/$C$114*K$41+HLOOKUP(2019,EmissionsFactors!$G$20:$AO$25,$D55,FALSE)/$C$113/$C$114*K$42)</f>
        <v>1533.832208761718</v>
      </c>
      <c r="L55" s="103">
        <f>IF(L$2="","",+HLOOKUP(2019,EmissionsFactors!$F$12:$BI$17,$D55,FALSE)/$C$113/$C$114*L$41+HLOOKUP(2019,EmissionsFactors!$G$20:$AO$25,$D55,FALSE)/$C$113/$C$114*L$42)</f>
        <v>1533.832208761718</v>
      </c>
      <c r="M55" s="103">
        <f>IF(M$2="","",+HLOOKUP(2019,EmissionsFactors!$F$12:$BI$17,$D55,FALSE)/$C$113/$C$114*M$41+HLOOKUP(2019,EmissionsFactors!$G$20:$AO$25,$D55,FALSE)/$C$113/$C$114*M$42)</f>
        <v>1533.832208761718</v>
      </c>
      <c r="N55" s="103">
        <f>IF(N$2="","",+HLOOKUP(2019,EmissionsFactors!$F$12:$BI$17,$D55,FALSE)/$C$113/$C$114*N$41+HLOOKUP(2019,EmissionsFactors!$G$20:$AO$25,$D55,FALSE)/$C$113/$C$114*N$42)</f>
        <v>1533.832208761718</v>
      </c>
      <c r="O55" s="103">
        <f>IF(O$2="","",+HLOOKUP(2019,EmissionsFactors!$F$12:$BI$17,$D55,FALSE)/$C$113/$C$114*O$41+HLOOKUP(2019,EmissionsFactors!$G$20:$AO$25,$D55,FALSE)/$C$113/$C$114*O$42)</f>
        <v>1533.832208761718</v>
      </c>
      <c r="P55" s="103">
        <f>IF(P$2="","",+HLOOKUP(2019,EmissionsFactors!$F$12:$BI$17,$D55,FALSE)/$C$113/$C$114*P$41+HLOOKUP(2019,EmissionsFactors!$G$20:$AO$25,$D55,FALSE)/$C$113/$C$114*P$42)</f>
        <v>1533.832208761718</v>
      </c>
      <c r="Q55" s="103">
        <f>IF(Q$2="","",+HLOOKUP(2019,EmissionsFactors!$F$12:$BI$17,$D55,FALSE)/$C$113/$C$114*Q$41+HLOOKUP(2019,EmissionsFactors!$G$20:$AO$25,$D55,FALSE)/$C$113/$C$114*Q$42)</f>
        <v>1533.832208761718</v>
      </c>
      <c r="R55" s="103">
        <f>IF(R$2="","",+HLOOKUP(2019,EmissionsFactors!$F$12:$BI$17,$D55,FALSE)/$C$113/$C$114*R$41+HLOOKUP(2019,EmissionsFactors!$G$20:$AO$25,$D55,FALSE)/$C$113/$C$114*R$42)</f>
        <v>1533.832208761718</v>
      </c>
      <c r="S55" s="103">
        <f>IF(S$2="","",+HLOOKUP(2019,EmissionsFactors!$F$12:$BI$17,$D55,FALSE)/$C$113/$C$114*S$41+HLOOKUP(2019,EmissionsFactors!$G$20:$AO$25,$D55,FALSE)/$C$113/$C$114*S$42)</f>
        <v>1533.832208761718</v>
      </c>
      <c r="T55" s="103">
        <f>IF(T$2="","",+HLOOKUP(2019,EmissionsFactors!$F$12:$BI$17,$D55,FALSE)/$C$113/$C$114*T$41+HLOOKUP(2019,EmissionsFactors!$G$20:$AO$25,$D55,FALSE)/$C$113/$C$114*T$42)</f>
        <v>3046.3685927533711</v>
      </c>
      <c r="U55" s="103">
        <f>IF(U$2="","",+HLOOKUP(2019,EmissionsFactors!$F$12:$BI$17,$D55,FALSE)/$C$113/$C$114*U$41+HLOOKUP(2019,EmissionsFactors!$G$20:$AO$25,$D55,FALSE)/$C$113/$C$114*U$42)</f>
        <v>3046.3685927533711</v>
      </c>
      <c r="V55" s="103">
        <f>IF(V$2="","",+HLOOKUP(2019,EmissionsFactors!$F$12:$BI$17,$D55,FALSE)/$C$113/$C$114*V$41+HLOOKUP(2019,EmissionsFactors!$G$20:$AO$25,$D55,FALSE)/$C$113/$C$114*V$42)</f>
        <v>10101.996753057274</v>
      </c>
      <c r="W55" s="103">
        <f>IF(W$2="","",+HLOOKUP(2019,EmissionsFactors!$F$12:$BI$17,$D55,FALSE)/$C$113/$C$114*W$41+HLOOKUP(2019,EmissionsFactors!$G$20:$AO$25,$D55,FALSE)/$C$113/$C$114*W$42)</f>
        <v>10101.996753057274</v>
      </c>
      <c r="X55" s="103">
        <f>IF(X$2="","",+HLOOKUP(2019,EmissionsFactors!$F$12:$BI$17,$D55,FALSE)/$C$113/$C$114*X$41+HLOOKUP(2019,EmissionsFactors!$G$20:$AO$25,$D55,FALSE)/$C$113/$C$114*X$42)</f>
        <v>15317.026262847114</v>
      </c>
      <c r="Y55" s="103">
        <f>IF(Y$2="","",+HLOOKUP(2019,EmissionsFactors!$F$12:$BI$17,$D55,FALSE)/$C$113/$C$114*Y$41+HLOOKUP(2019,EmissionsFactors!$G$20:$AO$25,$D55,FALSE)/$C$113/$C$114*Y$42)</f>
        <v>15317.026262847114</v>
      </c>
      <c r="Z55" s="103">
        <f>IF(Z$2="","",+HLOOKUP(2019,EmissionsFactors!$F$12:$BI$17,$D55,FALSE)/$C$113/$C$114*Z$41+HLOOKUP(2019,EmissionsFactors!$G$20:$AO$25,$D55,FALSE)/$C$113/$C$114*Z$42)</f>
        <v>15317.026262847114</v>
      </c>
      <c r="AA55" s="103">
        <f>IF(AA$2="","",+HLOOKUP(2019,EmissionsFactors!$F$12:$BI$17,$D55,FALSE)/$C$113/$C$114*AA$41+HLOOKUP(2019,EmissionsFactors!$G$20:$AO$25,$D55,FALSE)/$C$113/$C$114*AA$42)</f>
        <v>15317.026262847114</v>
      </c>
      <c r="AB55" s="103">
        <f>IF(AB$2="","",+HLOOKUP(2019,EmissionsFactors!$F$12:$BI$17,$D55,FALSE)/$C$113/$C$114*AB$41+HLOOKUP(2019,EmissionsFactors!$G$20:$AO$25,$D55,FALSE)/$C$113/$C$114*AB$42)</f>
        <v>15317.026262847114</v>
      </c>
      <c r="AC55" s="103">
        <f>IF(AC$2="","",+HLOOKUP(2019,EmissionsFactors!$F$12:$BI$17,$D55,FALSE)/$C$113/$C$114*AC$41+HLOOKUP(2019,EmissionsFactors!$G$20:$AO$25,$D55,FALSE)/$C$113/$C$114*AC$42)</f>
        <v>15317.026262847114</v>
      </c>
      <c r="AD55" s="103">
        <f>IF(AD$2="","",+HLOOKUP(2019,EmissionsFactors!$F$12:$BI$17,$D55,FALSE)/$C$113/$C$114*AD$41+HLOOKUP(2019,EmissionsFactors!$G$20:$AO$25,$D55,FALSE)/$C$113/$C$114*AD$42)</f>
        <v>15317.026262847114</v>
      </c>
      <c r="AE55" s="103">
        <f>IF(AE$2="","",+HLOOKUP(2019,EmissionsFactors!$F$12:$BI$17,$D55,FALSE)/$C$113/$C$114*AE$41+HLOOKUP(2019,EmissionsFactors!$G$20:$AO$25,$D55,FALSE)/$C$113/$C$114*AE$42)</f>
        <v>15317.026262847114</v>
      </c>
      <c r="AF55" s="103">
        <f>IF(AF$2="","",+HLOOKUP(2019,EmissionsFactors!$F$12:$BI$17,$D55,FALSE)/$C$113/$C$114*AF$41+HLOOKUP(2019,EmissionsFactors!$G$20:$AO$25,$D55,FALSE)/$C$113/$C$114*AF$42)</f>
        <v>15317.026262847114</v>
      </c>
      <c r="AG55" s="103">
        <f>IF(AG$2="","",+HLOOKUP(2019,EmissionsFactors!$F$12:$BI$17,$D55,FALSE)/$C$113/$C$114*AG$41+HLOOKUP(2019,EmissionsFactors!$G$20:$AO$25,$D55,FALSE)/$C$113/$C$114*AG$42)</f>
        <v>15317.026262847114</v>
      </c>
      <c r="AH55" s="103">
        <f>IF(AH$2="","",+HLOOKUP(2019,EmissionsFactors!$F$12:$BI$17,$D55,FALSE)/$C$113/$C$114*AH$41+HLOOKUP(2019,EmissionsFactors!$G$20:$AO$25,$D55,FALSE)/$C$113/$C$114*AH$42)</f>
        <v>15317.026262847114</v>
      </c>
      <c r="AI55" s="103">
        <f>IF(AI$2="","",+HLOOKUP(2019,EmissionsFactors!$F$12:$BI$17,$D55,FALSE)/$C$113/$C$114*AI$41+HLOOKUP(2019,EmissionsFactors!$G$20:$AO$25,$D55,FALSE)/$C$113/$C$114*AI$42)</f>
        <v>15317.026262847114</v>
      </c>
      <c r="AJ55" s="103">
        <f>IF(AJ$2="","",+HLOOKUP(2019,EmissionsFactors!$F$12:$BI$17,$D55,FALSE)/$C$113/$C$114*AJ$41+HLOOKUP(2019,EmissionsFactors!$G$20:$AO$25,$D55,FALSE)/$C$113/$C$114*AJ$42)</f>
        <v>15317.026262847114</v>
      </c>
      <c r="AK55" s="103">
        <f>IF(AK$2="","",+HLOOKUP(2019,EmissionsFactors!$F$12:$BI$17,$D55,FALSE)/$C$113/$C$114*AK$41+HLOOKUP(2019,EmissionsFactors!$G$20:$AO$25,$D55,FALSE)/$C$113/$C$114*AK$42)</f>
        <v>15317.026262847114</v>
      </c>
      <c r="AL55" s="103">
        <f>IF(AL$2="","",+HLOOKUP(2019,EmissionsFactors!$F$12:$BI$17,$D55,FALSE)/$C$113/$C$114*AL$41+HLOOKUP(2019,EmissionsFactors!$G$20:$AO$25,$D55,FALSE)/$C$113/$C$114*AL$42)</f>
        <v>15317.026262847114</v>
      </c>
      <c r="AM55" s="103">
        <f>IF(AM$2="","",+HLOOKUP(2019,EmissionsFactors!$F$12:$BI$17,$D55,FALSE)/$C$113/$C$114*AM$41+HLOOKUP(2019,EmissionsFactors!$G$20:$AO$25,$D55,FALSE)/$C$113/$C$114*AM$42)</f>
        <v>15317.026262847114</v>
      </c>
      <c r="AN55" s="103">
        <f>IF(AN$2="","",+HLOOKUP(2019,EmissionsFactors!$F$12:$BI$17,$D55,FALSE)/$C$113/$C$114*AN$41+HLOOKUP(2019,EmissionsFactors!$G$20:$AO$25,$D55,FALSE)/$C$113/$C$114*AN$42)</f>
        <v>15317.026262847114</v>
      </c>
      <c r="AO55" s="103" t="str">
        <f>IF(AO$2="","",+HLOOKUP(2019,EmissionsFactors!$F$12:$BI$17,$D55,FALSE)/$C$113/$C$114*AO$41+HLOOKUP(2019,EmissionsFactors!$G$20:$AO$25,$D55,FALSE)/$C$113/$C$114*AO$42)</f>
        <v/>
      </c>
      <c r="AP55" s="103" t="str">
        <f>IF(AP$2="","",+HLOOKUP(2019,EmissionsFactors!$F$12:$BI$17,$D55,FALSE)/$C$113/$C$114*AP$41+HLOOKUP(2019,EmissionsFactors!$G$20:$AO$25,$D55,FALSE)/$C$113/$C$114*AP$42)</f>
        <v/>
      </c>
      <c r="AQ55" s="103" t="str">
        <f>IF(AQ$2="","",+HLOOKUP(2019,EmissionsFactors!$F$12:$BI$17,$D55,FALSE)/$C$113/$C$114*AQ$41+HLOOKUP(2019,EmissionsFactors!$G$20:$AO$25,$D55,FALSE)/$C$113/$C$114*AQ$42)</f>
        <v/>
      </c>
      <c r="AR55" s="103" t="str">
        <f>IF(AR$2="","",+HLOOKUP(2019,EmissionsFactors!$F$12:$BI$17,$D55,FALSE)/$C$113/$C$114*AR$41+HLOOKUP(2019,EmissionsFactors!$G$20:$AO$25,$D55,FALSE)/$C$113/$C$114*AR$42)</f>
        <v/>
      </c>
      <c r="AS55" s="103" t="str">
        <f>IF(AS$2="","",+HLOOKUP(2019,EmissionsFactors!$F$12:$BI$17,$D55,FALSE)/$C$113/$C$114*AS$41+HLOOKUP(2019,EmissionsFactors!$G$20:$AO$25,$D55,FALSE)/$C$113/$C$114*AS$42)</f>
        <v/>
      </c>
      <c r="AT55" s="103" t="str">
        <f>IF(AT$2="","",+HLOOKUP(2019,EmissionsFactors!$F$12:$BI$17,$D55,FALSE)/$C$113/$C$114*AT$41+HLOOKUP(2019,EmissionsFactors!$G$20:$AO$25,$D55,FALSE)/$C$113/$C$114*AT$42)</f>
        <v/>
      </c>
      <c r="AU55" s="103" t="str">
        <f>IF(AU$2="","",+HLOOKUP(2019,EmissionsFactors!$F$12:$BI$17,$D55,FALSE)/$C$113/$C$114*AU$41+HLOOKUP(2019,EmissionsFactors!$G$20:$AO$25,$D55,FALSE)/$C$113/$C$114*AU$42)</f>
        <v/>
      </c>
      <c r="AV55" s="103" t="str">
        <f>IF(AV$2="","",+HLOOKUP(2019,EmissionsFactors!$F$12:$BI$17,$D55,FALSE)/$C$113/$C$114*AV$41+HLOOKUP(2019,EmissionsFactors!$G$20:$AO$25,$D55,FALSE)/$C$113/$C$114*AV$42)</f>
        <v/>
      </c>
      <c r="AW55" s="103" t="str">
        <f>IF(AW$2="","",+HLOOKUP(2019,EmissionsFactors!$F$12:$BI$17,$D55,FALSE)/$C$113/$C$114*AW$41+HLOOKUP(2019,EmissionsFactors!$G$20:$AO$25,$D55,FALSE)/$C$113/$C$114*AW$42)</f>
        <v/>
      </c>
      <c r="AX55" s="103" t="str">
        <f>IF(AX$2="","",+HLOOKUP(2019,EmissionsFactors!$F$12:$BI$17,$D55,FALSE)/$C$113/$C$114*AX$41+HLOOKUP(2019,EmissionsFactors!$G$20:$AO$25,$D55,FALSE)/$C$113/$C$114*AX$42)</f>
        <v/>
      </c>
    </row>
    <row r="56" spans="1:50">
      <c r="B56" s="68" t="s">
        <v>397</v>
      </c>
      <c r="E56" s="103"/>
      <c r="F56" s="221"/>
      <c r="G56" s="131"/>
      <c r="H56" s="103"/>
      <c r="I56" s="103"/>
      <c r="J56" s="103"/>
      <c r="K56" s="103"/>
      <c r="L56" s="103"/>
      <c r="M56" s="103"/>
      <c r="N56" s="103"/>
      <c r="O56" s="103"/>
      <c r="P56" s="103"/>
      <c r="Q56" s="103"/>
      <c r="R56" s="103"/>
      <c r="S56" s="103"/>
      <c r="T56" s="103"/>
      <c r="U56" s="103"/>
      <c r="V56" s="103"/>
      <c r="W56" s="103"/>
      <c r="X56" s="103"/>
      <c r="Y56" s="103"/>
      <c r="Z56" s="103"/>
      <c r="AA56" s="103"/>
      <c r="AB56" s="103"/>
      <c r="AC56" s="103"/>
      <c r="AD56" s="103"/>
      <c r="AE56" s="103"/>
      <c r="AF56" s="103"/>
      <c r="AG56" s="103"/>
      <c r="AH56" s="103"/>
      <c r="AI56" s="103"/>
      <c r="AJ56" s="103"/>
      <c r="AK56" s="103"/>
      <c r="AL56" s="103"/>
      <c r="AM56" s="103"/>
      <c r="AN56" s="103"/>
      <c r="AO56" s="103"/>
      <c r="AP56" s="103"/>
      <c r="AQ56" s="103"/>
      <c r="AR56" s="103"/>
      <c r="AS56" s="103"/>
      <c r="AT56" s="103"/>
      <c r="AU56" s="103"/>
      <c r="AV56" s="103"/>
      <c r="AW56" s="103"/>
      <c r="AX56" s="103"/>
    </row>
    <row r="57" spans="1:50">
      <c r="C57" s="68" t="s">
        <v>416</v>
      </c>
      <c r="D57" s="68">
        <v>2</v>
      </c>
      <c r="E57" s="103">
        <f>SUM(F57:AX57)</f>
        <v>0</v>
      </c>
      <c r="F57" s="221"/>
      <c r="G57" s="131"/>
      <c r="H57" s="114">
        <f>IF(H$2="","",+HLOOKUP(2019,EmissionsFactors!$F$12:$BI$17,$D57,FALSE)/$C$113/$C$114*H$44+HLOOKUP(2019,EmissionsFactors!$G$20:$AO$25,$D57,FALSE)/$C$113/$C$114*H$45)</f>
        <v>0</v>
      </c>
      <c r="I57" s="114">
        <f>IF(I$2="","",+HLOOKUP(2019,EmissionsFactors!$F$12:$BI$17,$D57,FALSE)/$C$113/$C$114*I$44+HLOOKUP(2019,EmissionsFactors!$G$20:$AO$25,$D57,FALSE)/$C$113/$C$114*I$45)</f>
        <v>0</v>
      </c>
      <c r="J57" s="114">
        <f>IF(J$2="","",+HLOOKUP(2019,EmissionsFactors!$F$12:$BI$17,$D57,FALSE)/$C$113/$C$114*J$44+HLOOKUP(2019,EmissionsFactors!$G$20:$AO$25,$D57,FALSE)/$C$113/$C$114*J$45)</f>
        <v>0</v>
      </c>
      <c r="K57" s="114">
        <f>IF(K$2="","",+HLOOKUP(2019,EmissionsFactors!$F$12:$BI$17,$D57,FALSE)/$C$113/$C$114*K$44+HLOOKUP(2019,EmissionsFactors!$G$20:$AO$25,$D57,FALSE)/$C$113/$C$114*K$45)</f>
        <v>0</v>
      </c>
      <c r="L57" s="114">
        <f>IF(L$2="","",+HLOOKUP(2019,EmissionsFactors!$F$12:$BI$17,$D57,FALSE)/$C$113/$C$114*L$44+HLOOKUP(2019,EmissionsFactors!$G$20:$AO$25,$D57,FALSE)/$C$113/$C$114*L$45)</f>
        <v>0</v>
      </c>
      <c r="M57" s="114">
        <f>IF(M$2="","",+HLOOKUP(2019,EmissionsFactors!$F$12:$BI$17,$D57,FALSE)/$C$113/$C$114*M$44+HLOOKUP(2019,EmissionsFactors!$G$20:$AO$25,$D57,FALSE)/$C$113/$C$114*M$45)</f>
        <v>0</v>
      </c>
      <c r="N57" s="114">
        <f>IF(N$2="","",+HLOOKUP(2019,EmissionsFactors!$F$12:$BI$17,$D57,FALSE)/$C$113/$C$114*N$44+HLOOKUP(2019,EmissionsFactors!$G$20:$AO$25,$D57,FALSE)/$C$113/$C$114*N$45)</f>
        <v>0</v>
      </c>
      <c r="O57" s="114">
        <f>IF(O$2="","",+HLOOKUP(2019,EmissionsFactors!$F$12:$BI$17,$D57,FALSE)/$C$113/$C$114*O$44+HLOOKUP(2019,EmissionsFactors!$G$20:$AO$25,$D57,FALSE)/$C$113/$C$114*O$45)</f>
        <v>0</v>
      </c>
      <c r="P57" s="114">
        <f>IF(P$2="","",+HLOOKUP(2019,EmissionsFactors!$F$12:$BI$17,$D57,FALSE)/$C$113/$C$114*P$44+HLOOKUP(2019,EmissionsFactors!$G$20:$AO$25,$D57,FALSE)/$C$113/$C$114*P$45)</f>
        <v>0</v>
      </c>
      <c r="Q57" s="114">
        <f>IF(Q$2="","",+HLOOKUP(2019,EmissionsFactors!$F$12:$BI$17,$D57,FALSE)/$C$113/$C$114*Q$44+HLOOKUP(2019,EmissionsFactors!$G$20:$AO$25,$D57,FALSE)/$C$113/$C$114*Q$45)</f>
        <v>0</v>
      </c>
      <c r="R57" s="114">
        <f>IF(R$2="","",+HLOOKUP(2019,EmissionsFactors!$F$12:$BI$17,$D57,FALSE)/$C$113/$C$114*R$44+HLOOKUP(2019,EmissionsFactors!$G$20:$AO$25,$D57,FALSE)/$C$113/$C$114*R$45)</f>
        <v>0</v>
      </c>
      <c r="S57" s="114">
        <f>IF(S$2="","",+HLOOKUP(2019,EmissionsFactors!$F$12:$BI$17,$D57,FALSE)/$C$113/$C$114*S$44+HLOOKUP(2019,EmissionsFactors!$G$20:$AO$25,$D57,FALSE)/$C$113/$C$114*S$45)</f>
        <v>0</v>
      </c>
      <c r="T57" s="114">
        <f>IF(T$2="","",+HLOOKUP(2019,EmissionsFactors!$F$12:$BI$17,$D57,FALSE)/$C$113/$C$114*T$44+HLOOKUP(2019,EmissionsFactors!$G$20:$AO$25,$D57,FALSE)/$C$113/$C$114*T$45)</f>
        <v>0</v>
      </c>
      <c r="U57" s="114">
        <f>IF(U$2="","",+HLOOKUP(2019,EmissionsFactors!$F$12:$BI$17,$D57,FALSE)/$C$113/$C$114*U$44+HLOOKUP(2019,EmissionsFactors!$G$20:$AO$25,$D57,FALSE)/$C$113/$C$114*U$45)</f>
        <v>0</v>
      </c>
      <c r="V57" s="114">
        <f>IF(V$2="","",+HLOOKUP(2019,EmissionsFactors!$F$12:$BI$17,$D57,FALSE)/$C$113/$C$114*V$44+HLOOKUP(2019,EmissionsFactors!$G$20:$AO$25,$D57,FALSE)/$C$113/$C$114*V$45)</f>
        <v>0</v>
      </c>
      <c r="W57" s="114">
        <f>IF(W$2="","",+HLOOKUP(2019,EmissionsFactors!$F$12:$BI$17,$D57,FALSE)/$C$113/$C$114*W$44+HLOOKUP(2019,EmissionsFactors!$G$20:$AO$25,$D57,FALSE)/$C$113/$C$114*W$45)</f>
        <v>0</v>
      </c>
      <c r="X57" s="114">
        <f>IF(X$2="","",+HLOOKUP(2019,EmissionsFactors!$F$12:$BI$17,$D57,FALSE)/$C$113/$C$114*X$44+HLOOKUP(2019,EmissionsFactors!$G$20:$AO$25,$D57,FALSE)/$C$113/$C$114*X$45)</f>
        <v>0</v>
      </c>
      <c r="Y57" s="114">
        <f>IF(Y$2="","",+HLOOKUP(2019,EmissionsFactors!$F$12:$BI$17,$D57,FALSE)/$C$113/$C$114*Y$44+HLOOKUP(2019,EmissionsFactors!$G$20:$AO$25,$D57,FALSE)/$C$113/$C$114*Y$45)</f>
        <v>0</v>
      </c>
      <c r="Z57" s="114">
        <f>IF(Z$2="","",+HLOOKUP(2019,EmissionsFactors!$F$12:$BI$17,$D57,FALSE)/$C$113/$C$114*Z$44+HLOOKUP(2019,EmissionsFactors!$G$20:$AO$25,$D57,FALSE)/$C$113/$C$114*Z$45)</f>
        <v>0</v>
      </c>
      <c r="AA57" s="114">
        <f>IF(AA$2="","",+HLOOKUP(2019,EmissionsFactors!$F$12:$BI$17,$D57,FALSE)/$C$113/$C$114*AA$44+HLOOKUP(2019,EmissionsFactors!$G$20:$AO$25,$D57,FALSE)/$C$113/$C$114*AA$45)</f>
        <v>0</v>
      </c>
      <c r="AB57" s="114">
        <f>IF(AB$2="","",+HLOOKUP(2019,EmissionsFactors!$F$12:$BI$17,$D57,FALSE)/$C$113/$C$114*AB$44+HLOOKUP(2019,EmissionsFactors!$G$20:$AO$25,$D57,FALSE)/$C$113/$C$114*AB$45)</f>
        <v>0</v>
      </c>
      <c r="AC57" s="114">
        <f>IF(AC$2="","",+HLOOKUP(2019,EmissionsFactors!$F$12:$BI$17,$D57,FALSE)/$C$113/$C$114*AC$44+HLOOKUP(2019,EmissionsFactors!$G$20:$AO$25,$D57,FALSE)/$C$113/$C$114*AC$45)</f>
        <v>0</v>
      </c>
      <c r="AD57" s="114">
        <f>IF(AD$2="","",+HLOOKUP(2019,EmissionsFactors!$F$12:$BI$17,$D57,FALSE)/$C$113/$C$114*AD$44+HLOOKUP(2019,EmissionsFactors!$G$20:$AO$25,$D57,FALSE)/$C$113/$C$114*AD$45)</f>
        <v>0</v>
      </c>
      <c r="AE57" s="114">
        <f>IF(AE$2="","",+HLOOKUP(2019,EmissionsFactors!$F$12:$BI$17,$D57,FALSE)/$C$113/$C$114*AE$44+HLOOKUP(2019,EmissionsFactors!$G$20:$AO$25,$D57,FALSE)/$C$113/$C$114*AE$45)</f>
        <v>0</v>
      </c>
      <c r="AF57" s="114">
        <f>IF(AF$2="","",+HLOOKUP(2019,EmissionsFactors!$F$12:$BI$17,$D57,FALSE)/$C$113/$C$114*AF$44+HLOOKUP(2019,EmissionsFactors!$G$20:$AO$25,$D57,FALSE)/$C$113/$C$114*AF$45)</f>
        <v>0</v>
      </c>
      <c r="AG57" s="114">
        <f>IF(AG$2="","",+HLOOKUP(2019,EmissionsFactors!$F$12:$BI$17,$D57,FALSE)/$C$113/$C$114*AG$44+HLOOKUP(2019,EmissionsFactors!$G$20:$AO$25,$D57,FALSE)/$C$113/$C$114*AG$45)</f>
        <v>0</v>
      </c>
      <c r="AH57" s="114">
        <f>IF(AH$2="","",+HLOOKUP(2019,EmissionsFactors!$F$12:$BI$17,$D57,FALSE)/$C$113/$C$114*AH$44+HLOOKUP(2019,EmissionsFactors!$G$20:$AO$25,$D57,FALSE)/$C$113/$C$114*AH$45)</f>
        <v>0</v>
      </c>
      <c r="AI57" s="114">
        <f>IF(AI$2="","",+HLOOKUP(2019,EmissionsFactors!$F$12:$BI$17,$D57,FALSE)/$C$113/$C$114*AI$44+HLOOKUP(2019,EmissionsFactors!$G$20:$AO$25,$D57,FALSE)/$C$113/$C$114*AI$45)</f>
        <v>0</v>
      </c>
      <c r="AJ57" s="114">
        <f>IF(AJ$2="","",+HLOOKUP(2019,EmissionsFactors!$F$12:$BI$17,$D57,FALSE)/$C$113/$C$114*AJ$44+HLOOKUP(2019,EmissionsFactors!$G$20:$AO$25,$D57,FALSE)/$C$113/$C$114*AJ$45)</f>
        <v>0</v>
      </c>
      <c r="AK57" s="114">
        <f>IF(AK$2="","",+HLOOKUP(2019,EmissionsFactors!$F$12:$BI$17,$D57,FALSE)/$C$113/$C$114*AK$44+HLOOKUP(2019,EmissionsFactors!$G$20:$AO$25,$D57,FALSE)/$C$113/$C$114*AK$45)</f>
        <v>0</v>
      </c>
      <c r="AL57" s="114">
        <f>IF(AL$2="","",+HLOOKUP(2019,EmissionsFactors!$F$12:$BI$17,$D57,FALSE)/$C$113/$C$114*AL$44+HLOOKUP(2019,EmissionsFactors!$G$20:$AO$25,$D57,FALSE)/$C$113/$C$114*AL$45)</f>
        <v>0</v>
      </c>
      <c r="AM57" s="114">
        <f>IF(AM$2="","",+HLOOKUP(2019,EmissionsFactors!$F$12:$BI$17,$D57,FALSE)/$C$113/$C$114*AM$44+HLOOKUP(2019,EmissionsFactors!$G$20:$AO$25,$D57,FALSE)/$C$113/$C$114*AM$45)</f>
        <v>0</v>
      </c>
      <c r="AN57" s="114">
        <f>IF(AN$2="","",+HLOOKUP(2019,EmissionsFactors!$F$12:$BI$17,$D57,FALSE)/$C$113/$C$114*AN$44+HLOOKUP(2019,EmissionsFactors!$G$20:$AO$25,$D57,FALSE)/$C$113/$C$114*AN$45)</f>
        <v>0</v>
      </c>
      <c r="AO57" s="114" t="str">
        <f>IF(AO$2="","",+HLOOKUP(2019,EmissionsFactors!$F$12:$BI$17,$D57,FALSE)/$C$113/$C$114*AO$44+HLOOKUP(2019,EmissionsFactors!$G$20:$AO$25,$D57,FALSE)/$C$113/$C$114*AO$45)</f>
        <v/>
      </c>
      <c r="AP57" s="114" t="str">
        <f>IF(AP$2="","",+HLOOKUP(2019,EmissionsFactors!$F$12:$BI$17,$D57,FALSE)/$C$113/$C$114*AP$44+HLOOKUP(2019,EmissionsFactors!$G$20:$AO$25,$D57,FALSE)/$C$113/$C$114*AP$45)</f>
        <v/>
      </c>
      <c r="AQ57" s="114" t="str">
        <f>IF(AQ$2="","",+HLOOKUP(2019,EmissionsFactors!$F$12:$BI$17,$D57,FALSE)/$C$113/$C$114*AQ$44+HLOOKUP(2019,EmissionsFactors!$G$20:$AO$25,$D57,FALSE)/$C$113/$C$114*AQ$45)</f>
        <v/>
      </c>
      <c r="AR57" s="114" t="str">
        <f>IF(AR$2="","",+HLOOKUP(2019,EmissionsFactors!$F$12:$BI$17,$D57,FALSE)/$C$113/$C$114*AR$44+HLOOKUP(2019,EmissionsFactors!$G$20:$AO$25,$D57,FALSE)/$C$113/$C$114*AR$45)</f>
        <v/>
      </c>
      <c r="AS57" s="114" t="str">
        <f>IF(AS$2="","",+HLOOKUP(2019,EmissionsFactors!$F$12:$BI$17,$D57,FALSE)/$C$113/$C$114*AS$44+HLOOKUP(2019,EmissionsFactors!$G$20:$AO$25,$D57,FALSE)/$C$113/$C$114*AS$45)</f>
        <v/>
      </c>
      <c r="AT57" s="114" t="str">
        <f>IF(AT$2="","",+HLOOKUP(2019,EmissionsFactors!$F$12:$BI$17,$D57,FALSE)/$C$113/$C$114*AT$44+HLOOKUP(2019,EmissionsFactors!$G$20:$AO$25,$D57,FALSE)/$C$113/$C$114*AT$45)</f>
        <v/>
      </c>
      <c r="AU57" s="114" t="str">
        <f>IF(AU$2="","",+HLOOKUP(2019,EmissionsFactors!$F$12:$BI$17,$D57,FALSE)/$C$113/$C$114*AU$44+HLOOKUP(2019,EmissionsFactors!$G$20:$AO$25,$D57,FALSE)/$C$113/$C$114*AU$45)</f>
        <v/>
      </c>
      <c r="AV57" s="114" t="str">
        <f>IF(AV$2="","",+HLOOKUP(2019,EmissionsFactors!$F$12:$BI$17,$D57,FALSE)/$C$113/$C$114*AV$44+HLOOKUP(2019,EmissionsFactors!$G$20:$AO$25,$D57,FALSE)/$C$113/$C$114*AV$45)</f>
        <v/>
      </c>
      <c r="AW57" s="114" t="str">
        <f>IF(AW$2="","",+HLOOKUP(2019,EmissionsFactors!$F$12:$BI$17,$D57,FALSE)/$C$113/$C$114*AW$44+HLOOKUP(2019,EmissionsFactors!$G$20:$AO$25,$D57,FALSE)/$C$113/$C$114*AW$45)</f>
        <v/>
      </c>
      <c r="AX57" s="114" t="str">
        <f>IF(AX$2="","",+HLOOKUP(2019,EmissionsFactors!$F$12:$BI$17,$D57,FALSE)/$C$113/$C$114*AX$44+HLOOKUP(2019,EmissionsFactors!$G$20:$AO$25,$D57,FALSE)/$C$113/$C$114*AX$45)</f>
        <v/>
      </c>
    </row>
    <row r="58" spans="1:50">
      <c r="C58" s="68" t="s">
        <v>417</v>
      </c>
      <c r="D58" s="68">
        <v>3</v>
      </c>
      <c r="E58" s="103">
        <f>SUM(F58:AX58)</f>
        <v>0</v>
      </c>
      <c r="F58" s="221"/>
      <c r="G58" s="131"/>
      <c r="H58" s="114">
        <f>IF(H$2="","",+HLOOKUP(2019,EmissionsFactors!$F$12:$BI$17,$D58,FALSE)/$C$113/$C$114*H$44+HLOOKUP(2019,EmissionsFactors!$G$20:$AO$25,$D58,FALSE)/$C$113/$C$114*H$45)</f>
        <v>0</v>
      </c>
      <c r="I58" s="114">
        <f>IF(I$2="","",+HLOOKUP(2019,EmissionsFactors!$F$12:$BI$17,$D58,FALSE)/$C$113/$C$114*I$44+HLOOKUP(2019,EmissionsFactors!$G$20:$AO$25,$D58,FALSE)/$C$113/$C$114*I$45)</f>
        <v>0</v>
      </c>
      <c r="J58" s="114">
        <f>IF(J$2="","",+HLOOKUP(2019,EmissionsFactors!$F$12:$BI$17,$D58,FALSE)/$C$113/$C$114*J$44+HLOOKUP(2019,EmissionsFactors!$G$20:$AO$25,$D58,FALSE)/$C$113/$C$114*J$45)</f>
        <v>0</v>
      </c>
      <c r="K58" s="114">
        <f>IF(K$2="","",+HLOOKUP(2019,EmissionsFactors!$F$12:$BI$17,$D58,FALSE)/$C$113/$C$114*K$44+HLOOKUP(2019,EmissionsFactors!$G$20:$AO$25,$D58,FALSE)/$C$113/$C$114*K$45)</f>
        <v>0</v>
      </c>
      <c r="L58" s="114">
        <f>IF(L$2="","",+HLOOKUP(2019,EmissionsFactors!$F$12:$BI$17,$D58,FALSE)/$C$113/$C$114*L$44+HLOOKUP(2019,EmissionsFactors!$G$20:$AO$25,$D58,FALSE)/$C$113/$C$114*L$45)</f>
        <v>0</v>
      </c>
      <c r="M58" s="114">
        <f>IF(M$2="","",+HLOOKUP(2019,EmissionsFactors!$F$12:$BI$17,$D58,FALSE)/$C$113/$C$114*M$44+HLOOKUP(2019,EmissionsFactors!$G$20:$AO$25,$D58,FALSE)/$C$113/$C$114*M$45)</f>
        <v>0</v>
      </c>
      <c r="N58" s="114">
        <f>IF(N$2="","",+HLOOKUP(2019,EmissionsFactors!$F$12:$BI$17,$D58,FALSE)/$C$113/$C$114*N$44+HLOOKUP(2019,EmissionsFactors!$G$20:$AO$25,$D58,FALSE)/$C$113/$C$114*N$45)</f>
        <v>0</v>
      </c>
      <c r="O58" s="114">
        <f>IF(O$2="","",+HLOOKUP(2019,EmissionsFactors!$F$12:$BI$17,$D58,FALSE)/$C$113/$C$114*O$44+HLOOKUP(2019,EmissionsFactors!$G$20:$AO$25,$D58,FALSE)/$C$113/$C$114*O$45)</f>
        <v>0</v>
      </c>
      <c r="P58" s="114">
        <f>IF(P$2="","",+HLOOKUP(2019,EmissionsFactors!$F$12:$BI$17,$D58,FALSE)/$C$113/$C$114*P$44+HLOOKUP(2019,EmissionsFactors!$G$20:$AO$25,$D58,FALSE)/$C$113/$C$114*P$45)</f>
        <v>0</v>
      </c>
      <c r="Q58" s="114">
        <f>IF(Q$2="","",+HLOOKUP(2019,EmissionsFactors!$F$12:$BI$17,$D58,FALSE)/$C$113/$C$114*Q$44+HLOOKUP(2019,EmissionsFactors!$G$20:$AO$25,$D58,FALSE)/$C$113/$C$114*Q$45)</f>
        <v>0</v>
      </c>
      <c r="R58" s="114">
        <f>IF(R$2="","",+HLOOKUP(2019,EmissionsFactors!$F$12:$BI$17,$D58,FALSE)/$C$113/$C$114*R$44+HLOOKUP(2019,EmissionsFactors!$G$20:$AO$25,$D58,FALSE)/$C$113/$C$114*R$45)</f>
        <v>0</v>
      </c>
      <c r="S58" s="114">
        <f>IF(S$2="","",+HLOOKUP(2019,EmissionsFactors!$F$12:$BI$17,$D58,FALSE)/$C$113/$C$114*S$44+HLOOKUP(2019,EmissionsFactors!$G$20:$AO$25,$D58,FALSE)/$C$113/$C$114*S$45)</f>
        <v>0</v>
      </c>
      <c r="T58" s="114">
        <f>IF(T$2="","",+HLOOKUP(2019,EmissionsFactors!$F$12:$BI$17,$D58,FALSE)/$C$113/$C$114*T$44+HLOOKUP(2019,EmissionsFactors!$G$20:$AO$25,$D58,FALSE)/$C$113/$C$114*T$45)</f>
        <v>0</v>
      </c>
      <c r="U58" s="114">
        <f>IF(U$2="","",+HLOOKUP(2019,EmissionsFactors!$F$12:$BI$17,$D58,FALSE)/$C$113/$C$114*U$44+HLOOKUP(2019,EmissionsFactors!$G$20:$AO$25,$D58,FALSE)/$C$113/$C$114*U$45)</f>
        <v>0</v>
      </c>
      <c r="V58" s="114">
        <f>IF(V$2="","",+HLOOKUP(2019,EmissionsFactors!$F$12:$BI$17,$D58,FALSE)/$C$113/$C$114*V$44+HLOOKUP(2019,EmissionsFactors!$G$20:$AO$25,$D58,FALSE)/$C$113/$C$114*V$45)</f>
        <v>0</v>
      </c>
      <c r="W58" s="114">
        <f>IF(W$2="","",+HLOOKUP(2019,EmissionsFactors!$F$12:$BI$17,$D58,FALSE)/$C$113/$C$114*W$44+HLOOKUP(2019,EmissionsFactors!$G$20:$AO$25,$D58,FALSE)/$C$113/$C$114*W$45)</f>
        <v>0</v>
      </c>
      <c r="X58" s="114">
        <f>IF(X$2="","",+HLOOKUP(2019,EmissionsFactors!$F$12:$BI$17,$D58,FALSE)/$C$113/$C$114*X$44+HLOOKUP(2019,EmissionsFactors!$G$20:$AO$25,$D58,FALSE)/$C$113/$C$114*X$45)</f>
        <v>0</v>
      </c>
      <c r="Y58" s="114">
        <f>IF(Y$2="","",+HLOOKUP(2019,EmissionsFactors!$F$12:$BI$17,$D58,FALSE)/$C$113/$C$114*Y$44+HLOOKUP(2019,EmissionsFactors!$G$20:$AO$25,$D58,FALSE)/$C$113/$C$114*Y$45)</f>
        <v>0</v>
      </c>
      <c r="Z58" s="114">
        <f>IF(Z$2="","",+HLOOKUP(2019,EmissionsFactors!$F$12:$BI$17,$D58,FALSE)/$C$113/$C$114*Z$44+HLOOKUP(2019,EmissionsFactors!$G$20:$AO$25,$D58,FALSE)/$C$113/$C$114*Z$45)</f>
        <v>0</v>
      </c>
      <c r="AA58" s="114">
        <f>IF(AA$2="","",+HLOOKUP(2019,EmissionsFactors!$F$12:$BI$17,$D58,FALSE)/$C$113/$C$114*AA$44+HLOOKUP(2019,EmissionsFactors!$G$20:$AO$25,$D58,FALSE)/$C$113/$C$114*AA$45)</f>
        <v>0</v>
      </c>
      <c r="AB58" s="114">
        <f>IF(AB$2="","",+HLOOKUP(2019,EmissionsFactors!$F$12:$BI$17,$D58,FALSE)/$C$113/$C$114*AB$44+HLOOKUP(2019,EmissionsFactors!$G$20:$AO$25,$D58,FALSE)/$C$113/$C$114*AB$45)</f>
        <v>0</v>
      </c>
      <c r="AC58" s="114">
        <f>IF(AC$2="","",+HLOOKUP(2019,EmissionsFactors!$F$12:$BI$17,$D58,FALSE)/$C$113/$C$114*AC$44+HLOOKUP(2019,EmissionsFactors!$G$20:$AO$25,$D58,FALSE)/$C$113/$C$114*AC$45)</f>
        <v>0</v>
      </c>
      <c r="AD58" s="114">
        <f>IF(AD$2="","",+HLOOKUP(2019,EmissionsFactors!$F$12:$BI$17,$D58,FALSE)/$C$113/$C$114*AD$44+HLOOKUP(2019,EmissionsFactors!$G$20:$AO$25,$D58,FALSE)/$C$113/$C$114*AD$45)</f>
        <v>0</v>
      </c>
      <c r="AE58" s="114">
        <f>IF(AE$2="","",+HLOOKUP(2019,EmissionsFactors!$F$12:$BI$17,$D58,FALSE)/$C$113/$C$114*AE$44+HLOOKUP(2019,EmissionsFactors!$G$20:$AO$25,$D58,FALSE)/$C$113/$C$114*AE$45)</f>
        <v>0</v>
      </c>
      <c r="AF58" s="114">
        <f>IF(AF$2="","",+HLOOKUP(2019,EmissionsFactors!$F$12:$BI$17,$D58,FALSE)/$C$113/$C$114*AF$44+HLOOKUP(2019,EmissionsFactors!$G$20:$AO$25,$D58,FALSE)/$C$113/$C$114*AF$45)</f>
        <v>0</v>
      </c>
      <c r="AG58" s="114">
        <f>IF(AG$2="","",+HLOOKUP(2019,EmissionsFactors!$F$12:$BI$17,$D58,FALSE)/$C$113/$C$114*AG$44+HLOOKUP(2019,EmissionsFactors!$G$20:$AO$25,$D58,FALSE)/$C$113/$C$114*AG$45)</f>
        <v>0</v>
      </c>
      <c r="AH58" s="114">
        <f>IF(AH$2="","",+HLOOKUP(2019,EmissionsFactors!$F$12:$BI$17,$D58,FALSE)/$C$113/$C$114*AH$44+HLOOKUP(2019,EmissionsFactors!$G$20:$AO$25,$D58,FALSE)/$C$113/$C$114*AH$45)</f>
        <v>0</v>
      </c>
      <c r="AI58" s="114">
        <f>IF(AI$2="","",+HLOOKUP(2019,EmissionsFactors!$F$12:$BI$17,$D58,FALSE)/$C$113/$C$114*AI$44+HLOOKUP(2019,EmissionsFactors!$G$20:$AO$25,$D58,FALSE)/$C$113/$C$114*AI$45)</f>
        <v>0</v>
      </c>
      <c r="AJ58" s="114">
        <f>IF(AJ$2="","",+HLOOKUP(2019,EmissionsFactors!$F$12:$BI$17,$D58,FALSE)/$C$113/$C$114*AJ$44+HLOOKUP(2019,EmissionsFactors!$G$20:$AO$25,$D58,FALSE)/$C$113/$C$114*AJ$45)</f>
        <v>0</v>
      </c>
      <c r="AK58" s="114">
        <f>IF(AK$2="","",+HLOOKUP(2019,EmissionsFactors!$F$12:$BI$17,$D58,FALSE)/$C$113/$C$114*AK$44+HLOOKUP(2019,EmissionsFactors!$G$20:$AO$25,$D58,FALSE)/$C$113/$C$114*AK$45)</f>
        <v>0</v>
      </c>
      <c r="AL58" s="114">
        <f>IF(AL$2="","",+HLOOKUP(2019,EmissionsFactors!$F$12:$BI$17,$D58,FALSE)/$C$113/$C$114*AL$44+HLOOKUP(2019,EmissionsFactors!$G$20:$AO$25,$D58,FALSE)/$C$113/$C$114*AL$45)</f>
        <v>0</v>
      </c>
      <c r="AM58" s="114">
        <f>IF(AM$2="","",+HLOOKUP(2019,EmissionsFactors!$F$12:$BI$17,$D58,FALSE)/$C$113/$C$114*AM$44+HLOOKUP(2019,EmissionsFactors!$G$20:$AO$25,$D58,FALSE)/$C$113/$C$114*AM$45)</f>
        <v>0</v>
      </c>
      <c r="AN58" s="114">
        <f>IF(AN$2="","",+HLOOKUP(2019,EmissionsFactors!$F$12:$BI$17,$D58,FALSE)/$C$113/$C$114*AN$44+HLOOKUP(2019,EmissionsFactors!$G$20:$AO$25,$D58,FALSE)/$C$113/$C$114*AN$45)</f>
        <v>0</v>
      </c>
      <c r="AO58" s="114" t="str">
        <f>IF(AO$2="","",+HLOOKUP(2019,EmissionsFactors!$F$12:$BI$17,$D58,FALSE)/$C$113/$C$114*AO$44+HLOOKUP(2019,EmissionsFactors!$G$20:$AO$25,$D58,FALSE)/$C$113/$C$114*AO$45)</f>
        <v/>
      </c>
      <c r="AP58" s="114" t="str">
        <f>IF(AP$2="","",+HLOOKUP(2019,EmissionsFactors!$F$12:$BI$17,$D58,FALSE)/$C$113/$C$114*AP$44+HLOOKUP(2019,EmissionsFactors!$G$20:$AO$25,$D58,FALSE)/$C$113/$C$114*AP$45)</f>
        <v/>
      </c>
      <c r="AQ58" s="114" t="str">
        <f>IF(AQ$2="","",+HLOOKUP(2019,EmissionsFactors!$F$12:$BI$17,$D58,FALSE)/$C$113/$C$114*AQ$44+HLOOKUP(2019,EmissionsFactors!$G$20:$AO$25,$D58,FALSE)/$C$113/$C$114*AQ$45)</f>
        <v/>
      </c>
      <c r="AR58" s="114" t="str">
        <f>IF(AR$2="","",+HLOOKUP(2019,EmissionsFactors!$F$12:$BI$17,$D58,FALSE)/$C$113/$C$114*AR$44+HLOOKUP(2019,EmissionsFactors!$G$20:$AO$25,$D58,FALSE)/$C$113/$C$114*AR$45)</f>
        <v/>
      </c>
      <c r="AS58" s="114" t="str">
        <f>IF(AS$2="","",+HLOOKUP(2019,EmissionsFactors!$F$12:$BI$17,$D58,FALSE)/$C$113/$C$114*AS$44+HLOOKUP(2019,EmissionsFactors!$G$20:$AO$25,$D58,FALSE)/$C$113/$C$114*AS$45)</f>
        <v/>
      </c>
      <c r="AT58" s="114" t="str">
        <f>IF(AT$2="","",+HLOOKUP(2019,EmissionsFactors!$F$12:$BI$17,$D58,FALSE)/$C$113/$C$114*AT$44+HLOOKUP(2019,EmissionsFactors!$G$20:$AO$25,$D58,FALSE)/$C$113/$C$114*AT$45)</f>
        <v/>
      </c>
      <c r="AU58" s="114" t="str">
        <f>IF(AU$2="","",+HLOOKUP(2019,EmissionsFactors!$F$12:$BI$17,$D58,FALSE)/$C$113/$C$114*AU$44+HLOOKUP(2019,EmissionsFactors!$G$20:$AO$25,$D58,FALSE)/$C$113/$C$114*AU$45)</f>
        <v/>
      </c>
      <c r="AV58" s="114" t="str">
        <f>IF(AV$2="","",+HLOOKUP(2019,EmissionsFactors!$F$12:$BI$17,$D58,FALSE)/$C$113/$C$114*AV$44+HLOOKUP(2019,EmissionsFactors!$G$20:$AO$25,$D58,FALSE)/$C$113/$C$114*AV$45)</f>
        <v/>
      </c>
      <c r="AW58" s="114" t="str">
        <f>IF(AW$2="","",+HLOOKUP(2019,EmissionsFactors!$F$12:$BI$17,$D58,FALSE)/$C$113/$C$114*AW$44+HLOOKUP(2019,EmissionsFactors!$G$20:$AO$25,$D58,FALSE)/$C$113/$C$114*AW$45)</f>
        <v/>
      </c>
      <c r="AX58" s="114" t="str">
        <f>IF(AX$2="","",+HLOOKUP(2019,EmissionsFactors!$F$12:$BI$17,$D58,FALSE)/$C$113/$C$114*AX$44+HLOOKUP(2019,EmissionsFactors!$G$20:$AO$25,$D58,FALSE)/$C$113/$C$114*AX$45)</f>
        <v/>
      </c>
    </row>
    <row r="59" spans="1:50">
      <c r="C59" s="68" t="s">
        <v>418</v>
      </c>
      <c r="D59" s="68">
        <v>4</v>
      </c>
      <c r="E59" s="103">
        <f>SUM(F59:AX59)</f>
        <v>0</v>
      </c>
      <c r="F59" s="221"/>
      <c r="G59" s="131"/>
      <c r="H59" s="114">
        <f>IF(H$2="","",+HLOOKUP(2019,EmissionsFactors!$F$12:$BI$17,$D59,FALSE)/$C$113/$C$114*H$44+HLOOKUP(2019,EmissionsFactors!$G$20:$AO$25,$D59,FALSE)/$C$113/$C$114*H$45)</f>
        <v>0</v>
      </c>
      <c r="I59" s="114">
        <f>IF(I$2="","",+HLOOKUP(2019,EmissionsFactors!$F$12:$BI$17,$D59,FALSE)/$C$113/$C$114*I$44+HLOOKUP(2019,EmissionsFactors!$G$20:$AO$25,$D59,FALSE)/$C$113/$C$114*I$45)</f>
        <v>0</v>
      </c>
      <c r="J59" s="114">
        <f>IF(J$2="","",+HLOOKUP(2019,EmissionsFactors!$F$12:$BI$17,$D59,FALSE)/$C$113/$C$114*J$44+HLOOKUP(2019,EmissionsFactors!$G$20:$AO$25,$D59,FALSE)/$C$113/$C$114*J$45)</f>
        <v>0</v>
      </c>
      <c r="K59" s="114">
        <f>IF(K$2="","",+HLOOKUP(2019,EmissionsFactors!$F$12:$BI$17,$D59,FALSE)/$C$113/$C$114*K$44+HLOOKUP(2019,EmissionsFactors!$G$20:$AO$25,$D59,FALSE)/$C$113/$C$114*K$45)</f>
        <v>0</v>
      </c>
      <c r="L59" s="114">
        <f>IF(L$2="","",+HLOOKUP(2019,EmissionsFactors!$F$12:$BI$17,$D59,FALSE)/$C$113/$C$114*L$44+HLOOKUP(2019,EmissionsFactors!$G$20:$AO$25,$D59,FALSE)/$C$113/$C$114*L$45)</f>
        <v>0</v>
      </c>
      <c r="M59" s="114">
        <f>IF(M$2="","",+HLOOKUP(2019,EmissionsFactors!$F$12:$BI$17,$D59,FALSE)/$C$113/$C$114*M$44+HLOOKUP(2019,EmissionsFactors!$G$20:$AO$25,$D59,FALSE)/$C$113/$C$114*M$45)</f>
        <v>0</v>
      </c>
      <c r="N59" s="114">
        <f>IF(N$2="","",+HLOOKUP(2019,EmissionsFactors!$F$12:$BI$17,$D59,FALSE)/$C$113/$C$114*N$44+HLOOKUP(2019,EmissionsFactors!$G$20:$AO$25,$D59,FALSE)/$C$113/$C$114*N$45)</f>
        <v>0</v>
      </c>
      <c r="O59" s="114">
        <f>IF(O$2="","",+HLOOKUP(2019,EmissionsFactors!$F$12:$BI$17,$D59,FALSE)/$C$113/$C$114*O$44+HLOOKUP(2019,EmissionsFactors!$G$20:$AO$25,$D59,FALSE)/$C$113/$C$114*O$45)</f>
        <v>0</v>
      </c>
      <c r="P59" s="114">
        <f>IF(P$2="","",+HLOOKUP(2019,EmissionsFactors!$F$12:$BI$17,$D59,FALSE)/$C$113/$C$114*P$44+HLOOKUP(2019,EmissionsFactors!$G$20:$AO$25,$D59,FALSE)/$C$113/$C$114*P$45)</f>
        <v>0</v>
      </c>
      <c r="Q59" s="114">
        <f>IF(Q$2="","",+HLOOKUP(2019,EmissionsFactors!$F$12:$BI$17,$D59,FALSE)/$C$113/$C$114*Q$44+HLOOKUP(2019,EmissionsFactors!$G$20:$AO$25,$D59,FALSE)/$C$113/$C$114*Q$45)</f>
        <v>0</v>
      </c>
      <c r="R59" s="114">
        <f>IF(R$2="","",+HLOOKUP(2019,EmissionsFactors!$F$12:$BI$17,$D59,FALSE)/$C$113/$C$114*R$44+HLOOKUP(2019,EmissionsFactors!$G$20:$AO$25,$D59,FALSE)/$C$113/$C$114*R$45)</f>
        <v>0</v>
      </c>
      <c r="S59" s="114">
        <f>IF(S$2="","",+HLOOKUP(2019,EmissionsFactors!$F$12:$BI$17,$D59,FALSE)/$C$113/$C$114*S$44+HLOOKUP(2019,EmissionsFactors!$G$20:$AO$25,$D59,FALSE)/$C$113/$C$114*S$45)</f>
        <v>0</v>
      </c>
      <c r="T59" s="114">
        <f>IF(T$2="","",+HLOOKUP(2019,EmissionsFactors!$F$12:$BI$17,$D59,FALSE)/$C$113/$C$114*T$44+HLOOKUP(2019,EmissionsFactors!$G$20:$AO$25,$D59,FALSE)/$C$113/$C$114*T$45)</f>
        <v>0</v>
      </c>
      <c r="U59" s="114">
        <f>IF(U$2="","",+HLOOKUP(2019,EmissionsFactors!$F$12:$BI$17,$D59,FALSE)/$C$113/$C$114*U$44+HLOOKUP(2019,EmissionsFactors!$G$20:$AO$25,$D59,FALSE)/$C$113/$C$114*U$45)</f>
        <v>0</v>
      </c>
      <c r="V59" s="114">
        <f>IF(V$2="","",+HLOOKUP(2019,EmissionsFactors!$F$12:$BI$17,$D59,FALSE)/$C$113/$C$114*V$44+HLOOKUP(2019,EmissionsFactors!$G$20:$AO$25,$D59,FALSE)/$C$113/$C$114*V$45)</f>
        <v>0</v>
      </c>
      <c r="W59" s="114">
        <f>IF(W$2="","",+HLOOKUP(2019,EmissionsFactors!$F$12:$BI$17,$D59,FALSE)/$C$113/$C$114*W$44+HLOOKUP(2019,EmissionsFactors!$G$20:$AO$25,$D59,FALSE)/$C$113/$C$114*W$45)</f>
        <v>0</v>
      </c>
      <c r="X59" s="114">
        <f>IF(X$2="","",+HLOOKUP(2019,EmissionsFactors!$F$12:$BI$17,$D59,FALSE)/$C$113/$C$114*X$44+HLOOKUP(2019,EmissionsFactors!$G$20:$AO$25,$D59,FALSE)/$C$113/$C$114*X$45)</f>
        <v>0</v>
      </c>
      <c r="Y59" s="114">
        <f>IF(Y$2="","",+HLOOKUP(2019,EmissionsFactors!$F$12:$BI$17,$D59,FALSE)/$C$113/$C$114*Y$44+HLOOKUP(2019,EmissionsFactors!$G$20:$AO$25,$D59,FALSE)/$C$113/$C$114*Y$45)</f>
        <v>0</v>
      </c>
      <c r="Z59" s="114">
        <f>IF(Z$2="","",+HLOOKUP(2019,EmissionsFactors!$F$12:$BI$17,$D59,FALSE)/$C$113/$C$114*Z$44+HLOOKUP(2019,EmissionsFactors!$G$20:$AO$25,$D59,FALSE)/$C$113/$C$114*Z$45)</f>
        <v>0</v>
      </c>
      <c r="AA59" s="114">
        <f>IF(AA$2="","",+HLOOKUP(2019,EmissionsFactors!$F$12:$BI$17,$D59,FALSE)/$C$113/$C$114*AA$44+HLOOKUP(2019,EmissionsFactors!$G$20:$AO$25,$D59,FALSE)/$C$113/$C$114*AA$45)</f>
        <v>0</v>
      </c>
      <c r="AB59" s="114">
        <f>IF(AB$2="","",+HLOOKUP(2019,EmissionsFactors!$F$12:$BI$17,$D59,FALSE)/$C$113/$C$114*AB$44+HLOOKUP(2019,EmissionsFactors!$G$20:$AO$25,$D59,FALSE)/$C$113/$C$114*AB$45)</f>
        <v>0</v>
      </c>
      <c r="AC59" s="114">
        <f>IF(AC$2="","",+HLOOKUP(2019,EmissionsFactors!$F$12:$BI$17,$D59,FALSE)/$C$113/$C$114*AC$44+HLOOKUP(2019,EmissionsFactors!$G$20:$AO$25,$D59,FALSE)/$C$113/$C$114*AC$45)</f>
        <v>0</v>
      </c>
      <c r="AD59" s="114">
        <f>IF(AD$2="","",+HLOOKUP(2019,EmissionsFactors!$F$12:$BI$17,$D59,FALSE)/$C$113/$C$114*AD$44+HLOOKUP(2019,EmissionsFactors!$G$20:$AO$25,$D59,FALSE)/$C$113/$C$114*AD$45)</f>
        <v>0</v>
      </c>
      <c r="AE59" s="114">
        <f>IF(AE$2="","",+HLOOKUP(2019,EmissionsFactors!$F$12:$BI$17,$D59,FALSE)/$C$113/$C$114*AE$44+HLOOKUP(2019,EmissionsFactors!$G$20:$AO$25,$D59,FALSE)/$C$113/$C$114*AE$45)</f>
        <v>0</v>
      </c>
      <c r="AF59" s="114">
        <f>IF(AF$2="","",+HLOOKUP(2019,EmissionsFactors!$F$12:$BI$17,$D59,FALSE)/$C$113/$C$114*AF$44+HLOOKUP(2019,EmissionsFactors!$G$20:$AO$25,$D59,FALSE)/$C$113/$C$114*AF$45)</f>
        <v>0</v>
      </c>
      <c r="AG59" s="114">
        <f>IF(AG$2="","",+HLOOKUP(2019,EmissionsFactors!$F$12:$BI$17,$D59,FALSE)/$C$113/$C$114*AG$44+HLOOKUP(2019,EmissionsFactors!$G$20:$AO$25,$D59,FALSE)/$C$113/$C$114*AG$45)</f>
        <v>0</v>
      </c>
      <c r="AH59" s="114">
        <f>IF(AH$2="","",+HLOOKUP(2019,EmissionsFactors!$F$12:$BI$17,$D59,FALSE)/$C$113/$C$114*AH$44+HLOOKUP(2019,EmissionsFactors!$G$20:$AO$25,$D59,FALSE)/$C$113/$C$114*AH$45)</f>
        <v>0</v>
      </c>
      <c r="AI59" s="114">
        <f>IF(AI$2="","",+HLOOKUP(2019,EmissionsFactors!$F$12:$BI$17,$D59,FALSE)/$C$113/$C$114*AI$44+HLOOKUP(2019,EmissionsFactors!$G$20:$AO$25,$D59,FALSE)/$C$113/$C$114*AI$45)</f>
        <v>0</v>
      </c>
      <c r="AJ59" s="114">
        <f>IF(AJ$2="","",+HLOOKUP(2019,EmissionsFactors!$F$12:$BI$17,$D59,FALSE)/$C$113/$C$114*AJ$44+HLOOKUP(2019,EmissionsFactors!$G$20:$AO$25,$D59,FALSE)/$C$113/$C$114*AJ$45)</f>
        <v>0</v>
      </c>
      <c r="AK59" s="114">
        <f>IF(AK$2="","",+HLOOKUP(2019,EmissionsFactors!$F$12:$BI$17,$D59,FALSE)/$C$113/$C$114*AK$44+HLOOKUP(2019,EmissionsFactors!$G$20:$AO$25,$D59,FALSE)/$C$113/$C$114*AK$45)</f>
        <v>0</v>
      </c>
      <c r="AL59" s="114">
        <f>IF(AL$2="","",+HLOOKUP(2019,EmissionsFactors!$F$12:$BI$17,$D59,FALSE)/$C$113/$C$114*AL$44+HLOOKUP(2019,EmissionsFactors!$G$20:$AO$25,$D59,FALSE)/$C$113/$C$114*AL$45)</f>
        <v>0</v>
      </c>
      <c r="AM59" s="114">
        <f>IF(AM$2="","",+HLOOKUP(2019,EmissionsFactors!$F$12:$BI$17,$D59,FALSE)/$C$113/$C$114*AM$44+HLOOKUP(2019,EmissionsFactors!$G$20:$AO$25,$D59,FALSE)/$C$113/$C$114*AM$45)</f>
        <v>0</v>
      </c>
      <c r="AN59" s="114">
        <f>IF(AN$2="","",+HLOOKUP(2019,EmissionsFactors!$F$12:$BI$17,$D59,FALSE)/$C$113/$C$114*AN$44+HLOOKUP(2019,EmissionsFactors!$G$20:$AO$25,$D59,FALSE)/$C$113/$C$114*AN$45)</f>
        <v>0</v>
      </c>
      <c r="AO59" s="114" t="str">
        <f>IF(AO$2="","",+HLOOKUP(2019,EmissionsFactors!$F$12:$BI$17,$D59,FALSE)/$C$113/$C$114*AO$44+HLOOKUP(2019,EmissionsFactors!$G$20:$AO$25,$D59,FALSE)/$C$113/$C$114*AO$45)</f>
        <v/>
      </c>
      <c r="AP59" s="114" t="str">
        <f>IF(AP$2="","",+HLOOKUP(2019,EmissionsFactors!$F$12:$BI$17,$D59,FALSE)/$C$113/$C$114*AP$44+HLOOKUP(2019,EmissionsFactors!$G$20:$AO$25,$D59,FALSE)/$C$113/$C$114*AP$45)</f>
        <v/>
      </c>
      <c r="AQ59" s="114" t="str">
        <f>IF(AQ$2="","",+HLOOKUP(2019,EmissionsFactors!$F$12:$BI$17,$D59,FALSE)/$C$113/$C$114*AQ$44+HLOOKUP(2019,EmissionsFactors!$G$20:$AO$25,$D59,FALSE)/$C$113/$C$114*AQ$45)</f>
        <v/>
      </c>
      <c r="AR59" s="114" t="str">
        <f>IF(AR$2="","",+HLOOKUP(2019,EmissionsFactors!$F$12:$BI$17,$D59,FALSE)/$C$113/$C$114*AR$44+HLOOKUP(2019,EmissionsFactors!$G$20:$AO$25,$D59,FALSE)/$C$113/$C$114*AR$45)</f>
        <v/>
      </c>
      <c r="AS59" s="114" t="str">
        <f>IF(AS$2="","",+HLOOKUP(2019,EmissionsFactors!$F$12:$BI$17,$D59,FALSE)/$C$113/$C$114*AS$44+HLOOKUP(2019,EmissionsFactors!$G$20:$AO$25,$D59,FALSE)/$C$113/$C$114*AS$45)</f>
        <v/>
      </c>
      <c r="AT59" s="114" t="str">
        <f>IF(AT$2="","",+HLOOKUP(2019,EmissionsFactors!$F$12:$BI$17,$D59,FALSE)/$C$113/$C$114*AT$44+HLOOKUP(2019,EmissionsFactors!$G$20:$AO$25,$D59,FALSE)/$C$113/$C$114*AT$45)</f>
        <v/>
      </c>
      <c r="AU59" s="114" t="str">
        <f>IF(AU$2="","",+HLOOKUP(2019,EmissionsFactors!$F$12:$BI$17,$D59,FALSE)/$C$113/$C$114*AU$44+HLOOKUP(2019,EmissionsFactors!$G$20:$AO$25,$D59,FALSE)/$C$113/$C$114*AU$45)</f>
        <v/>
      </c>
      <c r="AV59" s="114" t="str">
        <f>IF(AV$2="","",+HLOOKUP(2019,EmissionsFactors!$F$12:$BI$17,$D59,FALSE)/$C$113/$C$114*AV$44+HLOOKUP(2019,EmissionsFactors!$G$20:$AO$25,$D59,FALSE)/$C$113/$C$114*AV$45)</f>
        <v/>
      </c>
      <c r="AW59" s="114" t="str">
        <f>IF(AW$2="","",+HLOOKUP(2019,EmissionsFactors!$F$12:$BI$17,$D59,FALSE)/$C$113/$C$114*AW$44+HLOOKUP(2019,EmissionsFactors!$G$20:$AO$25,$D59,FALSE)/$C$113/$C$114*AW$45)</f>
        <v/>
      </c>
      <c r="AX59" s="114" t="str">
        <f>IF(AX$2="","",+HLOOKUP(2019,EmissionsFactors!$F$12:$BI$17,$D59,FALSE)/$C$113/$C$114*AX$44+HLOOKUP(2019,EmissionsFactors!$G$20:$AO$25,$D59,FALSE)/$C$113/$C$114*AX$45)</f>
        <v/>
      </c>
    </row>
    <row r="60" spans="1:50">
      <c r="C60" s="68" t="s">
        <v>419</v>
      </c>
      <c r="D60" s="68">
        <v>5</v>
      </c>
      <c r="E60" s="103">
        <f>SUM(F60:AX60)</f>
        <v>0</v>
      </c>
      <c r="F60" s="221"/>
      <c r="G60" s="131"/>
      <c r="H60" s="114">
        <f>IF(H$2="","",+HLOOKUP(2019,EmissionsFactors!$F$12:$BI$17,$D60,FALSE)/$C$113/$C$114*H$44+HLOOKUP(2019,EmissionsFactors!$G$20:$AO$25,$D60,FALSE)/$C$113/$C$114*H$45)</f>
        <v>0</v>
      </c>
      <c r="I60" s="114">
        <f>IF(I$2="","",+HLOOKUP(2019,EmissionsFactors!$F$12:$BI$17,$D60,FALSE)/$C$113/$C$114*I$44+HLOOKUP(2019,EmissionsFactors!$G$20:$AO$25,$D60,FALSE)/$C$113/$C$114*I$45)</f>
        <v>0</v>
      </c>
      <c r="J60" s="114">
        <f>IF(J$2="","",+HLOOKUP(2019,EmissionsFactors!$F$12:$BI$17,$D60,FALSE)/$C$113/$C$114*J$44+HLOOKUP(2019,EmissionsFactors!$G$20:$AO$25,$D60,FALSE)/$C$113/$C$114*J$45)</f>
        <v>0</v>
      </c>
      <c r="K60" s="114">
        <f>IF(K$2="","",+HLOOKUP(2019,EmissionsFactors!$F$12:$BI$17,$D60,FALSE)/$C$113/$C$114*K$44+HLOOKUP(2019,EmissionsFactors!$G$20:$AO$25,$D60,FALSE)/$C$113/$C$114*K$45)</f>
        <v>0</v>
      </c>
      <c r="L60" s="114">
        <f>IF(L$2="","",+HLOOKUP(2019,EmissionsFactors!$F$12:$BI$17,$D60,FALSE)/$C$113/$C$114*L$44+HLOOKUP(2019,EmissionsFactors!$G$20:$AO$25,$D60,FALSE)/$C$113/$C$114*L$45)</f>
        <v>0</v>
      </c>
      <c r="M60" s="114">
        <f>IF(M$2="","",+HLOOKUP(2019,EmissionsFactors!$F$12:$BI$17,$D60,FALSE)/$C$113/$C$114*M$44+HLOOKUP(2019,EmissionsFactors!$G$20:$AO$25,$D60,FALSE)/$C$113/$C$114*M$45)</f>
        <v>0</v>
      </c>
      <c r="N60" s="114">
        <f>IF(N$2="","",+HLOOKUP(2019,EmissionsFactors!$F$12:$BI$17,$D60,FALSE)/$C$113/$C$114*N$44+HLOOKUP(2019,EmissionsFactors!$G$20:$AO$25,$D60,FALSE)/$C$113/$C$114*N$45)</f>
        <v>0</v>
      </c>
      <c r="O60" s="114">
        <f>IF(O$2="","",+HLOOKUP(2019,EmissionsFactors!$F$12:$BI$17,$D60,FALSE)/$C$113/$C$114*O$44+HLOOKUP(2019,EmissionsFactors!$G$20:$AO$25,$D60,FALSE)/$C$113/$C$114*O$45)</f>
        <v>0</v>
      </c>
      <c r="P60" s="114">
        <f>IF(P$2="","",+HLOOKUP(2019,EmissionsFactors!$F$12:$BI$17,$D60,FALSE)/$C$113/$C$114*P$44+HLOOKUP(2019,EmissionsFactors!$G$20:$AO$25,$D60,FALSE)/$C$113/$C$114*P$45)</f>
        <v>0</v>
      </c>
      <c r="Q60" s="114">
        <f>IF(Q$2="","",+HLOOKUP(2019,EmissionsFactors!$F$12:$BI$17,$D60,FALSE)/$C$113/$C$114*Q$44+HLOOKUP(2019,EmissionsFactors!$G$20:$AO$25,$D60,FALSE)/$C$113/$C$114*Q$45)</f>
        <v>0</v>
      </c>
      <c r="R60" s="114">
        <f>IF(R$2="","",+HLOOKUP(2019,EmissionsFactors!$F$12:$BI$17,$D60,FALSE)/$C$113/$C$114*R$44+HLOOKUP(2019,EmissionsFactors!$G$20:$AO$25,$D60,FALSE)/$C$113/$C$114*R$45)</f>
        <v>0</v>
      </c>
      <c r="S60" s="114">
        <f>IF(S$2="","",+HLOOKUP(2019,EmissionsFactors!$F$12:$BI$17,$D60,FALSE)/$C$113/$C$114*S$44+HLOOKUP(2019,EmissionsFactors!$G$20:$AO$25,$D60,FALSE)/$C$113/$C$114*S$45)</f>
        <v>0</v>
      </c>
      <c r="T60" s="114">
        <f>IF(T$2="","",+HLOOKUP(2019,EmissionsFactors!$F$12:$BI$17,$D60,FALSE)/$C$113/$C$114*T$44+HLOOKUP(2019,EmissionsFactors!$G$20:$AO$25,$D60,FALSE)/$C$113/$C$114*T$45)</f>
        <v>0</v>
      </c>
      <c r="U60" s="114">
        <f>IF(U$2="","",+HLOOKUP(2019,EmissionsFactors!$F$12:$BI$17,$D60,FALSE)/$C$113/$C$114*U$44+HLOOKUP(2019,EmissionsFactors!$G$20:$AO$25,$D60,FALSE)/$C$113/$C$114*U$45)</f>
        <v>0</v>
      </c>
      <c r="V60" s="114">
        <f>IF(V$2="","",+HLOOKUP(2019,EmissionsFactors!$F$12:$BI$17,$D60,FALSE)/$C$113/$C$114*V$44+HLOOKUP(2019,EmissionsFactors!$G$20:$AO$25,$D60,FALSE)/$C$113/$C$114*V$45)</f>
        <v>0</v>
      </c>
      <c r="W60" s="114">
        <f>IF(W$2="","",+HLOOKUP(2019,EmissionsFactors!$F$12:$BI$17,$D60,FALSE)/$C$113/$C$114*W$44+HLOOKUP(2019,EmissionsFactors!$G$20:$AO$25,$D60,FALSE)/$C$113/$C$114*W$45)</f>
        <v>0</v>
      </c>
      <c r="X60" s="114">
        <f>IF(X$2="","",+HLOOKUP(2019,EmissionsFactors!$F$12:$BI$17,$D60,FALSE)/$C$113/$C$114*X$44+HLOOKUP(2019,EmissionsFactors!$G$20:$AO$25,$D60,FALSE)/$C$113/$C$114*X$45)</f>
        <v>0</v>
      </c>
      <c r="Y60" s="114">
        <f>IF(Y$2="","",+HLOOKUP(2019,EmissionsFactors!$F$12:$BI$17,$D60,FALSE)/$C$113/$C$114*Y$44+HLOOKUP(2019,EmissionsFactors!$G$20:$AO$25,$D60,FALSE)/$C$113/$C$114*Y$45)</f>
        <v>0</v>
      </c>
      <c r="Z60" s="114">
        <f>IF(Z$2="","",+HLOOKUP(2019,EmissionsFactors!$F$12:$BI$17,$D60,FALSE)/$C$113/$C$114*Z$44+HLOOKUP(2019,EmissionsFactors!$G$20:$AO$25,$D60,FALSE)/$C$113/$C$114*Z$45)</f>
        <v>0</v>
      </c>
      <c r="AA60" s="114">
        <f>IF(AA$2="","",+HLOOKUP(2019,EmissionsFactors!$F$12:$BI$17,$D60,FALSE)/$C$113/$C$114*AA$44+HLOOKUP(2019,EmissionsFactors!$G$20:$AO$25,$D60,FALSE)/$C$113/$C$114*AA$45)</f>
        <v>0</v>
      </c>
      <c r="AB60" s="114">
        <f>IF(AB$2="","",+HLOOKUP(2019,EmissionsFactors!$F$12:$BI$17,$D60,FALSE)/$C$113/$C$114*AB$44+HLOOKUP(2019,EmissionsFactors!$G$20:$AO$25,$D60,FALSE)/$C$113/$C$114*AB$45)</f>
        <v>0</v>
      </c>
      <c r="AC60" s="114">
        <f>IF(AC$2="","",+HLOOKUP(2019,EmissionsFactors!$F$12:$BI$17,$D60,FALSE)/$C$113/$C$114*AC$44+HLOOKUP(2019,EmissionsFactors!$G$20:$AO$25,$D60,FALSE)/$C$113/$C$114*AC$45)</f>
        <v>0</v>
      </c>
      <c r="AD60" s="114">
        <f>IF(AD$2="","",+HLOOKUP(2019,EmissionsFactors!$F$12:$BI$17,$D60,FALSE)/$C$113/$C$114*AD$44+HLOOKUP(2019,EmissionsFactors!$G$20:$AO$25,$D60,FALSE)/$C$113/$C$114*AD$45)</f>
        <v>0</v>
      </c>
      <c r="AE60" s="114">
        <f>IF(AE$2="","",+HLOOKUP(2019,EmissionsFactors!$F$12:$BI$17,$D60,FALSE)/$C$113/$C$114*AE$44+HLOOKUP(2019,EmissionsFactors!$G$20:$AO$25,$D60,FALSE)/$C$113/$C$114*AE$45)</f>
        <v>0</v>
      </c>
      <c r="AF60" s="114">
        <f>IF(AF$2="","",+HLOOKUP(2019,EmissionsFactors!$F$12:$BI$17,$D60,FALSE)/$C$113/$C$114*AF$44+HLOOKUP(2019,EmissionsFactors!$G$20:$AO$25,$D60,FALSE)/$C$113/$C$114*AF$45)</f>
        <v>0</v>
      </c>
      <c r="AG60" s="114">
        <f>IF(AG$2="","",+HLOOKUP(2019,EmissionsFactors!$F$12:$BI$17,$D60,FALSE)/$C$113/$C$114*AG$44+HLOOKUP(2019,EmissionsFactors!$G$20:$AO$25,$D60,FALSE)/$C$113/$C$114*AG$45)</f>
        <v>0</v>
      </c>
      <c r="AH60" s="114">
        <f>IF(AH$2="","",+HLOOKUP(2019,EmissionsFactors!$F$12:$BI$17,$D60,FALSE)/$C$113/$C$114*AH$44+HLOOKUP(2019,EmissionsFactors!$G$20:$AO$25,$D60,FALSE)/$C$113/$C$114*AH$45)</f>
        <v>0</v>
      </c>
      <c r="AI60" s="114">
        <f>IF(AI$2="","",+HLOOKUP(2019,EmissionsFactors!$F$12:$BI$17,$D60,FALSE)/$C$113/$C$114*AI$44+HLOOKUP(2019,EmissionsFactors!$G$20:$AO$25,$D60,FALSE)/$C$113/$C$114*AI$45)</f>
        <v>0</v>
      </c>
      <c r="AJ60" s="114">
        <f>IF(AJ$2="","",+HLOOKUP(2019,EmissionsFactors!$F$12:$BI$17,$D60,FALSE)/$C$113/$C$114*AJ$44+HLOOKUP(2019,EmissionsFactors!$G$20:$AO$25,$D60,FALSE)/$C$113/$C$114*AJ$45)</f>
        <v>0</v>
      </c>
      <c r="AK60" s="114">
        <f>IF(AK$2="","",+HLOOKUP(2019,EmissionsFactors!$F$12:$BI$17,$D60,FALSE)/$C$113/$C$114*AK$44+HLOOKUP(2019,EmissionsFactors!$G$20:$AO$25,$D60,FALSE)/$C$113/$C$114*AK$45)</f>
        <v>0</v>
      </c>
      <c r="AL60" s="114">
        <f>IF(AL$2="","",+HLOOKUP(2019,EmissionsFactors!$F$12:$BI$17,$D60,FALSE)/$C$113/$C$114*AL$44+HLOOKUP(2019,EmissionsFactors!$G$20:$AO$25,$D60,FALSE)/$C$113/$C$114*AL$45)</f>
        <v>0</v>
      </c>
      <c r="AM60" s="114">
        <f>IF(AM$2="","",+HLOOKUP(2019,EmissionsFactors!$F$12:$BI$17,$D60,FALSE)/$C$113/$C$114*AM$44+HLOOKUP(2019,EmissionsFactors!$G$20:$AO$25,$D60,FALSE)/$C$113/$C$114*AM$45)</f>
        <v>0</v>
      </c>
      <c r="AN60" s="114">
        <f>IF(AN$2="","",+HLOOKUP(2019,EmissionsFactors!$F$12:$BI$17,$D60,FALSE)/$C$113/$C$114*AN$44+HLOOKUP(2019,EmissionsFactors!$G$20:$AO$25,$D60,FALSE)/$C$113/$C$114*AN$45)</f>
        <v>0</v>
      </c>
      <c r="AO60" s="114" t="str">
        <f>IF(AO$2="","",+HLOOKUP(2019,EmissionsFactors!$F$12:$BI$17,$D60,FALSE)/$C$113/$C$114*AO$44+HLOOKUP(2019,EmissionsFactors!$G$20:$AO$25,$D60,FALSE)/$C$113/$C$114*AO$45)</f>
        <v/>
      </c>
      <c r="AP60" s="114" t="str">
        <f>IF(AP$2="","",+HLOOKUP(2019,EmissionsFactors!$F$12:$BI$17,$D60,FALSE)/$C$113/$C$114*AP$44+HLOOKUP(2019,EmissionsFactors!$G$20:$AO$25,$D60,FALSE)/$C$113/$C$114*AP$45)</f>
        <v/>
      </c>
      <c r="AQ60" s="114" t="str">
        <f>IF(AQ$2="","",+HLOOKUP(2019,EmissionsFactors!$F$12:$BI$17,$D60,FALSE)/$C$113/$C$114*AQ$44+HLOOKUP(2019,EmissionsFactors!$G$20:$AO$25,$D60,FALSE)/$C$113/$C$114*AQ$45)</f>
        <v/>
      </c>
      <c r="AR60" s="114" t="str">
        <f>IF(AR$2="","",+HLOOKUP(2019,EmissionsFactors!$F$12:$BI$17,$D60,FALSE)/$C$113/$C$114*AR$44+HLOOKUP(2019,EmissionsFactors!$G$20:$AO$25,$D60,FALSE)/$C$113/$C$114*AR$45)</f>
        <v/>
      </c>
      <c r="AS60" s="114" t="str">
        <f>IF(AS$2="","",+HLOOKUP(2019,EmissionsFactors!$F$12:$BI$17,$D60,FALSE)/$C$113/$C$114*AS$44+HLOOKUP(2019,EmissionsFactors!$G$20:$AO$25,$D60,FALSE)/$C$113/$C$114*AS$45)</f>
        <v/>
      </c>
      <c r="AT60" s="114" t="str">
        <f>IF(AT$2="","",+HLOOKUP(2019,EmissionsFactors!$F$12:$BI$17,$D60,FALSE)/$C$113/$C$114*AT$44+HLOOKUP(2019,EmissionsFactors!$G$20:$AO$25,$D60,FALSE)/$C$113/$C$114*AT$45)</f>
        <v/>
      </c>
      <c r="AU60" s="114" t="str">
        <f>IF(AU$2="","",+HLOOKUP(2019,EmissionsFactors!$F$12:$BI$17,$D60,FALSE)/$C$113/$C$114*AU$44+HLOOKUP(2019,EmissionsFactors!$G$20:$AO$25,$D60,FALSE)/$C$113/$C$114*AU$45)</f>
        <v/>
      </c>
      <c r="AV60" s="114" t="str">
        <f>IF(AV$2="","",+HLOOKUP(2019,EmissionsFactors!$F$12:$BI$17,$D60,FALSE)/$C$113/$C$114*AV$44+HLOOKUP(2019,EmissionsFactors!$G$20:$AO$25,$D60,FALSE)/$C$113/$C$114*AV$45)</f>
        <v/>
      </c>
      <c r="AW60" s="114" t="str">
        <f>IF(AW$2="","",+HLOOKUP(2019,EmissionsFactors!$F$12:$BI$17,$D60,FALSE)/$C$113/$C$114*AW$44+HLOOKUP(2019,EmissionsFactors!$G$20:$AO$25,$D60,FALSE)/$C$113/$C$114*AW$45)</f>
        <v/>
      </c>
      <c r="AX60" s="114" t="str">
        <f>IF(AX$2="","",+HLOOKUP(2019,EmissionsFactors!$F$12:$BI$17,$D60,FALSE)/$C$113/$C$114*AX$44+HLOOKUP(2019,EmissionsFactors!$G$20:$AO$25,$D60,FALSE)/$C$113/$C$114*AX$45)</f>
        <v/>
      </c>
    </row>
    <row r="61" spans="1:50">
      <c r="C61" s="68" t="s">
        <v>420</v>
      </c>
      <c r="D61" s="68">
        <v>6</v>
      </c>
      <c r="E61" s="103">
        <f>SUM(F61:AX61)</f>
        <v>0</v>
      </c>
      <c r="F61" s="221"/>
      <c r="G61" s="131"/>
      <c r="H61" s="103">
        <f>IF(H$2="","",+HLOOKUP(2019,EmissionsFactors!$F$12:$BI$17,$D61,FALSE)/$C$113/$C$114*H$44+HLOOKUP(2019,EmissionsFactors!$G$20:$AO$25,$D61,FALSE)/$C$113/$C$114*H$45)</f>
        <v>0</v>
      </c>
      <c r="I61" s="103">
        <f>IF(I$2="","",+HLOOKUP(2019,EmissionsFactors!$F$12:$BI$17,$D61,FALSE)/$C$113/$C$114*I$44+HLOOKUP(2019,EmissionsFactors!$G$20:$AO$25,$D61,FALSE)/$C$113/$C$114*I$45)</f>
        <v>0</v>
      </c>
      <c r="J61" s="103">
        <f>IF(J$2="","",+HLOOKUP(2019,EmissionsFactors!$F$12:$BI$17,$D61,FALSE)/$C$113/$C$114*J$44+HLOOKUP(2019,EmissionsFactors!$G$20:$AO$25,$D61,FALSE)/$C$113/$C$114*J$45)</f>
        <v>0</v>
      </c>
      <c r="K61" s="103">
        <f>IF(K$2="","",+HLOOKUP(2019,EmissionsFactors!$F$12:$BI$17,$D61,FALSE)/$C$113/$C$114*K$44+HLOOKUP(2019,EmissionsFactors!$G$20:$AO$25,$D61,FALSE)/$C$113/$C$114*K$45)</f>
        <v>0</v>
      </c>
      <c r="L61" s="103">
        <f>IF(L$2="","",+HLOOKUP(2019,EmissionsFactors!$F$12:$BI$17,$D61,FALSE)/$C$113/$C$114*L$44+HLOOKUP(2019,EmissionsFactors!$G$20:$AO$25,$D61,FALSE)/$C$113/$C$114*L$45)</f>
        <v>0</v>
      </c>
      <c r="M61" s="103">
        <f>IF(M$2="","",+HLOOKUP(2019,EmissionsFactors!$F$12:$BI$17,$D61,FALSE)/$C$113/$C$114*M$44+HLOOKUP(2019,EmissionsFactors!$G$20:$AO$25,$D61,FALSE)/$C$113/$C$114*M$45)</f>
        <v>0</v>
      </c>
      <c r="N61" s="103">
        <f>IF(N$2="","",+HLOOKUP(2019,EmissionsFactors!$F$12:$BI$17,$D61,FALSE)/$C$113/$C$114*N$44+HLOOKUP(2019,EmissionsFactors!$G$20:$AO$25,$D61,FALSE)/$C$113/$C$114*N$45)</f>
        <v>0</v>
      </c>
      <c r="O61" s="103">
        <f>IF(O$2="","",+HLOOKUP(2019,EmissionsFactors!$F$12:$BI$17,$D61,FALSE)/$C$113/$C$114*O$44+HLOOKUP(2019,EmissionsFactors!$G$20:$AO$25,$D61,FALSE)/$C$113/$C$114*O$45)</f>
        <v>0</v>
      </c>
      <c r="P61" s="103">
        <f>IF(P$2="","",+HLOOKUP(2019,EmissionsFactors!$F$12:$BI$17,$D61,FALSE)/$C$113/$C$114*P$44+HLOOKUP(2019,EmissionsFactors!$G$20:$AO$25,$D61,FALSE)/$C$113/$C$114*P$45)</f>
        <v>0</v>
      </c>
      <c r="Q61" s="103">
        <f>IF(Q$2="","",+HLOOKUP(2019,EmissionsFactors!$F$12:$BI$17,$D61,FALSE)/$C$113/$C$114*Q$44+HLOOKUP(2019,EmissionsFactors!$G$20:$AO$25,$D61,FALSE)/$C$113/$C$114*Q$45)</f>
        <v>0</v>
      </c>
      <c r="R61" s="103">
        <f>IF(R$2="","",+HLOOKUP(2019,EmissionsFactors!$F$12:$BI$17,$D61,FALSE)/$C$113/$C$114*R$44+HLOOKUP(2019,EmissionsFactors!$G$20:$AO$25,$D61,FALSE)/$C$113/$C$114*R$45)</f>
        <v>0</v>
      </c>
      <c r="S61" s="103">
        <f>IF(S$2="","",+HLOOKUP(2019,EmissionsFactors!$F$12:$BI$17,$D61,FALSE)/$C$113/$C$114*S$44+HLOOKUP(2019,EmissionsFactors!$G$20:$AO$25,$D61,FALSE)/$C$113/$C$114*S$45)</f>
        <v>0</v>
      </c>
      <c r="T61" s="103">
        <f>IF(T$2="","",+HLOOKUP(2019,EmissionsFactors!$F$12:$BI$17,$D61,FALSE)/$C$113/$C$114*T$44+HLOOKUP(2019,EmissionsFactors!$G$20:$AO$25,$D61,FALSE)/$C$113/$C$114*T$45)</f>
        <v>0</v>
      </c>
      <c r="U61" s="103">
        <f>IF(U$2="","",+HLOOKUP(2019,EmissionsFactors!$F$12:$BI$17,$D61,FALSE)/$C$113/$C$114*U$44+HLOOKUP(2019,EmissionsFactors!$G$20:$AO$25,$D61,FALSE)/$C$113/$C$114*U$45)</f>
        <v>0</v>
      </c>
      <c r="V61" s="103">
        <f>IF(V$2="","",+HLOOKUP(2019,EmissionsFactors!$F$12:$BI$17,$D61,FALSE)/$C$113/$C$114*V$44+HLOOKUP(2019,EmissionsFactors!$G$20:$AO$25,$D61,FALSE)/$C$113/$C$114*V$45)</f>
        <v>0</v>
      </c>
      <c r="W61" s="103">
        <f>IF(W$2="","",+HLOOKUP(2019,EmissionsFactors!$F$12:$BI$17,$D61,FALSE)/$C$113/$C$114*W$44+HLOOKUP(2019,EmissionsFactors!$G$20:$AO$25,$D61,FALSE)/$C$113/$C$114*W$45)</f>
        <v>0</v>
      </c>
      <c r="X61" s="103">
        <f>IF(X$2="","",+HLOOKUP(2019,EmissionsFactors!$F$12:$BI$17,$D61,FALSE)/$C$113/$C$114*X$44+HLOOKUP(2019,EmissionsFactors!$G$20:$AO$25,$D61,FALSE)/$C$113/$C$114*X$45)</f>
        <v>0</v>
      </c>
      <c r="Y61" s="103">
        <f>IF(Y$2="","",+HLOOKUP(2019,EmissionsFactors!$F$12:$BI$17,$D61,FALSE)/$C$113/$C$114*Y$44+HLOOKUP(2019,EmissionsFactors!$G$20:$AO$25,$D61,FALSE)/$C$113/$C$114*Y$45)</f>
        <v>0</v>
      </c>
      <c r="Z61" s="103">
        <f>IF(Z$2="","",+HLOOKUP(2019,EmissionsFactors!$F$12:$BI$17,$D61,FALSE)/$C$113/$C$114*Z$44+HLOOKUP(2019,EmissionsFactors!$G$20:$AO$25,$D61,FALSE)/$C$113/$C$114*Z$45)</f>
        <v>0</v>
      </c>
      <c r="AA61" s="103">
        <f>IF(AA$2="","",+HLOOKUP(2019,EmissionsFactors!$F$12:$BI$17,$D61,FALSE)/$C$113/$C$114*AA$44+HLOOKUP(2019,EmissionsFactors!$G$20:$AO$25,$D61,FALSE)/$C$113/$C$114*AA$45)</f>
        <v>0</v>
      </c>
      <c r="AB61" s="103">
        <f>IF(AB$2="","",+HLOOKUP(2019,EmissionsFactors!$F$12:$BI$17,$D61,FALSE)/$C$113/$C$114*AB$44+HLOOKUP(2019,EmissionsFactors!$G$20:$AO$25,$D61,FALSE)/$C$113/$C$114*AB$45)</f>
        <v>0</v>
      </c>
      <c r="AC61" s="103">
        <f>IF(AC$2="","",+HLOOKUP(2019,EmissionsFactors!$F$12:$BI$17,$D61,FALSE)/$C$113/$C$114*AC$44+HLOOKUP(2019,EmissionsFactors!$G$20:$AO$25,$D61,FALSE)/$C$113/$C$114*AC$45)</f>
        <v>0</v>
      </c>
      <c r="AD61" s="103">
        <f>IF(AD$2="","",+HLOOKUP(2019,EmissionsFactors!$F$12:$BI$17,$D61,FALSE)/$C$113/$C$114*AD$44+HLOOKUP(2019,EmissionsFactors!$G$20:$AO$25,$D61,FALSE)/$C$113/$C$114*AD$45)</f>
        <v>0</v>
      </c>
      <c r="AE61" s="103">
        <f>IF(AE$2="","",+HLOOKUP(2019,EmissionsFactors!$F$12:$BI$17,$D61,FALSE)/$C$113/$C$114*AE$44+HLOOKUP(2019,EmissionsFactors!$G$20:$AO$25,$D61,FALSE)/$C$113/$C$114*AE$45)</f>
        <v>0</v>
      </c>
      <c r="AF61" s="103">
        <f>IF(AF$2="","",+HLOOKUP(2019,EmissionsFactors!$F$12:$BI$17,$D61,FALSE)/$C$113/$C$114*AF$44+HLOOKUP(2019,EmissionsFactors!$G$20:$AO$25,$D61,FALSE)/$C$113/$C$114*AF$45)</f>
        <v>0</v>
      </c>
      <c r="AG61" s="103">
        <f>IF(AG$2="","",+HLOOKUP(2019,EmissionsFactors!$F$12:$BI$17,$D61,FALSE)/$C$113/$C$114*AG$44+HLOOKUP(2019,EmissionsFactors!$G$20:$AO$25,$D61,FALSE)/$C$113/$C$114*AG$45)</f>
        <v>0</v>
      </c>
      <c r="AH61" s="103">
        <f>IF(AH$2="","",+HLOOKUP(2019,EmissionsFactors!$F$12:$BI$17,$D61,FALSE)/$C$113/$C$114*AH$44+HLOOKUP(2019,EmissionsFactors!$G$20:$AO$25,$D61,FALSE)/$C$113/$C$114*AH$45)</f>
        <v>0</v>
      </c>
      <c r="AI61" s="103">
        <f>IF(AI$2="","",+HLOOKUP(2019,EmissionsFactors!$F$12:$BI$17,$D61,FALSE)/$C$113/$C$114*AI$44+HLOOKUP(2019,EmissionsFactors!$G$20:$AO$25,$D61,FALSE)/$C$113/$C$114*AI$45)</f>
        <v>0</v>
      </c>
      <c r="AJ61" s="103">
        <f>IF(AJ$2="","",+HLOOKUP(2019,EmissionsFactors!$F$12:$BI$17,$D61,FALSE)/$C$113/$C$114*AJ$44+HLOOKUP(2019,EmissionsFactors!$G$20:$AO$25,$D61,FALSE)/$C$113/$C$114*AJ$45)</f>
        <v>0</v>
      </c>
      <c r="AK61" s="103">
        <f>IF(AK$2="","",+HLOOKUP(2019,EmissionsFactors!$F$12:$BI$17,$D61,FALSE)/$C$113/$C$114*AK$44+HLOOKUP(2019,EmissionsFactors!$G$20:$AO$25,$D61,FALSE)/$C$113/$C$114*AK$45)</f>
        <v>0</v>
      </c>
      <c r="AL61" s="103">
        <f>IF(AL$2="","",+HLOOKUP(2019,EmissionsFactors!$F$12:$BI$17,$D61,FALSE)/$C$113/$C$114*AL$44+HLOOKUP(2019,EmissionsFactors!$G$20:$AO$25,$D61,FALSE)/$C$113/$C$114*AL$45)</f>
        <v>0</v>
      </c>
      <c r="AM61" s="103">
        <f>IF(AM$2="","",+HLOOKUP(2019,EmissionsFactors!$F$12:$BI$17,$D61,FALSE)/$C$113/$C$114*AM$44+HLOOKUP(2019,EmissionsFactors!$G$20:$AO$25,$D61,FALSE)/$C$113/$C$114*AM$45)</f>
        <v>0</v>
      </c>
      <c r="AN61" s="103">
        <f>IF(AN$2="","",+HLOOKUP(2019,EmissionsFactors!$F$12:$BI$17,$D61,FALSE)/$C$113/$C$114*AN$44+HLOOKUP(2019,EmissionsFactors!$G$20:$AO$25,$D61,FALSE)/$C$113/$C$114*AN$45)</f>
        <v>0</v>
      </c>
      <c r="AO61" s="103" t="str">
        <f>IF(AO$2="","",+HLOOKUP(2019,EmissionsFactors!$F$12:$BI$17,$D61,FALSE)/$C$113/$C$114*AO$44+HLOOKUP(2019,EmissionsFactors!$G$20:$AO$25,$D61,FALSE)/$C$113/$C$114*AO$45)</f>
        <v/>
      </c>
      <c r="AP61" s="103" t="str">
        <f>IF(AP$2="","",+HLOOKUP(2019,EmissionsFactors!$F$12:$BI$17,$D61,FALSE)/$C$113/$C$114*AP$44+HLOOKUP(2019,EmissionsFactors!$G$20:$AO$25,$D61,FALSE)/$C$113/$C$114*AP$45)</f>
        <v/>
      </c>
      <c r="AQ61" s="103" t="str">
        <f>IF(AQ$2="","",+HLOOKUP(2019,EmissionsFactors!$F$12:$BI$17,$D61,FALSE)/$C$113/$C$114*AQ$44+HLOOKUP(2019,EmissionsFactors!$G$20:$AO$25,$D61,FALSE)/$C$113/$C$114*AQ$45)</f>
        <v/>
      </c>
      <c r="AR61" s="103" t="str">
        <f>IF(AR$2="","",+HLOOKUP(2019,EmissionsFactors!$F$12:$BI$17,$D61,FALSE)/$C$113/$C$114*AR$44+HLOOKUP(2019,EmissionsFactors!$G$20:$AO$25,$D61,FALSE)/$C$113/$C$114*AR$45)</f>
        <v/>
      </c>
      <c r="AS61" s="103" t="str">
        <f>IF(AS$2="","",+HLOOKUP(2019,EmissionsFactors!$F$12:$BI$17,$D61,FALSE)/$C$113/$C$114*AS$44+HLOOKUP(2019,EmissionsFactors!$G$20:$AO$25,$D61,FALSE)/$C$113/$C$114*AS$45)</f>
        <v/>
      </c>
      <c r="AT61" s="103" t="str">
        <f>IF(AT$2="","",+HLOOKUP(2019,EmissionsFactors!$F$12:$BI$17,$D61,FALSE)/$C$113/$C$114*AT$44+HLOOKUP(2019,EmissionsFactors!$G$20:$AO$25,$D61,FALSE)/$C$113/$C$114*AT$45)</f>
        <v/>
      </c>
      <c r="AU61" s="103" t="str">
        <f>IF(AU$2="","",+HLOOKUP(2019,EmissionsFactors!$F$12:$BI$17,$D61,FALSE)/$C$113/$C$114*AU$44+HLOOKUP(2019,EmissionsFactors!$G$20:$AO$25,$D61,FALSE)/$C$113/$C$114*AU$45)</f>
        <v/>
      </c>
      <c r="AV61" s="103" t="str">
        <f>IF(AV$2="","",+HLOOKUP(2019,EmissionsFactors!$F$12:$BI$17,$D61,FALSE)/$C$113/$C$114*AV$44+HLOOKUP(2019,EmissionsFactors!$G$20:$AO$25,$D61,FALSE)/$C$113/$C$114*AV$45)</f>
        <v/>
      </c>
      <c r="AW61" s="103" t="str">
        <f>IF(AW$2="","",+HLOOKUP(2019,EmissionsFactors!$F$12:$BI$17,$D61,FALSE)/$C$113/$C$114*AW$44+HLOOKUP(2019,EmissionsFactors!$G$20:$AO$25,$D61,FALSE)/$C$113/$C$114*AW$45)</f>
        <v/>
      </c>
      <c r="AX61" s="103" t="str">
        <f>IF(AX$2="","",+HLOOKUP(2019,EmissionsFactors!$F$12:$BI$17,$D61,FALSE)/$C$113/$C$114*AX$44+HLOOKUP(2019,EmissionsFactors!$G$20:$AO$25,$D61,FALSE)/$C$113/$C$114*AX$45)</f>
        <v/>
      </c>
    </row>
    <row r="62" spans="1:50">
      <c r="E62" s="103"/>
      <c r="F62" s="221"/>
      <c r="G62" s="221"/>
      <c r="H62" s="103"/>
      <c r="I62" s="103"/>
      <c r="J62" s="103"/>
      <c r="K62" s="103"/>
      <c r="L62" s="103"/>
      <c r="M62" s="103"/>
      <c r="N62" s="103"/>
      <c r="O62" s="103"/>
      <c r="P62" s="103"/>
      <c r="Q62" s="103"/>
      <c r="R62" s="103"/>
      <c r="S62" s="103"/>
      <c r="T62" s="103"/>
      <c r="U62" s="103"/>
      <c r="V62" s="103"/>
      <c r="W62" s="103"/>
      <c r="X62" s="103"/>
      <c r="Y62" s="103"/>
      <c r="Z62" s="103"/>
      <c r="AA62" s="103"/>
      <c r="AB62" s="103"/>
      <c r="AC62" s="103"/>
      <c r="AD62" s="103"/>
      <c r="AE62" s="103"/>
      <c r="AF62" s="103"/>
      <c r="AG62" s="103"/>
      <c r="AH62" s="103"/>
      <c r="AI62" s="103"/>
      <c r="AJ62" s="103"/>
      <c r="AK62" s="103"/>
      <c r="AL62" s="103"/>
      <c r="AM62" s="103"/>
      <c r="AN62" s="103"/>
      <c r="AO62" s="103"/>
      <c r="AP62" s="103"/>
      <c r="AQ62" s="103"/>
      <c r="AR62" s="103"/>
      <c r="AS62" s="103"/>
      <c r="AT62" s="103"/>
      <c r="AU62" s="103"/>
      <c r="AV62" s="103"/>
      <c r="AW62" s="103"/>
      <c r="AX62" s="103"/>
    </row>
    <row r="63" spans="1:50" s="128" customFormat="1">
      <c r="A63" s="130" t="s">
        <v>422</v>
      </c>
      <c r="E63" s="129"/>
      <c r="H63" s="129"/>
      <c r="I63" s="129"/>
      <c r="J63" s="129"/>
      <c r="K63" s="129"/>
      <c r="L63" s="129"/>
      <c r="M63" s="129"/>
      <c r="N63" s="129"/>
      <c r="O63" s="129"/>
      <c r="P63" s="129"/>
      <c r="Q63" s="129"/>
      <c r="R63" s="129"/>
      <c r="S63" s="129"/>
      <c r="T63" s="129"/>
      <c r="U63" s="129"/>
      <c r="V63" s="129"/>
      <c r="W63" s="129"/>
      <c r="X63" s="129"/>
      <c r="Y63" s="129"/>
      <c r="Z63" s="129"/>
      <c r="AA63" s="129"/>
      <c r="AB63" s="129"/>
      <c r="AC63" s="129"/>
      <c r="AD63" s="129"/>
      <c r="AE63" s="129"/>
      <c r="AF63" s="129"/>
      <c r="AG63" s="129"/>
      <c r="AH63" s="129"/>
      <c r="AI63" s="129"/>
      <c r="AJ63" s="129"/>
      <c r="AK63" s="129"/>
      <c r="AL63" s="129"/>
      <c r="AM63" s="129"/>
      <c r="AN63" s="129"/>
      <c r="AO63" s="129"/>
      <c r="AP63" s="129"/>
      <c r="AQ63" s="129"/>
      <c r="AR63" s="129"/>
      <c r="AS63" s="129"/>
      <c r="AT63" s="129"/>
      <c r="AU63" s="129"/>
      <c r="AV63" s="129"/>
      <c r="AW63" s="129"/>
      <c r="AX63" s="129"/>
    </row>
    <row r="64" spans="1:50">
      <c r="E64" s="103"/>
      <c r="F64" s="221"/>
      <c r="G64" s="221"/>
      <c r="H64" s="103"/>
      <c r="I64" s="103"/>
      <c r="J64" s="103"/>
      <c r="K64" s="103"/>
      <c r="L64" s="103"/>
      <c r="M64" s="103"/>
      <c r="N64" s="103"/>
      <c r="O64" s="103"/>
      <c r="P64" s="103"/>
      <c r="Q64" s="103"/>
      <c r="R64" s="103"/>
      <c r="S64" s="103"/>
      <c r="T64" s="103"/>
      <c r="U64" s="103"/>
      <c r="V64" s="103"/>
      <c r="W64" s="103"/>
      <c r="X64" s="103"/>
      <c r="Y64" s="103"/>
      <c r="Z64" s="103"/>
      <c r="AA64" s="103"/>
      <c r="AB64" s="103"/>
      <c r="AC64" s="103"/>
      <c r="AD64" s="103"/>
      <c r="AE64" s="103"/>
      <c r="AF64" s="103"/>
      <c r="AG64" s="103"/>
      <c r="AH64" s="103"/>
      <c r="AI64" s="103"/>
      <c r="AJ64" s="103"/>
      <c r="AK64" s="103"/>
      <c r="AL64" s="103"/>
      <c r="AM64" s="103"/>
      <c r="AN64" s="103"/>
      <c r="AO64" s="103"/>
      <c r="AP64" s="103"/>
      <c r="AQ64" s="103"/>
      <c r="AR64" s="103"/>
      <c r="AS64" s="103"/>
      <c r="AT64" s="103"/>
      <c r="AU64" s="103"/>
      <c r="AV64" s="103"/>
      <c r="AW64" s="103"/>
      <c r="AX64" s="103"/>
    </row>
    <row r="65" spans="1:50">
      <c r="B65" s="68" t="s">
        <v>395</v>
      </c>
      <c r="E65" s="103"/>
      <c r="F65" s="221"/>
      <c r="G65" s="221"/>
      <c r="H65" s="103"/>
      <c r="I65" s="103"/>
      <c r="J65" s="103"/>
      <c r="K65" s="103"/>
      <c r="L65" s="103"/>
      <c r="M65" s="103"/>
      <c r="N65" s="103"/>
      <c r="O65" s="103"/>
      <c r="P65" s="103"/>
      <c r="Q65" s="103"/>
      <c r="R65" s="103"/>
      <c r="S65" s="103"/>
      <c r="T65" s="103"/>
      <c r="U65" s="103"/>
      <c r="V65" s="103"/>
      <c r="W65" s="103"/>
      <c r="X65" s="103"/>
      <c r="Y65" s="103"/>
      <c r="Z65" s="103"/>
      <c r="AA65" s="103"/>
      <c r="AB65" s="103"/>
      <c r="AC65" s="103"/>
      <c r="AD65" s="103"/>
      <c r="AE65" s="103"/>
      <c r="AF65" s="103"/>
      <c r="AG65" s="103"/>
      <c r="AH65" s="103"/>
      <c r="AI65" s="103"/>
      <c r="AJ65" s="103"/>
      <c r="AK65" s="103"/>
      <c r="AL65" s="103"/>
      <c r="AM65" s="103"/>
      <c r="AN65" s="103"/>
      <c r="AO65" s="103"/>
      <c r="AP65" s="103"/>
      <c r="AQ65" s="103"/>
      <c r="AR65" s="103"/>
      <c r="AS65" s="103"/>
      <c r="AT65" s="103"/>
      <c r="AU65" s="103"/>
      <c r="AV65" s="103"/>
      <c r="AW65" s="103"/>
      <c r="AX65" s="103"/>
    </row>
    <row r="66" spans="1:50">
      <c r="C66" s="68" t="s">
        <v>244</v>
      </c>
      <c r="E66" s="103">
        <f>SUM(F66:AX66)</f>
        <v>132614000.24933824</v>
      </c>
      <c r="F66" s="221"/>
      <c r="G66" s="221"/>
      <c r="H66" s="103">
        <f t="shared" ref="H66:AX66" si="11">IF(H$2="","",-H41+H16)</f>
        <v>0</v>
      </c>
      <c r="I66" s="103">
        <f t="shared" si="11"/>
        <v>0</v>
      </c>
      <c r="J66" s="103">
        <f t="shared" si="11"/>
        <v>0</v>
      </c>
      <c r="K66" s="103">
        <f t="shared" si="11"/>
        <v>676918.27809364907</v>
      </c>
      <c r="L66" s="103">
        <f t="shared" si="11"/>
        <v>676918.27809364907</v>
      </c>
      <c r="M66" s="103">
        <f t="shared" si="11"/>
        <v>676918.27809364907</v>
      </c>
      <c r="N66" s="103">
        <f t="shared" si="11"/>
        <v>676918.27809364907</v>
      </c>
      <c r="O66" s="103">
        <f t="shared" si="11"/>
        <v>676918.27809364907</v>
      </c>
      <c r="P66" s="103">
        <f t="shared" si="11"/>
        <v>676918.27809364907</v>
      </c>
      <c r="Q66" s="103">
        <f t="shared" si="11"/>
        <v>676918.27809364907</v>
      </c>
      <c r="R66" s="103">
        <f t="shared" si="11"/>
        <v>676918.27809364907</v>
      </c>
      <c r="S66" s="103">
        <f t="shared" si="11"/>
        <v>676918.27809364907</v>
      </c>
      <c r="T66" s="103">
        <f t="shared" si="11"/>
        <v>1344438.1793951113</v>
      </c>
      <c r="U66" s="103">
        <f t="shared" si="11"/>
        <v>1344438.1793951113</v>
      </c>
      <c r="V66" s="103">
        <f t="shared" si="11"/>
        <v>4458262.2586258948</v>
      </c>
      <c r="W66" s="103">
        <f t="shared" si="11"/>
        <v>4458262.2586258948</v>
      </c>
      <c r="X66" s="103">
        <f t="shared" si="11"/>
        <v>6759784.4041443169</v>
      </c>
      <c r="Y66" s="103">
        <f t="shared" si="11"/>
        <v>6759784.4041443169</v>
      </c>
      <c r="Z66" s="103">
        <f t="shared" si="11"/>
        <v>6759784.4041443169</v>
      </c>
      <c r="AA66" s="103">
        <f t="shared" si="11"/>
        <v>6759784.4041443169</v>
      </c>
      <c r="AB66" s="103">
        <f t="shared" si="11"/>
        <v>6759784.4041443169</v>
      </c>
      <c r="AC66" s="103">
        <f t="shared" si="11"/>
        <v>6759784.4041443169</v>
      </c>
      <c r="AD66" s="103">
        <f t="shared" si="11"/>
        <v>6759784.4041443169</v>
      </c>
      <c r="AE66" s="103">
        <f t="shared" si="11"/>
        <v>6759784.4041443169</v>
      </c>
      <c r="AF66" s="103">
        <f t="shared" si="11"/>
        <v>6759784.4041443169</v>
      </c>
      <c r="AG66" s="103">
        <f t="shared" si="11"/>
        <v>6759784.4041443169</v>
      </c>
      <c r="AH66" s="103">
        <f t="shared" si="11"/>
        <v>6759784.4041443169</v>
      </c>
      <c r="AI66" s="103">
        <f t="shared" si="11"/>
        <v>6759784.4041443169</v>
      </c>
      <c r="AJ66" s="103">
        <f t="shared" si="11"/>
        <v>6759784.4041443169</v>
      </c>
      <c r="AK66" s="103">
        <f t="shared" si="11"/>
        <v>6759784.4041443169</v>
      </c>
      <c r="AL66" s="103">
        <f t="shared" si="11"/>
        <v>6759784.4041443169</v>
      </c>
      <c r="AM66" s="103">
        <f t="shared" si="11"/>
        <v>6759784.4041443169</v>
      </c>
      <c r="AN66" s="103">
        <f t="shared" si="11"/>
        <v>6759784.4041443169</v>
      </c>
      <c r="AO66" s="103" t="str">
        <f t="shared" si="11"/>
        <v/>
      </c>
      <c r="AP66" s="103" t="str">
        <f t="shared" si="11"/>
        <v/>
      </c>
      <c r="AQ66" s="103" t="str">
        <f t="shared" si="11"/>
        <v/>
      </c>
      <c r="AR66" s="103" t="str">
        <f t="shared" si="11"/>
        <v/>
      </c>
      <c r="AS66" s="103" t="str">
        <f t="shared" si="11"/>
        <v/>
      </c>
      <c r="AT66" s="103" t="str">
        <f t="shared" si="11"/>
        <v/>
      </c>
      <c r="AU66" s="103" t="str">
        <f t="shared" si="11"/>
        <v/>
      </c>
      <c r="AV66" s="103" t="str">
        <f t="shared" si="11"/>
        <v/>
      </c>
      <c r="AW66" s="103" t="str">
        <f t="shared" si="11"/>
        <v/>
      </c>
      <c r="AX66" s="103" t="str">
        <f t="shared" si="11"/>
        <v/>
      </c>
    </row>
    <row r="67" spans="1:50">
      <c r="C67" s="68" t="s">
        <v>396</v>
      </c>
      <c r="E67" s="103">
        <f>SUM(F67:AX67)</f>
        <v>-18150858.019553561</v>
      </c>
      <c r="F67" s="221"/>
      <c r="G67" s="221"/>
      <c r="H67" s="103">
        <f t="shared" ref="H67:AX67" si="12">IF(H$2="","",-H42+H17)</f>
        <v>0</v>
      </c>
      <c r="I67" s="103">
        <f t="shared" si="12"/>
        <v>0</v>
      </c>
      <c r="J67" s="103">
        <f t="shared" si="12"/>
        <v>0</v>
      </c>
      <c r="K67" s="103">
        <f t="shared" si="12"/>
        <v>-92649.701640983607</v>
      </c>
      <c r="L67" s="103">
        <f t="shared" si="12"/>
        <v>-92649.701640983607</v>
      </c>
      <c r="M67" s="103">
        <f t="shared" si="12"/>
        <v>-92649.701640983607</v>
      </c>
      <c r="N67" s="103">
        <f t="shared" si="12"/>
        <v>-92649.701640983607</v>
      </c>
      <c r="O67" s="103">
        <f t="shared" si="12"/>
        <v>-92649.701640983607</v>
      </c>
      <c r="P67" s="103">
        <f t="shared" si="12"/>
        <v>-92649.701640983607</v>
      </c>
      <c r="Q67" s="103">
        <f t="shared" si="12"/>
        <v>-92649.701640983607</v>
      </c>
      <c r="R67" s="103">
        <f t="shared" si="12"/>
        <v>-92649.701640983607</v>
      </c>
      <c r="S67" s="103">
        <f t="shared" si="12"/>
        <v>-92649.701640983607</v>
      </c>
      <c r="T67" s="103">
        <f t="shared" si="12"/>
        <v>-184013.04888161336</v>
      </c>
      <c r="U67" s="103">
        <f t="shared" si="12"/>
        <v>-184013.04888161336</v>
      </c>
      <c r="V67" s="103">
        <f t="shared" si="12"/>
        <v>-610201.67643013806</v>
      </c>
      <c r="W67" s="103">
        <f t="shared" si="12"/>
        <v>-610201.67643013806</v>
      </c>
      <c r="X67" s="103">
        <f t="shared" si="12"/>
        <v>-925210.6620094825</v>
      </c>
      <c r="Y67" s="103">
        <f t="shared" si="12"/>
        <v>-925210.6620094825</v>
      </c>
      <c r="Z67" s="103">
        <f t="shared" si="12"/>
        <v>-925210.6620094825</v>
      </c>
      <c r="AA67" s="103">
        <f t="shared" si="12"/>
        <v>-925210.6620094825</v>
      </c>
      <c r="AB67" s="103">
        <f t="shared" si="12"/>
        <v>-925210.6620094825</v>
      </c>
      <c r="AC67" s="103">
        <f t="shared" si="12"/>
        <v>-925210.6620094825</v>
      </c>
      <c r="AD67" s="103">
        <f t="shared" si="12"/>
        <v>-925210.6620094825</v>
      </c>
      <c r="AE67" s="103">
        <f t="shared" si="12"/>
        <v>-925210.6620094825</v>
      </c>
      <c r="AF67" s="103">
        <f t="shared" si="12"/>
        <v>-925210.6620094825</v>
      </c>
      <c r="AG67" s="103">
        <f t="shared" si="12"/>
        <v>-925210.6620094825</v>
      </c>
      <c r="AH67" s="103">
        <f t="shared" si="12"/>
        <v>-925210.6620094825</v>
      </c>
      <c r="AI67" s="103">
        <f t="shared" si="12"/>
        <v>-925210.6620094825</v>
      </c>
      <c r="AJ67" s="103">
        <f t="shared" si="12"/>
        <v>-925210.6620094825</v>
      </c>
      <c r="AK67" s="103">
        <f t="shared" si="12"/>
        <v>-925210.6620094825</v>
      </c>
      <c r="AL67" s="103">
        <f t="shared" si="12"/>
        <v>-925210.6620094825</v>
      </c>
      <c r="AM67" s="103">
        <f t="shared" si="12"/>
        <v>-925210.6620094825</v>
      </c>
      <c r="AN67" s="103">
        <f t="shared" si="12"/>
        <v>-925210.6620094825</v>
      </c>
      <c r="AO67" s="103" t="str">
        <f t="shared" si="12"/>
        <v/>
      </c>
      <c r="AP67" s="103" t="str">
        <f t="shared" si="12"/>
        <v/>
      </c>
      <c r="AQ67" s="103" t="str">
        <f t="shared" si="12"/>
        <v/>
      </c>
      <c r="AR67" s="103" t="str">
        <f t="shared" si="12"/>
        <v/>
      </c>
      <c r="AS67" s="103" t="str">
        <f t="shared" si="12"/>
        <v/>
      </c>
      <c r="AT67" s="103" t="str">
        <f t="shared" si="12"/>
        <v/>
      </c>
      <c r="AU67" s="103" t="str">
        <f t="shared" si="12"/>
        <v/>
      </c>
      <c r="AV67" s="103" t="str">
        <f t="shared" si="12"/>
        <v/>
      </c>
      <c r="AW67" s="103" t="str">
        <f t="shared" si="12"/>
        <v/>
      </c>
      <c r="AX67" s="103" t="str">
        <f t="shared" si="12"/>
        <v/>
      </c>
    </row>
    <row r="68" spans="1:50">
      <c r="E68" s="103"/>
      <c r="F68" s="221"/>
      <c r="G68" s="221"/>
      <c r="H68" s="103"/>
      <c r="I68" s="103"/>
      <c r="J68" s="103"/>
      <c r="K68" s="103"/>
      <c r="L68" s="103"/>
      <c r="M68" s="103"/>
      <c r="N68" s="103"/>
      <c r="O68" s="103"/>
      <c r="P68" s="103"/>
      <c r="Q68" s="103"/>
      <c r="R68" s="103"/>
      <c r="S68" s="103"/>
      <c r="T68" s="103"/>
      <c r="U68" s="103"/>
      <c r="V68" s="103"/>
      <c r="W68" s="103"/>
      <c r="X68" s="103"/>
      <c r="Y68" s="103"/>
      <c r="Z68" s="103"/>
      <c r="AA68" s="103"/>
      <c r="AB68" s="103"/>
      <c r="AC68" s="103"/>
      <c r="AD68" s="103"/>
      <c r="AE68" s="103"/>
      <c r="AF68" s="103"/>
      <c r="AG68" s="103"/>
      <c r="AH68" s="103"/>
      <c r="AI68" s="103"/>
      <c r="AJ68" s="103"/>
      <c r="AK68" s="103"/>
      <c r="AL68" s="103"/>
      <c r="AM68" s="103"/>
      <c r="AN68" s="103"/>
      <c r="AO68" s="103"/>
      <c r="AP68" s="103"/>
      <c r="AQ68" s="103"/>
      <c r="AR68" s="103"/>
      <c r="AS68" s="103"/>
      <c r="AT68" s="103"/>
      <c r="AU68" s="103"/>
      <c r="AV68" s="103"/>
      <c r="AW68" s="103"/>
      <c r="AX68" s="103"/>
    </row>
    <row r="69" spans="1:50">
      <c r="B69" s="68" t="s">
        <v>397</v>
      </c>
      <c r="C69" s="68" t="s">
        <v>244</v>
      </c>
      <c r="E69" s="103">
        <f>SUM(F69:AX69)</f>
        <v>0</v>
      </c>
      <c r="F69" s="221"/>
      <c r="G69" s="221"/>
      <c r="H69" s="103">
        <f t="shared" ref="H69:AX69" si="13">IF(H$2="","",-H44+H19)</f>
        <v>0</v>
      </c>
      <c r="I69" s="103">
        <f t="shared" si="13"/>
        <v>0</v>
      </c>
      <c r="J69" s="103">
        <f t="shared" si="13"/>
        <v>0</v>
      </c>
      <c r="K69" s="103">
        <f t="shared" si="13"/>
        <v>0</v>
      </c>
      <c r="L69" s="103">
        <f t="shared" si="13"/>
        <v>0</v>
      </c>
      <c r="M69" s="103">
        <f t="shared" si="13"/>
        <v>0</v>
      </c>
      <c r="N69" s="103">
        <f t="shared" si="13"/>
        <v>0</v>
      </c>
      <c r="O69" s="103">
        <f t="shared" si="13"/>
        <v>0</v>
      </c>
      <c r="P69" s="103">
        <f t="shared" si="13"/>
        <v>0</v>
      </c>
      <c r="Q69" s="103">
        <f t="shared" si="13"/>
        <v>0</v>
      </c>
      <c r="R69" s="103">
        <f t="shared" si="13"/>
        <v>0</v>
      </c>
      <c r="S69" s="103">
        <f t="shared" si="13"/>
        <v>0</v>
      </c>
      <c r="T69" s="103">
        <f t="shared" si="13"/>
        <v>0</v>
      </c>
      <c r="U69" s="103">
        <f t="shared" si="13"/>
        <v>0</v>
      </c>
      <c r="V69" s="103">
        <f t="shared" si="13"/>
        <v>0</v>
      </c>
      <c r="W69" s="103">
        <f t="shared" si="13"/>
        <v>0</v>
      </c>
      <c r="X69" s="103">
        <f t="shared" si="13"/>
        <v>0</v>
      </c>
      <c r="Y69" s="103">
        <f t="shared" si="13"/>
        <v>0</v>
      </c>
      <c r="Z69" s="103">
        <f t="shared" si="13"/>
        <v>0</v>
      </c>
      <c r="AA69" s="103">
        <f t="shared" si="13"/>
        <v>0</v>
      </c>
      <c r="AB69" s="103">
        <f t="shared" si="13"/>
        <v>0</v>
      </c>
      <c r="AC69" s="103">
        <f t="shared" si="13"/>
        <v>0</v>
      </c>
      <c r="AD69" s="103">
        <f t="shared" si="13"/>
        <v>0</v>
      </c>
      <c r="AE69" s="103">
        <f t="shared" si="13"/>
        <v>0</v>
      </c>
      <c r="AF69" s="103">
        <f t="shared" si="13"/>
        <v>0</v>
      </c>
      <c r="AG69" s="103">
        <f t="shared" si="13"/>
        <v>0</v>
      </c>
      <c r="AH69" s="103">
        <f t="shared" si="13"/>
        <v>0</v>
      </c>
      <c r="AI69" s="103">
        <f t="shared" si="13"/>
        <v>0</v>
      </c>
      <c r="AJ69" s="103">
        <f t="shared" si="13"/>
        <v>0</v>
      </c>
      <c r="AK69" s="103">
        <f t="shared" si="13"/>
        <v>0</v>
      </c>
      <c r="AL69" s="103">
        <f t="shared" si="13"/>
        <v>0</v>
      </c>
      <c r="AM69" s="103">
        <f t="shared" si="13"/>
        <v>0</v>
      </c>
      <c r="AN69" s="103">
        <f t="shared" si="13"/>
        <v>0</v>
      </c>
      <c r="AO69" s="103" t="str">
        <f t="shared" si="13"/>
        <v/>
      </c>
      <c r="AP69" s="103" t="str">
        <f t="shared" si="13"/>
        <v/>
      </c>
      <c r="AQ69" s="103" t="str">
        <f t="shared" si="13"/>
        <v/>
      </c>
      <c r="AR69" s="103" t="str">
        <f t="shared" si="13"/>
        <v/>
      </c>
      <c r="AS69" s="103" t="str">
        <f t="shared" si="13"/>
        <v/>
      </c>
      <c r="AT69" s="103" t="str">
        <f t="shared" si="13"/>
        <v/>
      </c>
      <c r="AU69" s="103" t="str">
        <f t="shared" si="13"/>
        <v/>
      </c>
      <c r="AV69" s="103" t="str">
        <f t="shared" si="13"/>
        <v/>
      </c>
      <c r="AW69" s="103" t="str">
        <f t="shared" si="13"/>
        <v/>
      </c>
      <c r="AX69" s="103" t="str">
        <f t="shared" si="13"/>
        <v/>
      </c>
    </row>
    <row r="70" spans="1:50">
      <c r="C70" s="68" t="s">
        <v>396</v>
      </c>
      <c r="E70" s="103">
        <f>SUM(F70:AX70)</f>
        <v>0</v>
      </c>
      <c r="F70" s="221"/>
      <c r="G70" s="221"/>
      <c r="H70" s="103">
        <f t="shared" ref="H70:AX70" si="14">IF(H$2="","",-H45+H20)</f>
        <v>0</v>
      </c>
      <c r="I70" s="103">
        <f t="shared" si="14"/>
        <v>0</v>
      </c>
      <c r="J70" s="103">
        <f t="shared" si="14"/>
        <v>0</v>
      </c>
      <c r="K70" s="103">
        <f t="shared" si="14"/>
        <v>0</v>
      </c>
      <c r="L70" s="103">
        <f t="shared" si="14"/>
        <v>0</v>
      </c>
      <c r="M70" s="103">
        <f t="shared" si="14"/>
        <v>0</v>
      </c>
      <c r="N70" s="103">
        <f t="shared" si="14"/>
        <v>0</v>
      </c>
      <c r="O70" s="103">
        <f t="shared" si="14"/>
        <v>0</v>
      </c>
      <c r="P70" s="103">
        <f t="shared" si="14"/>
        <v>0</v>
      </c>
      <c r="Q70" s="103">
        <f t="shared" si="14"/>
        <v>0</v>
      </c>
      <c r="R70" s="103">
        <f t="shared" si="14"/>
        <v>0</v>
      </c>
      <c r="S70" s="103">
        <f t="shared" si="14"/>
        <v>0</v>
      </c>
      <c r="T70" s="103">
        <f t="shared" si="14"/>
        <v>0</v>
      </c>
      <c r="U70" s="103">
        <f t="shared" si="14"/>
        <v>0</v>
      </c>
      <c r="V70" s="103">
        <f t="shared" si="14"/>
        <v>0</v>
      </c>
      <c r="W70" s="103">
        <f t="shared" si="14"/>
        <v>0</v>
      </c>
      <c r="X70" s="103">
        <f t="shared" si="14"/>
        <v>0</v>
      </c>
      <c r="Y70" s="103">
        <f t="shared" si="14"/>
        <v>0</v>
      </c>
      <c r="Z70" s="103">
        <f t="shared" si="14"/>
        <v>0</v>
      </c>
      <c r="AA70" s="103">
        <f t="shared" si="14"/>
        <v>0</v>
      </c>
      <c r="AB70" s="103">
        <f t="shared" si="14"/>
        <v>0</v>
      </c>
      <c r="AC70" s="103">
        <f t="shared" si="14"/>
        <v>0</v>
      </c>
      <c r="AD70" s="103">
        <f t="shared" si="14"/>
        <v>0</v>
      </c>
      <c r="AE70" s="103">
        <f t="shared" si="14"/>
        <v>0</v>
      </c>
      <c r="AF70" s="103">
        <f t="shared" si="14"/>
        <v>0</v>
      </c>
      <c r="AG70" s="103">
        <f t="shared" si="14"/>
        <v>0</v>
      </c>
      <c r="AH70" s="103">
        <f t="shared" si="14"/>
        <v>0</v>
      </c>
      <c r="AI70" s="103">
        <f t="shared" si="14"/>
        <v>0</v>
      </c>
      <c r="AJ70" s="103">
        <f t="shared" si="14"/>
        <v>0</v>
      </c>
      <c r="AK70" s="103">
        <f t="shared" si="14"/>
        <v>0</v>
      </c>
      <c r="AL70" s="103">
        <f t="shared" si="14"/>
        <v>0</v>
      </c>
      <c r="AM70" s="103">
        <f t="shared" si="14"/>
        <v>0</v>
      </c>
      <c r="AN70" s="103">
        <f t="shared" si="14"/>
        <v>0</v>
      </c>
      <c r="AO70" s="103" t="str">
        <f t="shared" si="14"/>
        <v/>
      </c>
      <c r="AP70" s="103" t="str">
        <f t="shared" si="14"/>
        <v/>
      </c>
      <c r="AQ70" s="103" t="str">
        <f t="shared" si="14"/>
        <v/>
      </c>
      <c r="AR70" s="103" t="str">
        <f t="shared" si="14"/>
        <v/>
      </c>
      <c r="AS70" s="103" t="str">
        <f t="shared" si="14"/>
        <v/>
      </c>
      <c r="AT70" s="103" t="str">
        <f t="shared" si="14"/>
        <v/>
      </c>
      <c r="AU70" s="103" t="str">
        <f t="shared" si="14"/>
        <v/>
      </c>
      <c r="AV70" s="103" t="str">
        <f t="shared" si="14"/>
        <v/>
      </c>
      <c r="AW70" s="103" t="str">
        <f t="shared" si="14"/>
        <v/>
      </c>
      <c r="AX70" s="103" t="str">
        <f t="shared" si="14"/>
        <v/>
      </c>
    </row>
    <row r="71" spans="1:50">
      <c r="B71" s="68" t="s">
        <v>114</v>
      </c>
      <c r="E71" s="103">
        <f>SUM(F71:AX71)</f>
        <v>114463142.2297847</v>
      </c>
      <c r="F71" s="221"/>
      <c r="G71" s="221"/>
      <c r="H71" s="103">
        <f t="shared" ref="H71:AX71" si="15">IF(H$2="","",-H46+H21)</f>
        <v>0</v>
      </c>
      <c r="I71" s="103">
        <f t="shared" si="15"/>
        <v>0</v>
      </c>
      <c r="J71" s="103">
        <f t="shared" si="15"/>
        <v>0</v>
      </c>
      <c r="K71" s="103">
        <f t="shared" si="15"/>
        <v>584268.57645266596</v>
      </c>
      <c r="L71" s="103">
        <f t="shared" si="15"/>
        <v>584268.57645266596</v>
      </c>
      <c r="M71" s="103">
        <f t="shared" si="15"/>
        <v>584268.57645266596</v>
      </c>
      <c r="N71" s="103">
        <f t="shared" si="15"/>
        <v>584268.57645266596</v>
      </c>
      <c r="O71" s="103">
        <f t="shared" si="15"/>
        <v>584268.57645266596</v>
      </c>
      <c r="P71" s="103">
        <f t="shared" si="15"/>
        <v>584268.57645266596</v>
      </c>
      <c r="Q71" s="103">
        <f t="shared" si="15"/>
        <v>584268.57645266596</v>
      </c>
      <c r="R71" s="103">
        <f t="shared" si="15"/>
        <v>584268.57645266596</v>
      </c>
      <c r="S71" s="103">
        <f t="shared" si="15"/>
        <v>584268.57645266596</v>
      </c>
      <c r="T71" s="103">
        <f t="shared" si="15"/>
        <v>1160425.1305134967</v>
      </c>
      <c r="U71" s="103">
        <f t="shared" si="15"/>
        <v>1160425.1305134967</v>
      </c>
      <c r="V71" s="103">
        <f t="shared" si="15"/>
        <v>3848060.5821957588</v>
      </c>
      <c r="W71" s="103">
        <f t="shared" si="15"/>
        <v>3848060.5821957588</v>
      </c>
      <c r="X71" s="103">
        <f t="shared" si="15"/>
        <v>5834573.7421348318</v>
      </c>
      <c r="Y71" s="103">
        <f t="shared" si="15"/>
        <v>5834573.7421348318</v>
      </c>
      <c r="Z71" s="103">
        <f t="shared" si="15"/>
        <v>5834573.7421348318</v>
      </c>
      <c r="AA71" s="103">
        <f t="shared" si="15"/>
        <v>5834573.7421348318</v>
      </c>
      <c r="AB71" s="103">
        <f t="shared" si="15"/>
        <v>5834573.7421348318</v>
      </c>
      <c r="AC71" s="103">
        <f t="shared" si="15"/>
        <v>5834573.7421348318</v>
      </c>
      <c r="AD71" s="103">
        <f t="shared" si="15"/>
        <v>5834573.7421348318</v>
      </c>
      <c r="AE71" s="103">
        <f t="shared" si="15"/>
        <v>5834573.7421348318</v>
      </c>
      <c r="AF71" s="103">
        <f t="shared" si="15"/>
        <v>5834573.7421348318</v>
      </c>
      <c r="AG71" s="103">
        <f t="shared" si="15"/>
        <v>5834573.7421348318</v>
      </c>
      <c r="AH71" s="103">
        <f t="shared" si="15"/>
        <v>5834573.7421348318</v>
      </c>
      <c r="AI71" s="103">
        <f t="shared" si="15"/>
        <v>5834573.7421348318</v>
      </c>
      <c r="AJ71" s="103">
        <f t="shared" si="15"/>
        <v>5834573.7421348318</v>
      </c>
      <c r="AK71" s="103">
        <f t="shared" si="15"/>
        <v>5834573.7421348318</v>
      </c>
      <c r="AL71" s="103">
        <f t="shared" si="15"/>
        <v>5834573.7421348318</v>
      </c>
      <c r="AM71" s="103">
        <f t="shared" si="15"/>
        <v>5834573.7421348318</v>
      </c>
      <c r="AN71" s="103">
        <f t="shared" si="15"/>
        <v>5834573.7421348318</v>
      </c>
      <c r="AO71" s="103" t="str">
        <f t="shared" si="15"/>
        <v/>
      </c>
      <c r="AP71" s="103" t="str">
        <f t="shared" si="15"/>
        <v/>
      </c>
      <c r="AQ71" s="103" t="str">
        <f t="shared" si="15"/>
        <v/>
      </c>
      <c r="AR71" s="103" t="str">
        <f t="shared" si="15"/>
        <v/>
      </c>
      <c r="AS71" s="103" t="str">
        <f t="shared" si="15"/>
        <v/>
      </c>
      <c r="AT71" s="103" t="str">
        <f t="shared" si="15"/>
        <v/>
      </c>
      <c r="AU71" s="103" t="str">
        <f t="shared" si="15"/>
        <v/>
      </c>
      <c r="AV71" s="103" t="str">
        <f t="shared" si="15"/>
        <v/>
      </c>
      <c r="AW71" s="103" t="str">
        <f t="shared" si="15"/>
        <v/>
      </c>
      <c r="AX71" s="103" t="str">
        <f t="shared" si="15"/>
        <v/>
      </c>
    </row>
    <row r="72" spans="1:50">
      <c r="E72" s="103"/>
      <c r="F72" s="221"/>
      <c r="G72" s="221"/>
      <c r="H72" s="103"/>
      <c r="I72" s="103"/>
      <c r="J72" s="103"/>
      <c r="K72" s="103"/>
      <c r="L72" s="103"/>
      <c r="M72" s="103"/>
      <c r="N72" s="103"/>
      <c r="O72" s="103"/>
      <c r="P72" s="103"/>
      <c r="Q72" s="103"/>
      <c r="R72" s="103"/>
      <c r="S72" s="103"/>
      <c r="T72" s="103"/>
      <c r="U72" s="103"/>
      <c r="V72" s="103"/>
      <c r="W72" s="103"/>
      <c r="X72" s="103"/>
      <c r="Y72" s="103"/>
      <c r="Z72" s="103"/>
      <c r="AA72" s="103"/>
      <c r="AB72" s="103"/>
      <c r="AC72" s="103"/>
      <c r="AD72" s="103"/>
      <c r="AE72" s="103"/>
      <c r="AF72" s="103"/>
      <c r="AG72" s="103"/>
      <c r="AH72" s="103"/>
      <c r="AI72" s="103"/>
      <c r="AJ72" s="103"/>
      <c r="AK72" s="103"/>
      <c r="AL72" s="103"/>
      <c r="AM72" s="103"/>
      <c r="AN72" s="103"/>
      <c r="AO72" s="103"/>
      <c r="AP72" s="103"/>
      <c r="AQ72" s="103"/>
      <c r="AR72" s="103"/>
      <c r="AS72" s="103"/>
      <c r="AT72" s="103"/>
      <c r="AU72" s="103"/>
      <c r="AV72" s="103"/>
      <c r="AW72" s="103"/>
      <c r="AX72" s="103"/>
    </row>
    <row r="73" spans="1:50" s="128" customFormat="1">
      <c r="A73" s="130" t="s">
        <v>423</v>
      </c>
      <c r="E73" s="129"/>
      <c r="H73" s="129"/>
      <c r="I73" s="129"/>
      <c r="J73" s="129"/>
      <c r="K73" s="129"/>
      <c r="L73" s="129"/>
      <c r="M73" s="129"/>
      <c r="N73" s="129"/>
      <c r="O73" s="129"/>
      <c r="P73" s="129"/>
      <c r="Q73" s="129"/>
      <c r="R73" s="129"/>
      <c r="S73" s="129"/>
      <c r="T73" s="129"/>
      <c r="U73" s="129"/>
      <c r="V73" s="129"/>
      <c r="W73" s="129"/>
      <c r="X73" s="129"/>
      <c r="Y73" s="129"/>
      <c r="Z73" s="129"/>
      <c r="AA73" s="129"/>
      <c r="AB73" s="129"/>
      <c r="AC73" s="129"/>
      <c r="AD73" s="129"/>
      <c r="AE73" s="129"/>
      <c r="AF73" s="129"/>
      <c r="AG73" s="129"/>
      <c r="AH73" s="129"/>
      <c r="AI73" s="129"/>
      <c r="AJ73" s="129"/>
      <c r="AK73" s="129"/>
      <c r="AL73" s="129"/>
      <c r="AM73" s="129"/>
      <c r="AN73" s="129"/>
      <c r="AO73" s="129"/>
      <c r="AP73" s="129"/>
      <c r="AQ73" s="129"/>
      <c r="AR73" s="129"/>
      <c r="AS73" s="129"/>
      <c r="AT73" s="129"/>
      <c r="AU73" s="129"/>
      <c r="AV73" s="129"/>
      <c r="AW73" s="129"/>
      <c r="AX73" s="129"/>
    </row>
    <row r="74" spans="1:50">
      <c r="E74" s="103"/>
      <c r="F74" s="221"/>
      <c r="G74" s="221"/>
      <c r="H74" s="103"/>
      <c r="I74" s="103"/>
      <c r="J74" s="103"/>
      <c r="K74" s="103"/>
      <c r="L74" s="103"/>
      <c r="M74" s="103"/>
      <c r="N74" s="103"/>
      <c r="O74" s="103"/>
      <c r="P74" s="103"/>
      <c r="Q74" s="103"/>
      <c r="R74" s="103"/>
      <c r="S74" s="103"/>
      <c r="T74" s="103"/>
      <c r="U74" s="103"/>
      <c r="V74" s="103"/>
      <c r="W74" s="103"/>
      <c r="X74" s="103"/>
      <c r="Y74" s="103"/>
      <c r="Z74" s="103"/>
      <c r="AA74" s="103"/>
      <c r="AB74" s="103"/>
      <c r="AC74" s="103"/>
      <c r="AD74" s="103"/>
      <c r="AE74" s="103"/>
      <c r="AF74" s="103"/>
      <c r="AG74" s="103"/>
      <c r="AH74" s="103"/>
      <c r="AI74" s="103"/>
      <c r="AJ74" s="103"/>
      <c r="AK74" s="103"/>
      <c r="AL74" s="103"/>
      <c r="AM74" s="103"/>
      <c r="AN74" s="103"/>
      <c r="AO74" s="103"/>
      <c r="AP74" s="103"/>
      <c r="AQ74" s="103"/>
      <c r="AR74" s="103"/>
      <c r="AS74" s="103"/>
      <c r="AT74" s="103"/>
      <c r="AU74" s="103"/>
      <c r="AV74" s="103"/>
      <c r="AW74" s="103"/>
      <c r="AX74" s="103"/>
    </row>
    <row r="75" spans="1:50">
      <c r="B75" s="68" t="s">
        <v>395</v>
      </c>
      <c r="E75" s="103"/>
      <c r="F75" s="221"/>
      <c r="G75" s="221"/>
      <c r="H75" s="103"/>
      <c r="I75" s="103"/>
      <c r="J75" s="103"/>
      <c r="K75" s="103"/>
      <c r="L75" s="103"/>
      <c r="M75" s="103"/>
      <c r="N75" s="103"/>
      <c r="O75" s="103"/>
      <c r="P75" s="103"/>
      <c r="Q75" s="103"/>
      <c r="R75" s="103"/>
      <c r="S75" s="103"/>
      <c r="T75" s="103"/>
      <c r="U75" s="103"/>
      <c r="V75" s="103"/>
      <c r="W75" s="103"/>
      <c r="X75" s="103"/>
      <c r="Y75" s="103"/>
      <c r="Z75" s="103"/>
      <c r="AA75" s="103"/>
      <c r="AB75" s="103"/>
      <c r="AC75" s="103"/>
      <c r="AD75" s="103"/>
      <c r="AE75" s="103"/>
      <c r="AF75" s="103"/>
      <c r="AG75" s="103"/>
      <c r="AH75" s="103"/>
      <c r="AI75" s="103"/>
      <c r="AJ75" s="103"/>
      <c r="AK75" s="103"/>
      <c r="AL75" s="103"/>
      <c r="AM75" s="103"/>
      <c r="AN75" s="103"/>
      <c r="AO75" s="103"/>
      <c r="AP75" s="103"/>
      <c r="AQ75" s="103"/>
      <c r="AR75" s="103"/>
      <c r="AS75" s="103"/>
      <c r="AT75" s="103"/>
      <c r="AU75" s="103"/>
      <c r="AV75" s="103"/>
      <c r="AW75" s="103"/>
      <c r="AX75" s="103"/>
    </row>
    <row r="76" spans="1:50">
      <c r="C76" s="68" t="s">
        <v>416</v>
      </c>
      <c r="E76" s="103">
        <f>SUM(F76:AX76)</f>
        <v>0.16875363849883102</v>
      </c>
      <c r="F76" s="221"/>
      <c r="G76" s="131"/>
      <c r="H76" s="114">
        <f t="shared" ref="H76:AX76" si="16">IF(H$2="","",H26-H51)</f>
        <v>0</v>
      </c>
      <c r="I76" s="114">
        <f t="shared" si="16"/>
        <v>0</v>
      </c>
      <c r="J76" s="114">
        <f t="shared" si="16"/>
        <v>0</v>
      </c>
      <c r="K76" s="114">
        <f t="shared" si="16"/>
        <v>8.6139036738118978E-4</v>
      </c>
      <c r="L76" s="114">
        <f t="shared" si="16"/>
        <v>8.6139036738118978E-4</v>
      </c>
      <c r="M76" s="114">
        <f t="shared" si="16"/>
        <v>8.6139036738118978E-4</v>
      </c>
      <c r="N76" s="114">
        <f t="shared" si="16"/>
        <v>8.6139036738118978E-4</v>
      </c>
      <c r="O76" s="114">
        <f t="shared" si="16"/>
        <v>8.6139036738118978E-4</v>
      </c>
      <c r="P76" s="114">
        <f t="shared" si="16"/>
        <v>8.6139036738118978E-4</v>
      </c>
      <c r="Q76" s="114">
        <f t="shared" si="16"/>
        <v>8.6139036738118978E-4</v>
      </c>
      <c r="R76" s="114">
        <f t="shared" si="16"/>
        <v>8.6139036738118978E-4</v>
      </c>
      <c r="S76" s="114">
        <f t="shared" si="16"/>
        <v>8.6139036738118978E-4</v>
      </c>
      <c r="T76" s="114">
        <f t="shared" si="16"/>
        <v>1.7108211356500497E-3</v>
      </c>
      <c r="U76" s="114">
        <f t="shared" si="16"/>
        <v>1.7108211356500497E-3</v>
      </c>
      <c r="V76" s="114">
        <f t="shared" si="16"/>
        <v>5.6732168256035179E-3</v>
      </c>
      <c r="W76" s="114">
        <f t="shared" si="16"/>
        <v>5.6732168256035179E-3</v>
      </c>
      <c r="X76" s="114">
        <f t="shared" si="16"/>
        <v>8.601944074699594E-3</v>
      </c>
      <c r="Y76" s="114">
        <f t="shared" si="16"/>
        <v>8.601944074699594E-3</v>
      </c>
      <c r="Z76" s="114">
        <f t="shared" si="16"/>
        <v>8.601944074699594E-3</v>
      </c>
      <c r="AA76" s="114">
        <f t="shared" si="16"/>
        <v>8.601944074699594E-3</v>
      </c>
      <c r="AB76" s="114">
        <f t="shared" si="16"/>
        <v>8.601944074699594E-3</v>
      </c>
      <c r="AC76" s="114">
        <f t="shared" si="16"/>
        <v>8.601944074699594E-3</v>
      </c>
      <c r="AD76" s="114">
        <f t="shared" si="16"/>
        <v>8.601944074699594E-3</v>
      </c>
      <c r="AE76" s="114">
        <f t="shared" si="16"/>
        <v>8.601944074699594E-3</v>
      </c>
      <c r="AF76" s="114">
        <f t="shared" si="16"/>
        <v>8.601944074699594E-3</v>
      </c>
      <c r="AG76" s="114">
        <f t="shared" si="16"/>
        <v>8.601944074699594E-3</v>
      </c>
      <c r="AH76" s="114">
        <f t="shared" si="16"/>
        <v>8.601944074699594E-3</v>
      </c>
      <c r="AI76" s="114">
        <f t="shared" si="16"/>
        <v>8.601944074699594E-3</v>
      </c>
      <c r="AJ76" s="114">
        <f t="shared" si="16"/>
        <v>8.601944074699594E-3</v>
      </c>
      <c r="AK76" s="114">
        <f t="shared" si="16"/>
        <v>8.601944074699594E-3</v>
      </c>
      <c r="AL76" s="114">
        <f t="shared" si="16"/>
        <v>8.601944074699594E-3</v>
      </c>
      <c r="AM76" s="114">
        <f t="shared" si="16"/>
        <v>8.601944074699594E-3</v>
      </c>
      <c r="AN76" s="114">
        <f t="shared" si="16"/>
        <v>8.601944074699594E-3</v>
      </c>
      <c r="AO76" s="114" t="str">
        <f t="shared" si="16"/>
        <v/>
      </c>
      <c r="AP76" s="114" t="str">
        <f t="shared" si="16"/>
        <v/>
      </c>
      <c r="AQ76" s="114" t="str">
        <f t="shared" si="16"/>
        <v/>
      </c>
      <c r="AR76" s="114" t="str">
        <f t="shared" si="16"/>
        <v/>
      </c>
      <c r="AS76" s="114" t="str">
        <f t="shared" si="16"/>
        <v/>
      </c>
      <c r="AT76" s="114" t="str">
        <f t="shared" si="16"/>
        <v/>
      </c>
      <c r="AU76" s="114" t="str">
        <f t="shared" si="16"/>
        <v/>
      </c>
      <c r="AV76" s="114" t="str">
        <f t="shared" si="16"/>
        <v/>
      </c>
      <c r="AW76" s="114" t="str">
        <f t="shared" si="16"/>
        <v/>
      </c>
      <c r="AX76" s="114" t="str">
        <f t="shared" si="16"/>
        <v/>
      </c>
    </row>
    <row r="77" spans="1:50">
      <c r="C77" s="68" t="s">
        <v>417</v>
      </c>
      <c r="E77" s="103">
        <f>SUM(F77:AX77)</f>
        <v>2.7973262138364126</v>
      </c>
      <c r="F77" s="221"/>
      <c r="G77" s="131"/>
      <c r="H77" s="114">
        <f t="shared" ref="H77:AX77" si="17">IF(H$2="","",H27-H52)</f>
        <v>0</v>
      </c>
      <c r="I77" s="114">
        <f t="shared" si="17"/>
        <v>0</v>
      </c>
      <c r="J77" s="114">
        <f t="shared" si="17"/>
        <v>0</v>
      </c>
      <c r="K77" s="114">
        <f t="shared" si="17"/>
        <v>1.4278743121963991E-2</v>
      </c>
      <c r="L77" s="114">
        <f t="shared" si="17"/>
        <v>1.4278743121963991E-2</v>
      </c>
      <c r="M77" s="114">
        <f t="shared" si="17"/>
        <v>1.4278743121963991E-2</v>
      </c>
      <c r="N77" s="114">
        <f t="shared" si="17"/>
        <v>1.4278743121963991E-2</v>
      </c>
      <c r="O77" s="114">
        <f t="shared" si="17"/>
        <v>1.4278743121963991E-2</v>
      </c>
      <c r="P77" s="114">
        <f t="shared" si="17"/>
        <v>1.4278743121963991E-2</v>
      </c>
      <c r="Q77" s="114">
        <f t="shared" si="17"/>
        <v>1.4278743121963991E-2</v>
      </c>
      <c r="R77" s="114">
        <f t="shared" si="17"/>
        <v>1.4278743121963991E-2</v>
      </c>
      <c r="S77" s="114">
        <f t="shared" si="17"/>
        <v>1.4278743121963991E-2</v>
      </c>
      <c r="T77" s="114">
        <f t="shared" si="17"/>
        <v>2.8359239258550412E-2</v>
      </c>
      <c r="U77" s="114">
        <f t="shared" si="17"/>
        <v>2.8359239258550412E-2</v>
      </c>
      <c r="V77" s="114">
        <f t="shared" si="17"/>
        <v>9.4041457619584712E-2</v>
      </c>
      <c r="W77" s="114">
        <f t="shared" si="17"/>
        <v>9.4041457619584712E-2</v>
      </c>
      <c r="X77" s="114">
        <f t="shared" si="17"/>
        <v>0.14258918423426281</v>
      </c>
      <c r="Y77" s="114">
        <f t="shared" si="17"/>
        <v>0.14258918423426281</v>
      </c>
      <c r="Z77" s="114">
        <f t="shared" si="17"/>
        <v>0.14258918423426281</v>
      </c>
      <c r="AA77" s="114">
        <f t="shared" si="17"/>
        <v>0.14258918423426281</v>
      </c>
      <c r="AB77" s="114">
        <f t="shared" si="17"/>
        <v>0.14258918423426281</v>
      </c>
      <c r="AC77" s="114">
        <f t="shared" si="17"/>
        <v>0.14258918423426281</v>
      </c>
      <c r="AD77" s="114">
        <f t="shared" si="17"/>
        <v>0.14258918423426281</v>
      </c>
      <c r="AE77" s="114">
        <f t="shared" si="17"/>
        <v>0.14258918423426281</v>
      </c>
      <c r="AF77" s="114">
        <f t="shared" si="17"/>
        <v>0.14258918423426281</v>
      </c>
      <c r="AG77" s="114">
        <f t="shared" si="17"/>
        <v>0.14258918423426281</v>
      </c>
      <c r="AH77" s="114">
        <f t="shared" si="17"/>
        <v>0.14258918423426281</v>
      </c>
      <c r="AI77" s="114">
        <f t="shared" si="17"/>
        <v>0.14258918423426281</v>
      </c>
      <c r="AJ77" s="114">
        <f t="shared" si="17"/>
        <v>0.14258918423426281</v>
      </c>
      <c r="AK77" s="114">
        <f t="shared" si="17"/>
        <v>0.14258918423426281</v>
      </c>
      <c r="AL77" s="114">
        <f t="shared" si="17"/>
        <v>0.14258918423426281</v>
      </c>
      <c r="AM77" s="114">
        <f t="shared" si="17"/>
        <v>0.14258918423426281</v>
      </c>
      <c r="AN77" s="114">
        <f t="shared" si="17"/>
        <v>0.14258918423426281</v>
      </c>
      <c r="AO77" s="114" t="str">
        <f t="shared" si="17"/>
        <v/>
      </c>
      <c r="AP77" s="114" t="str">
        <f t="shared" si="17"/>
        <v/>
      </c>
      <c r="AQ77" s="114" t="str">
        <f t="shared" si="17"/>
        <v/>
      </c>
      <c r="AR77" s="114" t="str">
        <f t="shared" si="17"/>
        <v/>
      </c>
      <c r="AS77" s="114" t="str">
        <f t="shared" si="17"/>
        <v/>
      </c>
      <c r="AT77" s="114" t="str">
        <f t="shared" si="17"/>
        <v/>
      </c>
      <c r="AU77" s="114" t="str">
        <f t="shared" si="17"/>
        <v/>
      </c>
      <c r="AV77" s="114" t="str">
        <f t="shared" si="17"/>
        <v/>
      </c>
      <c r="AW77" s="114" t="str">
        <f t="shared" si="17"/>
        <v/>
      </c>
      <c r="AX77" s="114" t="str">
        <f t="shared" si="17"/>
        <v/>
      </c>
    </row>
    <row r="78" spans="1:50">
      <c r="C78" s="68" t="s">
        <v>418</v>
      </c>
      <c r="E78" s="103">
        <f>SUM(F78:AX78)</f>
        <v>0.46446551473333808</v>
      </c>
      <c r="F78" s="221"/>
      <c r="G78" s="131"/>
      <c r="H78" s="114">
        <f t="shared" ref="H78:AX78" si="18">IF(H$2="","",H28-H53)</f>
        <v>0</v>
      </c>
      <c r="I78" s="114">
        <f t="shared" si="18"/>
        <v>0</v>
      </c>
      <c r="J78" s="114">
        <f t="shared" si="18"/>
        <v>0</v>
      </c>
      <c r="K78" s="114">
        <f t="shared" si="18"/>
        <v>2.3708295947338365E-3</v>
      </c>
      <c r="L78" s="114">
        <f t="shared" si="18"/>
        <v>2.3708295947338365E-3</v>
      </c>
      <c r="M78" s="114">
        <f t="shared" si="18"/>
        <v>2.3708295947338365E-3</v>
      </c>
      <c r="N78" s="114">
        <f t="shared" si="18"/>
        <v>2.3708295947338365E-3</v>
      </c>
      <c r="O78" s="114">
        <f t="shared" si="18"/>
        <v>2.3708295947338365E-3</v>
      </c>
      <c r="P78" s="114">
        <f t="shared" si="18"/>
        <v>2.3708295947338365E-3</v>
      </c>
      <c r="Q78" s="114">
        <f t="shared" si="18"/>
        <v>2.3708295947338365E-3</v>
      </c>
      <c r="R78" s="114">
        <f t="shared" si="18"/>
        <v>2.3708295947338365E-3</v>
      </c>
      <c r="S78" s="114">
        <f t="shared" si="18"/>
        <v>2.3708295947338365E-3</v>
      </c>
      <c r="T78" s="114">
        <f t="shared" si="18"/>
        <v>4.7087424393037827E-3</v>
      </c>
      <c r="U78" s="114">
        <f t="shared" si="18"/>
        <v>4.7087424393037827E-3</v>
      </c>
      <c r="V78" s="114">
        <f t="shared" si="18"/>
        <v>1.5614558575079429E-2</v>
      </c>
      <c r="W78" s="114">
        <f t="shared" si="18"/>
        <v>1.5614558575079429E-2</v>
      </c>
      <c r="X78" s="114">
        <f t="shared" si="18"/>
        <v>2.3675379197174523E-2</v>
      </c>
      <c r="Y78" s="114">
        <f t="shared" si="18"/>
        <v>2.3675379197174523E-2</v>
      </c>
      <c r="Z78" s="114">
        <f t="shared" si="18"/>
        <v>2.3675379197174523E-2</v>
      </c>
      <c r="AA78" s="114">
        <f t="shared" si="18"/>
        <v>2.3675379197174523E-2</v>
      </c>
      <c r="AB78" s="114">
        <f t="shared" si="18"/>
        <v>2.3675379197174523E-2</v>
      </c>
      <c r="AC78" s="114">
        <f t="shared" si="18"/>
        <v>2.3675379197174523E-2</v>
      </c>
      <c r="AD78" s="114">
        <f t="shared" si="18"/>
        <v>2.3675379197174523E-2</v>
      </c>
      <c r="AE78" s="114">
        <f t="shared" si="18"/>
        <v>2.3675379197174523E-2</v>
      </c>
      <c r="AF78" s="114">
        <f t="shared" si="18"/>
        <v>2.3675379197174523E-2</v>
      </c>
      <c r="AG78" s="114">
        <f t="shared" si="18"/>
        <v>2.3675379197174523E-2</v>
      </c>
      <c r="AH78" s="114">
        <f t="shared" si="18"/>
        <v>2.3675379197174523E-2</v>
      </c>
      <c r="AI78" s="114">
        <f t="shared" si="18"/>
        <v>2.3675379197174523E-2</v>
      </c>
      <c r="AJ78" s="114">
        <f t="shared" si="18"/>
        <v>2.3675379197174523E-2</v>
      </c>
      <c r="AK78" s="114">
        <f t="shared" si="18"/>
        <v>2.3675379197174523E-2</v>
      </c>
      <c r="AL78" s="114">
        <f t="shared" si="18"/>
        <v>2.3675379197174523E-2</v>
      </c>
      <c r="AM78" s="114">
        <f t="shared" si="18"/>
        <v>2.3675379197174523E-2</v>
      </c>
      <c r="AN78" s="114">
        <f t="shared" si="18"/>
        <v>2.3675379197174523E-2</v>
      </c>
      <c r="AO78" s="114" t="str">
        <f t="shared" si="18"/>
        <v/>
      </c>
      <c r="AP78" s="114" t="str">
        <f t="shared" si="18"/>
        <v/>
      </c>
      <c r="AQ78" s="114" t="str">
        <f t="shared" si="18"/>
        <v/>
      </c>
      <c r="AR78" s="114" t="str">
        <f t="shared" si="18"/>
        <v/>
      </c>
      <c r="AS78" s="114" t="str">
        <f t="shared" si="18"/>
        <v/>
      </c>
      <c r="AT78" s="114" t="str">
        <f t="shared" si="18"/>
        <v/>
      </c>
      <c r="AU78" s="114" t="str">
        <f t="shared" si="18"/>
        <v/>
      </c>
      <c r="AV78" s="114" t="str">
        <f t="shared" si="18"/>
        <v/>
      </c>
      <c r="AW78" s="114" t="str">
        <f t="shared" si="18"/>
        <v/>
      </c>
      <c r="AX78" s="114" t="str">
        <f t="shared" si="18"/>
        <v/>
      </c>
    </row>
    <row r="79" spans="1:50">
      <c r="C79" s="68" t="s">
        <v>419</v>
      </c>
      <c r="E79" s="103">
        <f>SUM(F79:AX79)</f>
        <v>0.38960220348287167</v>
      </c>
      <c r="F79" s="221"/>
      <c r="G79" s="131"/>
      <c r="H79" s="114">
        <f t="shared" ref="H79:AX79" si="19">IF(H$2="","",H29-H54)</f>
        <v>0</v>
      </c>
      <c r="I79" s="114">
        <f t="shared" si="19"/>
        <v>0</v>
      </c>
      <c r="J79" s="114">
        <f t="shared" si="19"/>
        <v>0</v>
      </c>
      <c r="K79" s="114">
        <f t="shared" si="19"/>
        <v>1.9886954034058178E-3</v>
      </c>
      <c r="L79" s="114">
        <f t="shared" si="19"/>
        <v>1.9886954034058178E-3</v>
      </c>
      <c r="M79" s="114">
        <f t="shared" si="19"/>
        <v>1.9886954034058178E-3</v>
      </c>
      <c r="N79" s="114">
        <f t="shared" si="19"/>
        <v>1.9886954034058178E-3</v>
      </c>
      <c r="O79" s="114">
        <f t="shared" si="19"/>
        <v>1.9886954034058178E-3</v>
      </c>
      <c r="P79" s="114">
        <f t="shared" si="19"/>
        <v>1.9886954034058178E-3</v>
      </c>
      <c r="Q79" s="114">
        <f t="shared" si="19"/>
        <v>1.9886954034058178E-3</v>
      </c>
      <c r="R79" s="114">
        <f t="shared" si="19"/>
        <v>1.9886954034058178E-3</v>
      </c>
      <c r="S79" s="114">
        <f t="shared" si="19"/>
        <v>1.9886954034058178E-3</v>
      </c>
      <c r="T79" s="114">
        <f t="shared" si="19"/>
        <v>3.9497796322711387E-3</v>
      </c>
      <c r="U79" s="114">
        <f t="shared" si="19"/>
        <v>3.9497796322711387E-3</v>
      </c>
      <c r="V79" s="114">
        <f t="shared" si="19"/>
        <v>1.3097778487937889E-2</v>
      </c>
      <c r="W79" s="114">
        <f t="shared" si="19"/>
        <v>1.3097778487937889E-2</v>
      </c>
      <c r="X79" s="114">
        <f t="shared" si="19"/>
        <v>1.9859342859517709E-2</v>
      </c>
      <c r="Y79" s="114">
        <f t="shared" si="19"/>
        <v>1.9859342859517709E-2</v>
      </c>
      <c r="Z79" s="114">
        <f t="shared" si="19"/>
        <v>1.9859342859517709E-2</v>
      </c>
      <c r="AA79" s="114">
        <f t="shared" si="19"/>
        <v>1.9859342859517709E-2</v>
      </c>
      <c r="AB79" s="114">
        <f t="shared" si="19"/>
        <v>1.9859342859517709E-2</v>
      </c>
      <c r="AC79" s="114">
        <f t="shared" si="19"/>
        <v>1.9859342859517709E-2</v>
      </c>
      <c r="AD79" s="114">
        <f t="shared" si="19"/>
        <v>1.9859342859517709E-2</v>
      </c>
      <c r="AE79" s="114">
        <f t="shared" si="19"/>
        <v>1.9859342859517709E-2</v>
      </c>
      <c r="AF79" s="114">
        <f t="shared" si="19"/>
        <v>1.9859342859517709E-2</v>
      </c>
      <c r="AG79" s="114">
        <f t="shared" si="19"/>
        <v>1.9859342859517709E-2</v>
      </c>
      <c r="AH79" s="114">
        <f t="shared" si="19"/>
        <v>1.9859342859517709E-2</v>
      </c>
      <c r="AI79" s="114">
        <f t="shared" si="19"/>
        <v>1.9859342859517709E-2</v>
      </c>
      <c r="AJ79" s="114">
        <f t="shared" si="19"/>
        <v>1.9859342859517709E-2</v>
      </c>
      <c r="AK79" s="114">
        <f t="shared" si="19"/>
        <v>1.9859342859517709E-2</v>
      </c>
      <c r="AL79" s="114">
        <f t="shared" si="19"/>
        <v>1.9859342859517709E-2</v>
      </c>
      <c r="AM79" s="114">
        <f t="shared" si="19"/>
        <v>1.9859342859517709E-2</v>
      </c>
      <c r="AN79" s="114">
        <f t="shared" si="19"/>
        <v>1.9859342859517709E-2</v>
      </c>
      <c r="AO79" s="114" t="str">
        <f t="shared" si="19"/>
        <v/>
      </c>
      <c r="AP79" s="114" t="str">
        <f t="shared" si="19"/>
        <v/>
      </c>
      <c r="AQ79" s="114" t="str">
        <f t="shared" si="19"/>
        <v/>
      </c>
      <c r="AR79" s="114" t="str">
        <f t="shared" si="19"/>
        <v/>
      </c>
      <c r="AS79" s="114" t="str">
        <f t="shared" si="19"/>
        <v/>
      </c>
      <c r="AT79" s="114" t="str">
        <f t="shared" si="19"/>
        <v/>
      </c>
      <c r="AU79" s="114" t="str">
        <f t="shared" si="19"/>
        <v/>
      </c>
      <c r="AV79" s="114" t="str">
        <f t="shared" si="19"/>
        <v/>
      </c>
      <c r="AW79" s="114" t="str">
        <f t="shared" si="19"/>
        <v/>
      </c>
      <c r="AX79" s="114" t="str">
        <f t="shared" si="19"/>
        <v/>
      </c>
    </row>
    <row r="80" spans="1:50">
      <c r="C80" s="68" t="s">
        <v>420</v>
      </c>
      <c r="E80" s="103">
        <f>SUM(F80:AX80)</f>
        <v>38095.194771302326</v>
      </c>
      <c r="F80" s="221"/>
      <c r="G80" s="131"/>
      <c r="H80" s="103">
        <f t="shared" ref="H80:AX80" si="20">IF(H$2="","",H30-H55)</f>
        <v>0</v>
      </c>
      <c r="I80" s="103">
        <f t="shared" si="20"/>
        <v>0</v>
      </c>
      <c r="J80" s="103">
        <f t="shared" si="20"/>
        <v>0</v>
      </c>
      <c r="K80" s="103">
        <f t="shared" si="20"/>
        <v>194.4540817692498</v>
      </c>
      <c r="L80" s="103">
        <f t="shared" si="20"/>
        <v>194.4540817692498</v>
      </c>
      <c r="M80" s="103">
        <f t="shared" si="20"/>
        <v>194.4540817692498</v>
      </c>
      <c r="N80" s="103">
        <f t="shared" si="20"/>
        <v>194.4540817692498</v>
      </c>
      <c r="O80" s="103">
        <f t="shared" si="20"/>
        <v>194.4540817692498</v>
      </c>
      <c r="P80" s="103">
        <f t="shared" si="20"/>
        <v>194.4540817692498</v>
      </c>
      <c r="Q80" s="103">
        <f t="shared" si="20"/>
        <v>194.4540817692498</v>
      </c>
      <c r="R80" s="103">
        <f t="shared" si="20"/>
        <v>194.4540817692498</v>
      </c>
      <c r="S80" s="103">
        <f t="shared" si="20"/>
        <v>194.4540817692498</v>
      </c>
      <c r="T80" s="103">
        <f t="shared" si="20"/>
        <v>386.20835059447245</v>
      </c>
      <c r="U80" s="103">
        <f t="shared" si="20"/>
        <v>386.20835059447245</v>
      </c>
      <c r="V80" s="103">
        <f t="shared" si="20"/>
        <v>1280.6971267330209</v>
      </c>
      <c r="W80" s="103">
        <f t="shared" si="20"/>
        <v>1280.6971267330209</v>
      </c>
      <c r="X80" s="103">
        <f t="shared" si="20"/>
        <v>1941.8410047484758</v>
      </c>
      <c r="Y80" s="103">
        <f t="shared" si="20"/>
        <v>1941.8410047484758</v>
      </c>
      <c r="Z80" s="103">
        <f t="shared" si="20"/>
        <v>1941.8410047484758</v>
      </c>
      <c r="AA80" s="103">
        <f t="shared" si="20"/>
        <v>1941.8410047484758</v>
      </c>
      <c r="AB80" s="103">
        <f t="shared" si="20"/>
        <v>1941.8410047484758</v>
      </c>
      <c r="AC80" s="103">
        <f t="shared" si="20"/>
        <v>1941.8410047484758</v>
      </c>
      <c r="AD80" s="103">
        <f t="shared" si="20"/>
        <v>1941.8410047484758</v>
      </c>
      <c r="AE80" s="103">
        <f t="shared" si="20"/>
        <v>1941.8410047484758</v>
      </c>
      <c r="AF80" s="103">
        <f t="shared" si="20"/>
        <v>1941.8410047484758</v>
      </c>
      <c r="AG80" s="103">
        <f t="shared" si="20"/>
        <v>1941.8410047484758</v>
      </c>
      <c r="AH80" s="103">
        <f t="shared" si="20"/>
        <v>1941.8410047484758</v>
      </c>
      <c r="AI80" s="103">
        <f t="shared" si="20"/>
        <v>1941.8410047484758</v>
      </c>
      <c r="AJ80" s="103">
        <f t="shared" si="20"/>
        <v>1941.8410047484758</v>
      </c>
      <c r="AK80" s="103">
        <f t="shared" si="20"/>
        <v>1941.8410047484758</v>
      </c>
      <c r="AL80" s="103">
        <f t="shared" si="20"/>
        <v>1941.8410047484758</v>
      </c>
      <c r="AM80" s="103">
        <f t="shared" si="20"/>
        <v>1941.8410047484758</v>
      </c>
      <c r="AN80" s="103">
        <f t="shared" si="20"/>
        <v>1941.8410047484758</v>
      </c>
      <c r="AO80" s="103" t="str">
        <f t="shared" si="20"/>
        <v/>
      </c>
      <c r="AP80" s="103" t="str">
        <f t="shared" si="20"/>
        <v/>
      </c>
      <c r="AQ80" s="103" t="str">
        <f t="shared" si="20"/>
        <v/>
      </c>
      <c r="AR80" s="103" t="str">
        <f t="shared" si="20"/>
        <v/>
      </c>
      <c r="AS80" s="103" t="str">
        <f t="shared" si="20"/>
        <v/>
      </c>
      <c r="AT80" s="103" t="str">
        <f t="shared" si="20"/>
        <v/>
      </c>
      <c r="AU80" s="103" t="str">
        <f t="shared" si="20"/>
        <v/>
      </c>
      <c r="AV80" s="103" t="str">
        <f t="shared" si="20"/>
        <v/>
      </c>
      <c r="AW80" s="103" t="str">
        <f t="shared" si="20"/>
        <v/>
      </c>
      <c r="AX80" s="103" t="str">
        <f t="shared" si="20"/>
        <v/>
      </c>
    </row>
    <row r="81" spans="1:50">
      <c r="B81" s="68" t="s">
        <v>397</v>
      </c>
      <c r="E81" s="103"/>
      <c r="F81" s="221"/>
      <c r="G81" s="131"/>
      <c r="H81" s="103"/>
      <c r="I81" s="103"/>
      <c r="J81" s="103"/>
      <c r="K81" s="103"/>
      <c r="L81" s="103"/>
      <c r="M81" s="103"/>
      <c r="N81" s="103"/>
      <c r="O81" s="103"/>
      <c r="P81" s="103"/>
      <c r="Q81" s="103"/>
      <c r="R81" s="103"/>
      <c r="S81" s="103"/>
      <c r="T81" s="103"/>
      <c r="U81" s="103"/>
      <c r="V81" s="103"/>
      <c r="W81" s="103"/>
      <c r="X81" s="103"/>
      <c r="Y81" s="103"/>
      <c r="Z81" s="103"/>
      <c r="AA81" s="103"/>
      <c r="AB81" s="103"/>
      <c r="AC81" s="103"/>
      <c r="AD81" s="103"/>
      <c r="AE81" s="103"/>
      <c r="AF81" s="103"/>
      <c r="AG81" s="103"/>
      <c r="AH81" s="103"/>
      <c r="AI81" s="103"/>
      <c r="AJ81" s="103"/>
      <c r="AK81" s="103"/>
      <c r="AL81" s="103"/>
      <c r="AM81" s="103"/>
      <c r="AN81" s="103"/>
      <c r="AO81" s="103"/>
      <c r="AP81" s="103"/>
      <c r="AQ81" s="103"/>
      <c r="AR81" s="103"/>
      <c r="AS81" s="103"/>
      <c r="AT81" s="103"/>
      <c r="AU81" s="103"/>
      <c r="AV81" s="103"/>
      <c r="AW81" s="103"/>
      <c r="AX81" s="103"/>
    </row>
    <row r="82" spans="1:50">
      <c r="C82" s="68" t="s">
        <v>416</v>
      </c>
      <c r="E82" s="103">
        <f>SUM(F82:AX82)</f>
        <v>0</v>
      </c>
      <c r="F82" s="221"/>
      <c r="G82" s="131"/>
      <c r="H82" s="114">
        <f t="shared" ref="H82:AX82" si="21">IF(H$2="","",H32-H57)</f>
        <v>0</v>
      </c>
      <c r="I82" s="114">
        <f t="shared" si="21"/>
        <v>0</v>
      </c>
      <c r="J82" s="114">
        <f t="shared" si="21"/>
        <v>0</v>
      </c>
      <c r="K82" s="114">
        <f t="shared" si="21"/>
        <v>0</v>
      </c>
      <c r="L82" s="114">
        <f t="shared" si="21"/>
        <v>0</v>
      </c>
      <c r="M82" s="114">
        <f t="shared" si="21"/>
        <v>0</v>
      </c>
      <c r="N82" s="114">
        <f t="shared" si="21"/>
        <v>0</v>
      </c>
      <c r="O82" s="114">
        <f t="shared" si="21"/>
        <v>0</v>
      </c>
      <c r="P82" s="114">
        <f t="shared" si="21"/>
        <v>0</v>
      </c>
      <c r="Q82" s="114">
        <f t="shared" si="21"/>
        <v>0</v>
      </c>
      <c r="R82" s="114">
        <f t="shared" si="21"/>
        <v>0</v>
      </c>
      <c r="S82" s="114">
        <f t="shared" si="21"/>
        <v>0</v>
      </c>
      <c r="T82" s="114">
        <f t="shared" si="21"/>
        <v>0</v>
      </c>
      <c r="U82" s="114">
        <f t="shared" si="21"/>
        <v>0</v>
      </c>
      <c r="V82" s="114">
        <f t="shared" si="21"/>
        <v>0</v>
      </c>
      <c r="W82" s="114">
        <f t="shared" si="21"/>
        <v>0</v>
      </c>
      <c r="X82" s="114">
        <f t="shared" si="21"/>
        <v>0</v>
      </c>
      <c r="Y82" s="114">
        <f t="shared" si="21"/>
        <v>0</v>
      </c>
      <c r="Z82" s="114">
        <f t="shared" si="21"/>
        <v>0</v>
      </c>
      <c r="AA82" s="114">
        <f t="shared" si="21"/>
        <v>0</v>
      </c>
      <c r="AB82" s="114">
        <f t="shared" si="21"/>
        <v>0</v>
      </c>
      <c r="AC82" s="114">
        <f t="shared" si="21"/>
        <v>0</v>
      </c>
      <c r="AD82" s="114">
        <f t="shared" si="21"/>
        <v>0</v>
      </c>
      <c r="AE82" s="114">
        <f t="shared" si="21"/>
        <v>0</v>
      </c>
      <c r="AF82" s="114">
        <f t="shared" si="21"/>
        <v>0</v>
      </c>
      <c r="AG82" s="114">
        <f t="shared" si="21"/>
        <v>0</v>
      </c>
      <c r="AH82" s="114">
        <f t="shared" si="21"/>
        <v>0</v>
      </c>
      <c r="AI82" s="114">
        <f t="shared" si="21"/>
        <v>0</v>
      </c>
      <c r="AJ82" s="114">
        <f t="shared" si="21"/>
        <v>0</v>
      </c>
      <c r="AK82" s="114">
        <f t="shared" si="21"/>
        <v>0</v>
      </c>
      <c r="AL82" s="114">
        <f t="shared" si="21"/>
        <v>0</v>
      </c>
      <c r="AM82" s="114">
        <f t="shared" si="21"/>
        <v>0</v>
      </c>
      <c r="AN82" s="114">
        <f t="shared" si="21"/>
        <v>0</v>
      </c>
      <c r="AO82" s="114" t="str">
        <f t="shared" si="21"/>
        <v/>
      </c>
      <c r="AP82" s="114" t="str">
        <f t="shared" si="21"/>
        <v/>
      </c>
      <c r="AQ82" s="114" t="str">
        <f t="shared" si="21"/>
        <v/>
      </c>
      <c r="AR82" s="114" t="str">
        <f t="shared" si="21"/>
        <v/>
      </c>
      <c r="AS82" s="114" t="str">
        <f t="shared" si="21"/>
        <v/>
      </c>
      <c r="AT82" s="114" t="str">
        <f t="shared" si="21"/>
        <v/>
      </c>
      <c r="AU82" s="114" t="str">
        <f t="shared" si="21"/>
        <v/>
      </c>
      <c r="AV82" s="114" t="str">
        <f t="shared" si="21"/>
        <v/>
      </c>
      <c r="AW82" s="114" t="str">
        <f t="shared" si="21"/>
        <v/>
      </c>
      <c r="AX82" s="114" t="str">
        <f t="shared" si="21"/>
        <v/>
      </c>
    </row>
    <row r="83" spans="1:50">
      <c r="C83" s="68" t="s">
        <v>417</v>
      </c>
      <c r="E83" s="103">
        <f>SUM(F83:AX83)</f>
        <v>0</v>
      </c>
      <c r="F83" s="221"/>
      <c r="G83" s="131"/>
      <c r="H83" s="114">
        <f t="shared" ref="H83:AX83" si="22">IF(H$2="","",H33-H58)</f>
        <v>0</v>
      </c>
      <c r="I83" s="114">
        <f t="shared" si="22"/>
        <v>0</v>
      </c>
      <c r="J83" s="114">
        <f t="shared" si="22"/>
        <v>0</v>
      </c>
      <c r="K83" s="114">
        <f t="shared" si="22"/>
        <v>0</v>
      </c>
      <c r="L83" s="114">
        <f t="shared" si="22"/>
        <v>0</v>
      </c>
      <c r="M83" s="114">
        <f t="shared" si="22"/>
        <v>0</v>
      </c>
      <c r="N83" s="114">
        <f t="shared" si="22"/>
        <v>0</v>
      </c>
      <c r="O83" s="114">
        <f t="shared" si="22"/>
        <v>0</v>
      </c>
      <c r="P83" s="114">
        <f t="shared" si="22"/>
        <v>0</v>
      </c>
      <c r="Q83" s="114">
        <f t="shared" si="22"/>
        <v>0</v>
      </c>
      <c r="R83" s="114">
        <f t="shared" si="22"/>
        <v>0</v>
      </c>
      <c r="S83" s="114">
        <f t="shared" si="22"/>
        <v>0</v>
      </c>
      <c r="T83" s="114">
        <f t="shared" si="22"/>
        <v>0</v>
      </c>
      <c r="U83" s="114">
        <f t="shared" si="22"/>
        <v>0</v>
      </c>
      <c r="V83" s="114">
        <f t="shared" si="22"/>
        <v>0</v>
      </c>
      <c r="W83" s="114">
        <f t="shared" si="22"/>
        <v>0</v>
      </c>
      <c r="X83" s="114">
        <f t="shared" si="22"/>
        <v>0</v>
      </c>
      <c r="Y83" s="114">
        <f t="shared" si="22"/>
        <v>0</v>
      </c>
      <c r="Z83" s="114">
        <f t="shared" si="22"/>
        <v>0</v>
      </c>
      <c r="AA83" s="114">
        <f t="shared" si="22"/>
        <v>0</v>
      </c>
      <c r="AB83" s="114">
        <f t="shared" si="22"/>
        <v>0</v>
      </c>
      <c r="AC83" s="114">
        <f t="shared" si="22"/>
        <v>0</v>
      </c>
      <c r="AD83" s="114">
        <f t="shared" si="22"/>
        <v>0</v>
      </c>
      <c r="AE83" s="114">
        <f t="shared" si="22"/>
        <v>0</v>
      </c>
      <c r="AF83" s="114">
        <f t="shared" si="22"/>
        <v>0</v>
      </c>
      <c r="AG83" s="114">
        <f t="shared" si="22"/>
        <v>0</v>
      </c>
      <c r="AH83" s="114">
        <f t="shared" si="22"/>
        <v>0</v>
      </c>
      <c r="AI83" s="114">
        <f t="shared" si="22"/>
        <v>0</v>
      </c>
      <c r="AJ83" s="114">
        <f t="shared" si="22"/>
        <v>0</v>
      </c>
      <c r="AK83" s="114">
        <f t="shared" si="22"/>
        <v>0</v>
      </c>
      <c r="AL83" s="114">
        <f t="shared" si="22"/>
        <v>0</v>
      </c>
      <c r="AM83" s="114">
        <f t="shared" si="22"/>
        <v>0</v>
      </c>
      <c r="AN83" s="114">
        <f t="shared" si="22"/>
        <v>0</v>
      </c>
      <c r="AO83" s="114" t="str">
        <f t="shared" si="22"/>
        <v/>
      </c>
      <c r="AP83" s="114" t="str">
        <f t="shared" si="22"/>
        <v/>
      </c>
      <c r="AQ83" s="114" t="str">
        <f t="shared" si="22"/>
        <v/>
      </c>
      <c r="AR83" s="114" t="str">
        <f t="shared" si="22"/>
        <v/>
      </c>
      <c r="AS83" s="114" t="str">
        <f t="shared" si="22"/>
        <v/>
      </c>
      <c r="AT83" s="114" t="str">
        <f t="shared" si="22"/>
        <v/>
      </c>
      <c r="AU83" s="114" t="str">
        <f t="shared" si="22"/>
        <v/>
      </c>
      <c r="AV83" s="114" t="str">
        <f t="shared" si="22"/>
        <v/>
      </c>
      <c r="AW83" s="114" t="str">
        <f t="shared" si="22"/>
        <v/>
      </c>
      <c r="AX83" s="114" t="str">
        <f t="shared" si="22"/>
        <v/>
      </c>
    </row>
    <row r="84" spans="1:50">
      <c r="C84" s="68" t="s">
        <v>418</v>
      </c>
      <c r="E84" s="103">
        <f>SUM(F84:AX84)</f>
        <v>0</v>
      </c>
      <c r="F84" s="221"/>
      <c r="G84" s="131"/>
      <c r="H84" s="114">
        <f t="shared" ref="H84:AX84" si="23">IF(H$2="","",H34-H59)</f>
        <v>0</v>
      </c>
      <c r="I84" s="114">
        <f t="shared" si="23"/>
        <v>0</v>
      </c>
      <c r="J84" s="114">
        <f t="shared" si="23"/>
        <v>0</v>
      </c>
      <c r="K84" s="114">
        <f t="shared" si="23"/>
        <v>0</v>
      </c>
      <c r="L84" s="114">
        <f t="shared" si="23"/>
        <v>0</v>
      </c>
      <c r="M84" s="114">
        <f t="shared" si="23"/>
        <v>0</v>
      </c>
      <c r="N84" s="114">
        <f t="shared" si="23"/>
        <v>0</v>
      </c>
      <c r="O84" s="114">
        <f t="shared" si="23"/>
        <v>0</v>
      </c>
      <c r="P84" s="114">
        <f t="shared" si="23"/>
        <v>0</v>
      </c>
      <c r="Q84" s="114">
        <f t="shared" si="23"/>
        <v>0</v>
      </c>
      <c r="R84" s="114">
        <f t="shared" si="23"/>
        <v>0</v>
      </c>
      <c r="S84" s="114">
        <f t="shared" si="23"/>
        <v>0</v>
      </c>
      <c r="T84" s="114">
        <f t="shared" si="23"/>
        <v>0</v>
      </c>
      <c r="U84" s="114">
        <f t="shared" si="23"/>
        <v>0</v>
      </c>
      <c r="V84" s="114">
        <f t="shared" si="23"/>
        <v>0</v>
      </c>
      <c r="W84" s="114">
        <f t="shared" si="23"/>
        <v>0</v>
      </c>
      <c r="X84" s="114">
        <f t="shared" si="23"/>
        <v>0</v>
      </c>
      <c r="Y84" s="114">
        <f t="shared" si="23"/>
        <v>0</v>
      </c>
      <c r="Z84" s="114">
        <f t="shared" si="23"/>
        <v>0</v>
      </c>
      <c r="AA84" s="114">
        <f t="shared" si="23"/>
        <v>0</v>
      </c>
      <c r="AB84" s="114">
        <f t="shared" si="23"/>
        <v>0</v>
      </c>
      <c r="AC84" s="114">
        <f t="shared" si="23"/>
        <v>0</v>
      </c>
      <c r="AD84" s="114">
        <f t="shared" si="23"/>
        <v>0</v>
      </c>
      <c r="AE84" s="114">
        <f t="shared" si="23"/>
        <v>0</v>
      </c>
      <c r="AF84" s="114">
        <f t="shared" si="23"/>
        <v>0</v>
      </c>
      <c r="AG84" s="114">
        <f t="shared" si="23"/>
        <v>0</v>
      </c>
      <c r="AH84" s="114">
        <f t="shared" si="23"/>
        <v>0</v>
      </c>
      <c r="AI84" s="114">
        <f t="shared" si="23"/>
        <v>0</v>
      </c>
      <c r="AJ84" s="114">
        <f t="shared" si="23"/>
        <v>0</v>
      </c>
      <c r="AK84" s="114">
        <f t="shared" si="23"/>
        <v>0</v>
      </c>
      <c r="AL84" s="114">
        <f t="shared" si="23"/>
        <v>0</v>
      </c>
      <c r="AM84" s="114">
        <f t="shared" si="23"/>
        <v>0</v>
      </c>
      <c r="AN84" s="114">
        <f t="shared" si="23"/>
        <v>0</v>
      </c>
      <c r="AO84" s="114" t="str">
        <f t="shared" si="23"/>
        <v/>
      </c>
      <c r="AP84" s="114" t="str">
        <f t="shared" si="23"/>
        <v/>
      </c>
      <c r="AQ84" s="114" t="str">
        <f t="shared" si="23"/>
        <v/>
      </c>
      <c r="AR84" s="114" t="str">
        <f t="shared" si="23"/>
        <v/>
      </c>
      <c r="AS84" s="114" t="str">
        <f t="shared" si="23"/>
        <v/>
      </c>
      <c r="AT84" s="114" t="str">
        <f t="shared" si="23"/>
        <v/>
      </c>
      <c r="AU84" s="114" t="str">
        <f t="shared" si="23"/>
        <v/>
      </c>
      <c r="AV84" s="114" t="str">
        <f t="shared" si="23"/>
        <v/>
      </c>
      <c r="AW84" s="114" t="str">
        <f t="shared" si="23"/>
        <v/>
      </c>
      <c r="AX84" s="114" t="str">
        <f t="shared" si="23"/>
        <v/>
      </c>
    </row>
    <row r="85" spans="1:50">
      <c r="C85" s="68" t="s">
        <v>419</v>
      </c>
      <c r="E85" s="103">
        <f>SUM(F85:AX85)</f>
        <v>0</v>
      </c>
      <c r="F85" s="221"/>
      <c r="G85" s="131"/>
      <c r="H85" s="114">
        <f t="shared" ref="H85:AX85" si="24">IF(H$2="","",H35-H60)</f>
        <v>0</v>
      </c>
      <c r="I85" s="114">
        <f t="shared" si="24"/>
        <v>0</v>
      </c>
      <c r="J85" s="114">
        <f t="shared" si="24"/>
        <v>0</v>
      </c>
      <c r="K85" s="114">
        <f t="shared" si="24"/>
        <v>0</v>
      </c>
      <c r="L85" s="114">
        <f t="shared" si="24"/>
        <v>0</v>
      </c>
      <c r="M85" s="114">
        <f t="shared" si="24"/>
        <v>0</v>
      </c>
      <c r="N85" s="114">
        <f t="shared" si="24"/>
        <v>0</v>
      </c>
      <c r="O85" s="114">
        <f t="shared" si="24"/>
        <v>0</v>
      </c>
      <c r="P85" s="114">
        <f t="shared" si="24"/>
        <v>0</v>
      </c>
      <c r="Q85" s="114">
        <f t="shared" si="24"/>
        <v>0</v>
      </c>
      <c r="R85" s="114">
        <f t="shared" si="24"/>
        <v>0</v>
      </c>
      <c r="S85" s="114">
        <f t="shared" si="24"/>
        <v>0</v>
      </c>
      <c r="T85" s="114">
        <f t="shared" si="24"/>
        <v>0</v>
      </c>
      <c r="U85" s="114">
        <f t="shared" si="24"/>
        <v>0</v>
      </c>
      <c r="V85" s="114">
        <f t="shared" si="24"/>
        <v>0</v>
      </c>
      <c r="W85" s="114">
        <f t="shared" si="24"/>
        <v>0</v>
      </c>
      <c r="X85" s="114">
        <f t="shared" si="24"/>
        <v>0</v>
      </c>
      <c r="Y85" s="114">
        <f t="shared" si="24"/>
        <v>0</v>
      </c>
      <c r="Z85" s="114">
        <f t="shared" si="24"/>
        <v>0</v>
      </c>
      <c r="AA85" s="114">
        <f t="shared" si="24"/>
        <v>0</v>
      </c>
      <c r="AB85" s="114">
        <f t="shared" si="24"/>
        <v>0</v>
      </c>
      <c r="AC85" s="114">
        <f t="shared" si="24"/>
        <v>0</v>
      </c>
      <c r="AD85" s="114">
        <f t="shared" si="24"/>
        <v>0</v>
      </c>
      <c r="AE85" s="114">
        <f t="shared" si="24"/>
        <v>0</v>
      </c>
      <c r="AF85" s="114">
        <f t="shared" si="24"/>
        <v>0</v>
      </c>
      <c r="AG85" s="114">
        <f t="shared" si="24"/>
        <v>0</v>
      </c>
      <c r="AH85" s="114">
        <f t="shared" si="24"/>
        <v>0</v>
      </c>
      <c r="AI85" s="114">
        <f t="shared" si="24"/>
        <v>0</v>
      </c>
      <c r="AJ85" s="114">
        <f t="shared" si="24"/>
        <v>0</v>
      </c>
      <c r="AK85" s="114">
        <f t="shared" si="24"/>
        <v>0</v>
      </c>
      <c r="AL85" s="114">
        <f t="shared" si="24"/>
        <v>0</v>
      </c>
      <c r="AM85" s="114">
        <f t="shared" si="24"/>
        <v>0</v>
      </c>
      <c r="AN85" s="114">
        <f t="shared" si="24"/>
        <v>0</v>
      </c>
      <c r="AO85" s="114" t="str">
        <f t="shared" si="24"/>
        <v/>
      </c>
      <c r="AP85" s="114" t="str">
        <f t="shared" si="24"/>
        <v/>
      </c>
      <c r="AQ85" s="114" t="str">
        <f t="shared" si="24"/>
        <v/>
      </c>
      <c r="AR85" s="114" t="str">
        <f t="shared" si="24"/>
        <v/>
      </c>
      <c r="AS85" s="114" t="str">
        <f t="shared" si="24"/>
        <v/>
      </c>
      <c r="AT85" s="114" t="str">
        <f t="shared" si="24"/>
        <v/>
      </c>
      <c r="AU85" s="114" t="str">
        <f t="shared" si="24"/>
        <v/>
      </c>
      <c r="AV85" s="114" t="str">
        <f t="shared" si="24"/>
        <v/>
      </c>
      <c r="AW85" s="114" t="str">
        <f t="shared" si="24"/>
        <v/>
      </c>
      <c r="AX85" s="114" t="str">
        <f t="shared" si="24"/>
        <v/>
      </c>
    </row>
    <row r="86" spans="1:50">
      <c r="C86" s="68" t="s">
        <v>420</v>
      </c>
      <c r="E86" s="103">
        <f>SUM(F86:AX86)</f>
        <v>0</v>
      </c>
      <c r="F86" s="221"/>
      <c r="G86" s="131"/>
      <c r="H86" s="103">
        <f t="shared" ref="H86:AX86" si="25">IF(H$2="","",H36-H61)</f>
        <v>0</v>
      </c>
      <c r="I86" s="103">
        <f t="shared" si="25"/>
        <v>0</v>
      </c>
      <c r="J86" s="103">
        <f t="shared" si="25"/>
        <v>0</v>
      </c>
      <c r="K86" s="103">
        <f t="shared" si="25"/>
        <v>0</v>
      </c>
      <c r="L86" s="103">
        <f t="shared" si="25"/>
        <v>0</v>
      </c>
      <c r="M86" s="103">
        <f t="shared" si="25"/>
        <v>0</v>
      </c>
      <c r="N86" s="103">
        <f t="shared" si="25"/>
        <v>0</v>
      </c>
      <c r="O86" s="103">
        <f t="shared" si="25"/>
        <v>0</v>
      </c>
      <c r="P86" s="103">
        <f t="shared" si="25"/>
        <v>0</v>
      </c>
      <c r="Q86" s="103">
        <f t="shared" si="25"/>
        <v>0</v>
      </c>
      <c r="R86" s="103">
        <f t="shared" si="25"/>
        <v>0</v>
      </c>
      <c r="S86" s="103">
        <f t="shared" si="25"/>
        <v>0</v>
      </c>
      <c r="T86" s="103">
        <f t="shared" si="25"/>
        <v>0</v>
      </c>
      <c r="U86" s="103">
        <f t="shared" si="25"/>
        <v>0</v>
      </c>
      <c r="V86" s="103">
        <f t="shared" si="25"/>
        <v>0</v>
      </c>
      <c r="W86" s="103">
        <f t="shared" si="25"/>
        <v>0</v>
      </c>
      <c r="X86" s="103">
        <f t="shared" si="25"/>
        <v>0</v>
      </c>
      <c r="Y86" s="103">
        <f t="shared" si="25"/>
        <v>0</v>
      </c>
      <c r="Z86" s="103">
        <f t="shared" si="25"/>
        <v>0</v>
      </c>
      <c r="AA86" s="103">
        <f t="shared" si="25"/>
        <v>0</v>
      </c>
      <c r="AB86" s="103">
        <f t="shared" si="25"/>
        <v>0</v>
      </c>
      <c r="AC86" s="103">
        <f t="shared" si="25"/>
        <v>0</v>
      </c>
      <c r="AD86" s="103">
        <f t="shared" si="25"/>
        <v>0</v>
      </c>
      <c r="AE86" s="103">
        <f t="shared" si="25"/>
        <v>0</v>
      </c>
      <c r="AF86" s="103">
        <f t="shared" si="25"/>
        <v>0</v>
      </c>
      <c r="AG86" s="103">
        <f t="shared" si="25"/>
        <v>0</v>
      </c>
      <c r="AH86" s="103">
        <f t="shared" si="25"/>
        <v>0</v>
      </c>
      <c r="AI86" s="103">
        <f t="shared" si="25"/>
        <v>0</v>
      </c>
      <c r="AJ86" s="103">
        <f t="shared" si="25"/>
        <v>0</v>
      </c>
      <c r="AK86" s="103">
        <f t="shared" si="25"/>
        <v>0</v>
      </c>
      <c r="AL86" s="103">
        <f t="shared" si="25"/>
        <v>0</v>
      </c>
      <c r="AM86" s="103">
        <f t="shared" si="25"/>
        <v>0</v>
      </c>
      <c r="AN86" s="103">
        <f t="shared" si="25"/>
        <v>0</v>
      </c>
      <c r="AO86" s="103" t="str">
        <f t="shared" si="25"/>
        <v/>
      </c>
      <c r="AP86" s="103" t="str">
        <f t="shared" si="25"/>
        <v/>
      </c>
      <c r="AQ86" s="103" t="str">
        <f t="shared" si="25"/>
        <v/>
      </c>
      <c r="AR86" s="103" t="str">
        <f t="shared" si="25"/>
        <v/>
      </c>
      <c r="AS86" s="103" t="str">
        <f t="shared" si="25"/>
        <v/>
      </c>
      <c r="AT86" s="103" t="str">
        <f t="shared" si="25"/>
        <v/>
      </c>
      <c r="AU86" s="103" t="str">
        <f t="shared" si="25"/>
        <v/>
      </c>
      <c r="AV86" s="103" t="str">
        <f t="shared" si="25"/>
        <v/>
      </c>
      <c r="AW86" s="103" t="str">
        <f t="shared" si="25"/>
        <v/>
      </c>
      <c r="AX86" s="103" t="str">
        <f t="shared" si="25"/>
        <v/>
      </c>
    </row>
    <row r="87" spans="1:50">
      <c r="E87" s="103"/>
      <c r="F87" s="221"/>
      <c r="G87" s="221"/>
      <c r="H87" s="103"/>
      <c r="I87" s="103"/>
      <c r="J87" s="103"/>
      <c r="K87" s="103"/>
      <c r="L87" s="103"/>
      <c r="M87" s="103"/>
      <c r="N87" s="103"/>
      <c r="O87" s="103"/>
      <c r="P87" s="103"/>
      <c r="Q87" s="103"/>
      <c r="R87" s="103"/>
      <c r="S87" s="103"/>
      <c r="T87" s="103"/>
      <c r="U87" s="103"/>
      <c r="V87" s="103"/>
      <c r="W87" s="103"/>
      <c r="X87" s="103"/>
      <c r="Y87" s="103"/>
      <c r="Z87" s="103"/>
      <c r="AA87" s="103"/>
      <c r="AB87" s="103"/>
      <c r="AC87" s="103"/>
      <c r="AD87" s="103"/>
      <c r="AE87" s="103"/>
      <c r="AF87" s="103"/>
      <c r="AG87" s="103"/>
      <c r="AH87" s="103"/>
      <c r="AI87" s="103"/>
      <c r="AJ87" s="103"/>
      <c r="AK87" s="103"/>
      <c r="AL87" s="103"/>
      <c r="AM87" s="103"/>
      <c r="AN87" s="103"/>
      <c r="AO87" s="103"/>
      <c r="AP87" s="103"/>
      <c r="AQ87" s="103"/>
      <c r="AR87" s="103"/>
      <c r="AS87" s="103"/>
      <c r="AT87" s="103"/>
      <c r="AU87" s="103"/>
      <c r="AV87" s="103"/>
      <c r="AW87" s="103"/>
      <c r="AX87" s="103"/>
    </row>
    <row r="88" spans="1:50" s="128" customFormat="1">
      <c r="A88" s="130" t="s">
        <v>424</v>
      </c>
      <c r="E88" s="129"/>
      <c r="H88" s="129"/>
      <c r="I88" s="129"/>
      <c r="J88" s="129"/>
      <c r="K88" s="129"/>
      <c r="L88" s="129"/>
      <c r="M88" s="129"/>
      <c r="N88" s="129"/>
      <c r="O88" s="129"/>
      <c r="P88" s="129"/>
      <c r="Q88" s="129"/>
      <c r="R88" s="129"/>
      <c r="S88" s="129"/>
      <c r="T88" s="129"/>
      <c r="U88" s="129"/>
      <c r="V88" s="129"/>
      <c r="W88" s="129"/>
      <c r="X88" s="129"/>
      <c r="Y88" s="129"/>
      <c r="Z88" s="129"/>
      <c r="AA88" s="129"/>
      <c r="AB88" s="129"/>
      <c r="AC88" s="129"/>
      <c r="AD88" s="129"/>
      <c r="AE88" s="129"/>
      <c r="AF88" s="129"/>
      <c r="AG88" s="129"/>
      <c r="AH88" s="129"/>
      <c r="AI88" s="129"/>
      <c r="AJ88" s="129"/>
      <c r="AK88" s="129"/>
      <c r="AL88" s="129"/>
      <c r="AM88" s="129"/>
      <c r="AN88" s="129"/>
      <c r="AO88" s="129"/>
      <c r="AP88" s="129"/>
      <c r="AQ88" s="129"/>
      <c r="AR88" s="129"/>
      <c r="AS88" s="129"/>
      <c r="AT88" s="129"/>
      <c r="AU88" s="129"/>
      <c r="AV88" s="129"/>
      <c r="AW88" s="129"/>
      <c r="AX88" s="129"/>
    </row>
    <row r="89" spans="1:50">
      <c r="E89" s="103"/>
      <c r="F89" s="221"/>
      <c r="G89" s="221"/>
      <c r="H89" s="103"/>
      <c r="I89" s="103"/>
      <c r="J89" s="103"/>
      <c r="K89" s="103"/>
      <c r="L89" s="103"/>
      <c r="M89" s="103"/>
      <c r="N89" s="103"/>
      <c r="O89" s="103"/>
      <c r="P89" s="103"/>
      <c r="Q89" s="103"/>
      <c r="R89" s="103"/>
      <c r="S89" s="103"/>
      <c r="T89" s="103"/>
      <c r="U89" s="103"/>
      <c r="V89" s="103"/>
      <c r="W89" s="103"/>
      <c r="X89" s="103"/>
      <c r="Y89" s="103"/>
      <c r="Z89" s="103"/>
      <c r="AA89" s="103"/>
      <c r="AB89" s="103"/>
      <c r="AC89" s="103"/>
      <c r="AD89" s="103"/>
      <c r="AE89" s="103"/>
      <c r="AF89" s="103"/>
      <c r="AG89" s="103"/>
      <c r="AH89" s="103"/>
      <c r="AI89" s="103"/>
      <c r="AJ89" s="103"/>
      <c r="AK89" s="103"/>
      <c r="AL89" s="103"/>
      <c r="AM89" s="103"/>
      <c r="AN89" s="103"/>
      <c r="AO89" s="103"/>
      <c r="AP89" s="103"/>
      <c r="AQ89" s="103"/>
      <c r="AR89" s="103"/>
      <c r="AS89" s="103"/>
      <c r="AT89" s="103"/>
      <c r="AU89" s="103"/>
      <c r="AV89" s="103"/>
      <c r="AW89" s="103"/>
      <c r="AX89" s="103"/>
    </row>
    <row r="90" spans="1:50">
      <c r="B90" s="68" t="s">
        <v>395</v>
      </c>
      <c r="E90" s="103"/>
      <c r="F90" s="221"/>
      <c r="G90" s="221"/>
      <c r="H90" s="103"/>
      <c r="I90" s="103"/>
      <c r="J90" s="103"/>
      <c r="K90" s="103"/>
      <c r="L90" s="103"/>
      <c r="M90" s="103"/>
      <c r="N90" s="103"/>
      <c r="O90" s="103"/>
      <c r="P90" s="103"/>
      <c r="Q90" s="103"/>
      <c r="R90" s="103"/>
      <c r="S90" s="103"/>
      <c r="T90" s="103"/>
      <c r="U90" s="103"/>
      <c r="V90" s="103"/>
      <c r="W90" s="103"/>
      <c r="X90" s="103"/>
      <c r="Y90" s="103"/>
      <c r="Z90" s="103"/>
      <c r="AA90" s="103"/>
      <c r="AB90" s="103"/>
      <c r="AC90" s="103"/>
      <c r="AD90" s="103"/>
      <c r="AE90" s="103"/>
      <c r="AF90" s="103"/>
      <c r="AG90" s="103"/>
      <c r="AH90" s="103"/>
      <c r="AI90" s="103"/>
      <c r="AJ90" s="103"/>
      <c r="AK90" s="103"/>
      <c r="AL90" s="103"/>
      <c r="AM90" s="103"/>
      <c r="AN90" s="103"/>
      <c r="AO90" s="103"/>
      <c r="AP90" s="103"/>
      <c r="AQ90" s="103"/>
      <c r="AR90" s="103"/>
      <c r="AS90" s="103"/>
      <c r="AT90" s="103"/>
      <c r="AU90" s="103"/>
      <c r="AV90" s="103"/>
      <c r="AW90" s="103"/>
      <c r="AX90" s="103"/>
    </row>
    <row r="91" spans="1:50">
      <c r="C91" s="68" t="s">
        <v>416</v>
      </c>
      <c r="D91" s="88">
        <f>+Parameters!E35</f>
        <v>9479.8745570087704</v>
      </c>
      <c r="E91" s="93">
        <f>SUM(F91:AX91)</f>
        <v>1599.7633240077225</v>
      </c>
      <c r="F91" s="221"/>
      <c r="G91" s="131"/>
      <c r="H91" s="93">
        <f t="shared" ref="H91:AX91" si="26">IF(H$2="","",$D91*H76)</f>
        <v>0</v>
      </c>
      <c r="I91" s="93">
        <f t="shared" si="26"/>
        <v>0</v>
      </c>
      <c r="J91" s="93">
        <f t="shared" si="26"/>
        <v>0</v>
      </c>
      <c r="K91" s="93">
        <f t="shared" si="26"/>
        <v>8.165872627389378</v>
      </c>
      <c r="L91" s="93">
        <f t="shared" si="26"/>
        <v>8.165872627389378</v>
      </c>
      <c r="M91" s="93">
        <f t="shared" si="26"/>
        <v>8.165872627389378</v>
      </c>
      <c r="N91" s="93">
        <f t="shared" si="26"/>
        <v>8.165872627389378</v>
      </c>
      <c r="O91" s="93">
        <f t="shared" si="26"/>
        <v>8.165872627389378</v>
      </c>
      <c r="P91" s="93">
        <f t="shared" si="26"/>
        <v>8.165872627389378</v>
      </c>
      <c r="Q91" s="93">
        <f t="shared" si="26"/>
        <v>8.165872627389378</v>
      </c>
      <c r="R91" s="93">
        <f t="shared" si="26"/>
        <v>8.165872627389378</v>
      </c>
      <c r="S91" s="93">
        <f t="shared" si="26"/>
        <v>8.165872627389378</v>
      </c>
      <c r="T91" s="93">
        <f t="shared" si="26"/>
        <v>16.218369755441756</v>
      </c>
      <c r="U91" s="93">
        <f t="shared" si="26"/>
        <v>16.218369755441756</v>
      </c>
      <c r="V91" s="93">
        <f t="shared" si="26"/>
        <v>53.781383841432849</v>
      </c>
      <c r="W91" s="93">
        <f t="shared" si="26"/>
        <v>53.781383841432849</v>
      </c>
      <c r="X91" s="93">
        <f t="shared" si="26"/>
        <v>81.545350774557036</v>
      </c>
      <c r="Y91" s="93">
        <f t="shared" si="26"/>
        <v>81.545350774557036</v>
      </c>
      <c r="Z91" s="93">
        <f t="shared" si="26"/>
        <v>81.545350774557036</v>
      </c>
      <c r="AA91" s="93">
        <f t="shared" si="26"/>
        <v>81.545350774557036</v>
      </c>
      <c r="AB91" s="93">
        <f t="shared" si="26"/>
        <v>81.545350774557036</v>
      </c>
      <c r="AC91" s="93">
        <f t="shared" si="26"/>
        <v>81.545350774557036</v>
      </c>
      <c r="AD91" s="93">
        <f t="shared" si="26"/>
        <v>81.545350774557036</v>
      </c>
      <c r="AE91" s="93">
        <f t="shared" si="26"/>
        <v>81.545350774557036</v>
      </c>
      <c r="AF91" s="93">
        <f t="shared" si="26"/>
        <v>81.545350774557036</v>
      </c>
      <c r="AG91" s="93">
        <f t="shared" si="26"/>
        <v>81.545350774557036</v>
      </c>
      <c r="AH91" s="93">
        <f t="shared" si="26"/>
        <v>81.545350774557036</v>
      </c>
      <c r="AI91" s="93">
        <f t="shared" si="26"/>
        <v>81.545350774557036</v>
      </c>
      <c r="AJ91" s="93">
        <f t="shared" si="26"/>
        <v>81.545350774557036</v>
      </c>
      <c r="AK91" s="93">
        <f t="shared" si="26"/>
        <v>81.545350774557036</v>
      </c>
      <c r="AL91" s="93">
        <f t="shared" si="26"/>
        <v>81.545350774557036</v>
      </c>
      <c r="AM91" s="93">
        <f t="shared" si="26"/>
        <v>81.545350774557036</v>
      </c>
      <c r="AN91" s="93">
        <f t="shared" si="26"/>
        <v>81.545350774557036</v>
      </c>
      <c r="AO91" s="93" t="str">
        <f t="shared" si="26"/>
        <v/>
      </c>
      <c r="AP91" s="93" t="str">
        <f t="shared" si="26"/>
        <v/>
      </c>
      <c r="AQ91" s="93" t="str">
        <f t="shared" si="26"/>
        <v/>
      </c>
      <c r="AR91" s="93" t="str">
        <f t="shared" si="26"/>
        <v/>
      </c>
      <c r="AS91" s="93" t="str">
        <f t="shared" si="26"/>
        <v/>
      </c>
      <c r="AT91" s="93" t="str">
        <f t="shared" si="26"/>
        <v/>
      </c>
      <c r="AU91" s="93" t="str">
        <f t="shared" si="26"/>
        <v/>
      </c>
      <c r="AV91" s="93" t="str">
        <f t="shared" si="26"/>
        <v/>
      </c>
      <c r="AW91" s="93" t="str">
        <f t="shared" si="26"/>
        <v/>
      </c>
      <c r="AX91" s="93" t="str">
        <f t="shared" si="26"/>
        <v/>
      </c>
    </row>
    <row r="92" spans="1:50">
      <c r="C92" s="68" t="s">
        <v>417</v>
      </c>
      <c r="D92" s="88">
        <f>+Parameters!E36</f>
        <v>2314.8530895021413</v>
      </c>
      <c r="E92" s="93">
        <f>SUM(F92:AX92)</f>
        <v>6475.3992284445512</v>
      </c>
      <c r="F92" s="221"/>
      <c r="G92" s="131"/>
      <c r="H92" s="93">
        <f t="shared" ref="H92:AX92" si="27">IF(H$2="","",$D92*H77)</f>
        <v>0</v>
      </c>
      <c r="I92" s="93">
        <f t="shared" si="27"/>
        <v>0</v>
      </c>
      <c r="J92" s="93">
        <f t="shared" si="27"/>
        <v>0</v>
      </c>
      <c r="K92" s="93">
        <f t="shared" si="27"/>
        <v>33.053192630085796</v>
      </c>
      <c r="L92" s="93">
        <f t="shared" si="27"/>
        <v>33.053192630085796</v>
      </c>
      <c r="M92" s="93">
        <f t="shared" si="27"/>
        <v>33.053192630085796</v>
      </c>
      <c r="N92" s="93">
        <f t="shared" si="27"/>
        <v>33.053192630085796</v>
      </c>
      <c r="O92" s="93">
        <f t="shared" si="27"/>
        <v>33.053192630085796</v>
      </c>
      <c r="P92" s="93">
        <f t="shared" si="27"/>
        <v>33.053192630085796</v>
      </c>
      <c r="Q92" s="93">
        <f t="shared" si="27"/>
        <v>33.053192630085796</v>
      </c>
      <c r="R92" s="93">
        <f t="shared" si="27"/>
        <v>33.053192630085796</v>
      </c>
      <c r="S92" s="93">
        <f t="shared" si="27"/>
        <v>33.053192630085796</v>
      </c>
      <c r="T92" s="93">
        <f t="shared" si="27"/>
        <v>65.647472613585833</v>
      </c>
      <c r="U92" s="93">
        <f t="shared" si="27"/>
        <v>65.647472613585833</v>
      </c>
      <c r="V92" s="93">
        <f t="shared" si="27"/>
        <v>217.69215871198037</v>
      </c>
      <c r="W92" s="93">
        <f t="shared" si="27"/>
        <v>217.69215871198037</v>
      </c>
      <c r="X92" s="93">
        <f t="shared" si="27"/>
        <v>330.07301365427327</v>
      </c>
      <c r="Y92" s="93">
        <f t="shared" si="27"/>
        <v>330.07301365427327</v>
      </c>
      <c r="Z92" s="93">
        <f t="shared" si="27"/>
        <v>330.07301365427327</v>
      </c>
      <c r="AA92" s="93">
        <f t="shared" si="27"/>
        <v>330.07301365427327</v>
      </c>
      <c r="AB92" s="93">
        <f t="shared" si="27"/>
        <v>330.07301365427327</v>
      </c>
      <c r="AC92" s="93">
        <f t="shared" si="27"/>
        <v>330.07301365427327</v>
      </c>
      <c r="AD92" s="93">
        <f t="shared" si="27"/>
        <v>330.07301365427327</v>
      </c>
      <c r="AE92" s="93">
        <f t="shared" si="27"/>
        <v>330.07301365427327</v>
      </c>
      <c r="AF92" s="93">
        <f t="shared" si="27"/>
        <v>330.07301365427327</v>
      </c>
      <c r="AG92" s="93">
        <f t="shared" si="27"/>
        <v>330.07301365427327</v>
      </c>
      <c r="AH92" s="93">
        <f t="shared" si="27"/>
        <v>330.07301365427327</v>
      </c>
      <c r="AI92" s="93">
        <f t="shared" si="27"/>
        <v>330.07301365427327</v>
      </c>
      <c r="AJ92" s="93">
        <f t="shared" si="27"/>
        <v>330.07301365427327</v>
      </c>
      <c r="AK92" s="93">
        <f t="shared" si="27"/>
        <v>330.07301365427327</v>
      </c>
      <c r="AL92" s="93">
        <f t="shared" si="27"/>
        <v>330.07301365427327</v>
      </c>
      <c r="AM92" s="93">
        <f t="shared" si="27"/>
        <v>330.07301365427327</v>
      </c>
      <c r="AN92" s="93">
        <f t="shared" si="27"/>
        <v>330.07301365427327</v>
      </c>
      <c r="AO92" s="93" t="str">
        <f t="shared" si="27"/>
        <v/>
      </c>
      <c r="AP92" s="93" t="str">
        <f t="shared" si="27"/>
        <v/>
      </c>
      <c r="AQ92" s="93" t="str">
        <f t="shared" si="27"/>
        <v/>
      </c>
      <c r="AR92" s="93" t="str">
        <f t="shared" si="27"/>
        <v/>
      </c>
      <c r="AS92" s="93" t="str">
        <f t="shared" si="27"/>
        <v/>
      </c>
      <c r="AT92" s="93" t="str">
        <f t="shared" si="27"/>
        <v/>
      </c>
      <c r="AU92" s="93" t="str">
        <f t="shared" si="27"/>
        <v/>
      </c>
      <c r="AV92" s="93" t="str">
        <f t="shared" si="27"/>
        <v/>
      </c>
      <c r="AW92" s="93" t="str">
        <f t="shared" si="27"/>
        <v/>
      </c>
      <c r="AX92" s="93" t="str">
        <f t="shared" si="27"/>
        <v/>
      </c>
    </row>
    <row r="93" spans="1:50">
      <c r="C93" s="68" t="s">
        <v>418</v>
      </c>
      <c r="D93" s="88">
        <f>+Parameters!E37</f>
        <v>426925.04836389492</v>
      </c>
      <c r="E93" s="93">
        <f>SUM(F93:AX93)</f>
        <v>198291.96234089156</v>
      </c>
      <c r="F93" s="221"/>
      <c r="G93" s="131"/>
      <c r="H93" s="93">
        <f t="shared" ref="H93:AX93" si="28">IF(H$2="","",$D93*H78)</f>
        <v>0</v>
      </c>
      <c r="I93" s="93">
        <f t="shared" si="28"/>
        <v>0</v>
      </c>
      <c r="J93" s="93">
        <f t="shared" si="28"/>
        <v>0</v>
      </c>
      <c r="K93" s="93">
        <f t="shared" si="28"/>
        <v>1012.1665393942966</v>
      </c>
      <c r="L93" s="93">
        <f t="shared" si="28"/>
        <v>1012.1665393942966</v>
      </c>
      <c r="M93" s="93">
        <f t="shared" si="28"/>
        <v>1012.1665393942966</v>
      </c>
      <c r="N93" s="93">
        <f t="shared" si="28"/>
        <v>1012.1665393942966</v>
      </c>
      <c r="O93" s="93">
        <f t="shared" si="28"/>
        <v>1012.1665393942966</v>
      </c>
      <c r="P93" s="93">
        <f t="shared" si="28"/>
        <v>1012.1665393942966</v>
      </c>
      <c r="Q93" s="93">
        <f t="shared" si="28"/>
        <v>1012.1665393942966</v>
      </c>
      <c r="R93" s="93">
        <f t="shared" si="28"/>
        <v>1012.1665393942966</v>
      </c>
      <c r="S93" s="93">
        <f t="shared" si="28"/>
        <v>1012.1665393942966</v>
      </c>
      <c r="T93" s="93">
        <f t="shared" si="28"/>
        <v>2010.280093632892</v>
      </c>
      <c r="U93" s="93">
        <f t="shared" si="28"/>
        <v>2010.280093632892</v>
      </c>
      <c r="V93" s="93">
        <f t="shared" si="28"/>
        <v>6666.2461748466558</v>
      </c>
      <c r="W93" s="93">
        <f t="shared" si="28"/>
        <v>6666.2461748466558</v>
      </c>
      <c r="X93" s="93">
        <f t="shared" si="28"/>
        <v>10107.612408787285</v>
      </c>
      <c r="Y93" s="93">
        <f t="shared" si="28"/>
        <v>10107.612408787285</v>
      </c>
      <c r="Z93" s="93">
        <f t="shared" si="28"/>
        <v>10107.612408787285</v>
      </c>
      <c r="AA93" s="93">
        <f t="shared" si="28"/>
        <v>10107.612408787285</v>
      </c>
      <c r="AB93" s="93">
        <f t="shared" si="28"/>
        <v>10107.612408787285</v>
      </c>
      <c r="AC93" s="93">
        <f t="shared" si="28"/>
        <v>10107.612408787285</v>
      </c>
      <c r="AD93" s="93">
        <f t="shared" si="28"/>
        <v>10107.612408787285</v>
      </c>
      <c r="AE93" s="93">
        <f t="shared" si="28"/>
        <v>10107.612408787285</v>
      </c>
      <c r="AF93" s="93">
        <f t="shared" si="28"/>
        <v>10107.612408787285</v>
      </c>
      <c r="AG93" s="93">
        <f t="shared" si="28"/>
        <v>10107.612408787285</v>
      </c>
      <c r="AH93" s="93">
        <f t="shared" si="28"/>
        <v>10107.612408787285</v>
      </c>
      <c r="AI93" s="93">
        <f t="shared" si="28"/>
        <v>10107.612408787285</v>
      </c>
      <c r="AJ93" s="93">
        <f t="shared" si="28"/>
        <v>10107.612408787285</v>
      </c>
      <c r="AK93" s="93">
        <f t="shared" si="28"/>
        <v>10107.612408787285</v>
      </c>
      <c r="AL93" s="93">
        <f t="shared" si="28"/>
        <v>10107.612408787285</v>
      </c>
      <c r="AM93" s="93">
        <f t="shared" si="28"/>
        <v>10107.612408787285</v>
      </c>
      <c r="AN93" s="93">
        <f t="shared" si="28"/>
        <v>10107.612408787285</v>
      </c>
      <c r="AO93" s="93" t="str">
        <f t="shared" si="28"/>
        <v/>
      </c>
      <c r="AP93" s="93" t="str">
        <f t="shared" si="28"/>
        <v/>
      </c>
      <c r="AQ93" s="93" t="str">
        <f t="shared" si="28"/>
        <v/>
      </c>
      <c r="AR93" s="93" t="str">
        <f t="shared" si="28"/>
        <v/>
      </c>
      <c r="AS93" s="93" t="str">
        <f t="shared" si="28"/>
        <v/>
      </c>
      <c r="AT93" s="93" t="str">
        <f t="shared" si="28"/>
        <v/>
      </c>
      <c r="AU93" s="93" t="str">
        <f t="shared" si="28"/>
        <v/>
      </c>
      <c r="AV93" s="93" t="str">
        <f t="shared" si="28"/>
        <v/>
      </c>
      <c r="AW93" s="93" t="str">
        <f t="shared" si="28"/>
        <v/>
      </c>
      <c r="AX93" s="93" t="str">
        <f t="shared" si="28"/>
        <v/>
      </c>
    </row>
    <row r="94" spans="1:50">
      <c r="C94" s="68" t="s">
        <v>419</v>
      </c>
      <c r="D94" s="88">
        <f>+Parameters!E38</f>
        <v>55225.780849551091</v>
      </c>
      <c r="E94" s="93">
        <f>SUM(F94:AX94)</f>
        <v>21516.085908047269</v>
      </c>
      <c r="F94" s="221"/>
      <c r="G94" s="131"/>
      <c r="H94" s="93">
        <f t="shared" ref="H94:AX94" si="29">IF(H$2="","",$D94*H79)</f>
        <v>0</v>
      </c>
      <c r="I94" s="93">
        <f t="shared" si="29"/>
        <v>0</v>
      </c>
      <c r="J94" s="93">
        <f t="shared" si="29"/>
        <v>0</v>
      </c>
      <c r="K94" s="93">
        <f t="shared" si="29"/>
        <v>109.8272565249993</v>
      </c>
      <c r="L94" s="93">
        <f t="shared" si="29"/>
        <v>109.8272565249993</v>
      </c>
      <c r="M94" s="93">
        <f t="shared" si="29"/>
        <v>109.8272565249993</v>
      </c>
      <c r="N94" s="93">
        <f t="shared" si="29"/>
        <v>109.8272565249993</v>
      </c>
      <c r="O94" s="93">
        <f t="shared" si="29"/>
        <v>109.8272565249993</v>
      </c>
      <c r="P94" s="93">
        <f t="shared" si="29"/>
        <v>109.8272565249993</v>
      </c>
      <c r="Q94" s="93">
        <f t="shared" si="29"/>
        <v>109.8272565249993</v>
      </c>
      <c r="R94" s="93">
        <f t="shared" si="29"/>
        <v>109.8272565249993</v>
      </c>
      <c r="S94" s="93">
        <f t="shared" si="29"/>
        <v>109.8272565249993</v>
      </c>
      <c r="T94" s="93">
        <f t="shared" si="29"/>
        <v>218.12966437582639</v>
      </c>
      <c r="U94" s="93">
        <f t="shared" si="29"/>
        <v>218.12966437582639</v>
      </c>
      <c r="V94" s="93">
        <f t="shared" si="29"/>
        <v>723.33504439082253</v>
      </c>
      <c r="W94" s="93">
        <f t="shared" si="29"/>
        <v>723.33504439082253</v>
      </c>
      <c r="X94" s="93">
        <f t="shared" si="29"/>
        <v>1096.7477165758223</v>
      </c>
      <c r="Y94" s="93">
        <f t="shared" si="29"/>
        <v>1096.7477165758223</v>
      </c>
      <c r="Z94" s="93">
        <f t="shared" si="29"/>
        <v>1096.7477165758223</v>
      </c>
      <c r="AA94" s="93">
        <f t="shared" si="29"/>
        <v>1096.7477165758223</v>
      </c>
      <c r="AB94" s="93">
        <f t="shared" si="29"/>
        <v>1096.7477165758223</v>
      </c>
      <c r="AC94" s="93">
        <f t="shared" si="29"/>
        <v>1096.7477165758223</v>
      </c>
      <c r="AD94" s="93">
        <f t="shared" si="29"/>
        <v>1096.7477165758223</v>
      </c>
      <c r="AE94" s="93">
        <f t="shared" si="29"/>
        <v>1096.7477165758223</v>
      </c>
      <c r="AF94" s="93">
        <f t="shared" si="29"/>
        <v>1096.7477165758223</v>
      </c>
      <c r="AG94" s="93">
        <f t="shared" si="29"/>
        <v>1096.7477165758223</v>
      </c>
      <c r="AH94" s="93">
        <f t="shared" si="29"/>
        <v>1096.7477165758223</v>
      </c>
      <c r="AI94" s="93">
        <f t="shared" si="29"/>
        <v>1096.7477165758223</v>
      </c>
      <c r="AJ94" s="93">
        <f t="shared" si="29"/>
        <v>1096.7477165758223</v>
      </c>
      <c r="AK94" s="93">
        <f t="shared" si="29"/>
        <v>1096.7477165758223</v>
      </c>
      <c r="AL94" s="93">
        <f t="shared" si="29"/>
        <v>1096.7477165758223</v>
      </c>
      <c r="AM94" s="93">
        <f t="shared" si="29"/>
        <v>1096.7477165758223</v>
      </c>
      <c r="AN94" s="93">
        <f t="shared" si="29"/>
        <v>1096.7477165758223</v>
      </c>
      <c r="AO94" s="93" t="str">
        <f t="shared" si="29"/>
        <v/>
      </c>
      <c r="AP94" s="93" t="str">
        <f t="shared" si="29"/>
        <v/>
      </c>
      <c r="AQ94" s="93" t="str">
        <f t="shared" si="29"/>
        <v/>
      </c>
      <c r="AR94" s="93" t="str">
        <f t="shared" si="29"/>
        <v/>
      </c>
      <c r="AS94" s="93" t="str">
        <f t="shared" si="29"/>
        <v/>
      </c>
      <c r="AT94" s="93" t="str">
        <f t="shared" si="29"/>
        <v/>
      </c>
      <c r="AU94" s="93" t="str">
        <f t="shared" si="29"/>
        <v/>
      </c>
      <c r="AV94" s="93" t="str">
        <f t="shared" si="29"/>
        <v/>
      </c>
      <c r="AW94" s="93" t="str">
        <f t="shared" si="29"/>
        <v/>
      </c>
      <c r="AX94" s="93" t="str">
        <f t="shared" si="29"/>
        <v/>
      </c>
    </row>
    <row r="95" spans="1:50">
      <c r="C95" s="68" t="s">
        <v>420</v>
      </c>
      <c r="E95" s="93">
        <f>SUM(F95:AX95)</f>
        <v>72387.188978759426</v>
      </c>
      <c r="F95" s="221"/>
      <c r="G95" s="131"/>
      <c r="H95" s="93">
        <f t="shared" ref="H95:AX95" si="30">IF(H$2="","",H123*H80)</f>
        <v>0</v>
      </c>
      <c r="I95" s="93">
        <f t="shared" si="30"/>
        <v>0</v>
      </c>
      <c r="J95" s="93">
        <f t="shared" si="30"/>
        <v>0</v>
      </c>
      <c r="K95" s="93">
        <f t="shared" si="30"/>
        <v>194.4540817692498</v>
      </c>
      <c r="L95" s="93">
        <f t="shared" si="30"/>
        <v>194.4540817692498</v>
      </c>
      <c r="M95" s="93">
        <f t="shared" si="30"/>
        <v>194.4540817692498</v>
      </c>
      <c r="N95" s="93">
        <f t="shared" si="30"/>
        <v>194.4540817692498</v>
      </c>
      <c r="O95" s="93">
        <f t="shared" si="30"/>
        <v>194.4540817692498</v>
      </c>
      <c r="P95" s="93">
        <f t="shared" si="30"/>
        <v>194.4540817692498</v>
      </c>
      <c r="Q95" s="93">
        <f t="shared" si="30"/>
        <v>194.4540817692498</v>
      </c>
      <c r="R95" s="93">
        <f t="shared" si="30"/>
        <v>194.4540817692498</v>
      </c>
      <c r="S95" s="93">
        <f t="shared" si="30"/>
        <v>194.4540817692498</v>
      </c>
      <c r="T95" s="93">
        <f t="shared" si="30"/>
        <v>386.20835059447245</v>
      </c>
      <c r="U95" s="93">
        <f t="shared" si="30"/>
        <v>386.20835059447245</v>
      </c>
      <c r="V95" s="93">
        <f t="shared" si="30"/>
        <v>1280.6971267330209</v>
      </c>
      <c r="W95" s="93">
        <f t="shared" si="30"/>
        <v>2561.3942534660418</v>
      </c>
      <c r="X95" s="93">
        <f t="shared" si="30"/>
        <v>3883.6820094969517</v>
      </c>
      <c r="Y95" s="93">
        <f t="shared" si="30"/>
        <v>3883.6820094969517</v>
      </c>
      <c r="Z95" s="93">
        <f t="shared" si="30"/>
        <v>3883.6820094969517</v>
      </c>
      <c r="AA95" s="93">
        <f t="shared" si="30"/>
        <v>3883.6820094969517</v>
      </c>
      <c r="AB95" s="93">
        <f t="shared" si="30"/>
        <v>3883.6820094969517</v>
      </c>
      <c r="AC95" s="93">
        <f t="shared" si="30"/>
        <v>3883.6820094969517</v>
      </c>
      <c r="AD95" s="93">
        <f t="shared" si="30"/>
        <v>3883.6820094969517</v>
      </c>
      <c r="AE95" s="93">
        <f t="shared" si="30"/>
        <v>3883.6820094969517</v>
      </c>
      <c r="AF95" s="93">
        <f t="shared" si="30"/>
        <v>3883.6820094969517</v>
      </c>
      <c r="AG95" s="93">
        <f t="shared" si="30"/>
        <v>3883.6820094969517</v>
      </c>
      <c r="AH95" s="93">
        <f t="shared" si="30"/>
        <v>3883.6820094969517</v>
      </c>
      <c r="AI95" s="93">
        <f t="shared" si="30"/>
        <v>3883.6820094969517</v>
      </c>
      <c r="AJ95" s="93">
        <f t="shared" si="30"/>
        <v>3883.6820094969517</v>
      </c>
      <c r="AK95" s="93">
        <f t="shared" si="30"/>
        <v>3883.6820094969517</v>
      </c>
      <c r="AL95" s="93">
        <f t="shared" si="30"/>
        <v>3883.6820094969517</v>
      </c>
      <c r="AM95" s="93">
        <f t="shared" si="30"/>
        <v>3883.6820094969517</v>
      </c>
      <c r="AN95" s="93">
        <f t="shared" si="30"/>
        <v>3883.6820094969517</v>
      </c>
      <c r="AO95" s="93" t="str">
        <f t="shared" si="30"/>
        <v/>
      </c>
      <c r="AP95" s="93" t="str">
        <f t="shared" si="30"/>
        <v/>
      </c>
      <c r="AQ95" s="93" t="str">
        <f t="shared" si="30"/>
        <v/>
      </c>
      <c r="AR95" s="93" t="str">
        <f t="shared" si="30"/>
        <v/>
      </c>
      <c r="AS95" s="93" t="str">
        <f t="shared" si="30"/>
        <v/>
      </c>
      <c r="AT95" s="93" t="str">
        <f t="shared" si="30"/>
        <v/>
      </c>
      <c r="AU95" s="93" t="str">
        <f t="shared" si="30"/>
        <v/>
      </c>
      <c r="AV95" s="93" t="str">
        <f t="shared" si="30"/>
        <v/>
      </c>
      <c r="AW95" s="93" t="str">
        <f t="shared" si="30"/>
        <v/>
      </c>
      <c r="AX95" s="93" t="str">
        <f t="shared" si="30"/>
        <v/>
      </c>
    </row>
    <row r="96" spans="1:50">
      <c r="B96" s="68" t="s">
        <v>397</v>
      </c>
      <c r="E96" s="103"/>
      <c r="F96" s="221"/>
      <c r="G96" s="131"/>
      <c r="H96" s="103"/>
      <c r="I96" s="103"/>
      <c r="J96" s="103"/>
      <c r="K96" s="103"/>
      <c r="L96" s="103"/>
      <c r="M96" s="103"/>
      <c r="N96" s="103"/>
      <c r="O96" s="103"/>
      <c r="P96" s="103"/>
      <c r="Q96" s="103"/>
      <c r="R96" s="103"/>
      <c r="S96" s="103"/>
      <c r="T96" s="103"/>
      <c r="U96" s="103"/>
      <c r="V96" s="103"/>
      <c r="W96" s="103"/>
      <c r="X96" s="103"/>
      <c r="Y96" s="103"/>
      <c r="Z96" s="103"/>
      <c r="AA96" s="103"/>
      <c r="AB96" s="103"/>
      <c r="AC96" s="103"/>
      <c r="AD96" s="103"/>
      <c r="AE96" s="103"/>
      <c r="AF96" s="103"/>
      <c r="AG96" s="103"/>
      <c r="AH96" s="103"/>
      <c r="AI96" s="103"/>
      <c r="AJ96" s="103"/>
      <c r="AK96" s="103"/>
      <c r="AL96" s="103"/>
      <c r="AM96" s="103"/>
      <c r="AN96" s="103"/>
      <c r="AO96" s="103"/>
      <c r="AP96" s="103"/>
      <c r="AQ96" s="103"/>
      <c r="AR96" s="103"/>
      <c r="AS96" s="103"/>
      <c r="AT96" s="103"/>
      <c r="AU96" s="103"/>
      <c r="AV96" s="103"/>
      <c r="AW96" s="103"/>
      <c r="AX96" s="103"/>
    </row>
    <row r="97" spans="1:50">
      <c r="C97" s="68" t="s">
        <v>416</v>
      </c>
      <c r="D97" s="88">
        <f>+Parameters!E35*Parameters!$E$10</f>
        <v>4739.9372785043852</v>
      </c>
      <c r="E97" s="93">
        <f t="shared" ref="E97:E103" si="31">SUM(F97:AX97)</f>
        <v>0</v>
      </c>
      <c r="F97" s="221"/>
      <c r="G97" s="131"/>
      <c r="H97" s="93">
        <f t="shared" ref="H97:AX97" si="32">IF(H$2="","",$D97*H82)</f>
        <v>0</v>
      </c>
      <c r="I97" s="93">
        <f t="shared" si="32"/>
        <v>0</v>
      </c>
      <c r="J97" s="93">
        <f t="shared" si="32"/>
        <v>0</v>
      </c>
      <c r="K97" s="93">
        <f t="shared" si="32"/>
        <v>0</v>
      </c>
      <c r="L97" s="93">
        <f t="shared" si="32"/>
        <v>0</v>
      </c>
      <c r="M97" s="93">
        <f t="shared" si="32"/>
        <v>0</v>
      </c>
      <c r="N97" s="93">
        <f t="shared" si="32"/>
        <v>0</v>
      </c>
      <c r="O97" s="93">
        <f t="shared" si="32"/>
        <v>0</v>
      </c>
      <c r="P97" s="93">
        <f t="shared" si="32"/>
        <v>0</v>
      </c>
      <c r="Q97" s="93">
        <f t="shared" si="32"/>
        <v>0</v>
      </c>
      <c r="R97" s="93">
        <f t="shared" si="32"/>
        <v>0</v>
      </c>
      <c r="S97" s="93">
        <f t="shared" si="32"/>
        <v>0</v>
      </c>
      <c r="T97" s="93">
        <f t="shared" si="32"/>
        <v>0</v>
      </c>
      <c r="U97" s="93">
        <f t="shared" si="32"/>
        <v>0</v>
      </c>
      <c r="V97" s="93">
        <f t="shared" si="32"/>
        <v>0</v>
      </c>
      <c r="W97" s="93">
        <f t="shared" si="32"/>
        <v>0</v>
      </c>
      <c r="X97" s="93">
        <f t="shared" si="32"/>
        <v>0</v>
      </c>
      <c r="Y97" s="93">
        <f t="shared" si="32"/>
        <v>0</v>
      </c>
      <c r="Z97" s="93">
        <f t="shared" si="32"/>
        <v>0</v>
      </c>
      <c r="AA97" s="93">
        <f t="shared" si="32"/>
        <v>0</v>
      </c>
      <c r="AB97" s="93">
        <f t="shared" si="32"/>
        <v>0</v>
      </c>
      <c r="AC97" s="93">
        <f t="shared" si="32"/>
        <v>0</v>
      </c>
      <c r="AD97" s="93">
        <f t="shared" si="32"/>
        <v>0</v>
      </c>
      <c r="AE97" s="93">
        <f t="shared" si="32"/>
        <v>0</v>
      </c>
      <c r="AF97" s="93">
        <f t="shared" si="32"/>
        <v>0</v>
      </c>
      <c r="AG97" s="93">
        <f t="shared" si="32"/>
        <v>0</v>
      </c>
      <c r="AH97" s="93">
        <f t="shared" si="32"/>
        <v>0</v>
      </c>
      <c r="AI97" s="93">
        <f t="shared" si="32"/>
        <v>0</v>
      </c>
      <c r="AJ97" s="93">
        <f t="shared" si="32"/>
        <v>0</v>
      </c>
      <c r="AK97" s="93">
        <f t="shared" si="32"/>
        <v>0</v>
      </c>
      <c r="AL97" s="93">
        <f t="shared" si="32"/>
        <v>0</v>
      </c>
      <c r="AM97" s="93">
        <f t="shared" si="32"/>
        <v>0</v>
      </c>
      <c r="AN97" s="93">
        <f t="shared" si="32"/>
        <v>0</v>
      </c>
      <c r="AO97" s="93" t="str">
        <f t="shared" si="32"/>
        <v/>
      </c>
      <c r="AP97" s="93" t="str">
        <f t="shared" si="32"/>
        <v/>
      </c>
      <c r="AQ97" s="93" t="str">
        <f t="shared" si="32"/>
        <v/>
      </c>
      <c r="AR97" s="93" t="str">
        <f t="shared" si="32"/>
        <v/>
      </c>
      <c r="AS97" s="93" t="str">
        <f t="shared" si="32"/>
        <v/>
      </c>
      <c r="AT97" s="93" t="str">
        <f t="shared" si="32"/>
        <v/>
      </c>
      <c r="AU97" s="93" t="str">
        <f t="shared" si="32"/>
        <v/>
      </c>
      <c r="AV97" s="93" t="str">
        <f t="shared" si="32"/>
        <v/>
      </c>
      <c r="AW97" s="93" t="str">
        <f t="shared" si="32"/>
        <v/>
      </c>
      <c r="AX97" s="93" t="str">
        <f t="shared" si="32"/>
        <v/>
      </c>
    </row>
    <row r="98" spans="1:50">
      <c r="C98" s="68" t="s">
        <v>417</v>
      </c>
      <c r="D98" s="88">
        <f>+Parameters!E36*Parameters!$E$10</f>
        <v>1157.4265447510707</v>
      </c>
      <c r="E98" s="93">
        <f t="shared" si="31"/>
        <v>0</v>
      </c>
      <c r="F98" s="221"/>
      <c r="G98" s="131"/>
      <c r="H98" s="93">
        <f t="shared" ref="H98:AX98" si="33">IF(H$2="","",$D98*H83)</f>
        <v>0</v>
      </c>
      <c r="I98" s="93">
        <f t="shared" si="33"/>
        <v>0</v>
      </c>
      <c r="J98" s="93">
        <f t="shared" si="33"/>
        <v>0</v>
      </c>
      <c r="K98" s="93">
        <f t="shared" si="33"/>
        <v>0</v>
      </c>
      <c r="L98" s="93">
        <f t="shared" si="33"/>
        <v>0</v>
      </c>
      <c r="M98" s="93">
        <f t="shared" si="33"/>
        <v>0</v>
      </c>
      <c r="N98" s="93">
        <f t="shared" si="33"/>
        <v>0</v>
      </c>
      <c r="O98" s="93">
        <f t="shared" si="33"/>
        <v>0</v>
      </c>
      <c r="P98" s="93">
        <f t="shared" si="33"/>
        <v>0</v>
      </c>
      <c r="Q98" s="93">
        <f t="shared" si="33"/>
        <v>0</v>
      </c>
      <c r="R98" s="93">
        <f t="shared" si="33"/>
        <v>0</v>
      </c>
      <c r="S98" s="93">
        <f t="shared" si="33"/>
        <v>0</v>
      </c>
      <c r="T98" s="93">
        <f t="shared" si="33"/>
        <v>0</v>
      </c>
      <c r="U98" s="93">
        <f t="shared" si="33"/>
        <v>0</v>
      </c>
      <c r="V98" s="93">
        <f t="shared" si="33"/>
        <v>0</v>
      </c>
      <c r="W98" s="93">
        <f t="shared" si="33"/>
        <v>0</v>
      </c>
      <c r="X98" s="93">
        <f t="shared" si="33"/>
        <v>0</v>
      </c>
      <c r="Y98" s="93">
        <f t="shared" si="33"/>
        <v>0</v>
      </c>
      <c r="Z98" s="93">
        <f t="shared" si="33"/>
        <v>0</v>
      </c>
      <c r="AA98" s="93">
        <f t="shared" si="33"/>
        <v>0</v>
      </c>
      <c r="AB98" s="93">
        <f t="shared" si="33"/>
        <v>0</v>
      </c>
      <c r="AC98" s="93">
        <f t="shared" si="33"/>
        <v>0</v>
      </c>
      <c r="AD98" s="93">
        <f t="shared" si="33"/>
        <v>0</v>
      </c>
      <c r="AE98" s="93">
        <f t="shared" si="33"/>
        <v>0</v>
      </c>
      <c r="AF98" s="93">
        <f t="shared" si="33"/>
        <v>0</v>
      </c>
      <c r="AG98" s="93">
        <f t="shared" si="33"/>
        <v>0</v>
      </c>
      <c r="AH98" s="93">
        <f t="shared" si="33"/>
        <v>0</v>
      </c>
      <c r="AI98" s="93">
        <f t="shared" si="33"/>
        <v>0</v>
      </c>
      <c r="AJ98" s="93">
        <f t="shared" si="33"/>
        <v>0</v>
      </c>
      <c r="AK98" s="93">
        <f t="shared" si="33"/>
        <v>0</v>
      </c>
      <c r="AL98" s="93">
        <f t="shared" si="33"/>
        <v>0</v>
      </c>
      <c r="AM98" s="93">
        <f t="shared" si="33"/>
        <v>0</v>
      </c>
      <c r="AN98" s="93">
        <f t="shared" si="33"/>
        <v>0</v>
      </c>
      <c r="AO98" s="93" t="str">
        <f t="shared" si="33"/>
        <v/>
      </c>
      <c r="AP98" s="93" t="str">
        <f t="shared" si="33"/>
        <v/>
      </c>
      <c r="AQ98" s="93" t="str">
        <f t="shared" si="33"/>
        <v/>
      </c>
      <c r="AR98" s="93" t="str">
        <f t="shared" si="33"/>
        <v/>
      </c>
      <c r="AS98" s="93" t="str">
        <f t="shared" si="33"/>
        <v/>
      </c>
      <c r="AT98" s="93" t="str">
        <f t="shared" si="33"/>
        <v/>
      </c>
      <c r="AU98" s="93" t="str">
        <f t="shared" si="33"/>
        <v/>
      </c>
      <c r="AV98" s="93" t="str">
        <f t="shared" si="33"/>
        <v/>
      </c>
      <c r="AW98" s="93" t="str">
        <f t="shared" si="33"/>
        <v/>
      </c>
      <c r="AX98" s="93" t="str">
        <f t="shared" si="33"/>
        <v/>
      </c>
    </row>
    <row r="99" spans="1:50">
      <c r="C99" s="68" t="s">
        <v>418</v>
      </c>
      <c r="D99" s="88">
        <f>+Parameters!E37*Parameters!$E$10</f>
        <v>213462.52418194746</v>
      </c>
      <c r="E99" s="93">
        <f t="shared" si="31"/>
        <v>0</v>
      </c>
      <c r="F99" s="221"/>
      <c r="G99" s="131"/>
      <c r="H99" s="93">
        <f t="shared" ref="H99:AX99" si="34">IF(H$2="","",$D99*H84)</f>
        <v>0</v>
      </c>
      <c r="I99" s="93">
        <f t="shared" si="34"/>
        <v>0</v>
      </c>
      <c r="J99" s="93">
        <f t="shared" si="34"/>
        <v>0</v>
      </c>
      <c r="K99" s="93">
        <f t="shared" si="34"/>
        <v>0</v>
      </c>
      <c r="L99" s="93">
        <f t="shared" si="34"/>
        <v>0</v>
      </c>
      <c r="M99" s="93">
        <f t="shared" si="34"/>
        <v>0</v>
      </c>
      <c r="N99" s="93">
        <f t="shared" si="34"/>
        <v>0</v>
      </c>
      <c r="O99" s="93">
        <f t="shared" si="34"/>
        <v>0</v>
      </c>
      <c r="P99" s="93">
        <f t="shared" si="34"/>
        <v>0</v>
      </c>
      <c r="Q99" s="93">
        <f t="shared" si="34"/>
        <v>0</v>
      </c>
      <c r="R99" s="93">
        <f t="shared" si="34"/>
        <v>0</v>
      </c>
      <c r="S99" s="93">
        <f t="shared" si="34"/>
        <v>0</v>
      </c>
      <c r="T99" s="93">
        <f t="shared" si="34"/>
        <v>0</v>
      </c>
      <c r="U99" s="93">
        <f t="shared" si="34"/>
        <v>0</v>
      </c>
      <c r="V99" s="93">
        <f t="shared" si="34"/>
        <v>0</v>
      </c>
      <c r="W99" s="93">
        <f t="shared" si="34"/>
        <v>0</v>
      </c>
      <c r="X99" s="93">
        <f t="shared" si="34"/>
        <v>0</v>
      </c>
      <c r="Y99" s="93">
        <f t="shared" si="34"/>
        <v>0</v>
      </c>
      <c r="Z99" s="93">
        <f t="shared" si="34"/>
        <v>0</v>
      </c>
      <c r="AA99" s="93">
        <f t="shared" si="34"/>
        <v>0</v>
      </c>
      <c r="AB99" s="93">
        <f t="shared" si="34"/>
        <v>0</v>
      </c>
      <c r="AC99" s="93">
        <f t="shared" si="34"/>
        <v>0</v>
      </c>
      <c r="AD99" s="93">
        <f t="shared" si="34"/>
        <v>0</v>
      </c>
      <c r="AE99" s="93">
        <f t="shared" si="34"/>
        <v>0</v>
      </c>
      <c r="AF99" s="93">
        <f t="shared" si="34"/>
        <v>0</v>
      </c>
      <c r="AG99" s="93">
        <f t="shared" si="34"/>
        <v>0</v>
      </c>
      <c r="AH99" s="93">
        <f t="shared" si="34"/>
        <v>0</v>
      </c>
      <c r="AI99" s="93">
        <f t="shared" si="34"/>
        <v>0</v>
      </c>
      <c r="AJ99" s="93">
        <f t="shared" si="34"/>
        <v>0</v>
      </c>
      <c r="AK99" s="93">
        <f t="shared" si="34"/>
        <v>0</v>
      </c>
      <c r="AL99" s="93">
        <f t="shared" si="34"/>
        <v>0</v>
      </c>
      <c r="AM99" s="93">
        <f t="shared" si="34"/>
        <v>0</v>
      </c>
      <c r="AN99" s="93">
        <f t="shared" si="34"/>
        <v>0</v>
      </c>
      <c r="AO99" s="93" t="str">
        <f t="shared" si="34"/>
        <v/>
      </c>
      <c r="AP99" s="93" t="str">
        <f t="shared" si="34"/>
        <v/>
      </c>
      <c r="AQ99" s="93" t="str">
        <f t="shared" si="34"/>
        <v/>
      </c>
      <c r="AR99" s="93" t="str">
        <f t="shared" si="34"/>
        <v/>
      </c>
      <c r="AS99" s="93" t="str">
        <f t="shared" si="34"/>
        <v/>
      </c>
      <c r="AT99" s="93" t="str">
        <f t="shared" si="34"/>
        <v/>
      </c>
      <c r="AU99" s="93" t="str">
        <f t="shared" si="34"/>
        <v/>
      </c>
      <c r="AV99" s="93" t="str">
        <f t="shared" si="34"/>
        <v/>
      </c>
      <c r="AW99" s="93" t="str">
        <f t="shared" si="34"/>
        <v/>
      </c>
      <c r="AX99" s="93" t="str">
        <f t="shared" si="34"/>
        <v/>
      </c>
    </row>
    <row r="100" spans="1:50">
      <c r="C100" s="68" t="s">
        <v>419</v>
      </c>
      <c r="D100" s="88">
        <f>+Parameters!E38*Parameters!$E$10</f>
        <v>27612.890424775545</v>
      </c>
      <c r="E100" s="93">
        <f t="shared" si="31"/>
        <v>0</v>
      </c>
      <c r="F100" s="221"/>
      <c r="G100" s="131"/>
      <c r="H100" s="93">
        <f t="shared" ref="H100:AX100" si="35">IF(H$2="","",$D100*H85)</f>
        <v>0</v>
      </c>
      <c r="I100" s="93">
        <f t="shared" si="35"/>
        <v>0</v>
      </c>
      <c r="J100" s="93">
        <f t="shared" si="35"/>
        <v>0</v>
      </c>
      <c r="K100" s="93">
        <f t="shared" si="35"/>
        <v>0</v>
      </c>
      <c r="L100" s="93">
        <f t="shared" si="35"/>
        <v>0</v>
      </c>
      <c r="M100" s="93">
        <f t="shared" si="35"/>
        <v>0</v>
      </c>
      <c r="N100" s="93">
        <f t="shared" si="35"/>
        <v>0</v>
      </c>
      <c r="O100" s="93">
        <f t="shared" si="35"/>
        <v>0</v>
      </c>
      <c r="P100" s="93">
        <f t="shared" si="35"/>
        <v>0</v>
      </c>
      <c r="Q100" s="93">
        <f t="shared" si="35"/>
        <v>0</v>
      </c>
      <c r="R100" s="93">
        <f t="shared" si="35"/>
        <v>0</v>
      </c>
      <c r="S100" s="93">
        <f t="shared" si="35"/>
        <v>0</v>
      </c>
      <c r="T100" s="93">
        <f t="shared" si="35"/>
        <v>0</v>
      </c>
      <c r="U100" s="93">
        <f t="shared" si="35"/>
        <v>0</v>
      </c>
      <c r="V100" s="93">
        <f t="shared" si="35"/>
        <v>0</v>
      </c>
      <c r="W100" s="93">
        <f t="shared" si="35"/>
        <v>0</v>
      </c>
      <c r="X100" s="93">
        <f t="shared" si="35"/>
        <v>0</v>
      </c>
      <c r="Y100" s="93">
        <f t="shared" si="35"/>
        <v>0</v>
      </c>
      <c r="Z100" s="93">
        <f t="shared" si="35"/>
        <v>0</v>
      </c>
      <c r="AA100" s="93">
        <f t="shared" si="35"/>
        <v>0</v>
      </c>
      <c r="AB100" s="93">
        <f t="shared" si="35"/>
        <v>0</v>
      </c>
      <c r="AC100" s="93">
        <f t="shared" si="35"/>
        <v>0</v>
      </c>
      <c r="AD100" s="93">
        <f t="shared" si="35"/>
        <v>0</v>
      </c>
      <c r="AE100" s="93">
        <f t="shared" si="35"/>
        <v>0</v>
      </c>
      <c r="AF100" s="93">
        <f t="shared" si="35"/>
        <v>0</v>
      </c>
      <c r="AG100" s="93">
        <f t="shared" si="35"/>
        <v>0</v>
      </c>
      <c r="AH100" s="93">
        <f t="shared" si="35"/>
        <v>0</v>
      </c>
      <c r="AI100" s="93">
        <f t="shared" si="35"/>
        <v>0</v>
      </c>
      <c r="AJ100" s="93">
        <f t="shared" si="35"/>
        <v>0</v>
      </c>
      <c r="AK100" s="93">
        <f t="shared" si="35"/>
        <v>0</v>
      </c>
      <c r="AL100" s="93">
        <f t="shared" si="35"/>
        <v>0</v>
      </c>
      <c r="AM100" s="93">
        <f t="shared" si="35"/>
        <v>0</v>
      </c>
      <c r="AN100" s="93">
        <f t="shared" si="35"/>
        <v>0</v>
      </c>
      <c r="AO100" s="93" t="str">
        <f t="shared" si="35"/>
        <v/>
      </c>
      <c r="AP100" s="93" t="str">
        <f t="shared" si="35"/>
        <v/>
      </c>
      <c r="AQ100" s="93" t="str">
        <f t="shared" si="35"/>
        <v/>
      </c>
      <c r="AR100" s="93" t="str">
        <f t="shared" si="35"/>
        <v/>
      </c>
      <c r="AS100" s="93" t="str">
        <f t="shared" si="35"/>
        <v/>
      </c>
      <c r="AT100" s="93" t="str">
        <f t="shared" si="35"/>
        <v/>
      </c>
      <c r="AU100" s="93" t="str">
        <f t="shared" si="35"/>
        <v/>
      </c>
      <c r="AV100" s="93" t="str">
        <f t="shared" si="35"/>
        <v/>
      </c>
      <c r="AW100" s="93" t="str">
        <f t="shared" si="35"/>
        <v/>
      </c>
      <c r="AX100" s="93" t="str">
        <f t="shared" si="35"/>
        <v/>
      </c>
    </row>
    <row r="101" spans="1:50">
      <c r="C101" s="68" t="s">
        <v>420</v>
      </c>
      <c r="D101" s="88"/>
      <c r="E101" s="93">
        <f t="shared" si="31"/>
        <v>0</v>
      </c>
      <c r="F101" s="221"/>
      <c r="G101" s="131"/>
      <c r="H101" s="93">
        <f t="shared" ref="H101:AX101" si="36">IF(H$2="","",H124*H86)</f>
        <v>0</v>
      </c>
      <c r="I101" s="93">
        <f t="shared" si="36"/>
        <v>0</v>
      </c>
      <c r="J101" s="93">
        <f t="shared" si="36"/>
        <v>0</v>
      </c>
      <c r="K101" s="93">
        <f t="shared" si="36"/>
        <v>0</v>
      </c>
      <c r="L101" s="93">
        <f t="shared" si="36"/>
        <v>0</v>
      </c>
      <c r="M101" s="93">
        <f t="shared" si="36"/>
        <v>0</v>
      </c>
      <c r="N101" s="93">
        <f t="shared" si="36"/>
        <v>0</v>
      </c>
      <c r="O101" s="93">
        <f t="shared" si="36"/>
        <v>0</v>
      </c>
      <c r="P101" s="93">
        <f t="shared" si="36"/>
        <v>0</v>
      </c>
      <c r="Q101" s="93">
        <f t="shared" si="36"/>
        <v>0</v>
      </c>
      <c r="R101" s="93">
        <f t="shared" si="36"/>
        <v>0</v>
      </c>
      <c r="S101" s="93">
        <f t="shared" si="36"/>
        <v>0</v>
      </c>
      <c r="T101" s="93">
        <f t="shared" si="36"/>
        <v>0</v>
      </c>
      <c r="U101" s="93">
        <f t="shared" si="36"/>
        <v>0</v>
      </c>
      <c r="V101" s="93">
        <f t="shared" si="36"/>
        <v>0</v>
      </c>
      <c r="W101" s="93">
        <f t="shared" si="36"/>
        <v>0</v>
      </c>
      <c r="X101" s="93">
        <f t="shared" si="36"/>
        <v>0</v>
      </c>
      <c r="Y101" s="93">
        <f t="shared" si="36"/>
        <v>0</v>
      </c>
      <c r="Z101" s="93">
        <f t="shared" si="36"/>
        <v>0</v>
      </c>
      <c r="AA101" s="93">
        <f t="shared" si="36"/>
        <v>0</v>
      </c>
      <c r="AB101" s="93">
        <f t="shared" si="36"/>
        <v>0</v>
      </c>
      <c r="AC101" s="93">
        <f t="shared" si="36"/>
        <v>0</v>
      </c>
      <c r="AD101" s="93">
        <f t="shared" si="36"/>
        <v>0</v>
      </c>
      <c r="AE101" s="93">
        <f t="shared" si="36"/>
        <v>0</v>
      </c>
      <c r="AF101" s="93">
        <f t="shared" si="36"/>
        <v>0</v>
      </c>
      <c r="AG101" s="93">
        <f t="shared" si="36"/>
        <v>0</v>
      </c>
      <c r="AH101" s="93">
        <f t="shared" si="36"/>
        <v>0</v>
      </c>
      <c r="AI101" s="93">
        <f t="shared" si="36"/>
        <v>0</v>
      </c>
      <c r="AJ101" s="93">
        <f t="shared" si="36"/>
        <v>0</v>
      </c>
      <c r="AK101" s="93">
        <f t="shared" si="36"/>
        <v>0</v>
      </c>
      <c r="AL101" s="93">
        <f t="shared" si="36"/>
        <v>0</v>
      </c>
      <c r="AM101" s="93">
        <f t="shared" si="36"/>
        <v>0</v>
      </c>
      <c r="AN101" s="93">
        <f t="shared" si="36"/>
        <v>0</v>
      </c>
      <c r="AO101" s="93" t="str">
        <f t="shared" si="36"/>
        <v/>
      </c>
      <c r="AP101" s="93" t="str">
        <f t="shared" si="36"/>
        <v/>
      </c>
      <c r="AQ101" s="93" t="str">
        <f t="shared" si="36"/>
        <v/>
      </c>
      <c r="AR101" s="93" t="str">
        <f t="shared" si="36"/>
        <v/>
      </c>
      <c r="AS101" s="93" t="str">
        <f t="shared" si="36"/>
        <v/>
      </c>
      <c r="AT101" s="93" t="str">
        <f t="shared" si="36"/>
        <v/>
      </c>
      <c r="AU101" s="93" t="str">
        <f t="shared" si="36"/>
        <v/>
      </c>
      <c r="AV101" s="93" t="str">
        <f t="shared" si="36"/>
        <v/>
      </c>
      <c r="AW101" s="93" t="str">
        <f t="shared" si="36"/>
        <v/>
      </c>
      <c r="AX101" s="93" t="str">
        <f t="shared" si="36"/>
        <v/>
      </c>
    </row>
    <row r="102" spans="1:50">
      <c r="B102" s="68" t="s">
        <v>114</v>
      </c>
      <c r="D102" s="88"/>
      <c r="E102" s="93"/>
      <c r="F102" s="221"/>
      <c r="G102" s="131"/>
      <c r="H102" s="93"/>
      <c r="I102" s="93"/>
      <c r="J102" s="93"/>
      <c r="K102" s="93"/>
      <c r="L102" s="93"/>
      <c r="M102" s="93"/>
      <c r="N102" s="93"/>
      <c r="O102" s="93"/>
      <c r="P102" s="93"/>
      <c r="Q102" s="93"/>
      <c r="R102" s="93"/>
      <c r="S102" s="93"/>
      <c r="T102" s="93"/>
      <c r="U102" s="93"/>
      <c r="V102" s="93"/>
      <c r="W102" s="93"/>
      <c r="X102" s="93"/>
      <c r="Y102" s="93"/>
      <c r="Z102" s="93"/>
      <c r="AA102" s="93"/>
      <c r="AB102" s="93"/>
      <c r="AC102" s="93"/>
      <c r="AD102" s="93"/>
      <c r="AE102" s="93"/>
      <c r="AF102" s="93"/>
      <c r="AG102" s="93"/>
      <c r="AH102" s="93"/>
      <c r="AI102" s="93"/>
      <c r="AJ102" s="93"/>
      <c r="AK102" s="93"/>
      <c r="AL102" s="93"/>
      <c r="AM102" s="93"/>
      <c r="AN102" s="93"/>
      <c r="AO102" s="93"/>
      <c r="AP102" s="93"/>
      <c r="AQ102" s="93"/>
      <c r="AR102" s="93"/>
      <c r="AS102" s="93"/>
      <c r="AT102" s="93"/>
      <c r="AU102" s="93"/>
      <c r="AV102" s="93"/>
      <c r="AW102" s="93"/>
      <c r="AX102" s="93"/>
    </row>
    <row r="103" spans="1:50">
      <c r="C103" s="68" t="s">
        <v>114</v>
      </c>
      <c r="E103" s="93">
        <f t="shared" si="31"/>
        <v>300270.39978015044</v>
      </c>
      <c r="F103" s="93"/>
      <c r="G103" s="93"/>
      <c r="H103" s="93">
        <f>IF(H$2="","",SUM(H91:H101))</f>
        <v>0</v>
      </c>
      <c r="I103" s="93">
        <f t="shared" ref="I103:AX103" si="37">IF(I$2="","",SUM(I91:I101))</f>
        <v>0</v>
      </c>
      <c r="J103" s="93">
        <f t="shared" si="37"/>
        <v>0</v>
      </c>
      <c r="K103" s="93">
        <f t="shared" si="37"/>
        <v>1357.6669429460208</v>
      </c>
      <c r="L103" s="93">
        <f t="shared" si="37"/>
        <v>1357.6669429460208</v>
      </c>
      <c r="M103" s="93">
        <f t="shared" si="37"/>
        <v>1357.6669429460208</v>
      </c>
      <c r="N103" s="93">
        <f t="shared" si="37"/>
        <v>1357.6669429460208</v>
      </c>
      <c r="O103" s="93">
        <f t="shared" si="37"/>
        <v>1357.6669429460208</v>
      </c>
      <c r="P103" s="93">
        <f t="shared" si="37"/>
        <v>1357.6669429460208</v>
      </c>
      <c r="Q103" s="93">
        <f t="shared" si="37"/>
        <v>1357.6669429460208</v>
      </c>
      <c r="R103" s="93">
        <f t="shared" si="37"/>
        <v>1357.6669429460208</v>
      </c>
      <c r="S103" s="93">
        <f t="shared" si="37"/>
        <v>1357.6669429460208</v>
      </c>
      <c r="T103" s="93">
        <f t="shared" si="37"/>
        <v>2696.4839509722183</v>
      </c>
      <c r="U103" s="93">
        <f t="shared" si="37"/>
        <v>2696.4839509722183</v>
      </c>
      <c r="V103" s="93">
        <f t="shared" si="37"/>
        <v>8941.7518885239133</v>
      </c>
      <c r="W103" s="93">
        <f t="shared" si="37"/>
        <v>10222.449015256934</v>
      </c>
      <c r="X103" s="93">
        <f t="shared" si="37"/>
        <v>15499.66049928889</v>
      </c>
      <c r="Y103" s="93">
        <f t="shared" si="37"/>
        <v>15499.66049928889</v>
      </c>
      <c r="Z103" s="93">
        <f t="shared" si="37"/>
        <v>15499.66049928889</v>
      </c>
      <c r="AA103" s="93">
        <f t="shared" si="37"/>
        <v>15499.66049928889</v>
      </c>
      <c r="AB103" s="93">
        <f t="shared" si="37"/>
        <v>15499.66049928889</v>
      </c>
      <c r="AC103" s="93">
        <f t="shared" si="37"/>
        <v>15499.66049928889</v>
      </c>
      <c r="AD103" s="93">
        <f t="shared" si="37"/>
        <v>15499.66049928889</v>
      </c>
      <c r="AE103" s="93">
        <f t="shared" si="37"/>
        <v>15499.66049928889</v>
      </c>
      <c r="AF103" s="93">
        <f t="shared" si="37"/>
        <v>15499.66049928889</v>
      </c>
      <c r="AG103" s="93">
        <f t="shared" si="37"/>
        <v>15499.66049928889</v>
      </c>
      <c r="AH103" s="93">
        <f t="shared" si="37"/>
        <v>15499.66049928889</v>
      </c>
      <c r="AI103" s="93">
        <f t="shared" si="37"/>
        <v>15499.66049928889</v>
      </c>
      <c r="AJ103" s="93">
        <f t="shared" si="37"/>
        <v>15499.66049928889</v>
      </c>
      <c r="AK103" s="93">
        <f t="shared" si="37"/>
        <v>15499.66049928889</v>
      </c>
      <c r="AL103" s="93">
        <f t="shared" si="37"/>
        <v>15499.66049928889</v>
      </c>
      <c r="AM103" s="93">
        <f t="shared" si="37"/>
        <v>15499.66049928889</v>
      </c>
      <c r="AN103" s="93">
        <f t="shared" si="37"/>
        <v>15499.66049928889</v>
      </c>
      <c r="AO103" s="93" t="str">
        <f t="shared" si="37"/>
        <v/>
      </c>
      <c r="AP103" s="93" t="str">
        <f t="shared" si="37"/>
        <v/>
      </c>
      <c r="AQ103" s="93" t="str">
        <f t="shared" si="37"/>
        <v/>
      </c>
      <c r="AR103" s="93" t="str">
        <f t="shared" si="37"/>
        <v/>
      </c>
      <c r="AS103" s="93" t="str">
        <f t="shared" si="37"/>
        <v/>
      </c>
      <c r="AT103" s="93" t="str">
        <f t="shared" si="37"/>
        <v/>
      </c>
      <c r="AU103" s="93" t="str">
        <f t="shared" si="37"/>
        <v/>
      </c>
      <c r="AV103" s="93" t="str">
        <f t="shared" si="37"/>
        <v/>
      </c>
      <c r="AW103" s="93" t="str">
        <f t="shared" si="37"/>
        <v/>
      </c>
      <c r="AX103" s="93" t="str">
        <f t="shared" si="37"/>
        <v/>
      </c>
    </row>
    <row r="104" spans="1:50">
      <c r="C104" s="68" t="s">
        <v>133</v>
      </c>
      <c r="E104" s="93">
        <f t="shared" ref="E104:E105" si="38">SUM(F104:AX104)</f>
        <v>148128.49137634775</v>
      </c>
      <c r="F104" s="93"/>
      <c r="G104" s="93"/>
      <c r="H104" s="93">
        <f t="shared" ref="H104:AX104" si="39">IF(H$2="","",H3*H$103)</f>
        <v>0</v>
      </c>
      <c r="I104" s="93">
        <f t="shared" si="39"/>
        <v>0</v>
      </c>
      <c r="J104" s="93">
        <f t="shared" si="39"/>
        <v>0</v>
      </c>
      <c r="K104" s="93">
        <f t="shared" si="39"/>
        <v>1171.1354312532312</v>
      </c>
      <c r="L104" s="93">
        <f t="shared" si="39"/>
        <v>1137.0246905371177</v>
      </c>
      <c r="M104" s="93">
        <f t="shared" si="39"/>
        <v>1103.9074665408909</v>
      </c>
      <c r="N104" s="93">
        <f t="shared" si="39"/>
        <v>1071.7548218843601</v>
      </c>
      <c r="O104" s="93">
        <f t="shared" si="39"/>
        <v>1040.5386620236507</v>
      </c>
      <c r="P104" s="93">
        <f t="shared" si="39"/>
        <v>1010.2317107025734</v>
      </c>
      <c r="Q104" s="93">
        <f t="shared" si="39"/>
        <v>980.80748611900333</v>
      </c>
      <c r="R104" s="93">
        <f t="shared" si="39"/>
        <v>952.2402777854403</v>
      </c>
      <c r="S104" s="93">
        <f t="shared" si="39"/>
        <v>924.50512406353425</v>
      </c>
      <c r="T104" s="93">
        <f t="shared" si="39"/>
        <v>1782.6935530918743</v>
      </c>
      <c r="U104" s="93">
        <f t="shared" si="39"/>
        <v>1730.7704398950234</v>
      </c>
      <c r="V104" s="93">
        <f t="shared" si="39"/>
        <v>5572.2041556371241</v>
      </c>
      <c r="W104" s="93">
        <f t="shared" si="39"/>
        <v>6184.7497710401321</v>
      </c>
      <c r="X104" s="93">
        <f t="shared" si="39"/>
        <v>9104.4169971653937</v>
      </c>
      <c r="Y104" s="93">
        <f t="shared" si="39"/>
        <v>8839.2398030731983</v>
      </c>
      <c r="Z104" s="93">
        <f t="shared" si="39"/>
        <v>8581.7862165759216</v>
      </c>
      <c r="AA104" s="93">
        <f t="shared" si="39"/>
        <v>8331.8312782290504</v>
      </c>
      <c r="AB104" s="93">
        <f t="shared" si="39"/>
        <v>8089.1565808049036</v>
      </c>
      <c r="AC104" s="93">
        <f t="shared" si="39"/>
        <v>7853.5500784513615</v>
      </c>
      <c r="AD104" s="93">
        <f t="shared" si="39"/>
        <v>7624.8059014090895</v>
      </c>
      <c r="AE104" s="93">
        <f t="shared" si="39"/>
        <v>7402.7241761253299</v>
      </c>
      <c r="AF104" s="93">
        <f t="shared" si="39"/>
        <v>7187.1108506071159</v>
      </c>
      <c r="AG104" s="93">
        <f t="shared" si="39"/>
        <v>6977.7775248612779</v>
      </c>
      <c r="AH104" s="93">
        <f t="shared" si="39"/>
        <v>6774.5412862730855</v>
      </c>
      <c r="AI104" s="93">
        <f t="shared" si="39"/>
        <v>6577.2245497796957</v>
      </c>
      <c r="AJ104" s="93">
        <f t="shared" si="39"/>
        <v>6385.6549026987332</v>
      </c>
      <c r="AK104" s="93">
        <f t="shared" si="39"/>
        <v>6199.6649540764392</v>
      </c>
      <c r="AL104" s="93">
        <f t="shared" si="39"/>
        <v>6019.0921884237277</v>
      </c>
      <c r="AM104" s="93">
        <f t="shared" si="39"/>
        <v>5843.7788237123577</v>
      </c>
      <c r="AN104" s="93">
        <f t="shared" si="39"/>
        <v>5673.5716735071446</v>
      </c>
      <c r="AO104" s="93" t="str">
        <f t="shared" si="39"/>
        <v/>
      </c>
      <c r="AP104" s="93" t="str">
        <f t="shared" si="39"/>
        <v/>
      </c>
      <c r="AQ104" s="93" t="str">
        <f t="shared" si="39"/>
        <v/>
      </c>
      <c r="AR104" s="93" t="str">
        <f t="shared" si="39"/>
        <v/>
      </c>
      <c r="AS104" s="93" t="str">
        <f t="shared" si="39"/>
        <v/>
      </c>
      <c r="AT104" s="93" t="str">
        <f t="shared" si="39"/>
        <v/>
      </c>
      <c r="AU104" s="93" t="str">
        <f t="shared" si="39"/>
        <v/>
      </c>
      <c r="AV104" s="93" t="str">
        <f t="shared" si="39"/>
        <v/>
      </c>
      <c r="AW104" s="93" t="str">
        <f t="shared" si="39"/>
        <v/>
      </c>
      <c r="AX104" s="93" t="str">
        <f t="shared" si="39"/>
        <v/>
      </c>
    </row>
    <row r="105" spans="1:50">
      <c r="C105" s="68" t="s">
        <v>134</v>
      </c>
      <c r="E105" s="93">
        <f t="shared" si="38"/>
        <v>62942.459902980423</v>
      </c>
      <c r="F105" s="93"/>
      <c r="G105" s="93"/>
      <c r="H105" s="93">
        <f t="shared" ref="H105:AX105" si="40">IF(H$2="","",H4*H$103)</f>
        <v>0</v>
      </c>
      <c r="I105" s="93">
        <f t="shared" si="40"/>
        <v>0</v>
      </c>
      <c r="J105" s="93">
        <f t="shared" si="40"/>
        <v>0</v>
      </c>
      <c r="K105" s="93">
        <f t="shared" si="40"/>
        <v>967.99776666235493</v>
      </c>
      <c r="L105" s="93">
        <f t="shared" si="40"/>
        <v>904.67080996481775</v>
      </c>
      <c r="M105" s="93">
        <f t="shared" si="40"/>
        <v>845.48673828487631</v>
      </c>
      <c r="N105" s="93">
        <f t="shared" si="40"/>
        <v>790.17452176156667</v>
      </c>
      <c r="O105" s="93">
        <f t="shared" si="40"/>
        <v>738.48086145940806</v>
      </c>
      <c r="P105" s="93">
        <f t="shared" si="40"/>
        <v>690.16902940131592</v>
      </c>
      <c r="Q105" s="93">
        <f t="shared" si="40"/>
        <v>645.01778448721109</v>
      </c>
      <c r="R105" s="93">
        <f t="shared" si="40"/>
        <v>602.82035933384225</v>
      </c>
      <c r="S105" s="93">
        <f t="shared" si="40"/>
        <v>563.38351339611415</v>
      </c>
      <c r="T105" s="93">
        <f t="shared" si="40"/>
        <v>1045.7429663135413</v>
      </c>
      <c r="U105" s="93">
        <f t="shared" si="40"/>
        <v>977.32987505938422</v>
      </c>
      <c r="V105" s="93">
        <f t="shared" si="40"/>
        <v>3028.8807295561173</v>
      </c>
      <c r="W105" s="93">
        <f t="shared" si="40"/>
        <v>3236.1655660554075</v>
      </c>
      <c r="X105" s="93">
        <f t="shared" si="40"/>
        <v>4585.7902569747903</v>
      </c>
      <c r="Y105" s="93">
        <f t="shared" si="40"/>
        <v>4285.7852868923273</v>
      </c>
      <c r="Z105" s="93">
        <f t="shared" si="40"/>
        <v>4005.4068101797452</v>
      </c>
      <c r="AA105" s="93">
        <f t="shared" si="40"/>
        <v>3743.3708506352759</v>
      </c>
      <c r="AB105" s="93">
        <f t="shared" si="40"/>
        <v>3498.4774305002579</v>
      </c>
      <c r="AC105" s="93">
        <f t="shared" si="40"/>
        <v>3269.6050752338856</v>
      </c>
      <c r="AD105" s="93">
        <f t="shared" si="40"/>
        <v>3055.7056777886783</v>
      </c>
      <c r="AE105" s="93">
        <f t="shared" si="40"/>
        <v>2855.7996988679229</v>
      </c>
      <c r="AF105" s="93">
        <f t="shared" si="40"/>
        <v>2668.9716811849753</v>
      </c>
      <c r="AG105" s="93">
        <f t="shared" si="40"/>
        <v>2494.3660571822193</v>
      </c>
      <c r="AH105" s="93">
        <f t="shared" si="40"/>
        <v>2331.1832310114205</v>
      </c>
      <c r="AI105" s="93">
        <f t="shared" si="40"/>
        <v>2178.6759168331032</v>
      </c>
      <c r="AJ105" s="93">
        <f t="shared" si="40"/>
        <v>2036.1457166664518</v>
      </c>
      <c r="AK105" s="93">
        <f t="shared" si="40"/>
        <v>1902.9399221181786</v>
      </c>
      <c r="AL105" s="93">
        <f t="shared" si="40"/>
        <v>1778.4485253440923</v>
      </c>
      <c r="AM105" s="93">
        <f t="shared" si="40"/>
        <v>1662.1014255552266</v>
      </c>
      <c r="AN105" s="93">
        <f t="shared" si="40"/>
        <v>1553.3658182759127</v>
      </c>
      <c r="AO105" s="93" t="str">
        <f t="shared" si="40"/>
        <v/>
      </c>
      <c r="AP105" s="93" t="str">
        <f t="shared" si="40"/>
        <v/>
      </c>
      <c r="AQ105" s="93" t="str">
        <f t="shared" si="40"/>
        <v/>
      </c>
      <c r="AR105" s="93" t="str">
        <f t="shared" si="40"/>
        <v/>
      </c>
      <c r="AS105" s="93" t="str">
        <f t="shared" si="40"/>
        <v/>
      </c>
      <c r="AT105" s="93" t="str">
        <f t="shared" si="40"/>
        <v/>
      </c>
      <c r="AU105" s="93" t="str">
        <f t="shared" si="40"/>
        <v/>
      </c>
      <c r="AV105" s="93" t="str">
        <f t="shared" si="40"/>
        <v/>
      </c>
      <c r="AW105" s="93" t="str">
        <f t="shared" si="40"/>
        <v/>
      </c>
      <c r="AX105" s="93" t="str">
        <f t="shared" si="40"/>
        <v/>
      </c>
    </row>
    <row r="107" spans="1:50" s="128" customFormat="1">
      <c r="A107" s="130" t="s">
        <v>141</v>
      </c>
      <c r="E107" s="129"/>
      <c r="H107" s="129"/>
      <c r="I107" s="129"/>
      <c r="J107" s="129"/>
      <c r="K107" s="129"/>
      <c r="L107" s="129"/>
      <c r="M107" s="129"/>
      <c r="N107" s="129"/>
      <c r="O107" s="129"/>
      <c r="P107" s="129"/>
      <c r="Q107" s="129"/>
      <c r="R107" s="129"/>
      <c r="S107" s="129"/>
      <c r="T107" s="129"/>
      <c r="U107" s="129"/>
      <c r="V107" s="129"/>
      <c r="W107" s="129"/>
      <c r="X107" s="129"/>
      <c r="Y107" s="129"/>
      <c r="Z107" s="129"/>
      <c r="AA107" s="129"/>
      <c r="AB107" s="129"/>
      <c r="AC107" s="129"/>
      <c r="AD107" s="129"/>
      <c r="AE107" s="129"/>
      <c r="AF107" s="129"/>
      <c r="AG107" s="129"/>
      <c r="AH107" s="129"/>
      <c r="AI107" s="129"/>
      <c r="AJ107" s="129"/>
      <c r="AK107" s="129"/>
      <c r="AL107" s="129"/>
      <c r="AM107" s="129"/>
      <c r="AN107" s="129"/>
      <c r="AO107" s="129"/>
      <c r="AP107" s="129"/>
      <c r="AQ107" s="129"/>
      <c r="AR107" s="129"/>
      <c r="AS107" s="129"/>
      <c r="AT107" s="129"/>
      <c r="AU107" s="129"/>
      <c r="AV107" s="129"/>
      <c r="AW107" s="129"/>
      <c r="AX107" s="129"/>
    </row>
    <row r="109" spans="1:50">
      <c r="B109" s="86" t="s">
        <v>142</v>
      </c>
      <c r="C109" s="307">
        <f>+SpecificParameters!E5</f>
        <v>2018</v>
      </c>
    </row>
    <row r="110" spans="1:50">
      <c r="B110" s="86" t="s">
        <v>143</v>
      </c>
      <c r="C110" s="307">
        <f>+SpecificParametersPhase!D7</f>
        <v>2023</v>
      </c>
    </row>
    <row r="111" spans="1:50">
      <c r="B111" s="148" t="s">
        <v>144</v>
      </c>
      <c r="C111" s="307">
        <f>+SpecificParametersPhase!D8</f>
        <v>2052</v>
      </c>
    </row>
    <row r="112" spans="1:50">
      <c r="B112" s="86" t="str">
        <f>+Parameters!B8</f>
        <v>Annualization Factor</v>
      </c>
      <c r="C112" s="307">
        <f>+Parameters!E8</f>
        <v>365</v>
      </c>
    </row>
    <row r="113" spans="1:50">
      <c r="B113" s="86" t="str">
        <f>+Parameters!B44</f>
        <v>Kilograms per Metric Ton</v>
      </c>
      <c r="C113" s="224">
        <f>+Parameters!E44</f>
        <v>1000</v>
      </c>
    </row>
    <row r="114" spans="1:50">
      <c r="B114" s="86" t="str">
        <f>+Parameters!B45</f>
        <v>Grams per Kilograms</v>
      </c>
      <c r="C114" s="224">
        <f>+Parameters!E45</f>
        <v>1000</v>
      </c>
    </row>
    <row r="115" spans="1:50">
      <c r="C115" s="97"/>
    </row>
    <row r="116" spans="1:50" ht="38.25">
      <c r="B116" s="86" t="s">
        <v>409</v>
      </c>
      <c r="C116" s="222" t="s">
        <v>310</v>
      </c>
      <c r="D116" s="222" t="s">
        <v>312</v>
      </c>
      <c r="E116" s="222" t="s">
        <v>313</v>
      </c>
      <c r="F116" s="222" t="s">
        <v>314</v>
      </c>
    </row>
    <row r="117" spans="1:50">
      <c r="B117" s="153" t="s">
        <v>390</v>
      </c>
      <c r="C117" s="102">
        <f>+SpecificParametersPhase!$D$50</f>
        <v>42.208383233532935</v>
      </c>
      <c r="D117" s="102">
        <f>+SpecificParametersPhase!$D$51</f>
        <v>0.37878787878787878</v>
      </c>
      <c r="E117" s="102">
        <f>+SpecificParametersPhase!$D$52</f>
        <v>29.753450476096987</v>
      </c>
      <c r="F117" s="102">
        <f>+SpecificParametersPhase!$D$53</f>
        <v>1.6787714853452558</v>
      </c>
    </row>
    <row r="118" spans="1:50">
      <c r="B118" s="153" t="s">
        <v>391</v>
      </c>
      <c r="C118" s="102">
        <f>+SpecificParametersPhase!$E$50</f>
        <v>42.208383233532935</v>
      </c>
      <c r="D118" s="102">
        <f>+SpecificParametersPhase!$E$51</f>
        <v>0.37878787878787878</v>
      </c>
      <c r="E118" s="102">
        <f>+SpecificParametersPhase!$E$52</f>
        <v>35.980916854814964</v>
      </c>
      <c r="F118" s="102">
        <f>+SpecificParametersPhase!$E$53</f>
        <v>1.0287796820665673</v>
      </c>
    </row>
    <row r="119" spans="1:50">
      <c r="B119" s="153" t="s">
        <v>392</v>
      </c>
      <c r="C119" s="102">
        <f>+SpecificParametersPhase!$F$50</f>
        <v>42.208383233532935</v>
      </c>
      <c r="D119" s="102">
        <f>+SpecificParametersPhase!$F$51</f>
        <v>0.37878787878787878</v>
      </c>
      <c r="E119" s="102">
        <f>+SpecificParametersPhase!$F$52</f>
        <v>35.980916854814964</v>
      </c>
      <c r="F119" s="102">
        <f>+SpecificParametersPhase!$F$53</f>
        <v>1.0287796820665673</v>
      </c>
    </row>
    <row r="120" spans="1:50">
      <c r="B120" s="153" t="s">
        <v>393</v>
      </c>
      <c r="C120" s="102">
        <f>+SpecificParametersPhase!$G$50</f>
        <v>42.208383233532935</v>
      </c>
      <c r="D120" s="102">
        <f>+SpecificParametersPhase!$G$51</f>
        <v>0.37878787878787878</v>
      </c>
      <c r="E120" s="102">
        <f>+SpecificParametersPhase!$G$52</f>
        <v>39.094650044173946</v>
      </c>
      <c r="F120" s="102">
        <f>+SpecificParametersPhase!$G$53</f>
        <v>1.0287796820665673</v>
      </c>
    </row>
    <row r="122" spans="1:50">
      <c r="H122" s="101">
        <f>IF(H2="","",H2)</f>
        <v>2020</v>
      </c>
      <c r="I122" s="101">
        <f t="shared" ref="I122:AW122" si="41">IF(I2="","",I2)</f>
        <v>2021</v>
      </c>
      <c r="J122" s="101">
        <f t="shared" si="41"/>
        <v>2022</v>
      </c>
      <c r="K122" s="101">
        <f t="shared" si="41"/>
        <v>2023</v>
      </c>
      <c r="L122" s="101">
        <f t="shared" si="41"/>
        <v>2024</v>
      </c>
      <c r="M122" s="101">
        <f t="shared" si="41"/>
        <v>2025</v>
      </c>
      <c r="N122" s="101">
        <f t="shared" si="41"/>
        <v>2026</v>
      </c>
      <c r="O122" s="101">
        <f t="shared" si="41"/>
        <v>2027</v>
      </c>
      <c r="P122" s="101">
        <f t="shared" si="41"/>
        <v>2028</v>
      </c>
      <c r="Q122" s="101">
        <f t="shared" si="41"/>
        <v>2029</v>
      </c>
      <c r="R122" s="101">
        <f t="shared" si="41"/>
        <v>2030</v>
      </c>
      <c r="S122" s="101">
        <f t="shared" si="41"/>
        <v>2031</v>
      </c>
      <c r="T122" s="101">
        <f t="shared" si="41"/>
        <v>2032</v>
      </c>
      <c r="U122" s="101">
        <f t="shared" si="41"/>
        <v>2033</v>
      </c>
      <c r="V122" s="101">
        <f t="shared" si="41"/>
        <v>2034</v>
      </c>
      <c r="W122" s="101">
        <f t="shared" si="41"/>
        <v>2035</v>
      </c>
      <c r="X122" s="101">
        <f t="shared" si="41"/>
        <v>2036</v>
      </c>
      <c r="Y122" s="101">
        <f t="shared" si="41"/>
        <v>2037</v>
      </c>
      <c r="Z122" s="101">
        <f t="shared" si="41"/>
        <v>2038</v>
      </c>
      <c r="AA122" s="101">
        <f t="shared" si="41"/>
        <v>2039</v>
      </c>
      <c r="AB122" s="101">
        <f t="shared" si="41"/>
        <v>2040</v>
      </c>
      <c r="AC122" s="101">
        <f t="shared" si="41"/>
        <v>2041</v>
      </c>
      <c r="AD122" s="101">
        <f t="shared" si="41"/>
        <v>2042</v>
      </c>
      <c r="AE122" s="101">
        <f t="shared" si="41"/>
        <v>2043</v>
      </c>
      <c r="AF122" s="101">
        <f t="shared" si="41"/>
        <v>2044</v>
      </c>
      <c r="AG122" s="101">
        <f t="shared" si="41"/>
        <v>2045</v>
      </c>
      <c r="AH122" s="101">
        <f t="shared" si="41"/>
        <v>2046</v>
      </c>
      <c r="AI122" s="101">
        <f t="shared" si="41"/>
        <v>2047</v>
      </c>
      <c r="AJ122" s="101">
        <f t="shared" si="41"/>
        <v>2048</v>
      </c>
      <c r="AK122" s="101">
        <f t="shared" si="41"/>
        <v>2049</v>
      </c>
      <c r="AL122" s="101">
        <f t="shared" si="41"/>
        <v>2050</v>
      </c>
      <c r="AM122" s="101">
        <f t="shared" si="41"/>
        <v>2051</v>
      </c>
      <c r="AN122" s="101">
        <f t="shared" si="41"/>
        <v>2052</v>
      </c>
      <c r="AO122" s="101" t="str">
        <f t="shared" si="41"/>
        <v/>
      </c>
      <c r="AP122" s="101" t="str">
        <f t="shared" si="41"/>
        <v/>
      </c>
      <c r="AQ122" s="101" t="str">
        <f t="shared" si="41"/>
        <v/>
      </c>
      <c r="AR122" s="101" t="str">
        <f t="shared" si="41"/>
        <v/>
      </c>
      <c r="AS122" s="101" t="str">
        <f t="shared" si="41"/>
        <v/>
      </c>
      <c r="AT122" s="101" t="str">
        <f t="shared" si="41"/>
        <v/>
      </c>
      <c r="AU122" s="101" t="str">
        <f t="shared" si="41"/>
        <v/>
      </c>
      <c r="AV122" s="101" t="str">
        <f t="shared" si="41"/>
        <v/>
      </c>
      <c r="AW122" s="101" t="str">
        <f t="shared" si="41"/>
        <v/>
      </c>
    </row>
    <row r="123" spans="1:50">
      <c r="B123" s="68" t="s">
        <v>395</v>
      </c>
      <c r="C123" s="68" t="s">
        <v>420</v>
      </c>
      <c r="D123" s="68" t="s">
        <v>425</v>
      </c>
      <c r="G123" s="88"/>
      <c r="H123" s="225">
        <f>IF(H2="","",HLOOKUP(H2,CO2Cost!$C$4:$AX$5,2,FALSE))</f>
        <v>1</v>
      </c>
      <c r="I123" s="225">
        <f>IF(I2="","",HLOOKUP(I2,CO2Cost!$C$4:$AX$5,2,FALSE))</f>
        <v>1</v>
      </c>
      <c r="J123" s="225">
        <f>IF(J2="","",HLOOKUP(J2,CO2Cost!$C$4:$AX$5,2,FALSE))</f>
        <v>1</v>
      </c>
      <c r="K123" s="225">
        <f>IF(K2="","",HLOOKUP(K2,CO2Cost!$C$4:$AX$5,2,FALSE))</f>
        <v>1</v>
      </c>
      <c r="L123" s="225">
        <f>IF(L2="","",HLOOKUP(L2,CO2Cost!$C$4:$AX$5,2,FALSE))</f>
        <v>1</v>
      </c>
      <c r="M123" s="225">
        <f>IF(M2="","",HLOOKUP(M2,CO2Cost!$C$4:$AX$5,2,FALSE))</f>
        <v>1</v>
      </c>
      <c r="N123" s="225">
        <f>IF(N2="","",HLOOKUP(N2,CO2Cost!$C$4:$AX$5,2,FALSE))</f>
        <v>1</v>
      </c>
      <c r="O123" s="225">
        <f>IF(O2="","",HLOOKUP(O2,CO2Cost!$C$4:$AX$5,2,FALSE))</f>
        <v>1</v>
      </c>
      <c r="P123" s="225">
        <f>IF(P2="","",HLOOKUP(P2,CO2Cost!$C$4:$AX$5,2,FALSE))</f>
        <v>1</v>
      </c>
      <c r="Q123" s="225">
        <f>IF(Q2="","",HLOOKUP(Q2,CO2Cost!$C$4:$AX$5,2,FALSE))</f>
        <v>1</v>
      </c>
      <c r="R123" s="225">
        <f>IF(R2="","",HLOOKUP(R2,CO2Cost!$C$4:$AX$5,2,FALSE))</f>
        <v>1</v>
      </c>
      <c r="S123" s="225">
        <f>IF(S2="","",HLOOKUP(S2,CO2Cost!$C$4:$AX$5,2,FALSE))</f>
        <v>1</v>
      </c>
      <c r="T123" s="225">
        <f>IF(T2="","",HLOOKUP(T2,CO2Cost!$C$4:$AX$5,2,FALSE))</f>
        <v>1</v>
      </c>
      <c r="U123" s="225">
        <f>IF(U2="","",HLOOKUP(U2,CO2Cost!$C$4:$AX$5,2,FALSE))</f>
        <v>1</v>
      </c>
      <c r="V123" s="225">
        <f>IF(V2="","",HLOOKUP(V2,CO2Cost!$C$4:$AX$5,2,FALSE))</f>
        <v>1</v>
      </c>
      <c r="W123" s="225">
        <f>IF(W2="","",HLOOKUP(W2,CO2Cost!$C$4:$AX$5,2,FALSE))</f>
        <v>2</v>
      </c>
      <c r="X123" s="225">
        <f>IF(X2="","",HLOOKUP(X2,CO2Cost!$C$4:$AX$5,2,FALSE))</f>
        <v>2</v>
      </c>
      <c r="Y123" s="225">
        <f>IF(Y2="","",HLOOKUP(Y2,CO2Cost!$C$4:$AX$5,2,FALSE))</f>
        <v>2</v>
      </c>
      <c r="Z123" s="225">
        <f>IF(Z2="","",HLOOKUP(Z2,CO2Cost!$C$4:$AX$5,2,FALSE))</f>
        <v>2</v>
      </c>
      <c r="AA123" s="225">
        <f>IF(AA2="","",HLOOKUP(AA2,CO2Cost!$C$4:$AX$5,2,FALSE))</f>
        <v>2</v>
      </c>
      <c r="AB123" s="225">
        <f>IF(AB2="","",HLOOKUP(AB2,CO2Cost!$C$4:$AX$5,2,FALSE))</f>
        <v>2</v>
      </c>
      <c r="AC123" s="225">
        <f>IF(AC2="","",HLOOKUP(AC2,CO2Cost!$C$4:$AX$5,2,FALSE))</f>
        <v>2</v>
      </c>
      <c r="AD123" s="225">
        <f>IF(AD2="","",HLOOKUP(AD2,CO2Cost!$C$4:$AX$5,2,FALSE))</f>
        <v>2</v>
      </c>
      <c r="AE123" s="225">
        <f>IF(AE2="","",HLOOKUP(AE2,CO2Cost!$C$4:$AX$5,2,FALSE))</f>
        <v>2</v>
      </c>
      <c r="AF123" s="225">
        <f>IF(AF2="","",HLOOKUP(AF2,CO2Cost!$C$4:$AX$5,2,FALSE))</f>
        <v>2</v>
      </c>
      <c r="AG123" s="225">
        <f>IF(AG2="","",HLOOKUP(AG2,CO2Cost!$C$4:$AX$5,2,FALSE))</f>
        <v>2</v>
      </c>
      <c r="AH123" s="225">
        <f>IF(AH2="","",HLOOKUP(AH2,CO2Cost!$C$4:$AX$5,2,FALSE))</f>
        <v>2</v>
      </c>
      <c r="AI123" s="225">
        <f>IF(AI2="","",HLOOKUP(AI2,CO2Cost!$C$4:$AX$5,2,FALSE))</f>
        <v>2</v>
      </c>
      <c r="AJ123" s="225">
        <f>IF(AJ2="","",HLOOKUP(AJ2,CO2Cost!$C$4:$AX$5,2,FALSE))</f>
        <v>2</v>
      </c>
      <c r="AK123" s="225">
        <f>IF(AK2="","",HLOOKUP(AK2,CO2Cost!$C$4:$AX$5,2,FALSE))</f>
        <v>2</v>
      </c>
      <c r="AL123" s="225">
        <f>IF(AL2="","",HLOOKUP(AL2,CO2Cost!$C$4:$AX$5,2,FALSE))</f>
        <v>2</v>
      </c>
      <c r="AM123" s="225">
        <f>IF(AM2="","",HLOOKUP(AM2,CO2Cost!$C$4:$AX$5,2,FALSE))</f>
        <v>2</v>
      </c>
      <c r="AN123" s="225">
        <f>IF(AN2="","",HLOOKUP(AN2,CO2Cost!$C$4:$AX$5,2,FALSE))</f>
        <v>2</v>
      </c>
      <c r="AO123" s="225" t="str">
        <f>IF(AO2="","",HLOOKUP(AO2,CO2Cost!$C$4:$AX$5,2,FALSE))</f>
        <v/>
      </c>
      <c r="AP123" s="225" t="str">
        <f>IF(AP2="","",HLOOKUP(AP2,CO2Cost!$C$4:$AX$5,2,FALSE))</f>
        <v/>
      </c>
      <c r="AQ123" s="225" t="str">
        <f>IF(AQ2="","",HLOOKUP(AQ2,CO2Cost!$C$4:$AX$5,2,FALSE))</f>
        <v/>
      </c>
      <c r="AR123" s="225" t="str">
        <f>IF(AR2="","",HLOOKUP(AR2,CO2Cost!$C$4:$AX$5,2,FALSE))</f>
        <v/>
      </c>
      <c r="AS123" s="225" t="str">
        <f>IF(AS2="","",HLOOKUP(AS2,CO2Cost!$C$4:$AX$5,2,FALSE))</f>
        <v/>
      </c>
      <c r="AT123" s="225" t="str">
        <f>IF(AT2="","",HLOOKUP(AT2,CO2Cost!$C$4:$AX$5,2,FALSE))</f>
        <v/>
      </c>
      <c r="AU123" s="225" t="str">
        <f>IF(AU2="","",HLOOKUP(AU2,CO2Cost!$C$4:$AX$5,2,FALSE))</f>
        <v/>
      </c>
      <c r="AV123" s="225" t="str">
        <f>IF(AV2="","",HLOOKUP(AV2,CO2Cost!$C$4:$AX$5,2,FALSE))</f>
        <v/>
      </c>
      <c r="AW123" s="225" t="str">
        <f>IF(AW2="","",HLOOKUP(AW2,CO2Cost!$C$4:$AX$5,2,FALSE))</f>
        <v/>
      </c>
    </row>
    <row r="124" spans="1:50">
      <c r="B124" s="68" t="s">
        <v>397</v>
      </c>
      <c r="C124" s="68" t="s">
        <v>420</v>
      </c>
      <c r="D124" s="68" t="s">
        <v>425</v>
      </c>
      <c r="H124" s="225">
        <f>IF(H2="","",HLOOKUP(H2,CO2Cost!$C$4:$AX$5,2,FALSE)*Parameters!$E$10)</f>
        <v>0.5</v>
      </c>
      <c r="I124" s="225">
        <f>IF(I2="","",HLOOKUP(I2,CO2Cost!$C$4:$AX$5,2,FALSE)*Parameters!$E$10)</f>
        <v>0.5</v>
      </c>
      <c r="J124" s="225">
        <f>IF(J2="","",HLOOKUP(J2,CO2Cost!$C$4:$AX$5,2,FALSE)*Parameters!$E$10)</f>
        <v>0.5</v>
      </c>
      <c r="K124" s="225">
        <f>IF(K2="","",HLOOKUP(K2,CO2Cost!$C$4:$AX$5,2,FALSE)*Parameters!$E$10)</f>
        <v>0.5</v>
      </c>
      <c r="L124" s="225">
        <f>IF(L2="","",HLOOKUP(L2,CO2Cost!$C$4:$AX$5,2,FALSE)*Parameters!$E$10)</f>
        <v>0.5</v>
      </c>
      <c r="M124" s="225">
        <f>IF(M2="","",HLOOKUP(M2,CO2Cost!$C$4:$AX$5,2,FALSE)*Parameters!$E$10)</f>
        <v>0.5</v>
      </c>
      <c r="N124" s="225">
        <f>IF(N2="","",HLOOKUP(N2,CO2Cost!$C$4:$AX$5,2,FALSE)*Parameters!$E$10)</f>
        <v>0.5</v>
      </c>
      <c r="O124" s="225">
        <f>IF(O2="","",HLOOKUP(O2,CO2Cost!$C$4:$AX$5,2,FALSE)*Parameters!$E$10)</f>
        <v>0.5</v>
      </c>
      <c r="P124" s="225">
        <f>IF(P2="","",HLOOKUP(P2,CO2Cost!$C$4:$AX$5,2,FALSE)*Parameters!$E$10)</f>
        <v>0.5</v>
      </c>
      <c r="Q124" s="225">
        <f>IF(Q2="","",HLOOKUP(Q2,CO2Cost!$C$4:$AX$5,2,FALSE)*Parameters!$E$10)</f>
        <v>0.5</v>
      </c>
      <c r="R124" s="225">
        <f>IF(R2="","",HLOOKUP(R2,CO2Cost!$C$4:$AX$5,2,FALSE)*Parameters!$E$10)</f>
        <v>0.5</v>
      </c>
      <c r="S124" s="225">
        <f>IF(S2="","",HLOOKUP(S2,CO2Cost!$C$4:$AX$5,2,FALSE)*Parameters!$E$10)</f>
        <v>0.5</v>
      </c>
      <c r="T124" s="225">
        <f>IF(T2="","",HLOOKUP(T2,CO2Cost!$C$4:$AX$5,2,FALSE)*Parameters!$E$10)</f>
        <v>0.5</v>
      </c>
      <c r="U124" s="225">
        <f>IF(U2="","",HLOOKUP(U2,CO2Cost!$C$4:$AX$5,2,FALSE)*Parameters!$E$10)</f>
        <v>0.5</v>
      </c>
      <c r="V124" s="225">
        <f>IF(V2="","",HLOOKUP(V2,CO2Cost!$C$4:$AX$5,2,FALSE)*Parameters!$E$10)</f>
        <v>0.5</v>
      </c>
      <c r="W124" s="225">
        <f>IF(W2="","",HLOOKUP(W2,CO2Cost!$C$4:$AX$5,2,FALSE)*Parameters!$E$10)</f>
        <v>1</v>
      </c>
      <c r="X124" s="225">
        <f>IF(X2="","",HLOOKUP(X2,CO2Cost!$C$4:$AX$5,2,FALSE)*Parameters!$E$10)</f>
        <v>1</v>
      </c>
      <c r="Y124" s="225">
        <f>IF(Y2="","",HLOOKUP(Y2,CO2Cost!$C$4:$AX$5,2,FALSE)*Parameters!$E$10)</f>
        <v>1</v>
      </c>
      <c r="Z124" s="225">
        <f>IF(Z2="","",HLOOKUP(Z2,CO2Cost!$C$4:$AX$5,2,FALSE)*Parameters!$E$10)</f>
        <v>1</v>
      </c>
      <c r="AA124" s="225">
        <f>IF(AA2="","",HLOOKUP(AA2,CO2Cost!$C$4:$AX$5,2,FALSE)*Parameters!$E$10)</f>
        <v>1</v>
      </c>
      <c r="AB124" s="225">
        <f>IF(AB2="","",HLOOKUP(AB2,CO2Cost!$C$4:$AX$5,2,FALSE)*Parameters!$E$10)</f>
        <v>1</v>
      </c>
      <c r="AC124" s="225">
        <f>IF(AC2="","",HLOOKUP(AC2,CO2Cost!$C$4:$AX$5,2,FALSE)*Parameters!$E$10)</f>
        <v>1</v>
      </c>
      <c r="AD124" s="225">
        <f>IF(AD2="","",HLOOKUP(AD2,CO2Cost!$C$4:$AX$5,2,FALSE)*Parameters!$E$10)</f>
        <v>1</v>
      </c>
      <c r="AE124" s="225">
        <f>IF(AE2="","",HLOOKUP(AE2,CO2Cost!$C$4:$AX$5,2,FALSE)*Parameters!$E$10)</f>
        <v>1</v>
      </c>
      <c r="AF124" s="225">
        <f>IF(AF2="","",HLOOKUP(AF2,CO2Cost!$C$4:$AX$5,2,FALSE)*Parameters!$E$10)</f>
        <v>1</v>
      </c>
      <c r="AG124" s="225">
        <f>IF(AG2="","",HLOOKUP(AG2,CO2Cost!$C$4:$AX$5,2,FALSE)*Parameters!$E$10)</f>
        <v>1</v>
      </c>
      <c r="AH124" s="225">
        <f>IF(AH2="","",HLOOKUP(AH2,CO2Cost!$C$4:$AX$5,2,FALSE)*Parameters!$E$10)</f>
        <v>1</v>
      </c>
      <c r="AI124" s="225">
        <f>IF(AI2="","",HLOOKUP(AI2,CO2Cost!$C$4:$AX$5,2,FALSE)*Parameters!$E$10)</f>
        <v>1</v>
      </c>
      <c r="AJ124" s="225">
        <f>IF(AJ2="","",HLOOKUP(AJ2,CO2Cost!$C$4:$AX$5,2,FALSE)*Parameters!$E$10)</f>
        <v>1</v>
      </c>
      <c r="AK124" s="225">
        <f>IF(AK2="","",HLOOKUP(AK2,CO2Cost!$C$4:$AX$5,2,FALSE)*Parameters!$E$10)</f>
        <v>1</v>
      </c>
      <c r="AL124" s="225">
        <f>IF(AL2="","",HLOOKUP(AL2,CO2Cost!$C$4:$AX$5,2,FALSE)*Parameters!$E$10)</f>
        <v>1</v>
      </c>
      <c r="AM124" s="225">
        <f>IF(AM2="","",HLOOKUP(AM2,CO2Cost!$C$4:$AX$5,2,FALSE)*Parameters!$E$10)</f>
        <v>1</v>
      </c>
      <c r="AN124" s="225">
        <f>IF(AN2="","",HLOOKUP(AN2,CO2Cost!$C$4:$AX$5,2,FALSE)*Parameters!$E$10)</f>
        <v>1</v>
      </c>
      <c r="AO124" s="225" t="str">
        <f>IF(AO2="","",HLOOKUP(AO2,CO2Cost!$C$4:$AX$5,2,FALSE)*Parameters!$E$10)</f>
        <v/>
      </c>
      <c r="AP124" s="225" t="str">
        <f>IF(AP2="","",HLOOKUP(AP2,CO2Cost!$C$4:$AX$5,2,FALSE)*Parameters!$E$10)</f>
        <v/>
      </c>
      <c r="AQ124" s="225" t="str">
        <f>IF(AQ2="","",HLOOKUP(AQ2,CO2Cost!$C$4:$AX$5,2,FALSE)*Parameters!$E$10)</f>
        <v/>
      </c>
      <c r="AR124" s="225" t="str">
        <f>IF(AR2="","",HLOOKUP(AR2,CO2Cost!$C$4:$AX$5,2,FALSE)*Parameters!$E$10)</f>
        <v/>
      </c>
      <c r="AS124" s="225" t="str">
        <f>IF(AS2="","",HLOOKUP(AS2,CO2Cost!$C$4:$AX$5,2,FALSE)*Parameters!$E$10)</f>
        <v/>
      </c>
      <c r="AT124" s="225" t="str">
        <f>IF(AT2="","",HLOOKUP(AT2,CO2Cost!$C$4:$AX$5,2,FALSE)*Parameters!$E$10)</f>
        <v/>
      </c>
      <c r="AU124" s="225" t="str">
        <f>IF(AU2="","",HLOOKUP(AU2,CO2Cost!$C$4:$AX$5,2,FALSE)*Parameters!$E$10)</f>
        <v/>
      </c>
      <c r="AV124" s="225" t="str">
        <f>IF(AV2="","",HLOOKUP(AV2,CO2Cost!$C$4:$AX$5,2,FALSE)*Parameters!$E$10)</f>
        <v/>
      </c>
      <c r="AW124" s="225" t="str">
        <f>IF(AW2="","",HLOOKUP(AW2,CO2Cost!$C$4:$AX$5,2,FALSE)*Parameters!$E$10)</f>
        <v/>
      </c>
    </row>
    <row r="126" spans="1:50" s="128" customFormat="1">
      <c r="A126" s="130" t="s">
        <v>375</v>
      </c>
      <c r="E126" s="129"/>
      <c r="H126" s="129"/>
      <c r="I126" s="129"/>
      <c r="J126" s="129"/>
      <c r="K126" s="129"/>
      <c r="L126" s="129"/>
      <c r="M126" s="129"/>
      <c r="N126" s="129"/>
      <c r="O126" s="129"/>
      <c r="P126" s="129"/>
      <c r="Q126" s="129"/>
      <c r="R126" s="129"/>
      <c r="S126" s="129"/>
      <c r="T126" s="129"/>
      <c r="U126" s="129"/>
      <c r="V126" s="129"/>
      <c r="W126" s="129"/>
      <c r="X126" s="129"/>
      <c r="Y126" s="129"/>
      <c r="Z126" s="129"/>
      <c r="AA126" s="129"/>
      <c r="AB126" s="129"/>
      <c r="AC126" s="129"/>
      <c r="AD126" s="129"/>
      <c r="AE126" s="129"/>
      <c r="AF126" s="129"/>
      <c r="AG126" s="129"/>
      <c r="AH126" s="129"/>
      <c r="AI126" s="129"/>
      <c r="AJ126" s="129"/>
      <c r="AK126" s="129"/>
      <c r="AL126" s="129"/>
      <c r="AM126" s="129"/>
      <c r="AN126" s="129"/>
      <c r="AO126" s="129"/>
      <c r="AP126" s="129"/>
      <c r="AQ126" s="129"/>
      <c r="AR126" s="129"/>
      <c r="AS126" s="129"/>
      <c r="AT126" s="129"/>
      <c r="AU126" s="129"/>
      <c r="AV126" s="129"/>
      <c r="AW126" s="129"/>
      <c r="AX126" s="129"/>
    </row>
    <row r="128" spans="1:50">
      <c r="B128" s="86"/>
      <c r="C128" s="307" t="s">
        <v>410</v>
      </c>
    </row>
    <row r="129" spans="2:3">
      <c r="B129" s="86" t="s">
        <v>114</v>
      </c>
      <c r="C129" s="91">
        <f>+E103</f>
        <v>300270.39978015044</v>
      </c>
    </row>
    <row r="130" spans="2:3">
      <c r="B130" s="86" t="s">
        <v>133</v>
      </c>
      <c r="C130" s="91">
        <f>+E104</f>
        <v>148128.49137634775</v>
      </c>
    </row>
    <row r="131" spans="2:3">
      <c r="B131" s="86" t="s">
        <v>134</v>
      </c>
      <c r="C131" s="91">
        <f>+E105</f>
        <v>62942.459902980423</v>
      </c>
    </row>
    <row r="133" spans="2:3">
      <c r="B133" s="68" t="s">
        <v>376</v>
      </c>
    </row>
    <row r="134" spans="2:3">
      <c r="B134" s="99"/>
      <c r="C134" s="307" t="s">
        <v>410</v>
      </c>
    </row>
    <row r="135" spans="2:3">
      <c r="B135" s="86" t="s">
        <v>114</v>
      </c>
      <c r="C135" s="91">
        <f>+C129/Parameters!$E$47</f>
        <v>300.27039978015046</v>
      </c>
    </row>
    <row r="136" spans="2:3">
      <c r="B136" s="86" t="s">
        <v>133</v>
      </c>
      <c r="C136" s="91">
        <f>+C130/Parameters!$E$47</f>
        <v>148.12849137634774</v>
      </c>
    </row>
    <row r="137" spans="2:3">
      <c r="B137" s="86" t="s">
        <v>134</v>
      </c>
      <c r="C137" s="91">
        <f>+C131/Parameters!$E$47</f>
        <v>62.942459902980424</v>
      </c>
    </row>
  </sheetData>
  <hyperlinks>
    <hyperlink ref="A2" location="Contents!A1" display="Contents"/>
  </hyperlink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1"/>
  </sheetPr>
  <dimension ref="A1:D45"/>
  <sheetViews>
    <sheetView showGridLines="0" zoomScale="119" zoomScaleNormal="130" workbookViewId="0">
      <pane ySplit="1" topLeftCell="A2" activePane="bottomLeft" state="frozen"/>
      <selection pane="bottomLeft"/>
    </sheetView>
  </sheetViews>
  <sheetFormatPr defaultColWidth="8.85546875" defaultRowHeight="12.75"/>
  <cols>
    <col min="1" max="1" width="5.140625" style="68" customWidth="1"/>
    <col min="2" max="2" width="8.85546875" style="68"/>
    <col min="3" max="3" width="25.28515625" style="68" bestFit="1" customWidth="1"/>
    <col min="4" max="4" width="127.42578125" style="68" bestFit="1" customWidth="1"/>
    <col min="5" max="5" width="8.85546875" style="68"/>
    <col min="6" max="6" width="53.28515625" style="68" customWidth="1"/>
    <col min="7" max="16384" width="8.85546875" style="68"/>
  </cols>
  <sheetData>
    <row r="1" spans="1:4" s="15" customFormat="1" ht="15">
      <c r="A1" s="15" t="s">
        <v>9</v>
      </c>
    </row>
    <row r="3" spans="1:4">
      <c r="B3" s="274">
        <v>1</v>
      </c>
      <c r="C3" s="273" t="s">
        <v>3</v>
      </c>
      <c r="D3" s="86" t="s">
        <v>3</v>
      </c>
    </row>
    <row r="4" spans="1:4">
      <c r="B4" s="274">
        <v>2</v>
      </c>
      <c r="C4" s="273" t="s">
        <v>10</v>
      </c>
      <c r="D4" s="86" t="s">
        <v>11</v>
      </c>
    </row>
    <row r="5" spans="1:4">
      <c r="B5" s="275">
        <v>3</v>
      </c>
      <c r="C5" s="273" t="s">
        <v>12</v>
      </c>
      <c r="D5" s="86" t="s">
        <v>13</v>
      </c>
    </row>
    <row r="6" spans="1:4">
      <c r="B6" s="275">
        <v>4</v>
      </c>
      <c r="C6" s="273" t="s">
        <v>14</v>
      </c>
      <c r="D6" s="86" t="s">
        <v>15</v>
      </c>
    </row>
    <row r="7" spans="1:4">
      <c r="B7" s="275">
        <v>5</v>
      </c>
      <c r="C7" s="273" t="s">
        <v>16</v>
      </c>
      <c r="D7" s="86" t="s">
        <v>17</v>
      </c>
    </row>
    <row r="8" spans="1:4">
      <c r="B8" s="276">
        <v>6</v>
      </c>
      <c r="C8" s="273" t="s">
        <v>18</v>
      </c>
      <c r="D8" s="86" t="s">
        <v>19</v>
      </c>
    </row>
    <row r="9" spans="1:4">
      <c r="B9" s="276">
        <v>7</v>
      </c>
      <c r="C9" s="273" t="s">
        <v>20</v>
      </c>
      <c r="D9" s="86" t="s">
        <v>21</v>
      </c>
    </row>
    <row r="10" spans="1:4">
      <c r="B10" s="276">
        <v>8</v>
      </c>
      <c r="C10" s="273" t="s">
        <v>22</v>
      </c>
      <c r="D10" s="86" t="s">
        <v>23</v>
      </c>
    </row>
    <row r="11" spans="1:4">
      <c r="B11" s="277">
        <v>9</v>
      </c>
      <c r="C11" s="273" t="s">
        <v>24</v>
      </c>
      <c r="D11" s="86" t="s">
        <v>25</v>
      </c>
    </row>
    <row r="12" spans="1:4">
      <c r="B12" s="277">
        <v>10</v>
      </c>
      <c r="C12" s="273" t="s">
        <v>26</v>
      </c>
      <c r="D12" s="86" t="s">
        <v>27</v>
      </c>
    </row>
    <row r="13" spans="1:4">
      <c r="B13" s="277">
        <v>11</v>
      </c>
      <c r="C13" s="273" t="s">
        <v>28</v>
      </c>
      <c r="D13" s="86" t="s">
        <v>29</v>
      </c>
    </row>
    <row r="14" spans="1:4">
      <c r="B14" s="277">
        <v>12</v>
      </c>
      <c r="C14" s="273" t="s">
        <v>30</v>
      </c>
      <c r="D14" s="86" t="s">
        <v>31</v>
      </c>
    </row>
    <row r="15" spans="1:4">
      <c r="B15" s="277">
        <v>13</v>
      </c>
      <c r="C15" s="273" t="s">
        <v>32</v>
      </c>
      <c r="D15" s="86" t="s">
        <v>33</v>
      </c>
    </row>
    <row r="16" spans="1:4">
      <c r="B16" s="277">
        <v>14</v>
      </c>
      <c r="C16" s="273" t="s">
        <v>34</v>
      </c>
      <c r="D16" s="86" t="s">
        <v>35</v>
      </c>
    </row>
    <row r="17" spans="2:4">
      <c r="B17" s="277">
        <v>15</v>
      </c>
      <c r="C17" s="273" t="s">
        <v>36</v>
      </c>
      <c r="D17" s="86" t="s">
        <v>37</v>
      </c>
    </row>
    <row r="18" spans="2:4">
      <c r="B18" s="277">
        <v>16</v>
      </c>
      <c r="C18" s="273" t="s">
        <v>38</v>
      </c>
      <c r="D18" s="86" t="s">
        <v>39</v>
      </c>
    </row>
    <row r="19" spans="2:4">
      <c r="B19" s="277">
        <v>17</v>
      </c>
      <c r="C19" s="273" t="s">
        <v>40</v>
      </c>
      <c r="D19" s="86" t="s">
        <v>41</v>
      </c>
    </row>
    <row r="20" spans="2:4">
      <c r="B20" s="277">
        <v>18</v>
      </c>
      <c r="C20" s="273" t="s">
        <v>42</v>
      </c>
      <c r="D20" s="86" t="s">
        <v>43</v>
      </c>
    </row>
    <row r="21" spans="2:4">
      <c r="B21" s="277">
        <v>19</v>
      </c>
      <c r="C21" s="273" t="s">
        <v>44</v>
      </c>
      <c r="D21" s="86" t="s">
        <v>45</v>
      </c>
    </row>
    <row r="22" spans="2:4">
      <c r="B22" s="277">
        <v>20</v>
      </c>
      <c r="C22" s="273" t="s">
        <v>46</v>
      </c>
      <c r="D22" s="86" t="s">
        <v>47</v>
      </c>
    </row>
    <row r="23" spans="2:4">
      <c r="B23" s="277">
        <v>21</v>
      </c>
      <c r="C23" s="273" t="s">
        <v>48</v>
      </c>
      <c r="D23" s="86" t="s">
        <v>49</v>
      </c>
    </row>
    <row r="24" spans="2:4">
      <c r="B24" s="277">
        <v>22</v>
      </c>
      <c r="C24" s="273" t="s">
        <v>50</v>
      </c>
      <c r="D24" s="86" t="s">
        <v>51</v>
      </c>
    </row>
    <row r="25" spans="2:4">
      <c r="B25" s="277">
        <v>23</v>
      </c>
      <c r="C25" s="273" t="s">
        <v>52</v>
      </c>
      <c r="D25" s="86" t="s">
        <v>53</v>
      </c>
    </row>
    <row r="26" spans="2:4">
      <c r="B26" s="277">
        <v>24</v>
      </c>
      <c r="C26" s="273" t="s">
        <v>54</v>
      </c>
      <c r="D26" s="86" t="s">
        <v>55</v>
      </c>
    </row>
    <row r="27" spans="2:4">
      <c r="B27" s="277">
        <v>25</v>
      </c>
      <c r="C27" s="273" t="s">
        <v>56</v>
      </c>
      <c r="D27" s="86" t="s">
        <v>57</v>
      </c>
    </row>
    <row r="28" spans="2:4">
      <c r="B28" s="277">
        <v>26</v>
      </c>
      <c r="C28" s="273" t="s">
        <v>58</v>
      </c>
      <c r="D28" s="86" t="s">
        <v>59</v>
      </c>
    </row>
    <row r="29" spans="2:4">
      <c r="B29" s="277">
        <v>27</v>
      </c>
      <c r="C29" s="273" t="s">
        <v>60</v>
      </c>
      <c r="D29" s="86" t="s">
        <v>61</v>
      </c>
    </row>
    <row r="30" spans="2:4">
      <c r="B30" s="277">
        <v>28</v>
      </c>
      <c r="C30" s="273" t="s">
        <v>62</v>
      </c>
      <c r="D30" s="86" t="s">
        <v>63</v>
      </c>
    </row>
    <row r="31" spans="2:4">
      <c r="B31" s="278">
        <v>29</v>
      </c>
      <c r="C31" s="273" t="s">
        <v>64</v>
      </c>
      <c r="D31" s="86" t="s">
        <v>65</v>
      </c>
    </row>
    <row r="32" spans="2:4">
      <c r="B32" s="278">
        <v>30</v>
      </c>
      <c r="C32" s="273" t="s">
        <v>66</v>
      </c>
      <c r="D32" s="86" t="s">
        <v>67</v>
      </c>
    </row>
    <row r="33" spans="2:4">
      <c r="B33" s="278">
        <v>31</v>
      </c>
      <c r="C33" s="273" t="s">
        <v>68</v>
      </c>
      <c r="D33" s="86" t="s">
        <v>69</v>
      </c>
    </row>
    <row r="34" spans="2:4">
      <c r="B34" s="278">
        <v>32</v>
      </c>
      <c r="C34" s="273" t="s">
        <v>70</v>
      </c>
      <c r="D34" s="86" t="s">
        <v>71</v>
      </c>
    </row>
    <row r="35" spans="2:4">
      <c r="B35" s="278">
        <v>33</v>
      </c>
      <c r="C35" s="273" t="s">
        <v>72</v>
      </c>
      <c r="D35" s="86" t="s">
        <v>73</v>
      </c>
    </row>
    <row r="36" spans="2:4">
      <c r="B36" s="278">
        <v>34</v>
      </c>
      <c r="C36" s="273" t="s">
        <v>74</v>
      </c>
      <c r="D36" s="86" t="s">
        <v>75</v>
      </c>
    </row>
    <row r="37" spans="2:4">
      <c r="B37" s="278">
        <v>35</v>
      </c>
      <c r="C37" s="273" t="s">
        <v>76</v>
      </c>
      <c r="D37" s="86" t="s">
        <v>77</v>
      </c>
    </row>
    <row r="38" spans="2:4">
      <c r="B38" s="279">
        <v>36</v>
      </c>
      <c r="C38" s="273" t="s">
        <v>78</v>
      </c>
      <c r="D38" s="86" t="s">
        <v>79</v>
      </c>
    </row>
    <row r="39" spans="2:4">
      <c r="B39" s="279">
        <v>37</v>
      </c>
      <c r="C39" s="273" t="s">
        <v>80</v>
      </c>
      <c r="D39" s="86" t="s">
        <v>81</v>
      </c>
    </row>
    <row r="40" spans="2:4">
      <c r="B40" s="279">
        <v>38</v>
      </c>
      <c r="C40" s="273" t="s">
        <v>82</v>
      </c>
      <c r="D40" s="86" t="s">
        <v>83</v>
      </c>
    </row>
    <row r="41" spans="2:4">
      <c r="B41" s="279">
        <v>39</v>
      </c>
      <c r="C41" s="273" t="s">
        <v>84</v>
      </c>
      <c r="D41" s="86" t="s">
        <v>85</v>
      </c>
    </row>
    <row r="42" spans="2:4">
      <c r="B42" s="274">
        <v>40</v>
      </c>
      <c r="C42" s="273" t="s">
        <v>86</v>
      </c>
      <c r="D42" s="86" t="s">
        <v>87</v>
      </c>
    </row>
    <row r="43" spans="2:4">
      <c r="B43" s="274">
        <v>41</v>
      </c>
      <c r="C43" s="273" t="s">
        <v>88</v>
      </c>
      <c r="D43" s="86" t="s">
        <v>89</v>
      </c>
    </row>
    <row r="44" spans="2:4">
      <c r="B44" s="274">
        <v>42</v>
      </c>
      <c r="C44" s="273" t="s">
        <v>90</v>
      </c>
      <c r="D44" s="86" t="s">
        <v>91</v>
      </c>
    </row>
    <row r="45" spans="2:4">
      <c r="B45" s="274">
        <v>43</v>
      </c>
      <c r="C45" s="273" t="s">
        <v>92</v>
      </c>
      <c r="D45" s="86" t="s">
        <v>93</v>
      </c>
    </row>
  </sheetData>
  <hyperlinks>
    <hyperlink ref="E36" location="'PriceIndices'!A1 " display="'PriceIndices'!A1 "/>
    <hyperlink ref="E35" location="'Diagnostics'!A1 " display="'Diagnostics'!A1 "/>
    <hyperlink ref="E34" location="'CO2Cost'!A1 " display="'CO2Cost'!A1 "/>
    <hyperlink ref="E33" location="'EmissionsData'!A1 " display="'EmissionsData'!A1 "/>
    <hyperlink ref="E32" location="'FuelCost'!A1 " display="'FuelCost'!A1 "/>
    <hyperlink ref="E31" location="'TruckDmgCost'!A1 " display="'TruckDmgCost'!A1 "/>
    <hyperlink ref="E30" location="'RoadClosureData'!A1 " display="'RoadClosureData'!A1 "/>
    <hyperlink ref="E29" location="'ResiliencyBenefitData'!A1 " display="'ResiliencyBenefitData'!A1 "/>
    <hyperlink ref="E28" location="'PredictiveSafetyData'!A1 " display="'PredictiveSafetyData'!A1 "/>
    <hyperlink ref="E27" location="'CrashValuesCounty'!A1 " display="'CrashValuesCounty'!A1 "/>
    <hyperlink ref="E26" location="'TruckCrashData'!A1 " display="'TruckCrashData'!A1 "/>
    <hyperlink ref="E25" location="'InventoryCostData'!A1 " display="'InventoryCostData'!A1 "/>
    <hyperlink ref="E24" location="'SpeedData'!A1 " display="'SpeedData'!A1 "/>
    <hyperlink ref="E23" location="'TrafficData'!A1 " display="'TrafficData'!A1 "/>
    <hyperlink ref="E22" location="'Cost&amp;ScheduleData'!A1 " display="'Cost&amp;ScheduleData'!A1 "/>
    <hyperlink ref="E21" location="'ResidualValCalc'!A1 " display="'ResidualValCalc'!A1 "/>
    <hyperlink ref="E20" location="'SOGRCalc'!A1 " display="'SOGRCalc'!A1 "/>
    <hyperlink ref="E19" location="'RoadClosureCalc'!A1 " display="'RoadClosureCalc'!A1 "/>
    <hyperlink ref="E18" location="'ResiliencyBenefitCalc'!A1 " display="'ResiliencyBenefitCalc'!A1 "/>
    <hyperlink ref="E17" location="'SafetyCalc'!A1 " display="'SafetyCalc'!A1 "/>
    <hyperlink ref="E16" location="'TruckSafetyCalc'!A1 " display="'TruckSafetyCalc'!A1 "/>
    <hyperlink ref="E15" location="'InventoryCostCalc'!A1 " display="'InventoryCostCalc'!A1 "/>
    <hyperlink ref="E14" location="'VehOperatingCalc'!A1 " display="'VehOperatingCalc'!A1 "/>
    <hyperlink ref="E13" location="'EmissionsCalc'!A1 " display="'EmissionsCalc'!A1 "/>
    <hyperlink ref="E11" location="'TravelTimeCalc'!A1 " display="'TravelTimeCalc'!A1 "/>
    <hyperlink ref="E9" location="'Traffic&amp;VMTCalc'!A1 " display="'Traffic&amp;VMTCalc'!A1 "/>
    <hyperlink ref="E8" location="'ProjectSpecificInputs'!A1 " display="'ProjectSpecificInputs'!A1 "/>
    <hyperlink ref="E10" location="'Parameters'!A1 " display="'Parameters'!A1 "/>
    <hyperlink ref="E7" location="'Sensitivity'!A1 " display="'Sensitivity'!A1 "/>
    <hyperlink ref="E6" location="'BCAResultsCalc'!A1 " display="'BCAResultsCalc'!A1 "/>
    <hyperlink ref="E5" location="'NarrativeTables'!A1 " display="'NarrativeTables'!A1 "/>
    <hyperlink ref="C3" location="'Disclaimer'!A1 " display="'Disclaimer'!A1 "/>
    <hyperlink ref="C5" location="Summary!A1" display="Summary"/>
    <hyperlink ref="C10" location="Parameters!A1" display="Parameters"/>
    <hyperlink ref="C8" location="SpecificParameters!A1" display="SpecificParameters"/>
    <hyperlink ref="C9" location="SpecificParametersPhase!A1" display="SpecificParametersPhase"/>
    <hyperlink ref="C11" location="MaintenanceCostCalc!A1" display="MaintenanceCostCalc"/>
    <hyperlink ref="C14" location="PropertyValueCalc!A1" display="PropertyValueCalc"/>
    <hyperlink ref="C4" location="Contents!A1" display="Contents"/>
    <hyperlink ref="C45" location="PriceIndices!A1" display="PriceIndices"/>
    <hyperlink ref="C13" location="EcosystemValueCalc!A1" display="EcosystemValueCalc"/>
    <hyperlink ref="C15" location="SafetyCalc_1!A1" display="SafetyCalc_1"/>
    <hyperlink ref="C16" location="SafetyCalc_2!A1" display="SafetyCalc_2"/>
    <hyperlink ref="C17" location="SafetyCalc_3!A1" display="SafetyCalc_3"/>
    <hyperlink ref="C18" location="SafetyCalc_Total!A1" display="SafetyCalc_Total"/>
    <hyperlink ref="C19" location="EmissionsCalc_1!A1" display="EmissionsCalc_1"/>
    <hyperlink ref="C20" location="EmissionsCalc_2!A1" display="EmissionsCalc_2"/>
    <hyperlink ref="C21" location="EmissionsCalc_3!A1" display="EmissionsCalc_3"/>
    <hyperlink ref="C22" location="EmissionsCalc_Total!A1" display="EmissionsCalc_Total"/>
    <hyperlink ref="C23" location="VehicleOperatingCalc_1!A1" display="VehicleOperatingCalc_1"/>
    <hyperlink ref="C24" location="VehicleOperatingCalc_2!A1" display="VehicleOperatingCalc_2"/>
    <hyperlink ref="C25" location="VehicleOperatingCalc_3!A1" display="VehicleOperatingCalc_3"/>
    <hyperlink ref="C26" location="VehicleOperatingCalc_Total!A1" display="VehicleOperatingCalc_Total"/>
    <hyperlink ref="C27" location="TravelTimeCalc_1!A1" display="TravelTimeCalc_1"/>
    <hyperlink ref="C28" location="TravelTimeCalc_2!A1" display="TravelTimeCalc_2"/>
    <hyperlink ref="C29" location="TravelTimeCalc_3!A1" display="TravelTimeCalc_3"/>
    <hyperlink ref="C30" location="TravelTimeCalc_Total!A1" display="TravelTimeCalc_Total"/>
    <hyperlink ref="C31" location="'Cost&amp;ScheduleData'!A1" display="Cost&amp;ScheduleData"/>
    <hyperlink ref="C32" location="MaintenanceCostSchedule!A1" display="MaintenanceCostSchedule"/>
    <hyperlink ref="C33" location="HouseholdsbyType!A1" display="HouseholdsbyType"/>
    <hyperlink ref="C34" location="CrashValuesCounty!A1" display="CrashValuesCounty"/>
    <hyperlink ref="C36" location="PropertyValue!A1" display="PropertyValue"/>
    <hyperlink ref="C35" location="LandType!A1" display="LandType"/>
    <hyperlink ref="C37" location="CensusTractGroups!A1" display="CensusTractGroups"/>
    <hyperlink ref="C38" location="MaintenanceCost!A1" display="MaintenanceCost"/>
    <hyperlink ref="C39" location="CrashValues!A1" display="CrashValues"/>
    <hyperlink ref="C40" location="EcosystemValues!A1" display="EcosystemValues"/>
    <hyperlink ref="C41" location="EmissionsFactors!A1" display="EmissionsFactors"/>
    <hyperlink ref="C42" location="CensusData!A1" display="CensusData"/>
    <hyperlink ref="C43" location="CO2Cost!A1" display="CO2Cost"/>
    <hyperlink ref="C44" location="EPA_MOVES_StLouisCounty!A1" display="EPA_MOVES_StLouisCounty"/>
    <hyperlink ref="C12" location="MaintenanceTrolleyCostCalc!A1" display="MaintenanceTrolleyCostCalc"/>
    <hyperlink ref="C7" location="SenstivityAnalysis!A1" display="SenstivityAnalysis"/>
    <hyperlink ref="C6" location="BenefitCostSummary!A1" display="BenfitCostSummary"/>
  </hyperlinks>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theme="4"/>
  </sheetPr>
  <dimension ref="A1:AX137"/>
  <sheetViews>
    <sheetView zoomScale="96" zoomScaleNormal="100" workbookViewId="0">
      <pane ySplit="4" topLeftCell="A132" activePane="bottomLeft" state="frozen"/>
      <selection pane="bottomLeft"/>
    </sheetView>
  </sheetViews>
  <sheetFormatPr defaultColWidth="8.85546875" defaultRowHeight="12.75"/>
  <cols>
    <col min="1" max="1" width="4.28515625" style="68" customWidth="1"/>
    <col min="2" max="2" width="27.28515625" style="68" bestFit="1" customWidth="1"/>
    <col min="3" max="3" width="19.140625" style="68" bestFit="1" customWidth="1"/>
    <col min="4" max="4" width="21.140625" style="68" customWidth="1"/>
    <col min="5" max="5" width="14.7109375" style="68" customWidth="1"/>
    <col min="6" max="6" width="12" style="68" bestFit="1" customWidth="1"/>
    <col min="7" max="7" width="10.28515625" style="68" customWidth="1"/>
    <col min="8" max="8" width="12.85546875" style="68" bestFit="1" customWidth="1"/>
    <col min="9" max="9" width="9.28515625" style="68" bestFit="1" customWidth="1"/>
    <col min="10" max="12" width="11.140625" style="68" bestFit="1" customWidth="1"/>
    <col min="13" max="22" width="12.5703125" style="68" bestFit="1" customWidth="1"/>
    <col min="23" max="40" width="10.85546875" style="68" bestFit="1" customWidth="1"/>
    <col min="41" max="41" width="10.42578125" style="68" bestFit="1" customWidth="1"/>
    <col min="42" max="42" width="9.85546875" style="68" bestFit="1" customWidth="1"/>
    <col min="43" max="16384" width="8.85546875" style="68"/>
  </cols>
  <sheetData>
    <row r="1" spans="1:50" s="67" customFormat="1" ht="15">
      <c r="A1" s="15" t="s">
        <v>428</v>
      </c>
    </row>
    <row r="2" spans="1:50">
      <c r="A2" s="273" t="s">
        <v>10</v>
      </c>
      <c r="D2" s="68" t="s">
        <v>132</v>
      </c>
      <c r="E2" s="101" t="s">
        <v>114</v>
      </c>
      <c r="F2" s="101">
        <f>+C109</f>
        <v>2018</v>
      </c>
      <c r="G2" s="101">
        <f t="shared" ref="G2:AX2" si="0">+IF(F2&lt;$C$111,F2+1,"")</f>
        <v>2019</v>
      </c>
      <c r="H2" s="101">
        <f t="shared" si="0"/>
        <v>2020</v>
      </c>
      <c r="I2" s="101">
        <f t="shared" si="0"/>
        <v>2021</v>
      </c>
      <c r="J2" s="101">
        <f t="shared" si="0"/>
        <v>2022</v>
      </c>
      <c r="K2" s="101">
        <f t="shared" si="0"/>
        <v>2023</v>
      </c>
      <c r="L2" s="101">
        <f t="shared" si="0"/>
        <v>2024</v>
      </c>
      <c r="M2" s="101">
        <f t="shared" si="0"/>
        <v>2025</v>
      </c>
      <c r="N2" s="101">
        <f t="shared" si="0"/>
        <v>2026</v>
      </c>
      <c r="O2" s="101">
        <f t="shared" si="0"/>
        <v>2027</v>
      </c>
      <c r="P2" s="101">
        <f t="shared" si="0"/>
        <v>2028</v>
      </c>
      <c r="Q2" s="101">
        <f t="shared" si="0"/>
        <v>2029</v>
      </c>
      <c r="R2" s="101">
        <f t="shared" si="0"/>
        <v>2030</v>
      </c>
      <c r="S2" s="101">
        <f t="shared" si="0"/>
        <v>2031</v>
      </c>
      <c r="T2" s="101">
        <f t="shared" si="0"/>
        <v>2032</v>
      </c>
      <c r="U2" s="101">
        <f t="shared" si="0"/>
        <v>2033</v>
      </c>
      <c r="V2" s="101">
        <f t="shared" si="0"/>
        <v>2034</v>
      </c>
      <c r="W2" s="101">
        <f t="shared" si="0"/>
        <v>2035</v>
      </c>
      <c r="X2" s="101">
        <f t="shared" si="0"/>
        <v>2036</v>
      </c>
      <c r="Y2" s="101">
        <f t="shared" si="0"/>
        <v>2037</v>
      </c>
      <c r="Z2" s="101">
        <f t="shared" si="0"/>
        <v>2038</v>
      </c>
      <c r="AA2" s="101">
        <f t="shared" si="0"/>
        <v>2039</v>
      </c>
      <c r="AB2" s="101">
        <f t="shared" si="0"/>
        <v>2040</v>
      </c>
      <c r="AC2" s="101">
        <f t="shared" si="0"/>
        <v>2041</v>
      </c>
      <c r="AD2" s="101">
        <f t="shared" si="0"/>
        <v>2042</v>
      </c>
      <c r="AE2" s="101">
        <f t="shared" si="0"/>
        <v>2043</v>
      </c>
      <c r="AF2" s="101">
        <f t="shared" si="0"/>
        <v>2044</v>
      </c>
      <c r="AG2" s="101">
        <f t="shared" si="0"/>
        <v>2045</v>
      </c>
      <c r="AH2" s="101">
        <f t="shared" si="0"/>
        <v>2046</v>
      </c>
      <c r="AI2" s="101">
        <f t="shared" si="0"/>
        <v>2047</v>
      </c>
      <c r="AJ2" s="101">
        <f t="shared" si="0"/>
        <v>2048</v>
      </c>
      <c r="AK2" s="101">
        <f t="shared" si="0"/>
        <v>2049</v>
      </c>
      <c r="AL2" s="101">
        <f t="shared" si="0"/>
        <v>2050</v>
      </c>
      <c r="AM2" s="101">
        <f t="shared" si="0"/>
        <v>2051</v>
      </c>
      <c r="AN2" s="101">
        <f t="shared" si="0"/>
        <v>2052</v>
      </c>
      <c r="AO2" s="101" t="str">
        <f t="shared" si="0"/>
        <v/>
      </c>
      <c r="AP2" s="101" t="str">
        <f t="shared" si="0"/>
        <v/>
      </c>
      <c r="AQ2" s="101" t="str">
        <f t="shared" si="0"/>
        <v/>
      </c>
      <c r="AR2" s="101" t="str">
        <f t="shared" si="0"/>
        <v/>
      </c>
      <c r="AS2" s="101" t="str">
        <f t="shared" si="0"/>
        <v/>
      </c>
      <c r="AT2" s="101" t="str">
        <f t="shared" si="0"/>
        <v/>
      </c>
      <c r="AU2" s="101" t="str">
        <f t="shared" si="0"/>
        <v/>
      </c>
      <c r="AV2" s="101" t="str">
        <f t="shared" si="0"/>
        <v/>
      </c>
      <c r="AW2" s="101" t="str">
        <f t="shared" si="0"/>
        <v/>
      </c>
      <c r="AX2" s="101" t="str">
        <f t="shared" si="0"/>
        <v/>
      </c>
    </row>
    <row r="3" spans="1:50">
      <c r="D3" s="68" t="s">
        <v>133</v>
      </c>
      <c r="E3" s="206"/>
      <c r="F3" s="101">
        <f>IF(F$2="","",1/((1+Parameters!$E6)^(EmissionsCalc_Total!F$2-BaseYear)))</f>
        <v>1</v>
      </c>
      <c r="G3" s="101">
        <f>IF(G$2="","",1/((1+Parameters!$E6)^(EmissionsCalc_Total!G$2-BaseYear)))</f>
        <v>0.970873786407767</v>
      </c>
      <c r="H3" s="101">
        <f>IF(H$2="","",1/((1+Parameters!$E6)^(EmissionsCalc_Total!H$2-BaseYear)))</f>
        <v>0.94259590913375435</v>
      </c>
      <c r="I3" s="101">
        <f>IF(I$2="","",1/((1+Parameters!$E6)^(EmissionsCalc_Total!I$2-BaseYear)))</f>
        <v>0.91514165935315961</v>
      </c>
      <c r="J3" s="101">
        <f>IF(J$2="","",1/((1+Parameters!$E6)^(EmissionsCalc_Total!J$2-BaseYear)))</f>
        <v>0.888487047915689</v>
      </c>
      <c r="K3" s="101">
        <f>IF(K$2="","",1/((1+Parameters!$E6)^(EmissionsCalc_Total!K$2-BaseYear)))</f>
        <v>0.86260878438416411</v>
      </c>
      <c r="L3" s="101">
        <f>IF(L$2="","",1/((1+Parameters!$E6)^(EmissionsCalc_Total!L$2-BaseYear)))</f>
        <v>0.83748425668365445</v>
      </c>
      <c r="M3" s="101">
        <f>IF(M$2="","",1/((1+Parameters!$E6)^(EmissionsCalc_Total!M$2-BaseYear)))</f>
        <v>0.81309151134335378</v>
      </c>
      <c r="N3" s="101">
        <f>IF(N$2="","",1/((1+Parameters!$E6)^(EmissionsCalc_Total!N$2-BaseYear)))</f>
        <v>0.78940923431393573</v>
      </c>
      <c r="O3" s="101">
        <f>IF(O$2="","",1/((1+Parameters!$E6)^(EmissionsCalc_Total!O$2-BaseYear)))</f>
        <v>0.76641673234362695</v>
      </c>
      <c r="P3" s="101">
        <f>IF(P$2="","",1/((1+Parameters!$E6)^(EmissionsCalc_Total!P$2-BaseYear)))</f>
        <v>0.74409391489672516</v>
      </c>
      <c r="Q3" s="101">
        <f>IF(Q$2="","",1/((1+Parameters!$E6)^(EmissionsCalc_Total!Q$2-BaseYear)))</f>
        <v>0.72242127659876232</v>
      </c>
      <c r="R3" s="101">
        <f>IF(R$2="","",1/((1+Parameters!$E6)^(EmissionsCalc_Total!R$2-BaseYear)))</f>
        <v>0.70137988019297326</v>
      </c>
      <c r="S3" s="101">
        <f>IF(S$2="","",1/((1+Parameters!$E6)^(EmissionsCalc_Total!S$2-BaseYear)))</f>
        <v>0.68095133999317792</v>
      </c>
      <c r="T3" s="101">
        <f>IF(T$2="","",1/((1+Parameters!$E6)^(EmissionsCalc_Total!T$2-BaseYear)))</f>
        <v>0.66111780581861923</v>
      </c>
      <c r="U3" s="101">
        <f>IF(U$2="","",1/((1+Parameters!$E6)^(EmissionsCalc_Total!U$2-BaseYear)))</f>
        <v>0.64186194739671765</v>
      </c>
      <c r="V3" s="101">
        <f>IF(V$2="","",1/((1+Parameters!$E6)^(EmissionsCalc_Total!V$2-BaseYear)))</f>
        <v>0.62316693922011435</v>
      </c>
      <c r="W3" s="101">
        <f>IF(W$2="","",1/((1+Parameters!$E6)^(EmissionsCalc_Total!W$2-BaseYear)))</f>
        <v>0.60501644584477121</v>
      </c>
      <c r="X3" s="101">
        <f>IF(X$2="","",1/((1+Parameters!$E6)^(EmissionsCalc_Total!X$2-BaseYear)))</f>
        <v>0.5873946076162827</v>
      </c>
      <c r="Y3" s="101">
        <f>IF(Y$2="","",1/((1+Parameters!$E6)^(EmissionsCalc_Total!Y$2-BaseYear)))</f>
        <v>0.57028602681192497</v>
      </c>
      <c r="Z3" s="101">
        <f>IF(Z$2="","",1/((1+Parameters!$E6)^(EmissionsCalc_Total!Z$2-BaseYear)))</f>
        <v>0.55367575418633497</v>
      </c>
      <c r="AA3" s="101">
        <f>IF(AA$2="","",1/((1+Parameters!$E6)^(EmissionsCalc_Total!AA$2-BaseYear)))</f>
        <v>0.5375492759090631</v>
      </c>
      <c r="AB3" s="101">
        <f>IF(AB$2="","",1/((1+Parameters!$E6)^(EmissionsCalc_Total!AB$2-BaseYear)))</f>
        <v>0.52189250088258554</v>
      </c>
      <c r="AC3" s="101">
        <f>IF(AC$2="","",1/((1+Parameters!$E6)^(EmissionsCalc_Total!AC$2-BaseYear)))</f>
        <v>0.50669174842969467</v>
      </c>
      <c r="AD3" s="101">
        <f>IF(AD$2="","",1/((1+Parameters!$E6)^(EmissionsCalc_Total!AD$2-BaseYear)))</f>
        <v>0.49193373633950943</v>
      </c>
      <c r="AE3" s="101">
        <f>IF(AE$2="","",1/((1+Parameters!$E6)^(EmissionsCalc_Total!AE$2-BaseYear)))</f>
        <v>0.47760556926165965</v>
      </c>
      <c r="AF3" s="101">
        <f>IF(AF$2="","",1/((1+Parameters!$E6)^(EmissionsCalc_Total!AF$2-BaseYear)))</f>
        <v>0.46369472743850448</v>
      </c>
      <c r="AG3" s="101">
        <f>IF(AG$2="","",1/((1+Parameters!$E6)^(EmissionsCalc_Total!AG$2-BaseYear)))</f>
        <v>0.45018905576553836</v>
      </c>
      <c r="AH3" s="101">
        <f>IF(AH$2="","",1/((1+Parameters!$E6)^(EmissionsCalc_Total!AH$2-BaseYear)))</f>
        <v>0.4370767531704256</v>
      </c>
      <c r="AI3" s="101">
        <f>IF(AI$2="","",1/((1+Parameters!$E6)^(EmissionsCalc_Total!AI$2-BaseYear)))</f>
        <v>0.42434636230138412</v>
      </c>
      <c r="AJ3" s="101">
        <f>IF(AJ$2="","",1/((1+Parameters!$E6)^(EmissionsCalc_Total!AJ$2-BaseYear)))</f>
        <v>0.41198675951590691</v>
      </c>
      <c r="AK3" s="101">
        <f>IF(AK$2="","",1/((1+Parameters!$E6)^(EmissionsCalc_Total!AK$2-BaseYear)))</f>
        <v>0.39998714516107459</v>
      </c>
      <c r="AL3" s="101">
        <f>IF(AL$2="","",1/((1+Parameters!$E6)^(EmissionsCalc_Total!AL$2-BaseYear)))</f>
        <v>0.38833703413696569</v>
      </c>
      <c r="AM3" s="101">
        <f>IF(AM$2="","",1/((1+Parameters!$E6)^(EmissionsCalc_Total!AM$2-BaseYear)))</f>
        <v>0.37702624673491814</v>
      </c>
      <c r="AN3" s="101">
        <f>IF(AN$2="","",1/((1+Parameters!$E6)^(EmissionsCalc_Total!AN$2-BaseYear)))</f>
        <v>0.36604489974263904</v>
      </c>
      <c r="AO3" s="101" t="str">
        <f>IF(AO$2="","",1/((1+Parameters!$E6)^(EmissionsCalc_Total!AO$2-BaseYear)))</f>
        <v/>
      </c>
      <c r="AP3" s="101" t="str">
        <f>IF(AP$2="","",1/((1+Parameters!$E6)^(EmissionsCalc_Total!AP$2-BaseYear)))</f>
        <v/>
      </c>
      <c r="AQ3" s="101" t="str">
        <f>IF(AQ$2="","",1/((1+Parameters!$E6)^(EmissionsCalc_Total!AQ$2-BaseYear)))</f>
        <v/>
      </c>
      <c r="AR3" s="101" t="str">
        <f>IF(AR$2="","",1/((1+Parameters!$E6)^(EmissionsCalc_Total!AR$2-BaseYear)))</f>
        <v/>
      </c>
      <c r="AS3" s="101" t="str">
        <f>IF(AS$2="","",1/((1+Parameters!$E6)^(EmissionsCalc_Total!AS$2-BaseYear)))</f>
        <v/>
      </c>
      <c r="AT3" s="101" t="str">
        <f>IF(AT$2="","",1/((1+Parameters!$E6)^(EmissionsCalc_Total!AT$2-BaseYear)))</f>
        <v/>
      </c>
      <c r="AU3" s="101" t="str">
        <f>IF(AU$2="","",1/((1+Parameters!$E6)^(EmissionsCalc_Total!AU$2-BaseYear)))</f>
        <v/>
      </c>
      <c r="AV3" s="101" t="str">
        <f>IF(AV$2="","",1/((1+Parameters!$E6)^(EmissionsCalc_Total!AV$2-BaseYear)))</f>
        <v/>
      </c>
      <c r="AW3" s="101" t="str">
        <f>IF(AW$2="","",1/((1+Parameters!$E6)^(EmissionsCalc_Total!AW$2-BaseYear)))</f>
        <v/>
      </c>
      <c r="AX3" s="101" t="str">
        <f>IF(AX$2="","",1/((1+Parameters!$E6)^(EmissionsCalc_Total!AX$2-BaseYear)))</f>
        <v/>
      </c>
    </row>
    <row r="4" spans="1:50">
      <c r="D4" s="68" t="s">
        <v>134</v>
      </c>
      <c r="E4" s="101"/>
      <c r="F4" s="101">
        <f>IF(F$2="","",1/((1+Parameters!$E7)^(EmissionsCalc_Total!F$2-BaseYear)))</f>
        <v>1</v>
      </c>
      <c r="G4" s="101">
        <f>IF(G$2="","",1/((1+Parameters!$E7)^(EmissionsCalc_Total!G$2-BaseYear)))</f>
        <v>0.93457943925233644</v>
      </c>
      <c r="H4" s="101">
        <f>IF(H$2="","",1/((1+Parameters!$E7)^(EmissionsCalc_Total!H$2-BaseYear)))</f>
        <v>0.87343872827321156</v>
      </c>
      <c r="I4" s="101">
        <f>IF(I$2="","",1/((1+Parameters!$E7)^(EmissionsCalc_Total!I$2-BaseYear)))</f>
        <v>0.81629787689085187</v>
      </c>
      <c r="J4" s="101">
        <f>IF(J$2="","",1/((1+Parameters!$E7)^(EmissionsCalc_Total!J$2-BaseYear)))</f>
        <v>0.7628952120475252</v>
      </c>
      <c r="K4" s="101">
        <f>IF(K$2="","",1/((1+Parameters!$E7)^(EmissionsCalc_Total!K$2-BaseYear)))</f>
        <v>0.71298617948366838</v>
      </c>
      <c r="L4" s="101">
        <f>IF(L$2="","",1/((1+Parameters!$E7)^(EmissionsCalc_Total!L$2-BaseYear)))</f>
        <v>0.66634222381651254</v>
      </c>
      <c r="M4" s="101">
        <f>IF(M$2="","",1/((1+Parameters!$E7)^(EmissionsCalc_Total!M$2-BaseYear)))</f>
        <v>0.62274974188459109</v>
      </c>
      <c r="N4" s="101">
        <f>IF(N$2="","",1/((1+Parameters!$E7)^(EmissionsCalc_Total!N$2-BaseYear)))</f>
        <v>0.5820091045650384</v>
      </c>
      <c r="O4" s="101">
        <f>IF(O$2="","",1/((1+Parameters!$E7)^(EmissionsCalc_Total!O$2-BaseYear)))</f>
        <v>0.54393374258414806</v>
      </c>
      <c r="P4" s="101">
        <f>IF(P$2="","",1/((1+Parameters!$E7)^(EmissionsCalc_Total!P$2-BaseYear)))</f>
        <v>0.5083492921347178</v>
      </c>
      <c r="Q4" s="101">
        <f>IF(Q$2="","",1/((1+Parameters!$E7)^(EmissionsCalc_Total!Q$2-BaseYear)))</f>
        <v>0.47509279638758667</v>
      </c>
      <c r="R4" s="101">
        <f>IF(R$2="","",1/((1+Parameters!$E7)^(EmissionsCalc_Total!R$2-BaseYear)))</f>
        <v>0.44401195924073528</v>
      </c>
      <c r="S4" s="101">
        <f>IF(S$2="","",1/((1+Parameters!$E7)^(EmissionsCalc_Total!S$2-BaseYear)))</f>
        <v>0.41496444788853759</v>
      </c>
      <c r="T4" s="101">
        <f>IF(T$2="","",1/((1+Parameters!$E7)^(EmissionsCalc_Total!T$2-BaseYear)))</f>
        <v>0.3878172410173249</v>
      </c>
      <c r="U4" s="101">
        <f>IF(U$2="","",1/((1+Parameters!$E7)^(EmissionsCalc_Total!U$2-BaseYear)))</f>
        <v>0.36244601964235967</v>
      </c>
      <c r="V4" s="101">
        <f>IF(V$2="","",1/((1+Parameters!$E7)^(EmissionsCalc_Total!V$2-BaseYear)))</f>
        <v>0.33873459779659787</v>
      </c>
      <c r="W4" s="101">
        <f>IF(W$2="","",1/((1+Parameters!$E7)^(EmissionsCalc_Total!W$2-BaseYear)))</f>
        <v>0.31657439046411018</v>
      </c>
      <c r="X4" s="101">
        <f>IF(X$2="","",1/((1+Parameters!$E7)^(EmissionsCalc_Total!X$2-BaseYear)))</f>
        <v>0.29586391632159825</v>
      </c>
      <c r="Y4" s="101">
        <f>IF(Y$2="","",1/((1+Parameters!$E7)^(EmissionsCalc_Total!Y$2-BaseYear)))</f>
        <v>0.27650833301083949</v>
      </c>
      <c r="Z4" s="101">
        <f>IF(Z$2="","",1/((1+Parameters!$E7)^(EmissionsCalc_Total!Z$2-BaseYear)))</f>
        <v>0.2584190028138687</v>
      </c>
      <c r="AA4" s="101">
        <f>IF(AA$2="","",1/((1+Parameters!$E7)^(EmissionsCalc_Total!AA$2-BaseYear)))</f>
        <v>0.24151308674193336</v>
      </c>
      <c r="AB4" s="101">
        <f>IF(AB$2="","",1/((1+Parameters!$E7)^(EmissionsCalc_Total!AB$2-BaseYear)))</f>
        <v>0.22571316517937698</v>
      </c>
      <c r="AC4" s="101">
        <f>IF(AC$2="","",1/((1+Parameters!$E7)^(EmissionsCalc_Total!AC$2-BaseYear)))</f>
        <v>0.21094688334521211</v>
      </c>
      <c r="AD4" s="101">
        <f>IF(AD$2="","",1/((1+Parameters!$E7)^(EmissionsCalc_Total!AD$2-BaseYear)))</f>
        <v>0.19714661994879637</v>
      </c>
      <c r="AE4" s="101">
        <f>IF(AE$2="","",1/((1+Parameters!$E7)^(EmissionsCalc_Total!AE$2-BaseYear)))</f>
        <v>0.18424917752223957</v>
      </c>
      <c r="AF4" s="101">
        <f>IF(AF$2="","",1/((1+Parameters!$E7)^(EmissionsCalc_Total!AF$2-BaseYear)))</f>
        <v>0.17219549301143888</v>
      </c>
      <c r="AG4" s="101">
        <f>IF(AG$2="","",1/((1+Parameters!$E7)^(EmissionsCalc_Total!AG$2-BaseYear)))</f>
        <v>0.16093036730041013</v>
      </c>
      <c r="AH4" s="101">
        <f>IF(AH$2="","",1/((1+Parameters!$E7)^(EmissionsCalc_Total!AH$2-BaseYear)))</f>
        <v>0.15040221243028987</v>
      </c>
      <c r="AI4" s="101">
        <f>IF(AI$2="","",1/((1+Parameters!$E7)^(EmissionsCalc_Total!AI$2-BaseYear)))</f>
        <v>0.1405628153554111</v>
      </c>
      <c r="AJ4" s="101">
        <f>IF(AJ$2="","",1/((1+Parameters!$E7)^(EmissionsCalc_Total!AJ$2-BaseYear)))</f>
        <v>0.13136711715458982</v>
      </c>
      <c r="AK4" s="101">
        <f>IF(AK$2="","",1/((1+Parameters!$E7)^(EmissionsCalc_Total!AK$2-BaseYear)))</f>
        <v>0.1227730066865325</v>
      </c>
      <c r="AL4" s="101">
        <f>IF(AL$2="","",1/((1+Parameters!$E7)^(EmissionsCalc_Total!AL$2-BaseYear)))</f>
        <v>0.11474112774442291</v>
      </c>
      <c r="AM4" s="101">
        <f>IF(AM$2="","",1/((1+Parameters!$E7)^(EmissionsCalc_Total!AM$2-BaseYear)))</f>
        <v>0.10723469882656347</v>
      </c>
      <c r="AN4" s="101">
        <f>IF(AN$2="","",1/((1+Parameters!$E7)^(EmissionsCalc_Total!AN$2-BaseYear)))</f>
        <v>0.10021934469772288</v>
      </c>
      <c r="AO4" s="101" t="str">
        <f>IF(AO$2="","",1/((1+Parameters!$E7)^(EmissionsCalc_Total!AO$2-BaseYear)))</f>
        <v/>
      </c>
      <c r="AP4" s="101" t="str">
        <f>IF(AP$2="","",1/((1+Parameters!$E7)^(EmissionsCalc_Total!AP$2-BaseYear)))</f>
        <v/>
      </c>
      <c r="AQ4" s="101" t="str">
        <f>IF(AQ$2="","",1/((1+Parameters!$E7)^(EmissionsCalc_Total!AQ$2-BaseYear)))</f>
        <v/>
      </c>
      <c r="AR4" s="101" t="str">
        <f>IF(AR$2="","",1/((1+Parameters!$E7)^(EmissionsCalc_Total!AR$2-BaseYear)))</f>
        <v/>
      </c>
      <c r="AS4" s="101" t="str">
        <f>IF(AS$2="","",1/((1+Parameters!$E7)^(EmissionsCalc_Total!AS$2-BaseYear)))</f>
        <v/>
      </c>
      <c r="AT4" s="101" t="str">
        <f>IF(AT$2="","",1/((1+Parameters!$E7)^(EmissionsCalc_Total!AT$2-BaseYear)))</f>
        <v/>
      </c>
      <c r="AU4" s="101" t="str">
        <f>IF(AU$2="","",1/((1+Parameters!$E7)^(EmissionsCalc_Total!AU$2-BaseYear)))</f>
        <v/>
      </c>
      <c r="AV4" s="101" t="str">
        <f>IF(AV$2="","",1/((1+Parameters!$E7)^(EmissionsCalc_Total!AV$2-BaseYear)))</f>
        <v/>
      </c>
      <c r="AW4" s="101" t="str">
        <f>IF(AW$2="","",1/((1+Parameters!$E7)^(EmissionsCalc_Total!AW$2-BaseYear)))</f>
        <v/>
      </c>
      <c r="AX4" s="101" t="str">
        <f>IF(AX$2="","",1/((1+Parameters!$E7)^(EmissionsCalc_Total!AX$2-BaseYear)))</f>
        <v/>
      </c>
    </row>
    <row r="5" spans="1:50">
      <c r="E5" s="70"/>
      <c r="F5" s="70"/>
      <c r="G5" s="70"/>
      <c r="H5" s="70"/>
      <c r="I5" s="70"/>
      <c r="J5" s="70"/>
      <c r="K5" s="70"/>
      <c r="L5" s="70"/>
      <c r="M5" s="70"/>
      <c r="N5" s="70"/>
      <c r="O5" s="70"/>
      <c r="P5" s="70"/>
      <c r="Q5" s="70"/>
      <c r="R5" s="70"/>
      <c r="S5" s="70"/>
      <c r="T5" s="70"/>
      <c r="U5" s="70"/>
      <c r="V5" s="70"/>
      <c r="W5" s="70"/>
      <c r="X5" s="70"/>
      <c r="Y5" s="70"/>
      <c r="Z5" s="70"/>
      <c r="AA5" s="70"/>
      <c r="AB5" s="70"/>
      <c r="AC5" s="70"/>
      <c r="AD5" s="70"/>
      <c r="AE5" s="70"/>
      <c r="AF5" s="70"/>
      <c r="AG5" s="70"/>
      <c r="AH5" s="70"/>
      <c r="AI5" s="70"/>
      <c r="AJ5" s="70"/>
      <c r="AK5" s="70"/>
      <c r="AL5" s="70"/>
      <c r="AM5" s="70"/>
      <c r="AN5" s="70"/>
      <c r="AO5" s="70"/>
      <c r="AP5" s="70"/>
      <c r="AQ5" s="70"/>
      <c r="AR5" s="70"/>
      <c r="AS5" s="70"/>
      <c r="AT5" s="70"/>
      <c r="AU5" s="70"/>
      <c r="AV5" s="70"/>
      <c r="AW5" s="70"/>
      <c r="AX5" s="70"/>
    </row>
    <row r="6" spans="1:50" s="128" customFormat="1">
      <c r="A6" s="130" t="s">
        <v>141</v>
      </c>
      <c r="E6" s="129"/>
      <c r="H6" s="129"/>
      <c r="I6" s="129"/>
      <c r="J6" s="129"/>
      <c r="K6" s="129"/>
      <c r="L6" s="129"/>
      <c r="M6" s="129"/>
      <c r="N6" s="129"/>
      <c r="O6" s="129"/>
      <c r="P6" s="129"/>
      <c r="Q6" s="129"/>
      <c r="R6" s="129"/>
      <c r="S6" s="129"/>
      <c r="T6" s="129"/>
      <c r="U6" s="129"/>
      <c r="V6" s="129"/>
      <c r="W6" s="129"/>
      <c r="X6" s="129"/>
      <c r="Y6" s="129"/>
      <c r="Z6" s="129"/>
      <c r="AA6" s="129"/>
      <c r="AB6" s="129"/>
      <c r="AC6" s="129"/>
      <c r="AD6" s="129"/>
      <c r="AE6" s="129"/>
      <c r="AF6" s="129"/>
      <c r="AG6" s="129"/>
      <c r="AH6" s="129"/>
      <c r="AI6" s="129"/>
      <c r="AJ6" s="129"/>
      <c r="AK6" s="129"/>
      <c r="AL6" s="129"/>
      <c r="AM6" s="129"/>
      <c r="AN6" s="129"/>
      <c r="AO6" s="129"/>
      <c r="AP6" s="129"/>
      <c r="AQ6" s="129"/>
      <c r="AR6" s="129"/>
      <c r="AS6" s="129"/>
      <c r="AT6" s="129"/>
      <c r="AU6" s="129"/>
      <c r="AV6" s="129"/>
      <c r="AW6" s="129"/>
      <c r="AX6" s="129"/>
    </row>
    <row r="8" spans="1:50">
      <c r="B8" s="68" t="s">
        <v>390</v>
      </c>
      <c r="E8" s="103"/>
      <c r="F8" s="221"/>
      <c r="G8" s="221"/>
      <c r="H8" s="103">
        <f>IF(H$2="","",HouseholdsbyType!H43)</f>
        <v>0</v>
      </c>
      <c r="I8" s="103">
        <f>IF(I$2="","",HouseholdsbyType!I43)</f>
        <v>0</v>
      </c>
      <c r="J8" s="103">
        <f>IF(J$2="","",HouseholdsbyType!J43)</f>
        <v>0</v>
      </c>
      <c r="K8" s="103">
        <f>IF(K$2="","",HouseholdsbyType!K43)</f>
        <v>84</v>
      </c>
      <c r="L8" s="103">
        <f>IF(L$2="","",HouseholdsbyType!L43)</f>
        <v>216</v>
      </c>
      <c r="M8" s="103">
        <f>IF(M$2="","",HouseholdsbyType!M43)</f>
        <v>216</v>
      </c>
      <c r="N8" s="103">
        <f>IF(N$2="","",HouseholdsbyType!N43)</f>
        <v>237.00000000000003</v>
      </c>
      <c r="O8" s="103">
        <f>IF(O$2="","",HouseholdsbyType!O43)</f>
        <v>474.6</v>
      </c>
      <c r="P8" s="103">
        <f>IF(P$2="","",HouseholdsbyType!P43)</f>
        <v>587.40000000000009</v>
      </c>
      <c r="Q8" s="103">
        <f>IF(Q$2="","",HouseholdsbyType!Q43)</f>
        <v>587.40000000000009</v>
      </c>
      <c r="R8" s="103">
        <f>IF(R$2="","",HouseholdsbyType!R43)</f>
        <v>764.40000000000009</v>
      </c>
      <c r="S8" s="103">
        <f>IF(S$2="","",HouseholdsbyType!S43)</f>
        <v>764.40000000000009</v>
      </c>
      <c r="T8" s="103">
        <f>IF(T$2="","",HouseholdsbyType!T43)</f>
        <v>840</v>
      </c>
      <c r="U8" s="103">
        <f>IF(U$2="","",HouseholdsbyType!U43)</f>
        <v>840</v>
      </c>
      <c r="V8" s="103">
        <f>IF(V$2="","",HouseholdsbyType!V43)</f>
        <v>840</v>
      </c>
      <c r="W8" s="103">
        <f>IF(W$2="","",HouseholdsbyType!W43)</f>
        <v>840</v>
      </c>
      <c r="X8" s="103">
        <f>IF(X$2="","",HouseholdsbyType!X43)</f>
        <v>840</v>
      </c>
      <c r="Y8" s="103">
        <f>IF(Y$2="","",HouseholdsbyType!Y43)</f>
        <v>840</v>
      </c>
      <c r="Z8" s="103">
        <f>IF(Z$2="","",HouseholdsbyType!Z43)</f>
        <v>840</v>
      </c>
      <c r="AA8" s="103">
        <f>IF(AA$2="","",HouseholdsbyType!AA43)</f>
        <v>840</v>
      </c>
      <c r="AB8" s="103">
        <f>IF(AB$2="","",HouseholdsbyType!AB43)</f>
        <v>840</v>
      </c>
      <c r="AC8" s="103">
        <f>IF(AC$2="","",HouseholdsbyType!AC43)</f>
        <v>840</v>
      </c>
      <c r="AD8" s="103">
        <f>IF(AD$2="","",HouseholdsbyType!AD43)</f>
        <v>840</v>
      </c>
      <c r="AE8" s="103">
        <f>IF(AE$2="","",HouseholdsbyType!AE43)</f>
        <v>840</v>
      </c>
      <c r="AF8" s="103">
        <f>IF(AF$2="","",HouseholdsbyType!AF43)</f>
        <v>840</v>
      </c>
      <c r="AG8" s="103">
        <f>IF(AG$2="","",HouseholdsbyType!AG43)</f>
        <v>840</v>
      </c>
      <c r="AH8" s="103">
        <f>IF(AH$2="","",HouseholdsbyType!AH43)</f>
        <v>840</v>
      </c>
      <c r="AI8" s="103">
        <f>IF(AI$2="","",HouseholdsbyType!AI43)</f>
        <v>840</v>
      </c>
      <c r="AJ8" s="103">
        <f>IF(AJ$2="","",HouseholdsbyType!AJ43)</f>
        <v>840</v>
      </c>
      <c r="AK8" s="103">
        <f>IF(AK$2="","",HouseholdsbyType!AK43)</f>
        <v>840</v>
      </c>
      <c r="AL8" s="103">
        <f>IF(AL$2="","",HouseholdsbyType!AL43)</f>
        <v>840</v>
      </c>
      <c r="AM8" s="103">
        <f>IF(AM$2="","",HouseholdsbyType!AM43)</f>
        <v>840</v>
      </c>
      <c r="AN8" s="103">
        <f>IF(AN$2="","",HouseholdsbyType!AN43)</f>
        <v>840</v>
      </c>
      <c r="AO8" s="103" t="str">
        <f>IF(AO$2="","",HouseholdsbyType!AO43)</f>
        <v/>
      </c>
      <c r="AP8" s="103" t="str">
        <f>IF(AP$2="","",HouseholdsbyType!AP43)</f>
        <v/>
      </c>
      <c r="AQ8" s="103" t="str">
        <f>IF(AQ$2="","",HouseholdsbyType!AQ43)</f>
        <v/>
      </c>
      <c r="AR8" s="103" t="str">
        <f>IF(AR$2="","",HouseholdsbyType!AR43)</f>
        <v/>
      </c>
      <c r="AS8" s="103" t="str">
        <f>IF(AS$2="","",HouseholdsbyType!AS43)</f>
        <v/>
      </c>
      <c r="AT8" s="103" t="str">
        <f>IF(AT$2="","",HouseholdsbyType!AT43)</f>
        <v/>
      </c>
      <c r="AU8" s="103" t="str">
        <f>IF(AU$2="","",HouseholdsbyType!AU43)</f>
        <v/>
      </c>
      <c r="AV8" s="103" t="str">
        <f>IF(AV$2="","",HouseholdsbyType!AV43)</f>
        <v/>
      </c>
      <c r="AW8" s="103" t="str">
        <f>IF(AW$2="","",HouseholdsbyType!AW43)</f>
        <v/>
      </c>
      <c r="AX8" s="103" t="str">
        <f>IF(AX$2="","",HouseholdsbyType!AX43)</f>
        <v/>
      </c>
    </row>
    <row r="9" spans="1:50">
      <c r="B9" s="68" t="s">
        <v>391</v>
      </c>
      <c r="E9" s="103"/>
      <c r="F9" s="221"/>
      <c r="G9" s="221"/>
      <c r="H9" s="103">
        <f>IF(H$2="","",HouseholdsbyType!H44)</f>
        <v>0</v>
      </c>
      <c r="I9" s="103">
        <f>IF(I$2="","",HouseholdsbyType!I44)</f>
        <v>0</v>
      </c>
      <c r="J9" s="103">
        <f>IF(J$2="","",HouseholdsbyType!J44)</f>
        <v>0</v>
      </c>
      <c r="K9" s="103">
        <f>IF(K$2="","",HouseholdsbyType!K44)</f>
        <v>42</v>
      </c>
      <c r="L9" s="103">
        <f>IF(L$2="","",HouseholdsbyType!L44)</f>
        <v>108</v>
      </c>
      <c r="M9" s="103">
        <f>IF(M$2="","",HouseholdsbyType!M44)</f>
        <v>108</v>
      </c>
      <c r="N9" s="103">
        <f>IF(N$2="","",HouseholdsbyType!N44)</f>
        <v>118.50000000000001</v>
      </c>
      <c r="O9" s="103">
        <f>IF(O$2="","",HouseholdsbyType!O44)</f>
        <v>237.3</v>
      </c>
      <c r="P9" s="103">
        <f>IF(P$2="","",HouseholdsbyType!P44)</f>
        <v>293.70000000000005</v>
      </c>
      <c r="Q9" s="103">
        <f>IF(Q$2="","",HouseholdsbyType!Q44)</f>
        <v>293.70000000000005</v>
      </c>
      <c r="R9" s="103">
        <f>IF(R$2="","",HouseholdsbyType!R44)</f>
        <v>382.20000000000005</v>
      </c>
      <c r="S9" s="103">
        <f>IF(S$2="","",HouseholdsbyType!S44)</f>
        <v>382.20000000000005</v>
      </c>
      <c r="T9" s="103">
        <f>IF(T$2="","",HouseholdsbyType!T44)</f>
        <v>420</v>
      </c>
      <c r="U9" s="103">
        <f>IF(U$2="","",HouseholdsbyType!U44)</f>
        <v>420</v>
      </c>
      <c r="V9" s="103">
        <f>IF(V$2="","",HouseholdsbyType!V44)</f>
        <v>420</v>
      </c>
      <c r="W9" s="103">
        <f>IF(W$2="","",HouseholdsbyType!W44)</f>
        <v>420</v>
      </c>
      <c r="X9" s="103">
        <f>IF(X$2="","",HouseholdsbyType!X44)</f>
        <v>420</v>
      </c>
      <c r="Y9" s="103">
        <f>IF(Y$2="","",HouseholdsbyType!Y44)</f>
        <v>420</v>
      </c>
      <c r="Z9" s="103">
        <f>IF(Z$2="","",HouseholdsbyType!Z44)</f>
        <v>420</v>
      </c>
      <c r="AA9" s="103">
        <f>IF(AA$2="","",HouseholdsbyType!AA44)</f>
        <v>420</v>
      </c>
      <c r="AB9" s="103">
        <f>IF(AB$2="","",HouseholdsbyType!AB44)</f>
        <v>420</v>
      </c>
      <c r="AC9" s="103">
        <f>IF(AC$2="","",HouseholdsbyType!AC44)</f>
        <v>420</v>
      </c>
      <c r="AD9" s="103">
        <f>IF(AD$2="","",HouseholdsbyType!AD44)</f>
        <v>420</v>
      </c>
      <c r="AE9" s="103">
        <f>IF(AE$2="","",HouseholdsbyType!AE44)</f>
        <v>420</v>
      </c>
      <c r="AF9" s="103">
        <f>IF(AF$2="","",HouseholdsbyType!AF44)</f>
        <v>420</v>
      </c>
      <c r="AG9" s="103">
        <f>IF(AG$2="","",HouseholdsbyType!AG44)</f>
        <v>420</v>
      </c>
      <c r="AH9" s="103">
        <f>IF(AH$2="","",HouseholdsbyType!AH44)</f>
        <v>420</v>
      </c>
      <c r="AI9" s="103">
        <f>IF(AI$2="","",HouseholdsbyType!AI44)</f>
        <v>420</v>
      </c>
      <c r="AJ9" s="103">
        <f>IF(AJ$2="","",HouseholdsbyType!AJ44)</f>
        <v>420</v>
      </c>
      <c r="AK9" s="103">
        <f>IF(AK$2="","",HouseholdsbyType!AK44)</f>
        <v>420</v>
      </c>
      <c r="AL9" s="103">
        <f>IF(AL$2="","",HouseholdsbyType!AL44)</f>
        <v>420</v>
      </c>
      <c r="AM9" s="103">
        <f>IF(AM$2="","",HouseholdsbyType!AM44)</f>
        <v>420</v>
      </c>
      <c r="AN9" s="103">
        <f>IF(AN$2="","",HouseholdsbyType!AN44)</f>
        <v>420</v>
      </c>
      <c r="AO9" s="103" t="str">
        <f>IF(AO$2="","",HouseholdsbyType!AO44)</f>
        <v/>
      </c>
      <c r="AP9" s="103" t="str">
        <f>IF(AP$2="","",HouseholdsbyType!AP44)</f>
        <v/>
      </c>
      <c r="AQ9" s="103" t="str">
        <f>IF(AQ$2="","",HouseholdsbyType!AQ44)</f>
        <v/>
      </c>
      <c r="AR9" s="103" t="str">
        <f>IF(AR$2="","",HouseholdsbyType!AR44)</f>
        <v/>
      </c>
      <c r="AS9" s="103" t="str">
        <f>IF(AS$2="","",HouseholdsbyType!AS44)</f>
        <v/>
      </c>
      <c r="AT9" s="103" t="str">
        <f>IF(AT$2="","",HouseholdsbyType!AT44)</f>
        <v/>
      </c>
      <c r="AU9" s="103" t="str">
        <f>IF(AU$2="","",HouseholdsbyType!AU44)</f>
        <v/>
      </c>
      <c r="AV9" s="103" t="str">
        <f>IF(AV$2="","",HouseholdsbyType!AV44)</f>
        <v/>
      </c>
      <c r="AW9" s="103" t="str">
        <f>IF(AW$2="","",HouseholdsbyType!AW44)</f>
        <v/>
      </c>
      <c r="AX9" s="103" t="str">
        <f>IF(AX$2="","",HouseholdsbyType!AX44)</f>
        <v/>
      </c>
    </row>
    <row r="10" spans="1:50">
      <c r="B10" s="68" t="s">
        <v>392</v>
      </c>
      <c r="E10" s="103"/>
      <c r="F10" s="221"/>
      <c r="G10" s="221"/>
      <c r="H10" s="103">
        <f>IF(H$2="","",HouseholdsbyType!H45)</f>
        <v>0</v>
      </c>
      <c r="I10" s="103">
        <f>IF(I$2="","",HouseholdsbyType!I45)</f>
        <v>0</v>
      </c>
      <c r="J10" s="103">
        <f>IF(J$2="","",HouseholdsbyType!J45)</f>
        <v>0</v>
      </c>
      <c r="K10" s="103">
        <f>IF(K$2="","",HouseholdsbyType!K45)</f>
        <v>554.79999999999995</v>
      </c>
      <c r="L10" s="103">
        <f>IF(L$2="","",HouseholdsbyType!L45)</f>
        <v>1457.1960000000001</v>
      </c>
      <c r="M10" s="103">
        <f>IF(M$2="","",HouseholdsbyType!M45)</f>
        <v>1457.1960000000001</v>
      </c>
      <c r="N10" s="103">
        <f>IF(N$2="","",HouseholdsbyType!N45)</f>
        <v>1600.7590000000002</v>
      </c>
      <c r="O10" s="103">
        <f>IF(O$2="","",HouseholdsbyType!O45)</f>
        <v>2237.0870000000004</v>
      </c>
      <c r="P10" s="103">
        <f>IF(P$2="","",HouseholdsbyType!P45)</f>
        <v>2851.0460000000007</v>
      </c>
      <c r="Q10" s="103">
        <f>IF(Q$2="","",HouseholdsbyType!Q45)</f>
        <v>2851.0460000000007</v>
      </c>
      <c r="R10" s="103">
        <f>IF(R$2="","",HouseholdsbyType!R45)</f>
        <v>3499.7220000000007</v>
      </c>
      <c r="S10" s="103">
        <f>IF(S$2="","",HouseholdsbyType!S45)</f>
        <v>3499.7220000000007</v>
      </c>
      <c r="T10" s="103">
        <f>IF(T$2="","",HouseholdsbyType!T45)</f>
        <v>3904.432517285044</v>
      </c>
      <c r="U10" s="103">
        <f>IF(U$2="","",HouseholdsbyType!U45)</f>
        <v>3904.432517285044</v>
      </c>
      <c r="V10" s="103">
        <f>IF(V$2="","",HouseholdsbyType!V45)</f>
        <v>4847.8465172850438</v>
      </c>
      <c r="W10" s="103">
        <f>IF(W$2="","",HouseholdsbyType!W45)</f>
        <v>4847.8465172850438</v>
      </c>
      <c r="X10" s="103">
        <f>IF(X$2="","",HouseholdsbyType!X45)</f>
        <v>5545.1525172850434</v>
      </c>
      <c r="Y10" s="103">
        <f>IF(Y$2="","",HouseholdsbyType!Y45)</f>
        <v>5545.1525172850434</v>
      </c>
      <c r="Z10" s="103">
        <f>IF(Z$2="","",HouseholdsbyType!Z45)</f>
        <v>5545.1525172850434</v>
      </c>
      <c r="AA10" s="103">
        <f>IF(AA$2="","",HouseholdsbyType!AA45)</f>
        <v>5545.1525172850434</v>
      </c>
      <c r="AB10" s="103">
        <f>IF(AB$2="","",HouseholdsbyType!AB45)</f>
        <v>5545.1525172850434</v>
      </c>
      <c r="AC10" s="103">
        <f>IF(AC$2="","",HouseholdsbyType!AC45)</f>
        <v>5545.1525172850434</v>
      </c>
      <c r="AD10" s="103">
        <f>IF(AD$2="","",HouseholdsbyType!AD45)</f>
        <v>5545.1525172850434</v>
      </c>
      <c r="AE10" s="103">
        <f>IF(AE$2="","",HouseholdsbyType!AE45)</f>
        <v>5545.1525172850434</v>
      </c>
      <c r="AF10" s="103">
        <f>IF(AF$2="","",HouseholdsbyType!AF45)</f>
        <v>5545.1525172850434</v>
      </c>
      <c r="AG10" s="103">
        <f>IF(AG$2="","",HouseholdsbyType!AG45)</f>
        <v>5545.1525172850434</v>
      </c>
      <c r="AH10" s="103">
        <f>IF(AH$2="","",HouseholdsbyType!AH45)</f>
        <v>5545.1525172850434</v>
      </c>
      <c r="AI10" s="103">
        <f>IF(AI$2="","",HouseholdsbyType!AI45)</f>
        <v>5545.1525172850434</v>
      </c>
      <c r="AJ10" s="103">
        <f>IF(AJ$2="","",HouseholdsbyType!AJ45)</f>
        <v>5545.1525172850434</v>
      </c>
      <c r="AK10" s="103">
        <f>IF(AK$2="","",HouseholdsbyType!AK45)</f>
        <v>5545.1525172850434</v>
      </c>
      <c r="AL10" s="103">
        <f>IF(AL$2="","",HouseholdsbyType!AL45)</f>
        <v>5545.1525172850434</v>
      </c>
      <c r="AM10" s="103">
        <f>IF(AM$2="","",HouseholdsbyType!AM45)</f>
        <v>5545.1525172850434</v>
      </c>
      <c r="AN10" s="103">
        <f>IF(AN$2="","",HouseholdsbyType!AN45)</f>
        <v>5545.1525172850434</v>
      </c>
      <c r="AO10" s="103" t="str">
        <f>IF(AO$2="","",HouseholdsbyType!AO45)</f>
        <v/>
      </c>
      <c r="AP10" s="103" t="str">
        <f>IF(AP$2="","",HouseholdsbyType!AP45)</f>
        <v/>
      </c>
      <c r="AQ10" s="103" t="str">
        <f>IF(AQ$2="","",HouseholdsbyType!AQ45)</f>
        <v/>
      </c>
      <c r="AR10" s="103" t="str">
        <f>IF(AR$2="","",HouseholdsbyType!AR45)</f>
        <v/>
      </c>
      <c r="AS10" s="103" t="str">
        <f>IF(AS$2="","",HouseholdsbyType!AS45)</f>
        <v/>
      </c>
      <c r="AT10" s="103" t="str">
        <f>IF(AT$2="","",HouseholdsbyType!AT45)</f>
        <v/>
      </c>
      <c r="AU10" s="103" t="str">
        <f>IF(AU$2="","",HouseholdsbyType!AU45)</f>
        <v/>
      </c>
      <c r="AV10" s="103" t="str">
        <f>IF(AV$2="","",HouseholdsbyType!AV45)</f>
        <v/>
      </c>
      <c r="AW10" s="103" t="str">
        <f>IF(AW$2="","",HouseholdsbyType!AW45)</f>
        <v/>
      </c>
      <c r="AX10" s="103" t="str">
        <f>IF(AX$2="","",HouseholdsbyType!AX45)</f>
        <v/>
      </c>
    </row>
    <row r="11" spans="1:50">
      <c r="B11" s="68" t="s">
        <v>393</v>
      </c>
      <c r="C11" s="94"/>
      <c r="D11" s="94"/>
      <c r="E11" s="103"/>
      <c r="F11" s="93"/>
      <c r="G11" s="93"/>
      <c r="H11" s="103">
        <f>IF(H$2="","",HouseholdsbyType!H46)</f>
        <v>0</v>
      </c>
      <c r="I11" s="103">
        <f>IF(I$2="","",HouseholdsbyType!I46)</f>
        <v>0</v>
      </c>
      <c r="J11" s="103">
        <f>IF(J$2="","",HouseholdsbyType!J46)</f>
        <v>0</v>
      </c>
      <c r="K11" s="103">
        <f>IF(K$2="","",HouseholdsbyType!K46)</f>
        <v>529.80000000000007</v>
      </c>
      <c r="L11" s="103">
        <f>IF(L$2="","",HouseholdsbyType!L46)</f>
        <v>1345.692</v>
      </c>
      <c r="M11" s="103">
        <f>IF(M$2="","",HouseholdsbyType!M46)</f>
        <v>1345.692</v>
      </c>
      <c r="N11" s="103">
        <f>IF(N$2="","",HouseholdsbyType!N46)</f>
        <v>1475.4930000000002</v>
      </c>
      <c r="O11" s="103">
        <f>IF(O$2="","",HouseholdsbyType!O46)</f>
        <v>2174.8289999999997</v>
      </c>
      <c r="P11" s="103">
        <f>IF(P$2="","",HouseholdsbyType!P46)</f>
        <v>2749.6619999999998</v>
      </c>
      <c r="Q11" s="103">
        <f>IF(Q$2="","",HouseholdsbyType!Q46)</f>
        <v>2749.6619999999998</v>
      </c>
      <c r="R11" s="103">
        <f>IF(R$2="","",HouseholdsbyType!R46)</f>
        <v>3406.6139999999996</v>
      </c>
      <c r="S11" s="103">
        <f>IF(S$2="","",HouseholdsbyType!S46)</f>
        <v>3406.6139999999996</v>
      </c>
      <c r="T11" s="103">
        <f>IF(T$2="","",HouseholdsbyType!T46)</f>
        <v>3811.9854779860821</v>
      </c>
      <c r="U11" s="103">
        <f>IF(U$2="","",HouseholdsbyType!U46)</f>
        <v>3811.9854779860821</v>
      </c>
      <c r="V11" s="103">
        <f>IF(V$2="","",HouseholdsbyType!V46)</f>
        <v>4664.9634779860826</v>
      </c>
      <c r="W11" s="103">
        <f>IF(W$2="","",HouseholdsbyType!W46)</f>
        <v>4664.9634779860826</v>
      </c>
      <c r="X11" s="103">
        <f>IF(X$2="","",HouseholdsbyType!X46)</f>
        <v>5295.4254779860821</v>
      </c>
      <c r="Y11" s="103">
        <f>IF(Y$2="","",HouseholdsbyType!Y46)</f>
        <v>5295.4254779860821</v>
      </c>
      <c r="Z11" s="103">
        <f>IF(Z$2="","",HouseholdsbyType!Z46)</f>
        <v>5295.4254779860821</v>
      </c>
      <c r="AA11" s="103">
        <f>IF(AA$2="","",HouseholdsbyType!AA46)</f>
        <v>5295.4254779860821</v>
      </c>
      <c r="AB11" s="103">
        <f>IF(AB$2="","",HouseholdsbyType!AB46)</f>
        <v>5295.4254779860821</v>
      </c>
      <c r="AC11" s="103">
        <f>IF(AC$2="","",HouseholdsbyType!AC46)</f>
        <v>5295.4254779860821</v>
      </c>
      <c r="AD11" s="103">
        <f>IF(AD$2="","",HouseholdsbyType!AD46)</f>
        <v>5295.4254779860821</v>
      </c>
      <c r="AE11" s="103">
        <f>IF(AE$2="","",HouseholdsbyType!AE46)</f>
        <v>5295.4254779860821</v>
      </c>
      <c r="AF11" s="103">
        <f>IF(AF$2="","",HouseholdsbyType!AF46)</f>
        <v>5295.4254779860821</v>
      </c>
      <c r="AG11" s="103">
        <f>IF(AG$2="","",HouseholdsbyType!AG46)</f>
        <v>5295.4254779860821</v>
      </c>
      <c r="AH11" s="103">
        <f>IF(AH$2="","",HouseholdsbyType!AH46)</f>
        <v>5295.4254779860821</v>
      </c>
      <c r="AI11" s="103">
        <f>IF(AI$2="","",HouseholdsbyType!AI46)</f>
        <v>5295.4254779860821</v>
      </c>
      <c r="AJ11" s="103">
        <f>IF(AJ$2="","",HouseholdsbyType!AJ46)</f>
        <v>5295.4254779860821</v>
      </c>
      <c r="AK11" s="103">
        <f>IF(AK$2="","",HouseholdsbyType!AK46)</f>
        <v>5295.4254779860821</v>
      </c>
      <c r="AL11" s="103">
        <f>IF(AL$2="","",HouseholdsbyType!AL46)</f>
        <v>5295.4254779860821</v>
      </c>
      <c r="AM11" s="103">
        <f>IF(AM$2="","",HouseholdsbyType!AM46)</f>
        <v>5295.4254779860821</v>
      </c>
      <c r="AN11" s="103">
        <f>IF(AN$2="","",HouseholdsbyType!AN46)</f>
        <v>5295.4254779860821</v>
      </c>
      <c r="AO11" s="103" t="str">
        <f>IF(AO$2="","",HouseholdsbyType!AO46)</f>
        <v/>
      </c>
      <c r="AP11" s="103" t="str">
        <f>IF(AP$2="","",HouseholdsbyType!AP46)</f>
        <v/>
      </c>
      <c r="AQ11" s="103" t="str">
        <f>IF(AQ$2="","",HouseholdsbyType!AQ46)</f>
        <v/>
      </c>
      <c r="AR11" s="103" t="str">
        <f>IF(AR$2="","",HouseholdsbyType!AR46)</f>
        <v/>
      </c>
      <c r="AS11" s="103" t="str">
        <f>IF(AS$2="","",HouseholdsbyType!AS46)</f>
        <v/>
      </c>
      <c r="AT11" s="103" t="str">
        <f>IF(AT$2="","",HouseholdsbyType!AT46)</f>
        <v/>
      </c>
      <c r="AU11" s="103" t="str">
        <f>IF(AU$2="","",HouseholdsbyType!AU46)</f>
        <v/>
      </c>
      <c r="AV11" s="103" t="str">
        <f>IF(AV$2="","",HouseholdsbyType!AV46)</f>
        <v/>
      </c>
      <c r="AW11" s="103" t="str">
        <f>IF(AW$2="","",HouseholdsbyType!AW46)</f>
        <v/>
      </c>
      <c r="AX11" s="103" t="str">
        <f>IF(AX$2="","",HouseholdsbyType!AX46)</f>
        <v/>
      </c>
    </row>
    <row r="12" spans="1:50">
      <c r="C12" s="94"/>
      <c r="D12" s="94"/>
      <c r="E12" s="25"/>
      <c r="F12" s="93"/>
      <c r="G12" s="93"/>
      <c r="H12" s="103"/>
      <c r="I12" s="103"/>
      <c r="J12" s="103"/>
      <c r="K12" s="103"/>
      <c r="L12" s="103"/>
      <c r="M12" s="103"/>
      <c r="N12" s="103"/>
      <c r="O12" s="103"/>
      <c r="P12" s="103"/>
      <c r="Q12" s="103"/>
      <c r="R12" s="103"/>
      <c r="S12" s="103"/>
      <c r="T12" s="103"/>
      <c r="U12" s="103"/>
      <c r="V12" s="103"/>
      <c r="W12" s="103"/>
      <c r="X12" s="103"/>
      <c r="Y12" s="103"/>
      <c r="Z12" s="103"/>
      <c r="AA12" s="103"/>
      <c r="AB12" s="103"/>
      <c r="AC12" s="103"/>
      <c r="AD12" s="103"/>
      <c r="AE12" s="103"/>
      <c r="AF12" s="103"/>
      <c r="AG12" s="103"/>
      <c r="AH12" s="103"/>
      <c r="AI12" s="103"/>
      <c r="AJ12" s="103"/>
      <c r="AK12" s="103"/>
      <c r="AL12" s="103"/>
      <c r="AM12" s="103"/>
      <c r="AN12" s="103"/>
      <c r="AO12" s="103"/>
      <c r="AP12" s="103"/>
      <c r="AQ12" s="103"/>
      <c r="AR12" s="103"/>
      <c r="AS12" s="103"/>
      <c r="AT12" s="103"/>
      <c r="AU12" s="103"/>
      <c r="AV12" s="103"/>
      <c r="AW12" s="103"/>
      <c r="AX12" s="103"/>
    </row>
    <row r="13" spans="1:50" s="128" customFormat="1">
      <c r="A13" s="130" t="s">
        <v>394</v>
      </c>
      <c r="E13" s="129"/>
      <c r="H13" s="129"/>
      <c r="I13" s="129"/>
      <c r="J13" s="129"/>
      <c r="K13" s="129"/>
      <c r="L13" s="129"/>
      <c r="M13" s="129"/>
      <c r="N13" s="129"/>
      <c r="O13" s="129"/>
      <c r="P13" s="129"/>
      <c r="Q13" s="129"/>
      <c r="R13" s="129"/>
      <c r="S13" s="129"/>
      <c r="T13" s="129"/>
      <c r="U13" s="129"/>
      <c r="V13" s="129"/>
      <c r="W13" s="129"/>
      <c r="X13" s="129"/>
      <c r="Y13" s="129"/>
      <c r="Z13" s="129"/>
      <c r="AA13" s="129"/>
      <c r="AB13" s="129"/>
      <c r="AC13" s="129"/>
      <c r="AD13" s="129"/>
      <c r="AE13" s="129"/>
      <c r="AF13" s="129"/>
      <c r="AG13" s="129"/>
      <c r="AH13" s="129"/>
      <c r="AI13" s="129"/>
      <c r="AJ13" s="129"/>
      <c r="AK13" s="129"/>
      <c r="AL13" s="129"/>
      <c r="AM13" s="129"/>
      <c r="AN13" s="129"/>
      <c r="AO13" s="129"/>
      <c r="AP13" s="129"/>
      <c r="AQ13" s="129"/>
      <c r="AR13" s="129"/>
      <c r="AS13" s="129"/>
      <c r="AT13" s="129"/>
      <c r="AU13" s="129"/>
      <c r="AV13" s="129"/>
      <c r="AW13" s="129"/>
      <c r="AX13" s="129"/>
    </row>
    <row r="15" spans="1:50">
      <c r="B15" s="68" t="s">
        <v>395</v>
      </c>
    </row>
    <row r="16" spans="1:50">
      <c r="C16" s="68" t="s">
        <v>244</v>
      </c>
      <c r="E16" s="103">
        <f>SUM(F16:AX16)</f>
        <v>3973853165.117794</v>
      </c>
      <c r="F16" s="221"/>
      <c r="G16" s="221"/>
      <c r="H16" s="103">
        <f t="shared" ref="H16:AX16" si="1">IF(H$2="","",SUMPRODUCT(H10:H11,$C$119:$C$120)*$C$112)</f>
        <v>0</v>
      </c>
      <c r="I16" s="103">
        <f t="shared" si="1"/>
        <v>0</v>
      </c>
      <c r="J16" s="103">
        <f t="shared" si="1"/>
        <v>0</v>
      </c>
      <c r="K16" s="103">
        <f t="shared" si="1"/>
        <v>16709412.546107786</v>
      </c>
      <c r="L16" s="103">
        <f t="shared" si="1"/>
        <v>43181460.365604796</v>
      </c>
      <c r="M16" s="103">
        <f t="shared" si="1"/>
        <v>43181460.365604796</v>
      </c>
      <c r="N16" s="103">
        <f t="shared" si="1"/>
        <v>47392922.51870659</v>
      </c>
      <c r="O16" s="103">
        <f t="shared" si="1"/>
        <v>67970242.082586825</v>
      </c>
      <c r="P16" s="103">
        <f t="shared" si="1"/>
        <v>86284842.819736525</v>
      </c>
      <c r="Q16" s="103">
        <f t="shared" si="1"/>
        <v>86284842.819736525</v>
      </c>
      <c r="R16" s="103">
        <f t="shared" si="1"/>
        <v>106399425.96905389</v>
      </c>
      <c r="S16" s="103">
        <f t="shared" si="1"/>
        <v>106399425.96905389</v>
      </c>
      <c r="T16" s="103">
        <f t="shared" si="1"/>
        <v>118879597.69610478</v>
      </c>
      <c r="U16" s="103">
        <f t="shared" si="1"/>
        <v>118879597.69610478</v>
      </c>
      <c r="V16" s="103">
        <f t="shared" si="1"/>
        <v>146554920.41648802</v>
      </c>
      <c r="W16" s="103">
        <f t="shared" si="1"/>
        <v>146554920.41648802</v>
      </c>
      <c r="X16" s="103">
        <f t="shared" si="1"/>
        <v>167010593.73155388</v>
      </c>
      <c r="Y16" s="103">
        <f t="shared" si="1"/>
        <v>167010593.73155388</v>
      </c>
      <c r="Z16" s="103">
        <f t="shared" si="1"/>
        <v>167010593.73155388</v>
      </c>
      <c r="AA16" s="103">
        <f t="shared" si="1"/>
        <v>167010593.73155388</v>
      </c>
      <c r="AB16" s="103">
        <f t="shared" si="1"/>
        <v>167010593.73155388</v>
      </c>
      <c r="AC16" s="103">
        <f t="shared" si="1"/>
        <v>167010593.73155388</v>
      </c>
      <c r="AD16" s="103">
        <f t="shared" si="1"/>
        <v>167010593.73155388</v>
      </c>
      <c r="AE16" s="103">
        <f t="shared" si="1"/>
        <v>167010593.73155388</v>
      </c>
      <c r="AF16" s="103">
        <f t="shared" si="1"/>
        <v>167010593.73155388</v>
      </c>
      <c r="AG16" s="103">
        <f t="shared" si="1"/>
        <v>167010593.73155388</v>
      </c>
      <c r="AH16" s="103">
        <f t="shared" si="1"/>
        <v>167010593.73155388</v>
      </c>
      <c r="AI16" s="103">
        <f t="shared" si="1"/>
        <v>167010593.73155388</v>
      </c>
      <c r="AJ16" s="103">
        <f t="shared" si="1"/>
        <v>167010593.73155388</v>
      </c>
      <c r="AK16" s="103">
        <f t="shared" si="1"/>
        <v>167010593.73155388</v>
      </c>
      <c r="AL16" s="103">
        <f t="shared" si="1"/>
        <v>167010593.73155388</v>
      </c>
      <c r="AM16" s="103">
        <f t="shared" si="1"/>
        <v>167010593.73155388</v>
      </c>
      <c r="AN16" s="103">
        <f t="shared" si="1"/>
        <v>167010593.73155388</v>
      </c>
      <c r="AO16" s="103" t="str">
        <f t="shared" si="1"/>
        <v/>
      </c>
      <c r="AP16" s="103" t="str">
        <f t="shared" si="1"/>
        <v/>
      </c>
      <c r="AQ16" s="103" t="str">
        <f t="shared" si="1"/>
        <v/>
      </c>
      <c r="AR16" s="103" t="str">
        <f t="shared" si="1"/>
        <v/>
      </c>
      <c r="AS16" s="103" t="str">
        <f t="shared" si="1"/>
        <v/>
      </c>
      <c r="AT16" s="103" t="str">
        <f t="shared" si="1"/>
        <v/>
      </c>
      <c r="AU16" s="103" t="str">
        <f t="shared" si="1"/>
        <v/>
      </c>
      <c r="AV16" s="103" t="str">
        <f t="shared" si="1"/>
        <v/>
      </c>
      <c r="AW16" s="103" t="str">
        <f t="shared" si="1"/>
        <v/>
      </c>
      <c r="AX16" s="103" t="str">
        <f t="shared" si="1"/>
        <v/>
      </c>
    </row>
    <row r="17" spans="1:50">
      <c r="C17" s="68" t="s">
        <v>396</v>
      </c>
      <c r="E17" s="103">
        <f>SUM(F17:AX17)</f>
        <v>35662285.44460348</v>
      </c>
      <c r="F17" s="221"/>
      <c r="G17" s="221"/>
      <c r="H17" s="103">
        <f t="shared" ref="H17:AX17" si="2">IF(H$2="","",SUMPRODUCT(H10:H11,$D$119:$D$120)*$C$112)</f>
        <v>0</v>
      </c>
      <c r="I17" s="103">
        <f t="shared" si="2"/>
        <v>0</v>
      </c>
      <c r="J17" s="103">
        <f t="shared" si="2"/>
        <v>0</v>
      </c>
      <c r="K17" s="103">
        <f t="shared" si="2"/>
        <v>149954.16666666669</v>
      </c>
      <c r="L17" s="103">
        <f t="shared" si="2"/>
        <v>387520.5</v>
      </c>
      <c r="M17" s="103">
        <f t="shared" si="2"/>
        <v>387520.5</v>
      </c>
      <c r="N17" s="103">
        <f t="shared" si="2"/>
        <v>425315.14393939392</v>
      </c>
      <c r="O17" s="103">
        <f t="shared" si="2"/>
        <v>609980.81060606067</v>
      </c>
      <c r="P17" s="103">
        <f t="shared" si="2"/>
        <v>774340.31060606055</v>
      </c>
      <c r="Q17" s="103">
        <f t="shared" si="2"/>
        <v>774340.31060606055</v>
      </c>
      <c r="R17" s="103">
        <f t="shared" si="2"/>
        <v>954853.27272727271</v>
      </c>
      <c r="S17" s="103">
        <f t="shared" si="2"/>
        <v>954853.27272727271</v>
      </c>
      <c r="T17" s="103">
        <f t="shared" si="2"/>
        <v>1066853.2455583187</v>
      </c>
      <c r="U17" s="103">
        <f t="shared" si="2"/>
        <v>1066853.2455583187</v>
      </c>
      <c r="V17" s="103">
        <f t="shared" si="2"/>
        <v>1315218.0485886217</v>
      </c>
      <c r="W17" s="103">
        <f t="shared" si="2"/>
        <v>1315218.0485886217</v>
      </c>
      <c r="X17" s="103">
        <f t="shared" si="2"/>
        <v>1498792.0334371063</v>
      </c>
      <c r="Y17" s="103">
        <f t="shared" si="2"/>
        <v>1498792.0334371063</v>
      </c>
      <c r="Z17" s="103">
        <f t="shared" si="2"/>
        <v>1498792.0334371063</v>
      </c>
      <c r="AA17" s="103">
        <f t="shared" si="2"/>
        <v>1498792.0334371063</v>
      </c>
      <c r="AB17" s="103">
        <f t="shared" si="2"/>
        <v>1498792.0334371063</v>
      </c>
      <c r="AC17" s="103">
        <f t="shared" si="2"/>
        <v>1498792.0334371063</v>
      </c>
      <c r="AD17" s="103">
        <f t="shared" si="2"/>
        <v>1498792.0334371063</v>
      </c>
      <c r="AE17" s="103">
        <f t="shared" si="2"/>
        <v>1498792.0334371063</v>
      </c>
      <c r="AF17" s="103">
        <f t="shared" si="2"/>
        <v>1498792.0334371063</v>
      </c>
      <c r="AG17" s="103">
        <f t="shared" si="2"/>
        <v>1498792.0334371063</v>
      </c>
      <c r="AH17" s="103">
        <f t="shared" si="2"/>
        <v>1498792.0334371063</v>
      </c>
      <c r="AI17" s="103">
        <f t="shared" si="2"/>
        <v>1498792.0334371063</v>
      </c>
      <c r="AJ17" s="103">
        <f t="shared" si="2"/>
        <v>1498792.0334371063</v>
      </c>
      <c r="AK17" s="103">
        <f t="shared" si="2"/>
        <v>1498792.0334371063</v>
      </c>
      <c r="AL17" s="103">
        <f t="shared" si="2"/>
        <v>1498792.0334371063</v>
      </c>
      <c r="AM17" s="103">
        <f t="shared" si="2"/>
        <v>1498792.0334371063</v>
      </c>
      <c r="AN17" s="103">
        <f t="shared" si="2"/>
        <v>1498792.0334371063</v>
      </c>
      <c r="AO17" s="103" t="str">
        <f t="shared" si="2"/>
        <v/>
      </c>
      <c r="AP17" s="103" t="str">
        <f t="shared" si="2"/>
        <v/>
      </c>
      <c r="AQ17" s="103" t="str">
        <f t="shared" si="2"/>
        <v/>
      </c>
      <c r="AR17" s="103" t="str">
        <f t="shared" si="2"/>
        <v/>
      </c>
      <c r="AS17" s="103" t="str">
        <f t="shared" si="2"/>
        <v/>
      </c>
      <c r="AT17" s="103" t="str">
        <f t="shared" si="2"/>
        <v/>
      </c>
      <c r="AU17" s="103" t="str">
        <f t="shared" si="2"/>
        <v/>
      </c>
      <c r="AV17" s="103" t="str">
        <f t="shared" si="2"/>
        <v/>
      </c>
      <c r="AW17" s="103" t="str">
        <f t="shared" si="2"/>
        <v/>
      </c>
      <c r="AX17" s="103" t="str">
        <f t="shared" si="2"/>
        <v/>
      </c>
    </row>
    <row r="18" spans="1:50">
      <c r="B18" s="68" t="s">
        <v>397</v>
      </c>
      <c r="E18" s="103"/>
      <c r="F18" s="221"/>
      <c r="G18" s="221"/>
      <c r="H18" s="103"/>
      <c r="I18" s="103"/>
      <c r="J18" s="103"/>
      <c r="K18" s="103"/>
      <c r="L18" s="103"/>
      <c r="M18" s="103"/>
      <c r="N18" s="103"/>
      <c r="O18" s="103"/>
      <c r="P18" s="103"/>
      <c r="Q18" s="103"/>
      <c r="R18" s="103"/>
      <c r="S18" s="103"/>
      <c r="T18" s="103"/>
      <c r="U18" s="103"/>
      <c r="V18" s="103"/>
      <c r="W18" s="103"/>
      <c r="X18" s="103"/>
      <c r="Y18" s="103"/>
      <c r="Z18" s="103"/>
      <c r="AA18" s="103"/>
      <c r="AB18" s="103"/>
      <c r="AC18" s="103"/>
      <c r="AD18" s="103"/>
      <c r="AE18" s="103"/>
      <c r="AF18" s="103"/>
      <c r="AG18" s="103"/>
      <c r="AH18" s="103"/>
      <c r="AI18" s="103"/>
      <c r="AJ18" s="103"/>
      <c r="AK18" s="103"/>
      <c r="AL18" s="103"/>
      <c r="AM18" s="103"/>
      <c r="AN18" s="103"/>
      <c r="AO18" s="103"/>
      <c r="AP18" s="103"/>
      <c r="AQ18" s="103"/>
      <c r="AR18" s="103"/>
      <c r="AS18" s="103"/>
      <c r="AT18" s="103"/>
      <c r="AU18" s="103"/>
      <c r="AV18" s="103"/>
      <c r="AW18" s="103"/>
      <c r="AX18" s="103"/>
    </row>
    <row r="19" spans="1:50">
      <c r="C19" s="68" t="s">
        <v>244</v>
      </c>
      <c r="E19" s="103">
        <f>SUM(F19:AX19)</f>
        <v>498490798.33293426</v>
      </c>
      <c r="F19" s="221"/>
      <c r="G19" s="221"/>
      <c r="H19" s="103">
        <f t="shared" ref="H19:AX19" si="3">IF(H$2="","",SUMPRODUCT(H8:H9,$C$117:$C$118)*$C$112)</f>
        <v>0</v>
      </c>
      <c r="I19" s="103">
        <f t="shared" si="3"/>
        <v>0</v>
      </c>
      <c r="J19" s="103">
        <f t="shared" si="3"/>
        <v>0</v>
      </c>
      <c r="K19" s="103">
        <f t="shared" si="3"/>
        <v>1941163.5449101797</v>
      </c>
      <c r="L19" s="103">
        <f t="shared" si="3"/>
        <v>4991563.4011976048</v>
      </c>
      <c r="M19" s="103">
        <f t="shared" si="3"/>
        <v>4991563.4011976048</v>
      </c>
      <c r="N19" s="103">
        <f t="shared" si="3"/>
        <v>5476854.2874251511</v>
      </c>
      <c r="O19" s="103">
        <f t="shared" si="3"/>
        <v>10967574.028742515</v>
      </c>
      <c r="P19" s="103">
        <f t="shared" si="3"/>
        <v>13574279.360479044</v>
      </c>
      <c r="Q19" s="103">
        <f t="shared" si="3"/>
        <v>13574279.360479044</v>
      </c>
      <c r="R19" s="103">
        <f t="shared" si="3"/>
        <v>17664588.258682638</v>
      </c>
      <c r="S19" s="103">
        <f t="shared" si="3"/>
        <v>17664588.258682638</v>
      </c>
      <c r="T19" s="103">
        <f t="shared" si="3"/>
        <v>19411635.449101795</v>
      </c>
      <c r="U19" s="103">
        <f t="shared" si="3"/>
        <v>19411635.449101795</v>
      </c>
      <c r="V19" s="103">
        <f t="shared" si="3"/>
        <v>19411635.449101795</v>
      </c>
      <c r="W19" s="103">
        <f t="shared" si="3"/>
        <v>19411635.449101795</v>
      </c>
      <c r="X19" s="103">
        <f t="shared" si="3"/>
        <v>19411635.449101795</v>
      </c>
      <c r="Y19" s="103">
        <f t="shared" si="3"/>
        <v>19411635.449101795</v>
      </c>
      <c r="Z19" s="103">
        <f t="shared" si="3"/>
        <v>19411635.449101795</v>
      </c>
      <c r="AA19" s="103">
        <f t="shared" si="3"/>
        <v>19411635.449101795</v>
      </c>
      <c r="AB19" s="103">
        <f t="shared" si="3"/>
        <v>19411635.449101795</v>
      </c>
      <c r="AC19" s="103">
        <f t="shared" si="3"/>
        <v>19411635.449101795</v>
      </c>
      <c r="AD19" s="103">
        <f t="shared" si="3"/>
        <v>19411635.449101795</v>
      </c>
      <c r="AE19" s="103">
        <f t="shared" si="3"/>
        <v>19411635.449101795</v>
      </c>
      <c r="AF19" s="103">
        <f t="shared" si="3"/>
        <v>19411635.449101795</v>
      </c>
      <c r="AG19" s="103">
        <f t="shared" si="3"/>
        <v>19411635.449101795</v>
      </c>
      <c r="AH19" s="103">
        <f t="shared" si="3"/>
        <v>19411635.449101795</v>
      </c>
      <c r="AI19" s="103">
        <f t="shared" si="3"/>
        <v>19411635.449101795</v>
      </c>
      <c r="AJ19" s="103">
        <f t="shared" si="3"/>
        <v>19411635.449101795</v>
      </c>
      <c r="AK19" s="103">
        <f t="shared" si="3"/>
        <v>19411635.449101795</v>
      </c>
      <c r="AL19" s="103">
        <f t="shared" si="3"/>
        <v>19411635.449101795</v>
      </c>
      <c r="AM19" s="103">
        <f t="shared" si="3"/>
        <v>19411635.449101795</v>
      </c>
      <c r="AN19" s="103">
        <f t="shared" si="3"/>
        <v>19411635.449101795</v>
      </c>
      <c r="AO19" s="103" t="str">
        <f t="shared" si="3"/>
        <v/>
      </c>
      <c r="AP19" s="103" t="str">
        <f t="shared" si="3"/>
        <v/>
      </c>
      <c r="AQ19" s="103" t="str">
        <f t="shared" si="3"/>
        <v/>
      </c>
      <c r="AR19" s="103" t="str">
        <f t="shared" si="3"/>
        <v/>
      </c>
      <c r="AS19" s="103" t="str">
        <f t="shared" si="3"/>
        <v/>
      </c>
      <c r="AT19" s="103" t="str">
        <f t="shared" si="3"/>
        <v/>
      </c>
      <c r="AU19" s="103" t="str">
        <f t="shared" si="3"/>
        <v/>
      </c>
      <c r="AV19" s="103" t="str">
        <f t="shared" si="3"/>
        <v/>
      </c>
      <c r="AW19" s="103" t="str">
        <f t="shared" si="3"/>
        <v/>
      </c>
      <c r="AX19" s="103" t="str">
        <f t="shared" si="3"/>
        <v/>
      </c>
    </row>
    <row r="20" spans="1:50">
      <c r="C20" s="68" t="s">
        <v>396</v>
      </c>
      <c r="E20" s="103">
        <f>SUM(F20:AX20)</f>
        <v>4473572.7272727275</v>
      </c>
      <c r="F20" s="221"/>
      <c r="G20" s="221"/>
      <c r="H20" s="103">
        <f t="shared" ref="H20:AX20" si="4">IF(H$2="","",SUMPRODUCT(H8:H9,$D$117:$D$118)*$C$112)</f>
        <v>0</v>
      </c>
      <c r="I20" s="103">
        <f t="shared" si="4"/>
        <v>0</v>
      </c>
      <c r="J20" s="103">
        <f t="shared" si="4"/>
        <v>0</v>
      </c>
      <c r="K20" s="103">
        <f t="shared" si="4"/>
        <v>17420.454545454544</v>
      </c>
      <c r="L20" s="103">
        <f t="shared" si="4"/>
        <v>44795.454545454544</v>
      </c>
      <c r="M20" s="103">
        <f t="shared" si="4"/>
        <v>44795.454545454544</v>
      </c>
      <c r="N20" s="103">
        <f t="shared" si="4"/>
        <v>49150.568181818191</v>
      </c>
      <c r="O20" s="103">
        <f t="shared" si="4"/>
        <v>98425.568181818191</v>
      </c>
      <c r="P20" s="103">
        <f t="shared" si="4"/>
        <v>121818.75000000001</v>
      </c>
      <c r="Q20" s="103">
        <f t="shared" si="4"/>
        <v>121818.75000000001</v>
      </c>
      <c r="R20" s="103">
        <f t="shared" si="4"/>
        <v>158526.13636363638</v>
      </c>
      <c r="S20" s="103">
        <f t="shared" si="4"/>
        <v>158526.13636363638</v>
      </c>
      <c r="T20" s="103">
        <f t="shared" si="4"/>
        <v>174204.54545454544</v>
      </c>
      <c r="U20" s="103">
        <f t="shared" si="4"/>
        <v>174204.54545454544</v>
      </c>
      <c r="V20" s="103">
        <f t="shared" si="4"/>
        <v>174204.54545454544</v>
      </c>
      <c r="W20" s="103">
        <f t="shared" si="4"/>
        <v>174204.54545454544</v>
      </c>
      <c r="X20" s="103">
        <f t="shared" si="4"/>
        <v>174204.54545454544</v>
      </c>
      <c r="Y20" s="103">
        <f t="shared" si="4"/>
        <v>174204.54545454544</v>
      </c>
      <c r="Z20" s="103">
        <f t="shared" si="4"/>
        <v>174204.54545454544</v>
      </c>
      <c r="AA20" s="103">
        <f t="shared" si="4"/>
        <v>174204.54545454544</v>
      </c>
      <c r="AB20" s="103">
        <f t="shared" si="4"/>
        <v>174204.54545454544</v>
      </c>
      <c r="AC20" s="103">
        <f t="shared" si="4"/>
        <v>174204.54545454544</v>
      </c>
      <c r="AD20" s="103">
        <f t="shared" si="4"/>
        <v>174204.54545454544</v>
      </c>
      <c r="AE20" s="103">
        <f t="shared" si="4"/>
        <v>174204.54545454544</v>
      </c>
      <c r="AF20" s="103">
        <f t="shared" si="4"/>
        <v>174204.54545454544</v>
      </c>
      <c r="AG20" s="103">
        <f t="shared" si="4"/>
        <v>174204.54545454544</v>
      </c>
      <c r="AH20" s="103">
        <f t="shared" si="4"/>
        <v>174204.54545454544</v>
      </c>
      <c r="AI20" s="103">
        <f t="shared" si="4"/>
        <v>174204.54545454544</v>
      </c>
      <c r="AJ20" s="103">
        <f t="shared" si="4"/>
        <v>174204.54545454544</v>
      </c>
      <c r="AK20" s="103">
        <f t="shared" si="4"/>
        <v>174204.54545454544</v>
      </c>
      <c r="AL20" s="103">
        <f t="shared" si="4"/>
        <v>174204.54545454544</v>
      </c>
      <c r="AM20" s="103">
        <f t="shared" si="4"/>
        <v>174204.54545454544</v>
      </c>
      <c r="AN20" s="103">
        <f t="shared" si="4"/>
        <v>174204.54545454544</v>
      </c>
      <c r="AO20" s="103" t="str">
        <f t="shared" si="4"/>
        <v/>
      </c>
      <c r="AP20" s="103" t="str">
        <f t="shared" si="4"/>
        <v/>
      </c>
      <c r="AQ20" s="103" t="str">
        <f t="shared" si="4"/>
        <v/>
      </c>
      <c r="AR20" s="103" t="str">
        <f t="shared" si="4"/>
        <v/>
      </c>
      <c r="AS20" s="103" t="str">
        <f t="shared" si="4"/>
        <v/>
      </c>
      <c r="AT20" s="103" t="str">
        <f t="shared" si="4"/>
        <v/>
      </c>
      <c r="AU20" s="103" t="str">
        <f t="shared" si="4"/>
        <v/>
      </c>
      <c r="AV20" s="103" t="str">
        <f t="shared" si="4"/>
        <v/>
      </c>
      <c r="AW20" s="103" t="str">
        <f t="shared" si="4"/>
        <v/>
      </c>
      <c r="AX20" s="103" t="str">
        <f t="shared" si="4"/>
        <v/>
      </c>
    </row>
    <row r="21" spans="1:50">
      <c r="B21" s="68" t="s">
        <v>114</v>
      </c>
      <c r="E21" s="103">
        <f>SUM(F21:AX21)</f>
        <v>4512479821.6226025</v>
      </c>
      <c r="F21" s="221"/>
      <c r="G21" s="221"/>
      <c r="H21" s="103">
        <f>IF(H$2="","",SUM(H16:H20))</f>
        <v>0</v>
      </c>
      <c r="I21" s="103">
        <f t="shared" ref="I21:AX21" si="5">IF(I$2="","",SUM(I16:I20))</f>
        <v>0</v>
      </c>
      <c r="J21" s="103">
        <f t="shared" si="5"/>
        <v>0</v>
      </c>
      <c r="K21" s="103">
        <f t="shared" si="5"/>
        <v>18817950.712230086</v>
      </c>
      <c r="L21" s="103">
        <f t="shared" si="5"/>
        <v>48605339.721347854</v>
      </c>
      <c r="M21" s="103">
        <f t="shared" si="5"/>
        <v>48605339.721347854</v>
      </c>
      <c r="N21" s="103">
        <f t="shared" si="5"/>
        <v>53344242.518252954</v>
      </c>
      <c r="O21" s="103">
        <f t="shared" si="5"/>
        <v>79646222.490117222</v>
      </c>
      <c r="P21" s="103">
        <f t="shared" si="5"/>
        <v>100755281.24082163</v>
      </c>
      <c r="Q21" s="103">
        <f t="shared" si="5"/>
        <v>100755281.24082163</v>
      </c>
      <c r="R21" s="103">
        <f t="shared" si="5"/>
        <v>125177393.63682744</v>
      </c>
      <c r="S21" s="103">
        <f t="shared" si="5"/>
        <v>125177393.63682744</v>
      </c>
      <c r="T21" s="103">
        <f t="shared" si="5"/>
        <v>139532290.93621942</v>
      </c>
      <c r="U21" s="103">
        <f t="shared" si="5"/>
        <v>139532290.93621942</v>
      </c>
      <c r="V21" s="103">
        <f t="shared" si="5"/>
        <v>167455978.45963299</v>
      </c>
      <c r="W21" s="103">
        <f t="shared" si="5"/>
        <v>167455978.45963299</v>
      </c>
      <c r="X21" s="103">
        <f t="shared" si="5"/>
        <v>188095225.75954732</v>
      </c>
      <c r="Y21" s="103">
        <f t="shared" si="5"/>
        <v>188095225.75954732</v>
      </c>
      <c r="Z21" s="103">
        <f t="shared" si="5"/>
        <v>188095225.75954732</v>
      </c>
      <c r="AA21" s="103">
        <f t="shared" si="5"/>
        <v>188095225.75954732</v>
      </c>
      <c r="AB21" s="103">
        <f t="shared" si="5"/>
        <v>188095225.75954732</v>
      </c>
      <c r="AC21" s="103">
        <f t="shared" si="5"/>
        <v>188095225.75954732</v>
      </c>
      <c r="AD21" s="103">
        <f t="shared" si="5"/>
        <v>188095225.75954732</v>
      </c>
      <c r="AE21" s="103">
        <f t="shared" si="5"/>
        <v>188095225.75954732</v>
      </c>
      <c r="AF21" s="103">
        <f t="shared" si="5"/>
        <v>188095225.75954732</v>
      </c>
      <c r="AG21" s="103">
        <f t="shared" si="5"/>
        <v>188095225.75954732</v>
      </c>
      <c r="AH21" s="103">
        <f t="shared" si="5"/>
        <v>188095225.75954732</v>
      </c>
      <c r="AI21" s="103">
        <f t="shared" si="5"/>
        <v>188095225.75954732</v>
      </c>
      <c r="AJ21" s="103">
        <f t="shared" si="5"/>
        <v>188095225.75954732</v>
      </c>
      <c r="AK21" s="103">
        <f t="shared" si="5"/>
        <v>188095225.75954732</v>
      </c>
      <c r="AL21" s="103">
        <f t="shared" si="5"/>
        <v>188095225.75954732</v>
      </c>
      <c r="AM21" s="103">
        <f t="shared" si="5"/>
        <v>188095225.75954732</v>
      </c>
      <c r="AN21" s="103">
        <f t="shared" si="5"/>
        <v>188095225.75954732</v>
      </c>
      <c r="AO21" s="103" t="str">
        <f t="shared" si="5"/>
        <v/>
      </c>
      <c r="AP21" s="103" t="str">
        <f t="shared" si="5"/>
        <v/>
      </c>
      <c r="AQ21" s="103" t="str">
        <f t="shared" si="5"/>
        <v/>
      </c>
      <c r="AR21" s="103" t="str">
        <f t="shared" si="5"/>
        <v/>
      </c>
      <c r="AS21" s="103" t="str">
        <f t="shared" si="5"/>
        <v/>
      </c>
      <c r="AT21" s="103" t="str">
        <f t="shared" si="5"/>
        <v/>
      </c>
      <c r="AU21" s="103" t="str">
        <f t="shared" si="5"/>
        <v/>
      </c>
      <c r="AV21" s="103" t="str">
        <f t="shared" si="5"/>
        <v/>
      </c>
      <c r="AW21" s="103" t="str">
        <f t="shared" si="5"/>
        <v/>
      </c>
      <c r="AX21" s="103" t="str">
        <f t="shared" si="5"/>
        <v/>
      </c>
    </row>
    <row r="22" spans="1:50">
      <c r="E22" s="103"/>
      <c r="F22" s="221"/>
      <c r="G22" s="221"/>
      <c r="H22" s="103"/>
      <c r="I22" s="103"/>
      <c r="J22" s="103"/>
      <c r="K22" s="103"/>
      <c r="L22" s="103"/>
      <c r="M22" s="103"/>
      <c r="N22" s="103"/>
      <c r="O22" s="103"/>
      <c r="P22" s="103"/>
      <c r="Q22" s="103"/>
      <c r="R22" s="103"/>
      <c r="S22" s="103"/>
      <c r="T22" s="103"/>
      <c r="U22" s="103"/>
      <c r="V22" s="103"/>
      <c r="W22" s="103"/>
      <c r="X22" s="103"/>
      <c r="Y22" s="103"/>
      <c r="Z22" s="103"/>
      <c r="AA22" s="103"/>
      <c r="AB22" s="103"/>
      <c r="AC22" s="103"/>
      <c r="AD22" s="103"/>
      <c r="AE22" s="103"/>
      <c r="AF22" s="103"/>
      <c r="AG22" s="103"/>
      <c r="AH22" s="103"/>
      <c r="AI22" s="103"/>
      <c r="AJ22" s="103"/>
      <c r="AK22" s="103"/>
      <c r="AL22" s="103"/>
      <c r="AM22" s="103"/>
      <c r="AN22" s="103"/>
      <c r="AO22" s="103"/>
      <c r="AP22" s="103"/>
      <c r="AQ22" s="103"/>
      <c r="AR22" s="103"/>
      <c r="AS22" s="103"/>
      <c r="AT22" s="103"/>
      <c r="AU22" s="103"/>
      <c r="AV22" s="103"/>
      <c r="AW22" s="103"/>
      <c r="AX22" s="103"/>
    </row>
    <row r="23" spans="1:50" s="128" customFormat="1">
      <c r="A23" s="130" t="s">
        <v>415</v>
      </c>
      <c r="E23" s="129"/>
      <c r="H23" s="129"/>
      <c r="I23" s="129"/>
      <c r="J23" s="129"/>
      <c r="K23" s="129"/>
      <c r="L23" s="129"/>
      <c r="M23" s="129"/>
      <c r="N23" s="129"/>
      <c r="O23" s="129"/>
      <c r="P23" s="129"/>
      <c r="Q23" s="129"/>
      <c r="R23" s="129"/>
      <c r="S23" s="129"/>
      <c r="T23" s="129"/>
      <c r="U23" s="129"/>
      <c r="V23" s="129"/>
      <c r="W23" s="129"/>
      <c r="X23" s="129"/>
      <c r="Y23" s="129"/>
      <c r="Z23" s="129"/>
      <c r="AA23" s="129"/>
      <c r="AB23" s="129"/>
      <c r="AC23" s="129"/>
      <c r="AD23" s="129"/>
      <c r="AE23" s="129"/>
      <c r="AF23" s="129"/>
      <c r="AG23" s="129"/>
      <c r="AH23" s="129"/>
      <c r="AI23" s="129"/>
      <c r="AJ23" s="129"/>
      <c r="AK23" s="129"/>
      <c r="AL23" s="129"/>
      <c r="AM23" s="129"/>
      <c r="AN23" s="129"/>
      <c r="AO23" s="129"/>
      <c r="AP23" s="129"/>
      <c r="AQ23" s="129"/>
      <c r="AR23" s="129"/>
      <c r="AS23" s="129"/>
      <c r="AT23" s="129"/>
      <c r="AU23" s="129"/>
      <c r="AV23" s="129"/>
      <c r="AW23" s="129"/>
      <c r="AX23" s="129"/>
    </row>
    <row r="24" spans="1:50">
      <c r="E24" s="103"/>
      <c r="F24" s="221"/>
      <c r="G24" s="221"/>
      <c r="H24" s="103"/>
      <c r="I24" s="103"/>
      <c r="J24" s="103"/>
      <c r="K24" s="103"/>
      <c r="L24" s="103"/>
      <c r="M24" s="103"/>
      <c r="N24" s="103"/>
      <c r="O24" s="103"/>
      <c r="P24" s="103"/>
      <c r="Q24" s="103"/>
      <c r="R24" s="103"/>
      <c r="S24" s="103"/>
      <c r="T24" s="103"/>
      <c r="U24" s="103"/>
      <c r="V24" s="103"/>
      <c r="W24" s="103"/>
      <c r="X24" s="103"/>
      <c r="Y24" s="103"/>
      <c r="Z24" s="103"/>
      <c r="AA24" s="103"/>
      <c r="AB24" s="103"/>
      <c r="AC24" s="103"/>
      <c r="AD24" s="103"/>
      <c r="AE24" s="103"/>
      <c r="AF24" s="103"/>
      <c r="AG24" s="103"/>
      <c r="AH24" s="103"/>
      <c r="AI24" s="103"/>
      <c r="AJ24" s="103"/>
      <c r="AK24" s="103"/>
      <c r="AL24" s="103"/>
      <c r="AM24" s="103"/>
      <c r="AN24" s="103"/>
      <c r="AO24" s="103"/>
      <c r="AP24" s="103"/>
      <c r="AQ24" s="103"/>
      <c r="AR24" s="103"/>
      <c r="AS24" s="103"/>
      <c r="AT24" s="103"/>
      <c r="AU24" s="103"/>
      <c r="AV24" s="103"/>
      <c r="AW24" s="103"/>
      <c r="AX24" s="103"/>
    </row>
    <row r="25" spans="1:50">
      <c r="B25" s="68" t="s">
        <v>395</v>
      </c>
      <c r="E25" s="103"/>
      <c r="F25" s="221"/>
      <c r="G25" s="221"/>
      <c r="H25" s="103"/>
      <c r="I25" s="103"/>
      <c r="J25" s="103"/>
      <c r="K25" s="103"/>
      <c r="L25" s="103"/>
      <c r="M25" s="103"/>
      <c r="N25" s="103"/>
      <c r="O25" s="103"/>
      <c r="P25" s="103"/>
      <c r="Q25" s="103"/>
      <c r="R25" s="103"/>
      <c r="S25" s="103"/>
      <c r="T25" s="103"/>
      <c r="U25" s="103"/>
      <c r="V25" s="103"/>
      <c r="W25" s="103"/>
      <c r="X25" s="103"/>
      <c r="Y25" s="103"/>
      <c r="Z25" s="103"/>
      <c r="AA25" s="103"/>
      <c r="AB25" s="103"/>
      <c r="AC25" s="103"/>
      <c r="AD25" s="103"/>
      <c r="AE25" s="103"/>
      <c r="AF25" s="103"/>
      <c r="AG25" s="103"/>
      <c r="AH25" s="103"/>
      <c r="AI25" s="103"/>
      <c r="AJ25" s="103"/>
      <c r="AK25" s="103"/>
      <c r="AL25" s="103"/>
      <c r="AM25" s="103"/>
      <c r="AN25" s="103"/>
      <c r="AO25" s="103"/>
      <c r="AP25" s="103"/>
      <c r="AQ25" s="103"/>
      <c r="AR25" s="103"/>
      <c r="AS25" s="103"/>
      <c r="AT25" s="103"/>
      <c r="AU25" s="103"/>
      <c r="AV25" s="103"/>
      <c r="AW25" s="103"/>
      <c r="AX25" s="103"/>
    </row>
    <row r="26" spans="1:50">
      <c r="C26" s="68" t="s">
        <v>416</v>
      </c>
      <c r="D26" s="68">
        <v>2</v>
      </c>
      <c r="E26" s="103">
        <f>SUM(F26:AX26)</f>
        <v>5.056797768055179</v>
      </c>
      <c r="F26" s="221"/>
      <c r="G26" s="131"/>
      <c r="H26" s="114">
        <f>IF(H$2="","",+HLOOKUP(2019,EmissionsFactors!$F$12:$BI$17,$D26,FALSE)/$C$113/$C$114*H$16+HLOOKUP(2019,EmissionsFactors!$G$20:$AO$25,$D26,FALSE)/$C$113/$C$114*H$17)</f>
        <v>0</v>
      </c>
      <c r="I26" s="114">
        <f>IF(I$2="","",+HLOOKUP(2019,EmissionsFactors!$F$12:$BI$17,$D26,FALSE)/$C$113/$C$114*I$16+HLOOKUP(2019,EmissionsFactors!$G$20:$AO$25,$D26,FALSE)/$C$113/$C$114*I$17)</f>
        <v>0</v>
      </c>
      <c r="J26" s="114">
        <f>IF(J$2="","",+HLOOKUP(2019,EmissionsFactors!$F$12:$BI$17,$D26,FALSE)/$C$113/$C$114*J$16+HLOOKUP(2019,EmissionsFactors!$G$20:$AO$25,$D26,FALSE)/$C$113/$C$114*J$17)</f>
        <v>0</v>
      </c>
      <c r="K26" s="114">
        <f>IF(K$2="","",+HLOOKUP(2019,EmissionsFactors!$F$12:$BI$17,$D26,FALSE)/$C$113/$C$114*K$16+HLOOKUP(2019,EmissionsFactors!$G$20:$AO$25,$D26,FALSE)/$C$113/$C$114*K$17)</f>
        <v>2.1263020186647087E-2</v>
      </c>
      <c r="L26" s="114">
        <f>IF(L$2="","",+HLOOKUP(2019,EmissionsFactors!$F$12:$BI$17,$D26,FALSE)/$C$113/$C$114*L$16+HLOOKUP(2019,EmissionsFactors!$G$20:$AO$25,$D26,FALSE)/$C$113/$C$114*L$17)</f>
        <v>5.4949164784170092E-2</v>
      </c>
      <c r="M26" s="114">
        <f>IF(M$2="","",+HLOOKUP(2019,EmissionsFactors!$F$12:$BI$17,$D26,FALSE)/$C$113/$C$114*M$16+HLOOKUP(2019,EmissionsFactors!$G$20:$AO$25,$D26,FALSE)/$C$113/$C$114*M$17)</f>
        <v>5.4949164784170092E-2</v>
      </c>
      <c r="N26" s="114">
        <f>IF(N$2="","",+HLOOKUP(2019,EmissionsFactors!$F$12:$BI$17,$D26,FALSE)/$C$113/$C$114*N$16+HLOOKUP(2019,EmissionsFactors!$G$20:$AO$25,$D26,FALSE)/$C$113/$C$114*N$17)</f>
        <v>6.0308324151957839E-2</v>
      </c>
      <c r="O26" s="114">
        <f>IF(O$2="","",+HLOOKUP(2019,EmissionsFactors!$F$12:$BI$17,$D26,FALSE)/$C$113/$C$114*O$16+HLOOKUP(2019,EmissionsFactors!$G$20:$AO$25,$D26,FALSE)/$C$113/$C$114*O$17)</f>
        <v>8.6493323778159006E-2</v>
      </c>
      <c r="P26" s="114">
        <f>IF(P$2="","",+HLOOKUP(2019,EmissionsFactors!$F$12:$BI$17,$D26,FALSE)/$C$113/$C$114*P$16+HLOOKUP(2019,EmissionsFactors!$G$20:$AO$25,$D26,FALSE)/$C$113/$C$114*P$17)</f>
        <v>0.10979897405819271</v>
      </c>
      <c r="Q26" s="114">
        <f>IF(Q$2="","",+HLOOKUP(2019,EmissionsFactors!$F$12:$BI$17,$D26,FALSE)/$C$113/$C$114*Q$16+HLOOKUP(2019,EmissionsFactors!$G$20:$AO$25,$D26,FALSE)/$C$113/$C$114*Q$17)</f>
        <v>0.10979897405819271</v>
      </c>
      <c r="R26" s="114">
        <f>IF(R$2="","",+HLOOKUP(2019,EmissionsFactors!$F$12:$BI$17,$D26,FALSE)/$C$113/$C$114*R$16+HLOOKUP(2019,EmissionsFactors!$G$20:$AO$25,$D26,FALSE)/$C$113/$C$114*R$17)</f>
        <v>0.13539513349047344</v>
      </c>
      <c r="S26" s="114">
        <f>IF(S$2="","",+HLOOKUP(2019,EmissionsFactors!$F$12:$BI$17,$D26,FALSE)/$C$113/$C$114*S$16+HLOOKUP(2019,EmissionsFactors!$G$20:$AO$25,$D26,FALSE)/$C$113/$C$114*S$17)</f>
        <v>0.13539513349047344</v>
      </c>
      <c r="T26" s="114">
        <f>IF(T$2="","",+HLOOKUP(2019,EmissionsFactors!$F$12:$BI$17,$D26,FALSE)/$C$113/$C$114*T$16+HLOOKUP(2019,EmissionsFactors!$G$20:$AO$25,$D26,FALSE)/$C$113/$C$114*T$17)</f>
        <v>0.1512763706454516</v>
      </c>
      <c r="U26" s="114">
        <f>IF(U$2="","",+HLOOKUP(2019,EmissionsFactors!$F$12:$BI$17,$D26,FALSE)/$C$113/$C$114*U$16+HLOOKUP(2019,EmissionsFactors!$G$20:$AO$25,$D26,FALSE)/$C$113/$C$114*U$17)</f>
        <v>0.1512763706454516</v>
      </c>
      <c r="V26" s="114">
        <f>IF(V$2="","",+HLOOKUP(2019,EmissionsFactors!$F$12:$BI$17,$D26,FALSE)/$C$113/$C$114*V$16+HLOOKUP(2019,EmissionsFactors!$G$20:$AO$25,$D26,FALSE)/$C$113/$C$114*V$17)</f>
        <v>0.1864937036337711</v>
      </c>
      <c r="W26" s="114">
        <f>IF(W$2="","",+HLOOKUP(2019,EmissionsFactors!$F$12:$BI$17,$D26,FALSE)/$C$113/$C$114*W$16+HLOOKUP(2019,EmissionsFactors!$G$20:$AO$25,$D26,FALSE)/$C$113/$C$114*W$17)</f>
        <v>0.1864937036337711</v>
      </c>
      <c r="X26" s="114">
        <f>IF(X$2="","",+HLOOKUP(2019,EmissionsFactors!$F$12:$BI$17,$D26,FALSE)/$C$113/$C$114*X$16+HLOOKUP(2019,EmissionsFactors!$G$20:$AO$25,$D26,FALSE)/$C$113/$C$114*X$17)</f>
        <v>0.2125239062773116</v>
      </c>
      <c r="Y26" s="114">
        <f>IF(Y$2="","",+HLOOKUP(2019,EmissionsFactors!$F$12:$BI$17,$D26,FALSE)/$C$113/$C$114*Y$16+HLOOKUP(2019,EmissionsFactors!$G$20:$AO$25,$D26,FALSE)/$C$113/$C$114*Y$17)</f>
        <v>0.2125239062773116</v>
      </c>
      <c r="Z26" s="114">
        <f>IF(Z$2="","",+HLOOKUP(2019,EmissionsFactors!$F$12:$BI$17,$D26,FALSE)/$C$113/$C$114*Z$16+HLOOKUP(2019,EmissionsFactors!$G$20:$AO$25,$D26,FALSE)/$C$113/$C$114*Z$17)</f>
        <v>0.2125239062773116</v>
      </c>
      <c r="AA26" s="114">
        <f>IF(AA$2="","",+HLOOKUP(2019,EmissionsFactors!$F$12:$BI$17,$D26,FALSE)/$C$113/$C$114*AA$16+HLOOKUP(2019,EmissionsFactors!$G$20:$AO$25,$D26,FALSE)/$C$113/$C$114*AA$17)</f>
        <v>0.2125239062773116</v>
      </c>
      <c r="AB26" s="114">
        <f>IF(AB$2="","",+HLOOKUP(2019,EmissionsFactors!$F$12:$BI$17,$D26,FALSE)/$C$113/$C$114*AB$16+HLOOKUP(2019,EmissionsFactors!$G$20:$AO$25,$D26,FALSE)/$C$113/$C$114*AB$17)</f>
        <v>0.2125239062773116</v>
      </c>
      <c r="AC26" s="114">
        <f>IF(AC$2="","",+HLOOKUP(2019,EmissionsFactors!$F$12:$BI$17,$D26,FALSE)/$C$113/$C$114*AC$16+HLOOKUP(2019,EmissionsFactors!$G$20:$AO$25,$D26,FALSE)/$C$113/$C$114*AC$17)</f>
        <v>0.2125239062773116</v>
      </c>
      <c r="AD26" s="114">
        <f>IF(AD$2="","",+HLOOKUP(2019,EmissionsFactors!$F$12:$BI$17,$D26,FALSE)/$C$113/$C$114*AD$16+HLOOKUP(2019,EmissionsFactors!$G$20:$AO$25,$D26,FALSE)/$C$113/$C$114*AD$17)</f>
        <v>0.2125239062773116</v>
      </c>
      <c r="AE26" s="114">
        <f>IF(AE$2="","",+HLOOKUP(2019,EmissionsFactors!$F$12:$BI$17,$D26,FALSE)/$C$113/$C$114*AE$16+HLOOKUP(2019,EmissionsFactors!$G$20:$AO$25,$D26,FALSE)/$C$113/$C$114*AE$17)</f>
        <v>0.2125239062773116</v>
      </c>
      <c r="AF26" s="114">
        <f>IF(AF$2="","",+HLOOKUP(2019,EmissionsFactors!$F$12:$BI$17,$D26,FALSE)/$C$113/$C$114*AF$16+HLOOKUP(2019,EmissionsFactors!$G$20:$AO$25,$D26,FALSE)/$C$113/$C$114*AF$17)</f>
        <v>0.2125239062773116</v>
      </c>
      <c r="AG26" s="114">
        <f>IF(AG$2="","",+HLOOKUP(2019,EmissionsFactors!$F$12:$BI$17,$D26,FALSE)/$C$113/$C$114*AG$16+HLOOKUP(2019,EmissionsFactors!$G$20:$AO$25,$D26,FALSE)/$C$113/$C$114*AG$17)</f>
        <v>0.2125239062773116</v>
      </c>
      <c r="AH26" s="114">
        <f>IF(AH$2="","",+HLOOKUP(2019,EmissionsFactors!$F$12:$BI$17,$D26,FALSE)/$C$113/$C$114*AH$16+HLOOKUP(2019,EmissionsFactors!$G$20:$AO$25,$D26,FALSE)/$C$113/$C$114*AH$17)</f>
        <v>0.2125239062773116</v>
      </c>
      <c r="AI26" s="114">
        <f>IF(AI$2="","",+HLOOKUP(2019,EmissionsFactors!$F$12:$BI$17,$D26,FALSE)/$C$113/$C$114*AI$16+HLOOKUP(2019,EmissionsFactors!$G$20:$AO$25,$D26,FALSE)/$C$113/$C$114*AI$17)</f>
        <v>0.2125239062773116</v>
      </c>
      <c r="AJ26" s="114">
        <f>IF(AJ$2="","",+HLOOKUP(2019,EmissionsFactors!$F$12:$BI$17,$D26,FALSE)/$C$113/$C$114*AJ$16+HLOOKUP(2019,EmissionsFactors!$G$20:$AO$25,$D26,FALSE)/$C$113/$C$114*AJ$17)</f>
        <v>0.2125239062773116</v>
      </c>
      <c r="AK26" s="114">
        <f>IF(AK$2="","",+HLOOKUP(2019,EmissionsFactors!$F$12:$BI$17,$D26,FALSE)/$C$113/$C$114*AK$16+HLOOKUP(2019,EmissionsFactors!$G$20:$AO$25,$D26,FALSE)/$C$113/$C$114*AK$17)</f>
        <v>0.2125239062773116</v>
      </c>
      <c r="AL26" s="114">
        <f>IF(AL$2="","",+HLOOKUP(2019,EmissionsFactors!$F$12:$BI$17,$D26,FALSE)/$C$113/$C$114*AL$16+HLOOKUP(2019,EmissionsFactors!$G$20:$AO$25,$D26,FALSE)/$C$113/$C$114*AL$17)</f>
        <v>0.2125239062773116</v>
      </c>
      <c r="AM26" s="114">
        <f>IF(AM$2="","",+HLOOKUP(2019,EmissionsFactors!$F$12:$BI$17,$D26,FALSE)/$C$113/$C$114*AM$16+HLOOKUP(2019,EmissionsFactors!$G$20:$AO$25,$D26,FALSE)/$C$113/$C$114*AM$17)</f>
        <v>0.2125239062773116</v>
      </c>
      <c r="AN26" s="114">
        <f>IF(AN$2="","",+HLOOKUP(2019,EmissionsFactors!$F$12:$BI$17,$D26,FALSE)/$C$113/$C$114*AN$16+HLOOKUP(2019,EmissionsFactors!$G$20:$AO$25,$D26,FALSE)/$C$113/$C$114*AN$17)</f>
        <v>0.2125239062773116</v>
      </c>
      <c r="AO26" s="114" t="str">
        <f>IF(AO$2="","",+HLOOKUP(2019,EmissionsFactors!$F$12:$BI$17,$D26,FALSE)/$C$113/$C$114*AO$16+HLOOKUP(2019,EmissionsFactors!$G$20:$AO$25,$D26,FALSE)/$C$113/$C$114*AO$17)</f>
        <v/>
      </c>
      <c r="AP26" s="114" t="str">
        <f>IF(AP$2="","",+HLOOKUP(2019,EmissionsFactors!$F$12:$BI$17,$D26,FALSE)/$C$113/$C$114*AP$16+HLOOKUP(2019,EmissionsFactors!$G$20:$AO$25,$D26,FALSE)/$C$113/$C$114*AP$17)</f>
        <v/>
      </c>
      <c r="AQ26" s="114" t="str">
        <f>IF(AQ$2="","",+HLOOKUP(2019,EmissionsFactors!$F$12:$BI$17,$D26,FALSE)/$C$113/$C$114*AQ$16+HLOOKUP(2019,EmissionsFactors!$G$20:$AO$25,$D26,FALSE)/$C$113/$C$114*AQ$17)</f>
        <v/>
      </c>
      <c r="AR26" s="114" t="str">
        <f>IF(AR$2="","",+HLOOKUP(2019,EmissionsFactors!$F$12:$BI$17,$D26,FALSE)/$C$113/$C$114*AR$16+HLOOKUP(2019,EmissionsFactors!$G$20:$AO$25,$D26,FALSE)/$C$113/$C$114*AR$17)</f>
        <v/>
      </c>
      <c r="AS26" s="114" t="str">
        <f>IF(AS$2="","",+HLOOKUP(2019,EmissionsFactors!$F$12:$BI$17,$D26,FALSE)/$C$113/$C$114*AS$16+HLOOKUP(2019,EmissionsFactors!$G$20:$AO$25,$D26,FALSE)/$C$113/$C$114*AS$17)</f>
        <v/>
      </c>
      <c r="AT26" s="114" t="str">
        <f>IF(AT$2="","",+HLOOKUP(2019,EmissionsFactors!$F$12:$BI$17,$D26,FALSE)/$C$113/$C$114*AT$16+HLOOKUP(2019,EmissionsFactors!$G$20:$AO$25,$D26,FALSE)/$C$113/$C$114*AT$17)</f>
        <v/>
      </c>
      <c r="AU26" s="114" t="str">
        <f>IF(AU$2="","",+HLOOKUP(2019,EmissionsFactors!$F$12:$BI$17,$D26,FALSE)/$C$113/$C$114*AU$16+HLOOKUP(2019,EmissionsFactors!$G$20:$AO$25,$D26,FALSE)/$C$113/$C$114*AU$17)</f>
        <v/>
      </c>
      <c r="AV26" s="114" t="str">
        <f>IF(AV$2="","",+HLOOKUP(2019,EmissionsFactors!$F$12:$BI$17,$D26,FALSE)/$C$113/$C$114*AV$16+HLOOKUP(2019,EmissionsFactors!$G$20:$AO$25,$D26,FALSE)/$C$113/$C$114*AV$17)</f>
        <v/>
      </c>
      <c r="AW26" s="114" t="str">
        <f>IF(AW$2="","",+HLOOKUP(2019,EmissionsFactors!$F$12:$BI$17,$D26,FALSE)/$C$113/$C$114*AW$16+HLOOKUP(2019,EmissionsFactors!$G$20:$AO$25,$D26,FALSE)/$C$113/$C$114*AW$17)</f>
        <v/>
      </c>
      <c r="AX26" s="114" t="str">
        <f>IF(AX$2="","",+HLOOKUP(2019,EmissionsFactors!$F$12:$BI$17,$D26,FALSE)/$C$113/$C$114*AX$16+HLOOKUP(2019,EmissionsFactors!$G$20:$AO$25,$D26,FALSE)/$C$113/$C$114*AX$17)</f>
        <v/>
      </c>
    </row>
    <row r="27" spans="1:50">
      <c r="C27" s="68" t="s">
        <v>417</v>
      </c>
      <c r="D27" s="68">
        <v>3</v>
      </c>
      <c r="E27" s="103">
        <f>SUM(F27:AX27)</f>
        <v>83.823454596199554</v>
      </c>
      <c r="F27" s="221"/>
      <c r="G27" s="131"/>
      <c r="H27" s="114">
        <f>IF(H$2="","",+HLOOKUP(2019,EmissionsFactors!$F$12:$BI$17,$D27,FALSE)/$C$113/$C$114*H$16+HLOOKUP(2019,EmissionsFactors!$G$20:$AO$25,$D27,FALSE)/$C$113/$C$114*H$17)</f>
        <v>0</v>
      </c>
      <c r="I27" s="114">
        <f>IF(I$2="","",+HLOOKUP(2019,EmissionsFactors!$F$12:$BI$17,$D27,FALSE)/$C$113/$C$114*I$16+HLOOKUP(2019,EmissionsFactors!$G$20:$AO$25,$D27,FALSE)/$C$113/$C$114*I$17)</f>
        <v>0</v>
      </c>
      <c r="J27" s="114">
        <f>IF(J$2="","",+HLOOKUP(2019,EmissionsFactors!$F$12:$BI$17,$D27,FALSE)/$C$113/$C$114*J$16+HLOOKUP(2019,EmissionsFactors!$G$20:$AO$25,$D27,FALSE)/$C$113/$C$114*J$17)</f>
        <v>0</v>
      </c>
      <c r="K27" s="114">
        <f>IF(K$2="","",+HLOOKUP(2019,EmissionsFactors!$F$12:$BI$17,$D27,FALSE)/$C$113/$C$114*K$16+HLOOKUP(2019,EmissionsFactors!$G$20:$AO$25,$D27,FALSE)/$C$113/$C$114*K$17)</f>
        <v>0.35246412630002516</v>
      </c>
      <c r="L27" s="114">
        <f>IF(L$2="","",+HLOOKUP(2019,EmissionsFactors!$F$12:$BI$17,$D27,FALSE)/$C$113/$C$114*L$16+HLOOKUP(2019,EmissionsFactors!$G$20:$AO$25,$D27,FALSE)/$C$113/$C$114*L$17)</f>
        <v>0.91085881434337546</v>
      </c>
      <c r="M27" s="114">
        <f>IF(M$2="","",+HLOOKUP(2019,EmissionsFactors!$F$12:$BI$17,$D27,FALSE)/$C$113/$C$114*M$16+HLOOKUP(2019,EmissionsFactors!$G$20:$AO$25,$D27,FALSE)/$C$113/$C$114*M$17)</f>
        <v>0.91085881434337546</v>
      </c>
      <c r="N27" s="114">
        <f>IF(N$2="","",+HLOOKUP(2019,EmissionsFactors!$F$12:$BI$17,$D27,FALSE)/$C$113/$C$114*N$16+HLOOKUP(2019,EmissionsFactors!$G$20:$AO$25,$D27,FALSE)/$C$113/$C$114*N$17)</f>
        <v>0.99969433289572662</v>
      </c>
      <c r="O27" s="114">
        <f>IF(O$2="","",+HLOOKUP(2019,EmissionsFactors!$F$12:$BI$17,$D27,FALSE)/$C$113/$C$114*O$16+HLOOKUP(2019,EmissionsFactors!$G$20:$AO$25,$D27,FALSE)/$C$113/$C$114*O$17)</f>
        <v>1.4337471125291368</v>
      </c>
      <c r="P27" s="114">
        <f>IF(P$2="","",+HLOOKUP(2019,EmissionsFactors!$F$12:$BI$17,$D27,FALSE)/$C$113/$C$114*P$16+HLOOKUP(2019,EmissionsFactors!$G$20:$AO$25,$D27,FALSE)/$C$113/$C$114*P$17)</f>
        <v>1.8200706729499918</v>
      </c>
      <c r="Q27" s="114">
        <f>IF(Q$2="","",+HLOOKUP(2019,EmissionsFactors!$F$12:$BI$17,$D27,FALSE)/$C$113/$C$114*Q$16+HLOOKUP(2019,EmissionsFactors!$G$20:$AO$25,$D27,FALSE)/$C$113/$C$114*Q$17)</f>
        <v>1.8200706729499918</v>
      </c>
      <c r="R27" s="114">
        <f>IF(R$2="","",+HLOOKUP(2019,EmissionsFactors!$F$12:$BI$17,$D27,FALSE)/$C$113/$C$114*R$16+HLOOKUP(2019,EmissionsFactors!$G$20:$AO$25,$D27,FALSE)/$C$113/$C$114*R$17)</f>
        <v>2.2443626075736773</v>
      </c>
      <c r="S27" s="114">
        <f>IF(S$2="","",+HLOOKUP(2019,EmissionsFactors!$F$12:$BI$17,$D27,FALSE)/$C$113/$C$114*S$16+HLOOKUP(2019,EmissionsFactors!$G$20:$AO$25,$D27,FALSE)/$C$113/$C$114*S$17)</f>
        <v>2.2443626075736773</v>
      </c>
      <c r="T27" s="114">
        <f>IF(T$2="","",+HLOOKUP(2019,EmissionsFactors!$F$12:$BI$17,$D27,FALSE)/$C$113/$C$114*T$16+HLOOKUP(2019,EmissionsFactors!$G$20:$AO$25,$D27,FALSE)/$C$113/$C$114*T$17)</f>
        <v>2.5076161966338089</v>
      </c>
      <c r="U27" s="114">
        <f>IF(U$2="","",+HLOOKUP(2019,EmissionsFactors!$F$12:$BI$17,$D27,FALSE)/$C$113/$C$114*U$16+HLOOKUP(2019,EmissionsFactors!$G$20:$AO$25,$D27,FALSE)/$C$113/$C$114*U$17)</f>
        <v>2.5076161966338089</v>
      </c>
      <c r="V27" s="114">
        <f>IF(V$2="","",+HLOOKUP(2019,EmissionsFactors!$F$12:$BI$17,$D27,FALSE)/$C$113/$C$114*V$16+HLOOKUP(2019,EmissionsFactors!$G$20:$AO$25,$D27,FALSE)/$C$113/$C$114*V$17)</f>
        <v>3.0913924614064028</v>
      </c>
      <c r="W27" s="114">
        <f>IF(W$2="","",+HLOOKUP(2019,EmissionsFactors!$F$12:$BI$17,$D27,FALSE)/$C$113/$C$114*W$16+HLOOKUP(2019,EmissionsFactors!$G$20:$AO$25,$D27,FALSE)/$C$113/$C$114*W$17)</f>
        <v>3.0913924614064028</v>
      </c>
      <c r="X27" s="114">
        <f>IF(X$2="","",+HLOOKUP(2019,EmissionsFactors!$F$12:$BI$17,$D27,FALSE)/$C$113/$C$114*X$16+HLOOKUP(2019,EmissionsFactors!$G$20:$AO$25,$D27,FALSE)/$C$113/$C$114*X$17)</f>
        <v>3.5228792658035366</v>
      </c>
      <c r="Y27" s="114">
        <f>IF(Y$2="","",+HLOOKUP(2019,EmissionsFactors!$F$12:$BI$17,$D27,FALSE)/$C$113/$C$114*Y$16+HLOOKUP(2019,EmissionsFactors!$G$20:$AO$25,$D27,FALSE)/$C$113/$C$114*Y$17)</f>
        <v>3.5228792658035366</v>
      </c>
      <c r="Z27" s="114">
        <f>IF(Z$2="","",+HLOOKUP(2019,EmissionsFactors!$F$12:$BI$17,$D27,FALSE)/$C$113/$C$114*Z$16+HLOOKUP(2019,EmissionsFactors!$G$20:$AO$25,$D27,FALSE)/$C$113/$C$114*Z$17)</f>
        <v>3.5228792658035366</v>
      </c>
      <c r="AA27" s="114">
        <f>IF(AA$2="","",+HLOOKUP(2019,EmissionsFactors!$F$12:$BI$17,$D27,FALSE)/$C$113/$C$114*AA$16+HLOOKUP(2019,EmissionsFactors!$G$20:$AO$25,$D27,FALSE)/$C$113/$C$114*AA$17)</f>
        <v>3.5228792658035366</v>
      </c>
      <c r="AB27" s="114">
        <f>IF(AB$2="","",+HLOOKUP(2019,EmissionsFactors!$F$12:$BI$17,$D27,FALSE)/$C$113/$C$114*AB$16+HLOOKUP(2019,EmissionsFactors!$G$20:$AO$25,$D27,FALSE)/$C$113/$C$114*AB$17)</f>
        <v>3.5228792658035366</v>
      </c>
      <c r="AC27" s="114">
        <f>IF(AC$2="","",+HLOOKUP(2019,EmissionsFactors!$F$12:$BI$17,$D27,FALSE)/$C$113/$C$114*AC$16+HLOOKUP(2019,EmissionsFactors!$G$20:$AO$25,$D27,FALSE)/$C$113/$C$114*AC$17)</f>
        <v>3.5228792658035366</v>
      </c>
      <c r="AD27" s="114">
        <f>IF(AD$2="","",+HLOOKUP(2019,EmissionsFactors!$F$12:$BI$17,$D27,FALSE)/$C$113/$C$114*AD$16+HLOOKUP(2019,EmissionsFactors!$G$20:$AO$25,$D27,FALSE)/$C$113/$C$114*AD$17)</f>
        <v>3.5228792658035366</v>
      </c>
      <c r="AE27" s="114">
        <f>IF(AE$2="","",+HLOOKUP(2019,EmissionsFactors!$F$12:$BI$17,$D27,FALSE)/$C$113/$C$114*AE$16+HLOOKUP(2019,EmissionsFactors!$G$20:$AO$25,$D27,FALSE)/$C$113/$C$114*AE$17)</f>
        <v>3.5228792658035366</v>
      </c>
      <c r="AF27" s="114">
        <f>IF(AF$2="","",+HLOOKUP(2019,EmissionsFactors!$F$12:$BI$17,$D27,FALSE)/$C$113/$C$114*AF$16+HLOOKUP(2019,EmissionsFactors!$G$20:$AO$25,$D27,FALSE)/$C$113/$C$114*AF$17)</f>
        <v>3.5228792658035366</v>
      </c>
      <c r="AG27" s="114">
        <f>IF(AG$2="","",+HLOOKUP(2019,EmissionsFactors!$F$12:$BI$17,$D27,FALSE)/$C$113/$C$114*AG$16+HLOOKUP(2019,EmissionsFactors!$G$20:$AO$25,$D27,FALSE)/$C$113/$C$114*AG$17)</f>
        <v>3.5228792658035366</v>
      </c>
      <c r="AH27" s="114">
        <f>IF(AH$2="","",+HLOOKUP(2019,EmissionsFactors!$F$12:$BI$17,$D27,FALSE)/$C$113/$C$114*AH$16+HLOOKUP(2019,EmissionsFactors!$G$20:$AO$25,$D27,FALSE)/$C$113/$C$114*AH$17)</f>
        <v>3.5228792658035366</v>
      </c>
      <c r="AI27" s="114">
        <f>IF(AI$2="","",+HLOOKUP(2019,EmissionsFactors!$F$12:$BI$17,$D27,FALSE)/$C$113/$C$114*AI$16+HLOOKUP(2019,EmissionsFactors!$G$20:$AO$25,$D27,FALSE)/$C$113/$C$114*AI$17)</f>
        <v>3.5228792658035366</v>
      </c>
      <c r="AJ27" s="114">
        <f>IF(AJ$2="","",+HLOOKUP(2019,EmissionsFactors!$F$12:$BI$17,$D27,FALSE)/$C$113/$C$114*AJ$16+HLOOKUP(2019,EmissionsFactors!$G$20:$AO$25,$D27,FALSE)/$C$113/$C$114*AJ$17)</f>
        <v>3.5228792658035366</v>
      </c>
      <c r="AK27" s="114">
        <f>IF(AK$2="","",+HLOOKUP(2019,EmissionsFactors!$F$12:$BI$17,$D27,FALSE)/$C$113/$C$114*AK$16+HLOOKUP(2019,EmissionsFactors!$G$20:$AO$25,$D27,FALSE)/$C$113/$C$114*AK$17)</f>
        <v>3.5228792658035366</v>
      </c>
      <c r="AL27" s="114">
        <f>IF(AL$2="","",+HLOOKUP(2019,EmissionsFactors!$F$12:$BI$17,$D27,FALSE)/$C$113/$C$114*AL$16+HLOOKUP(2019,EmissionsFactors!$G$20:$AO$25,$D27,FALSE)/$C$113/$C$114*AL$17)</f>
        <v>3.5228792658035366</v>
      </c>
      <c r="AM27" s="114">
        <f>IF(AM$2="","",+HLOOKUP(2019,EmissionsFactors!$F$12:$BI$17,$D27,FALSE)/$C$113/$C$114*AM$16+HLOOKUP(2019,EmissionsFactors!$G$20:$AO$25,$D27,FALSE)/$C$113/$C$114*AM$17)</f>
        <v>3.5228792658035366</v>
      </c>
      <c r="AN27" s="114">
        <f>IF(AN$2="","",+HLOOKUP(2019,EmissionsFactors!$F$12:$BI$17,$D27,FALSE)/$C$113/$C$114*AN$16+HLOOKUP(2019,EmissionsFactors!$G$20:$AO$25,$D27,FALSE)/$C$113/$C$114*AN$17)</f>
        <v>3.5228792658035366</v>
      </c>
      <c r="AO27" s="114" t="str">
        <f>IF(AO$2="","",+HLOOKUP(2019,EmissionsFactors!$F$12:$BI$17,$D27,FALSE)/$C$113/$C$114*AO$16+HLOOKUP(2019,EmissionsFactors!$G$20:$AO$25,$D27,FALSE)/$C$113/$C$114*AO$17)</f>
        <v/>
      </c>
      <c r="AP27" s="114" t="str">
        <f>IF(AP$2="","",+HLOOKUP(2019,EmissionsFactors!$F$12:$BI$17,$D27,FALSE)/$C$113/$C$114*AP$16+HLOOKUP(2019,EmissionsFactors!$G$20:$AO$25,$D27,FALSE)/$C$113/$C$114*AP$17)</f>
        <v/>
      </c>
      <c r="AQ27" s="114" t="str">
        <f>IF(AQ$2="","",+HLOOKUP(2019,EmissionsFactors!$F$12:$BI$17,$D27,FALSE)/$C$113/$C$114*AQ$16+HLOOKUP(2019,EmissionsFactors!$G$20:$AO$25,$D27,FALSE)/$C$113/$C$114*AQ$17)</f>
        <v/>
      </c>
      <c r="AR27" s="114" t="str">
        <f>IF(AR$2="","",+HLOOKUP(2019,EmissionsFactors!$F$12:$BI$17,$D27,FALSE)/$C$113/$C$114*AR$16+HLOOKUP(2019,EmissionsFactors!$G$20:$AO$25,$D27,FALSE)/$C$113/$C$114*AR$17)</f>
        <v/>
      </c>
      <c r="AS27" s="114" t="str">
        <f>IF(AS$2="","",+HLOOKUP(2019,EmissionsFactors!$F$12:$BI$17,$D27,FALSE)/$C$113/$C$114*AS$16+HLOOKUP(2019,EmissionsFactors!$G$20:$AO$25,$D27,FALSE)/$C$113/$C$114*AS$17)</f>
        <v/>
      </c>
      <c r="AT27" s="114" t="str">
        <f>IF(AT$2="","",+HLOOKUP(2019,EmissionsFactors!$F$12:$BI$17,$D27,FALSE)/$C$113/$C$114*AT$16+HLOOKUP(2019,EmissionsFactors!$G$20:$AO$25,$D27,FALSE)/$C$113/$C$114*AT$17)</f>
        <v/>
      </c>
      <c r="AU27" s="114" t="str">
        <f>IF(AU$2="","",+HLOOKUP(2019,EmissionsFactors!$F$12:$BI$17,$D27,FALSE)/$C$113/$C$114*AU$16+HLOOKUP(2019,EmissionsFactors!$G$20:$AO$25,$D27,FALSE)/$C$113/$C$114*AU$17)</f>
        <v/>
      </c>
      <c r="AV27" s="114" t="str">
        <f>IF(AV$2="","",+HLOOKUP(2019,EmissionsFactors!$F$12:$BI$17,$D27,FALSE)/$C$113/$C$114*AV$16+HLOOKUP(2019,EmissionsFactors!$G$20:$AO$25,$D27,FALSE)/$C$113/$C$114*AV$17)</f>
        <v/>
      </c>
      <c r="AW27" s="114" t="str">
        <f>IF(AW$2="","",+HLOOKUP(2019,EmissionsFactors!$F$12:$BI$17,$D27,FALSE)/$C$113/$C$114*AW$16+HLOOKUP(2019,EmissionsFactors!$G$20:$AO$25,$D27,FALSE)/$C$113/$C$114*AW$17)</f>
        <v/>
      </c>
      <c r="AX27" s="114" t="str">
        <f>IF(AX$2="","",+HLOOKUP(2019,EmissionsFactors!$F$12:$BI$17,$D27,FALSE)/$C$113/$C$114*AX$16+HLOOKUP(2019,EmissionsFactors!$G$20:$AO$25,$D27,FALSE)/$C$113/$C$114*AX$17)</f>
        <v/>
      </c>
    </row>
    <row r="28" spans="1:50">
      <c r="C28" s="68" t="s">
        <v>418</v>
      </c>
      <c r="D28" s="68">
        <v>4</v>
      </c>
      <c r="E28" s="103">
        <f>SUM(F28:AX28)</f>
        <v>13.917970593910585</v>
      </c>
      <c r="F28" s="221"/>
      <c r="G28" s="131"/>
      <c r="H28" s="114">
        <f>IF(H$2="","",+HLOOKUP(2019,EmissionsFactors!$F$12:$BI$17,$D28,FALSE)/$C$113/$C$114*H$16+HLOOKUP(2019,EmissionsFactors!$G$20:$AO$25,$D28,FALSE)/$C$113/$C$114*H$17)</f>
        <v>0</v>
      </c>
      <c r="I28" s="114">
        <f>IF(I$2="","",+HLOOKUP(2019,EmissionsFactors!$F$12:$BI$17,$D28,FALSE)/$C$113/$C$114*I$16+HLOOKUP(2019,EmissionsFactors!$G$20:$AO$25,$D28,FALSE)/$C$113/$C$114*I$17)</f>
        <v>0</v>
      </c>
      <c r="J28" s="114">
        <f>IF(J$2="","",+HLOOKUP(2019,EmissionsFactors!$F$12:$BI$17,$D28,FALSE)/$C$113/$C$114*J$16+HLOOKUP(2019,EmissionsFactors!$G$20:$AO$25,$D28,FALSE)/$C$113/$C$114*J$17)</f>
        <v>0</v>
      </c>
      <c r="K28" s="114">
        <f>IF(K$2="","",+HLOOKUP(2019,EmissionsFactors!$F$12:$BI$17,$D28,FALSE)/$C$113/$C$114*K$16+HLOOKUP(2019,EmissionsFactors!$G$20:$AO$25,$D28,FALSE)/$C$113/$C$114*K$17)</f>
        <v>5.8522824773611135E-2</v>
      </c>
      <c r="L28" s="114">
        <f>IF(L$2="","",+HLOOKUP(2019,EmissionsFactors!$F$12:$BI$17,$D28,FALSE)/$C$113/$C$114*L$16+HLOOKUP(2019,EmissionsFactors!$G$20:$AO$25,$D28,FALSE)/$C$113/$C$114*L$17)</f>
        <v>0.15123817378209237</v>
      </c>
      <c r="M28" s="114">
        <f>IF(M$2="","",+HLOOKUP(2019,EmissionsFactors!$F$12:$BI$17,$D28,FALSE)/$C$113/$C$114*M$16+HLOOKUP(2019,EmissionsFactors!$G$20:$AO$25,$D28,FALSE)/$C$113/$C$114*M$17)</f>
        <v>0.15123817378209237</v>
      </c>
      <c r="N28" s="114">
        <f>IF(N$2="","",+HLOOKUP(2019,EmissionsFactors!$F$12:$BI$17,$D28,FALSE)/$C$113/$C$114*N$16+HLOOKUP(2019,EmissionsFactors!$G$20:$AO$25,$D28,FALSE)/$C$113/$C$114*N$17)</f>
        <v>0.16598834294253256</v>
      </c>
      <c r="O28" s="114">
        <f>IF(O$2="","",+HLOOKUP(2019,EmissionsFactors!$F$12:$BI$17,$D28,FALSE)/$C$113/$C$114*O$16+HLOOKUP(2019,EmissionsFactors!$G$20:$AO$25,$D28,FALSE)/$C$113/$C$114*O$17)</f>
        <v>0.23805807392945907</v>
      </c>
      <c r="P28" s="114">
        <f>IF(P$2="","",+HLOOKUP(2019,EmissionsFactors!$F$12:$BI$17,$D28,FALSE)/$C$113/$C$114*P$16+HLOOKUP(2019,EmissionsFactors!$G$20:$AO$25,$D28,FALSE)/$C$113/$C$114*P$17)</f>
        <v>0.30220288852310717</v>
      </c>
      <c r="Q28" s="114">
        <f>IF(Q$2="","",+HLOOKUP(2019,EmissionsFactors!$F$12:$BI$17,$D28,FALSE)/$C$113/$C$114*Q$16+HLOOKUP(2019,EmissionsFactors!$G$20:$AO$25,$D28,FALSE)/$C$113/$C$114*Q$17)</f>
        <v>0.30220288852310717</v>
      </c>
      <c r="R28" s="114">
        <f>IF(R$2="","",+HLOOKUP(2019,EmissionsFactors!$F$12:$BI$17,$D28,FALSE)/$C$113/$C$114*R$16+HLOOKUP(2019,EmissionsFactors!$G$20:$AO$25,$D28,FALSE)/$C$113/$C$114*R$17)</f>
        <v>0.37265193763201404</v>
      </c>
      <c r="S28" s="114">
        <f>IF(S$2="","",+HLOOKUP(2019,EmissionsFactors!$F$12:$BI$17,$D28,FALSE)/$C$113/$C$114*S$16+HLOOKUP(2019,EmissionsFactors!$G$20:$AO$25,$D28,FALSE)/$C$113/$C$114*S$17)</f>
        <v>0.37265193763201404</v>
      </c>
      <c r="T28" s="114">
        <f>IF(T$2="","",+HLOOKUP(2019,EmissionsFactors!$F$12:$BI$17,$D28,FALSE)/$C$113/$C$114*T$16+HLOOKUP(2019,EmissionsFactors!$G$20:$AO$25,$D28,FALSE)/$C$113/$C$114*T$17)</f>
        <v>0.41636232548146029</v>
      </c>
      <c r="U28" s="114">
        <f>IF(U$2="","",+HLOOKUP(2019,EmissionsFactors!$F$12:$BI$17,$D28,FALSE)/$C$113/$C$114*U$16+HLOOKUP(2019,EmissionsFactors!$G$20:$AO$25,$D28,FALSE)/$C$113/$C$114*U$17)</f>
        <v>0.41636232548146029</v>
      </c>
      <c r="V28" s="114">
        <f>IF(V$2="","",+HLOOKUP(2019,EmissionsFactors!$F$12:$BI$17,$D28,FALSE)/$C$113/$C$114*V$16+HLOOKUP(2019,EmissionsFactors!$G$20:$AO$25,$D28,FALSE)/$C$113/$C$114*V$17)</f>
        <v>0.51329200853578161</v>
      </c>
      <c r="W28" s="114">
        <f>IF(W$2="","",+HLOOKUP(2019,EmissionsFactors!$F$12:$BI$17,$D28,FALSE)/$C$113/$C$114*W$16+HLOOKUP(2019,EmissionsFactors!$G$20:$AO$25,$D28,FALSE)/$C$113/$C$114*W$17)</f>
        <v>0.51329200853578161</v>
      </c>
      <c r="X28" s="114">
        <f>IF(X$2="","",+HLOOKUP(2019,EmissionsFactors!$F$12:$BI$17,$D28,FALSE)/$C$113/$C$114*X$16+HLOOKUP(2019,EmissionsFactors!$G$20:$AO$25,$D28,FALSE)/$C$113/$C$114*X$17)</f>
        <v>0.58493568731506251</v>
      </c>
      <c r="Y28" s="114">
        <f>IF(Y$2="","",+HLOOKUP(2019,EmissionsFactors!$F$12:$BI$17,$D28,FALSE)/$C$113/$C$114*Y$16+HLOOKUP(2019,EmissionsFactors!$G$20:$AO$25,$D28,FALSE)/$C$113/$C$114*Y$17)</f>
        <v>0.58493568731506251</v>
      </c>
      <c r="Z28" s="114">
        <f>IF(Z$2="","",+HLOOKUP(2019,EmissionsFactors!$F$12:$BI$17,$D28,FALSE)/$C$113/$C$114*Z$16+HLOOKUP(2019,EmissionsFactors!$G$20:$AO$25,$D28,FALSE)/$C$113/$C$114*Z$17)</f>
        <v>0.58493568731506251</v>
      </c>
      <c r="AA28" s="114">
        <f>IF(AA$2="","",+HLOOKUP(2019,EmissionsFactors!$F$12:$BI$17,$D28,FALSE)/$C$113/$C$114*AA$16+HLOOKUP(2019,EmissionsFactors!$G$20:$AO$25,$D28,FALSE)/$C$113/$C$114*AA$17)</f>
        <v>0.58493568731506251</v>
      </c>
      <c r="AB28" s="114">
        <f>IF(AB$2="","",+HLOOKUP(2019,EmissionsFactors!$F$12:$BI$17,$D28,FALSE)/$C$113/$C$114*AB$16+HLOOKUP(2019,EmissionsFactors!$G$20:$AO$25,$D28,FALSE)/$C$113/$C$114*AB$17)</f>
        <v>0.58493568731506251</v>
      </c>
      <c r="AC28" s="114">
        <f>IF(AC$2="","",+HLOOKUP(2019,EmissionsFactors!$F$12:$BI$17,$D28,FALSE)/$C$113/$C$114*AC$16+HLOOKUP(2019,EmissionsFactors!$G$20:$AO$25,$D28,FALSE)/$C$113/$C$114*AC$17)</f>
        <v>0.58493568731506251</v>
      </c>
      <c r="AD28" s="114">
        <f>IF(AD$2="","",+HLOOKUP(2019,EmissionsFactors!$F$12:$BI$17,$D28,FALSE)/$C$113/$C$114*AD$16+HLOOKUP(2019,EmissionsFactors!$G$20:$AO$25,$D28,FALSE)/$C$113/$C$114*AD$17)</f>
        <v>0.58493568731506251</v>
      </c>
      <c r="AE28" s="114">
        <f>IF(AE$2="","",+HLOOKUP(2019,EmissionsFactors!$F$12:$BI$17,$D28,FALSE)/$C$113/$C$114*AE$16+HLOOKUP(2019,EmissionsFactors!$G$20:$AO$25,$D28,FALSE)/$C$113/$C$114*AE$17)</f>
        <v>0.58493568731506251</v>
      </c>
      <c r="AF28" s="114">
        <f>IF(AF$2="","",+HLOOKUP(2019,EmissionsFactors!$F$12:$BI$17,$D28,FALSE)/$C$113/$C$114*AF$16+HLOOKUP(2019,EmissionsFactors!$G$20:$AO$25,$D28,FALSE)/$C$113/$C$114*AF$17)</f>
        <v>0.58493568731506251</v>
      </c>
      <c r="AG28" s="114">
        <f>IF(AG$2="","",+HLOOKUP(2019,EmissionsFactors!$F$12:$BI$17,$D28,FALSE)/$C$113/$C$114*AG$16+HLOOKUP(2019,EmissionsFactors!$G$20:$AO$25,$D28,FALSE)/$C$113/$C$114*AG$17)</f>
        <v>0.58493568731506251</v>
      </c>
      <c r="AH28" s="114">
        <f>IF(AH$2="","",+HLOOKUP(2019,EmissionsFactors!$F$12:$BI$17,$D28,FALSE)/$C$113/$C$114*AH$16+HLOOKUP(2019,EmissionsFactors!$G$20:$AO$25,$D28,FALSE)/$C$113/$C$114*AH$17)</f>
        <v>0.58493568731506251</v>
      </c>
      <c r="AI28" s="114">
        <f>IF(AI$2="","",+HLOOKUP(2019,EmissionsFactors!$F$12:$BI$17,$D28,FALSE)/$C$113/$C$114*AI$16+HLOOKUP(2019,EmissionsFactors!$G$20:$AO$25,$D28,FALSE)/$C$113/$C$114*AI$17)</f>
        <v>0.58493568731506251</v>
      </c>
      <c r="AJ28" s="114">
        <f>IF(AJ$2="","",+HLOOKUP(2019,EmissionsFactors!$F$12:$BI$17,$D28,FALSE)/$C$113/$C$114*AJ$16+HLOOKUP(2019,EmissionsFactors!$G$20:$AO$25,$D28,FALSE)/$C$113/$C$114*AJ$17)</f>
        <v>0.58493568731506251</v>
      </c>
      <c r="AK28" s="114">
        <f>IF(AK$2="","",+HLOOKUP(2019,EmissionsFactors!$F$12:$BI$17,$D28,FALSE)/$C$113/$C$114*AK$16+HLOOKUP(2019,EmissionsFactors!$G$20:$AO$25,$D28,FALSE)/$C$113/$C$114*AK$17)</f>
        <v>0.58493568731506251</v>
      </c>
      <c r="AL28" s="114">
        <f>IF(AL$2="","",+HLOOKUP(2019,EmissionsFactors!$F$12:$BI$17,$D28,FALSE)/$C$113/$C$114*AL$16+HLOOKUP(2019,EmissionsFactors!$G$20:$AO$25,$D28,FALSE)/$C$113/$C$114*AL$17)</f>
        <v>0.58493568731506251</v>
      </c>
      <c r="AM28" s="114">
        <f>IF(AM$2="","",+HLOOKUP(2019,EmissionsFactors!$F$12:$BI$17,$D28,FALSE)/$C$113/$C$114*AM$16+HLOOKUP(2019,EmissionsFactors!$G$20:$AO$25,$D28,FALSE)/$C$113/$C$114*AM$17)</f>
        <v>0.58493568731506251</v>
      </c>
      <c r="AN28" s="114">
        <f>IF(AN$2="","",+HLOOKUP(2019,EmissionsFactors!$F$12:$BI$17,$D28,FALSE)/$C$113/$C$114*AN$16+HLOOKUP(2019,EmissionsFactors!$G$20:$AO$25,$D28,FALSE)/$C$113/$C$114*AN$17)</f>
        <v>0.58493568731506251</v>
      </c>
      <c r="AO28" s="114" t="str">
        <f>IF(AO$2="","",+HLOOKUP(2019,EmissionsFactors!$F$12:$BI$17,$D28,FALSE)/$C$113/$C$114*AO$16+HLOOKUP(2019,EmissionsFactors!$G$20:$AO$25,$D28,FALSE)/$C$113/$C$114*AO$17)</f>
        <v/>
      </c>
      <c r="AP28" s="114" t="str">
        <f>IF(AP$2="","",+HLOOKUP(2019,EmissionsFactors!$F$12:$BI$17,$D28,FALSE)/$C$113/$C$114*AP$16+HLOOKUP(2019,EmissionsFactors!$G$20:$AO$25,$D28,FALSE)/$C$113/$C$114*AP$17)</f>
        <v/>
      </c>
      <c r="AQ28" s="114" t="str">
        <f>IF(AQ$2="","",+HLOOKUP(2019,EmissionsFactors!$F$12:$BI$17,$D28,FALSE)/$C$113/$C$114*AQ$16+HLOOKUP(2019,EmissionsFactors!$G$20:$AO$25,$D28,FALSE)/$C$113/$C$114*AQ$17)</f>
        <v/>
      </c>
      <c r="AR28" s="114" t="str">
        <f>IF(AR$2="","",+HLOOKUP(2019,EmissionsFactors!$F$12:$BI$17,$D28,FALSE)/$C$113/$C$114*AR$16+HLOOKUP(2019,EmissionsFactors!$G$20:$AO$25,$D28,FALSE)/$C$113/$C$114*AR$17)</f>
        <v/>
      </c>
      <c r="AS28" s="114" t="str">
        <f>IF(AS$2="","",+HLOOKUP(2019,EmissionsFactors!$F$12:$BI$17,$D28,FALSE)/$C$113/$C$114*AS$16+HLOOKUP(2019,EmissionsFactors!$G$20:$AO$25,$D28,FALSE)/$C$113/$C$114*AS$17)</f>
        <v/>
      </c>
      <c r="AT28" s="114" t="str">
        <f>IF(AT$2="","",+HLOOKUP(2019,EmissionsFactors!$F$12:$BI$17,$D28,FALSE)/$C$113/$C$114*AT$16+HLOOKUP(2019,EmissionsFactors!$G$20:$AO$25,$D28,FALSE)/$C$113/$C$114*AT$17)</f>
        <v/>
      </c>
      <c r="AU28" s="114" t="str">
        <f>IF(AU$2="","",+HLOOKUP(2019,EmissionsFactors!$F$12:$BI$17,$D28,FALSE)/$C$113/$C$114*AU$16+HLOOKUP(2019,EmissionsFactors!$G$20:$AO$25,$D28,FALSE)/$C$113/$C$114*AU$17)</f>
        <v/>
      </c>
      <c r="AV28" s="114" t="str">
        <f>IF(AV$2="","",+HLOOKUP(2019,EmissionsFactors!$F$12:$BI$17,$D28,FALSE)/$C$113/$C$114*AV$16+HLOOKUP(2019,EmissionsFactors!$G$20:$AO$25,$D28,FALSE)/$C$113/$C$114*AV$17)</f>
        <v/>
      </c>
      <c r="AW28" s="114" t="str">
        <f>IF(AW$2="","",+HLOOKUP(2019,EmissionsFactors!$F$12:$BI$17,$D28,FALSE)/$C$113/$C$114*AW$16+HLOOKUP(2019,EmissionsFactors!$G$20:$AO$25,$D28,FALSE)/$C$113/$C$114*AW$17)</f>
        <v/>
      </c>
      <c r="AX28" s="114" t="str">
        <f>IF(AX$2="","",+HLOOKUP(2019,EmissionsFactors!$F$12:$BI$17,$D28,FALSE)/$C$113/$C$114*AX$16+HLOOKUP(2019,EmissionsFactors!$G$20:$AO$25,$D28,FALSE)/$C$113/$C$114*AX$17)</f>
        <v/>
      </c>
    </row>
    <row r="29" spans="1:50">
      <c r="C29" s="68" t="s">
        <v>419</v>
      </c>
      <c r="D29" s="68">
        <v>5</v>
      </c>
      <c r="E29" s="103">
        <f>SUM(F29:AX29)</f>
        <v>11.674649332169594</v>
      </c>
      <c r="F29" s="221"/>
      <c r="G29" s="131"/>
      <c r="H29" s="114">
        <f>IF(H$2="","",+HLOOKUP(2019,EmissionsFactors!$F$12:$BI$17,$D29,FALSE)/$C$113/$C$114*H$16+HLOOKUP(2019,EmissionsFactors!$G$20:$AO$25,$D29,FALSE)/$C$113/$C$114*H$17)</f>
        <v>0</v>
      </c>
      <c r="I29" s="114">
        <f>IF(I$2="","",+HLOOKUP(2019,EmissionsFactors!$F$12:$BI$17,$D29,FALSE)/$C$113/$C$114*I$16+HLOOKUP(2019,EmissionsFactors!$G$20:$AO$25,$D29,FALSE)/$C$113/$C$114*I$17)</f>
        <v>0</v>
      </c>
      <c r="J29" s="114">
        <f>IF(J$2="","",+HLOOKUP(2019,EmissionsFactors!$F$12:$BI$17,$D29,FALSE)/$C$113/$C$114*J$16+HLOOKUP(2019,EmissionsFactors!$G$20:$AO$25,$D29,FALSE)/$C$113/$C$114*J$17)</f>
        <v>0</v>
      </c>
      <c r="K29" s="114">
        <f>IF(K$2="","",+HLOOKUP(2019,EmissionsFactors!$F$12:$BI$17,$D29,FALSE)/$C$113/$C$114*K$16+HLOOKUP(2019,EmissionsFactors!$G$20:$AO$25,$D29,FALSE)/$C$113/$C$114*K$17)</f>
        <v>4.909002016851851E-2</v>
      </c>
      <c r="L29" s="114">
        <f>IF(L$2="","",+HLOOKUP(2019,EmissionsFactors!$F$12:$BI$17,$D29,FALSE)/$C$113/$C$114*L$16+HLOOKUP(2019,EmissionsFactors!$G$20:$AO$25,$D29,FALSE)/$C$113/$C$114*L$17)</f>
        <v>0.12686135759736172</v>
      </c>
      <c r="M29" s="114">
        <f>IF(M$2="","",+HLOOKUP(2019,EmissionsFactors!$F$12:$BI$17,$D29,FALSE)/$C$113/$C$114*M$16+HLOOKUP(2019,EmissionsFactors!$G$20:$AO$25,$D29,FALSE)/$C$113/$C$114*M$17)</f>
        <v>0.12686135759736172</v>
      </c>
      <c r="N29" s="114">
        <f>IF(N$2="","",+HLOOKUP(2019,EmissionsFactors!$F$12:$BI$17,$D29,FALSE)/$C$113/$C$114*N$16+HLOOKUP(2019,EmissionsFactors!$G$20:$AO$25,$D29,FALSE)/$C$113/$C$114*N$17)</f>
        <v>0.13923407037013222</v>
      </c>
      <c r="O29" s="114">
        <f>IF(O$2="","",+HLOOKUP(2019,EmissionsFactors!$F$12:$BI$17,$D29,FALSE)/$C$113/$C$114*O$16+HLOOKUP(2019,EmissionsFactors!$G$20:$AO$25,$D29,FALSE)/$C$113/$C$114*O$17)</f>
        <v>0.19968748425392727</v>
      </c>
      <c r="P29" s="114">
        <f>IF(P$2="","",+HLOOKUP(2019,EmissionsFactors!$F$12:$BI$17,$D29,FALSE)/$C$113/$C$114*P$16+HLOOKUP(2019,EmissionsFactors!$G$20:$AO$25,$D29,FALSE)/$C$113/$C$114*P$17)</f>
        <v>0.25349333272910102</v>
      </c>
      <c r="Q29" s="114">
        <f>IF(Q$2="","",+HLOOKUP(2019,EmissionsFactors!$F$12:$BI$17,$D29,FALSE)/$C$113/$C$114*Q$16+HLOOKUP(2019,EmissionsFactors!$G$20:$AO$25,$D29,FALSE)/$C$113/$C$114*Q$17)</f>
        <v>0.25349333272910102</v>
      </c>
      <c r="R29" s="114">
        <f>IF(R$2="","",+HLOOKUP(2019,EmissionsFactors!$F$12:$BI$17,$D29,FALSE)/$C$113/$C$114*R$16+HLOOKUP(2019,EmissionsFactors!$G$20:$AO$25,$D29,FALSE)/$C$113/$C$114*R$17)</f>
        <v>0.31258728889043469</v>
      </c>
      <c r="S29" s="114">
        <f>IF(S$2="","",+HLOOKUP(2019,EmissionsFactors!$F$12:$BI$17,$D29,FALSE)/$C$113/$C$114*S$16+HLOOKUP(2019,EmissionsFactors!$G$20:$AO$25,$D29,FALSE)/$C$113/$C$114*S$17)</f>
        <v>0.31258728889043469</v>
      </c>
      <c r="T29" s="114">
        <f>IF(T$2="","",+HLOOKUP(2019,EmissionsFactors!$F$12:$BI$17,$D29,FALSE)/$C$113/$C$114*T$16+HLOOKUP(2019,EmissionsFactors!$G$20:$AO$25,$D29,FALSE)/$C$113/$C$114*T$17)</f>
        <v>0.34925236494244771</v>
      </c>
      <c r="U29" s="114">
        <f>IF(U$2="","",+HLOOKUP(2019,EmissionsFactors!$F$12:$BI$17,$D29,FALSE)/$C$113/$C$114*U$16+HLOOKUP(2019,EmissionsFactors!$G$20:$AO$25,$D29,FALSE)/$C$113/$C$114*U$17)</f>
        <v>0.34925236494244771</v>
      </c>
      <c r="V29" s="114">
        <f>IF(V$2="","",+HLOOKUP(2019,EmissionsFactors!$F$12:$BI$17,$D29,FALSE)/$C$113/$C$114*V$16+HLOOKUP(2019,EmissionsFactors!$G$20:$AO$25,$D29,FALSE)/$C$113/$C$114*V$17)</f>
        <v>0.43055876316351105</v>
      </c>
      <c r="W29" s="114">
        <f>IF(W$2="","",+HLOOKUP(2019,EmissionsFactors!$F$12:$BI$17,$D29,FALSE)/$C$113/$C$114*W$16+HLOOKUP(2019,EmissionsFactors!$G$20:$AO$25,$D29,FALSE)/$C$113/$C$114*W$17)</f>
        <v>0.43055876316351105</v>
      </c>
      <c r="X29" s="114">
        <f>IF(X$2="","",+HLOOKUP(2019,EmissionsFactors!$F$12:$BI$17,$D29,FALSE)/$C$113/$C$114*X$16+HLOOKUP(2019,EmissionsFactors!$G$20:$AO$25,$D29,FALSE)/$C$113/$C$114*X$17)</f>
        <v>0.4906547966312535</v>
      </c>
      <c r="Y29" s="114">
        <f>IF(Y$2="","",+HLOOKUP(2019,EmissionsFactors!$F$12:$BI$17,$D29,FALSE)/$C$113/$C$114*Y$16+HLOOKUP(2019,EmissionsFactors!$G$20:$AO$25,$D29,FALSE)/$C$113/$C$114*Y$17)</f>
        <v>0.4906547966312535</v>
      </c>
      <c r="Z29" s="114">
        <f>IF(Z$2="","",+HLOOKUP(2019,EmissionsFactors!$F$12:$BI$17,$D29,FALSE)/$C$113/$C$114*Z$16+HLOOKUP(2019,EmissionsFactors!$G$20:$AO$25,$D29,FALSE)/$C$113/$C$114*Z$17)</f>
        <v>0.4906547966312535</v>
      </c>
      <c r="AA29" s="114">
        <f>IF(AA$2="","",+HLOOKUP(2019,EmissionsFactors!$F$12:$BI$17,$D29,FALSE)/$C$113/$C$114*AA$16+HLOOKUP(2019,EmissionsFactors!$G$20:$AO$25,$D29,FALSE)/$C$113/$C$114*AA$17)</f>
        <v>0.4906547966312535</v>
      </c>
      <c r="AB29" s="114">
        <f>IF(AB$2="","",+HLOOKUP(2019,EmissionsFactors!$F$12:$BI$17,$D29,FALSE)/$C$113/$C$114*AB$16+HLOOKUP(2019,EmissionsFactors!$G$20:$AO$25,$D29,FALSE)/$C$113/$C$114*AB$17)</f>
        <v>0.4906547966312535</v>
      </c>
      <c r="AC29" s="114">
        <f>IF(AC$2="","",+HLOOKUP(2019,EmissionsFactors!$F$12:$BI$17,$D29,FALSE)/$C$113/$C$114*AC$16+HLOOKUP(2019,EmissionsFactors!$G$20:$AO$25,$D29,FALSE)/$C$113/$C$114*AC$17)</f>
        <v>0.4906547966312535</v>
      </c>
      <c r="AD29" s="114">
        <f>IF(AD$2="","",+HLOOKUP(2019,EmissionsFactors!$F$12:$BI$17,$D29,FALSE)/$C$113/$C$114*AD$16+HLOOKUP(2019,EmissionsFactors!$G$20:$AO$25,$D29,FALSE)/$C$113/$C$114*AD$17)</f>
        <v>0.4906547966312535</v>
      </c>
      <c r="AE29" s="114">
        <f>IF(AE$2="","",+HLOOKUP(2019,EmissionsFactors!$F$12:$BI$17,$D29,FALSE)/$C$113/$C$114*AE$16+HLOOKUP(2019,EmissionsFactors!$G$20:$AO$25,$D29,FALSE)/$C$113/$C$114*AE$17)</f>
        <v>0.4906547966312535</v>
      </c>
      <c r="AF29" s="114">
        <f>IF(AF$2="","",+HLOOKUP(2019,EmissionsFactors!$F$12:$BI$17,$D29,FALSE)/$C$113/$C$114*AF$16+HLOOKUP(2019,EmissionsFactors!$G$20:$AO$25,$D29,FALSE)/$C$113/$C$114*AF$17)</f>
        <v>0.4906547966312535</v>
      </c>
      <c r="AG29" s="114">
        <f>IF(AG$2="","",+HLOOKUP(2019,EmissionsFactors!$F$12:$BI$17,$D29,FALSE)/$C$113/$C$114*AG$16+HLOOKUP(2019,EmissionsFactors!$G$20:$AO$25,$D29,FALSE)/$C$113/$C$114*AG$17)</f>
        <v>0.4906547966312535</v>
      </c>
      <c r="AH29" s="114">
        <f>IF(AH$2="","",+HLOOKUP(2019,EmissionsFactors!$F$12:$BI$17,$D29,FALSE)/$C$113/$C$114*AH$16+HLOOKUP(2019,EmissionsFactors!$G$20:$AO$25,$D29,FALSE)/$C$113/$C$114*AH$17)</f>
        <v>0.4906547966312535</v>
      </c>
      <c r="AI29" s="114">
        <f>IF(AI$2="","",+HLOOKUP(2019,EmissionsFactors!$F$12:$BI$17,$D29,FALSE)/$C$113/$C$114*AI$16+HLOOKUP(2019,EmissionsFactors!$G$20:$AO$25,$D29,FALSE)/$C$113/$C$114*AI$17)</f>
        <v>0.4906547966312535</v>
      </c>
      <c r="AJ29" s="114">
        <f>IF(AJ$2="","",+HLOOKUP(2019,EmissionsFactors!$F$12:$BI$17,$D29,FALSE)/$C$113/$C$114*AJ$16+HLOOKUP(2019,EmissionsFactors!$G$20:$AO$25,$D29,FALSE)/$C$113/$C$114*AJ$17)</f>
        <v>0.4906547966312535</v>
      </c>
      <c r="AK29" s="114">
        <f>IF(AK$2="","",+HLOOKUP(2019,EmissionsFactors!$F$12:$BI$17,$D29,FALSE)/$C$113/$C$114*AK$16+HLOOKUP(2019,EmissionsFactors!$G$20:$AO$25,$D29,FALSE)/$C$113/$C$114*AK$17)</f>
        <v>0.4906547966312535</v>
      </c>
      <c r="AL29" s="114">
        <f>IF(AL$2="","",+HLOOKUP(2019,EmissionsFactors!$F$12:$BI$17,$D29,FALSE)/$C$113/$C$114*AL$16+HLOOKUP(2019,EmissionsFactors!$G$20:$AO$25,$D29,FALSE)/$C$113/$C$114*AL$17)</f>
        <v>0.4906547966312535</v>
      </c>
      <c r="AM29" s="114">
        <f>IF(AM$2="","",+HLOOKUP(2019,EmissionsFactors!$F$12:$BI$17,$D29,FALSE)/$C$113/$C$114*AM$16+HLOOKUP(2019,EmissionsFactors!$G$20:$AO$25,$D29,FALSE)/$C$113/$C$114*AM$17)</f>
        <v>0.4906547966312535</v>
      </c>
      <c r="AN29" s="114">
        <f>IF(AN$2="","",+HLOOKUP(2019,EmissionsFactors!$F$12:$BI$17,$D29,FALSE)/$C$113/$C$114*AN$16+HLOOKUP(2019,EmissionsFactors!$G$20:$AO$25,$D29,FALSE)/$C$113/$C$114*AN$17)</f>
        <v>0.4906547966312535</v>
      </c>
      <c r="AO29" s="114" t="str">
        <f>IF(AO$2="","",+HLOOKUP(2019,EmissionsFactors!$F$12:$BI$17,$D29,FALSE)/$C$113/$C$114*AO$16+HLOOKUP(2019,EmissionsFactors!$G$20:$AO$25,$D29,FALSE)/$C$113/$C$114*AO$17)</f>
        <v/>
      </c>
      <c r="AP29" s="114" t="str">
        <f>IF(AP$2="","",+HLOOKUP(2019,EmissionsFactors!$F$12:$BI$17,$D29,FALSE)/$C$113/$C$114*AP$16+HLOOKUP(2019,EmissionsFactors!$G$20:$AO$25,$D29,FALSE)/$C$113/$C$114*AP$17)</f>
        <v/>
      </c>
      <c r="AQ29" s="114" t="str">
        <f>IF(AQ$2="","",+HLOOKUP(2019,EmissionsFactors!$F$12:$BI$17,$D29,FALSE)/$C$113/$C$114*AQ$16+HLOOKUP(2019,EmissionsFactors!$G$20:$AO$25,$D29,FALSE)/$C$113/$C$114*AQ$17)</f>
        <v/>
      </c>
      <c r="AR29" s="114" t="str">
        <f>IF(AR$2="","",+HLOOKUP(2019,EmissionsFactors!$F$12:$BI$17,$D29,FALSE)/$C$113/$C$114*AR$16+HLOOKUP(2019,EmissionsFactors!$G$20:$AO$25,$D29,FALSE)/$C$113/$C$114*AR$17)</f>
        <v/>
      </c>
      <c r="AS29" s="114" t="str">
        <f>IF(AS$2="","",+HLOOKUP(2019,EmissionsFactors!$F$12:$BI$17,$D29,FALSE)/$C$113/$C$114*AS$16+HLOOKUP(2019,EmissionsFactors!$G$20:$AO$25,$D29,FALSE)/$C$113/$C$114*AS$17)</f>
        <v/>
      </c>
      <c r="AT29" s="114" t="str">
        <f>IF(AT$2="","",+HLOOKUP(2019,EmissionsFactors!$F$12:$BI$17,$D29,FALSE)/$C$113/$C$114*AT$16+HLOOKUP(2019,EmissionsFactors!$G$20:$AO$25,$D29,FALSE)/$C$113/$C$114*AT$17)</f>
        <v/>
      </c>
      <c r="AU29" s="114" t="str">
        <f>IF(AU$2="","",+HLOOKUP(2019,EmissionsFactors!$F$12:$BI$17,$D29,FALSE)/$C$113/$C$114*AU$16+HLOOKUP(2019,EmissionsFactors!$G$20:$AO$25,$D29,FALSE)/$C$113/$C$114*AU$17)</f>
        <v/>
      </c>
      <c r="AV29" s="114" t="str">
        <f>IF(AV$2="","",+HLOOKUP(2019,EmissionsFactors!$F$12:$BI$17,$D29,FALSE)/$C$113/$C$114*AV$16+HLOOKUP(2019,EmissionsFactors!$G$20:$AO$25,$D29,FALSE)/$C$113/$C$114*AV$17)</f>
        <v/>
      </c>
      <c r="AW29" s="114" t="str">
        <f>IF(AW$2="","",+HLOOKUP(2019,EmissionsFactors!$F$12:$BI$17,$D29,FALSE)/$C$113/$C$114*AW$16+HLOOKUP(2019,EmissionsFactors!$G$20:$AO$25,$D29,FALSE)/$C$113/$C$114*AW$17)</f>
        <v/>
      </c>
      <c r="AX29" s="114" t="str">
        <f>IF(AX$2="","",+HLOOKUP(2019,EmissionsFactors!$F$12:$BI$17,$D29,FALSE)/$C$113/$C$114*AX$16+HLOOKUP(2019,EmissionsFactors!$G$20:$AO$25,$D29,FALSE)/$C$113/$C$114*AX$17)</f>
        <v/>
      </c>
    </row>
    <row r="30" spans="1:50">
      <c r="C30" s="68" t="s">
        <v>420</v>
      </c>
      <c r="D30" s="68">
        <v>6</v>
      </c>
      <c r="E30" s="103">
        <f>SUM(F30:AX30)</f>
        <v>1141543.9548847629</v>
      </c>
      <c r="F30" s="221"/>
      <c r="G30" s="131"/>
      <c r="H30" s="103">
        <f>IF(H$2="","",+HLOOKUP(2019,EmissionsFactors!$F$12:$BI$17,$D30,FALSE)/$C$113/$C$114*H$16+HLOOKUP(2019,EmissionsFactors!$G$20:$AO$25,$D30,FALSE)/$C$113/$C$114*H$17)</f>
        <v>0</v>
      </c>
      <c r="I30" s="103">
        <f>IF(I$2="","",+HLOOKUP(2019,EmissionsFactors!$F$12:$BI$17,$D30,FALSE)/$C$113/$C$114*I$16+HLOOKUP(2019,EmissionsFactors!$G$20:$AO$25,$D30,FALSE)/$C$113/$C$114*I$17)</f>
        <v>0</v>
      </c>
      <c r="J30" s="103">
        <f>IF(J$2="","",+HLOOKUP(2019,EmissionsFactors!$F$12:$BI$17,$D30,FALSE)/$C$113/$C$114*J$16+HLOOKUP(2019,EmissionsFactors!$G$20:$AO$25,$D30,FALSE)/$C$113/$C$114*J$17)</f>
        <v>0</v>
      </c>
      <c r="K30" s="103">
        <f>IF(K$2="","",+HLOOKUP(2019,EmissionsFactors!$F$12:$BI$17,$D30,FALSE)/$C$113/$C$114*K$16+HLOOKUP(2019,EmissionsFactors!$G$20:$AO$25,$D30,FALSE)/$C$113/$C$114*K$17)</f>
        <v>4800.0084776961166</v>
      </c>
      <c r="L30" s="103">
        <f>IF(L$2="","",+HLOOKUP(2019,EmissionsFactors!$F$12:$BI$17,$D30,FALSE)/$C$113/$C$114*L$16+HLOOKUP(2019,EmissionsFactors!$G$20:$AO$25,$D30,FALSE)/$C$113/$C$114*L$17)</f>
        <v>12404.468156032375</v>
      </c>
      <c r="M30" s="103">
        <f>IF(M$2="","",+HLOOKUP(2019,EmissionsFactors!$F$12:$BI$17,$D30,FALSE)/$C$113/$C$114*M$16+HLOOKUP(2019,EmissionsFactors!$G$20:$AO$25,$D30,FALSE)/$C$113/$C$114*M$17)</f>
        <v>12404.468156032375</v>
      </c>
      <c r="N30" s="103">
        <f>IF(N$2="","",+HLOOKUP(2019,EmissionsFactors!$F$12:$BI$17,$D30,FALSE)/$C$113/$C$114*N$16+HLOOKUP(2019,EmissionsFactors!$G$20:$AO$25,$D30,FALSE)/$C$113/$C$114*N$17)</f>
        <v>13614.268559404052</v>
      </c>
      <c r="O30" s="103">
        <f>IF(O$2="","",+HLOOKUP(2019,EmissionsFactors!$F$12:$BI$17,$D30,FALSE)/$C$113/$C$114*O$16+HLOOKUP(2019,EmissionsFactors!$G$20:$AO$25,$D30,FALSE)/$C$113/$C$114*O$17)</f>
        <v>19525.386504594448</v>
      </c>
      <c r="P30" s="103">
        <f>IF(P$2="","",+HLOOKUP(2019,EmissionsFactors!$F$12:$BI$17,$D30,FALSE)/$C$113/$C$114*P$16+HLOOKUP(2019,EmissionsFactors!$G$20:$AO$25,$D30,FALSE)/$C$113/$C$114*P$17)</f>
        <v>24786.507358565796</v>
      </c>
      <c r="Q30" s="103">
        <f>IF(Q$2="","",+HLOOKUP(2019,EmissionsFactors!$F$12:$BI$17,$D30,FALSE)/$C$113/$C$114*Q$16+HLOOKUP(2019,EmissionsFactors!$G$20:$AO$25,$D30,FALSE)/$C$113/$C$114*Q$17)</f>
        <v>24786.507358565796</v>
      </c>
      <c r="R30" s="103">
        <f>IF(R$2="","",+HLOOKUP(2019,EmissionsFactors!$F$12:$BI$17,$D30,FALSE)/$C$113/$C$114*R$16+HLOOKUP(2019,EmissionsFactors!$G$20:$AO$25,$D30,FALSE)/$C$113/$C$114*R$17)</f>
        <v>30564.697906894602</v>
      </c>
      <c r="S30" s="103">
        <f>IF(S$2="","",+HLOOKUP(2019,EmissionsFactors!$F$12:$BI$17,$D30,FALSE)/$C$113/$C$114*S$16+HLOOKUP(2019,EmissionsFactors!$G$20:$AO$25,$D30,FALSE)/$C$113/$C$114*S$17)</f>
        <v>30564.697906894602</v>
      </c>
      <c r="T30" s="103">
        <f>IF(T$2="","",+HLOOKUP(2019,EmissionsFactors!$F$12:$BI$17,$D30,FALSE)/$C$113/$C$114*T$16+HLOOKUP(2019,EmissionsFactors!$G$20:$AO$25,$D30,FALSE)/$C$113/$C$114*T$17)</f>
        <v>34149.798814999333</v>
      </c>
      <c r="U30" s="103">
        <f>IF(U$2="","",+HLOOKUP(2019,EmissionsFactors!$F$12:$BI$17,$D30,FALSE)/$C$113/$C$114*U$16+HLOOKUP(2019,EmissionsFactors!$G$20:$AO$25,$D30,FALSE)/$C$113/$C$114*U$17)</f>
        <v>34149.798814999333</v>
      </c>
      <c r="V30" s="103">
        <f>IF(V$2="","",+HLOOKUP(2019,EmissionsFactors!$F$12:$BI$17,$D30,FALSE)/$C$113/$C$114*V$16+HLOOKUP(2019,EmissionsFactors!$G$20:$AO$25,$D30,FALSE)/$C$113/$C$114*V$17)</f>
        <v>42099.915751441789</v>
      </c>
      <c r="W30" s="103">
        <f>IF(W$2="","",+HLOOKUP(2019,EmissionsFactors!$F$12:$BI$17,$D30,FALSE)/$C$113/$C$114*W$16+HLOOKUP(2019,EmissionsFactors!$G$20:$AO$25,$D30,FALSE)/$C$113/$C$114*W$17)</f>
        <v>42099.915751441789</v>
      </c>
      <c r="X30" s="103">
        <f>IF(X$2="","",+HLOOKUP(2019,EmissionsFactors!$F$12:$BI$17,$D30,FALSE)/$C$113/$C$114*X$16+HLOOKUP(2019,EmissionsFactors!$G$20:$AO$25,$D30,FALSE)/$C$113/$C$114*X$17)</f>
        <v>47976.08913924708</v>
      </c>
      <c r="Y30" s="103">
        <f>IF(Y$2="","",+HLOOKUP(2019,EmissionsFactors!$F$12:$BI$17,$D30,FALSE)/$C$113/$C$114*Y$16+HLOOKUP(2019,EmissionsFactors!$G$20:$AO$25,$D30,FALSE)/$C$113/$C$114*Y$17)</f>
        <v>47976.08913924708</v>
      </c>
      <c r="Z30" s="103">
        <f>IF(Z$2="","",+HLOOKUP(2019,EmissionsFactors!$F$12:$BI$17,$D30,FALSE)/$C$113/$C$114*Z$16+HLOOKUP(2019,EmissionsFactors!$G$20:$AO$25,$D30,FALSE)/$C$113/$C$114*Z$17)</f>
        <v>47976.08913924708</v>
      </c>
      <c r="AA30" s="103">
        <f>IF(AA$2="","",+HLOOKUP(2019,EmissionsFactors!$F$12:$BI$17,$D30,FALSE)/$C$113/$C$114*AA$16+HLOOKUP(2019,EmissionsFactors!$G$20:$AO$25,$D30,FALSE)/$C$113/$C$114*AA$17)</f>
        <v>47976.08913924708</v>
      </c>
      <c r="AB30" s="103">
        <f>IF(AB$2="","",+HLOOKUP(2019,EmissionsFactors!$F$12:$BI$17,$D30,FALSE)/$C$113/$C$114*AB$16+HLOOKUP(2019,EmissionsFactors!$G$20:$AO$25,$D30,FALSE)/$C$113/$C$114*AB$17)</f>
        <v>47976.08913924708</v>
      </c>
      <c r="AC30" s="103">
        <f>IF(AC$2="","",+HLOOKUP(2019,EmissionsFactors!$F$12:$BI$17,$D30,FALSE)/$C$113/$C$114*AC$16+HLOOKUP(2019,EmissionsFactors!$G$20:$AO$25,$D30,FALSE)/$C$113/$C$114*AC$17)</f>
        <v>47976.08913924708</v>
      </c>
      <c r="AD30" s="103">
        <f>IF(AD$2="","",+HLOOKUP(2019,EmissionsFactors!$F$12:$BI$17,$D30,FALSE)/$C$113/$C$114*AD$16+HLOOKUP(2019,EmissionsFactors!$G$20:$AO$25,$D30,FALSE)/$C$113/$C$114*AD$17)</f>
        <v>47976.08913924708</v>
      </c>
      <c r="AE30" s="103">
        <f>IF(AE$2="","",+HLOOKUP(2019,EmissionsFactors!$F$12:$BI$17,$D30,FALSE)/$C$113/$C$114*AE$16+HLOOKUP(2019,EmissionsFactors!$G$20:$AO$25,$D30,FALSE)/$C$113/$C$114*AE$17)</f>
        <v>47976.08913924708</v>
      </c>
      <c r="AF30" s="103">
        <f>IF(AF$2="","",+HLOOKUP(2019,EmissionsFactors!$F$12:$BI$17,$D30,FALSE)/$C$113/$C$114*AF$16+HLOOKUP(2019,EmissionsFactors!$G$20:$AO$25,$D30,FALSE)/$C$113/$C$114*AF$17)</f>
        <v>47976.08913924708</v>
      </c>
      <c r="AG30" s="103">
        <f>IF(AG$2="","",+HLOOKUP(2019,EmissionsFactors!$F$12:$BI$17,$D30,FALSE)/$C$113/$C$114*AG$16+HLOOKUP(2019,EmissionsFactors!$G$20:$AO$25,$D30,FALSE)/$C$113/$C$114*AG$17)</f>
        <v>47976.08913924708</v>
      </c>
      <c r="AH30" s="103">
        <f>IF(AH$2="","",+HLOOKUP(2019,EmissionsFactors!$F$12:$BI$17,$D30,FALSE)/$C$113/$C$114*AH$16+HLOOKUP(2019,EmissionsFactors!$G$20:$AO$25,$D30,FALSE)/$C$113/$C$114*AH$17)</f>
        <v>47976.08913924708</v>
      </c>
      <c r="AI30" s="103">
        <f>IF(AI$2="","",+HLOOKUP(2019,EmissionsFactors!$F$12:$BI$17,$D30,FALSE)/$C$113/$C$114*AI$16+HLOOKUP(2019,EmissionsFactors!$G$20:$AO$25,$D30,FALSE)/$C$113/$C$114*AI$17)</f>
        <v>47976.08913924708</v>
      </c>
      <c r="AJ30" s="103">
        <f>IF(AJ$2="","",+HLOOKUP(2019,EmissionsFactors!$F$12:$BI$17,$D30,FALSE)/$C$113/$C$114*AJ$16+HLOOKUP(2019,EmissionsFactors!$G$20:$AO$25,$D30,FALSE)/$C$113/$C$114*AJ$17)</f>
        <v>47976.08913924708</v>
      </c>
      <c r="AK30" s="103">
        <f>IF(AK$2="","",+HLOOKUP(2019,EmissionsFactors!$F$12:$BI$17,$D30,FALSE)/$C$113/$C$114*AK$16+HLOOKUP(2019,EmissionsFactors!$G$20:$AO$25,$D30,FALSE)/$C$113/$C$114*AK$17)</f>
        <v>47976.08913924708</v>
      </c>
      <c r="AL30" s="103">
        <f>IF(AL$2="","",+HLOOKUP(2019,EmissionsFactors!$F$12:$BI$17,$D30,FALSE)/$C$113/$C$114*AL$16+HLOOKUP(2019,EmissionsFactors!$G$20:$AO$25,$D30,FALSE)/$C$113/$C$114*AL$17)</f>
        <v>47976.08913924708</v>
      </c>
      <c r="AM30" s="103">
        <f>IF(AM$2="","",+HLOOKUP(2019,EmissionsFactors!$F$12:$BI$17,$D30,FALSE)/$C$113/$C$114*AM$16+HLOOKUP(2019,EmissionsFactors!$G$20:$AO$25,$D30,FALSE)/$C$113/$C$114*AM$17)</f>
        <v>47976.08913924708</v>
      </c>
      <c r="AN30" s="103">
        <f>IF(AN$2="","",+HLOOKUP(2019,EmissionsFactors!$F$12:$BI$17,$D30,FALSE)/$C$113/$C$114*AN$16+HLOOKUP(2019,EmissionsFactors!$G$20:$AO$25,$D30,FALSE)/$C$113/$C$114*AN$17)</f>
        <v>47976.08913924708</v>
      </c>
      <c r="AO30" s="103" t="str">
        <f>IF(AO$2="","",+HLOOKUP(2019,EmissionsFactors!$F$12:$BI$17,$D30,FALSE)/$C$113/$C$114*AO$16+HLOOKUP(2019,EmissionsFactors!$G$20:$AO$25,$D30,FALSE)/$C$113/$C$114*AO$17)</f>
        <v/>
      </c>
      <c r="AP30" s="103" t="str">
        <f>IF(AP$2="","",+HLOOKUP(2019,EmissionsFactors!$F$12:$BI$17,$D30,FALSE)/$C$113/$C$114*AP$16+HLOOKUP(2019,EmissionsFactors!$G$20:$AO$25,$D30,FALSE)/$C$113/$C$114*AP$17)</f>
        <v/>
      </c>
      <c r="AQ30" s="103" t="str">
        <f>IF(AQ$2="","",+HLOOKUP(2019,EmissionsFactors!$F$12:$BI$17,$D30,FALSE)/$C$113/$C$114*AQ$16+HLOOKUP(2019,EmissionsFactors!$G$20:$AO$25,$D30,FALSE)/$C$113/$C$114*AQ$17)</f>
        <v/>
      </c>
      <c r="AR30" s="103" t="str">
        <f>IF(AR$2="","",+HLOOKUP(2019,EmissionsFactors!$F$12:$BI$17,$D30,FALSE)/$C$113/$C$114*AR$16+HLOOKUP(2019,EmissionsFactors!$G$20:$AO$25,$D30,FALSE)/$C$113/$C$114*AR$17)</f>
        <v/>
      </c>
      <c r="AS30" s="103" t="str">
        <f>IF(AS$2="","",+HLOOKUP(2019,EmissionsFactors!$F$12:$BI$17,$D30,FALSE)/$C$113/$C$114*AS$16+HLOOKUP(2019,EmissionsFactors!$G$20:$AO$25,$D30,FALSE)/$C$113/$C$114*AS$17)</f>
        <v/>
      </c>
      <c r="AT30" s="103" t="str">
        <f>IF(AT$2="","",+HLOOKUP(2019,EmissionsFactors!$F$12:$BI$17,$D30,FALSE)/$C$113/$C$114*AT$16+HLOOKUP(2019,EmissionsFactors!$G$20:$AO$25,$D30,FALSE)/$C$113/$C$114*AT$17)</f>
        <v/>
      </c>
      <c r="AU30" s="103" t="str">
        <f>IF(AU$2="","",+HLOOKUP(2019,EmissionsFactors!$F$12:$BI$17,$D30,FALSE)/$C$113/$C$114*AU$16+HLOOKUP(2019,EmissionsFactors!$G$20:$AO$25,$D30,FALSE)/$C$113/$C$114*AU$17)</f>
        <v/>
      </c>
      <c r="AV30" s="103" t="str">
        <f>IF(AV$2="","",+HLOOKUP(2019,EmissionsFactors!$F$12:$BI$17,$D30,FALSE)/$C$113/$C$114*AV$16+HLOOKUP(2019,EmissionsFactors!$G$20:$AO$25,$D30,FALSE)/$C$113/$C$114*AV$17)</f>
        <v/>
      </c>
      <c r="AW30" s="103" t="str">
        <f>IF(AW$2="","",+HLOOKUP(2019,EmissionsFactors!$F$12:$BI$17,$D30,FALSE)/$C$113/$C$114*AW$16+HLOOKUP(2019,EmissionsFactors!$G$20:$AO$25,$D30,FALSE)/$C$113/$C$114*AW$17)</f>
        <v/>
      </c>
      <c r="AX30" s="103" t="str">
        <f>IF(AX$2="","",+HLOOKUP(2019,EmissionsFactors!$F$12:$BI$17,$D30,FALSE)/$C$113/$C$114*AX$16+HLOOKUP(2019,EmissionsFactors!$G$20:$AO$25,$D30,FALSE)/$C$113/$C$114*AX$17)</f>
        <v/>
      </c>
    </row>
    <row r="31" spans="1:50">
      <c r="B31" s="68" t="s">
        <v>397</v>
      </c>
      <c r="E31" s="103"/>
      <c r="F31" s="221"/>
      <c r="G31" s="131"/>
      <c r="H31" s="103"/>
      <c r="I31" s="103"/>
      <c r="J31" s="103"/>
      <c r="K31" s="103"/>
      <c r="L31" s="103"/>
      <c r="M31" s="103"/>
      <c r="N31" s="103"/>
      <c r="O31" s="103"/>
      <c r="P31" s="103"/>
      <c r="Q31" s="103"/>
      <c r="R31" s="103"/>
      <c r="S31" s="103"/>
      <c r="T31" s="103"/>
      <c r="U31" s="103"/>
      <c r="V31" s="103"/>
      <c r="W31" s="103"/>
      <c r="X31" s="103"/>
      <c r="Y31" s="103"/>
      <c r="Z31" s="103"/>
      <c r="AA31" s="103"/>
      <c r="AB31" s="103"/>
      <c r="AC31" s="103"/>
      <c r="AD31" s="103"/>
      <c r="AE31" s="103"/>
      <c r="AF31" s="103"/>
      <c r="AG31" s="103"/>
      <c r="AH31" s="103"/>
      <c r="AI31" s="103"/>
      <c r="AJ31" s="103"/>
      <c r="AK31" s="103"/>
      <c r="AL31" s="103"/>
      <c r="AM31" s="103"/>
      <c r="AN31" s="103"/>
      <c r="AO31" s="103"/>
      <c r="AP31" s="103"/>
      <c r="AQ31" s="103"/>
      <c r="AR31" s="103"/>
      <c r="AS31" s="103"/>
      <c r="AT31" s="103"/>
      <c r="AU31" s="103"/>
      <c r="AV31" s="103"/>
      <c r="AW31" s="103"/>
      <c r="AX31" s="103"/>
    </row>
    <row r="32" spans="1:50">
      <c r="C32" s="68" t="s">
        <v>416</v>
      </c>
      <c r="D32" s="68">
        <v>2</v>
      </c>
      <c r="E32" s="103">
        <f>SUM(F32:AX32)</f>
        <v>0.63433827362650064</v>
      </c>
      <c r="F32" s="221"/>
      <c r="G32" s="131"/>
      <c r="H32" s="114">
        <f>IF(H$2="","",+HLOOKUP(2019,EmissionsFactors!$F$12:$BI$17,$D32,FALSE)/$C$113/$C$114*H$19+HLOOKUP(2019,EmissionsFactors!$G$20:$AO$25,$D32,FALSE)/$C$113/$C$114*H$20)</f>
        <v>0</v>
      </c>
      <c r="I32" s="114">
        <f>IF(I$2="","",+HLOOKUP(2019,EmissionsFactors!$F$12:$BI$17,$D32,FALSE)/$C$113/$C$114*I$19+HLOOKUP(2019,EmissionsFactors!$G$20:$AO$25,$D32,FALSE)/$C$113/$C$114*I$20)</f>
        <v>0</v>
      </c>
      <c r="J32" s="114">
        <f>IF(J$2="","",+HLOOKUP(2019,EmissionsFactors!$F$12:$BI$17,$D32,FALSE)/$C$113/$C$114*J$19+HLOOKUP(2019,EmissionsFactors!$G$20:$AO$25,$D32,FALSE)/$C$113/$C$114*J$20)</f>
        <v>0</v>
      </c>
      <c r="K32" s="114">
        <f>IF(K$2="","",+HLOOKUP(2019,EmissionsFactors!$F$12:$BI$17,$D32,FALSE)/$C$113/$C$114*K$19+HLOOKUP(2019,EmissionsFactors!$G$20:$AO$25,$D32,FALSE)/$C$113/$C$114*K$20)</f>
        <v>2.4701646169256247E-3</v>
      </c>
      <c r="L32" s="114">
        <f>IF(L$2="","",+HLOOKUP(2019,EmissionsFactors!$F$12:$BI$17,$D32,FALSE)/$C$113/$C$114*L$19+HLOOKUP(2019,EmissionsFactors!$G$20:$AO$25,$D32,FALSE)/$C$113/$C$114*L$20)</f>
        <v>6.3518518720944639E-3</v>
      </c>
      <c r="M32" s="114">
        <f>IF(M$2="","",+HLOOKUP(2019,EmissionsFactors!$F$12:$BI$17,$D32,FALSE)/$C$113/$C$114*M$19+HLOOKUP(2019,EmissionsFactors!$G$20:$AO$25,$D32,FALSE)/$C$113/$C$114*M$20)</f>
        <v>6.3518518720944639E-3</v>
      </c>
      <c r="N32" s="114">
        <f>IF(N$2="","",+HLOOKUP(2019,EmissionsFactors!$F$12:$BI$17,$D32,FALSE)/$C$113/$C$114*N$19+HLOOKUP(2019,EmissionsFactors!$G$20:$AO$25,$D32,FALSE)/$C$113/$C$114*N$20)</f>
        <v>6.969393026325872E-3</v>
      </c>
      <c r="O32" s="114">
        <f>IF(O$2="","",+HLOOKUP(2019,EmissionsFactors!$F$12:$BI$17,$D32,FALSE)/$C$113/$C$114*O$19+HLOOKUP(2019,EmissionsFactors!$G$20:$AO$25,$D32,FALSE)/$C$113/$C$114*O$20)</f>
        <v>1.395643008562978E-2</v>
      </c>
      <c r="P32" s="114">
        <f>IF(P$2="","",+HLOOKUP(2019,EmissionsFactors!$F$12:$BI$17,$D32,FALSE)/$C$113/$C$114*P$19+HLOOKUP(2019,EmissionsFactors!$G$20:$AO$25,$D32,FALSE)/$C$113/$C$114*P$20)</f>
        <v>1.7273508285501334E-2</v>
      </c>
      <c r="Q32" s="114">
        <f>IF(Q$2="","",+HLOOKUP(2019,EmissionsFactors!$F$12:$BI$17,$D32,FALSE)/$C$113/$C$114*Q$19+HLOOKUP(2019,EmissionsFactors!$G$20:$AO$25,$D32,FALSE)/$C$113/$C$114*Q$20)</f>
        <v>1.7273508285501334E-2</v>
      </c>
      <c r="R32" s="114">
        <f>IF(R$2="","",+HLOOKUP(2019,EmissionsFactors!$F$12:$BI$17,$D32,FALSE)/$C$113/$C$114*R$19+HLOOKUP(2019,EmissionsFactors!$G$20:$AO$25,$D32,FALSE)/$C$113/$C$114*R$20)</f>
        <v>2.2478498014023188E-2</v>
      </c>
      <c r="S32" s="114">
        <f>IF(S$2="","",+HLOOKUP(2019,EmissionsFactors!$F$12:$BI$17,$D32,FALSE)/$C$113/$C$114*S$19+HLOOKUP(2019,EmissionsFactors!$G$20:$AO$25,$D32,FALSE)/$C$113/$C$114*S$20)</f>
        <v>2.2478498014023188E-2</v>
      </c>
      <c r="T32" s="114">
        <f>IF(T$2="","",+HLOOKUP(2019,EmissionsFactors!$F$12:$BI$17,$D32,FALSE)/$C$113/$C$114*T$19+HLOOKUP(2019,EmissionsFactors!$G$20:$AO$25,$D32,FALSE)/$C$113/$C$114*T$20)</f>
        <v>2.4701646169256245E-2</v>
      </c>
      <c r="U32" s="114">
        <f>IF(U$2="","",+HLOOKUP(2019,EmissionsFactors!$F$12:$BI$17,$D32,FALSE)/$C$113/$C$114*U$19+HLOOKUP(2019,EmissionsFactors!$G$20:$AO$25,$D32,FALSE)/$C$113/$C$114*U$20)</f>
        <v>2.4701646169256245E-2</v>
      </c>
      <c r="V32" s="114">
        <f>IF(V$2="","",+HLOOKUP(2019,EmissionsFactors!$F$12:$BI$17,$D32,FALSE)/$C$113/$C$114*V$19+HLOOKUP(2019,EmissionsFactors!$G$20:$AO$25,$D32,FALSE)/$C$113/$C$114*V$20)</f>
        <v>2.4701646169256245E-2</v>
      </c>
      <c r="W32" s="114">
        <f>IF(W$2="","",+HLOOKUP(2019,EmissionsFactors!$F$12:$BI$17,$D32,FALSE)/$C$113/$C$114*W$19+HLOOKUP(2019,EmissionsFactors!$G$20:$AO$25,$D32,FALSE)/$C$113/$C$114*W$20)</f>
        <v>2.4701646169256245E-2</v>
      </c>
      <c r="X32" s="114">
        <f>IF(X$2="","",+HLOOKUP(2019,EmissionsFactors!$F$12:$BI$17,$D32,FALSE)/$C$113/$C$114*X$19+HLOOKUP(2019,EmissionsFactors!$G$20:$AO$25,$D32,FALSE)/$C$113/$C$114*X$20)</f>
        <v>2.4701646169256245E-2</v>
      </c>
      <c r="Y32" s="114">
        <f>IF(Y$2="","",+HLOOKUP(2019,EmissionsFactors!$F$12:$BI$17,$D32,FALSE)/$C$113/$C$114*Y$19+HLOOKUP(2019,EmissionsFactors!$G$20:$AO$25,$D32,FALSE)/$C$113/$C$114*Y$20)</f>
        <v>2.4701646169256245E-2</v>
      </c>
      <c r="Z32" s="114">
        <f>IF(Z$2="","",+HLOOKUP(2019,EmissionsFactors!$F$12:$BI$17,$D32,FALSE)/$C$113/$C$114*Z$19+HLOOKUP(2019,EmissionsFactors!$G$20:$AO$25,$D32,FALSE)/$C$113/$C$114*Z$20)</f>
        <v>2.4701646169256245E-2</v>
      </c>
      <c r="AA32" s="114">
        <f>IF(AA$2="","",+HLOOKUP(2019,EmissionsFactors!$F$12:$BI$17,$D32,FALSE)/$C$113/$C$114*AA$19+HLOOKUP(2019,EmissionsFactors!$G$20:$AO$25,$D32,FALSE)/$C$113/$C$114*AA$20)</f>
        <v>2.4701646169256245E-2</v>
      </c>
      <c r="AB32" s="114">
        <f>IF(AB$2="","",+HLOOKUP(2019,EmissionsFactors!$F$12:$BI$17,$D32,FALSE)/$C$113/$C$114*AB$19+HLOOKUP(2019,EmissionsFactors!$G$20:$AO$25,$D32,FALSE)/$C$113/$C$114*AB$20)</f>
        <v>2.4701646169256245E-2</v>
      </c>
      <c r="AC32" s="114">
        <f>IF(AC$2="","",+HLOOKUP(2019,EmissionsFactors!$F$12:$BI$17,$D32,FALSE)/$C$113/$C$114*AC$19+HLOOKUP(2019,EmissionsFactors!$G$20:$AO$25,$D32,FALSE)/$C$113/$C$114*AC$20)</f>
        <v>2.4701646169256245E-2</v>
      </c>
      <c r="AD32" s="114">
        <f>IF(AD$2="","",+HLOOKUP(2019,EmissionsFactors!$F$12:$BI$17,$D32,FALSE)/$C$113/$C$114*AD$19+HLOOKUP(2019,EmissionsFactors!$G$20:$AO$25,$D32,FALSE)/$C$113/$C$114*AD$20)</f>
        <v>2.4701646169256245E-2</v>
      </c>
      <c r="AE32" s="114">
        <f>IF(AE$2="","",+HLOOKUP(2019,EmissionsFactors!$F$12:$BI$17,$D32,FALSE)/$C$113/$C$114*AE$19+HLOOKUP(2019,EmissionsFactors!$G$20:$AO$25,$D32,FALSE)/$C$113/$C$114*AE$20)</f>
        <v>2.4701646169256245E-2</v>
      </c>
      <c r="AF32" s="114">
        <f>IF(AF$2="","",+HLOOKUP(2019,EmissionsFactors!$F$12:$BI$17,$D32,FALSE)/$C$113/$C$114*AF$19+HLOOKUP(2019,EmissionsFactors!$G$20:$AO$25,$D32,FALSE)/$C$113/$C$114*AF$20)</f>
        <v>2.4701646169256245E-2</v>
      </c>
      <c r="AG32" s="114">
        <f>IF(AG$2="","",+HLOOKUP(2019,EmissionsFactors!$F$12:$BI$17,$D32,FALSE)/$C$113/$C$114*AG$19+HLOOKUP(2019,EmissionsFactors!$G$20:$AO$25,$D32,FALSE)/$C$113/$C$114*AG$20)</f>
        <v>2.4701646169256245E-2</v>
      </c>
      <c r="AH32" s="114">
        <f>IF(AH$2="","",+HLOOKUP(2019,EmissionsFactors!$F$12:$BI$17,$D32,FALSE)/$C$113/$C$114*AH$19+HLOOKUP(2019,EmissionsFactors!$G$20:$AO$25,$D32,FALSE)/$C$113/$C$114*AH$20)</f>
        <v>2.4701646169256245E-2</v>
      </c>
      <c r="AI32" s="114">
        <f>IF(AI$2="","",+HLOOKUP(2019,EmissionsFactors!$F$12:$BI$17,$D32,FALSE)/$C$113/$C$114*AI$19+HLOOKUP(2019,EmissionsFactors!$G$20:$AO$25,$D32,FALSE)/$C$113/$C$114*AI$20)</f>
        <v>2.4701646169256245E-2</v>
      </c>
      <c r="AJ32" s="114">
        <f>IF(AJ$2="","",+HLOOKUP(2019,EmissionsFactors!$F$12:$BI$17,$D32,FALSE)/$C$113/$C$114*AJ$19+HLOOKUP(2019,EmissionsFactors!$G$20:$AO$25,$D32,FALSE)/$C$113/$C$114*AJ$20)</f>
        <v>2.4701646169256245E-2</v>
      </c>
      <c r="AK32" s="114">
        <f>IF(AK$2="","",+HLOOKUP(2019,EmissionsFactors!$F$12:$BI$17,$D32,FALSE)/$C$113/$C$114*AK$19+HLOOKUP(2019,EmissionsFactors!$G$20:$AO$25,$D32,FALSE)/$C$113/$C$114*AK$20)</f>
        <v>2.4701646169256245E-2</v>
      </c>
      <c r="AL32" s="114">
        <f>IF(AL$2="","",+HLOOKUP(2019,EmissionsFactors!$F$12:$BI$17,$D32,FALSE)/$C$113/$C$114*AL$19+HLOOKUP(2019,EmissionsFactors!$G$20:$AO$25,$D32,FALSE)/$C$113/$C$114*AL$20)</f>
        <v>2.4701646169256245E-2</v>
      </c>
      <c r="AM32" s="114">
        <f>IF(AM$2="","",+HLOOKUP(2019,EmissionsFactors!$F$12:$BI$17,$D32,FALSE)/$C$113/$C$114*AM$19+HLOOKUP(2019,EmissionsFactors!$G$20:$AO$25,$D32,FALSE)/$C$113/$C$114*AM$20)</f>
        <v>2.4701646169256245E-2</v>
      </c>
      <c r="AN32" s="114">
        <f>IF(AN$2="","",+HLOOKUP(2019,EmissionsFactors!$F$12:$BI$17,$D32,FALSE)/$C$113/$C$114*AN$19+HLOOKUP(2019,EmissionsFactors!$G$20:$AO$25,$D32,FALSE)/$C$113/$C$114*AN$20)</f>
        <v>2.4701646169256245E-2</v>
      </c>
      <c r="AO32" s="114" t="str">
        <f>IF(AO$2="","",+HLOOKUP(2019,EmissionsFactors!$F$12:$BI$17,$D32,FALSE)/$C$113/$C$114*AO$19+HLOOKUP(2019,EmissionsFactors!$G$20:$AO$25,$D32,FALSE)/$C$113/$C$114*AO$20)</f>
        <v/>
      </c>
      <c r="AP32" s="114" t="str">
        <f>IF(AP$2="","",+HLOOKUP(2019,EmissionsFactors!$F$12:$BI$17,$D32,FALSE)/$C$113/$C$114*AP$19+HLOOKUP(2019,EmissionsFactors!$G$20:$AO$25,$D32,FALSE)/$C$113/$C$114*AP$20)</f>
        <v/>
      </c>
      <c r="AQ32" s="114" t="str">
        <f>IF(AQ$2="","",+HLOOKUP(2019,EmissionsFactors!$F$12:$BI$17,$D32,FALSE)/$C$113/$C$114*AQ$19+HLOOKUP(2019,EmissionsFactors!$G$20:$AO$25,$D32,FALSE)/$C$113/$C$114*AQ$20)</f>
        <v/>
      </c>
      <c r="AR32" s="114" t="str">
        <f>IF(AR$2="","",+HLOOKUP(2019,EmissionsFactors!$F$12:$BI$17,$D32,FALSE)/$C$113/$C$114*AR$19+HLOOKUP(2019,EmissionsFactors!$G$20:$AO$25,$D32,FALSE)/$C$113/$C$114*AR$20)</f>
        <v/>
      </c>
      <c r="AS32" s="114" t="str">
        <f>IF(AS$2="","",+HLOOKUP(2019,EmissionsFactors!$F$12:$BI$17,$D32,FALSE)/$C$113/$C$114*AS$19+HLOOKUP(2019,EmissionsFactors!$G$20:$AO$25,$D32,FALSE)/$C$113/$C$114*AS$20)</f>
        <v/>
      </c>
      <c r="AT32" s="114" t="str">
        <f>IF(AT$2="","",+HLOOKUP(2019,EmissionsFactors!$F$12:$BI$17,$D32,FALSE)/$C$113/$C$114*AT$19+HLOOKUP(2019,EmissionsFactors!$G$20:$AO$25,$D32,FALSE)/$C$113/$C$114*AT$20)</f>
        <v/>
      </c>
      <c r="AU32" s="114" t="str">
        <f>IF(AU$2="","",+HLOOKUP(2019,EmissionsFactors!$F$12:$BI$17,$D32,FALSE)/$C$113/$C$114*AU$19+HLOOKUP(2019,EmissionsFactors!$G$20:$AO$25,$D32,FALSE)/$C$113/$C$114*AU$20)</f>
        <v/>
      </c>
      <c r="AV32" s="114" t="str">
        <f>IF(AV$2="","",+HLOOKUP(2019,EmissionsFactors!$F$12:$BI$17,$D32,FALSE)/$C$113/$C$114*AV$19+HLOOKUP(2019,EmissionsFactors!$G$20:$AO$25,$D32,FALSE)/$C$113/$C$114*AV$20)</f>
        <v/>
      </c>
      <c r="AW32" s="114" t="str">
        <f>IF(AW$2="","",+HLOOKUP(2019,EmissionsFactors!$F$12:$BI$17,$D32,FALSE)/$C$113/$C$114*AW$19+HLOOKUP(2019,EmissionsFactors!$G$20:$AO$25,$D32,FALSE)/$C$113/$C$114*AW$20)</f>
        <v/>
      </c>
      <c r="AX32" s="114" t="str">
        <f>IF(AX$2="","",+HLOOKUP(2019,EmissionsFactors!$F$12:$BI$17,$D32,FALSE)/$C$113/$C$114*AX$19+HLOOKUP(2019,EmissionsFactors!$G$20:$AO$25,$D32,FALSE)/$C$113/$C$114*AX$20)</f>
        <v/>
      </c>
    </row>
    <row r="33" spans="1:50">
      <c r="C33" s="68" t="s">
        <v>417</v>
      </c>
      <c r="D33" s="68">
        <v>3</v>
      </c>
      <c r="E33" s="103">
        <f>SUM(F33:AX33)</f>
        <v>10.515038946952469</v>
      </c>
      <c r="F33" s="221"/>
      <c r="G33" s="131"/>
      <c r="H33" s="114">
        <f>IF(H$2="","",+HLOOKUP(2019,EmissionsFactors!$F$12:$BI$17,$D33,FALSE)/$C$113/$C$114*H$19+HLOOKUP(2019,EmissionsFactors!$G$20:$AO$25,$D33,FALSE)/$C$113/$C$114*H$20)</f>
        <v>0</v>
      </c>
      <c r="I33" s="114">
        <f>IF(I$2="","",+HLOOKUP(2019,EmissionsFactors!$F$12:$BI$17,$D33,FALSE)/$C$113/$C$114*I$19+HLOOKUP(2019,EmissionsFactors!$G$20:$AO$25,$D33,FALSE)/$C$113/$C$114*I$20)</f>
        <v>0</v>
      </c>
      <c r="J33" s="114">
        <f>IF(J$2="","",+HLOOKUP(2019,EmissionsFactors!$F$12:$BI$17,$D33,FALSE)/$C$113/$C$114*J$19+HLOOKUP(2019,EmissionsFactors!$G$20:$AO$25,$D33,FALSE)/$C$113/$C$114*J$20)</f>
        <v>0</v>
      </c>
      <c r="K33" s="114">
        <f>IF(K$2="","",+HLOOKUP(2019,EmissionsFactors!$F$12:$BI$17,$D33,FALSE)/$C$113/$C$114*K$19+HLOOKUP(2019,EmissionsFactors!$G$20:$AO$25,$D33,FALSE)/$C$113/$C$114*K$20)</f>
        <v>4.0946413344830505E-2</v>
      </c>
      <c r="L33" s="114">
        <f>IF(L$2="","",+HLOOKUP(2019,EmissionsFactors!$F$12:$BI$17,$D33,FALSE)/$C$113/$C$114*L$19+HLOOKUP(2019,EmissionsFactors!$G$20:$AO$25,$D33,FALSE)/$C$113/$C$114*L$20)</f>
        <v>0.1052907771724213</v>
      </c>
      <c r="M33" s="114">
        <f>IF(M$2="","",+HLOOKUP(2019,EmissionsFactors!$F$12:$BI$17,$D33,FALSE)/$C$113/$C$114*M$19+HLOOKUP(2019,EmissionsFactors!$G$20:$AO$25,$D33,FALSE)/$C$113/$C$114*M$20)</f>
        <v>0.1052907771724213</v>
      </c>
      <c r="N33" s="114">
        <f>IF(N$2="","",+HLOOKUP(2019,EmissionsFactors!$F$12:$BI$17,$D33,FALSE)/$C$113/$C$114*N$19+HLOOKUP(2019,EmissionsFactors!$G$20:$AO$25,$D33,FALSE)/$C$113/$C$114*N$20)</f>
        <v>0.11552738050862896</v>
      </c>
      <c r="O33" s="114">
        <f>IF(O$2="","",+HLOOKUP(2019,EmissionsFactors!$F$12:$BI$17,$D33,FALSE)/$C$113/$C$114*O$19+HLOOKUP(2019,EmissionsFactors!$G$20:$AO$25,$D33,FALSE)/$C$113/$C$114*O$20)</f>
        <v>0.23134723539829236</v>
      </c>
      <c r="P33" s="114">
        <f>IF(P$2="","",+HLOOKUP(2019,EmissionsFactors!$F$12:$BI$17,$D33,FALSE)/$C$113/$C$114*P$19+HLOOKUP(2019,EmissionsFactors!$G$20:$AO$25,$D33,FALSE)/$C$113/$C$114*P$20)</f>
        <v>0.28633241903277912</v>
      </c>
      <c r="Q33" s="114">
        <f>IF(Q$2="","",+HLOOKUP(2019,EmissionsFactors!$F$12:$BI$17,$D33,FALSE)/$C$113/$C$114*Q$19+HLOOKUP(2019,EmissionsFactors!$G$20:$AO$25,$D33,FALSE)/$C$113/$C$114*Q$20)</f>
        <v>0.28633241903277912</v>
      </c>
      <c r="R33" s="114">
        <f>IF(R$2="","",+HLOOKUP(2019,EmissionsFactors!$F$12:$BI$17,$D33,FALSE)/$C$113/$C$114*R$19+HLOOKUP(2019,EmissionsFactors!$G$20:$AO$25,$D33,FALSE)/$C$113/$C$114*R$20)</f>
        <v>0.37261236143795767</v>
      </c>
      <c r="S33" s="114">
        <f>IF(S$2="","",+HLOOKUP(2019,EmissionsFactors!$F$12:$BI$17,$D33,FALSE)/$C$113/$C$114*S$19+HLOOKUP(2019,EmissionsFactors!$G$20:$AO$25,$D33,FALSE)/$C$113/$C$114*S$20)</f>
        <v>0.37261236143795767</v>
      </c>
      <c r="T33" s="114">
        <f>IF(T$2="","",+HLOOKUP(2019,EmissionsFactors!$F$12:$BI$17,$D33,FALSE)/$C$113/$C$114*T$19+HLOOKUP(2019,EmissionsFactors!$G$20:$AO$25,$D33,FALSE)/$C$113/$C$114*T$20)</f>
        <v>0.40946413344830501</v>
      </c>
      <c r="U33" s="114">
        <f>IF(U$2="","",+HLOOKUP(2019,EmissionsFactors!$F$12:$BI$17,$D33,FALSE)/$C$113/$C$114*U$19+HLOOKUP(2019,EmissionsFactors!$G$20:$AO$25,$D33,FALSE)/$C$113/$C$114*U$20)</f>
        <v>0.40946413344830501</v>
      </c>
      <c r="V33" s="114">
        <f>IF(V$2="","",+HLOOKUP(2019,EmissionsFactors!$F$12:$BI$17,$D33,FALSE)/$C$113/$C$114*V$19+HLOOKUP(2019,EmissionsFactors!$G$20:$AO$25,$D33,FALSE)/$C$113/$C$114*V$20)</f>
        <v>0.40946413344830501</v>
      </c>
      <c r="W33" s="114">
        <f>IF(W$2="","",+HLOOKUP(2019,EmissionsFactors!$F$12:$BI$17,$D33,FALSE)/$C$113/$C$114*W$19+HLOOKUP(2019,EmissionsFactors!$G$20:$AO$25,$D33,FALSE)/$C$113/$C$114*W$20)</f>
        <v>0.40946413344830501</v>
      </c>
      <c r="X33" s="114">
        <f>IF(X$2="","",+HLOOKUP(2019,EmissionsFactors!$F$12:$BI$17,$D33,FALSE)/$C$113/$C$114*X$19+HLOOKUP(2019,EmissionsFactors!$G$20:$AO$25,$D33,FALSE)/$C$113/$C$114*X$20)</f>
        <v>0.40946413344830501</v>
      </c>
      <c r="Y33" s="114">
        <f>IF(Y$2="","",+HLOOKUP(2019,EmissionsFactors!$F$12:$BI$17,$D33,FALSE)/$C$113/$C$114*Y$19+HLOOKUP(2019,EmissionsFactors!$G$20:$AO$25,$D33,FALSE)/$C$113/$C$114*Y$20)</f>
        <v>0.40946413344830501</v>
      </c>
      <c r="Z33" s="114">
        <f>IF(Z$2="","",+HLOOKUP(2019,EmissionsFactors!$F$12:$BI$17,$D33,FALSE)/$C$113/$C$114*Z$19+HLOOKUP(2019,EmissionsFactors!$G$20:$AO$25,$D33,FALSE)/$C$113/$C$114*Z$20)</f>
        <v>0.40946413344830501</v>
      </c>
      <c r="AA33" s="114">
        <f>IF(AA$2="","",+HLOOKUP(2019,EmissionsFactors!$F$12:$BI$17,$D33,FALSE)/$C$113/$C$114*AA$19+HLOOKUP(2019,EmissionsFactors!$G$20:$AO$25,$D33,FALSE)/$C$113/$C$114*AA$20)</f>
        <v>0.40946413344830501</v>
      </c>
      <c r="AB33" s="114">
        <f>IF(AB$2="","",+HLOOKUP(2019,EmissionsFactors!$F$12:$BI$17,$D33,FALSE)/$C$113/$C$114*AB$19+HLOOKUP(2019,EmissionsFactors!$G$20:$AO$25,$D33,FALSE)/$C$113/$C$114*AB$20)</f>
        <v>0.40946413344830501</v>
      </c>
      <c r="AC33" s="114">
        <f>IF(AC$2="","",+HLOOKUP(2019,EmissionsFactors!$F$12:$BI$17,$D33,FALSE)/$C$113/$C$114*AC$19+HLOOKUP(2019,EmissionsFactors!$G$20:$AO$25,$D33,FALSE)/$C$113/$C$114*AC$20)</f>
        <v>0.40946413344830501</v>
      </c>
      <c r="AD33" s="114">
        <f>IF(AD$2="","",+HLOOKUP(2019,EmissionsFactors!$F$12:$BI$17,$D33,FALSE)/$C$113/$C$114*AD$19+HLOOKUP(2019,EmissionsFactors!$G$20:$AO$25,$D33,FALSE)/$C$113/$C$114*AD$20)</f>
        <v>0.40946413344830501</v>
      </c>
      <c r="AE33" s="114">
        <f>IF(AE$2="","",+HLOOKUP(2019,EmissionsFactors!$F$12:$BI$17,$D33,FALSE)/$C$113/$C$114*AE$19+HLOOKUP(2019,EmissionsFactors!$G$20:$AO$25,$D33,FALSE)/$C$113/$C$114*AE$20)</f>
        <v>0.40946413344830501</v>
      </c>
      <c r="AF33" s="114">
        <f>IF(AF$2="","",+HLOOKUP(2019,EmissionsFactors!$F$12:$BI$17,$D33,FALSE)/$C$113/$C$114*AF$19+HLOOKUP(2019,EmissionsFactors!$G$20:$AO$25,$D33,FALSE)/$C$113/$C$114*AF$20)</f>
        <v>0.40946413344830501</v>
      </c>
      <c r="AG33" s="114">
        <f>IF(AG$2="","",+HLOOKUP(2019,EmissionsFactors!$F$12:$BI$17,$D33,FALSE)/$C$113/$C$114*AG$19+HLOOKUP(2019,EmissionsFactors!$G$20:$AO$25,$D33,FALSE)/$C$113/$C$114*AG$20)</f>
        <v>0.40946413344830501</v>
      </c>
      <c r="AH33" s="114">
        <f>IF(AH$2="","",+HLOOKUP(2019,EmissionsFactors!$F$12:$BI$17,$D33,FALSE)/$C$113/$C$114*AH$19+HLOOKUP(2019,EmissionsFactors!$G$20:$AO$25,$D33,FALSE)/$C$113/$C$114*AH$20)</f>
        <v>0.40946413344830501</v>
      </c>
      <c r="AI33" s="114">
        <f>IF(AI$2="","",+HLOOKUP(2019,EmissionsFactors!$F$12:$BI$17,$D33,FALSE)/$C$113/$C$114*AI$19+HLOOKUP(2019,EmissionsFactors!$G$20:$AO$25,$D33,FALSE)/$C$113/$C$114*AI$20)</f>
        <v>0.40946413344830501</v>
      </c>
      <c r="AJ33" s="114">
        <f>IF(AJ$2="","",+HLOOKUP(2019,EmissionsFactors!$F$12:$BI$17,$D33,FALSE)/$C$113/$C$114*AJ$19+HLOOKUP(2019,EmissionsFactors!$G$20:$AO$25,$D33,FALSE)/$C$113/$C$114*AJ$20)</f>
        <v>0.40946413344830501</v>
      </c>
      <c r="AK33" s="114">
        <f>IF(AK$2="","",+HLOOKUP(2019,EmissionsFactors!$F$12:$BI$17,$D33,FALSE)/$C$113/$C$114*AK$19+HLOOKUP(2019,EmissionsFactors!$G$20:$AO$25,$D33,FALSE)/$C$113/$C$114*AK$20)</f>
        <v>0.40946413344830501</v>
      </c>
      <c r="AL33" s="114">
        <f>IF(AL$2="","",+HLOOKUP(2019,EmissionsFactors!$F$12:$BI$17,$D33,FALSE)/$C$113/$C$114*AL$19+HLOOKUP(2019,EmissionsFactors!$G$20:$AO$25,$D33,FALSE)/$C$113/$C$114*AL$20)</f>
        <v>0.40946413344830501</v>
      </c>
      <c r="AM33" s="114">
        <f>IF(AM$2="","",+HLOOKUP(2019,EmissionsFactors!$F$12:$BI$17,$D33,FALSE)/$C$113/$C$114*AM$19+HLOOKUP(2019,EmissionsFactors!$G$20:$AO$25,$D33,FALSE)/$C$113/$C$114*AM$20)</f>
        <v>0.40946413344830501</v>
      </c>
      <c r="AN33" s="114">
        <f>IF(AN$2="","",+HLOOKUP(2019,EmissionsFactors!$F$12:$BI$17,$D33,FALSE)/$C$113/$C$114*AN$19+HLOOKUP(2019,EmissionsFactors!$G$20:$AO$25,$D33,FALSE)/$C$113/$C$114*AN$20)</f>
        <v>0.40946413344830501</v>
      </c>
      <c r="AO33" s="114" t="str">
        <f>IF(AO$2="","",+HLOOKUP(2019,EmissionsFactors!$F$12:$BI$17,$D33,FALSE)/$C$113/$C$114*AO$19+HLOOKUP(2019,EmissionsFactors!$G$20:$AO$25,$D33,FALSE)/$C$113/$C$114*AO$20)</f>
        <v/>
      </c>
      <c r="AP33" s="114" t="str">
        <f>IF(AP$2="","",+HLOOKUP(2019,EmissionsFactors!$F$12:$BI$17,$D33,FALSE)/$C$113/$C$114*AP$19+HLOOKUP(2019,EmissionsFactors!$G$20:$AO$25,$D33,FALSE)/$C$113/$C$114*AP$20)</f>
        <v/>
      </c>
      <c r="AQ33" s="114" t="str">
        <f>IF(AQ$2="","",+HLOOKUP(2019,EmissionsFactors!$F$12:$BI$17,$D33,FALSE)/$C$113/$C$114*AQ$19+HLOOKUP(2019,EmissionsFactors!$G$20:$AO$25,$D33,FALSE)/$C$113/$C$114*AQ$20)</f>
        <v/>
      </c>
      <c r="AR33" s="114" t="str">
        <f>IF(AR$2="","",+HLOOKUP(2019,EmissionsFactors!$F$12:$BI$17,$D33,FALSE)/$C$113/$C$114*AR$19+HLOOKUP(2019,EmissionsFactors!$G$20:$AO$25,$D33,FALSE)/$C$113/$C$114*AR$20)</f>
        <v/>
      </c>
      <c r="AS33" s="114" t="str">
        <f>IF(AS$2="","",+HLOOKUP(2019,EmissionsFactors!$F$12:$BI$17,$D33,FALSE)/$C$113/$C$114*AS$19+HLOOKUP(2019,EmissionsFactors!$G$20:$AO$25,$D33,FALSE)/$C$113/$C$114*AS$20)</f>
        <v/>
      </c>
      <c r="AT33" s="114" t="str">
        <f>IF(AT$2="","",+HLOOKUP(2019,EmissionsFactors!$F$12:$BI$17,$D33,FALSE)/$C$113/$C$114*AT$19+HLOOKUP(2019,EmissionsFactors!$G$20:$AO$25,$D33,FALSE)/$C$113/$C$114*AT$20)</f>
        <v/>
      </c>
      <c r="AU33" s="114" t="str">
        <f>IF(AU$2="","",+HLOOKUP(2019,EmissionsFactors!$F$12:$BI$17,$D33,FALSE)/$C$113/$C$114*AU$19+HLOOKUP(2019,EmissionsFactors!$G$20:$AO$25,$D33,FALSE)/$C$113/$C$114*AU$20)</f>
        <v/>
      </c>
      <c r="AV33" s="114" t="str">
        <f>IF(AV$2="","",+HLOOKUP(2019,EmissionsFactors!$F$12:$BI$17,$D33,FALSE)/$C$113/$C$114*AV$19+HLOOKUP(2019,EmissionsFactors!$G$20:$AO$25,$D33,FALSE)/$C$113/$C$114*AV$20)</f>
        <v/>
      </c>
      <c r="AW33" s="114" t="str">
        <f>IF(AW$2="","",+HLOOKUP(2019,EmissionsFactors!$F$12:$BI$17,$D33,FALSE)/$C$113/$C$114*AW$19+HLOOKUP(2019,EmissionsFactors!$G$20:$AO$25,$D33,FALSE)/$C$113/$C$114*AW$20)</f>
        <v/>
      </c>
      <c r="AX33" s="114" t="str">
        <f>IF(AX$2="","",+HLOOKUP(2019,EmissionsFactors!$F$12:$BI$17,$D33,FALSE)/$C$113/$C$114*AX$19+HLOOKUP(2019,EmissionsFactors!$G$20:$AO$25,$D33,FALSE)/$C$113/$C$114*AX$20)</f>
        <v/>
      </c>
    </row>
    <row r="34" spans="1:50">
      <c r="C34" s="68" t="s">
        <v>418</v>
      </c>
      <c r="D34" s="68">
        <v>4</v>
      </c>
      <c r="E34" s="103">
        <f>SUM(F34:AX34)</f>
        <v>1.7459075572881984</v>
      </c>
      <c r="F34" s="221"/>
      <c r="G34" s="131"/>
      <c r="H34" s="114">
        <f>IF(H$2="","",+HLOOKUP(2019,EmissionsFactors!$F$12:$BI$17,$D34,FALSE)/$C$113/$C$114*H$19+HLOOKUP(2019,EmissionsFactors!$G$20:$AO$25,$D34,FALSE)/$C$113/$C$114*H$20)</f>
        <v>0</v>
      </c>
      <c r="I34" s="114">
        <f>IF(I$2="","",+HLOOKUP(2019,EmissionsFactors!$F$12:$BI$17,$D34,FALSE)/$C$113/$C$114*I$19+HLOOKUP(2019,EmissionsFactors!$G$20:$AO$25,$D34,FALSE)/$C$113/$C$114*I$20)</f>
        <v>0</v>
      </c>
      <c r="J34" s="114">
        <f>IF(J$2="","",+HLOOKUP(2019,EmissionsFactors!$F$12:$BI$17,$D34,FALSE)/$C$113/$C$114*J$19+HLOOKUP(2019,EmissionsFactors!$G$20:$AO$25,$D34,FALSE)/$C$113/$C$114*J$20)</f>
        <v>0</v>
      </c>
      <c r="K34" s="114">
        <f>IF(K$2="","",+HLOOKUP(2019,EmissionsFactors!$F$12:$BI$17,$D34,FALSE)/$C$113/$C$114*K$19+HLOOKUP(2019,EmissionsFactors!$G$20:$AO$25,$D34,FALSE)/$C$113/$C$114*K$20)</f>
        <v>6.7987054411534232E-3</v>
      </c>
      <c r="L34" s="114">
        <f>IF(L$2="","",+HLOOKUP(2019,EmissionsFactors!$F$12:$BI$17,$D34,FALSE)/$C$113/$C$114*L$19+HLOOKUP(2019,EmissionsFactors!$G$20:$AO$25,$D34,FALSE)/$C$113/$C$114*L$20)</f>
        <v>1.7482385420108802E-2</v>
      </c>
      <c r="M34" s="114">
        <f>IF(M$2="","",+HLOOKUP(2019,EmissionsFactors!$F$12:$BI$17,$D34,FALSE)/$C$113/$C$114*M$19+HLOOKUP(2019,EmissionsFactors!$G$20:$AO$25,$D34,FALSE)/$C$113/$C$114*M$20)</f>
        <v>1.7482385420108802E-2</v>
      </c>
      <c r="N34" s="114">
        <f>IF(N$2="","",+HLOOKUP(2019,EmissionsFactors!$F$12:$BI$17,$D34,FALSE)/$C$113/$C$114*N$19+HLOOKUP(2019,EmissionsFactors!$G$20:$AO$25,$D34,FALSE)/$C$113/$C$114*N$20)</f>
        <v>1.9182061780397164E-2</v>
      </c>
      <c r="O34" s="114">
        <f>IF(O$2="","",+HLOOKUP(2019,EmissionsFactors!$F$12:$BI$17,$D34,FALSE)/$C$113/$C$114*O$19+HLOOKUP(2019,EmissionsFactors!$G$20:$AO$25,$D34,FALSE)/$C$113/$C$114*O$20)</f>
        <v>3.8412685742516842E-2</v>
      </c>
      <c r="P34" s="114">
        <f>IF(P$2="","",+HLOOKUP(2019,EmissionsFactors!$F$12:$BI$17,$D34,FALSE)/$C$113/$C$114*P$19+HLOOKUP(2019,EmissionsFactors!$G$20:$AO$25,$D34,FALSE)/$C$113/$C$114*P$20)</f>
        <v>4.7542375906351443E-2</v>
      </c>
      <c r="Q34" s="114">
        <f>IF(Q$2="","",+HLOOKUP(2019,EmissionsFactors!$F$12:$BI$17,$D34,FALSE)/$C$113/$C$114*Q$19+HLOOKUP(2019,EmissionsFactors!$G$20:$AO$25,$D34,FALSE)/$C$113/$C$114*Q$20)</f>
        <v>4.7542375906351443E-2</v>
      </c>
      <c r="R34" s="114">
        <f>IF(R$2="","",+HLOOKUP(2019,EmissionsFactors!$F$12:$BI$17,$D34,FALSE)/$C$113/$C$114*R$19+HLOOKUP(2019,EmissionsFactors!$G$20:$AO$25,$D34,FALSE)/$C$113/$C$114*R$20)</f>
        <v>6.1868219514496163E-2</v>
      </c>
      <c r="S34" s="114">
        <f>IF(S$2="","",+HLOOKUP(2019,EmissionsFactors!$F$12:$BI$17,$D34,FALSE)/$C$113/$C$114*S$19+HLOOKUP(2019,EmissionsFactors!$G$20:$AO$25,$D34,FALSE)/$C$113/$C$114*S$20)</f>
        <v>6.1868219514496163E-2</v>
      </c>
      <c r="T34" s="114">
        <f>IF(T$2="","",+HLOOKUP(2019,EmissionsFactors!$F$12:$BI$17,$D34,FALSE)/$C$113/$C$114*T$19+HLOOKUP(2019,EmissionsFactors!$G$20:$AO$25,$D34,FALSE)/$C$113/$C$114*T$20)</f>
        <v>6.7987054411534228E-2</v>
      </c>
      <c r="U34" s="114">
        <f>IF(U$2="","",+HLOOKUP(2019,EmissionsFactors!$F$12:$BI$17,$D34,FALSE)/$C$113/$C$114*U$19+HLOOKUP(2019,EmissionsFactors!$G$20:$AO$25,$D34,FALSE)/$C$113/$C$114*U$20)</f>
        <v>6.7987054411534228E-2</v>
      </c>
      <c r="V34" s="114">
        <f>IF(V$2="","",+HLOOKUP(2019,EmissionsFactors!$F$12:$BI$17,$D34,FALSE)/$C$113/$C$114*V$19+HLOOKUP(2019,EmissionsFactors!$G$20:$AO$25,$D34,FALSE)/$C$113/$C$114*V$20)</f>
        <v>6.7987054411534228E-2</v>
      </c>
      <c r="W34" s="114">
        <f>IF(W$2="","",+HLOOKUP(2019,EmissionsFactors!$F$12:$BI$17,$D34,FALSE)/$C$113/$C$114*W$19+HLOOKUP(2019,EmissionsFactors!$G$20:$AO$25,$D34,FALSE)/$C$113/$C$114*W$20)</f>
        <v>6.7987054411534228E-2</v>
      </c>
      <c r="X34" s="114">
        <f>IF(X$2="","",+HLOOKUP(2019,EmissionsFactors!$F$12:$BI$17,$D34,FALSE)/$C$113/$C$114*X$19+HLOOKUP(2019,EmissionsFactors!$G$20:$AO$25,$D34,FALSE)/$C$113/$C$114*X$20)</f>
        <v>6.7987054411534228E-2</v>
      </c>
      <c r="Y34" s="114">
        <f>IF(Y$2="","",+HLOOKUP(2019,EmissionsFactors!$F$12:$BI$17,$D34,FALSE)/$C$113/$C$114*Y$19+HLOOKUP(2019,EmissionsFactors!$G$20:$AO$25,$D34,FALSE)/$C$113/$C$114*Y$20)</f>
        <v>6.7987054411534228E-2</v>
      </c>
      <c r="Z34" s="114">
        <f>IF(Z$2="","",+HLOOKUP(2019,EmissionsFactors!$F$12:$BI$17,$D34,FALSE)/$C$113/$C$114*Z$19+HLOOKUP(2019,EmissionsFactors!$G$20:$AO$25,$D34,FALSE)/$C$113/$C$114*Z$20)</f>
        <v>6.7987054411534228E-2</v>
      </c>
      <c r="AA34" s="114">
        <f>IF(AA$2="","",+HLOOKUP(2019,EmissionsFactors!$F$12:$BI$17,$D34,FALSE)/$C$113/$C$114*AA$19+HLOOKUP(2019,EmissionsFactors!$G$20:$AO$25,$D34,FALSE)/$C$113/$C$114*AA$20)</f>
        <v>6.7987054411534228E-2</v>
      </c>
      <c r="AB34" s="114">
        <f>IF(AB$2="","",+HLOOKUP(2019,EmissionsFactors!$F$12:$BI$17,$D34,FALSE)/$C$113/$C$114*AB$19+HLOOKUP(2019,EmissionsFactors!$G$20:$AO$25,$D34,FALSE)/$C$113/$C$114*AB$20)</f>
        <v>6.7987054411534228E-2</v>
      </c>
      <c r="AC34" s="114">
        <f>IF(AC$2="","",+HLOOKUP(2019,EmissionsFactors!$F$12:$BI$17,$D34,FALSE)/$C$113/$C$114*AC$19+HLOOKUP(2019,EmissionsFactors!$G$20:$AO$25,$D34,FALSE)/$C$113/$C$114*AC$20)</f>
        <v>6.7987054411534228E-2</v>
      </c>
      <c r="AD34" s="114">
        <f>IF(AD$2="","",+HLOOKUP(2019,EmissionsFactors!$F$12:$BI$17,$D34,FALSE)/$C$113/$C$114*AD$19+HLOOKUP(2019,EmissionsFactors!$G$20:$AO$25,$D34,FALSE)/$C$113/$C$114*AD$20)</f>
        <v>6.7987054411534228E-2</v>
      </c>
      <c r="AE34" s="114">
        <f>IF(AE$2="","",+HLOOKUP(2019,EmissionsFactors!$F$12:$BI$17,$D34,FALSE)/$C$113/$C$114*AE$19+HLOOKUP(2019,EmissionsFactors!$G$20:$AO$25,$D34,FALSE)/$C$113/$C$114*AE$20)</f>
        <v>6.7987054411534228E-2</v>
      </c>
      <c r="AF34" s="114">
        <f>IF(AF$2="","",+HLOOKUP(2019,EmissionsFactors!$F$12:$BI$17,$D34,FALSE)/$C$113/$C$114*AF$19+HLOOKUP(2019,EmissionsFactors!$G$20:$AO$25,$D34,FALSE)/$C$113/$C$114*AF$20)</f>
        <v>6.7987054411534228E-2</v>
      </c>
      <c r="AG34" s="114">
        <f>IF(AG$2="","",+HLOOKUP(2019,EmissionsFactors!$F$12:$BI$17,$D34,FALSE)/$C$113/$C$114*AG$19+HLOOKUP(2019,EmissionsFactors!$G$20:$AO$25,$D34,FALSE)/$C$113/$C$114*AG$20)</f>
        <v>6.7987054411534228E-2</v>
      </c>
      <c r="AH34" s="114">
        <f>IF(AH$2="","",+HLOOKUP(2019,EmissionsFactors!$F$12:$BI$17,$D34,FALSE)/$C$113/$C$114*AH$19+HLOOKUP(2019,EmissionsFactors!$G$20:$AO$25,$D34,FALSE)/$C$113/$C$114*AH$20)</f>
        <v>6.7987054411534228E-2</v>
      </c>
      <c r="AI34" s="114">
        <f>IF(AI$2="","",+HLOOKUP(2019,EmissionsFactors!$F$12:$BI$17,$D34,FALSE)/$C$113/$C$114*AI$19+HLOOKUP(2019,EmissionsFactors!$G$20:$AO$25,$D34,FALSE)/$C$113/$C$114*AI$20)</f>
        <v>6.7987054411534228E-2</v>
      </c>
      <c r="AJ34" s="114">
        <f>IF(AJ$2="","",+HLOOKUP(2019,EmissionsFactors!$F$12:$BI$17,$D34,FALSE)/$C$113/$C$114*AJ$19+HLOOKUP(2019,EmissionsFactors!$G$20:$AO$25,$D34,FALSE)/$C$113/$C$114*AJ$20)</f>
        <v>6.7987054411534228E-2</v>
      </c>
      <c r="AK34" s="114">
        <f>IF(AK$2="","",+HLOOKUP(2019,EmissionsFactors!$F$12:$BI$17,$D34,FALSE)/$C$113/$C$114*AK$19+HLOOKUP(2019,EmissionsFactors!$G$20:$AO$25,$D34,FALSE)/$C$113/$C$114*AK$20)</f>
        <v>6.7987054411534228E-2</v>
      </c>
      <c r="AL34" s="114">
        <f>IF(AL$2="","",+HLOOKUP(2019,EmissionsFactors!$F$12:$BI$17,$D34,FALSE)/$C$113/$C$114*AL$19+HLOOKUP(2019,EmissionsFactors!$G$20:$AO$25,$D34,FALSE)/$C$113/$C$114*AL$20)</f>
        <v>6.7987054411534228E-2</v>
      </c>
      <c r="AM34" s="114">
        <f>IF(AM$2="","",+HLOOKUP(2019,EmissionsFactors!$F$12:$BI$17,$D34,FALSE)/$C$113/$C$114*AM$19+HLOOKUP(2019,EmissionsFactors!$G$20:$AO$25,$D34,FALSE)/$C$113/$C$114*AM$20)</f>
        <v>6.7987054411534228E-2</v>
      </c>
      <c r="AN34" s="114">
        <f>IF(AN$2="","",+HLOOKUP(2019,EmissionsFactors!$F$12:$BI$17,$D34,FALSE)/$C$113/$C$114*AN$19+HLOOKUP(2019,EmissionsFactors!$G$20:$AO$25,$D34,FALSE)/$C$113/$C$114*AN$20)</f>
        <v>6.7987054411534228E-2</v>
      </c>
      <c r="AO34" s="114" t="str">
        <f>IF(AO$2="","",+HLOOKUP(2019,EmissionsFactors!$F$12:$BI$17,$D34,FALSE)/$C$113/$C$114*AO$19+HLOOKUP(2019,EmissionsFactors!$G$20:$AO$25,$D34,FALSE)/$C$113/$C$114*AO$20)</f>
        <v/>
      </c>
      <c r="AP34" s="114" t="str">
        <f>IF(AP$2="","",+HLOOKUP(2019,EmissionsFactors!$F$12:$BI$17,$D34,FALSE)/$C$113/$C$114*AP$19+HLOOKUP(2019,EmissionsFactors!$G$20:$AO$25,$D34,FALSE)/$C$113/$C$114*AP$20)</f>
        <v/>
      </c>
      <c r="AQ34" s="114" t="str">
        <f>IF(AQ$2="","",+HLOOKUP(2019,EmissionsFactors!$F$12:$BI$17,$D34,FALSE)/$C$113/$C$114*AQ$19+HLOOKUP(2019,EmissionsFactors!$G$20:$AO$25,$D34,FALSE)/$C$113/$C$114*AQ$20)</f>
        <v/>
      </c>
      <c r="AR34" s="114" t="str">
        <f>IF(AR$2="","",+HLOOKUP(2019,EmissionsFactors!$F$12:$BI$17,$D34,FALSE)/$C$113/$C$114*AR$19+HLOOKUP(2019,EmissionsFactors!$G$20:$AO$25,$D34,FALSE)/$C$113/$C$114*AR$20)</f>
        <v/>
      </c>
      <c r="AS34" s="114" t="str">
        <f>IF(AS$2="","",+HLOOKUP(2019,EmissionsFactors!$F$12:$BI$17,$D34,FALSE)/$C$113/$C$114*AS$19+HLOOKUP(2019,EmissionsFactors!$G$20:$AO$25,$D34,FALSE)/$C$113/$C$114*AS$20)</f>
        <v/>
      </c>
      <c r="AT34" s="114" t="str">
        <f>IF(AT$2="","",+HLOOKUP(2019,EmissionsFactors!$F$12:$BI$17,$D34,FALSE)/$C$113/$C$114*AT$19+HLOOKUP(2019,EmissionsFactors!$G$20:$AO$25,$D34,FALSE)/$C$113/$C$114*AT$20)</f>
        <v/>
      </c>
      <c r="AU34" s="114" t="str">
        <f>IF(AU$2="","",+HLOOKUP(2019,EmissionsFactors!$F$12:$BI$17,$D34,FALSE)/$C$113/$C$114*AU$19+HLOOKUP(2019,EmissionsFactors!$G$20:$AO$25,$D34,FALSE)/$C$113/$C$114*AU$20)</f>
        <v/>
      </c>
      <c r="AV34" s="114" t="str">
        <f>IF(AV$2="","",+HLOOKUP(2019,EmissionsFactors!$F$12:$BI$17,$D34,FALSE)/$C$113/$C$114*AV$19+HLOOKUP(2019,EmissionsFactors!$G$20:$AO$25,$D34,FALSE)/$C$113/$C$114*AV$20)</f>
        <v/>
      </c>
      <c r="AW34" s="114" t="str">
        <f>IF(AW$2="","",+HLOOKUP(2019,EmissionsFactors!$F$12:$BI$17,$D34,FALSE)/$C$113/$C$114*AW$19+HLOOKUP(2019,EmissionsFactors!$G$20:$AO$25,$D34,FALSE)/$C$113/$C$114*AW$20)</f>
        <v/>
      </c>
      <c r="AX34" s="114" t="str">
        <f>IF(AX$2="","",+HLOOKUP(2019,EmissionsFactors!$F$12:$BI$17,$D34,FALSE)/$C$113/$C$114*AX$19+HLOOKUP(2019,EmissionsFactors!$G$20:$AO$25,$D34,FALSE)/$C$113/$C$114*AX$20)</f>
        <v/>
      </c>
    </row>
    <row r="35" spans="1:50">
      <c r="C35" s="68" t="s">
        <v>419</v>
      </c>
      <c r="D35" s="68">
        <v>5</v>
      </c>
      <c r="E35" s="103">
        <f>SUM(F35:AX35)</f>
        <v>1.4644993219516136</v>
      </c>
      <c r="F35" s="221"/>
      <c r="G35" s="131"/>
      <c r="H35" s="114">
        <f>IF(H$2="","",+HLOOKUP(2019,EmissionsFactors!$F$12:$BI$17,$D35,FALSE)/$C$113/$C$114*H$19+HLOOKUP(2019,EmissionsFactors!$G$20:$AO$25,$D35,FALSE)/$C$113/$C$114*H$20)</f>
        <v>0</v>
      </c>
      <c r="I35" s="114">
        <f>IF(I$2="","",+HLOOKUP(2019,EmissionsFactors!$F$12:$BI$17,$D35,FALSE)/$C$113/$C$114*I$19+HLOOKUP(2019,EmissionsFactors!$G$20:$AO$25,$D35,FALSE)/$C$113/$C$114*I$20)</f>
        <v>0</v>
      </c>
      <c r="J35" s="114">
        <f>IF(J$2="","",+HLOOKUP(2019,EmissionsFactors!$F$12:$BI$17,$D35,FALSE)/$C$113/$C$114*J$19+HLOOKUP(2019,EmissionsFactors!$G$20:$AO$25,$D35,FALSE)/$C$113/$C$114*J$20)</f>
        <v>0</v>
      </c>
      <c r="K35" s="114">
        <f>IF(K$2="","",+HLOOKUP(2019,EmissionsFactors!$F$12:$BI$17,$D35,FALSE)/$C$113/$C$114*K$19+HLOOKUP(2019,EmissionsFactors!$G$20:$AO$25,$D35,FALSE)/$C$113/$C$114*K$20)</f>
        <v>5.7028789795623572E-3</v>
      </c>
      <c r="L35" s="114">
        <f>IF(L$2="","",+HLOOKUP(2019,EmissionsFactors!$F$12:$BI$17,$D35,FALSE)/$C$113/$C$114*L$19+HLOOKUP(2019,EmissionsFactors!$G$20:$AO$25,$D35,FALSE)/$C$113/$C$114*L$20)</f>
        <v>1.466454594744606E-2</v>
      </c>
      <c r="M35" s="114">
        <f>IF(M$2="","",+HLOOKUP(2019,EmissionsFactors!$F$12:$BI$17,$D35,FALSE)/$C$113/$C$114*M$19+HLOOKUP(2019,EmissionsFactors!$G$20:$AO$25,$D35,FALSE)/$C$113/$C$114*M$20)</f>
        <v>1.466454594744606E-2</v>
      </c>
      <c r="N35" s="114">
        <f>IF(N$2="","",+HLOOKUP(2019,EmissionsFactors!$F$12:$BI$17,$D35,FALSE)/$C$113/$C$114*N$19+HLOOKUP(2019,EmissionsFactors!$G$20:$AO$25,$D35,FALSE)/$C$113/$C$114*N$20)</f>
        <v>1.6090265692336653E-2</v>
      </c>
      <c r="O35" s="114">
        <f>IF(O$2="","",+HLOOKUP(2019,EmissionsFactors!$F$12:$BI$17,$D35,FALSE)/$C$113/$C$114*O$19+HLOOKUP(2019,EmissionsFactors!$G$20:$AO$25,$D35,FALSE)/$C$113/$C$114*O$20)</f>
        <v>3.2221266234527313E-2</v>
      </c>
      <c r="P35" s="114">
        <f>IF(P$2="","",+HLOOKUP(2019,EmissionsFactors!$F$12:$BI$17,$D35,FALSE)/$C$113/$C$114*P$19+HLOOKUP(2019,EmissionsFactors!$G$20:$AO$25,$D35,FALSE)/$C$113/$C$114*P$20)</f>
        <v>3.9879418007082487E-2</v>
      </c>
      <c r="Q35" s="114">
        <f>IF(Q$2="","",+HLOOKUP(2019,EmissionsFactors!$F$12:$BI$17,$D35,FALSE)/$C$113/$C$114*Q$19+HLOOKUP(2019,EmissionsFactors!$G$20:$AO$25,$D35,FALSE)/$C$113/$C$114*Q$20)</f>
        <v>3.9879418007082487E-2</v>
      </c>
      <c r="R35" s="114">
        <f>IF(R$2="","",+HLOOKUP(2019,EmissionsFactors!$F$12:$BI$17,$D35,FALSE)/$C$113/$C$114*R$19+HLOOKUP(2019,EmissionsFactors!$G$20:$AO$25,$D35,FALSE)/$C$113/$C$114*R$20)</f>
        <v>5.1896198714017454E-2</v>
      </c>
      <c r="S35" s="114">
        <f>IF(S$2="","",+HLOOKUP(2019,EmissionsFactors!$F$12:$BI$17,$D35,FALSE)/$C$113/$C$114*S$19+HLOOKUP(2019,EmissionsFactors!$G$20:$AO$25,$D35,FALSE)/$C$113/$C$114*S$20)</f>
        <v>5.1896198714017454E-2</v>
      </c>
      <c r="T35" s="114">
        <f>IF(T$2="","",+HLOOKUP(2019,EmissionsFactors!$F$12:$BI$17,$D35,FALSE)/$C$113/$C$114*T$19+HLOOKUP(2019,EmissionsFactors!$G$20:$AO$25,$D35,FALSE)/$C$113/$C$114*T$20)</f>
        <v>5.7028789795623563E-2</v>
      </c>
      <c r="U35" s="114">
        <f>IF(U$2="","",+HLOOKUP(2019,EmissionsFactors!$F$12:$BI$17,$D35,FALSE)/$C$113/$C$114*U$19+HLOOKUP(2019,EmissionsFactors!$G$20:$AO$25,$D35,FALSE)/$C$113/$C$114*U$20)</f>
        <v>5.7028789795623563E-2</v>
      </c>
      <c r="V35" s="114">
        <f>IF(V$2="","",+HLOOKUP(2019,EmissionsFactors!$F$12:$BI$17,$D35,FALSE)/$C$113/$C$114*V$19+HLOOKUP(2019,EmissionsFactors!$G$20:$AO$25,$D35,FALSE)/$C$113/$C$114*V$20)</f>
        <v>5.7028789795623563E-2</v>
      </c>
      <c r="W35" s="114">
        <f>IF(W$2="","",+HLOOKUP(2019,EmissionsFactors!$F$12:$BI$17,$D35,FALSE)/$C$113/$C$114*W$19+HLOOKUP(2019,EmissionsFactors!$G$20:$AO$25,$D35,FALSE)/$C$113/$C$114*W$20)</f>
        <v>5.7028789795623563E-2</v>
      </c>
      <c r="X35" s="114">
        <f>IF(X$2="","",+HLOOKUP(2019,EmissionsFactors!$F$12:$BI$17,$D35,FALSE)/$C$113/$C$114*X$19+HLOOKUP(2019,EmissionsFactors!$G$20:$AO$25,$D35,FALSE)/$C$113/$C$114*X$20)</f>
        <v>5.7028789795623563E-2</v>
      </c>
      <c r="Y35" s="114">
        <f>IF(Y$2="","",+HLOOKUP(2019,EmissionsFactors!$F$12:$BI$17,$D35,FALSE)/$C$113/$C$114*Y$19+HLOOKUP(2019,EmissionsFactors!$G$20:$AO$25,$D35,FALSE)/$C$113/$C$114*Y$20)</f>
        <v>5.7028789795623563E-2</v>
      </c>
      <c r="Z35" s="114">
        <f>IF(Z$2="","",+HLOOKUP(2019,EmissionsFactors!$F$12:$BI$17,$D35,FALSE)/$C$113/$C$114*Z$19+HLOOKUP(2019,EmissionsFactors!$G$20:$AO$25,$D35,FALSE)/$C$113/$C$114*Z$20)</f>
        <v>5.7028789795623563E-2</v>
      </c>
      <c r="AA35" s="114">
        <f>IF(AA$2="","",+HLOOKUP(2019,EmissionsFactors!$F$12:$BI$17,$D35,FALSE)/$C$113/$C$114*AA$19+HLOOKUP(2019,EmissionsFactors!$G$20:$AO$25,$D35,FALSE)/$C$113/$C$114*AA$20)</f>
        <v>5.7028789795623563E-2</v>
      </c>
      <c r="AB35" s="114">
        <f>IF(AB$2="","",+HLOOKUP(2019,EmissionsFactors!$F$12:$BI$17,$D35,FALSE)/$C$113/$C$114*AB$19+HLOOKUP(2019,EmissionsFactors!$G$20:$AO$25,$D35,FALSE)/$C$113/$C$114*AB$20)</f>
        <v>5.7028789795623563E-2</v>
      </c>
      <c r="AC35" s="114">
        <f>IF(AC$2="","",+HLOOKUP(2019,EmissionsFactors!$F$12:$BI$17,$D35,FALSE)/$C$113/$C$114*AC$19+HLOOKUP(2019,EmissionsFactors!$G$20:$AO$25,$D35,FALSE)/$C$113/$C$114*AC$20)</f>
        <v>5.7028789795623563E-2</v>
      </c>
      <c r="AD35" s="114">
        <f>IF(AD$2="","",+HLOOKUP(2019,EmissionsFactors!$F$12:$BI$17,$D35,FALSE)/$C$113/$C$114*AD$19+HLOOKUP(2019,EmissionsFactors!$G$20:$AO$25,$D35,FALSE)/$C$113/$C$114*AD$20)</f>
        <v>5.7028789795623563E-2</v>
      </c>
      <c r="AE35" s="114">
        <f>IF(AE$2="","",+HLOOKUP(2019,EmissionsFactors!$F$12:$BI$17,$D35,FALSE)/$C$113/$C$114*AE$19+HLOOKUP(2019,EmissionsFactors!$G$20:$AO$25,$D35,FALSE)/$C$113/$C$114*AE$20)</f>
        <v>5.7028789795623563E-2</v>
      </c>
      <c r="AF35" s="114">
        <f>IF(AF$2="","",+HLOOKUP(2019,EmissionsFactors!$F$12:$BI$17,$D35,FALSE)/$C$113/$C$114*AF$19+HLOOKUP(2019,EmissionsFactors!$G$20:$AO$25,$D35,FALSE)/$C$113/$C$114*AF$20)</f>
        <v>5.7028789795623563E-2</v>
      </c>
      <c r="AG35" s="114">
        <f>IF(AG$2="","",+HLOOKUP(2019,EmissionsFactors!$F$12:$BI$17,$D35,FALSE)/$C$113/$C$114*AG$19+HLOOKUP(2019,EmissionsFactors!$G$20:$AO$25,$D35,FALSE)/$C$113/$C$114*AG$20)</f>
        <v>5.7028789795623563E-2</v>
      </c>
      <c r="AH35" s="114">
        <f>IF(AH$2="","",+HLOOKUP(2019,EmissionsFactors!$F$12:$BI$17,$D35,FALSE)/$C$113/$C$114*AH$19+HLOOKUP(2019,EmissionsFactors!$G$20:$AO$25,$D35,FALSE)/$C$113/$C$114*AH$20)</f>
        <v>5.7028789795623563E-2</v>
      </c>
      <c r="AI35" s="114">
        <f>IF(AI$2="","",+HLOOKUP(2019,EmissionsFactors!$F$12:$BI$17,$D35,FALSE)/$C$113/$C$114*AI$19+HLOOKUP(2019,EmissionsFactors!$G$20:$AO$25,$D35,FALSE)/$C$113/$C$114*AI$20)</f>
        <v>5.7028789795623563E-2</v>
      </c>
      <c r="AJ35" s="114">
        <f>IF(AJ$2="","",+HLOOKUP(2019,EmissionsFactors!$F$12:$BI$17,$D35,FALSE)/$C$113/$C$114*AJ$19+HLOOKUP(2019,EmissionsFactors!$G$20:$AO$25,$D35,FALSE)/$C$113/$C$114*AJ$20)</f>
        <v>5.7028789795623563E-2</v>
      </c>
      <c r="AK35" s="114">
        <f>IF(AK$2="","",+HLOOKUP(2019,EmissionsFactors!$F$12:$BI$17,$D35,FALSE)/$C$113/$C$114*AK$19+HLOOKUP(2019,EmissionsFactors!$G$20:$AO$25,$D35,FALSE)/$C$113/$C$114*AK$20)</f>
        <v>5.7028789795623563E-2</v>
      </c>
      <c r="AL35" s="114">
        <f>IF(AL$2="","",+HLOOKUP(2019,EmissionsFactors!$F$12:$BI$17,$D35,FALSE)/$C$113/$C$114*AL$19+HLOOKUP(2019,EmissionsFactors!$G$20:$AO$25,$D35,FALSE)/$C$113/$C$114*AL$20)</f>
        <v>5.7028789795623563E-2</v>
      </c>
      <c r="AM35" s="114">
        <f>IF(AM$2="","",+HLOOKUP(2019,EmissionsFactors!$F$12:$BI$17,$D35,FALSE)/$C$113/$C$114*AM$19+HLOOKUP(2019,EmissionsFactors!$G$20:$AO$25,$D35,FALSE)/$C$113/$C$114*AM$20)</f>
        <v>5.7028789795623563E-2</v>
      </c>
      <c r="AN35" s="114">
        <f>IF(AN$2="","",+HLOOKUP(2019,EmissionsFactors!$F$12:$BI$17,$D35,FALSE)/$C$113/$C$114*AN$19+HLOOKUP(2019,EmissionsFactors!$G$20:$AO$25,$D35,FALSE)/$C$113/$C$114*AN$20)</f>
        <v>5.7028789795623563E-2</v>
      </c>
      <c r="AO35" s="114" t="str">
        <f>IF(AO$2="","",+HLOOKUP(2019,EmissionsFactors!$F$12:$BI$17,$D35,FALSE)/$C$113/$C$114*AO$19+HLOOKUP(2019,EmissionsFactors!$G$20:$AO$25,$D35,FALSE)/$C$113/$C$114*AO$20)</f>
        <v/>
      </c>
      <c r="AP35" s="114" t="str">
        <f>IF(AP$2="","",+HLOOKUP(2019,EmissionsFactors!$F$12:$BI$17,$D35,FALSE)/$C$113/$C$114*AP$19+HLOOKUP(2019,EmissionsFactors!$G$20:$AO$25,$D35,FALSE)/$C$113/$C$114*AP$20)</f>
        <v/>
      </c>
      <c r="AQ35" s="114" t="str">
        <f>IF(AQ$2="","",+HLOOKUP(2019,EmissionsFactors!$F$12:$BI$17,$D35,FALSE)/$C$113/$C$114*AQ$19+HLOOKUP(2019,EmissionsFactors!$G$20:$AO$25,$D35,FALSE)/$C$113/$C$114*AQ$20)</f>
        <v/>
      </c>
      <c r="AR35" s="114" t="str">
        <f>IF(AR$2="","",+HLOOKUP(2019,EmissionsFactors!$F$12:$BI$17,$D35,FALSE)/$C$113/$C$114*AR$19+HLOOKUP(2019,EmissionsFactors!$G$20:$AO$25,$D35,FALSE)/$C$113/$C$114*AR$20)</f>
        <v/>
      </c>
      <c r="AS35" s="114" t="str">
        <f>IF(AS$2="","",+HLOOKUP(2019,EmissionsFactors!$F$12:$BI$17,$D35,FALSE)/$C$113/$C$114*AS$19+HLOOKUP(2019,EmissionsFactors!$G$20:$AO$25,$D35,FALSE)/$C$113/$C$114*AS$20)</f>
        <v/>
      </c>
      <c r="AT35" s="114" t="str">
        <f>IF(AT$2="","",+HLOOKUP(2019,EmissionsFactors!$F$12:$BI$17,$D35,FALSE)/$C$113/$C$114*AT$19+HLOOKUP(2019,EmissionsFactors!$G$20:$AO$25,$D35,FALSE)/$C$113/$C$114*AT$20)</f>
        <v/>
      </c>
      <c r="AU35" s="114" t="str">
        <f>IF(AU$2="","",+HLOOKUP(2019,EmissionsFactors!$F$12:$BI$17,$D35,FALSE)/$C$113/$C$114*AU$19+HLOOKUP(2019,EmissionsFactors!$G$20:$AO$25,$D35,FALSE)/$C$113/$C$114*AU$20)</f>
        <v/>
      </c>
      <c r="AV35" s="114" t="str">
        <f>IF(AV$2="","",+HLOOKUP(2019,EmissionsFactors!$F$12:$BI$17,$D35,FALSE)/$C$113/$C$114*AV$19+HLOOKUP(2019,EmissionsFactors!$G$20:$AO$25,$D35,FALSE)/$C$113/$C$114*AV$20)</f>
        <v/>
      </c>
      <c r="AW35" s="114" t="str">
        <f>IF(AW$2="","",+HLOOKUP(2019,EmissionsFactors!$F$12:$BI$17,$D35,FALSE)/$C$113/$C$114*AW$19+HLOOKUP(2019,EmissionsFactors!$G$20:$AO$25,$D35,FALSE)/$C$113/$C$114*AW$20)</f>
        <v/>
      </c>
      <c r="AX35" s="114" t="str">
        <f>IF(AX$2="","",+HLOOKUP(2019,EmissionsFactors!$F$12:$BI$17,$D35,FALSE)/$C$113/$C$114*AX$19+HLOOKUP(2019,EmissionsFactors!$G$20:$AO$25,$D35,FALSE)/$C$113/$C$114*AX$20)</f>
        <v/>
      </c>
    </row>
    <row r="36" spans="1:50">
      <c r="C36" s="68" t="s">
        <v>420</v>
      </c>
      <c r="D36" s="68">
        <v>6</v>
      </c>
      <c r="E36" s="103">
        <f>SUM(F36:AX36)</f>
        <v>143198.33515684836</v>
      </c>
      <c r="F36" s="221"/>
      <c r="G36" s="131"/>
      <c r="H36" s="103">
        <f>IF(H$2="","",+HLOOKUP(2019,EmissionsFactors!$F$12:$BI$17,$D36,FALSE)/$C$113/$C$114*H$19+HLOOKUP(2019,EmissionsFactors!$G$20:$AO$25,$D36,FALSE)/$C$113/$C$114*H$20)</f>
        <v>0</v>
      </c>
      <c r="I36" s="103">
        <f>IF(I$2="","",+HLOOKUP(2019,EmissionsFactors!$F$12:$BI$17,$D36,FALSE)/$C$113/$C$114*I$19+HLOOKUP(2019,EmissionsFactors!$G$20:$AO$25,$D36,FALSE)/$C$113/$C$114*I$20)</f>
        <v>0</v>
      </c>
      <c r="J36" s="103">
        <f>IF(J$2="","",+HLOOKUP(2019,EmissionsFactors!$F$12:$BI$17,$D36,FALSE)/$C$113/$C$114*J$19+HLOOKUP(2019,EmissionsFactors!$G$20:$AO$25,$D36,FALSE)/$C$113/$C$114*J$20)</f>
        <v>0</v>
      </c>
      <c r="K36" s="103">
        <f>IF(K$2="","",+HLOOKUP(2019,EmissionsFactors!$F$12:$BI$17,$D36,FALSE)/$C$113/$C$114*K$19+HLOOKUP(2019,EmissionsFactors!$G$20:$AO$25,$D36,FALSE)/$C$113/$C$114*K$20)</f>
        <v>557.62591571981443</v>
      </c>
      <c r="L36" s="103">
        <f>IF(L$2="","",+HLOOKUP(2019,EmissionsFactors!$F$12:$BI$17,$D36,FALSE)/$C$113/$C$114*L$19+HLOOKUP(2019,EmissionsFactors!$G$20:$AO$25,$D36,FALSE)/$C$113/$C$114*L$20)</f>
        <v>1433.8952118509512</v>
      </c>
      <c r="M36" s="103">
        <f>IF(M$2="","",+HLOOKUP(2019,EmissionsFactors!$F$12:$BI$17,$D36,FALSE)/$C$113/$C$114*M$19+HLOOKUP(2019,EmissionsFactors!$G$20:$AO$25,$D36,FALSE)/$C$113/$C$114*M$20)</f>
        <v>1433.8952118509512</v>
      </c>
      <c r="N36" s="103">
        <f>IF(N$2="","",+HLOOKUP(2019,EmissionsFactors!$F$12:$BI$17,$D36,FALSE)/$C$113/$C$114*N$19+HLOOKUP(2019,EmissionsFactors!$G$20:$AO$25,$D36,FALSE)/$C$113/$C$114*N$20)</f>
        <v>1573.3016907809053</v>
      </c>
      <c r="O36" s="103">
        <f>IF(O$2="","",+HLOOKUP(2019,EmissionsFactors!$F$12:$BI$17,$D36,FALSE)/$C$113/$C$114*O$19+HLOOKUP(2019,EmissionsFactors!$G$20:$AO$25,$D36,FALSE)/$C$113/$C$114*O$20)</f>
        <v>3150.5864238169511</v>
      </c>
      <c r="P36" s="103">
        <f>IF(P$2="","",+HLOOKUP(2019,EmissionsFactors!$F$12:$BI$17,$D36,FALSE)/$C$113/$C$114*P$19+HLOOKUP(2019,EmissionsFactors!$G$20:$AO$25,$D36,FALSE)/$C$113/$C$114*P$20)</f>
        <v>3899.3983677835595</v>
      </c>
      <c r="Q36" s="103">
        <f>IF(Q$2="","",+HLOOKUP(2019,EmissionsFactors!$F$12:$BI$17,$D36,FALSE)/$C$113/$C$114*Q$19+HLOOKUP(2019,EmissionsFactors!$G$20:$AO$25,$D36,FALSE)/$C$113/$C$114*Q$20)</f>
        <v>3899.3983677835595</v>
      </c>
      <c r="R36" s="103">
        <f>IF(R$2="","",+HLOOKUP(2019,EmissionsFactors!$F$12:$BI$17,$D36,FALSE)/$C$113/$C$114*R$19+HLOOKUP(2019,EmissionsFactors!$G$20:$AO$25,$D36,FALSE)/$C$113/$C$114*R$20)</f>
        <v>5074.3958330503119</v>
      </c>
      <c r="S36" s="103">
        <f>IF(S$2="","",+HLOOKUP(2019,EmissionsFactors!$F$12:$BI$17,$D36,FALSE)/$C$113/$C$114*S$19+HLOOKUP(2019,EmissionsFactors!$G$20:$AO$25,$D36,FALSE)/$C$113/$C$114*S$20)</f>
        <v>5074.3958330503119</v>
      </c>
      <c r="T36" s="103">
        <f>IF(T$2="","",+HLOOKUP(2019,EmissionsFactors!$F$12:$BI$17,$D36,FALSE)/$C$113/$C$114*T$19+HLOOKUP(2019,EmissionsFactors!$G$20:$AO$25,$D36,FALSE)/$C$113/$C$114*T$20)</f>
        <v>5576.2591571981429</v>
      </c>
      <c r="U36" s="103">
        <f>IF(U$2="","",+HLOOKUP(2019,EmissionsFactors!$F$12:$BI$17,$D36,FALSE)/$C$113/$C$114*U$19+HLOOKUP(2019,EmissionsFactors!$G$20:$AO$25,$D36,FALSE)/$C$113/$C$114*U$20)</f>
        <v>5576.2591571981429</v>
      </c>
      <c r="V36" s="103">
        <f>IF(V$2="","",+HLOOKUP(2019,EmissionsFactors!$F$12:$BI$17,$D36,FALSE)/$C$113/$C$114*V$19+HLOOKUP(2019,EmissionsFactors!$G$20:$AO$25,$D36,FALSE)/$C$113/$C$114*V$20)</f>
        <v>5576.2591571981429</v>
      </c>
      <c r="W36" s="103">
        <f>IF(W$2="","",+HLOOKUP(2019,EmissionsFactors!$F$12:$BI$17,$D36,FALSE)/$C$113/$C$114*W$19+HLOOKUP(2019,EmissionsFactors!$G$20:$AO$25,$D36,FALSE)/$C$113/$C$114*W$20)</f>
        <v>5576.2591571981429</v>
      </c>
      <c r="X36" s="103">
        <f>IF(X$2="","",+HLOOKUP(2019,EmissionsFactors!$F$12:$BI$17,$D36,FALSE)/$C$113/$C$114*X$19+HLOOKUP(2019,EmissionsFactors!$G$20:$AO$25,$D36,FALSE)/$C$113/$C$114*X$20)</f>
        <v>5576.2591571981429</v>
      </c>
      <c r="Y36" s="103">
        <f>IF(Y$2="","",+HLOOKUP(2019,EmissionsFactors!$F$12:$BI$17,$D36,FALSE)/$C$113/$C$114*Y$19+HLOOKUP(2019,EmissionsFactors!$G$20:$AO$25,$D36,FALSE)/$C$113/$C$114*Y$20)</f>
        <v>5576.2591571981429</v>
      </c>
      <c r="Z36" s="103">
        <f>IF(Z$2="","",+HLOOKUP(2019,EmissionsFactors!$F$12:$BI$17,$D36,FALSE)/$C$113/$C$114*Z$19+HLOOKUP(2019,EmissionsFactors!$G$20:$AO$25,$D36,FALSE)/$C$113/$C$114*Z$20)</f>
        <v>5576.2591571981429</v>
      </c>
      <c r="AA36" s="103">
        <f>IF(AA$2="","",+HLOOKUP(2019,EmissionsFactors!$F$12:$BI$17,$D36,FALSE)/$C$113/$C$114*AA$19+HLOOKUP(2019,EmissionsFactors!$G$20:$AO$25,$D36,FALSE)/$C$113/$C$114*AA$20)</f>
        <v>5576.2591571981429</v>
      </c>
      <c r="AB36" s="103">
        <f>IF(AB$2="","",+HLOOKUP(2019,EmissionsFactors!$F$12:$BI$17,$D36,FALSE)/$C$113/$C$114*AB$19+HLOOKUP(2019,EmissionsFactors!$G$20:$AO$25,$D36,FALSE)/$C$113/$C$114*AB$20)</f>
        <v>5576.2591571981429</v>
      </c>
      <c r="AC36" s="103">
        <f>IF(AC$2="","",+HLOOKUP(2019,EmissionsFactors!$F$12:$BI$17,$D36,FALSE)/$C$113/$C$114*AC$19+HLOOKUP(2019,EmissionsFactors!$G$20:$AO$25,$D36,FALSE)/$C$113/$C$114*AC$20)</f>
        <v>5576.2591571981429</v>
      </c>
      <c r="AD36" s="103">
        <f>IF(AD$2="","",+HLOOKUP(2019,EmissionsFactors!$F$12:$BI$17,$D36,FALSE)/$C$113/$C$114*AD$19+HLOOKUP(2019,EmissionsFactors!$G$20:$AO$25,$D36,FALSE)/$C$113/$C$114*AD$20)</f>
        <v>5576.2591571981429</v>
      </c>
      <c r="AE36" s="103">
        <f>IF(AE$2="","",+HLOOKUP(2019,EmissionsFactors!$F$12:$BI$17,$D36,FALSE)/$C$113/$C$114*AE$19+HLOOKUP(2019,EmissionsFactors!$G$20:$AO$25,$D36,FALSE)/$C$113/$C$114*AE$20)</f>
        <v>5576.2591571981429</v>
      </c>
      <c r="AF36" s="103">
        <f>IF(AF$2="","",+HLOOKUP(2019,EmissionsFactors!$F$12:$BI$17,$D36,FALSE)/$C$113/$C$114*AF$19+HLOOKUP(2019,EmissionsFactors!$G$20:$AO$25,$D36,FALSE)/$C$113/$C$114*AF$20)</f>
        <v>5576.2591571981429</v>
      </c>
      <c r="AG36" s="103">
        <f>IF(AG$2="","",+HLOOKUP(2019,EmissionsFactors!$F$12:$BI$17,$D36,FALSE)/$C$113/$C$114*AG$19+HLOOKUP(2019,EmissionsFactors!$G$20:$AO$25,$D36,FALSE)/$C$113/$C$114*AG$20)</f>
        <v>5576.2591571981429</v>
      </c>
      <c r="AH36" s="103">
        <f>IF(AH$2="","",+HLOOKUP(2019,EmissionsFactors!$F$12:$BI$17,$D36,FALSE)/$C$113/$C$114*AH$19+HLOOKUP(2019,EmissionsFactors!$G$20:$AO$25,$D36,FALSE)/$C$113/$C$114*AH$20)</f>
        <v>5576.2591571981429</v>
      </c>
      <c r="AI36" s="103">
        <f>IF(AI$2="","",+HLOOKUP(2019,EmissionsFactors!$F$12:$BI$17,$D36,FALSE)/$C$113/$C$114*AI$19+HLOOKUP(2019,EmissionsFactors!$G$20:$AO$25,$D36,FALSE)/$C$113/$C$114*AI$20)</f>
        <v>5576.2591571981429</v>
      </c>
      <c r="AJ36" s="103">
        <f>IF(AJ$2="","",+HLOOKUP(2019,EmissionsFactors!$F$12:$BI$17,$D36,FALSE)/$C$113/$C$114*AJ$19+HLOOKUP(2019,EmissionsFactors!$G$20:$AO$25,$D36,FALSE)/$C$113/$C$114*AJ$20)</f>
        <v>5576.2591571981429</v>
      </c>
      <c r="AK36" s="103">
        <f>IF(AK$2="","",+HLOOKUP(2019,EmissionsFactors!$F$12:$BI$17,$D36,FALSE)/$C$113/$C$114*AK$19+HLOOKUP(2019,EmissionsFactors!$G$20:$AO$25,$D36,FALSE)/$C$113/$C$114*AK$20)</f>
        <v>5576.2591571981429</v>
      </c>
      <c r="AL36" s="103">
        <f>IF(AL$2="","",+HLOOKUP(2019,EmissionsFactors!$F$12:$BI$17,$D36,FALSE)/$C$113/$C$114*AL$19+HLOOKUP(2019,EmissionsFactors!$G$20:$AO$25,$D36,FALSE)/$C$113/$C$114*AL$20)</f>
        <v>5576.2591571981429</v>
      </c>
      <c r="AM36" s="103">
        <f>IF(AM$2="","",+HLOOKUP(2019,EmissionsFactors!$F$12:$BI$17,$D36,FALSE)/$C$113/$C$114*AM$19+HLOOKUP(2019,EmissionsFactors!$G$20:$AO$25,$D36,FALSE)/$C$113/$C$114*AM$20)</f>
        <v>5576.2591571981429</v>
      </c>
      <c r="AN36" s="103">
        <f>IF(AN$2="","",+HLOOKUP(2019,EmissionsFactors!$F$12:$BI$17,$D36,FALSE)/$C$113/$C$114*AN$19+HLOOKUP(2019,EmissionsFactors!$G$20:$AO$25,$D36,FALSE)/$C$113/$C$114*AN$20)</f>
        <v>5576.2591571981429</v>
      </c>
      <c r="AO36" s="103" t="str">
        <f>IF(AO$2="","",+HLOOKUP(2019,EmissionsFactors!$F$12:$BI$17,$D36,FALSE)/$C$113/$C$114*AO$19+HLOOKUP(2019,EmissionsFactors!$G$20:$AO$25,$D36,FALSE)/$C$113/$C$114*AO$20)</f>
        <v/>
      </c>
      <c r="AP36" s="103" t="str">
        <f>IF(AP$2="","",+HLOOKUP(2019,EmissionsFactors!$F$12:$BI$17,$D36,FALSE)/$C$113/$C$114*AP$19+HLOOKUP(2019,EmissionsFactors!$G$20:$AO$25,$D36,FALSE)/$C$113/$C$114*AP$20)</f>
        <v/>
      </c>
      <c r="AQ36" s="103" t="str">
        <f>IF(AQ$2="","",+HLOOKUP(2019,EmissionsFactors!$F$12:$BI$17,$D36,FALSE)/$C$113/$C$114*AQ$19+HLOOKUP(2019,EmissionsFactors!$G$20:$AO$25,$D36,FALSE)/$C$113/$C$114*AQ$20)</f>
        <v/>
      </c>
      <c r="AR36" s="103" t="str">
        <f>IF(AR$2="","",+HLOOKUP(2019,EmissionsFactors!$F$12:$BI$17,$D36,FALSE)/$C$113/$C$114*AR$19+HLOOKUP(2019,EmissionsFactors!$G$20:$AO$25,$D36,FALSE)/$C$113/$C$114*AR$20)</f>
        <v/>
      </c>
      <c r="AS36" s="103" t="str">
        <f>IF(AS$2="","",+HLOOKUP(2019,EmissionsFactors!$F$12:$BI$17,$D36,FALSE)/$C$113/$C$114*AS$19+HLOOKUP(2019,EmissionsFactors!$G$20:$AO$25,$D36,FALSE)/$C$113/$C$114*AS$20)</f>
        <v/>
      </c>
      <c r="AT36" s="103" t="str">
        <f>IF(AT$2="","",+HLOOKUP(2019,EmissionsFactors!$F$12:$BI$17,$D36,FALSE)/$C$113/$C$114*AT$19+HLOOKUP(2019,EmissionsFactors!$G$20:$AO$25,$D36,FALSE)/$C$113/$C$114*AT$20)</f>
        <v/>
      </c>
      <c r="AU36" s="103" t="str">
        <f>IF(AU$2="","",+HLOOKUP(2019,EmissionsFactors!$F$12:$BI$17,$D36,FALSE)/$C$113/$C$114*AU$19+HLOOKUP(2019,EmissionsFactors!$G$20:$AO$25,$D36,FALSE)/$C$113/$C$114*AU$20)</f>
        <v/>
      </c>
      <c r="AV36" s="103" t="str">
        <f>IF(AV$2="","",+HLOOKUP(2019,EmissionsFactors!$F$12:$BI$17,$D36,FALSE)/$C$113/$C$114*AV$19+HLOOKUP(2019,EmissionsFactors!$G$20:$AO$25,$D36,FALSE)/$C$113/$C$114*AV$20)</f>
        <v/>
      </c>
      <c r="AW36" s="103" t="str">
        <f>IF(AW$2="","",+HLOOKUP(2019,EmissionsFactors!$F$12:$BI$17,$D36,FALSE)/$C$113/$C$114*AW$19+HLOOKUP(2019,EmissionsFactors!$G$20:$AO$25,$D36,FALSE)/$C$113/$C$114*AW$20)</f>
        <v/>
      </c>
      <c r="AX36" s="103" t="str">
        <f>IF(AX$2="","",+HLOOKUP(2019,EmissionsFactors!$F$12:$BI$17,$D36,FALSE)/$C$113/$C$114*AX$19+HLOOKUP(2019,EmissionsFactors!$G$20:$AO$25,$D36,FALSE)/$C$113/$C$114*AX$20)</f>
        <v/>
      </c>
    </row>
    <row r="37" spans="1:50">
      <c r="E37" s="103"/>
      <c r="F37" s="221"/>
      <c r="G37" s="221"/>
      <c r="H37" s="103"/>
      <c r="I37" s="103"/>
      <c r="J37" s="103"/>
      <c r="K37" s="103"/>
      <c r="L37" s="103"/>
      <c r="M37" s="103"/>
      <c r="N37" s="103"/>
      <c r="O37" s="103"/>
      <c r="P37" s="103"/>
      <c r="Q37" s="103"/>
      <c r="R37" s="103"/>
      <c r="S37" s="103"/>
      <c r="T37" s="103"/>
      <c r="U37" s="103"/>
      <c r="V37" s="103"/>
      <c r="W37" s="103"/>
      <c r="X37" s="103"/>
      <c r="Y37" s="103"/>
      <c r="Z37" s="103"/>
      <c r="AA37" s="103"/>
      <c r="AB37" s="103"/>
      <c r="AC37" s="103"/>
      <c r="AD37" s="103"/>
      <c r="AE37" s="103"/>
      <c r="AF37" s="103"/>
      <c r="AG37" s="103"/>
      <c r="AH37" s="103"/>
      <c r="AI37" s="103"/>
      <c r="AJ37" s="103"/>
      <c r="AK37" s="103"/>
      <c r="AL37" s="103"/>
      <c r="AM37" s="103"/>
      <c r="AN37" s="103"/>
      <c r="AO37" s="103"/>
      <c r="AP37" s="103"/>
      <c r="AQ37" s="103"/>
      <c r="AR37" s="103"/>
      <c r="AS37" s="103"/>
      <c r="AT37" s="103"/>
      <c r="AU37" s="103"/>
      <c r="AV37" s="103"/>
      <c r="AW37" s="103"/>
      <c r="AX37" s="103"/>
    </row>
    <row r="38" spans="1:50" s="128" customFormat="1">
      <c r="A38" s="130" t="s">
        <v>400</v>
      </c>
      <c r="E38" s="129"/>
      <c r="H38" s="129"/>
      <c r="I38" s="129"/>
      <c r="J38" s="129"/>
      <c r="K38" s="129"/>
      <c r="L38" s="129"/>
      <c r="M38" s="129"/>
      <c r="N38" s="129"/>
      <c r="O38" s="129"/>
      <c r="P38" s="129"/>
      <c r="Q38" s="129"/>
      <c r="R38" s="129"/>
      <c r="S38" s="129"/>
      <c r="T38" s="129"/>
      <c r="U38" s="129"/>
      <c r="V38" s="129"/>
      <c r="W38" s="129"/>
      <c r="X38" s="129"/>
      <c r="Y38" s="129"/>
      <c r="Z38" s="129"/>
      <c r="AA38" s="129"/>
      <c r="AB38" s="129"/>
      <c r="AC38" s="129"/>
      <c r="AD38" s="129"/>
      <c r="AE38" s="129"/>
      <c r="AF38" s="129"/>
      <c r="AG38" s="129"/>
      <c r="AH38" s="129"/>
      <c r="AI38" s="129"/>
      <c r="AJ38" s="129"/>
      <c r="AK38" s="129"/>
      <c r="AL38" s="129"/>
      <c r="AM38" s="129"/>
      <c r="AN38" s="129"/>
      <c r="AO38" s="129"/>
      <c r="AP38" s="129"/>
      <c r="AQ38" s="129"/>
      <c r="AR38" s="129"/>
      <c r="AS38" s="129"/>
      <c r="AT38" s="129"/>
      <c r="AU38" s="129"/>
      <c r="AV38" s="129"/>
      <c r="AW38" s="129"/>
      <c r="AX38" s="129"/>
    </row>
    <row r="39" spans="1:50">
      <c r="E39" s="103"/>
      <c r="F39" s="221"/>
      <c r="G39" s="221"/>
      <c r="H39" s="103"/>
      <c r="I39" s="103"/>
      <c r="J39" s="103"/>
      <c r="K39" s="103"/>
      <c r="L39" s="103"/>
      <c r="M39" s="103"/>
      <c r="N39" s="103"/>
      <c r="O39" s="103"/>
      <c r="P39" s="103"/>
      <c r="Q39" s="103"/>
      <c r="R39" s="103"/>
      <c r="S39" s="103"/>
      <c r="T39" s="103"/>
      <c r="U39" s="103"/>
      <c r="V39" s="103"/>
      <c r="W39" s="103"/>
      <c r="X39" s="103"/>
      <c r="Y39" s="103"/>
      <c r="Z39" s="103"/>
      <c r="AA39" s="103"/>
      <c r="AB39" s="103"/>
      <c r="AC39" s="103"/>
      <c r="AD39" s="103"/>
      <c r="AE39" s="103"/>
      <c r="AF39" s="103"/>
      <c r="AG39" s="103"/>
      <c r="AH39" s="103"/>
      <c r="AI39" s="103"/>
      <c r="AJ39" s="103"/>
      <c r="AK39" s="103"/>
      <c r="AL39" s="103"/>
      <c r="AM39" s="103"/>
      <c r="AN39" s="103"/>
      <c r="AO39" s="103"/>
      <c r="AP39" s="103"/>
      <c r="AQ39" s="103"/>
      <c r="AR39" s="103"/>
      <c r="AS39" s="103"/>
      <c r="AT39" s="103"/>
      <c r="AU39" s="103"/>
      <c r="AV39" s="103"/>
      <c r="AW39" s="103"/>
      <c r="AX39" s="103"/>
    </row>
    <row r="40" spans="1:50">
      <c r="B40" s="68" t="s">
        <v>395</v>
      </c>
      <c r="E40" s="103"/>
      <c r="F40" s="221"/>
      <c r="G40" s="221"/>
      <c r="H40" s="103"/>
      <c r="I40" s="103"/>
      <c r="J40" s="103"/>
      <c r="K40" s="103"/>
      <c r="L40" s="103"/>
      <c r="M40" s="103"/>
      <c r="N40" s="103"/>
      <c r="O40" s="103"/>
      <c r="P40" s="103"/>
      <c r="Q40" s="103"/>
      <c r="R40" s="103"/>
      <c r="S40" s="103"/>
      <c r="T40" s="103"/>
      <c r="U40" s="103"/>
      <c r="V40" s="103"/>
      <c r="W40" s="103"/>
      <c r="X40" s="103"/>
      <c r="Y40" s="103"/>
      <c r="Z40" s="103"/>
      <c r="AA40" s="103"/>
      <c r="AB40" s="103"/>
      <c r="AC40" s="103"/>
      <c r="AD40" s="103"/>
      <c r="AE40" s="103"/>
      <c r="AF40" s="103"/>
      <c r="AG40" s="103"/>
      <c r="AH40" s="103"/>
      <c r="AI40" s="103"/>
      <c r="AJ40" s="103"/>
      <c r="AK40" s="103"/>
      <c r="AL40" s="103"/>
      <c r="AM40" s="103"/>
      <c r="AN40" s="103"/>
      <c r="AO40" s="103"/>
      <c r="AP40" s="103"/>
      <c r="AQ40" s="103"/>
      <c r="AR40" s="103"/>
      <c r="AS40" s="103"/>
      <c r="AT40" s="103"/>
      <c r="AU40" s="103"/>
      <c r="AV40" s="103"/>
      <c r="AW40" s="103"/>
      <c r="AX40" s="103"/>
    </row>
    <row r="41" spans="1:50">
      <c r="C41" s="68" t="s">
        <v>244</v>
      </c>
      <c r="E41" s="103">
        <f>SUM(F41:AX41)</f>
        <v>3530929606.6688991</v>
      </c>
      <c r="F41" s="221"/>
      <c r="G41" s="221"/>
      <c r="H41" s="103">
        <f t="shared" ref="H41:AX41" si="6">IF(H$2="","",SUMPRODUCT(H10:H11,$E$119:$E$120)*$C$112)</f>
        <v>0</v>
      </c>
      <c r="I41" s="103">
        <f t="shared" si="6"/>
        <v>0</v>
      </c>
      <c r="J41" s="103">
        <f t="shared" si="6"/>
        <v>0</v>
      </c>
      <c r="K41" s="103">
        <f t="shared" si="6"/>
        <v>14846213.766525963</v>
      </c>
      <c r="L41" s="103">
        <f t="shared" si="6"/>
        <v>38339821.162410922</v>
      </c>
      <c r="M41" s="103">
        <f t="shared" si="6"/>
        <v>38339821.162410922</v>
      </c>
      <c r="N41" s="103">
        <f t="shared" si="6"/>
        <v>42077440.520847164</v>
      </c>
      <c r="O41" s="103">
        <f t="shared" si="6"/>
        <v>60413566.301791504</v>
      </c>
      <c r="P41" s="103">
        <f t="shared" si="6"/>
        <v>76679317.787330925</v>
      </c>
      <c r="Q41" s="103">
        <f t="shared" si="6"/>
        <v>76679317.787330925</v>
      </c>
      <c r="R41" s="103">
        <f t="shared" si="6"/>
        <v>94572809.788830876</v>
      </c>
      <c r="S41" s="103">
        <f t="shared" si="6"/>
        <v>94572809.788830876</v>
      </c>
      <c r="T41" s="103">
        <f t="shared" si="6"/>
        <v>105672354.50182797</v>
      </c>
      <c r="U41" s="103">
        <f t="shared" si="6"/>
        <v>105672354.50182797</v>
      </c>
      <c r="V41" s="103">
        <f t="shared" si="6"/>
        <v>130233853.14298041</v>
      </c>
      <c r="W41" s="103">
        <f t="shared" si="6"/>
        <v>130233853.14298041</v>
      </c>
      <c r="X41" s="103">
        <f t="shared" si="6"/>
        <v>148388004.31252787</v>
      </c>
      <c r="Y41" s="103">
        <f t="shared" si="6"/>
        <v>148388004.31252787</v>
      </c>
      <c r="Z41" s="103">
        <f t="shared" si="6"/>
        <v>148388004.31252787</v>
      </c>
      <c r="AA41" s="103">
        <f t="shared" si="6"/>
        <v>148388004.31252787</v>
      </c>
      <c r="AB41" s="103">
        <f t="shared" si="6"/>
        <v>148388004.31252787</v>
      </c>
      <c r="AC41" s="103">
        <f t="shared" si="6"/>
        <v>148388004.31252787</v>
      </c>
      <c r="AD41" s="103">
        <f t="shared" si="6"/>
        <v>148388004.31252787</v>
      </c>
      <c r="AE41" s="103">
        <f t="shared" si="6"/>
        <v>148388004.31252787</v>
      </c>
      <c r="AF41" s="103">
        <f t="shared" si="6"/>
        <v>148388004.31252787</v>
      </c>
      <c r="AG41" s="103">
        <f t="shared" si="6"/>
        <v>148388004.31252787</v>
      </c>
      <c r="AH41" s="103">
        <f t="shared" si="6"/>
        <v>148388004.31252787</v>
      </c>
      <c r="AI41" s="103">
        <f t="shared" si="6"/>
        <v>148388004.31252787</v>
      </c>
      <c r="AJ41" s="103">
        <f t="shared" si="6"/>
        <v>148388004.31252787</v>
      </c>
      <c r="AK41" s="103">
        <f t="shared" si="6"/>
        <v>148388004.31252787</v>
      </c>
      <c r="AL41" s="103">
        <f t="shared" si="6"/>
        <v>148388004.31252787</v>
      </c>
      <c r="AM41" s="103">
        <f t="shared" si="6"/>
        <v>148388004.31252787</v>
      </c>
      <c r="AN41" s="103">
        <f t="shared" si="6"/>
        <v>148388004.31252787</v>
      </c>
      <c r="AO41" s="103" t="str">
        <f t="shared" si="6"/>
        <v/>
      </c>
      <c r="AP41" s="103" t="str">
        <f t="shared" si="6"/>
        <v/>
      </c>
      <c r="AQ41" s="103" t="str">
        <f t="shared" si="6"/>
        <v/>
      </c>
      <c r="AR41" s="103" t="str">
        <f t="shared" si="6"/>
        <v/>
      </c>
      <c r="AS41" s="103" t="str">
        <f t="shared" si="6"/>
        <v/>
      </c>
      <c r="AT41" s="103" t="str">
        <f t="shared" si="6"/>
        <v/>
      </c>
      <c r="AU41" s="103" t="str">
        <f t="shared" si="6"/>
        <v/>
      </c>
      <c r="AV41" s="103" t="str">
        <f t="shared" si="6"/>
        <v/>
      </c>
      <c r="AW41" s="103" t="str">
        <f t="shared" si="6"/>
        <v/>
      </c>
      <c r="AX41" s="103" t="str">
        <f t="shared" si="6"/>
        <v/>
      </c>
    </row>
    <row r="42" spans="1:50">
      <c r="C42" s="68" t="s">
        <v>396</v>
      </c>
      <c r="E42" s="103">
        <f>SUM(F42:AX42)</f>
        <v>96857995.559071124</v>
      </c>
      <c r="F42" s="221"/>
      <c r="G42" s="221"/>
      <c r="H42" s="103">
        <f t="shared" ref="H42:AX42" si="7">IF(H$2="","",SUMPRODUCT(H10:H11,$F$119:$F$120)*$C$112)</f>
        <v>0</v>
      </c>
      <c r="I42" s="103">
        <f t="shared" si="7"/>
        <v>0</v>
      </c>
      <c r="J42" s="103">
        <f t="shared" si="7"/>
        <v>0</v>
      </c>
      <c r="K42" s="103">
        <f t="shared" si="7"/>
        <v>407272.27175683068</v>
      </c>
      <c r="L42" s="103">
        <f t="shared" si="7"/>
        <v>1052497.2923104919</v>
      </c>
      <c r="M42" s="103">
        <f t="shared" si="7"/>
        <v>1052497.2923104919</v>
      </c>
      <c r="N42" s="103">
        <f t="shared" si="7"/>
        <v>1155146.7273985744</v>
      </c>
      <c r="O42" s="103">
        <f t="shared" si="7"/>
        <v>1656694.6820213066</v>
      </c>
      <c r="P42" s="103">
        <f t="shared" si="7"/>
        <v>2103091.5273895035</v>
      </c>
      <c r="Q42" s="103">
        <f t="shared" si="7"/>
        <v>2103091.5273895035</v>
      </c>
      <c r="R42" s="103">
        <f t="shared" si="7"/>
        <v>2593360.8263285845</v>
      </c>
      <c r="S42" s="103">
        <f t="shared" si="7"/>
        <v>2593360.8263285845</v>
      </c>
      <c r="T42" s="103">
        <f t="shared" si="7"/>
        <v>2897550.3289317354</v>
      </c>
      <c r="U42" s="103">
        <f t="shared" si="7"/>
        <v>2897550.3289317354</v>
      </c>
      <c r="V42" s="103">
        <f t="shared" si="7"/>
        <v>3572103.7595105632</v>
      </c>
      <c r="W42" s="103">
        <f t="shared" si="7"/>
        <v>3572103.7595105632</v>
      </c>
      <c r="X42" s="103">
        <f t="shared" si="7"/>
        <v>4070686.7299383925</v>
      </c>
      <c r="Y42" s="103">
        <f t="shared" si="7"/>
        <v>4070686.7299383925</v>
      </c>
      <c r="Z42" s="103">
        <f t="shared" si="7"/>
        <v>4070686.7299383925</v>
      </c>
      <c r="AA42" s="103">
        <f t="shared" si="7"/>
        <v>4070686.7299383925</v>
      </c>
      <c r="AB42" s="103">
        <f t="shared" si="7"/>
        <v>4070686.7299383925</v>
      </c>
      <c r="AC42" s="103">
        <f t="shared" si="7"/>
        <v>4070686.7299383925</v>
      </c>
      <c r="AD42" s="103">
        <f t="shared" si="7"/>
        <v>4070686.7299383925</v>
      </c>
      <c r="AE42" s="103">
        <f t="shared" si="7"/>
        <v>4070686.7299383925</v>
      </c>
      <c r="AF42" s="103">
        <f t="shared" si="7"/>
        <v>4070686.7299383925</v>
      </c>
      <c r="AG42" s="103">
        <f t="shared" si="7"/>
        <v>4070686.7299383925</v>
      </c>
      <c r="AH42" s="103">
        <f t="shared" si="7"/>
        <v>4070686.7299383925</v>
      </c>
      <c r="AI42" s="103">
        <f t="shared" si="7"/>
        <v>4070686.7299383925</v>
      </c>
      <c r="AJ42" s="103">
        <f t="shared" si="7"/>
        <v>4070686.7299383925</v>
      </c>
      <c r="AK42" s="103">
        <f t="shared" si="7"/>
        <v>4070686.7299383925</v>
      </c>
      <c r="AL42" s="103">
        <f t="shared" si="7"/>
        <v>4070686.7299383925</v>
      </c>
      <c r="AM42" s="103">
        <f t="shared" si="7"/>
        <v>4070686.7299383925</v>
      </c>
      <c r="AN42" s="103">
        <f t="shared" si="7"/>
        <v>4070686.7299383925</v>
      </c>
      <c r="AO42" s="103" t="str">
        <f t="shared" si="7"/>
        <v/>
      </c>
      <c r="AP42" s="103" t="str">
        <f t="shared" si="7"/>
        <v/>
      </c>
      <c r="AQ42" s="103" t="str">
        <f t="shared" si="7"/>
        <v/>
      </c>
      <c r="AR42" s="103" t="str">
        <f t="shared" si="7"/>
        <v/>
      </c>
      <c r="AS42" s="103" t="str">
        <f t="shared" si="7"/>
        <v/>
      </c>
      <c r="AT42" s="103" t="str">
        <f t="shared" si="7"/>
        <v/>
      </c>
      <c r="AU42" s="103" t="str">
        <f t="shared" si="7"/>
        <v/>
      </c>
      <c r="AV42" s="103" t="str">
        <f t="shared" si="7"/>
        <v/>
      </c>
      <c r="AW42" s="103" t="str">
        <f t="shared" si="7"/>
        <v/>
      </c>
      <c r="AX42" s="103" t="str">
        <f t="shared" si="7"/>
        <v/>
      </c>
    </row>
    <row r="43" spans="1:50">
      <c r="B43" s="68" t="s">
        <v>397</v>
      </c>
      <c r="E43" s="103"/>
      <c r="F43" s="221"/>
      <c r="G43" s="221"/>
      <c r="H43" s="103"/>
      <c r="I43" s="103"/>
      <c r="J43" s="103"/>
      <c r="K43" s="103"/>
      <c r="L43" s="103"/>
      <c r="M43" s="103"/>
      <c r="N43" s="103"/>
      <c r="O43" s="103"/>
      <c r="P43" s="103"/>
      <c r="Q43" s="103"/>
      <c r="R43" s="103"/>
      <c r="S43" s="103"/>
      <c r="T43" s="103"/>
      <c r="U43" s="103"/>
      <c r="V43" s="103"/>
      <c r="W43" s="103"/>
      <c r="X43" s="103"/>
      <c r="Y43" s="103"/>
      <c r="Z43" s="103"/>
      <c r="AA43" s="103"/>
      <c r="AB43" s="103"/>
      <c r="AC43" s="103"/>
      <c r="AD43" s="103"/>
      <c r="AE43" s="103"/>
      <c r="AF43" s="103"/>
      <c r="AG43" s="103"/>
      <c r="AH43" s="103"/>
      <c r="AI43" s="103"/>
      <c r="AJ43" s="103"/>
      <c r="AK43" s="103"/>
      <c r="AL43" s="103"/>
      <c r="AM43" s="103"/>
      <c r="AN43" s="103"/>
      <c r="AO43" s="103"/>
      <c r="AP43" s="103"/>
      <c r="AQ43" s="103"/>
      <c r="AR43" s="103"/>
      <c r="AS43" s="103"/>
      <c r="AT43" s="103"/>
      <c r="AU43" s="103"/>
      <c r="AV43" s="103"/>
      <c r="AW43" s="103"/>
      <c r="AX43" s="103"/>
    </row>
    <row r="44" spans="1:50">
      <c r="C44" s="68" t="s">
        <v>244</v>
      </c>
      <c r="E44" s="103">
        <f>SUM(F44:AX44)</f>
        <v>375911093.82483572</v>
      </c>
      <c r="F44" s="221"/>
      <c r="G44" s="221"/>
      <c r="H44" s="103">
        <f t="shared" ref="H44:AX44" si="8">IF(H$2="","",SUMPRODUCT(H8:H9,$E$117:$E$118)*$C$112)</f>
        <v>0</v>
      </c>
      <c r="I44" s="103">
        <f t="shared" si="8"/>
        <v>0</v>
      </c>
      <c r="J44" s="103">
        <f t="shared" si="8"/>
        <v>0</v>
      </c>
      <c r="K44" s="103">
        <f t="shared" si="8"/>
        <v>1463828.2469814471</v>
      </c>
      <c r="L44" s="103">
        <f t="shared" si="8"/>
        <v>3764129.7779522925</v>
      </c>
      <c r="M44" s="103">
        <f t="shared" si="8"/>
        <v>3764129.7779522925</v>
      </c>
      <c r="N44" s="103">
        <f t="shared" si="8"/>
        <v>4130086.8396976548</v>
      </c>
      <c r="O44" s="103">
        <f t="shared" si="8"/>
        <v>8270629.5954451766</v>
      </c>
      <c r="P44" s="103">
        <f t="shared" si="8"/>
        <v>10236341.812820263</v>
      </c>
      <c r="Q44" s="103">
        <f t="shared" si="8"/>
        <v>10236341.812820263</v>
      </c>
      <c r="R44" s="103">
        <f t="shared" si="8"/>
        <v>13320837.047531167</v>
      </c>
      <c r="S44" s="103">
        <f t="shared" si="8"/>
        <v>13320837.047531167</v>
      </c>
      <c r="T44" s="103">
        <f t="shared" si="8"/>
        <v>14638282.46981447</v>
      </c>
      <c r="U44" s="103">
        <f t="shared" si="8"/>
        <v>14638282.46981447</v>
      </c>
      <c r="V44" s="103">
        <f t="shared" si="8"/>
        <v>14638282.46981447</v>
      </c>
      <c r="W44" s="103">
        <f t="shared" si="8"/>
        <v>14638282.46981447</v>
      </c>
      <c r="X44" s="103">
        <f t="shared" si="8"/>
        <v>14638282.46981447</v>
      </c>
      <c r="Y44" s="103">
        <f t="shared" si="8"/>
        <v>14638282.46981447</v>
      </c>
      <c r="Z44" s="103">
        <f t="shared" si="8"/>
        <v>14638282.46981447</v>
      </c>
      <c r="AA44" s="103">
        <f t="shared" si="8"/>
        <v>14638282.46981447</v>
      </c>
      <c r="AB44" s="103">
        <f t="shared" si="8"/>
        <v>14638282.46981447</v>
      </c>
      <c r="AC44" s="103">
        <f t="shared" si="8"/>
        <v>14638282.46981447</v>
      </c>
      <c r="AD44" s="103">
        <f t="shared" si="8"/>
        <v>14638282.46981447</v>
      </c>
      <c r="AE44" s="103">
        <f t="shared" si="8"/>
        <v>14638282.46981447</v>
      </c>
      <c r="AF44" s="103">
        <f t="shared" si="8"/>
        <v>14638282.46981447</v>
      </c>
      <c r="AG44" s="103">
        <f t="shared" si="8"/>
        <v>14638282.46981447</v>
      </c>
      <c r="AH44" s="103">
        <f t="shared" si="8"/>
        <v>14638282.46981447</v>
      </c>
      <c r="AI44" s="103">
        <f t="shared" si="8"/>
        <v>14638282.46981447</v>
      </c>
      <c r="AJ44" s="103">
        <f t="shared" si="8"/>
        <v>14638282.46981447</v>
      </c>
      <c r="AK44" s="103">
        <f t="shared" si="8"/>
        <v>14638282.46981447</v>
      </c>
      <c r="AL44" s="103">
        <f t="shared" si="8"/>
        <v>14638282.46981447</v>
      </c>
      <c r="AM44" s="103">
        <f t="shared" si="8"/>
        <v>14638282.46981447</v>
      </c>
      <c r="AN44" s="103">
        <f t="shared" si="8"/>
        <v>14638282.46981447</v>
      </c>
      <c r="AO44" s="103" t="str">
        <f t="shared" si="8"/>
        <v/>
      </c>
      <c r="AP44" s="103" t="str">
        <f t="shared" si="8"/>
        <v/>
      </c>
      <c r="AQ44" s="103" t="str">
        <f t="shared" si="8"/>
        <v/>
      </c>
      <c r="AR44" s="103" t="str">
        <f t="shared" si="8"/>
        <v/>
      </c>
      <c r="AS44" s="103" t="str">
        <f t="shared" si="8"/>
        <v/>
      </c>
      <c r="AT44" s="103" t="str">
        <f t="shared" si="8"/>
        <v/>
      </c>
      <c r="AU44" s="103" t="str">
        <f t="shared" si="8"/>
        <v/>
      </c>
      <c r="AV44" s="103" t="str">
        <f t="shared" si="8"/>
        <v/>
      </c>
      <c r="AW44" s="103" t="str">
        <f t="shared" si="8"/>
        <v/>
      </c>
      <c r="AX44" s="103" t="str">
        <f t="shared" si="8"/>
        <v/>
      </c>
    </row>
    <row r="45" spans="1:50">
      <c r="C45" s="68" t="s">
        <v>396</v>
      </c>
      <c r="E45" s="103">
        <f>SUM(F45:AX45)</f>
        <v>17267829.385305509</v>
      </c>
      <c r="F45" s="221"/>
      <c r="G45" s="221"/>
      <c r="H45" s="103">
        <f t="shared" ref="H45:AX45" si="9">IF(H$2="","",SUMPRODUCT(H8:H9,$F$117:$F$118)*$C$112)</f>
        <v>0</v>
      </c>
      <c r="I45" s="103">
        <f t="shared" si="9"/>
        <v>0</v>
      </c>
      <c r="J45" s="103">
        <f t="shared" si="9"/>
        <v>0</v>
      </c>
      <c r="K45" s="103">
        <f t="shared" si="9"/>
        <v>67242.326266766031</v>
      </c>
      <c r="L45" s="103">
        <f t="shared" si="9"/>
        <v>172908.83897168405</v>
      </c>
      <c r="M45" s="103">
        <f t="shared" si="9"/>
        <v>172908.83897168405</v>
      </c>
      <c r="N45" s="103">
        <f t="shared" si="9"/>
        <v>189719.42053837559</v>
      </c>
      <c r="O45" s="103">
        <f t="shared" si="9"/>
        <v>379919.143407228</v>
      </c>
      <c r="P45" s="103">
        <f t="shared" si="9"/>
        <v>470215.98153688532</v>
      </c>
      <c r="Q45" s="103">
        <f t="shared" si="9"/>
        <v>470215.98153688532</v>
      </c>
      <c r="R45" s="103">
        <f t="shared" si="9"/>
        <v>611905.16902757087</v>
      </c>
      <c r="S45" s="103">
        <f t="shared" si="9"/>
        <v>611905.16902757087</v>
      </c>
      <c r="T45" s="103">
        <f t="shared" si="9"/>
        <v>672423.26266766025</v>
      </c>
      <c r="U45" s="103">
        <f t="shared" si="9"/>
        <v>672423.26266766025</v>
      </c>
      <c r="V45" s="103">
        <f t="shared" si="9"/>
        <v>672423.26266766025</v>
      </c>
      <c r="W45" s="103">
        <f t="shared" si="9"/>
        <v>672423.26266766025</v>
      </c>
      <c r="X45" s="103">
        <f t="shared" si="9"/>
        <v>672423.26266766025</v>
      </c>
      <c r="Y45" s="103">
        <f t="shared" si="9"/>
        <v>672423.26266766025</v>
      </c>
      <c r="Z45" s="103">
        <f t="shared" si="9"/>
        <v>672423.26266766025</v>
      </c>
      <c r="AA45" s="103">
        <f t="shared" si="9"/>
        <v>672423.26266766025</v>
      </c>
      <c r="AB45" s="103">
        <f t="shared" si="9"/>
        <v>672423.26266766025</v>
      </c>
      <c r="AC45" s="103">
        <f t="shared" si="9"/>
        <v>672423.26266766025</v>
      </c>
      <c r="AD45" s="103">
        <f t="shared" si="9"/>
        <v>672423.26266766025</v>
      </c>
      <c r="AE45" s="103">
        <f t="shared" si="9"/>
        <v>672423.26266766025</v>
      </c>
      <c r="AF45" s="103">
        <f t="shared" si="9"/>
        <v>672423.26266766025</v>
      </c>
      <c r="AG45" s="103">
        <f t="shared" si="9"/>
        <v>672423.26266766025</v>
      </c>
      <c r="AH45" s="103">
        <f t="shared" si="9"/>
        <v>672423.26266766025</v>
      </c>
      <c r="AI45" s="103">
        <f t="shared" si="9"/>
        <v>672423.26266766025</v>
      </c>
      <c r="AJ45" s="103">
        <f t="shared" si="9"/>
        <v>672423.26266766025</v>
      </c>
      <c r="AK45" s="103">
        <f t="shared" si="9"/>
        <v>672423.26266766025</v>
      </c>
      <c r="AL45" s="103">
        <f t="shared" si="9"/>
        <v>672423.26266766025</v>
      </c>
      <c r="AM45" s="103">
        <f t="shared" si="9"/>
        <v>672423.26266766025</v>
      </c>
      <c r="AN45" s="103">
        <f t="shared" si="9"/>
        <v>672423.26266766025</v>
      </c>
      <c r="AO45" s="103" t="str">
        <f t="shared" si="9"/>
        <v/>
      </c>
      <c r="AP45" s="103" t="str">
        <f t="shared" si="9"/>
        <v/>
      </c>
      <c r="AQ45" s="103" t="str">
        <f t="shared" si="9"/>
        <v/>
      </c>
      <c r="AR45" s="103" t="str">
        <f t="shared" si="9"/>
        <v/>
      </c>
      <c r="AS45" s="103" t="str">
        <f t="shared" si="9"/>
        <v/>
      </c>
      <c r="AT45" s="103" t="str">
        <f t="shared" si="9"/>
        <v/>
      </c>
      <c r="AU45" s="103" t="str">
        <f t="shared" si="9"/>
        <v/>
      </c>
      <c r="AV45" s="103" t="str">
        <f t="shared" si="9"/>
        <v/>
      </c>
      <c r="AW45" s="103" t="str">
        <f t="shared" si="9"/>
        <v/>
      </c>
      <c r="AX45" s="103" t="str">
        <f t="shared" si="9"/>
        <v/>
      </c>
    </row>
    <row r="46" spans="1:50">
      <c r="B46" s="68" t="s">
        <v>114</v>
      </c>
      <c r="E46" s="103">
        <f>SUM(F46:AX46)</f>
        <v>4020966525.4381151</v>
      </c>
      <c r="F46" s="221"/>
      <c r="G46" s="221"/>
      <c r="H46" s="103">
        <f>IF(H$2="","",SUM(H41:H45))</f>
        <v>0</v>
      </c>
      <c r="I46" s="103">
        <f t="shared" ref="I46:AX46" si="10">IF(I$2="","",SUM(I41:I45))</f>
        <v>0</v>
      </c>
      <c r="J46" s="103">
        <f t="shared" si="10"/>
        <v>0</v>
      </c>
      <c r="K46" s="103">
        <f t="shared" si="10"/>
        <v>16784556.611531008</v>
      </c>
      <c r="L46" s="103">
        <f t="shared" si="10"/>
        <v>43329357.071645387</v>
      </c>
      <c r="M46" s="103">
        <f t="shared" si="10"/>
        <v>43329357.071645387</v>
      </c>
      <c r="N46" s="103">
        <f t="shared" si="10"/>
        <v>47552393.508481763</v>
      </c>
      <c r="O46" s="103">
        <f t="shared" si="10"/>
        <v>70720809.722665206</v>
      </c>
      <c r="P46" s="103">
        <f t="shared" si="10"/>
        <v>89488967.109077558</v>
      </c>
      <c r="Q46" s="103">
        <f t="shared" si="10"/>
        <v>89488967.109077558</v>
      </c>
      <c r="R46" s="103">
        <f t="shared" si="10"/>
        <v>111098912.83171821</v>
      </c>
      <c r="S46" s="103">
        <f t="shared" si="10"/>
        <v>111098912.83171821</v>
      </c>
      <c r="T46" s="103">
        <f t="shared" si="10"/>
        <v>123880610.56324182</v>
      </c>
      <c r="U46" s="103">
        <f t="shared" si="10"/>
        <v>123880610.56324182</v>
      </c>
      <c r="V46" s="103">
        <f t="shared" si="10"/>
        <v>149116662.63497311</v>
      </c>
      <c r="W46" s="103">
        <f t="shared" si="10"/>
        <v>149116662.63497311</v>
      </c>
      <c r="X46" s="103">
        <f t="shared" si="10"/>
        <v>167769396.77494839</v>
      </c>
      <c r="Y46" s="103">
        <f t="shared" si="10"/>
        <v>167769396.77494839</v>
      </c>
      <c r="Z46" s="103">
        <f t="shared" si="10"/>
        <v>167769396.77494839</v>
      </c>
      <c r="AA46" s="103">
        <f t="shared" si="10"/>
        <v>167769396.77494839</v>
      </c>
      <c r="AB46" s="103">
        <f t="shared" si="10"/>
        <v>167769396.77494839</v>
      </c>
      <c r="AC46" s="103">
        <f t="shared" si="10"/>
        <v>167769396.77494839</v>
      </c>
      <c r="AD46" s="103">
        <f t="shared" si="10"/>
        <v>167769396.77494839</v>
      </c>
      <c r="AE46" s="103">
        <f t="shared" si="10"/>
        <v>167769396.77494839</v>
      </c>
      <c r="AF46" s="103">
        <f t="shared" si="10"/>
        <v>167769396.77494839</v>
      </c>
      <c r="AG46" s="103">
        <f t="shared" si="10"/>
        <v>167769396.77494839</v>
      </c>
      <c r="AH46" s="103">
        <f t="shared" si="10"/>
        <v>167769396.77494839</v>
      </c>
      <c r="AI46" s="103">
        <f t="shared" si="10"/>
        <v>167769396.77494839</v>
      </c>
      <c r="AJ46" s="103">
        <f t="shared" si="10"/>
        <v>167769396.77494839</v>
      </c>
      <c r="AK46" s="103">
        <f t="shared" si="10"/>
        <v>167769396.77494839</v>
      </c>
      <c r="AL46" s="103">
        <f t="shared" si="10"/>
        <v>167769396.77494839</v>
      </c>
      <c r="AM46" s="103">
        <f t="shared" si="10"/>
        <v>167769396.77494839</v>
      </c>
      <c r="AN46" s="103">
        <f t="shared" si="10"/>
        <v>167769396.77494839</v>
      </c>
      <c r="AO46" s="103" t="str">
        <f t="shared" si="10"/>
        <v/>
      </c>
      <c r="AP46" s="103" t="str">
        <f t="shared" si="10"/>
        <v/>
      </c>
      <c r="AQ46" s="103" t="str">
        <f t="shared" si="10"/>
        <v/>
      </c>
      <c r="AR46" s="103" t="str">
        <f t="shared" si="10"/>
        <v/>
      </c>
      <c r="AS46" s="103" t="str">
        <f t="shared" si="10"/>
        <v/>
      </c>
      <c r="AT46" s="103" t="str">
        <f t="shared" si="10"/>
        <v/>
      </c>
      <c r="AU46" s="103" t="str">
        <f t="shared" si="10"/>
        <v/>
      </c>
      <c r="AV46" s="103" t="str">
        <f t="shared" si="10"/>
        <v/>
      </c>
      <c r="AW46" s="103" t="str">
        <f t="shared" si="10"/>
        <v/>
      </c>
      <c r="AX46" s="103" t="str">
        <f t="shared" si="10"/>
        <v/>
      </c>
    </row>
    <row r="47" spans="1:50">
      <c r="E47" s="103"/>
      <c r="F47" s="221"/>
      <c r="G47" s="221"/>
      <c r="H47" s="103"/>
      <c r="I47" s="103"/>
      <c r="J47" s="103"/>
      <c r="K47" s="103"/>
      <c r="L47" s="103"/>
      <c r="M47" s="103"/>
      <c r="N47" s="103"/>
      <c r="O47" s="103"/>
      <c r="P47" s="103"/>
      <c r="Q47" s="103"/>
      <c r="R47" s="103"/>
      <c r="S47" s="103"/>
      <c r="T47" s="103"/>
      <c r="U47" s="103"/>
      <c r="V47" s="103"/>
      <c r="W47" s="103"/>
      <c r="X47" s="103"/>
      <c r="Y47" s="103"/>
      <c r="Z47" s="103"/>
      <c r="AA47" s="103"/>
      <c r="AB47" s="103"/>
      <c r="AC47" s="103"/>
      <c r="AD47" s="103"/>
      <c r="AE47" s="103"/>
      <c r="AF47" s="103"/>
      <c r="AG47" s="103"/>
      <c r="AH47" s="103"/>
      <c r="AI47" s="103"/>
      <c r="AJ47" s="103"/>
      <c r="AK47" s="103"/>
      <c r="AL47" s="103"/>
      <c r="AM47" s="103"/>
      <c r="AN47" s="103"/>
      <c r="AO47" s="103"/>
      <c r="AP47" s="103"/>
      <c r="AQ47" s="103"/>
      <c r="AR47" s="103"/>
      <c r="AS47" s="103"/>
      <c r="AT47" s="103"/>
      <c r="AU47" s="103"/>
      <c r="AV47" s="103"/>
      <c r="AW47" s="103"/>
      <c r="AX47" s="103"/>
    </row>
    <row r="48" spans="1:50" s="128" customFormat="1">
      <c r="A48" s="130" t="s">
        <v>421</v>
      </c>
      <c r="E48" s="129"/>
      <c r="H48" s="129"/>
      <c r="I48" s="129"/>
      <c r="J48" s="129"/>
      <c r="K48" s="129"/>
      <c r="L48" s="129"/>
      <c r="M48" s="129"/>
      <c r="N48" s="129"/>
      <c r="O48" s="129"/>
      <c r="P48" s="129"/>
      <c r="Q48" s="129"/>
      <c r="R48" s="129"/>
      <c r="S48" s="129"/>
      <c r="T48" s="129"/>
      <c r="U48" s="129"/>
      <c r="V48" s="129"/>
      <c r="W48" s="129"/>
      <c r="X48" s="129"/>
      <c r="Y48" s="129"/>
      <c r="Z48" s="129"/>
      <c r="AA48" s="129"/>
      <c r="AB48" s="129"/>
      <c r="AC48" s="129"/>
      <c r="AD48" s="129"/>
      <c r="AE48" s="129"/>
      <c r="AF48" s="129"/>
      <c r="AG48" s="129"/>
      <c r="AH48" s="129"/>
      <c r="AI48" s="129"/>
      <c r="AJ48" s="129"/>
      <c r="AK48" s="129"/>
      <c r="AL48" s="129"/>
      <c r="AM48" s="129"/>
      <c r="AN48" s="129"/>
      <c r="AO48" s="129"/>
      <c r="AP48" s="129"/>
      <c r="AQ48" s="129"/>
      <c r="AR48" s="129"/>
      <c r="AS48" s="129"/>
      <c r="AT48" s="129"/>
      <c r="AU48" s="129"/>
      <c r="AV48" s="129"/>
      <c r="AW48" s="129"/>
      <c r="AX48" s="129"/>
    </row>
    <row r="49" spans="1:50">
      <c r="E49" s="103"/>
      <c r="F49" s="221"/>
      <c r="G49" s="221"/>
      <c r="H49" s="103"/>
      <c r="I49" s="103"/>
      <c r="J49" s="103"/>
      <c r="K49" s="103"/>
      <c r="L49" s="103"/>
      <c r="M49" s="103"/>
      <c r="N49" s="103"/>
      <c r="O49" s="103"/>
      <c r="P49" s="103"/>
      <c r="Q49" s="103"/>
      <c r="R49" s="103"/>
      <c r="S49" s="103"/>
      <c r="T49" s="103"/>
      <c r="U49" s="103"/>
      <c r="V49" s="103"/>
      <c r="W49" s="103"/>
      <c r="X49" s="103"/>
      <c r="Y49" s="103"/>
      <c r="Z49" s="103"/>
      <c r="AA49" s="103"/>
      <c r="AB49" s="103"/>
      <c r="AC49" s="103"/>
      <c r="AD49" s="103"/>
      <c r="AE49" s="103"/>
      <c r="AF49" s="103"/>
      <c r="AG49" s="103"/>
      <c r="AH49" s="103"/>
      <c r="AI49" s="103"/>
      <c r="AJ49" s="103"/>
      <c r="AK49" s="103"/>
      <c r="AL49" s="103"/>
      <c r="AM49" s="103"/>
      <c r="AN49" s="103"/>
      <c r="AO49" s="103"/>
      <c r="AP49" s="103"/>
      <c r="AQ49" s="103"/>
      <c r="AR49" s="103"/>
      <c r="AS49" s="103"/>
      <c r="AT49" s="103"/>
      <c r="AU49" s="103"/>
      <c r="AV49" s="103"/>
      <c r="AW49" s="103"/>
      <c r="AX49" s="103"/>
    </row>
    <row r="50" spans="1:50">
      <c r="B50" s="68" t="s">
        <v>395</v>
      </c>
      <c r="E50" s="103"/>
      <c r="F50" s="221"/>
      <c r="G50" s="221"/>
      <c r="H50" s="103"/>
      <c r="I50" s="103"/>
      <c r="J50" s="103"/>
      <c r="K50" s="103"/>
      <c r="L50" s="103"/>
      <c r="M50" s="103"/>
      <c r="N50" s="103"/>
      <c r="O50" s="103"/>
      <c r="P50" s="103"/>
      <c r="Q50" s="103"/>
      <c r="R50" s="103"/>
      <c r="S50" s="103"/>
      <c r="T50" s="103"/>
      <c r="U50" s="103"/>
      <c r="V50" s="103"/>
      <c r="W50" s="103"/>
      <c r="X50" s="103"/>
      <c r="Y50" s="103"/>
      <c r="Z50" s="103"/>
      <c r="AA50" s="103"/>
      <c r="AB50" s="103"/>
      <c r="AC50" s="103"/>
      <c r="AD50" s="103"/>
      <c r="AE50" s="103"/>
      <c r="AF50" s="103"/>
      <c r="AG50" s="103"/>
      <c r="AH50" s="103"/>
      <c r="AI50" s="103"/>
      <c r="AJ50" s="103"/>
      <c r="AK50" s="103"/>
      <c r="AL50" s="103"/>
      <c r="AM50" s="103"/>
      <c r="AN50" s="103"/>
      <c r="AO50" s="103"/>
      <c r="AP50" s="103"/>
      <c r="AQ50" s="103"/>
      <c r="AR50" s="103"/>
      <c r="AS50" s="103"/>
      <c r="AT50" s="103"/>
      <c r="AU50" s="103"/>
      <c r="AV50" s="103"/>
      <c r="AW50" s="103"/>
      <c r="AX50" s="103"/>
    </row>
    <row r="51" spans="1:50">
      <c r="C51" s="68" t="s">
        <v>416</v>
      </c>
      <c r="D51" s="68">
        <v>2</v>
      </c>
      <c r="E51" s="103">
        <f>SUM(F51:AX51)</f>
        <v>4.493169780628766</v>
      </c>
      <c r="F51" s="221"/>
      <c r="G51" s="131"/>
      <c r="H51" s="114">
        <f>IF(H$2="","",+HLOOKUP(2019,EmissionsFactors!$F$12:$BI$17,$D51,FALSE)/$C$113/$C$114*H$41+HLOOKUP(2019,EmissionsFactors!$G$20:$AO$25,$D51,FALSE)/$C$113/$C$114*H$42)</f>
        <v>0</v>
      </c>
      <c r="I51" s="114">
        <f>IF(I$2="","",+HLOOKUP(2019,EmissionsFactors!$F$12:$BI$17,$D51,FALSE)/$C$113/$C$114*I$41+HLOOKUP(2019,EmissionsFactors!$G$20:$AO$25,$D51,FALSE)/$C$113/$C$114*I$42)</f>
        <v>0</v>
      </c>
      <c r="J51" s="114">
        <f>IF(J$2="","",+HLOOKUP(2019,EmissionsFactors!$F$12:$BI$17,$D51,FALSE)/$C$113/$C$114*J$41+HLOOKUP(2019,EmissionsFactors!$G$20:$AO$25,$D51,FALSE)/$C$113/$C$114*J$42)</f>
        <v>0</v>
      </c>
      <c r="K51" s="114">
        <f>IF(K$2="","",+HLOOKUP(2019,EmissionsFactors!$F$12:$BI$17,$D51,FALSE)/$C$113/$C$114*K$41+HLOOKUP(2019,EmissionsFactors!$G$20:$AO$25,$D51,FALSE)/$C$113/$C$114*K$42)</f>
        <v>1.889206709941765E-2</v>
      </c>
      <c r="L51" s="114">
        <f>IF(L$2="","",+HLOOKUP(2019,EmissionsFactors!$F$12:$BI$17,$D51,FALSE)/$C$113/$C$114*L$41+HLOOKUP(2019,EmissionsFactors!$G$20:$AO$25,$D51,FALSE)/$C$113/$C$114*L$42)</f>
        <v>4.8788094080463425E-2</v>
      </c>
      <c r="M51" s="114">
        <f>IF(M$2="","",+HLOOKUP(2019,EmissionsFactors!$F$12:$BI$17,$D51,FALSE)/$C$113/$C$114*M$41+HLOOKUP(2019,EmissionsFactors!$G$20:$AO$25,$D51,FALSE)/$C$113/$C$114*M$42)</f>
        <v>4.8788094080463425E-2</v>
      </c>
      <c r="N51" s="114">
        <f>IF(N$2="","",+HLOOKUP(2019,EmissionsFactors!$F$12:$BI$17,$D51,FALSE)/$C$113/$C$114*N$41+HLOOKUP(2019,EmissionsFactors!$G$20:$AO$25,$D51,FALSE)/$C$113/$C$114*N$42)</f>
        <v>5.3544280191084342E-2</v>
      </c>
      <c r="O51" s="114">
        <f>IF(O$2="","",+HLOOKUP(2019,EmissionsFactors!$F$12:$BI$17,$D51,FALSE)/$C$113/$C$114*O$41+HLOOKUP(2019,EmissionsFactors!$G$20:$AO$25,$D51,FALSE)/$C$113/$C$114*O$42)</f>
        <v>7.6877321466430476E-2</v>
      </c>
      <c r="P51" s="114">
        <f>IF(P$2="","",+HLOOKUP(2019,EmissionsFactors!$F$12:$BI$17,$D51,FALSE)/$C$113/$C$114*P$41+HLOOKUP(2019,EmissionsFactors!$G$20:$AO$25,$D51,FALSE)/$C$113/$C$114*P$42)</f>
        <v>9.7575775181284297E-2</v>
      </c>
      <c r="Q51" s="114">
        <f>IF(Q$2="","",+HLOOKUP(2019,EmissionsFactors!$F$12:$BI$17,$D51,FALSE)/$C$113/$C$114*Q$41+HLOOKUP(2019,EmissionsFactors!$G$20:$AO$25,$D51,FALSE)/$C$113/$C$114*Q$42)</f>
        <v>9.7575775181284297E-2</v>
      </c>
      <c r="R51" s="114">
        <f>IF(R$2="","",+HLOOKUP(2019,EmissionsFactors!$F$12:$BI$17,$D51,FALSE)/$C$113/$C$114*R$41+HLOOKUP(2019,EmissionsFactors!$G$20:$AO$25,$D51,FALSE)/$C$113/$C$114*R$42)</f>
        <v>0.1203455572180637</v>
      </c>
      <c r="S51" s="114">
        <f>IF(S$2="","",+HLOOKUP(2019,EmissionsFactors!$F$12:$BI$17,$D51,FALSE)/$C$113/$C$114*S$41+HLOOKUP(2019,EmissionsFactors!$G$20:$AO$25,$D51,FALSE)/$C$113/$C$114*S$42)</f>
        <v>0.1203455572180637</v>
      </c>
      <c r="T51" s="114">
        <f>IF(T$2="","",+HLOOKUP(2019,EmissionsFactors!$F$12:$BI$17,$D51,FALSE)/$C$113/$C$114*T$41+HLOOKUP(2019,EmissionsFactors!$G$20:$AO$25,$D51,FALSE)/$C$113/$C$114*T$42)</f>
        <v>0.13446992231131913</v>
      </c>
      <c r="U51" s="114">
        <f>IF(U$2="","",+HLOOKUP(2019,EmissionsFactors!$F$12:$BI$17,$D51,FALSE)/$C$113/$C$114*U$41+HLOOKUP(2019,EmissionsFactors!$G$20:$AO$25,$D51,FALSE)/$C$113/$C$114*U$42)</f>
        <v>0.13446992231131913</v>
      </c>
      <c r="V51" s="114">
        <f>IF(V$2="","",+HLOOKUP(2019,EmissionsFactors!$F$12:$BI$17,$D51,FALSE)/$C$113/$C$114*V$41+HLOOKUP(2019,EmissionsFactors!$G$20:$AO$25,$D51,FALSE)/$C$113/$C$114*V$42)</f>
        <v>0.16572485960968517</v>
      </c>
      <c r="W51" s="114">
        <f>IF(W$2="","",+HLOOKUP(2019,EmissionsFactors!$F$12:$BI$17,$D51,FALSE)/$C$113/$C$114*W$41+HLOOKUP(2019,EmissionsFactors!$G$20:$AO$25,$D51,FALSE)/$C$113/$C$114*W$42)</f>
        <v>0.16572485960968517</v>
      </c>
      <c r="X51" s="114">
        <f>IF(X$2="","",+HLOOKUP(2019,EmissionsFactors!$F$12:$BI$17,$D51,FALSE)/$C$113/$C$114*X$41+HLOOKUP(2019,EmissionsFactors!$G$20:$AO$25,$D51,FALSE)/$C$113/$C$114*X$42)</f>
        <v>0.1888263350041296</v>
      </c>
      <c r="Y51" s="114">
        <f>IF(Y$2="","",+HLOOKUP(2019,EmissionsFactors!$F$12:$BI$17,$D51,FALSE)/$C$113/$C$114*Y$41+HLOOKUP(2019,EmissionsFactors!$G$20:$AO$25,$D51,FALSE)/$C$113/$C$114*Y$42)</f>
        <v>0.1888263350041296</v>
      </c>
      <c r="Z51" s="114">
        <f>IF(Z$2="","",+HLOOKUP(2019,EmissionsFactors!$F$12:$BI$17,$D51,FALSE)/$C$113/$C$114*Z$41+HLOOKUP(2019,EmissionsFactors!$G$20:$AO$25,$D51,FALSE)/$C$113/$C$114*Z$42)</f>
        <v>0.1888263350041296</v>
      </c>
      <c r="AA51" s="114">
        <f>IF(AA$2="","",+HLOOKUP(2019,EmissionsFactors!$F$12:$BI$17,$D51,FALSE)/$C$113/$C$114*AA$41+HLOOKUP(2019,EmissionsFactors!$G$20:$AO$25,$D51,FALSE)/$C$113/$C$114*AA$42)</f>
        <v>0.1888263350041296</v>
      </c>
      <c r="AB51" s="114">
        <f>IF(AB$2="","",+HLOOKUP(2019,EmissionsFactors!$F$12:$BI$17,$D51,FALSE)/$C$113/$C$114*AB$41+HLOOKUP(2019,EmissionsFactors!$G$20:$AO$25,$D51,FALSE)/$C$113/$C$114*AB$42)</f>
        <v>0.1888263350041296</v>
      </c>
      <c r="AC51" s="114">
        <f>IF(AC$2="","",+HLOOKUP(2019,EmissionsFactors!$F$12:$BI$17,$D51,FALSE)/$C$113/$C$114*AC$41+HLOOKUP(2019,EmissionsFactors!$G$20:$AO$25,$D51,FALSE)/$C$113/$C$114*AC$42)</f>
        <v>0.1888263350041296</v>
      </c>
      <c r="AD51" s="114">
        <f>IF(AD$2="","",+HLOOKUP(2019,EmissionsFactors!$F$12:$BI$17,$D51,FALSE)/$C$113/$C$114*AD$41+HLOOKUP(2019,EmissionsFactors!$G$20:$AO$25,$D51,FALSE)/$C$113/$C$114*AD$42)</f>
        <v>0.1888263350041296</v>
      </c>
      <c r="AE51" s="114">
        <f>IF(AE$2="","",+HLOOKUP(2019,EmissionsFactors!$F$12:$BI$17,$D51,FALSE)/$C$113/$C$114*AE$41+HLOOKUP(2019,EmissionsFactors!$G$20:$AO$25,$D51,FALSE)/$C$113/$C$114*AE$42)</f>
        <v>0.1888263350041296</v>
      </c>
      <c r="AF51" s="114">
        <f>IF(AF$2="","",+HLOOKUP(2019,EmissionsFactors!$F$12:$BI$17,$D51,FALSE)/$C$113/$C$114*AF$41+HLOOKUP(2019,EmissionsFactors!$G$20:$AO$25,$D51,FALSE)/$C$113/$C$114*AF$42)</f>
        <v>0.1888263350041296</v>
      </c>
      <c r="AG51" s="114">
        <f>IF(AG$2="","",+HLOOKUP(2019,EmissionsFactors!$F$12:$BI$17,$D51,FALSE)/$C$113/$C$114*AG$41+HLOOKUP(2019,EmissionsFactors!$G$20:$AO$25,$D51,FALSE)/$C$113/$C$114*AG$42)</f>
        <v>0.1888263350041296</v>
      </c>
      <c r="AH51" s="114">
        <f>IF(AH$2="","",+HLOOKUP(2019,EmissionsFactors!$F$12:$BI$17,$D51,FALSE)/$C$113/$C$114*AH$41+HLOOKUP(2019,EmissionsFactors!$G$20:$AO$25,$D51,FALSE)/$C$113/$C$114*AH$42)</f>
        <v>0.1888263350041296</v>
      </c>
      <c r="AI51" s="114">
        <f>IF(AI$2="","",+HLOOKUP(2019,EmissionsFactors!$F$12:$BI$17,$D51,FALSE)/$C$113/$C$114*AI$41+HLOOKUP(2019,EmissionsFactors!$G$20:$AO$25,$D51,FALSE)/$C$113/$C$114*AI$42)</f>
        <v>0.1888263350041296</v>
      </c>
      <c r="AJ51" s="114">
        <f>IF(AJ$2="","",+HLOOKUP(2019,EmissionsFactors!$F$12:$BI$17,$D51,FALSE)/$C$113/$C$114*AJ$41+HLOOKUP(2019,EmissionsFactors!$G$20:$AO$25,$D51,FALSE)/$C$113/$C$114*AJ$42)</f>
        <v>0.1888263350041296</v>
      </c>
      <c r="AK51" s="114">
        <f>IF(AK$2="","",+HLOOKUP(2019,EmissionsFactors!$F$12:$BI$17,$D51,FALSE)/$C$113/$C$114*AK$41+HLOOKUP(2019,EmissionsFactors!$G$20:$AO$25,$D51,FALSE)/$C$113/$C$114*AK$42)</f>
        <v>0.1888263350041296</v>
      </c>
      <c r="AL51" s="114">
        <f>IF(AL$2="","",+HLOOKUP(2019,EmissionsFactors!$F$12:$BI$17,$D51,FALSE)/$C$113/$C$114*AL$41+HLOOKUP(2019,EmissionsFactors!$G$20:$AO$25,$D51,FALSE)/$C$113/$C$114*AL$42)</f>
        <v>0.1888263350041296</v>
      </c>
      <c r="AM51" s="114">
        <f>IF(AM$2="","",+HLOOKUP(2019,EmissionsFactors!$F$12:$BI$17,$D51,FALSE)/$C$113/$C$114*AM$41+HLOOKUP(2019,EmissionsFactors!$G$20:$AO$25,$D51,FALSE)/$C$113/$C$114*AM$42)</f>
        <v>0.1888263350041296</v>
      </c>
      <c r="AN51" s="114">
        <f>IF(AN$2="","",+HLOOKUP(2019,EmissionsFactors!$F$12:$BI$17,$D51,FALSE)/$C$113/$C$114*AN$41+HLOOKUP(2019,EmissionsFactors!$G$20:$AO$25,$D51,FALSE)/$C$113/$C$114*AN$42)</f>
        <v>0.1888263350041296</v>
      </c>
      <c r="AO51" s="114" t="str">
        <f>IF(AO$2="","",+HLOOKUP(2019,EmissionsFactors!$F$12:$BI$17,$D51,FALSE)/$C$113/$C$114*AO$41+HLOOKUP(2019,EmissionsFactors!$G$20:$AO$25,$D51,FALSE)/$C$113/$C$114*AO$42)</f>
        <v/>
      </c>
      <c r="AP51" s="114" t="str">
        <f>IF(AP$2="","",+HLOOKUP(2019,EmissionsFactors!$F$12:$BI$17,$D51,FALSE)/$C$113/$C$114*AP$41+HLOOKUP(2019,EmissionsFactors!$G$20:$AO$25,$D51,FALSE)/$C$113/$C$114*AP$42)</f>
        <v/>
      </c>
      <c r="AQ51" s="114" t="str">
        <f>IF(AQ$2="","",+HLOOKUP(2019,EmissionsFactors!$F$12:$BI$17,$D51,FALSE)/$C$113/$C$114*AQ$41+HLOOKUP(2019,EmissionsFactors!$G$20:$AO$25,$D51,FALSE)/$C$113/$C$114*AQ$42)</f>
        <v/>
      </c>
      <c r="AR51" s="114" t="str">
        <f>IF(AR$2="","",+HLOOKUP(2019,EmissionsFactors!$F$12:$BI$17,$D51,FALSE)/$C$113/$C$114*AR$41+HLOOKUP(2019,EmissionsFactors!$G$20:$AO$25,$D51,FALSE)/$C$113/$C$114*AR$42)</f>
        <v/>
      </c>
      <c r="AS51" s="114" t="str">
        <f>IF(AS$2="","",+HLOOKUP(2019,EmissionsFactors!$F$12:$BI$17,$D51,FALSE)/$C$113/$C$114*AS$41+HLOOKUP(2019,EmissionsFactors!$G$20:$AO$25,$D51,FALSE)/$C$113/$C$114*AS$42)</f>
        <v/>
      </c>
      <c r="AT51" s="114" t="str">
        <f>IF(AT$2="","",+HLOOKUP(2019,EmissionsFactors!$F$12:$BI$17,$D51,FALSE)/$C$113/$C$114*AT$41+HLOOKUP(2019,EmissionsFactors!$G$20:$AO$25,$D51,FALSE)/$C$113/$C$114*AT$42)</f>
        <v/>
      </c>
      <c r="AU51" s="114" t="str">
        <f>IF(AU$2="","",+HLOOKUP(2019,EmissionsFactors!$F$12:$BI$17,$D51,FALSE)/$C$113/$C$114*AU$41+HLOOKUP(2019,EmissionsFactors!$G$20:$AO$25,$D51,FALSE)/$C$113/$C$114*AU$42)</f>
        <v/>
      </c>
      <c r="AV51" s="114" t="str">
        <f>IF(AV$2="","",+HLOOKUP(2019,EmissionsFactors!$F$12:$BI$17,$D51,FALSE)/$C$113/$C$114*AV$41+HLOOKUP(2019,EmissionsFactors!$G$20:$AO$25,$D51,FALSE)/$C$113/$C$114*AV$42)</f>
        <v/>
      </c>
      <c r="AW51" s="114" t="str">
        <f>IF(AW$2="","",+HLOOKUP(2019,EmissionsFactors!$F$12:$BI$17,$D51,FALSE)/$C$113/$C$114*AW$41+HLOOKUP(2019,EmissionsFactors!$G$20:$AO$25,$D51,FALSE)/$C$113/$C$114*AW$42)</f>
        <v/>
      </c>
      <c r="AX51" s="114" t="str">
        <f>IF(AX$2="","",+HLOOKUP(2019,EmissionsFactors!$F$12:$BI$17,$D51,FALSE)/$C$113/$C$114*AX$41+HLOOKUP(2019,EmissionsFactors!$G$20:$AO$25,$D51,FALSE)/$C$113/$C$114*AX$42)</f>
        <v/>
      </c>
    </row>
    <row r="52" spans="1:50">
      <c r="C52" s="68" t="s">
        <v>417</v>
      </c>
      <c r="D52" s="68">
        <v>3</v>
      </c>
      <c r="E52" s="103">
        <f>SUM(F52:AX52)</f>
        <v>74.480536967251993</v>
      </c>
      <c r="F52" s="221"/>
      <c r="G52" s="131"/>
      <c r="H52" s="114">
        <f>IF(H$2="","",+HLOOKUP(2019,EmissionsFactors!$F$12:$BI$17,$D52,FALSE)/$C$113/$C$114*H$41+HLOOKUP(2019,EmissionsFactors!$G$20:$AO$25,$D52,FALSE)/$C$113/$C$114*H$42)</f>
        <v>0</v>
      </c>
      <c r="I52" s="114">
        <f>IF(I$2="","",+HLOOKUP(2019,EmissionsFactors!$F$12:$BI$17,$D52,FALSE)/$C$113/$C$114*I$41+HLOOKUP(2019,EmissionsFactors!$G$20:$AO$25,$D52,FALSE)/$C$113/$C$114*I$42)</f>
        <v>0</v>
      </c>
      <c r="J52" s="114">
        <f>IF(J$2="","",+HLOOKUP(2019,EmissionsFactors!$F$12:$BI$17,$D52,FALSE)/$C$113/$C$114*J$41+HLOOKUP(2019,EmissionsFactors!$G$20:$AO$25,$D52,FALSE)/$C$113/$C$114*J$42)</f>
        <v>0</v>
      </c>
      <c r="K52" s="114">
        <f>IF(K$2="","",+HLOOKUP(2019,EmissionsFactors!$F$12:$BI$17,$D52,FALSE)/$C$113/$C$114*K$41+HLOOKUP(2019,EmissionsFactors!$G$20:$AO$25,$D52,FALSE)/$C$113/$C$114*K$42)</f>
        <v>0.31316228201576568</v>
      </c>
      <c r="L52" s="114">
        <f>IF(L$2="","",+HLOOKUP(2019,EmissionsFactors!$F$12:$BI$17,$D52,FALSE)/$C$113/$C$114*L$41+HLOOKUP(2019,EmissionsFactors!$G$20:$AO$25,$D52,FALSE)/$C$113/$C$114*L$42)</f>
        <v>0.80873050032247451</v>
      </c>
      <c r="M52" s="114">
        <f>IF(M$2="","",+HLOOKUP(2019,EmissionsFactors!$F$12:$BI$17,$D52,FALSE)/$C$113/$C$114*M$41+HLOOKUP(2019,EmissionsFactors!$G$20:$AO$25,$D52,FALSE)/$C$113/$C$114*M$42)</f>
        <v>0.80873050032247451</v>
      </c>
      <c r="N52" s="114">
        <f>IF(N$2="","",+HLOOKUP(2019,EmissionsFactors!$F$12:$BI$17,$D52,FALSE)/$C$113/$C$114*N$41+HLOOKUP(2019,EmissionsFactors!$G$20:$AO$25,$D52,FALSE)/$C$113/$C$114*N$42)</f>
        <v>0.88757089868945083</v>
      </c>
      <c r="O52" s="114">
        <f>IF(O$2="","",+HLOOKUP(2019,EmissionsFactors!$F$12:$BI$17,$D52,FALSE)/$C$113/$C$114*O$41+HLOOKUP(2019,EmissionsFactors!$G$20:$AO$25,$D52,FALSE)/$C$113/$C$114*O$42)</f>
        <v>1.2743485029454027</v>
      </c>
      <c r="P52" s="114">
        <f>IF(P$2="","",+HLOOKUP(2019,EmissionsFactors!$F$12:$BI$17,$D52,FALSE)/$C$113/$C$114*P$41+HLOOKUP(2019,EmissionsFactors!$G$20:$AO$25,$D52,FALSE)/$C$113/$C$114*P$42)</f>
        <v>1.6174541549331161</v>
      </c>
      <c r="Q52" s="114">
        <f>IF(Q$2="","",+HLOOKUP(2019,EmissionsFactors!$F$12:$BI$17,$D52,FALSE)/$C$113/$C$114*Q$41+HLOOKUP(2019,EmissionsFactors!$G$20:$AO$25,$D52,FALSE)/$C$113/$C$114*Q$42)</f>
        <v>1.6174541549331161</v>
      </c>
      <c r="R52" s="114">
        <f>IF(R$2="","",+HLOOKUP(2019,EmissionsFactors!$F$12:$BI$17,$D52,FALSE)/$C$113/$C$114*R$41+HLOOKUP(2019,EmissionsFactors!$G$20:$AO$25,$D52,FALSE)/$C$113/$C$114*R$42)</f>
        <v>1.9948949540852232</v>
      </c>
      <c r="S52" s="114">
        <f>IF(S$2="","",+HLOOKUP(2019,EmissionsFactors!$F$12:$BI$17,$D52,FALSE)/$C$113/$C$114*S$41+HLOOKUP(2019,EmissionsFactors!$G$20:$AO$25,$D52,FALSE)/$C$113/$C$114*S$42)</f>
        <v>1.9948949540852232</v>
      </c>
      <c r="T52" s="114">
        <f>IF(T$2="","",+HLOOKUP(2019,EmissionsFactors!$F$12:$BI$17,$D52,FALSE)/$C$113/$C$114*T$41+HLOOKUP(2019,EmissionsFactors!$G$20:$AO$25,$D52,FALSE)/$C$113/$C$114*T$42)</f>
        <v>2.2290259457523045</v>
      </c>
      <c r="U52" s="114">
        <f>IF(U$2="","",+HLOOKUP(2019,EmissionsFactors!$F$12:$BI$17,$D52,FALSE)/$C$113/$C$114*U$41+HLOOKUP(2019,EmissionsFactors!$G$20:$AO$25,$D52,FALSE)/$C$113/$C$114*U$42)</f>
        <v>2.2290259457523045</v>
      </c>
      <c r="V52" s="114">
        <f>IF(V$2="","",+HLOOKUP(2019,EmissionsFactors!$F$12:$BI$17,$D52,FALSE)/$C$113/$C$114*V$41+HLOOKUP(2019,EmissionsFactors!$G$20:$AO$25,$D52,FALSE)/$C$113/$C$114*V$42)</f>
        <v>2.7471199921638632</v>
      </c>
      <c r="W52" s="114">
        <f>IF(W$2="","",+HLOOKUP(2019,EmissionsFactors!$F$12:$BI$17,$D52,FALSE)/$C$113/$C$114*W$41+HLOOKUP(2019,EmissionsFactors!$G$20:$AO$25,$D52,FALSE)/$C$113/$C$114*W$42)</f>
        <v>2.7471199921638632</v>
      </c>
      <c r="X52" s="114">
        <f>IF(X$2="","",+HLOOKUP(2019,EmissionsFactors!$F$12:$BI$17,$D52,FALSE)/$C$113/$C$114*X$41+HLOOKUP(2019,EmissionsFactors!$G$20:$AO$25,$D52,FALSE)/$C$113/$C$114*X$42)</f>
        <v>3.1300590699463195</v>
      </c>
      <c r="Y52" s="114">
        <f>IF(Y$2="","",+HLOOKUP(2019,EmissionsFactors!$F$12:$BI$17,$D52,FALSE)/$C$113/$C$114*Y$41+HLOOKUP(2019,EmissionsFactors!$G$20:$AO$25,$D52,FALSE)/$C$113/$C$114*Y$42)</f>
        <v>3.1300590699463195</v>
      </c>
      <c r="Z52" s="114">
        <f>IF(Z$2="","",+HLOOKUP(2019,EmissionsFactors!$F$12:$BI$17,$D52,FALSE)/$C$113/$C$114*Z$41+HLOOKUP(2019,EmissionsFactors!$G$20:$AO$25,$D52,FALSE)/$C$113/$C$114*Z$42)</f>
        <v>3.1300590699463195</v>
      </c>
      <c r="AA52" s="114">
        <f>IF(AA$2="","",+HLOOKUP(2019,EmissionsFactors!$F$12:$BI$17,$D52,FALSE)/$C$113/$C$114*AA$41+HLOOKUP(2019,EmissionsFactors!$G$20:$AO$25,$D52,FALSE)/$C$113/$C$114*AA$42)</f>
        <v>3.1300590699463195</v>
      </c>
      <c r="AB52" s="114">
        <f>IF(AB$2="","",+HLOOKUP(2019,EmissionsFactors!$F$12:$BI$17,$D52,FALSE)/$C$113/$C$114*AB$41+HLOOKUP(2019,EmissionsFactors!$G$20:$AO$25,$D52,FALSE)/$C$113/$C$114*AB$42)</f>
        <v>3.1300590699463195</v>
      </c>
      <c r="AC52" s="114">
        <f>IF(AC$2="","",+HLOOKUP(2019,EmissionsFactors!$F$12:$BI$17,$D52,FALSE)/$C$113/$C$114*AC$41+HLOOKUP(2019,EmissionsFactors!$G$20:$AO$25,$D52,FALSE)/$C$113/$C$114*AC$42)</f>
        <v>3.1300590699463195</v>
      </c>
      <c r="AD52" s="114">
        <f>IF(AD$2="","",+HLOOKUP(2019,EmissionsFactors!$F$12:$BI$17,$D52,FALSE)/$C$113/$C$114*AD$41+HLOOKUP(2019,EmissionsFactors!$G$20:$AO$25,$D52,FALSE)/$C$113/$C$114*AD$42)</f>
        <v>3.1300590699463195</v>
      </c>
      <c r="AE52" s="114">
        <f>IF(AE$2="","",+HLOOKUP(2019,EmissionsFactors!$F$12:$BI$17,$D52,FALSE)/$C$113/$C$114*AE$41+HLOOKUP(2019,EmissionsFactors!$G$20:$AO$25,$D52,FALSE)/$C$113/$C$114*AE$42)</f>
        <v>3.1300590699463195</v>
      </c>
      <c r="AF52" s="114">
        <f>IF(AF$2="","",+HLOOKUP(2019,EmissionsFactors!$F$12:$BI$17,$D52,FALSE)/$C$113/$C$114*AF$41+HLOOKUP(2019,EmissionsFactors!$G$20:$AO$25,$D52,FALSE)/$C$113/$C$114*AF$42)</f>
        <v>3.1300590699463195</v>
      </c>
      <c r="AG52" s="114">
        <f>IF(AG$2="","",+HLOOKUP(2019,EmissionsFactors!$F$12:$BI$17,$D52,FALSE)/$C$113/$C$114*AG$41+HLOOKUP(2019,EmissionsFactors!$G$20:$AO$25,$D52,FALSE)/$C$113/$C$114*AG$42)</f>
        <v>3.1300590699463195</v>
      </c>
      <c r="AH52" s="114">
        <f>IF(AH$2="","",+HLOOKUP(2019,EmissionsFactors!$F$12:$BI$17,$D52,FALSE)/$C$113/$C$114*AH$41+HLOOKUP(2019,EmissionsFactors!$G$20:$AO$25,$D52,FALSE)/$C$113/$C$114*AH$42)</f>
        <v>3.1300590699463195</v>
      </c>
      <c r="AI52" s="114">
        <f>IF(AI$2="","",+HLOOKUP(2019,EmissionsFactors!$F$12:$BI$17,$D52,FALSE)/$C$113/$C$114*AI$41+HLOOKUP(2019,EmissionsFactors!$G$20:$AO$25,$D52,FALSE)/$C$113/$C$114*AI$42)</f>
        <v>3.1300590699463195</v>
      </c>
      <c r="AJ52" s="114">
        <f>IF(AJ$2="","",+HLOOKUP(2019,EmissionsFactors!$F$12:$BI$17,$D52,FALSE)/$C$113/$C$114*AJ$41+HLOOKUP(2019,EmissionsFactors!$G$20:$AO$25,$D52,FALSE)/$C$113/$C$114*AJ$42)</f>
        <v>3.1300590699463195</v>
      </c>
      <c r="AK52" s="114">
        <f>IF(AK$2="","",+HLOOKUP(2019,EmissionsFactors!$F$12:$BI$17,$D52,FALSE)/$C$113/$C$114*AK$41+HLOOKUP(2019,EmissionsFactors!$G$20:$AO$25,$D52,FALSE)/$C$113/$C$114*AK$42)</f>
        <v>3.1300590699463195</v>
      </c>
      <c r="AL52" s="114">
        <f>IF(AL$2="","",+HLOOKUP(2019,EmissionsFactors!$F$12:$BI$17,$D52,FALSE)/$C$113/$C$114*AL$41+HLOOKUP(2019,EmissionsFactors!$G$20:$AO$25,$D52,FALSE)/$C$113/$C$114*AL$42)</f>
        <v>3.1300590699463195</v>
      </c>
      <c r="AM52" s="114">
        <f>IF(AM$2="","",+HLOOKUP(2019,EmissionsFactors!$F$12:$BI$17,$D52,FALSE)/$C$113/$C$114*AM$41+HLOOKUP(2019,EmissionsFactors!$G$20:$AO$25,$D52,FALSE)/$C$113/$C$114*AM$42)</f>
        <v>3.1300590699463195</v>
      </c>
      <c r="AN52" s="114">
        <f>IF(AN$2="","",+HLOOKUP(2019,EmissionsFactors!$F$12:$BI$17,$D52,FALSE)/$C$113/$C$114*AN$41+HLOOKUP(2019,EmissionsFactors!$G$20:$AO$25,$D52,FALSE)/$C$113/$C$114*AN$42)</f>
        <v>3.1300590699463195</v>
      </c>
      <c r="AO52" s="114" t="str">
        <f>IF(AO$2="","",+HLOOKUP(2019,EmissionsFactors!$F$12:$BI$17,$D52,FALSE)/$C$113/$C$114*AO$41+HLOOKUP(2019,EmissionsFactors!$G$20:$AO$25,$D52,FALSE)/$C$113/$C$114*AO$42)</f>
        <v/>
      </c>
      <c r="AP52" s="114" t="str">
        <f>IF(AP$2="","",+HLOOKUP(2019,EmissionsFactors!$F$12:$BI$17,$D52,FALSE)/$C$113/$C$114*AP$41+HLOOKUP(2019,EmissionsFactors!$G$20:$AO$25,$D52,FALSE)/$C$113/$C$114*AP$42)</f>
        <v/>
      </c>
      <c r="AQ52" s="114" t="str">
        <f>IF(AQ$2="","",+HLOOKUP(2019,EmissionsFactors!$F$12:$BI$17,$D52,FALSE)/$C$113/$C$114*AQ$41+HLOOKUP(2019,EmissionsFactors!$G$20:$AO$25,$D52,FALSE)/$C$113/$C$114*AQ$42)</f>
        <v/>
      </c>
      <c r="AR52" s="114" t="str">
        <f>IF(AR$2="","",+HLOOKUP(2019,EmissionsFactors!$F$12:$BI$17,$D52,FALSE)/$C$113/$C$114*AR$41+HLOOKUP(2019,EmissionsFactors!$G$20:$AO$25,$D52,FALSE)/$C$113/$C$114*AR$42)</f>
        <v/>
      </c>
      <c r="AS52" s="114" t="str">
        <f>IF(AS$2="","",+HLOOKUP(2019,EmissionsFactors!$F$12:$BI$17,$D52,FALSE)/$C$113/$C$114*AS$41+HLOOKUP(2019,EmissionsFactors!$G$20:$AO$25,$D52,FALSE)/$C$113/$C$114*AS$42)</f>
        <v/>
      </c>
      <c r="AT52" s="114" t="str">
        <f>IF(AT$2="","",+HLOOKUP(2019,EmissionsFactors!$F$12:$BI$17,$D52,FALSE)/$C$113/$C$114*AT$41+HLOOKUP(2019,EmissionsFactors!$G$20:$AO$25,$D52,FALSE)/$C$113/$C$114*AT$42)</f>
        <v/>
      </c>
      <c r="AU52" s="114" t="str">
        <f>IF(AU$2="","",+HLOOKUP(2019,EmissionsFactors!$F$12:$BI$17,$D52,FALSE)/$C$113/$C$114*AU$41+HLOOKUP(2019,EmissionsFactors!$G$20:$AO$25,$D52,FALSE)/$C$113/$C$114*AU$42)</f>
        <v/>
      </c>
      <c r="AV52" s="114" t="str">
        <f>IF(AV$2="","",+HLOOKUP(2019,EmissionsFactors!$F$12:$BI$17,$D52,FALSE)/$C$113/$C$114*AV$41+HLOOKUP(2019,EmissionsFactors!$G$20:$AO$25,$D52,FALSE)/$C$113/$C$114*AV$42)</f>
        <v/>
      </c>
      <c r="AW52" s="114" t="str">
        <f>IF(AW$2="","",+HLOOKUP(2019,EmissionsFactors!$F$12:$BI$17,$D52,FALSE)/$C$113/$C$114*AW$41+HLOOKUP(2019,EmissionsFactors!$G$20:$AO$25,$D52,FALSE)/$C$113/$C$114*AW$42)</f>
        <v/>
      </c>
      <c r="AX52" s="114" t="str">
        <f>IF(AX$2="","",+HLOOKUP(2019,EmissionsFactors!$F$12:$BI$17,$D52,FALSE)/$C$113/$C$114*AX$41+HLOOKUP(2019,EmissionsFactors!$G$20:$AO$25,$D52,FALSE)/$C$113/$C$114*AX$42)</f>
        <v/>
      </c>
    </row>
    <row r="53" spans="1:50">
      <c r="C53" s="68" t="s">
        <v>418</v>
      </c>
      <c r="D53" s="68">
        <v>4</v>
      </c>
      <c r="E53" s="103">
        <f>SUM(F53:AX53)</f>
        <v>12.366681000235008</v>
      </c>
      <c r="F53" s="221"/>
      <c r="G53" s="131"/>
      <c r="H53" s="114">
        <f>IF(H$2="","",+HLOOKUP(2019,EmissionsFactors!$F$12:$BI$17,$D53,FALSE)/$C$113/$C$114*H$41+HLOOKUP(2019,EmissionsFactors!$G$20:$AO$25,$D53,FALSE)/$C$113/$C$114*H$42)</f>
        <v>0</v>
      </c>
      <c r="I53" s="114">
        <f>IF(I$2="","",+HLOOKUP(2019,EmissionsFactors!$F$12:$BI$17,$D53,FALSE)/$C$113/$C$114*I$41+HLOOKUP(2019,EmissionsFactors!$G$20:$AO$25,$D53,FALSE)/$C$113/$C$114*I$42)</f>
        <v>0</v>
      </c>
      <c r="J53" s="114">
        <f>IF(J$2="","",+HLOOKUP(2019,EmissionsFactors!$F$12:$BI$17,$D53,FALSE)/$C$113/$C$114*J$41+HLOOKUP(2019,EmissionsFactors!$G$20:$AO$25,$D53,FALSE)/$C$113/$C$114*J$42)</f>
        <v>0</v>
      </c>
      <c r="K53" s="114">
        <f>IF(K$2="","",+HLOOKUP(2019,EmissionsFactors!$F$12:$BI$17,$D53,FALSE)/$C$113/$C$114*K$41+HLOOKUP(2019,EmissionsFactors!$G$20:$AO$25,$D53,FALSE)/$C$113/$C$114*K$42)</f>
        <v>5.1997182091979441E-2</v>
      </c>
      <c r="L53" s="114">
        <f>IF(L$2="","",+HLOOKUP(2019,EmissionsFactors!$F$12:$BI$17,$D53,FALSE)/$C$113/$C$114*L$41+HLOOKUP(2019,EmissionsFactors!$G$20:$AO$25,$D53,FALSE)/$C$113/$C$114*L$42)</f>
        <v>0.1342808808836318</v>
      </c>
      <c r="M53" s="114">
        <f>IF(M$2="","",+HLOOKUP(2019,EmissionsFactors!$F$12:$BI$17,$D53,FALSE)/$C$113/$C$114*M$41+HLOOKUP(2019,EmissionsFactors!$G$20:$AO$25,$D53,FALSE)/$C$113/$C$114*M$42)</f>
        <v>0.1342808808836318</v>
      </c>
      <c r="N53" s="114">
        <f>IF(N$2="","",+HLOOKUP(2019,EmissionsFactors!$F$12:$BI$17,$D53,FALSE)/$C$113/$C$114*N$41+HLOOKUP(2019,EmissionsFactors!$G$20:$AO$25,$D53,FALSE)/$C$113/$C$114*N$42)</f>
        <v>0.14737146932775833</v>
      </c>
      <c r="O53" s="114">
        <f>IF(O$2="","",+HLOOKUP(2019,EmissionsFactors!$F$12:$BI$17,$D53,FALSE)/$C$113/$C$114*O$41+HLOOKUP(2019,EmissionsFactors!$G$20:$AO$25,$D53,FALSE)/$C$113/$C$114*O$42)</f>
        <v>0.2115916729491632</v>
      </c>
      <c r="P53" s="114">
        <f>IF(P$2="","",+HLOOKUP(2019,EmissionsFactors!$F$12:$BI$17,$D53,FALSE)/$C$113/$C$114*P$41+HLOOKUP(2019,EmissionsFactors!$G$20:$AO$25,$D53,FALSE)/$C$113/$C$114*P$42)</f>
        <v>0.26856062511146189</v>
      </c>
      <c r="Q53" s="114">
        <f>IF(Q$2="","",+HLOOKUP(2019,EmissionsFactors!$F$12:$BI$17,$D53,FALSE)/$C$113/$C$114*Q$41+HLOOKUP(2019,EmissionsFactors!$G$20:$AO$25,$D53,FALSE)/$C$113/$C$114*Q$42)</f>
        <v>0.26856062511146189</v>
      </c>
      <c r="R53" s="114">
        <f>IF(R$2="","",+HLOOKUP(2019,EmissionsFactors!$F$12:$BI$17,$D53,FALSE)/$C$113/$C$114*R$41+HLOOKUP(2019,EmissionsFactors!$G$20:$AO$25,$D53,FALSE)/$C$113/$C$114*R$42)</f>
        <v>0.33123055405733132</v>
      </c>
      <c r="S53" s="114">
        <f>IF(S$2="","",+HLOOKUP(2019,EmissionsFactors!$F$12:$BI$17,$D53,FALSE)/$C$113/$C$114*S$41+HLOOKUP(2019,EmissionsFactors!$G$20:$AO$25,$D53,FALSE)/$C$113/$C$114*S$42)</f>
        <v>0.33123055405733132</v>
      </c>
      <c r="T53" s="114">
        <f>IF(T$2="","",+HLOOKUP(2019,EmissionsFactors!$F$12:$BI$17,$D53,FALSE)/$C$113/$C$114*T$41+HLOOKUP(2019,EmissionsFactors!$G$20:$AO$25,$D53,FALSE)/$C$113/$C$114*T$42)</f>
        <v>0.37010545217317803</v>
      </c>
      <c r="U53" s="114">
        <f>IF(U$2="","",+HLOOKUP(2019,EmissionsFactors!$F$12:$BI$17,$D53,FALSE)/$C$113/$C$114*U$41+HLOOKUP(2019,EmissionsFactors!$G$20:$AO$25,$D53,FALSE)/$C$113/$C$114*U$42)</f>
        <v>0.37010545217317803</v>
      </c>
      <c r="V53" s="114">
        <f>IF(V$2="","",+HLOOKUP(2019,EmissionsFactors!$F$12:$BI$17,$D53,FALSE)/$C$113/$C$114*V$41+HLOOKUP(2019,EmissionsFactors!$G$20:$AO$25,$D53,FALSE)/$C$113/$C$114*V$42)</f>
        <v>0.45612931909172366</v>
      </c>
      <c r="W53" s="114">
        <f>IF(W$2="","",+HLOOKUP(2019,EmissionsFactors!$F$12:$BI$17,$D53,FALSE)/$C$113/$C$114*W$41+HLOOKUP(2019,EmissionsFactors!$G$20:$AO$25,$D53,FALSE)/$C$113/$C$114*W$42)</f>
        <v>0.45612931909172366</v>
      </c>
      <c r="X53" s="114">
        <f>IF(X$2="","",+HLOOKUP(2019,EmissionsFactors!$F$12:$BI$17,$D53,FALSE)/$C$113/$C$114*X$41+HLOOKUP(2019,EmissionsFactors!$G$20:$AO$25,$D53,FALSE)/$C$113/$C$114*X$42)</f>
        <v>0.5197121772489095</v>
      </c>
      <c r="Y53" s="114">
        <f>IF(Y$2="","",+HLOOKUP(2019,EmissionsFactors!$F$12:$BI$17,$D53,FALSE)/$C$113/$C$114*Y$41+HLOOKUP(2019,EmissionsFactors!$G$20:$AO$25,$D53,FALSE)/$C$113/$C$114*Y$42)</f>
        <v>0.5197121772489095</v>
      </c>
      <c r="Z53" s="114">
        <f>IF(Z$2="","",+HLOOKUP(2019,EmissionsFactors!$F$12:$BI$17,$D53,FALSE)/$C$113/$C$114*Z$41+HLOOKUP(2019,EmissionsFactors!$G$20:$AO$25,$D53,FALSE)/$C$113/$C$114*Z$42)</f>
        <v>0.5197121772489095</v>
      </c>
      <c r="AA53" s="114">
        <f>IF(AA$2="","",+HLOOKUP(2019,EmissionsFactors!$F$12:$BI$17,$D53,FALSE)/$C$113/$C$114*AA$41+HLOOKUP(2019,EmissionsFactors!$G$20:$AO$25,$D53,FALSE)/$C$113/$C$114*AA$42)</f>
        <v>0.5197121772489095</v>
      </c>
      <c r="AB53" s="114">
        <f>IF(AB$2="","",+HLOOKUP(2019,EmissionsFactors!$F$12:$BI$17,$D53,FALSE)/$C$113/$C$114*AB$41+HLOOKUP(2019,EmissionsFactors!$G$20:$AO$25,$D53,FALSE)/$C$113/$C$114*AB$42)</f>
        <v>0.5197121772489095</v>
      </c>
      <c r="AC53" s="114">
        <f>IF(AC$2="","",+HLOOKUP(2019,EmissionsFactors!$F$12:$BI$17,$D53,FALSE)/$C$113/$C$114*AC$41+HLOOKUP(2019,EmissionsFactors!$G$20:$AO$25,$D53,FALSE)/$C$113/$C$114*AC$42)</f>
        <v>0.5197121772489095</v>
      </c>
      <c r="AD53" s="114">
        <f>IF(AD$2="","",+HLOOKUP(2019,EmissionsFactors!$F$12:$BI$17,$D53,FALSE)/$C$113/$C$114*AD$41+HLOOKUP(2019,EmissionsFactors!$G$20:$AO$25,$D53,FALSE)/$C$113/$C$114*AD$42)</f>
        <v>0.5197121772489095</v>
      </c>
      <c r="AE53" s="114">
        <f>IF(AE$2="","",+HLOOKUP(2019,EmissionsFactors!$F$12:$BI$17,$D53,FALSE)/$C$113/$C$114*AE$41+HLOOKUP(2019,EmissionsFactors!$G$20:$AO$25,$D53,FALSE)/$C$113/$C$114*AE$42)</f>
        <v>0.5197121772489095</v>
      </c>
      <c r="AF53" s="114">
        <f>IF(AF$2="","",+HLOOKUP(2019,EmissionsFactors!$F$12:$BI$17,$D53,FALSE)/$C$113/$C$114*AF$41+HLOOKUP(2019,EmissionsFactors!$G$20:$AO$25,$D53,FALSE)/$C$113/$C$114*AF$42)</f>
        <v>0.5197121772489095</v>
      </c>
      <c r="AG53" s="114">
        <f>IF(AG$2="","",+HLOOKUP(2019,EmissionsFactors!$F$12:$BI$17,$D53,FALSE)/$C$113/$C$114*AG$41+HLOOKUP(2019,EmissionsFactors!$G$20:$AO$25,$D53,FALSE)/$C$113/$C$114*AG$42)</f>
        <v>0.5197121772489095</v>
      </c>
      <c r="AH53" s="114">
        <f>IF(AH$2="","",+HLOOKUP(2019,EmissionsFactors!$F$12:$BI$17,$D53,FALSE)/$C$113/$C$114*AH$41+HLOOKUP(2019,EmissionsFactors!$G$20:$AO$25,$D53,FALSE)/$C$113/$C$114*AH$42)</f>
        <v>0.5197121772489095</v>
      </c>
      <c r="AI53" s="114">
        <f>IF(AI$2="","",+HLOOKUP(2019,EmissionsFactors!$F$12:$BI$17,$D53,FALSE)/$C$113/$C$114*AI$41+HLOOKUP(2019,EmissionsFactors!$G$20:$AO$25,$D53,FALSE)/$C$113/$C$114*AI$42)</f>
        <v>0.5197121772489095</v>
      </c>
      <c r="AJ53" s="114">
        <f>IF(AJ$2="","",+HLOOKUP(2019,EmissionsFactors!$F$12:$BI$17,$D53,FALSE)/$C$113/$C$114*AJ$41+HLOOKUP(2019,EmissionsFactors!$G$20:$AO$25,$D53,FALSE)/$C$113/$C$114*AJ$42)</f>
        <v>0.5197121772489095</v>
      </c>
      <c r="AK53" s="114">
        <f>IF(AK$2="","",+HLOOKUP(2019,EmissionsFactors!$F$12:$BI$17,$D53,FALSE)/$C$113/$C$114*AK$41+HLOOKUP(2019,EmissionsFactors!$G$20:$AO$25,$D53,FALSE)/$C$113/$C$114*AK$42)</f>
        <v>0.5197121772489095</v>
      </c>
      <c r="AL53" s="114">
        <f>IF(AL$2="","",+HLOOKUP(2019,EmissionsFactors!$F$12:$BI$17,$D53,FALSE)/$C$113/$C$114*AL$41+HLOOKUP(2019,EmissionsFactors!$G$20:$AO$25,$D53,FALSE)/$C$113/$C$114*AL$42)</f>
        <v>0.5197121772489095</v>
      </c>
      <c r="AM53" s="114">
        <f>IF(AM$2="","",+HLOOKUP(2019,EmissionsFactors!$F$12:$BI$17,$D53,FALSE)/$C$113/$C$114*AM$41+HLOOKUP(2019,EmissionsFactors!$G$20:$AO$25,$D53,FALSE)/$C$113/$C$114*AM$42)</f>
        <v>0.5197121772489095</v>
      </c>
      <c r="AN53" s="114">
        <f>IF(AN$2="","",+HLOOKUP(2019,EmissionsFactors!$F$12:$BI$17,$D53,FALSE)/$C$113/$C$114*AN$41+HLOOKUP(2019,EmissionsFactors!$G$20:$AO$25,$D53,FALSE)/$C$113/$C$114*AN$42)</f>
        <v>0.5197121772489095</v>
      </c>
      <c r="AO53" s="114" t="str">
        <f>IF(AO$2="","",+HLOOKUP(2019,EmissionsFactors!$F$12:$BI$17,$D53,FALSE)/$C$113/$C$114*AO$41+HLOOKUP(2019,EmissionsFactors!$G$20:$AO$25,$D53,FALSE)/$C$113/$C$114*AO$42)</f>
        <v/>
      </c>
      <c r="AP53" s="114" t="str">
        <f>IF(AP$2="","",+HLOOKUP(2019,EmissionsFactors!$F$12:$BI$17,$D53,FALSE)/$C$113/$C$114*AP$41+HLOOKUP(2019,EmissionsFactors!$G$20:$AO$25,$D53,FALSE)/$C$113/$C$114*AP$42)</f>
        <v/>
      </c>
      <c r="AQ53" s="114" t="str">
        <f>IF(AQ$2="","",+HLOOKUP(2019,EmissionsFactors!$F$12:$BI$17,$D53,FALSE)/$C$113/$C$114*AQ$41+HLOOKUP(2019,EmissionsFactors!$G$20:$AO$25,$D53,FALSE)/$C$113/$C$114*AQ$42)</f>
        <v/>
      </c>
      <c r="AR53" s="114" t="str">
        <f>IF(AR$2="","",+HLOOKUP(2019,EmissionsFactors!$F$12:$BI$17,$D53,FALSE)/$C$113/$C$114*AR$41+HLOOKUP(2019,EmissionsFactors!$G$20:$AO$25,$D53,FALSE)/$C$113/$C$114*AR$42)</f>
        <v/>
      </c>
      <c r="AS53" s="114" t="str">
        <f>IF(AS$2="","",+HLOOKUP(2019,EmissionsFactors!$F$12:$BI$17,$D53,FALSE)/$C$113/$C$114*AS$41+HLOOKUP(2019,EmissionsFactors!$G$20:$AO$25,$D53,FALSE)/$C$113/$C$114*AS$42)</f>
        <v/>
      </c>
      <c r="AT53" s="114" t="str">
        <f>IF(AT$2="","",+HLOOKUP(2019,EmissionsFactors!$F$12:$BI$17,$D53,FALSE)/$C$113/$C$114*AT$41+HLOOKUP(2019,EmissionsFactors!$G$20:$AO$25,$D53,FALSE)/$C$113/$C$114*AT$42)</f>
        <v/>
      </c>
      <c r="AU53" s="114" t="str">
        <f>IF(AU$2="","",+HLOOKUP(2019,EmissionsFactors!$F$12:$BI$17,$D53,FALSE)/$C$113/$C$114*AU$41+HLOOKUP(2019,EmissionsFactors!$G$20:$AO$25,$D53,FALSE)/$C$113/$C$114*AU$42)</f>
        <v/>
      </c>
      <c r="AV53" s="114" t="str">
        <f>IF(AV$2="","",+HLOOKUP(2019,EmissionsFactors!$F$12:$BI$17,$D53,FALSE)/$C$113/$C$114*AV$41+HLOOKUP(2019,EmissionsFactors!$G$20:$AO$25,$D53,FALSE)/$C$113/$C$114*AV$42)</f>
        <v/>
      </c>
      <c r="AW53" s="114" t="str">
        <f>IF(AW$2="","",+HLOOKUP(2019,EmissionsFactors!$F$12:$BI$17,$D53,FALSE)/$C$113/$C$114*AW$41+HLOOKUP(2019,EmissionsFactors!$G$20:$AO$25,$D53,FALSE)/$C$113/$C$114*AW$42)</f>
        <v/>
      </c>
      <c r="AX53" s="114" t="str">
        <f>IF(AX$2="","",+HLOOKUP(2019,EmissionsFactors!$F$12:$BI$17,$D53,FALSE)/$C$113/$C$114*AX$41+HLOOKUP(2019,EmissionsFactors!$G$20:$AO$25,$D53,FALSE)/$C$113/$C$114*AX$42)</f>
        <v/>
      </c>
    </row>
    <row r="54" spans="1:50">
      <c r="C54" s="68" t="s">
        <v>419</v>
      </c>
      <c r="D54" s="68">
        <v>5</v>
      </c>
      <c r="E54" s="103">
        <f>SUM(F54:AX54)</f>
        <v>10.373399132177813</v>
      </c>
      <c r="F54" s="221"/>
      <c r="G54" s="131"/>
      <c r="H54" s="114">
        <f>IF(H$2="","",+HLOOKUP(2019,EmissionsFactors!$F$12:$BI$17,$D54,FALSE)/$C$113/$C$114*H$41+HLOOKUP(2019,EmissionsFactors!$G$20:$AO$25,$D54,FALSE)/$C$113/$C$114*H$42)</f>
        <v>0</v>
      </c>
      <c r="I54" s="114">
        <f>IF(I$2="","",+HLOOKUP(2019,EmissionsFactors!$F$12:$BI$17,$D54,FALSE)/$C$113/$C$114*I$41+HLOOKUP(2019,EmissionsFactors!$G$20:$AO$25,$D54,FALSE)/$C$113/$C$114*I$42)</f>
        <v>0</v>
      </c>
      <c r="J54" s="114">
        <f>IF(J$2="","",+HLOOKUP(2019,EmissionsFactors!$F$12:$BI$17,$D54,FALSE)/$C$113/$C$114*J$41+HLOOKUP(2019,EmissionsFactors!$G$20:$AO$25,$D54,FALSE)/$C$113/$C$114*J$42)</f>
        <v>0</v>
      </c>
      <c r="K54" s="114">
        <f>IF(K$2="","",+HLOOKUP(2019,EmissionsFactors!$F$12:$BI$17,$D54,FALSE)/$C$113/$C$114*K$41+HLOOKUP(2019,EmissionsFactors!$G$20:$AO$25,$D54,FALSE)/$C$113/$C$114*K$42)</f>
        <v>4.3616191246332016E-2</v>
      </c>
      <c r="L54" s="114">
        <f>IF(L$2="","",+HLOOKUP(2019,EmissionsFactors!$F$12:$BI$17,$D54,FALSE)/$C$113/$C$114*L$41+HLOOKUP(2019,EmissionsFactors!$G$20:$AO$25,$D54,FALSE)/$C$113/$C$114*L$42)</f>
        <v>0.11263726890018964</v>
      </c>
      <c r="M54" s="114">
        <f>IF(M$2="","",+HLOOKUP(2019,EmissionsFactors!$F$12:$BI$17,$D54,FALSE)/$C$113/$C$114*M$41+HLOOKUP(2019,EmissionsFactors!$G$20:$AO$25,$D54,FALSE)/$C$113/$C$114*M$42)</f>
        <v>0.11263726890018964</v>
      </c>
      <c r="N54" s="114">
        <f>IF(N$2="","",+HLOOKUP(2019,EmissionsFactors!$F$12:$BI$17,$D54,FALSE)/$C$113/$C$114*N$41+HLOOKUP(2019,EmissionsFactors!$G$20:$AO$25,$D54,FALSE)/$C$113/$C$114*N$42)</f>
        <v>0.12361789489057608</v>
      </c>
      <c r="O54" s="114">
        <f>IF(O$2="","",+HLOOKUP(2019,EmissionsFactors!$F$12:$BI$17,$D54,FALSE)/$C$113/$C$114*O$41+HLOOKUP(2019,EmissionsFactors!$G$20:$AO$25,$D54,FALSE)/$C$113/$C$114*O$42)</f>
        <v>0.17748698106672176</v>
      </c>
      <c r="P54" s="114">
        <f>IF(P$2="","",+HLOOKUP(2019,EmissionsFactors!$F$12:$BI$17,$D54,FALSE)/$C$113/$C$114*P$41+HLOOKUP(2019,EmissionsFactors!$G$20:$AO$25,$D54,FALSE)/$C$113/$C$114*P$42)</f>
        <v>0.22527358435261857</v>
      </c>
      <c r="Q54" s="114">
        <f>IF(Q$2="","",+HLOOKUP(2019,EmissionsFactors!$F$12:$BI$17,$D54,FALSE)/$C$113/$C$114*Q$41+HLOOKUP(2019,EmissionsFactors!$G$20:$AO$25,$D54,FALSE)/$C$113/$C$114*Q$42)</f>
        <v>0.22527358435261857</v>
      </c>
      <c r="R54" s="114">
        <f>IF(R$2="","",+HLOOKUP(2019,EmissionsFactors!$F$12:$BI$17,$D54,FALSE)/$C$113/$C$114*R$41+HLOOKUP(2019,EmissionsFactors!$G$20:$AO$25,$D54,FALSE)/$C$113/$C$114*R$42)</f>
        <v>0.27784227166074693</v>
      </c>
      <c r="S54" s="114">
        <f>IF(S$2="","",+HLOOKUP(2019,EmissionsFactors!$F$12:$BI$17,$D54,FALSE)/$C$113/$C$114*S$41+HLOOKUP(2019,EmissionsFactors!$G$20:$AO$25,$D54,FALSE)/$C$113/$C$114*S$42)</f>
        <v>0.27784227166074693</v>
      </c>
      <c r="T54" s="114">
        <f>IF(T$2="","",+HLOOKUP(2019,EmissionsFactors!$F$12:$BI$17,$D54,FALSE)/$C$113/$C$114*T$41+HLOOKUP(2019,EmissionsFactors!$G$20:$AO$25,$D54,FALSE)/$C$113/$C$114*T$42)</f>
        <v>0.31045125012236985</v>
      </c>
      <c r="U54" s="114">
        <f>IF(U$2="","",+HLOOKUP(2019,EmissionsFactors!$F$12:$BI$17,$D54,FALSE)/$C$113/$C$114*U$41+HLOOKUP(2019,EmissionsFactors!$G$20:$AO$25,$D54,FALSE)/$C$113/$C$114*U$42)</f>
        <v>0.31045125012236985</v>
      </c>
      <c r="V54" s="114">
        <f>IF(V$2="","",+HLOOKUP(2019,EmissionsFactors!$F$12:$BI$17,$D54,FALSE)/$C$113/$C$114*V$41+HLOOKUP(2019,EmissionsFactors!$G$20:$AO$25,$D54,FALSE)/$C$113/$C$114*V$42)</f>
        <v>0.38260964948776643</v>
      </c>
      <c r="W54" s="114">
        <f>IF(W$2="","",+HLOOKUP(2019,EmissionsFactors!$F$12:$BI$17,$D54,FALSE)/$C$113/$C$114*W$41+HLOOKUP(2019,EmissionsFactors!$G$20:$AO$25,$D54,FALSE)/$C$113/$C$114*W$42)</f>
        <v>0.38260964948776643</v>
      </c>
      <c r="X54" s="114">
        <f>IF(X$2="","",+HLOOKUP(2019,EmissionsFactors!$F$12:$BI$17,$D54,FALSE)/$C$113/$C$114*X$41+HLOOKUP(2019,EmissionsFactors!$G$20:$AO$25,$D54,FALSE)/$C$113/$C$114*X$42)</f>
        <v>0.43594411858392906</v>
      </c>
      <c r="Y54" s="114">
        <f>IF(Y$2="","",+HLOOKUP(2019,EmissionsFactors!$F$12:$BI$17,$D54,FALSE)/$C$113/$C$114*Y$41+HLOOKUP(2019,EmissionsFactors!$G$20:$AO$25,$D54,FALSE)/$C$113/$C$114*Y$42)</f>
        <v>0.43594411858392906</v>
      </c>
      <c r="Z54" s="114">
        <f>IF(Z$2="","",+HLOOKUP(2019,EmissionsFactors!$F$12:$BI$17,$D54,FALSE)/$C$113/$C$114*Z$41+HLOOKUP(2019,EmissionsFactors!$G$20:$AO$25,$D54,FALSE)/$C$113/$C$114*Z$42)</f>
        <v>0.43594411858392906</v>
      </c>
      <c r="AA54" s="114">
        <f>IF(AA$2="","",+HLOOKUP(2019,EmissionsFactors!$F$12:$BI$17,$D54,FALSE)/$C$113/$C$114*AA$41+HLOOKUP(2019,EmissionsFactors!$G$20:$AO$25,$D54,FALSE)/$C$113/$C$114*AA$42)</f>
        <v>0.43594411858392906</v>
      </c>
      <c r="AB54" s="114">
        <f>IF(AB$2="","",+HLOOKUP(2019,EmissionsFactors!$F$12:$BI$17,$D54,FALSE)/$C$113/$C$114*AB$41+HLOOKUP(2019,EmissionsFactors!$G$20:$AO$25,$D54,FALSE)/$C$113/$C$114*AB$42)</f>
        <v>0.43594411858392906</v>
      </c>
      <c r="AC54" s="114">
        <f>IF(AC$2="","",+HLOOKUP(2019,EmissionsFactors!$F$12:$BI$17,$D54,FALSE)/$C$113/$C$114*AC$41+HLOOKUP(2019,EmissionsFactors!$G$20:$AO$25,$D54,FALSE)/$C$113/$C$114*AC$42)</f>
        <v>0.43594411858392906</v>
      </c>
      <c r="AD54" s="114">
        <f>IF(AD$2="","",+HLOOKUP(2019,EmissionsFactors!$F$12:$BI$17,$D54,FALSE)/$C$113/$C$114*AD$41+HLOOKUP(2019,EmissionsFactors!$G$20:$AO$25,$D54,FALSE)/$C$113/$C$114*AD$42)</f>
        <v>0.43594411858392906</v>
      </c>
      <c r="AE54" s="114">
        <f>IF(AE$2="","",+HLOOKUP(2019,EmissionsFactors!$F$12:$BI$17,$D54,FALSE)/$C$113/$C$114*AE$41+HLOOKUP(2019,EmissionsFactors!$G$20:$AO$25,$D54,FALSE)/$C$113/$C$114*AE$42)</f>
        <v>0.43594411858392906</v>
      </c>
      <c r="AF54" s="114">
        <f>IF(AF$2="","",+HLOOKUP(2019,EmissionsFactors!$F$12:$BI$17,$D54,FALSE)/$C$113/$C$114*AF$41+HLOOKUP(2019,EmissionsFactors!$G$20:$AO$25,$D54,FALSE)/$C$113/$C$114*AF$42)</f>
        <v>0.43594411858392906</v>
      </c>
      <c r="AG54" s="114">
        <f>IF(AG$2="","",+HLOOKUP(2019,EmissionsFactors!$F$12:$BI$17,$D54,FALSE)/$C$113/$C$114*AG$41+HLOOKUP(2019,EmissionsFactors!$G$20:$AO$25,$D54,FALSE)/$C$113/$C$114*AG$42)</f>
        <v>0.43594411858392906</v>
      </c>
      <c r="AH54" s="114">
        <f>IF(AH$2="","",+HLOOKUP(2019,EmissionsFactors!$F$12:$BI$17,$D54,FALSE)/$C$113/$C$114*AH$41+HLOOKUP(2019,EmissionsFactors!$G$20:$AO$25,$D54,FALSE)/$C$113/$C$114*AH$42)</f>
        <v>0.43594411858392906</v>
      </c>
      <c r="AI54" s="114">
        <f>IF(AI$2="","",+HLOOKUP(2019,EmissionsFactors!$F$12:$BI$17,$D54,FALSE)/$C$113/$C$114*AI$41+HLOOKUP(2019,EmissionsFactors!$G$20:$AO$25,$D54,FALSE)/$C$113/$C$114*AI$42)</f>
        <v>0.43594411858392906</v>
      </c>
      <c r="AJ54" s="114">
        <f>IF(AJ$2="","",+HLOOKUP(2019,EmissionsFactors!$F$12:$BI$17,$D54,FALSE)/$C$113/$C$114*AJ$41+HLOOKUP(2019,EmissionsFactors!$G$20:$AO$25,$D54,FALSE)/$C$113/$C$114*AJ$42)</f>
        <v>0.43594411858392906</v>
      </c>
      <c r="AK54" s="114">
        <f>IF(AK$2="","",+HLOOKUP(2019,EmissionsFactors!$F$12:$BI$17,$D54,FALSE)/$C$113/$C$114*AK$41+HLOOKUP(2019,EmissionsFactors!$G$20:$AO$25,$D54,FALSE)/$C$113/$C$114*AK$42)</f>
        <v>0.43594411858392906</v>
      </c>
      <c r="AL54" s="114">
        <f>IF(AL$2="","",+HLOOKUP(2019,EmissionsFactors!$F$12:$BI$17,$D54,FALSE)/$C$113/$C$114*AL$41+HLOOKUP(2019,EmissionsFactors!$G$20:$AO$25,$D54,FALSE)/$C$113/$C$114*AL$42)</f>
        <v>0.43594411858392906</v>
      </c>
      <c r="AM54" s="114">
        <f>IF(AM$2="","",+HLOOKUP(2019,EmissionsFactors!$F$12:$BI$17,$D54,FALSE)/$C$113/$C$114*AM$41+HLOOKUP(2019,EmissionsFactors!$G$20:$AO$25,$D54,FALSE)/$C$113/$C$114*AM$42)</f>
        <v>0.43594411858392906</v>
      </c>
      <c r="AN54" s="114">
        <f>IF(AN$2="","",+HLOOKUP(2019,EmissionsFactors!$F$12:$BI$17,$D54,FALSE)/$C$113/$C$114*AN$41+HLOOKUP(2019,EmissionsFactors!$G$20:$AO$25,$D54,FALSE)/$C$113/$C$114*AN$42)</f>
        <v>0.43594411858392906</v>
      </c>
      <c r="AO54" s="114" t="str">
        <f>IF(AO$2="","",+HLOOKUP(2019,EmissionsFactors!$F$12:$BI$17,$D54,FALSE)/$C$113/$C$114*AO$41+HLOOKUP(2019,EmissionsFactors!$G$20:$AO$25,$D54,FALSE)/$C$113/$C$114*AO$42)</f>
        <v/>
      </c>
      <c r="AP54" s="114" t="str">
        <f>IF(AP$2="","",+HLOOKUP(2019,EmissionsFactors!$F$12:$BI$17,$D54,FALSE)/$C$113/$C$114*AP$41+HLOOKUP(2019,EmissionsFactors!$G$20:$AO$25,$D54,FALSE)/$C$113/$C$114*AP$42)</f>
        <v/>
      </c>
      <c r="AQ54" s="114" t="str">
        <f>IF(AQ$2="","",+HLOOKUP(2019,EmissionsFactors!$F$12:$BI$17,$D54,FALSE)/$C$113/$C$114*AQ$41+HLOOKUP(2019,EmissionsFactors!$G$20:$AO$25,$D54,FALSE)/$C$113/$C$114*AQ$42)</f>
        <v/>
      </c>
      <c r="AR54" s="114" t="str">
        <f>IF(AR$2="","",+HLOOKUP(2019,EmissionsFactors!$F$12:$BI$17,$D54,FALSE)/$C$113/$C$114*AR$41+HLOOKUP(2019,EmissionsFactors!$G$20:$AO$25,$D54,FALSE)/$C$113/$C$114*AR$42)</f>
        <v/>
      </c>
      <c r="AS54" s="114" t="str">
        <f>IF(AS$2="","",+HLOOKUP(2019,EmissionsFactors!$F$12:$BI$17,$D54,FALSE)/$C$113/$C$114*AS$41+HLOOKUP(2019,EmissionsFactors!$G$20:$AO$25,$D54,FALSE)/$C$113/$C$114*AS$42)</f>
        <v/>
      </c>
      <c r="AT54" s="114" t="str">
        <f>IF(AT$2="","",+HLOOKUP(2019,EmissionsFactors!$F$12:$BI$17,$D54,FALSE)/$C$113/$C$114*AT$41+HLOOKUP(2019,EmissionsFactors!$G$20:$AO$25,$D54,FALSE)/$C$113/$C$114*AT$42)</f>
        <v/>
      </c>
      <c r="AU54" s="114" t="str">
        <f>IF(AU$2="","",+HLOOKUP(2019,EmissionsFactors!$F$12:$BI$17,$D54,FALSE)/$C$113/$C$114*AU$41+HLOOKUP(2019,EmissionsFactors!$G$20:$AO$25,$D54,FALSE)/$C$113/$C$114*AU$42)</f>
        <v/>
      </c>
      <c r="AV54" s="114" t="str">
        <f>IF(AV$2="","",+HLOOKUP(2019,EmissionsFactors!$F$12:$BI$17,$D54,FALSE)/$C$113/$C$114*AV$41+HLOOKUP(2019,EmissionsFactors!$G$20:$AO$25,$D54,FALSE)/$C$113/$C$114*AV$42)</f>
        <v/>
      </c>
      <c r="AW54" s="114" t="str">
        <f>IF(AW$2="","",+HLOOKUP(2019,EmissionsFactors!$F$12:$BI$17,$D54,FALSE)/$C$113/$C$114*AW$41+HLOOKUP(2019,EmissionsFactors!$G$20:$AO$25,$D54,FALSE)/$C$113/$C$114*AW$42)</f>
        <v/>
      </c>
      <c r="AX54" s="114" t="str">
        <f>IF(AX$2="","",+HLOOKUP(2019,EmissionsFactors!$F$12:$BI$17,$D54,FALSE)/$C$113/$C$114*AX$41+HLOOKUP(2019,EmissionsFactors!$G$20:$AO$25,$D54,FALSE)/$C$113/$C$114*AX$42)</f>
        <v/>
      </c>
    </row>
    <row r="55" spans="1:50">
      <c r="C55" s="68" t="s">
        <v>420</v>
      </c>
      <c r="D55" s="68">
        <v>6</v>
      </c>
      <c r="E55" s="103">
        <f>SUM(F55:AX55)</f>
        <v>1014308.0733324073</v>
      </c>
      <c r="F55" s="221"/>
      <c r="G55" s="131"/>
      <c r="H55" s="103">
        <f>IF(H$2="","",+HLOOKUP(2019,EmissionsFactors!$F$12:$BI$17,$D55,FALSE)/$C$113/$C$114*H$41+HLOOKUP(2019,EmissionsFactors!$G$20:$AO$25,$D55,FALSE)/$C$113/$C$114*H$42)</f>
        <v>0</v>
      </c>
      <c r="I55" s="103">
        <f>IF(I$2="","",+HLOOKUP(2019,EmissionsFactors!$F$12:$BI$17,$D55,FALSE)/$C$113/$C$114*I$41+HLOOKUP(2019,EmissionsFactors!$G$20:$AO$25,$D55,FALSE)/$C$113/$C$114*I$42)</f>
        <v>0</v>
      </c>
      <c r="J55" s="103">
        <f>IF(J$2="","",+HLOOKUP(2019,EmissionsFactors!$F$12:$BI$17,$D55,FALSE)/$C$113/$C$114*J$41+HLOOKUP(2019,EmissionsFactors!$G$20:$AO$25,$D55,FALSE)/$C$113/$C$114*J$42)</f>
        <v>0</v>
      </c>
      <c r="K55" s="103">
        <f>IF(K$2="","",+HLOOKUP(2019,EmissionsFactors!$F$12:$BI$17,$D55,FALSE)/$C$113/$C$114*K$41+HLOOKUP(2019,EmissionsFactors!$G$20:$AO$25,$D55,FALSE)/$C$113/$C$114*K$42)</f>
        <v>4264.7790126896389</v>
      </c>
      <c r="L55" s="103">
        <f>IF(L$2="","",+HLOOKUP(2019,EmissionsFactors!$F$12:$BI$17,$D55,FALSE)/$C$113/$C$114*L$41+HLOOKUP(2019,EmissionsFactors!$G$20:$AO$25,$D55,FALSE)/$C$113/$C$114*L$42)</f>
        <v>11013.640731241199</v>
      </c>
      <c r="M55" s="103">
        <f>IF(M$2="","",+HLOOKUP(2019,EmissionsFactors!$F$12:$BI$17,$D55,FALSE)/$C$113/$C$114*M$41+HLOOKUP(2019,EmissionsFactors!$G$20:$AO$25,$D55,FALSE)/$C$113/$C$114*M$42)</f>
        <v>11013.640731241199</v>
      </c>
      <c r="N55" s="103">
        <f>IF(N$2="","",+HLOOKUP(2019,EmissionsFactors!$F$12:$BI$17,$D55,FALSE)/$C$113/$C$114*N$41+HLOOKUP(2019,EmissionsFactors!$G$20:$AO$25,$D55,FALSE)/$C$113/$C$114*N$42)</f>
        <v>12087.3232773744</v>
      </c>
      <c r="O55" s="103">
        <f>IF(O$2="","",+HLOOKUP(2019,EmissionsFactors!$F$12:$BI$17,$D55,FALSE)/$C$113/$C$114*O$41+HLOOKUP(2019,EmissionsFactors!$G$20:$AO$25,$D55,FALSE)/$C$113/$C$114*O$42)</f>
        <v>17354.627496105695</v>
      </c>
      <c r="P55" s="103">
        <f>IF(P$2="","",+HLOOKUP(2019,EmissionsFactors!$F$12:$BI$17,$D55,FALSE)/$C$113/$C$114*P$41+HLOOKUP(2019,EmissionsFactors!$G$20:$AO$25,$D55,FALSE)/$C$113/$C$114*P$42)</f>
        <v>22027.188234626334</v>
      </c>
      <c r="Q55" s="103">
        <f>IF(Q$2="","",+HLOOKUP(2019,EmissionsFactors!$F$12:$BI$17,$D55,FALSE)/$C$113/$C$114*Q$41+HLOOKUP(2019,EmissionsFactors!$G$20:$AO$25,$D55,FALSE)/$C$113/$C$114*Q$42)</f>
        <v>22027.188234626334</v>
      </c>
      <c r="R55" s="103">
        <f>IF(R$2="","",+HLOOKUP(2019,EmissionsFactors!$F$12:$BI$17,$D55,FALSE)/$C$113/$C$114*R$41+HLOOKUP(2019,EmissionsFactors!$G$20:$AO$25,$D55,FALSE)/$C$113/$C$114*R$42)</f>
        <v>27167.339814808249</v>
      </c>
      <c r="S55" s="103">
        <f>IF(S$2="","",+HLOOKUP(2019,EmissionsFactors!$F$12:$BI$17,$D55,FALSE)/$C$113/$C$114*S$41+HLOOKUP(2019,EmissionsFactors!$G$20:$AO$25,$D55,FALSE)/$C$113/$C$114*S$42)</f>
        <v>27167.339814808249</v>
      </c>
      <c r="T55" s="103">
        <f>IF(T$2="","",+HLOOKUP(2019,EmissionsFactors!$F$12:$BI$17,$D55,FALSE)/$C$113/$C$114*T$41+HLOOKUP(2019,EmissionsFactors!$G$20:$AO$25,$D55,FALSE)/$C$113/$C$114*T$42)</f>
        <v>30355.836632032591</v>
      </c>
      <c r="U55" s="103">
        <f>IF(U$2="","",+HLOOKUP(2019,EmissionsFactors!$F$12:$BI$17,$D55,FALSE)/$C$113/$C$114*U$41+HLOOKUP(2019,EmissionsFactors!$G$20:$AO$25,$D55,FALSE)/$C$113/$C$114*U$42)</f>
        <v>30355.836632032591</v>
      </c>
      <c r="V55" s="103">
        <f>IF(V$2="","",+HLOOKUP(2019,EmissionsFactors!$F$12:$BI$17,$D55,FALSE)/$C$113/$C$114*V$41+HLOOKUP(2019,EmissionsFactors!$G$20:$AO$25,$D55,FALSE)/$C$113/$C$114*V$42)</f>
        <v>37411.46479233649</v>
      </c>
      <c r="W55" s="103">
        <f>IF(W$2="","",+HLOOKUP(2019,EmissionsFactors!$F$12:$BI$17,$D55,FALSE)/$C$113/$C$114*W$41+HLOOKUP(2019,EmissionsFactors!$G$20:$AO$25,$D55,FALSE)/$C$113/$C$114*W$42)</f>
        <v>37411.46479233649</v>
      </c>
      <c r="X55" s="103">
        <f>IF(X$2="","",+HLOOKUP(2019,EmissionsFactors!$F$12:$BI$17,$D55,FALSE)/$C$113/$C$114*X$41+HLOOKUP(2019,EmissionsFactors!$G$20:$AO$25,$D55,FALSE)/$C$113/$C$114*X$42)</f>
        <v>42626.494302126324</v>
      </c>
      <c r="Y55" s="103">
        <f>IF(Y$2="","",+HLOOKUP(2019,EmissionsFactors!$F$12:$BI$17,$D55,FALSE)/$C$113/$C$114*Y$41+HLOOKUP(2019,EmissionsFactors!$G$20:$AO$25,$D55,FALSE)/$C$113/$C$114*Y$42)</f>
        <v>42626.494302126324</v>
      </c>
      <c r="Z55" s="103">
        <f>IF(Z$2="","",+HLOOKUP(2019,EmissionsFactors!$F$12:$BI$17,$D55,FALSE)/$C$113/$C$114*Z$41+HLOOKUP(2019,EmissionsFactors!$G$20:$AO$25,$D55,FALSE)/$C$113/$C$114*Z$42)</f>
        <v>42626.494302126324</v>
      </c>
      <c r="AA55" s="103">
        <f>IF(AA$2="","",+HLOOKUP(2019,EmissionsFactors!$F$12:$BI$17,$D55,FALSE)/$C$113/$C$114*AA$41+HLOOKUP(2019,EmissionsFactors!$G$20:$AO$25,$D55,FALSE)/$C$113/$C$114*AA$42)</f>
        <v>42626.494302126324</v>
      </c>
      <c r="AB55" s="103">
        <f>IF(AB$2="","",+HLOOKUP(2019,EmissionsFactors!$F$12:$BI$17,$D55,FALSE)/$C$113/$C$114*AB$41+HLOOKUP(2019,EmissionsFactors!$G$20:$AO$25,$D55,FALSE)/$C$113/$C$114*AB$42)</f>
        <v>42626.494302126324</v>
      </c>
      <c r="AC55" s="103">
        <f>IF(AC$2="","",+HLOOKUP(2019,EmissionsFactors!$F$12:$BI$17,$D55,FALSE)/$C$113/$C$114*AC$41+HLOOKUP(2019,EmissionsFactors!$G$20:$AO$25,$D55,FALSE)/$C$113/$C$114*AC$42)</f>
        <v>42626.494302126324</v>
      </c>
      <c r="AD55" s="103">
        <f>IF(AD$2="","",+HLOOKUP(2019,EmissionsFactors!$F$12:$BI$17,$D55,FALSE)/$C$113/$C$114*AD$41+HLOOKUP(2019,EmissionsFactors!$G$20:$AO$25,$D55,FALSE)/$C$113/$C$114*AD$42)</f>
        <v>42626.494302126324</v>
      </c>
      <c r="AE55" s="103">
        <f>IF(AE$2="","",+HLOOKUP(2019,EmissionsFactors!$F$12:$BI$17,$D55,FALSE)/$C$113/$C$114*AE$41+HLOOKUP(2019,EmissionsFactors!$G$20:$AO$25,$D55,FALSE)/$C$113/$C$114*AE$42)</f>
        <v>42626.494302126324</v>
      </c>
      <c r="AF55" s="103">
        <f>IF(AF$2="","",+HLOOKUP(2019,EmissionsFactors!$F$12:$BI$17,$D55,FALSE)/$C$113/$C$114*AF$41+HLOOKUP(2019,EmissionsFactors!$G$20:$AO$25,$D55,FALSE)/$C$113/$C$114*AF$42)</f>
        <v>42626.494302126324</v>
      </c>
      <c r="AG55" s="103">
        <f>IF(AG$2="","",+HLOOKUP(2019,EmissionsFactors!$F$12:$BI$17,$D55,FALSE)/$C$113/$C$114*AG$41+HLOOKUP(2019,EmissionsFactors!$G$20:$AO$25,$D55,FALSE)/$C$113/$C$114*AG$42)</f>
        <v>42626.494302126324</v>
      </c>
      <c r="AH55" s="103">
        <f>IF(AH$2="","",+HLOOKUP(2019,EmissionsFactors!$F$12:$BI$17,$D55,FALSE)/$C$113/$C$114*AH$41+HLOOKUP(2019,EmissionsFactors!$G$20:$AO$25,$D55,FALSE)/$C$113/$C$114*AH$42)</f>
        <v>42626.494302126324</v>
      </c>
      <c r="AI55" s="103">
        <f>IF(AI$2="","",+HLOOKUP(2019,EmissionsFactors!$F$12:$BI$17,$D55,FALSE)/$C$113/$C$114*AI$41+HLOOKUP(2019,EmissionsFactors!$G$20:$AO$25,$D55,FALSE)/$C$113/$C$114*AI$42)</f>
        <v>42626.494302126324</v>
      </c>
      <c r="AJ55" s="103">
        <f>IF(AJ$2="","",+HLOOKUP(2019,EmissionsFactors!$F$12:$BI$17,$D55,FALSE)/$C$113/$C$114*AJ$41+HLOOKUP(2019,EmissionsFactors!$G$20:$AO$25,$D55,FALSE)/$C$113/$C$114*AJ$42)</f>
        <v>42626.494302126324</v>
      </c>
      <c r="AK55" s="103">
        <f>IF(AK$2="","",+HLOOKUP(2019,EmissionsFactors!$F$12:$BI$17,$D55,FALSE)/$C$113/$C$114*AK$41+HLOOKUP(2019,EmissionsFactors!$G$20:$AO$25,$D55,FALSE)/$C$113/$C$114*AK$42)</f>
        <v>42626.494302126324</v>
      </c>
      <c r="AL55" s="103">
        <f>IF(AL$2="","",+HLOOKUP(2019,EmissionsFactors!$F$12:$BI$17,$D55,FALSE)/$C$113/$C$114*AL$41+HLOOKUP(2019,EmissionsFactors!$G$20:$AO$25,$D55,FALSE)/$C$113/$C$114*AL$42)</f>
        <v>42626.494302126324</v>
      </c>
      <c r="AM55" s="103">
        <f>IF(AM$2="","",+HLOOKUP(2019,EmissionsFactors!$F$12:$BI$17,$D55,FALSE)/$C$113/$C$114*AM$41+HLOOKUP(2019,EmissionsFactors!$G$20:$AO$25,$D55,FALSE)/$C$113/$C$114*AM$42)</f>
        <v>42626.494302126324</v>
      </c>
      <c r="AN55" s="103">
        <f>IF(AN$2="","",+HLOOKUP(2019,EmissionsFactors!$F$12:$BI$17,$D55,FALSE)/$C$113/$C$114*AN$41+HLOOKUP(2019,EmissionsFactors!$G$20:$AO$25,$D55,FALSE)/$C$113/$C$114*AN$42)</f>
        <v>42626.494302126324</v>
      </c>
      <c r="AO55" s="103" t="str">
        <f>IF(AO$2="","",+HLOOKUP(2019,EmissionsFactors!$F$12:$BI$17,$D55,FALSE)/$C$113/$C$114*AO$41+HLOOKUP(2019,EmissionsFactors!$G$20:$AO$25,$D55,FALSE)/$C$113/$C$114*AO$42)</f>
        <v/>
      </c>
      <c r="AP55" s="103" t="str">
        <f>IF(AP$2="","",+HLOOKUP(2019,EmissionsFactors!$F$12:$BI$17,$D55,FALSE)/$C$113/$C$114*AP$41+HLOOKUP(2019,EmissionsFactors!$G$20:$AO$25,$D55,FALSE)/$C$113/$C$114*AP$42)</f>
        <v/>
      </c>
      <c r="AQ55" s="103" t="str">
        <f>IF(AQ$2="","",+HLOOKUP(2019,EmissionsFactors!$F$12:$BI$17,$D55,FALSE)/$C$113/$C$114*AQ$41+HLOOKUP(2019,EmissionsFactors!$G$20:$AO$25,$D55,FALSE)/$C$113/$C$114*AQ$42)</f>
        <v/>
      </c>
      <c r="AR55" s="103" t="str">
        <f>IF(AR$2="","",+HLOOKUP(2019,EmissionsFactors!$F$12:$BI$17,$D55,FALSE)/$C$113/$C$114*AR$41+HLOOKUP(2019,EmissionsFactors!$G$20:$AO$25,$D55,FALSE)/$C$113/$C$114*AR$42)</f>
        <v/>
      </c>
      <c r="AS55" s="103" t="str">
        <f>IF(AS$2="","",+HLOOKUP(2019,EmissionsFactors!$F$12:$BI$17,$D55,FALSE)/$C$113/$C$114*AS$41+HLOOKUP(2019,EmissionsFactors!$G$20:$AO$25,$D55,FALSE)/$C$113/$C$114*AS$42)</f>
        <v/>
      </c>
      <c r="AT55" s="103" t="str">
        <f>IF(AT$2="","",+HLOOKUP(2019,EmissionsFactors!$F$12:$BI$17,$D55,FALSE)/$C$113/$C$114*AT$41+HLOOKUP(2019,EmissionsFactors!$G$20:$AO$25,$D55,FALSE)/$C$113/$C$114*AT$42)</f>
        <v/>
      </c>
      <c r="AU55" s="103" t="str">
        <f>IF(AU$2="","",+HLOOKUP(2019,EmissionsFactors!$F$12:$BI$17,$D55,FALSE)/$C$113/$C$114*AU$41+HLOOKUP(2019,EmissionsFactors!$G$20:$AO$25,$D55,FALSE)/$C$113/$C$114*AU$42)</f>
        <v/>
      </c>
      <c r="AV55" s="103" t="str">
        <f>IF(AV$2="","",+HLOOKUP(2019,EmissionsFactors!$F$12:$BI$17,$D55,FALSE)/$C$113/$C$114*AV$41+HLOOKUP(2019,EmissionsFactors!$G$20:$AO$25,$D55,FALSE)/$C$113/$C$114*AV$42)</f>
        <v/>
      </c>
      <c r="AW55" s="103" t="str">
        <f>IF(AW$2="","",+HLOOKUP(2019,EmissionsFactors!$F$12:$BI$17,$D55,FALSE)/$C$113/$C$114*AW$41+HLOOKUP(2019,EmissionsFactors!$G$20:$AO$25,$D55,FALSE)/$C$113/$C$114*AW$42)</f>
        <v/>
      </c>
      <c r="AX55" s="103" t="str">
        <f>IF(AX$2="","",+HLOOKUP(2019,EmissionsFactors!$F$12:$BI$17,$D55,FALSE)/$C$113/$C$114*AX$41+HLOOKUP(2019,EmissionsFactors!$G$20:$AO$25,$D55,FALSE)/$C$113/$C$114*AX$42)</f>
        <v/>
      </c>
    </row>
    <row r="56" spans="1:50">
      <c r="B56" s="68" t="s">
        <v>397</v>
      </c>
      <c r="E56" s="103"/>
      <c r="F56" s="221"/>
      <c r="G56" s="131"/>
      <c r="H56" s="103"/>
      <c r="I56" s="103"/>
      <c r="J56" s="103"/>
      <c r="K56" s="103"/>
      <c r="L56" s="103"/>
      <c r="M56" s="103"/>
      <c r="N56" s="103"/>
      <c r="O56" s="103"/>
      <c r="P56" s="103"/>
      <c r="Q56" s="103"/>
      <c r="R56" s="103"/>
      <c r="S56" s="103"/>
      <c r="T56" s="103"/>
      <c r="U56" s="103"/>
      <c r="V56" s="103"/>
      <c r="W56" s="103"/>
      <c r="X56" s="103"/>
      <c r="Y56" s="103"/>
      <c r="Z56" s="103"/>
      <c r="AA56" s="103"/>
      <c r="AB56" s="103"/>
      <c r="AC56" s="103"/>
      <c r="AD56" s="103"/>
      <c r="AE56" s="103"/>
      <c r="AF56" s="103"/>
      <c r="AG56" s="103"/>
      <c r="AH56" s="103"/>
      <c r="AI56" s="103"/>
      <c r="AJ56" s="103"/>
      <c r="AK56" s="103"/>
      <c r="AL56" s="103"/>
      <c r="AM56" s="103"/>
      <c r="AN56" s="103"/>
      <c r="AO56" s="103"/>
      <c r="AP56" s="103"/>
      <c r="AQ56" s="103"/>
      <c r="AR56" s="103"/>
      <c r="AS56" s="103"/>
      <c r="AT56" s="103"/>
      <c r="AU56" s="103"/>
      <c r="AV56" s="103"/>
      <c r="AW56" s="103"/>
      <c r="AX56" s="103"/>
    </row>
    <row r="57" spans="1:50">
      <c r="C57" s="68" t="s">
        <v>416</v>
      </c>
      <c r="D57" s="68">
        <v>2</v>
      </c>
      <c r="E57" s="103">
        <f>SUM(F57:AX57)</f>
        <v>0.4783534522429348</v>
      </c>
      <c r="F57" s="221"/>
      <c r="G57" s="131"/>
      <c r="H57" s="114">
        <f>IF(H$2="","",+HLOOKUP(2019,EmissionsFactors!$F$12:$BI$17,$D57,FALSE)/$C$113/$C$114*H$44+HLOOKUP(2019,EmissionsFactors!$G$20:$AO$25,$D57,FALSE)/$C$113/$C$114*H$45)</f>
        <v>0</v>
      </c>
      <c r="I57" s="114">
        <f>IF(I$2="","",+HLOOKUP(2019,EmissionsFactors!$F$12:$BI$17,$D57,FALSE)/$C$113/$C$114*I$44+HLOOKUP(2019,EmissionsFactors!$G$20:$AO$25,$D57,FALSE)/$C$113/$C$114*I$45)</f>
        <v>0</v>
      </c>
      <c r="J57" s="114">
        <f>IF(J$2="","",+HLOOKUP(2019,EmissionsFactors!$F$12:$BI$17,$D57,FALSE)/$C$113/$C$114*J$44+HLOOKUP(2019,EmissionsFactors!$G$20:$AO$25,$D57,FALSE)/$C$113/$C$114*J$45)</f>
        <v>0</v>
      </c>
      <c r="K57" s="114">
        <f>IF(K$2="","",+HLOOKUP(2019,EmissionsFactors!$F$12:$BI$17,$D57,FALSE)/$C$113/$C$114*K$44+HLOOKUP(2019,EmissionsFactors!$G$20:$AO$25,$D57,FALSE)/$C$113/$C$114*K$45)</f>
        <v>1.8627470881734222E-3</v>
      </c>
      <c r="L57" s="114">
        <f>IF(L$2="","",+HLOOKUP(2019,EmissionsFactors!$F$12:$BI$17,$D57,FALSE)/$C$113/$C$114*L$44+HLOOKUP(2019,EmissionsFactors!$G$20:$AO$25,$D57,FALSE)/$C$113/$C$114*L$45)</f>
        <v>4.789921083874514E-3</v>
      </c>
      <c r="M57" s="114">
        <f>IF(M$2="","",+HLOOKUP(2019,EmissionsFactors!$F$12:$BI$17,$D57,FALSE)/$C$113/$C$114*M$44+HLOOKUP(2019,EmissionsFactors!$G$20:$AO$25,$D57,FALSE)/$C$113/$C$114*M$45)</f>
        <v>4.789921083874514E-3</v>
      </c>
      <c r="N57" s="114">
        <f>IF(N$2="","",+HLOOKUP(2019,EmissionsFactors!$F$12:$BI$17,$D57,FALSE)/$C$113/$C$114*N$44+HLOOKUP(2019,EmissionsFactors!$G$20:$AO$25,$D57,FALSE)/$C$113/$C$114*N$45)</f>
        <v>5.2556078559178702E-3</v>
      </c>
      <c r="O57" s="114">
        <f>IF(O$2="","",+HLOOKUP(2019,EmissionsFactors!$F$12:$BI$17,$D57,FALSE)/$C$113/$C$114*O$44+HLOOKUP(2019,EmissionsFactors!$G$20:$AO$25,$D57,FALSE)/$C$113/$C$114*O$45)</f>
        <v>1.0524521048179835E-2</v>
      </c>
      <c r="P57" s="114">
        <f>IF(P$2="","",+HLOOKUP(2019,EmissionsFactors!$F$12:$BI$17,$D57,FALSE)/$C$113/$C$114*P$44+HLOOKUP(2019,EmissionsFactors!$G$20:$AO$25,$D57,FALSE)/$C$113/$C$114*P$45)</f>
        <v>1.302592428086986E-2</v>
      </c>
      <c r="Q57" s="114">
        <f>IF(Q$2="","",+HLOOKUP(2019,EmissionsFactors!$F$12:$BI$17,$D57,FALSE)/$C$113/$C$114*Q$44+HLOOKUP(2019,EmissionsFactors!$G$20:$AO$25,$D57,FALSE)/$C$113/$C$114*Q$45)</f>
        <v>1.302592428086986E-2</v>
      </c>
      <c r="R57" s="114">
        <f>IF(R$2="","",+HLOOKUP(2019,EmissionsFactors!$F$12:$BI$17,$D57,FALSE)/$C$113/$C$114*R$44+HLOOKUP(2019,EmissionsFactors!$G$20:$AO$25,$D57,FALSE)/$C$113/$C$114*R$45)</f>
        <v>1.6950998502378141E-2</v>
      </c>
      <c r="S57" s="114">
        <f>IF(S$2="","",+HLOOKUP(2019,EmissionsFactors!$F$12:$BI$17,$D57,FALSE)/$C$113/$C$114*S$44+HLOOKUP(2019,EmissionsFactors!$G$20:$AO$25,$D57,FALSE)/$C$113/$C$114*S$45)</f>
        <v>1.6950998502378141E-2</v>
      </c>
      <c r="T57" s="114">
        <f>IF(T$2="","",+HLOOKUP(2019,EmissionsFactors!$F$12:$BI$17,$D57,FALSE)/$C$113/$C$114*T$44+HLOOKUP(2019,EmissionsFactors!$G$20:$AO$25,$D57,FALSE)/$C$113/$C$114*T$45)</f>
        <v>1.862747088173422E-2</v>
      </c>
      <c r="U57" s="114">
        <f>IF(U$2="","",+HLOOKUP(2019,EmissionsFactors!$F$12:$BI$17,$D57,FALSE)/$C$113/$C$114*U$44+HLOOKUP(2019,EmissionsFactors!$G$20:$AO$25,$D57,FALSE)/$C$113/$C$114*U$45)</f>
        <v>1.862747088173422E-2</v>
      </c>
      <c r="V57" s="114">
        <f>IF(V$2="","",+HLOOKUP(2019,EmissionsFactors!$F$12:$BI$17,$D57,FALSE)/$C$113/$C$114*V$44+HLOOKUP(2019,EmissionsFactors!$G$20:$AO$25,$D57,FALSE)/$C$113/$C$114*V$45)</f>
        <v>1.862747088173422E-2</v>
      </c>
      <c r="W57" s="114">
        <f>IF(W$2="","",+HLOOKUP(2019,EmissionsFactors!$F$12:$BI$17,$D57,FALSE)/$C$113/$C$114*W$44+HLOOKUP(2019,EmissionsFactors!$G$20:$AO$25,$D57,FALSE)/$C$113/$C$114*W$45)</f>
        <v>1.862747088173422E-2</v>
      </c>
      <c r="X57" s="114">
        <f>IF(X$2="","",+HLOOKUP(2019,EmissionsFactors!$F$12:$BI$17,$D57,FALSE)/$C$113/$C$114*X$44+HLOOKUP(2019,EmissionsFactors!$G$20:$AO$25,$D57,FALSE)/$C$113/$C$114*X$45)</f>
        <v>1.862747088173422E-2</v>
      </c>
      <c r="Y57" s="114">
        <f>IF(Y$2="","",+HLOOKUP(2019,EmissionsFactors!$F$12:$BI$17,$D57,FALSE)/$C$113/$C$114*Y$44+HLOOKUP(2019,EmissionsFactors!$G$20:$AO$25,$D57,FALSE)/$C$113/$C$114*Y$45)</f>
        <v>1.862747088173422E-2</v>
      </c>
      <c r="Z57" s="114">
        <f>IF(Z$2="","",+HLOOKUP(2019,EmissionsFactors!$F$12:$BI$17,$D57,FALSE)/$C$113/$C$114*Z$44+HLOOKUP(2019,EmissionsFactors!$G$20:$AO$25,$D57,FALSE)/$C$113/$C$114*Z$45)</f>
        <v>1.862747088173422E-2</v>
      </c>
      <c r="AA57" s="114">
        <f>IF(AA$2="","",+HLOOKUP(2019,EmissionsFactors!$F$12:$BI$17,$D57,FALSE)/$C$113/$C$114*AA$44+HLOOKUP(2019,EmissionsFactors!$G$20:$AO$25,$D57,FALSE)/$C$113/$C$114*AA$45)</f>
        <v>1.862747088173422E-2</v>
      </c>
      <c r="AB57" s="114">
        <f>IF(AB$2="","",+HLOOKUP(2019,EmissionsFactors!$F$12:$BI$17,$D57,FALSE)/$C$113/$C$114*AB$44+HLOOKUP(2019,EmissionsFactors!$G$20:$AO$25,$D57,FALSE)/$C$113/$C$114*AB$45)</f>
        <v>1.862747088173422E-2</v>
      </c>
      <c r="AC57" s="114">
        <f>IF(AC$2="","",+HLOOKUP(2019,EmissionsFactors!$F$12:$BI$17,$D57,FALSE)/$C$113/$C$114*AC$44+HLOOKUP(2019,EmissionsFactors!$G$20:$AO$25,$D57,FALSE)/$C$113/$C$114*AC$45)</f>
        <v>1.862747088173422E-2</v>
      </c>
      <c r="AD57" s="114">
        <f>IF(AD$2="","",+HLOOKUP(2019,EmissionsFactors!$F$12:$BI$17,$D57,FALSE)/$C$113/$C$114*AD$44+HLOOKUP(2019,EmissionsFactors!$G$20:$AO$25,$D57,FALSE)/$C$113/$C$114*AD$45)</f>
        <v>1.862747088173422E-2</v>
      </c>
      <c r="AE57" s="114">
        <f>IF(AE$2="","",+HLOOKUP(2019,EmissionsFactors!$F$12:$BI$17,$D57,FALSE)/$C$113/$C$114*AE$44+HLOOKUP(2019,EmissionsFactors!$G$20:$AO$25,$D57,FALSE)/$C$113/$C$114*AE$45)</f>
        <v>1.862747088173422E-2</v>
      </c>
      <c r="AF57" s="114">
        <f>IF(AF$2="","",+HLOOKUP(2019,EmissionsFactors!$F$12:$BI$17,$D57,FALSE)/$C$113/$C$114*AF$44+HLOOKUP(2019,EmissionsFactors!$G$20:$AO$25,$D57,FALSE)/$C$113/$C$114*AF$45)</f>
        <v>1.862747088173422E-2</v>
      </c>
      <c r="AG57" s="114">
        <f>IF(AG$2="","",+HLOOKUP(2019,EmissionsFactors!$F$12:$BI$17,$D57,FALSE)/$C$113/$C$114*AG$44+HLOOKUP(2019,EmissionsFactors!$G$20:$AO$25,$D57,FALSE)/$C$113/$C$114*AG$45)</f>
        <v>1.862747088173422E-2</v>
      </c>
      <c r="AH57" s="114">
        <f>IF(AH$2="","",+HLOOKUP(2019,EmissionsFactors!$F$12:$BI$17,$D57,FALSE)/$C$113/$C$114*AH$44+HLOOKUP(2019,EmissionsFactors!$G$20:$AO$25,$D57,FALSE)/$C$113/$C$114*AH$45)</f>
        <v>1.862747088173422E-2</v>
      </c>
      <c r="AI57" s="114">
        <f>IF(AI$2="","",+HLOOKUP(2019,EmissionsFactors!$F$12:$BI$17,$D57,FALSE)/$C$113/$C$114*AI$44+HLOOKUP(2019,EmissionsFactors!$G$20:$AO$25,$D57,FALSE)/$C$113/$C$114*AI$45)</f>
        <v>1.862747088173422E-2</v>
      </c>
      <c r="AJ57" s="114">
        <f>IF(AJ$2="","",+HLOOKUP(2019,EmissionsFactors!$F$12:$BI$17,$D57,FALSE)/$C$113/$C$114*AJ$44+HLOOKUP(2019,EmissionsFactors!$G$20:$AO$25,$D57,FALSE)/$C$113/$C$114*AJ$45)</f>
        <v>1.862747088173422E-2</v>
      </c>
      <c r="AK57" s="114">
        <f>IF(AK$2="","",+HLOOKUP(2019,EmissionsFactors!$F$12:$BI$17,$D57,FALSE)/$C$113/$C$114*AK$44+HLOOKUP(2019,EmissionsFactors!$G$20:$AO$25,$D57,FALSE)/$C$113/$C$114*AK$45)</f>
        <v>1.862747088173422E-2</v>
      </c>
      <c r="AL57" s="114">
        <f>IF(AL$2="","",+HLOOKUP(2019,EmissionsFactors!$F$12:$BI$17,$D57,FALSE)/$C$113/$C$114*AL$44+HLOOKUP(2019,EmissionsFactors!$G$20:$AO$25,$D57,FALSE)/$C$113/$C$114*AL$45)</f>
        <v>1.862747088173422E-2</v>
      </c>
      <c r="AM57" s="114">
        <f>IF(AM$2="","",+HLOOKUP(2019,EmissionsFactors!$F$12:$BI$17,$D57,FALSE)/$C$113/$C$114*AM$44+HLOOKUP(2019,EmissionsFactors!$G$20:$AO$25,$D57,FALSE)/$C$113/$C$114*AM$45)</f>
        <v>1.862747088173422E-2</v>
      </c>
      <c r="AN57" s="114">
        <f>IF(AN$2="","",+HLOOKUP(2019,EmissionsFactors!$F$12:$BI$17,$D57,FALSE)/$C$113/$C$114*AN$44+HLOOKUP(2019,EmissionsFactors!$G$20:$AO$25,$D57,FALSE)/$C$113/$C$114*AN$45)</f>
        <v>1.862747088173422E-2</v>
      </c>
      <c r="AO57" s="114" t="str">
        <f>IF(AO$2="","",+HLOOKUP(2019,EmissionsFactors!$F$12:$BI$17,$D57,FALSE)/$C$113/$C$114*AO$44+HLOOKUP(2019,EmissionsFactors!$G$20:$AO$25,$D57,FALSE)/$C$113/$C$114*AO$45)</f>
        <v/>
      </c>
      <c r="AP57" s="114" t="str">
        <f>IF(AP$2="","",+HLOOKUP(2019,EmissionsFactors!$F$12:$BI$17,$D57,FALSE)/$C$113/$C$114*AP$44+HLOOKUP(2019,EmissionsFactors!$G$20:$AO$25,$D57,FALSE)/$C$113/$C$114*AP$45)</f>
        <v/>
      </c>
      <c r="AQ57" s="114" t="str">
        <f>IF(AQ$2="","",+HLOOKUP(2019,EmissionsFactors!$F$12:$BI$17,$D57,FALSE)/$C$113/$C$114*AQ$44+HLOOKUP(2019,EmissionsFactors!$G$20:$AO$25,$D57,FALSE)/$C$113/$C$114*AQ$45)</f>
        <v/>
      </c>
      <c r="AR57" s="114" t="str">
        <f>IF(AR$2="","",+HLOOKUP(2019,EmissionsFactors!$F$12:$BI$17,$D57,FALSE)/$C$113/$C$114*AR$44+HLOOKUP(2019,EmissionsFactors!$G$20:$AO$25,$D57,FALSE)/$C$113/$C$114*AR$45)</f>
        <v/>
      </c>
      <c r="AS57" s="114" t="str">
        <f>IF(AS$2="","",+HLOOKUP(2019,EmissionsFactors!$F$12:$BI$17,$D57,FALSE)/$C$113/$C$114*AS$44+HLOOKUP(2019,EmissionsFactors!$G$20:$AO$25,$D57,FALSE)/$C$113/$C$114*AS$45)</f>
        <v/>
      </c>
      <c r="AT57" s="114" t="str">
        <f>IF(AT$2="","",+HLOOKUP(2019,EmissionsFactors!$F$12:$BI$17,$D57,FALSE)/$C$113/$C$114*AT$44+HLOOKUP(2019,EmissionsFactors!$G$20:$AO$25,$D57,FALSE)/$C$113/$C$114*AT$45)</f>
        <v/>
      </c>
      <c r="AU57" s="114" t="str">
        <f>IF(AU$2="","",+HLOOKUP(2019,EmissionsFactors!$F$12:$BI$17,$D57,FALSE)/$C$113/$C$114*AU$44+HLOOKUP(2019,EmissionsFactors!$G$20:$AO$25,$D57,FALSE)/$C$113/$C$114*AU$45)</f>
        <v/>
      </c>
      <c r="AV57" s="114" t="str">
        <f>IF(AV$2="","",+HLOOKUP(2019,EmissionsFactors!$F$12:$BI$17,$D57,FALSE)/$C$113/$C$114*AV$44+HLOOKUP(2019,EmissionsFactors!$G$20:$AO$25,$D57,FALSE)/$C$113/$C$114*AV$45)</f>
        <v/>
      </c>
      <c r="AW57" s="114" t="str">
        <f>IF(AW$2="","",+HLOOKUP(2019,EmissionsFactors!$F$12:$BI$17,$D57,FALSE)/$C$113/$C$114*AW$44+HLOOKUP(2019,EmissionsFactors!$G$20:$AO$25,$D57,FALSE)/$C$113/$C$114*AW$45)</f>
        <v/>
      </c>
      <c r="AX57" s="114" t="str">
        <f>IF(AX$2="","",+HLOOKUP(2019,EmissionsFactors!$F$12:$BI$17,$D57,FALSE)/$C$113/$C$114*AX$44+HLOOKUP(2019,EmissionsFactors!$G$20:$AO$25,$D57,FALSE)/$C$113/$C$114*AX$45)</f>
        <v/>
      </c>
    </row>
    <row r="58" spans="1:50">
      <c r="C58" s="68" t="s">
        <v>417</v>
      </c>
      <c r="D58" s="68">
        <v>3</v>
      </c>
      <c r="E58" s="103">
        <f>SUM(F58:AX58)</f>
        <v>7.929373632128093</v>
      </c>
      <c r="F58" s="221"/>
      <c r="G58" s="131"/>
      <c r="H58" s="114">
        <f>IF(H$2="","",+HLOOKUP(2019,EmissionsFactors!$F$12:$BI$17,$D58,FALSE)/$C$113/$C$114*H$44+HLOOKUP(2019,EmissionsFactors!$G$20:$AO$25,$D58,FALSE)/$C$113/$C$114*H$45)</f>
        <v>0</v>
      </c>
      <c r="I58" s="114">
        <f>IF(I$2="","",+HLOOKUP(2019,EmissionsFactors!$F$12:$BI$17,$D58,FALSE)/$C$113/$C$114*I$44+HLOOKUP(2019,EmissionsFactors!$G$20:$AO$25,$D58,FALSE)/$C$113/$C$114*I$45)</f>
        <v>0</v>
      </c>
      <c r="J58" s="114">
        <f>IF(J$2="","",+HLOOKUP(2019,EmissionsFactors!$F$12:$BI$17,$D58,FALSE)/$C$113/$C$114*J$44+HLOOKUP(2019,EmissionsFactors!$G$20:$AO$25,$D58,FALSE)/$C$113/$C$114*J$45)</f>
        <v>0</v>
      </c>
      <c r="K58" s="114">
        <f>IF(K$2="","",+HLOOKUP(2019,EmissionsFactors!$F$12:$BI$17,$D58,FALSE)/$C$113/$C$114*K$44+HLOOKUP(2019,EmissionsFactors!$G$20:$AO$25,$D58,FALSE)/$C$113/$C$114*K$45)</f>
        <v>3.087762317806891E-2</v>
      </c>
      <c r="L58" s="114">
        <f>IF(L$2="","",+HLOOKUP(2019,EmissionsFactors!$F$12:$BI$17,$D58,FALSE)/$C$113/$C$114*L$44+HLOOKUP(2019,EmissionsFactors!$G$20:$AO$25,$D58,FALSE)/$C$113/$C$114*L$45)</f>
        <v>7.9399602457891488E-2</v>
      </c>
      <c r="M58" s="114">
        <f>IF(M$2="","",+HLOOKUP(2019,EmissionsFactors!$F$12:$BI$17,$D58,FALSE)/$C$113/$C$114*M$44+HLOOKUP(2019,EmissionsFactors!$G$20:$AO$25,$D58,FALSE)/$C$113/$C$114*M$45)</f>
        <v>7.9399602457891488E-2</v>
      </c>
      <c r="N58" s="114">
        <f>IF(N$2="","",+HLOOKUP(2019,EmissionsFactors!$F$12:$BI$17,$D58,FALSE)/$C$113/$C$114*N$44+HLOOKUP(2019,EmissionsFactors!$G$20:$AO$25,$D58,FALSE)/$C$113/$C$114*N$45)</f>
        <v>8.7119008252408717E-2</v>
      </c>
      <c r="O58" s="114">
        <f>IF(O$2="","",+HLOOKUP(2019,EmissionsFactors!$F$12:$BI$17,$D58,FALSE)/$C$113/$C$114*O$44+HLOOKUP(2019,EmissionsFactors!$G$20:$AO$25,$D58,FALSE)/$C$113/$C$114*O$45)</f>
        <v>0.17445857095608935</v>
      </c>
      <c r="P58" s="114">
        <f>IF(P$2="","",+HLOOKUP(2019,EmissionsFactors!$F$12:$BI$17,$D58,FALSE)/$C$113/$C$114*P$44+HLOOKUP(2019,EmissionsFactors!$G$20:$AO$25,$D58,FALSE)/$C$113/$C$114*P$45)</f>
        <v>0.21592280779521048</v>
      </c>
      <c r="Q58" s="114">
        <f>IF(Q$2="","",+HLOOKUP(2019,EmissionsFactors!$F$12:$BI$17,$D58,FALSE)/$C$113/$C$114*Q$44+HLOOKUP(2019,EmissionsFactors!$G$20:$AO$25,$D58,FALSE)/$C$113/$C$114*Q$45)</f>
        <v>0.21592280779521048</v>
      </c>
      <c r="R58" s="114">
        <f>IF(R$2="","",+HLOOKUP(2019,EmissionsFactors!$F$12:$BI$17,$D58,FALSE)/$C$113/$C$114*R$44+HLOOKUP(2019,EmissionsFactors!$G$20:$AO$25,$D58,FALSE)/$C$113/$C$114*R$45)</f>
        <v>0.28098637092042705</v>
      </c>
      <c r="S58" s="114">
        <f>IF(S$2="","",+HLOOKUP(2019,EmissionsFactors!$F$12:$BI$17,$D58,FALSE)/$C$113/$C$114*S$44+HLOOKUP(2019,EmissionsFactors!$G$20:$AO$25,$D58,FALSE)/$C$113/$C$114*S$45)</f>
        <v>0.28098637092042705</v>
      </c>
      <c r="T58" s="114">
        <f>IF(T$2="","",+HLOOKUP(2019,EmissionsFactors!$F$12:$BI$17,$D58,FALSE)/$C$113/$C$114*T$44+HLOOKUP(2019,EmissionsFactors!$G$20:$AO$25,$D58,FALSE)/$C$113/$C$114*T$45)</f>
        <v>0.30877623178068908</v>
      </c>
      <c r="U58" s="114">
        <f>IF(U$2="","",+HLOOKUP(2019,EmissionsFactors!$F$12:$BI$17,$D58,FALSE)/$C$113/$C$114*U$44+HLOOKUP(2019,EmissionsFactors!$G$20:$AO$25,$D58,FALSE)/$C$113/$C$114*U$45)</f>
        <v>0.30877623178068908</v>
      </c>
      <c r="V58" s="114">
        <f>IF(V$2="","",+HLOOKUP(2019,EmissionsFactors!$F$12:$BI$17,$D58,FALSE)/$C$113/$C$114*V$44+HLOOKUP(2019,EmissionsFactors!$G$20:$AO$25,$D58,FALSE)/$C$113/$C$114*V$45)</f>
        <v>0.30877623178068908</v>
      </c>
      <c r="W58" s="114">
        <f>IF(W$2="","",+HLOOKUP(2019,EmissionsFactors!$F$12:$BI$17,$D58,FALSE)/$C$113/$C$114*W$44+HLOOKUP(2019,EmissionsFactors!$G$20:$AO$25,$D58,FALSE)/$C$113/$C$114*W$45)</f>
        <v>0.30877623178068908</v>
      </c>
      <c r="X58" s="114">
        <f>IF(X$2="","",+HLOOKUP(2019,EmissionsFactors!$F$12:$BI$17,$D58,FALSE)/$C$113/$C$114*X$44+HLOOKUP(2019,EmissionsFactors!$G$20:$AO$25,$D58,FALSE)/$C$113/$C$114*X$45)</f>
        <v>0.30877623178068908</v>
      </c>
      <c r="Y58" s="114">
        <f>IF(Y$2="","",+HLOOKUP(2019,EmissionsFactors!$F$12:$BI$17,$D58,FALSE)/$C$113/$C$114*Y$44+HLOOKUP(2019,EmissionsFactors!$G$20:$AO$25,$D58,FALSE)/$C$113/$C$114*Y$45)</f>
        <v>0.30877623178068908</v>
      </c>
      <c r="Z58" s="114">
        <f>IF(Z$2="","",+HLOOKUP(2019,EmissionsFactors!$F$12:$BI$17,$D58,FALSE)/$C$113/$C$114*Z$44+HLOOKUP(2019,EmissionsFactors!$G$20:$AO$25,$D58,FALSE)/$C$113/$C$114*Z$45)</f>
        <v>0.30877623178068908</v>
      </c>
      <c r="AA58" s="114">
        <f>IF(AA$2="","",+HLOOKUP(2019,EmissionsFactors!$F$12:$BI$17,$D58,FALSE)/$C$113/$C$114*AA$44+HLOOKUP(2019,EmissionsFactors!$G$20:$AO$25,$D58,FALSE)/$C$113/$C$114*AA$45)</f>
        <v>0.30877623178068908</v>
      </c>
      <c r="AB58" s="114">
        <f>IF(AB$2="","",+HLOOKUP(2019,EmissionsFactors!$F$12:$BI$17,$D58,FALSE)/$C$113/$C$114*AB$44+HLOOKUP(2019,EmissionsFactors!$G$20:$AO$25,$D58,FALSE)/$C$113/$C$114*AB$45)</f>
        <v>0.30877623178068908</v>
      </c>
      <c r="AC58" s="114">
        <f>IF(AC$2="","",+HLOOKUP(2019,EmissionsFactors!$F$12:$BI$17,$D58,FALSE)/$C$113/$C$114*AC$44+HLOOKUP(2019,EmissionsFactors!$G$20:$AO$25,$D58,FALSE)/$C$113/$C$114*AC$45)</f>
        <v>0.30877623178068908</v>
      </c>
      <c r="AD58" s="114">
        <f>IF(AD$2="","",+HLOOKUP(2019,EmissionsFactors!$F$12:$BI$17,$D58,FALSE)/$C$113/$C$114*AD$44+HLOOKUP(2019,EmissionsFactors!$G$20:$AO$25,$D58,FALSE)/$C$113/$C$114*AD$45)</f>
        <v>0.30877623178068908</v>
      </c>
      <c r="AE58" s="114">
        <f>IF(AE$2="","",+HLOOKUP(2019,EmissionsFactors!$F$12:$BI$17,$D58,FALSE)/$C$113/$C$114*AE$44+HLOOKUP(2019,EmissionsFactors!$G$20:$AO$25,$D58,FALSE)/$C$113/$C$114*AE$45)</f>
        <v>0.30877623178068908</v>
      </c>
      <c r="AF58" s="114">
        <f>IF(AF$2="","",+HLOOKUP(2019,EmissionsFactors!$F$12:$BI$17,$D58,FALSE)/$C$113/$C$114*AF$44+HLOOKUP(2019,EmissionsFactors!$G$20:$AO$25,$D58,FALSE)/$C$113/$C$114*AF$45)</f>
        <v>0.30877623178068908</v>
      </c>
      <c r="AG58" s="114">
        <f>IF(AG$2="","",+HLOOKUP(2019,EmissionsFactors!$F$12:$BI$17,$D58,FALSE)/$C$113/$C$114*AG$44+HLOOKUP(2019,EmissionsFactors!$G$20:$AO$25,$D58,FALSE)/$C$113/$C$114*AG$45)</f>
        <v>0.30877623178068908</v>
      </c>
      <c r="AH58" s="114">
        <f>IF(AH$2="","",+HLOOKUP(2019,EmissionsFactors!$F$12:$BI$17,$D58,FALSE)/$C$113/$C$114*AH$44+HLOOKUP(2019,EmissionsFactors!$G$20:$AO$25,$D58,FALSE)/$C$113/$C$114*AH$45)</f>
        <v>0.30877623178068908</v>
      </c>
      <c r="AI58" s="114">
        <f>IF(AI$2="","",+HLOOKUP(2019,EmissionsFactors!$F$12:$BI$17,$D58,FALSE)/$C$113/$C$114*AI$44+HLOOKUP(2019,EmissionsFactors!$G$20:$AO$25,$D58,FALSE)/$C$113/$C$114*AI$45)</f>
        <v>0.30877623178068908</v>
      </c>
      <c r="AJ58" s="114">
        <f>IF(AJ$2="","",+HLOOKUP(2019,EmissionsFactors!$F$12:$BI$17,$D58,FALSE)/$C$113/$C$114*AJ$44+HLOOKUP(2019,EmissionsFactors!$G$20:$AO$25,$D58,FALSE)/$C$113/$C$114*AJ$45)</f>
        <v>0.30877623178068908</v>
      </c>
      <c r="AK58" s="114">
        <f>IF(AK$2="","",+HLOOKUP(2019,EmissionsFactors!$F$12:$BI$17,$D58,FALSE)/$C$113/$C$114*AK$44+HLOOKUP(2019,EmissionsFactors!$G$20:$AO$25,$D58,FALSE)/$C$113/$C$114*AK$45)</f>
        <v>0.30877623178068908</v>
      </c>
      <c r="AL58" s="114">
        <f>IF(AL$2="","",+HLOOKUP(2019,EmissionsFactors!$F$12:$BI$17,$D58,FALSE)/$C$113/$C$114*AL$44+HLOOKUP(2019,EmissionsFactors!$G$20:$AO$25,$D58,FALSE)/$C$113/$C$114*AL$45)</f>
        <v>0.30877623178068908</v>
      </c>
      <c r="AM58" s="114">
        <f>IF(AM$2="","",+HLOOKUP(2019,EmissionsFactors!$F$12:$BI$17,$D58,FALSE)/$C$113/$C$114*AM$44+HLOOKUP(2019,EmissionsFactors!$G$20:$AO$25,$D58,FALSE)/$C$113/$C$114*AM$45)</f>
        <v>0.30877623178068908</v>
      </c>
      <c r="AN58" s="114">
        <f>IF(AN$2="","",+HLOOKUP(2019,EmissionsFactors!$F$12:$BI$17,$D58,FALSE)/$C$113/$C$114*AN$44+HLOOKUP(2019,EmissionsFactors!$G$20:$AO$25,$D58,FALSE)/$C$113/$C$114*AN$45)</f>
        <v>0.30877623178068908</v>
      </c>
      <c r="AO58" s="114" t="str">
        <f>IF(AO$2="","",+HLOOKUP(2019,EmissionsFactors!$F$12:$BI$17,$D58,FALSE)/$C$113/$C$114*AO$44+HLOOKUP(2019,EmissionsFactors!$G$20:$AO$25,$D58,FALSE)/$C$113/$C$114*AO$45)</f>
        <v/>
      </c>
      <c r="AP58" s="114" t="str">
        <f>IF(AP$2="","",+HLOOKUP(2019,EmissionsFactors!$F$12:$BI$17,$D58,FALSE)/$C$113/$C$114*AP$44+HLOOKUP(2019,EmissionsFactors!$G$20:$AO$25,$D58,FALSE)/$C$113/$C$114*AP$45)</f>
        <v/>
      </c>
      <c r="AQ58" s="114" t="str">
        <f>IF(AQ$2="","",+HLOOKUP(2019,EmissionsFactors!$F$12:$BI$17,$D58,FALSE)/$C$113/$C$114*AQ$44+HLOOKUP(2019,EmissionsFactors!$G$20:$AO$25,$D58,FALSE)/$C$113/$C$114*AQ$45)</f>
        <v/>
      </c>
      <c r="AR58" s="114" t="str">
        <f>IF(AR$2="","",+HLOOKUP(2019,EmissionsFactors!$F$12:$BI$17,$D58,FALSE)/$C$113/$C$114*AR$44+HLOOKUP(2019,EmissionsFactors!$G$20:$AO$25,$D58,FALSE)/$C$113/$C$114*AR$45)</f>
        <v/>
      </c>
      <c r="AS58" s="114" t="str">
        <f>IF(AS$2="","",+HLOOKUP(2019,EmissionsFactors!$F$12:$BI$17,$D58,FALSE)/$C$113/$C$114*AS$44+HLOOKUP(2019,EmissionsFactors!$G$20:$AO$25,$D58,FALSE)/$C$113/$C$114*AS$45)</f>
        <v/>
      </c>
      <c r="AT58" s="114" t="str">
        <f>IF(AT$2="","",+HLOOKUP(2019,EmissionsFactors!$F$12:$BI$17,$D58,FALSE)/$C$113/$C$114*AT$44+HLOOKUP(2019,EmissionsFactors!$G$20:$AO$25,$D58,FALSE)/$C$113/$C$114*AT$45)</f>
        <v/>
      </c>
      <c r="AU58" s="114" t="str">
        <f>IF(AU$2="","",+HLOOKUP(2019,EmissionsFactors!$F$12:$BI$17,$D58,FALSE)/$C$113/$C$114*AU$44+HLOOKUP(2019,EmissionsFactors!$G$20:$AO$25,$D58,FALSE)/$C$113/$C$114*AU$45)</f>
        <v/>
      </c>
      <c r="AV58" s="114" t="str">
        <f>IF(AV$2="","",+HLOOKUP(2019,EmissionsFactors!$F$12:$BI$17,$D58,FALSE)/$C$113/$C$114*AV$44+HLOOKUP(2019,EmissionsFactors!$G$20:$AO$25,$D58,FALSE)/$C$113/$C$114*AV$45)</f>
        <v/>
      </c>
      <c r="AW58" s="114" t="str">
        <f>IF(AW$2="","",+HLOOKUP(2019,EmissionsFactors!$F$12:$BI$17,$D58,FALSE)/$C$113/$C$114*AW$44+HLOOKUP(2019,EmissionsFactors!$G$20:$AO$25,$D58,FALSE)/$C$113/$C$114*AW$45)</f>
        <v/>
      </c>
      <c r="AX58" s="114" t="str">
        <f>IF(AX$2="","",+HLOOKUP(2019,EmissionsFactors!$F$12:$BI$17,$D58,FALSE)/$C$113/$C$114*AX$44+HLOOKUP(2019,EmissionsFactors!$G$20:$AO$25,$D58,FALSE)/$C$113/$C$114*AX$45)</f>
        <v/>
      </c>
    </row>
    <row r="59" spans="1:50">
      <c r="C59" s="68" t="s">
        <v>418</v>
      </c>
      <c r="D59" s="68">
        <v>4</v>
      </c>
      <c r="E59" s="103">
        <f>SUM(F59:AX59)</f>
        <v>1.316586026807494</v>
      </c>
      <c r="F59" s="221"/>
      <c r="G59" s="131"/>
      <c r="H59" s="114">
        <f>IF(H$2="","",+HLOOKUP(2019,EmissionsFactors!$F$12:$BI$17,$D59,FALSE)/$C$113/$C$114*H$44+HLOOKUP(2019,EmissionsFactors!$G$20:$AO$25,$D59,FALSE)/$C$113/$C$114*H$45)</f>
        <v>0</v>
      </c>
      <c r="I59" s="114">
        <f>IF(I$2="","",+HLOOKUP(2019,EmissionsFactors!$F$12:$BI$17,$D59,FALSE)/$C$113/$C$114*I$44+HLOOKUP(2019,EmissionsFactors!$G$20:$AO$25,$D59,FALSE)/$C$113/$C$114*I$45)</f>
        <v>0</v>
      </c>
      <c r="J59" s="114">
        <f>IF(J$2="","",+HLOOKUP(2019,EmissionsFactors!$F$12:$BI$17,$D59,FALSE)/$C$113/$C$114*J$44+HLOOKUP(2019,EmissionsFactors!$G$20:$AO$25,$D59,FALSE)/$C$113/$C$114*J$45)</f>
        <v>0</v>
      </c>
      <c r="K59" s="114">
        <f>IF(K$2="","",+HLOOKUP(2019,EmissionsFactors!$F$12:$BI$17,$D59,FALSE)/$C$113/$C$114*K$44+HLOOKUP(2019,EmissionsFactors!$G$20:$AO$25,$D59,FALSE)/$C$113/$C$114*K$45)</f>
        <v>5.1268926277550407E-3</v>
      </c>
      <c r="L59" s="114">
        <f>IF(L$2="","",+HLOOKUP(2019,EmissionsFactors!$F$12:$BI$17,$D59,FALSE)/$C$113/$C$114*L$44+HLOOKUP(2019,EmissionsFactors!$G$20:$AO$25,$D59,FALSE)/$C$113/$C$114*L$45)</f>
        <v>1.3183438185655819E-2</v>
      </c>
      <c r="M59" s="114">
        <f>IF(M$2="","",+HLOOKUP(2019,EmissionsFactors!$F$12:$BI$17,$D59,FALSE)/$C$113/$C$114*M$44+HLOOKUP(2019,EmissionsFactors!$G$20:$AO$25,$D59,FALSE)/$C$113/$C$114*M$45)</f>
        <v>1.3183438185655819E-2</v>
      </c>
      <c r="N59" s="114">
        <f>IF(N$2="","",+HLOOKUP(2019,EmissionsFactors!$F$12:$BI$17,$D59,FALSE)/$C$113/$C$114*N$44+HLOOKUP(2019,EmissionsFactors!$G$20:$AO$25,$D59,FALSE)/$C$113/$C$114*N$45)</f>
        <v>1.4465161342594582E-2</v>
      </c>
      <c r="O59" s="114">
        <f>IF(O$2="","",+HLOOKUP(2019,EmissionsFactors!$F$12:$BI$17,$D59,FALSE)/$C$113/$C$114*O$44+HLOOKUP(2019,EmissionsFactors!$G$20:$AO$25,$D59,FALSE)/$C$113/$C$114*O$45)</f>
        <v>2.8966943346815984E-2</v>
      </c>
      <c r="P59" s="114">
        <f>IF(P$2="","",+HLOOKUP(2019,EmissionsFactors!$F$12:$BI$17,$D59,FALSE)/$C$113/$C$114*P$44+HLOOKUP(2019,EmissionsFactors!$G$20:$AO$25,$D59,FALSE)/$C$113/$C$114*P$45)</f>
        <v>3.5851627732658466E-2</v>
      </c>
      <c r="Q59" s="114">
        <f>IF(Q$2="","",+HLOOKUP(2019,EmissionsFactors!$F$12:$BI$17,$D59,FALSE)/$C$113/$C$114*Q$44+HLOOKUP(2019,EmissionsFactors!$G$20:$AO$25,$D59,FALSE)/$C$113/$C$114*Q$45)</f>
        <v>3.5851627732658466E-2</v>
      </c>
      <c r="R59" s="114">
        <f>IF(R$2="","",+HLOOKUP(2019,EmissionsFactors!$F$12:$BI$17,$D59,FALSE)/$C$113/$C$114*R$44+HLOOKUP(2019,EmissionsFactors!$G$20:$AO$25,$D59,FALSE)/$C$113/$C$114*R$45)</f>
        <v>4.6654722912570869E-2</v>
      </c>
      <c r="S59" s="114">
        <f>IF(S$2="","",+HLOOKUP(2019,EmissionsFactors!$F$12:$BI$17,$D59,FALSE)/$C$113/$C$114*S$44+HLOOKUP(2019,EmissionsFactors!$G$20:$AO$25,$D59,FALSE)/$C$113/$C$114*S$45)</f>
        <v>4.6654722912570869E-2</v>
      </c>
      <c r="T59" s="114">
        <f>IF(T$2="","",+HLOOKUP(2019,EmissionsFactors!$F$12:$BI$17,$D59,FALSE)/$C$113/$C$114*T$44+HLOOKUP(2019,EmissionsFactors!$G$20:$AO$25,$D59,FALSE)/$C$113/$C$114*T$45)</f>
        <v>5.1268926277550406E-2</v>
      </c>
      <c r="U59" s="114">
        <f>IF(U$2="","",+HLOOKUP(2019,EmissionsFactors!$F$12:$BI$17,$D59,FALSE)/$C$113/$C$114*U$44+HLOOKUP(2019,EmissionsFactors!$G$20:$AO$25,$D59,FALSE)/$C$113/$C$114*U$45)</f>
        <v>5.1268926277550406E-2</v>
      </c>
      <c r="V59" s="114">
        <f>IF(V$2="","",+HLOOKUP(2019,EmissionsFactors!$F$12:$BI$17,$D59,FALSE)/$C$113/$C$114*V$44+HLOOKUP(2019,EmissionsFactors!$G$20:$AO$25,$D59,FALSE)/$C$113/$C$114*V$45)</f>
        <v>5.1268926277550406E-2</v>
      </c>
      <c r="W59" s="114">
        <f>IF(W$2="","",+HLOOKUP(2019,EmissionsFactors!$F$12:$BI$17,$D59,FALSE)/$C$113/$C$114*W$44+HLOOKUP(2019,EmissionsFactors!$G$20:$AO$25,$D59,FALSE)/$C$113/$C$114*W$45)</f>
        <v>5.1268926277550406E-2</v>
      </c>
      <c r="X59" s="114">
        <f>IF(X$2="","",+HLOOKUP(2019,EmissionsFactors!$F$12:$BI$17,$D59,FALSE)/$C$113/$C$114*X$44+HLOOKUP(2019,EmissionsFactors!$G$20:$AO$25,$D59,FALSE)/$C$113/$C$114*X$45)</f>
        <v>5.1268926277550406E-2</v>
      </c>
      <c r="Y59" s="114">
        <f>IF(Y$2="","",+HLOOKUP(2019,EmissionsFactors!$F$12:$BI$17,$D59,FALSE)/$C$113/$C$114*Y$44+HLOOKUP(2019,EmissionsFactors!$G$20:$AO$25,$D59,FALSE)/$C$113/$C$114*Y$45)</f>
        <v>5.1268926277550406E-2</v>
      </c>
      <c r="Z59" s="114">
        <f>IF(Z$2="","",+HLOOKUP(2019,EmissionsFactors!$F$12:$BI$17,$D59,FALSE)/$C$113/$C$114*Z$44+HLOOKUP(2019,EmissionsFactors!$G$20:$AO$25,$D59,FALSE)/$C$113/$C$114*Z$45)</f>
        <v>5.1268926277550406E-2</v>
      </c>
      <c r="AA59" s="114">
        <f>IF(AA$2="","",+HLOOKUP(2019,EmissionsFactors!$F$12:$BI$17,$D59,FALSE)/$C$113/$C$114*AA$44+HLOOKUP(2019,EmissionsFactors!$G$20:$AO$25,$D59,FALSE)/$C$113/$C$114*AA$45)</f>
        <v>5.1268926277550406E-2</v>
      </c>
      <c r="AB59" s="114">
        <f>IF(AB$2="","",+HLOOKUP(2019,EmissionsFactors!$F$12:$BI$17,$D59,FALSE)/$C$113/$C$114*AB$44+HLOOKUP(2019,EmissionsFactors!$G$20:$AO$25,$D59,FALSE)/$C$113/$C$114*AB$45)</f>
        <v>5.1268926277550406E-2</v>
      </c>
      <c r="AC59" s="114">
        <f>IF(AC$2="","",+HLOOKUP(2019,EmissionsFactors!$F$12:$BI$17,$D59,FALSE)/$C$113/$C$114*AC$44+HLOOKUP(2019,EmissionsFactors!$G$20:$AO$25,$D59,FALSE)/$C$113/$C$114*AC$45)</f>
        <v>5.1268926277550406E-2</v>
      </c>
      <c r="AD59" s="114">
        <f>IF(AD$2="","",+HLOOKUP(2019,EmissionsFactors!$F$12:$BI$17,$D59,FALSE)/$C$113/$C$114*AD$44+HLOOKUP(2019,EmissionsFactors!$G$20:$AO$25,$D59,FALSE)/$C$113/$C$114*AD$45)</f>
        <v>5.1268926277550406E-2</v>
      </c>
      <c r="AE59" s="114">
        <f>IF(AE$2="","",+HLOOKUP(2019,EmissionsFactors!$F$12:$BI$17,$D59,FALSE)/$C$113/$C$114*AE$44+HLOOKUP(2019,EmissionsFactors!$G$20:$AO$25,$D59,FALSE)/$C$113/$C$114*AE$45)</f>
        <v>5.1268926277550406E-2</v>
      </c>
      <c r="AF59" s="114">
        <f>IF(AF$2="","",+HLOOKUP(2019,EmissionsFactors!$F$12:$BI$17,$D59,FALSE)/$C$113/$C$114*AF$44+HLOOKUP(2019,EmissionsFactors!$G$20:$AO$25,$D59,FALSE)/$C$113/$C$114*AF$45)</f>
        <v>5.1268926277550406E-2</v>
      </c>
      <c r="AG59" s="114">
        <f>IF(AG$2="","",+HLOOKUP(2019,EmissionsFactors!$F$12:$BI$17,$D59,FALSE)/$C$113/$C$114*AG$44+HLOOKUP(2019,EmissionsFactors!$G$20:$AO$25,$D59,FALSE)/$C$113/$C$114*AG$45)</f>
        <v>5.1268926277550406E-2</v>
      </c>
      <c r="AH59" s="114">
        <f>IF(AH$2="","",+HLOOKUP(2019,EmissionsFactors!$F$12:$BI$17,$D59,FALSE)/$C$113/$C$114*AH$44+HLOOKUP(2019,EmissionsFactors!$G$20:$AO$25,$D59,FALSE)/$C$113/$C$114*AH$45)</f>
        <v>5.1268926277550406E-2</v>
      </c>
      <c r="AI59" s="114">
        <f>IF(AI$2="","",+HLOOKUP(2019,EmissionsFactors!$F$12:$BI$17,$D59,FALSE)/$C$113/$C$114*AI$44+HLOOKUP(2019,EmissionsFactors!$G$20:$AO$25,$D59,FALSE)/$C$113/$C$114*AI$45)</f>
        <v>5.1268926277550406E-2</v>
      </c>
      <c r="AJ59" s="114">
        <f>IF(AJ$2="","",+HLOOKUP(2019,EmissionsFactors!$F$12:$BI$17,$D59,FALSE)/$C$113/$C$114*AJ$44+HLOOKUP(2019,EmissionsFactors!$G$20:$AO$25,$D59,FALSE)/$C$113/$C$114*AJ$45)</f>
        <v>5.1268926277550406E-2</v>
      </c>
      <c r="AK59" s="114">
        <f>IF(AK$2="","",+HLOOKUP(2019,EmissionsFactors!$F$12:$BI$17,$D59,FALSE)/$C$113/$C$114*AK$44+HLOOKUP(2019,EmissionsFactors!$G$20:$AO$25,$D59,FALSE)/$C$113/$C$114*AK$45)</f>
        <v>5.1268926277550406E-2</v>
      </c>
      <c r="AL59" s="114">
        <f>IF(AL$2="","",+HLOOKUP(2019,EmissionsFactors!$F$12:$BI$17,$D59,FALSE)/$C$113/$C$114*AL$44+HLOOKUP(2019,EmissionsFactors!$G$20:$AO$25,$D59,FALSE)/$C$113/$C$114*AL$45)</f>
        <v>5.1268926277550406E-2</v>
      </c>
      <c r="AM59" s="114">
        <f>IF(AM$2="","",+HLOOKUP(2019,EmissionsFactors!$F$12:$BI$17,$D59,FALSE)/$C$113/$C$114*AM$44+HLOOKUP(2019,EmissionsFactors!$G$20:$AO$25,$D59,FALSE)/$C$113/$C$114*AM$45)</f>
        <v>5.1268926277550406E-2</v>
      </c>
      <c r="AN59" s="114">
        <f>IF(AN$2="","",+HLOOKUP(2019,EmissionsFactors!$F$12:$BI$17,$D59,FALSE)/$C$113/$C$114*AN$44+HLOOKUP(2019,EmissionsFactors!$G$20:$AO$25,$D59,FALSE)/$C$113/$C$114*AN$45)</f>
        <v>5.1268926277550406E-2</v>
      </c>
      <c r="AO59" s="114" t="str">
        <f>IF(AO$2="","",+HLOOKUP(2019,EmissionsFactors!$F$12:$BI$17,$D59,FALSE)/$C$113/$C$114*AO$44+HLOOKUP(2019,EmissionsFactors!$G$20:$AO$25,$D59,FALSE)/$C$113/$C$114*AO$45)</f>
        <v/>
      </c>
      <c r="AP59" s="114" t="str">
        <f>IF(AP$2="","",+HLOOKUP(2019,EmissionsFactors!$F$12:$BI$17,$D59,FALSE)/$C$113/$C$114*AP$44+HLOOKUP(2019,EmissionsFactors!$G$20:$AO$25,$D59,FALSE)/$C$113/$C$114*AP$45)</f>
        <v/>
      </c>
      <c r="AQ59" s="114" t="str">
        <f>IF(AQ$2="","",+HLOOKUP(2019,EmissionsFactors!$F$12:$BI$17,$D59,FALSE)/$C$113/$C$114*AQ$44+HLOOKUP(2019,EmissionsFactors!$G$20:$AO$25,$D59,FALSE)/$C$113/$C$114*AQ$45)</f>
        <v/>
      </c>
      <c r="AR59" s="114" t="str">
        <f>IF(AR$2="","",+HLOOKUP(2019,EmissionsFactors!$F$12:$BI$17,$D59,FALSE)/$C$113/$C$114*AR$44+HLOOKUP(2019,EmissionsFactors!$G$20:$AO$25,$D59,FALSE)/$C$113/$C$114*AR$45)</f>
        <v/>
      </c>
      <c r="AS59" s="114" t="str">
        <f>IF(AS$2="","",+HLOOKUP(2019,EmissionsFactors!$F$12:$BI$17,$D59,FALSE)/$C$113/$C$114*AS$44+HLOOKUP(2019,EmissionsFactors!$G$20:$AO$25,$D59,FALSE)/$C$113/$C$114*AS$45)</f>
        <v/>
      </c>
      <c r="AT59" s="114" t="str">
        <f>IF(AT$2="","",+HLOOKUP(2019,EmissionsFactors!$F$12:$BI$17,$D59,FALSE)/$C$113/$C$114*AT$44+HLOOKUP(2019,EmissionsFactors!$G$20:$AO$25,$D59,FALSE)/$C$113/$C$114*AT$45)</f>
        <v/>
      </c>
      <c r="AU59" s="114" t="str">
        <f>IF(AU$2="","",+HLOOKUP(2019,EmissionsFactors!$F$12:$BI$17,$D59,FALSE)/$C$113/$C$114*AU$44+HLOOKUP(2019,EmissionsFactors!$G$20:$AO$25,$D59,FALSE)/$C$113/$C$114*AU$45)</f>
        <v/>
      </c>
      <c r="AV59" s="114" t="str">
        <f>IF(AV$2="","",+HLOOKUP(2019,EmissionsFactors!$F$12:$BI$17,$D59,FALSE)/$C$113/$C$114*AV$44+HLOOKUP(2019,EmissionsFactors!$G$20:$AO$25,$D59,FALSE)/$C$113/$C$114*AV$45)</f>
        <v/>
      </c>
      <c r="AW59" s="114" t="str">
        <f>IF(AW$2="","",+HLOOKUP(2019,EmissionsFactors!$F$12:$BI$17,$D59,FALSE)/$C$113/$C$114*AW$44+HLOOKUP(2019,EmissionsFactors!$G$20:$AO$25,$D59,FALSE)/$C$113/$C$114*AW$45)</f>
        <v/>
      </c>
      <c r="AX59" s="114" t="str">
        <f>IF(AX$2="","",+HLOOKUP(2019,EmissionsFactors!$F$12:$BI$17,$D59,FALSE)/$C$113/$C$114*AX$44+HLOOKUP(2019,EmissionsFactors!$G$20:$AO$25,$D59,FALSE)/$C$113/$C$114*AX$45)</f>
        <v/>
      </c>
    </row>
    <row r="60" spans="1:50">
      <c r="C60" s="68" t="s">
        <v>419</v>
      </c>
      <c r="D60" s="68">
        <v>5</v>
      </c>
      <c r="E60" s="103">
        <f>SUM(F60:AX60)</f>
        <v>1.1043765378651507</v>
      </c>
      <c r="F60" s="221"/>
      <c r="G60" s="131"/>
      <c r="H60" s="114">
        <f>IF(H$2="","",+HLOOKUP(2019,EmissionsFactors!$F$12:$BI$17,$D60,FALSE)/$C$113/$C$114*H$44+HLOOKUP(2019,EmissionsFactors!$G$20:$AO$25,$D60,FALSE)/$C$113/$C$114*H$45)</f>
        <v>0</v>
      </c>
      <c r="I60" s="114">
        <f>IF(I$2="","",+HLOOKUP(2019,EmissionsFactors!$F$12:$BI$17,$D60,FALSE)/$C$113/$C$114*I$44+HLOOKUP(2019,EmissionsFactors!$G$20:$AO$25,$D60,FALSE)/$C$113/$C$114*I$45)</f>
        <v>0</v>
      </c>
      <c r="J60" s="114">
        <f>IF(J$2="","",+HLOOKUP(2019,EmissionsFactors!$F$12:$BI$17,$D60,FALSE)/$C$113/$C$114*J$44+HLOOKUP(2019,EmissionsFactors!$G$20:$AO$25,$D60,FALSE)/$C$113/$C$114*J$45)</f>
        <v>0</v>
      </c>
      <c r="K60" s="114">
        <f>IF(K$2="","",+HLOOKUP(2019,EmissionsFactors!$F$12:$BI$17,$D60,FALSE)/$C$113/$C$114*K$44+HLOOKUP(2019,EmissionsFactors!$G$20:$AO$25,$D60,FALSE)/$C$113/$C$114*K$45)</f>
        <v>4.3005316895060397E-3</v>
      </c>
      <c r="L60" s="114">
        <f>IF(L$2="","",+HLOOKUP(2019,EmissionsFactors!$F$12:$BI$17,$D60,FALSE)/$C$113/$C$114*L$44+HLOOKUP(2019,EmissionsFactors!$G$20:$AO$25,$D60,FALSE)/$C$113/$C$114*L$45)</f>
        <v>1.1058510058729817E-2</v>
      </c>
      <c r="M60" s="114">
        <f>IF(M$2="","",+HLOOKUP(2019,EmissionsFactors!$F$12:$BI$17,$D60,FALSE)/$C$113/$C$114*M$44+HLOOKUP(2019,EmissionsFactors!$G$20:$AO$25,$D60,FALSE)/$C$113/$C$114*M$45)</f>
        <v>1.1058510058729817E-2</v>
      </c>
      <c r="N60" s="114">
        <f>IF(N$2="","",+HLOOKUP(2019,EmissionsFactors!$F$12:$BI$17,$D60,FALSE)/$C$113/$C$114*N$44+HLOOKUP(2019,EmissionsFactors!$G$20:$AO$25,$D60,FALSE)/$C$113/$C$114*N$45)</f>
        <v>1.2133642981106328E-2</v>
      </c>
      <c r="O60" s="114">
        <f>IF(O$2="","",+HLOOKUP(2019,EmissionsFactors!$F$12:$BI$17,$D60,FALSE)/$C$113/$C$114*O$44+HLOOKUP(2019,EmissionsFactors!$G$20:$AO$25,$D60,FALSE)/$C$113/$C$114*O$45)</f>
        <v>2.4298004045709126E-2</v>
      </c>
      <c r="P60" s="114">
        <f>IF(P$2="","",+HLOOKUP(2019,EmissionsFactors!$F$12:$BI$17,$D60,FALSE)/$C$113/$C$114*P$44+HLOOKUP(2019,EmissionsFactors!$G$20:$AO$25,$D60,FALSE)/$C$113/$C$114*P$45)</f>
        <v>3.007300374304581E-2</v>
      </c>
      <c r="Q60" s="114">
        <f>IF(Q$2="","",+HLOOKUP(2019,EmissionsFactors!$F$12:$BI$17,$D60,FALSE)/$C$113/$C$114*Q$44+HLOOKUP(2019,EmissionsFactors!$G$20:$AO$25,$D60,FALSE)/$C$113/$C$114*Q$45)</f>
        <v>3.007300374304581E-2</v>
      </c>
      <c r="R60" s="114">
        <f>IF(R$2="","",+HLOOKUP(2019,EmissionsFactors!$F$12:$BI$17,$D60,FALSE)/$C$113/$C$114*R$44+HLOOKUP(2019,EmissionsFactors!$G$20:$AO$25,$D60,FALSE)/$C$113/$C$114*R$45)</f>
        <v>3.913483837450496E-2</v>
      </c>
      <c r="S60" s="114">
        <f>IF(S$2="","",+HLOOKUP(2019,EmissionsFactors!$F$12:$BI$17,$D60,FALSE)/$C$113/$C$114*S$44+HLOOKUP(2019,EmissionsFactors!$G$20:$AO$25,$D60,FALSE)/$C$113/$C$114*S$45)</f>
        <v>3.913483837450496E-2</v>
      </c>
      <c r="T60" s="114">
        <f>IF(T$2="","",+HLOOKUP(2019,EmissionsFactors!$F$12:$BI$17,$D60,FALSE)/$C$113/$C$114*T$44+HLOOKUP(2019,EmissionsFactors!$G$20:$AO$25,$D60,FALSE)/$C$113/$C$114*T$45)</f>
        <v>4.3005316895060396E-2</v>
      </c>
      <c r="U60" s="114">
        <f>IF(U$2="","",+HLOOKUP(2019,EmissionsFactors!$F$12:$BI$17,$D60,FALSE)/$C$113/$C$114*U$44+HLOOKUP(2019,EmissionsFactors!$G$20:$AO$25,$D60,FALSE)/$C$113/$C$114*U$45)</f>
        <v>4.3005316895060396E-2</v>
      </c>
      <c r="V60" s="114">
        <f>IF(V$2="","",+HLOOKUP(2019,EmissionsFactors!$F$12:$BI$17,$D60,FALSE)/$C$113/$C$114*V$44+HLOOKUP(2019,EmissionsFactors!$G$20:$AO$25,$D60,FALSE)/$C$113/$C$114*V$45)</f>
        <v>4.3005316895060396E-2</v>
      </c>
      <c r="W60" s="114">
        <f>IF(W$2="","",+HLOOKUP(2019,EmissionsFactors!$F$12:$BI$17,$D60,FALSE)/$C$113/$C$114*W$44+HLOOKUP(2019,EmissionsFactors!$G$20:$AO$25,$D60,FALSE)/$C$113/$C$114*W$45)</f>
        <v>4.3005316895060396E-2</v>
      </c>
      <c r="X60" s="114">
        <f>IF(X$2="","",+HLOOKUP(2019,EmissionsFactors!$F$12:$BI$17,$D60,FALSE)/$C$113/$C$114*X$44+HLOOKUP(2019,EmissionsFactors!$G$20:$AO$25,$D60,FALSE)/$C$113/$C$114*X$45)</f>
        <v>4.3005316895060396E-2</v>
      </c>
      <c r="Y60" s="114">
        <f>IF(Y$2="","",+HLOOKUP(2019,EmissionsFactors!$F$12:$BI$17,$D60,FALSE)/$C$113/$C$114*Y$44+HLOOKUP(2019,EmissionsFactors!$G$20:$AO$25,$D60,FALSE)/$C$113/$C$114*Y$45)</f>
        <v>4.3005316895060396E-2</v>
      </c>
      <c r="Z60" s="114">
        <f>IF(Z$2="","",+HLOOKUP(2019,EmissionsFactors!$F$12:$BI$17,$D60,FALSE)/$C$113/$C$114*Z$44+HLOOKUP(2019,EmissionsFactors!$G$20:$AO$25,$D60,FALSE)/$C$113/$C$114*Z$45)</f>
        <v>4.3005316895060396E-2</v>
      </c>
      <c r="AA60" s="114">
        <f>IF(AA$2="","",+HLOOKUP(2019,EmissionsFactors!$F$12:$BI$17,$D60,FALSE)/$C$113/$C$114*AA$44+HLOOKUP(2019,EmissionsFactors!$G$20:$AO$25,$D60,FALSE)/$C$113/$C$114*AA$45)</f>
        <v>4.3005316895060396E-2</v>
      </c>
      <c r="AB60" s="114">
        <f>IF(AB$2="","",+HLOOKUP(2019,EmissionsFactors!$F$12:$BI$17,$D60,FALSE)/$C$113/$C$114*AB$44+HLOOKUP(2019,EmissionsFactors!$G$20:$AO$25,$D60,FALSE)/$C$113/$C$114*AB$45)</f>
        <v>4.3005316895060396E-2</v>
      </c>
      <c r="AC60" s="114">
        <f>IF(AC$2="","",+HLOOKUP(2019,EmissionsFactors!$F$12:$BI$17,$D60,FALSE)/$C$113/$C$114*AC$44+HLOOKUP(2019,EmissionsFactors!$G$20:$AO$25,$D60,FALSE)/$C$113/$C$114*AC$45)</f>
        <v>4.3005316895060396E-2</v>
      </c>
      <c r="AD60" s="114">
        <f>IF(AD$2="","",+HLOOKUP(2019,EmissionsFactors!$F$12:$BI$17,$D60,FALSE)/$C$113/$C$114*AD$44+HLOOKUP(2019,EmissionsFactors!$G$20:$AO$25,$D60,FALSE)/$C$113/$C$114*AD$45)</f>
        <v>4.3005316895060396E-2</v>
      </c>
      <c r="AE60" s="114">
        <f>IF(AE$2="","",+HLOOKUP(2019,EmissionsFactors!$F$12:$BI$17,$D60,FALSE)/$C$113/$C$114*AE$44+HLOOKUP(2019,EmissionsFactors!$G$20:$AO$25,$D60,FALSE)/$C$113/$C$114*AE$45)</f>
        <v>4.3005316895060396E-2</v>
      </c>
      <c r="AF60" s="114">
        <f>IF(AF$2="","",+HLOOKUP(2019,EmissionsFactors!$F$12:$BI$17,$D60,FALSE)/$C$113/$C$114*AF$44+HLOOKUP(2019,EmissionsFactors!$G$20:$AO$25,$D60,FALSE)/$C$113/$C$114*AF$45)</f>
        <v>4.3005316895060396E-2</v>
      </c>
      <c r="AG60" s="114">
        <f>IF(AG$2="","",+HLOOKUP(2019,EmissionsFactors!$F$12:$BI$17,$D60,FALSE)/$C$113/$C$114*AG$44+HLOOKUP(2019,EmissionsFactors!$G$20:$AO$25,$D60,FALSE)/$C$113/$C$114*AG$45)</f>
        <v>4.3005316895060396E-2</v>
      </c>
      <c r="AH60" s="114">
        <f>IF(AH$2="","",+HLOOKUP(2019,EmissionsFactors!$F$12:$BI$17,$D60,FALSE)/$C$113/$C$114*AH$44+HLOOKUP(2019,EmissionsFactors!$G$20:$AO$25,$D60,FALSE)/$C$113/$C$114*AH$45)</f>
        <v>4.3005316895060396E-2</v>
      </c>
      <c r="AI60" s="114">
        <f>IF(AI$2="","",+HLOOKUP(2019,EmissionsFactors!$F$12:$BI$17,$D60,FALSE)/$C$113/$C$114*AI$44+HLOOKUP(2019,EmissionsFactors!$G$20:$AO$25,$D60,FALSE)/$C$113/$C$114*AI$45)</f>
        <v>4.3005316895060396E-2</v>
      </c>
      <c r="AJ60" s="114">
        <f>IF(AJ$2="","",+HLOOKUP(2019,EmissionsFactors!$F$12:$BI$17,$D60,FALSE)/$C$113/$C$114*AJ$44+HLOOKUP(2019,EmissionsFactors!$G$20:$AO$25,$D60,FALSE)/$C$113/$C$114*AJ$45)</f>
        <v>4.3005316895060396E-2</v>
      </c>
      <c r="AK60" s="114">
        <f>IF(AK$2="","",+HLOOKUP(2019,EmissionsFactors!$F$12:$BI$17,$D60,FALSE)/$C$113/$C$114*AK$44+HLOOKUP(2019,EmissionsFactors!$G$20:$AO$25,$D60,FALSE)/$C$113/$C$114*AK$45)</f>
        <v>4.3005316895060396E-2</v>
      </c>
      <c r="AL60" s="114">
        <f>IF(AL$2="","",+HLOOKUP(2019,EmissionsFactors!$F$12:$BI$17,$D60,FALSE)/$C$113/$C$114*AL$44+HLOOKUP(2019,EmissionsFactors!$G$20:$AO$25,$D60,FALSE)/$C$113/$C$114*AL$45)</f>
        <v>4.3005316895060396E-2</v>
      </c>
      <c r="AM60" s="114">
        <f>IF(AM$2="","",+HLOOKUP(2019,EmissionsFactors!$F$12:$BI$17,$D60,FALSE)/$C$113/$C$114*AM$44+HLOOKUP(2019,EmissionsFactors!$G$20:$AO$25,$D60,FALSE)/$C$113/$C$114*AM$45)</f>
        <v>4.3005316895060396E-2</v>
      </c>
      <c r="AN60" s="114">
        <f>IF(AN$2="","",+HLOOKUP(2019,EmissionsFactors!$F$12:$BI$17,$D60,FALSE)/$C$113/$C$114*AN$44+HLOOKUP(2019,EmissionsFactors!$G$20:$AO$25,$D60,FALSE)/$C$113/$C$114*AN$45)</f>
        <v>4.3005316895060396E-2</v>
      </c>
      <c r="AO60" s="114" t="str">
        <f>IF(AO$2="","",+HLOOKUP(2019,EmissionsFactors!$F$12:$BI$17,$D60,FALSE)/$C$113/$C$114*AO$44+HLOOKUP(2019,EmissionsFactors!$G$20:$AO$25,$D60,FALSE)/$C$113/$C$114*AO$45)</f>
        <v/>
      </c>
      <c r="AP60" s="114" t="str">
        <f>IF(AP$2="","",+HLOOKUP(2019,EmissionsFactors!$F$12:$BI$17,$D60,FALSE)/$C$113/$C$114*AP$44+HLOOKUP(2019,EmissionsFactors!$G$20:$AO$25,$D60,FALSE)/$C$113/$C$114*AP$45)</f>
        <v/>
      </c>
      <c r="AQ60" s="114" t="str">
        <f>IF(AQ$2="","",+HLOOKUP(2019,EmissionsFactors!$F$12:$BI$17,$D60,FALSE)/$C$113/$C$114*AQ$44+HLOOKUP(2019,EmissionsFactors!$G$20:$AO$25,$D60,FALSE)/$C$113/$C$114*AQ$45)</f>
        <v/>
      </c>
      <c r="AR60" s="114" t="str">
        <f>IF(AR$2="","",+HLOOKUP(2019,EmissionsFactors!$F$12:$BI$17,$D60,FALSE)/$C$113/$C$114*AR$44+HLOOKUP(2019,EmissionsFactors!$G$20:$AO$25,$D60,FALSE)/$C$113/$C$114*AR$45)</f>
        <v/>
      </c>
      <c r="AS60" s="114" t="str">
        <f>IF(AS$2="","",+HLOOKUP(2019,EmissionsFactors!$F$12:$BI$17,$D60,FALSE)/$C$113/$C$114*AS$44+HLOOKUP(2019,EmissionsFactors!$G$20:$AO$25,$D60,FALSE)/$C$113/$C$114*AS$45)</f>
        <v/>
      </c>
      <c r="AT60" s="114" t="str">
        <f>IF(AT$2="","",+HLOOKUP(2019,EmissionsFactors!$F$12:$BI$17,$D60,FALSE)/$C$113/$C$114*AT$44+HLOOKUP(2019,EmissionsFactors!$G$20:$AO$25,$D60,FALSE)/$C$113/$C$114*AT$45)</f>
        <v/>
      </c>
      <c r="AU60" s="114" t="str">
        <f>IF(AU$2="","",+HLOOKUP(2019,EmissionsFactors!$F$12:$BI$17,$D60,FALSE)/$C$113/$C$114*AU$44+HLOOKUP(2019,EmissionsFactors!$G$20:$AO$25,$D60,FALSE)/$C$113/$C$114*AU$45)</f>
        <v/>
      </c>
      <c r="AV60" s="114" t="str">
        <f>IF(AV$2="","",+HLOOKUP(2019,EmissionsFactors!$F$12:$BI$17,$D60,FALSE)/$C$113/$C$114*AV$44+HLOOKUP(2019,EmissionsFactors!$G$20:$AO$25,$D60,FALSE)/$C$113/$C$114*AV$45)</f>
        <v/>
      </c>
      <c r="AW60" s="114" t="str">
        <f>IF(AW$2="","",+HLOOKUP(2019,EmissionsFactors!$F$12:$BI$17,$D60,FALSE)/$C$113/$C$114*AW$44+HLOOKUP(2019,EmissionsFactors!$G$20:$AO$25,$D60,FALSE)/$C$113/$C$114*AW$45)</f>
        <v/>
      </c>
      <c r="AX60" s="114" t="str">
        <f>IF(AX$2="","",+HLOOKUP(2019,EmissionsFactors!$F$12:$BI$17,$D60,FALSE)/$C$113/$C$114*AX$44+HLOOKUP(2019,EmissionsFactors!$G$20:$AO$25,$D60,FALSE)/$C$113/$C$114*AX$45)</f>
        <v/>
      </c>
    </row>
    <row r="61" spans="1:50">
      <c r="C61" s="68" t="s">
        <v>420</v>
      </c>
      <c r="D61" s="68">
        <v>6</v>
      </c>
      <c r="E61" s="103">
        <f>SUM(F61:AX61)</f>
        <v>107985.62979041025</v>
      </c>
      <c r="F61" s="221"/>
      <c r="G61" s="131"/>
      <c r="H61" s="103">
        <f>IF(H$2="","",+HLOOKUP(2019,EmissionsFactors!$F$12:$BI$17,$D61,FALSE)/$C$113/$C$114*H$44+HLOOKUP(2019,EmissionsFactors!$G$20:$AO$25,$D61,FALSE)/$C$113/$C$114*H$45)</f>
        <v>0</v>
      </c>
      <c r="I61" s="103">
        <f>IF(I$2="","",+HLOOKUP(2019,EmissionsFactors!$F$12:$BI$17,$D61,FALSE)/$C$113/$C$114*I$44+HLOOKUP(2019,EmissionsFactors!$G$20:$AO$25,$D61,FALSE)/$C$113/$C$114*I$45)</f>
        <v>0</v>
      </c>
      <c r="J61" s="103">
        <f>IF(J$2="","",+HLOOKUP(2019,EmissionsFactors!$F$12:$BI$17,$D61,FALSE)/$C$113/$C$114*J$44+HLOOKUP(2019,EmissionsFactors!$G$20:$AO$25,$D61,FALSE)/$C$113/$C$114*J$45)</f>
        <v>0</v>
      </c>
      <c r="K61" s="103">
        <f>IF(K$2="","",+HLOOKUP(2019,EmissionsFactors!$F$12:$BI$17,$D61,FALSE)/$C$113/$C$114*K$44+HLOOKUP(2019,EmissionsFactors!$G$20:$AO$25,$D61,FALSE)/$C$113/$C$114*K$45)</f>
        <v>420.50478890346665</v>
      </c>
      <c r="L61" s="103">
        <f>IF(L$2="","",+HLOOKUP(2019,EmissionsFactors!$F$12:$BI$17,$D61,FALSE)/$C$113/$C$114*L$44+HLOOKUP(2019,EmissionsFactors!$G$20:$AO$25,$D61,FALSE)/$C$113/$C$114*L$45)</f>
        <v>1081.2980286089141</v>
      </c>
      <c r="M61" s="103">
        <f>IF(M$2="","",+HLOOKUP(2019,EmissionsFactors!$F$12:$BI$17,$D61,FALSE)/$C$113/$C$114*M$44+HLOOKUP(2019,EmissionsFactors!$G$20:$AO$25,$D61,FALSE)/$C$113/$C$114*M$45)</f>
        <v>1081.2980286089141</v>
      </c>
      <c r="N61" s="103">
        <f>IF(N$2="","",+HLOOKUP(2019,EmissionsFactors!$F$12:$BI$17,$D61,FALSE)/$C$113/$C$114*N$44+HLOOKUP(2019,EmissionsFactors!$G$20:$AO$25,$D61,FALSE)/$C$113/$C$114*N$45)</f>
        <v>1186.4242258347811</v>
      </c>
      <c r="O61" s="103">
        <f>IF(O$2="","",+HLOOKUP(2019,EmissionsFactors!$F$12:$BI$17,$D61,FALSE)/$C$113/$C$114*O$44+HLOOKUP(2019,EmissionsFactors!$G$20:$AO$25,$D61,FALSE)/$C$113/$C$114*O$45)</f>
        <v>2375.8520573045867</v>
      </c>
      <c r="P61" s="103">
        <f>IF(P$2="","",+HLOOKUP(2019,EmissionsFactors!$F$12:$BI$17,$D61,FALSE)/$C$113/$C$114*P$44+HLOOKUP(2019,EmissionsFactors!$G$20:$AO$25,$D61,FALSE)/$C$113/$C$114*P$45)</f>
        <v>2940.5299166892419</v>
      </c>
      <c r="Q61" s="103">
        <f>IF(Q$2="","",+HLOOKUP(2019,EmissionsFactors!$F$12:$BI$17,$D61,FALSE)/$C$113/$C$114*Q$44+HLOOKUP(2019,EmissionsFactors!$G$20:$AO$25,$D61,FALSE)/$C$113/$C$114*Q$45)</f>
        <v>2940.5299166892419</v>
      </c>
      <c r="R61" s="103">
        <f>IF(R$2="","",+HLOOKUP(2019,EmissionsFactors!$F$12:$BI$17,$D61,FALSE)/$C$113/$C$114*R$44+HLOOKUP(2019,EmissionsFactors!$G$20:$AO$25,$D61,FALSE)/$C$113/$C$114*R$45)</f>
        <v>3826.5935790215458</v>
      </c>
      <c r="S61" s="103">
        <f>IF(S$2="","",+HLOOKUP(2019,EmissionsFactors!$F$12:$BI$17,$D61,FALSE)/$C$113/$C$114*S$44+HLOOKUP(2019,EmissionsFactors!$G$20:$AO$25,$D61,FALSE)/$C$113/$C$114*S$45)</f>
        <v>3826.5935790215458</v>
      </c>
      <c r="T61" s="103">
        <f>IF(T$2="","",+HLOOKUP(2019,EmissionsFactors!$F$12:$BI$17,$D61,FALSE)/$C$113/$C$114*T$44+HLOOKUP(2019,EmissionsFactors!$G$20:$AO$25,$D61,FALSE)/$C$113/$C$114*T$45)</f>
        <v>4205.0478890346658</v>
      </c>
      <c r="U61" s="103">
        <f>IF(U$2="","",+HLOOKUP(2019,EmissionsFactors!$F$12:$BI$17,$D61,FALSE)/$C$113/$C$114*U$44+HLOOKUP(2019,EmissionsFactors!$G$20:$AO$25,$D61,FALSE)/$C$113/$C$114*U$45)</f>
        <v>4205.0478890346658</v>
      </c>
      <c r="V61" s="103">
        <f>IF(V$2="","",+HLOOKUP(2019,EmissionsFactors!$F$12:$BI$17,$D61,FALSE)/$C$113/$C$114*V$44+HLOOKUP(2019,EmissionsFactors!$G$20:$AO$25,$D61,FALSE)/$C$113/$C$114*V$45)</f>
        <v>4205.0478890346658</v>
      </c>
      <c r="W61" s="103">
        <f>IF(W$2="","",+HLOOKUP(2019,EmissionsFactors!$F$12:$BI$17,$D61,FALSE)/$C$113/$C$114*W$44+HLOOKUP(2019,EmissionsFactors!$G$20:$AO$25,$D61,FALSE)/$C$113/$C$114*W$45)</f>
        <v>4205.0478890346658</v>
      </c>
      <c r="X61" s="103">
        <f>IF(X$2="","",+HLOOKUP(2019,EmissionsFactors!$F$12:$BI$17,$D61,FALSE)/$C$113/$C$114*X$44+HLOOKUP(2019,EmissionsFactors!$G$20:$AO$25,$D61,FALSE)/$C$113/$C$114*X$45)</f>
        <v>4205.0478890346658</v>
      </c>
      <c r="Y61" s="103">
        <f>IF(Y$2="","",+HLOOKUP(2019,EmissionsFactors!$F$12:$BI$17,$D61,FALSE)/$C$113/$C$114*Y$44+HLOOKUP(2019,EmissionsFactors!$G$20:$AO$25,$D61,FALSE)/$C$113/$C$114*Y$45)</f>
        <v>4205.0478890346658</v>
      </c>
      <c r="Z61" s="103">
        <f>IF(Z$2="","",+HLOOKUP(2019,EmissionsFactors!$F$12:$BI$17,$D61,FALSE)/$C$113/$C$114*Z$44+HLOOKUP(2019,EmissionsFactors!$G$20:$AO$25,$D61,FALSE)/$C$113/$C$114*Z$45)</f>
        <v>4205.0478890346658</v>
      </c>
      <c r="AA61" s="103">
        <f>IF(AA$2="","",+HLOOKUP(2019,EmissionsFactors!$F$12:$BI$17,$D61,FALSE)/$C$113/$C$114*AA$44+HLOOKUP(2019,EmissionsFactors!$G$20:$AO$25,$D61,FALSE)/$C$113/$C$114*AA$45)</f>
        <v>4205.0478890346658</v>
      </c>
      <c r="AB61" s="103">
        <f>IF(AB$2="","",+HLOOKUP(2019,EmissionsFactors!$F$12:$BI$17,$D61,FALSE)/$C$113/$C$114*AB$44+HLOOKUP(2019,EmissionsFactors!$G$20:$AO$25,$D61,FALSE)/$C$113/$C$114*AB$45)</f>
        <v>4205.0478890346658</v>
      </c>
      <c r="AC61" s="103">
        <f>IF(AC$2="","",+HLOOKUP(2019,EmissionsFactors!$F$12:$BI$17,$D61,FALSE)/$C$113/$C$114*AC$44+HLOOKUP(2019,EmissionsFactors!$G$20:$AO$25,$D61,FALSE)/$C$113/$C$114*AC$45)</f>
        <v>4205.0478890346658</v>
      </c>
      <c r="AD61" s="103">
        <f>IF(AD$2="","",+HLOOKUP(2019,EmissionsFactors!$F$12:$BI$17,$D61,FALSE)/$C$113/$C$114*AD$44+HLOOKUP(2019,EmissionsFactors!$G$20:$AO$25,$D61,FALSE)/$C$113/$C$114*AD$45)</f>
        <v>4205.0478890346658</v>
      </c>
      <c r="AE61" s="103">
        <f>IF(AE$2="","",+HLOOKUP(2019,EmissionsFactors!$F$12:$BI$17,$D61,FALSE)/$C$113/$C$114*AE$44+HLOOKUP(2019,EmissionsFactors!$G$20:$AO$25,$D61,FALSE)/$C$113/$C$114*AE$45)</f>
        <v>4205.0478890346658</v>
      </c>
      <c r="AF61" s="103">
        <f>IF(AF$2="","",+HLOOKUP(2019,EmissionsFactors!$F$12:$BI$17,$D61,FALSE)/$C$113/$C$114*AF$44+HLOOKUP(2019,EmissionsFactors!$G$20:$AO$25,$D61,FALSE)/$C$113/$C$114*AF$45)</f>
        <v>4205.0478890346658</v>
      </c>
      <c r="AG61" s="103">
        <f>IF(AG$2="","",+HLOOKUP(2019,EmissionsFactors!$F$12:$BI$17,$D61,FALSE)/$C$113/$C$114*AG$44+HLOOKUP(2019,EmissionsFactors!$G$20:$AO$25,$D61,FALSE)/$C$113/$C$114*AG$45)</f>
        <v>4205.0478890346658</v>
      </c>
      <c r="AH61" s="103">
        <f>IF(AH$2="","",+HLOOKUP(2019,EmissionsFactors!$F$12:$BI$17,$D61,FALSE)/$C$113/$C$114*AH$44+HLOOKUP(2019,EmissionsFactors!$G$20:$AO$25,$D61,FALSE)/$C$113/$C$114*AH$45)</f>
        <v>4205.0478890346658</v>
      </c>
      <c r="AI61" s="103">
        <f>IF(AI$2="","",+HLOOKUP(2019,EmissionsFactors!$F$12:$BI$17,$D61,FALSE)/$C$113/$C$114*AI$44+HLOOKUP(2019,EmissionsFactors!$G$20:$AO$25,$D61,FALSE)/$C$113/$C$114*AI$45)</f>
        <v>4205.0478890346658</v>
      </c>
      <c r="AJ61" s="103">
        <f>IF(AJ$2="","",+HLOOKUP(2019,EmissionsFactors!$F$12:$BI$17,$D61,FALSE)/$C$113/$C$114*AJ$44+HLOOKUP(2019,EmissionsFactors!$G$20:$AO$25,$D61,FALSE)/$C$113/$C$114*AJ$45)</f>
        <v>4205.0478890346658</v>
      </c>
      <c r="AK61" s="103">
        <f>IF(AK$2="","",+HLOOKUP(2019,EmissionsFactors!$F$12:$BI$17,$D61,FALSE)/$C$113/$C$114*AK$44+HLOOKUP(2019,EmissionsFactors!$G$20:$AO$25,$D61,FALSE)/$C$113/$C$114*AK$45)</f>
        <v>4205.0478890346658</v>
      </c>
      <c r="AL61" s="103">
        <f>IF(AL$2="","",+HLOOKUP(2019,EmissionsFactors!$F$12:$BI$17,$D61,FALSE)/$C$113/$C$114*AL$44+HLOOKUP(2019,EmissionsFactors!$G$20:$AO$25,$D61,FALSE)/$C$113/$C$114*AL$45)</f>
        <v>4205.0478890346658</v>
      </c>
      <c r="AM61" s="103">
        <f>IF(AM$2="","",+HLOOKUP(2019,EmissionsFactors!$F$12:$BI$17,$D61,FALSE)/$C$113/$C$114*AM$44+HLOOKUP(2019,EmissionsFactors!$G$20:$AO$25,$D61,FALSE)/$C$113/$C$114*AM$45)</f>
        <v>4205.0478890346658</v>
      </c>
      <c r="AN61" s="103">
        <f>IF(AN$2="","",+HLOOKUP(2019,EmissionsFactors!$F$12:$BI$17,$D61,FALSE)/$C$113/$C$114*AN$44+HLOOKUP(2019,EmissionsFactors!$G$20:$AO$25,$D61,FALSE)/$C$113/$C$114*AN$45)</f>
        <v>4205.0478890346658</v>
      </c>
      <c r="AO61" s="103" t="str">
        <f>IF(AO$2="","",+HLOOKUP(2019,EmissionsFactors!$F$12:$BI$17,$D61,FALSE)/$C$113/$C$114*AO$44+HLOOKUP(2019,EmissionsFactors!$G$20:$AO$25,$D61,FALSE)/$C$113/$C$114*AO$45)</f>
        <v/>
      </c>
      <c r="AP61" s="103" t="str">
        <f>IF(AP$2="","",+HLOOKUP(2019,EmissionsFactors!$F$12:$BI$17,$D61,FALSE)/$C$113/$C$114*AP$44+HLOOKUP(2019,EmissionsFactors!$G$20:$AO$25,$D61,FALSE)/$C$113/$C$114*AP$45)</f>
        <v/>
      </c>
      <c r="AQ61" s="103" t="str">
        <f>IF(AQ$2="","",+HLOOKUP(2019,EmissionsFactors!$F$12:$BI$17,$D61,FALSE)/$C$113/$C$114*AQ$44+HLOOKUP(2019,EmissionsFactors!$G$20:$AO$25,$D61,FALSE)/$C$113/$C$114*AQ$45)</f>
        <v/>
      </c>
      <c r="AR61" s="103" t="str">
        <f>IF(AR$2="","",+HLOOKUP(2019,EmissionsFactors!$F$12:$BI$17,$D61,FALSE)/$C$113/$C$114*AR$44+HLOOKUP(2019,EmissionsFactors!$G$20:$AO$25,$D61,FALSE)/$C$113/$C$114*AR$45)</f>
        <v/>
      </c>
      <c r="AS61" s="103" t="str">
        <f>IF(AS$2="","",+HLOOKUP(2019,EmissionsFactors!$F$12:$BI$17,$D61,FALSE)/$C$113/$C$114*AS$44+HLOOKUP(2019,EmissionsFactors!$G$20:$AO$25,$D61,FALSE)/$C$113/$C$114*AS$45)</f>
        <v/>
      </c>
      <c r="AT61" s="103" t="str">
        <f>IF(AT$2="","",+HLOOKUP(2019,EmissionsFactors!$F$12:$BI$17,$D61,FALSE)/$C$113/$C$114*AT$44+HLOOKUP(2019,EmissionsFactors!$G$20:$AO$25,$D61,FALSE)/$C$113/$C$114*AT$45)</f>
        <v/>
      </c>
      <c r="AU61" s="103" t="str">
        <f>IF(AU$2="","",+HLOOKUP(2019,EmissionsFactors!$F$12:$BI$17,$D61,FALSE)/$C$113/$C$114*AU$44+HLOOKUP(2019,EmissionsFactors!$G$20:$AO$25,$D61,FALSE)/$C$113/$C$114*AU$45)</f>
        <v/>
      </c>
      <c r="AV61" s="103" t="str">
        <f>IF(AV$2="","",+HLOOKUP(2019,EmissionsFactors!$F$12:$BI$17,$D61,FALSE)/$C$113/$C$114*AV$44+HLOOKUP(2019,EmissionsFactors!$G$20:$AO$25,$D61,FALSE)/$C$113/$C$114*AV$45)</f>
        <v/>
      </c>
      <c r="AW61" s="103" t="str">
        <f>IF(AW$2="","",+HLOOKUP(2019,EmissionsFactors!$F$12:$BI$17,$D61,FALSE)/$C$113/$C$114*AW$44+HLOOKUP(2019,EmissionsFactors!$G$20:$AO$25,$D61,FALSE)/$C$113/$C$114*AW$45)</f>
        <v/>
      </c>
      <c r="AX61" s="103" t="str">
        <f>IF(AX$2="","",+HLOOKUP(2019,EmissionsFactors!$F$12:$BI$17,$D61,FALSE)/$C$113/$C$114*AX$44+HLOOKUP(2019,EmissionsFactors!$G$20:$AO$25,$D61,FALSE)/$C$113/$C$114*AX$45)</f>
        <v/>
      </c>
    </row>
    <row r="62" spans="1:50">
      <c r="E62" s="103"/>
      <c r="F62" s="221"/>
      <c r="G62" s="221"/>
      <c r="H62" s="103"/>
      <c r="I62" s="103"/>
      <c r="J62" s="103"/>
      <c r="K62" s="103"/>
      <c r="L62" s="103"/>
      <c r="M62" s="103"/>
      <c r="N62" s="103"/>
      <c r="O62" s="103"/>
      <c r="P62" s="103"/>
      <c r="Q62" s="103"/>
      <c r="R62" s="103"/>
      <c r="S62" s="103"/>
      <c r="T62" s="103"/>
      <c r="U62" s="103"/>
      <c r="V62" s="103"/>
      <c r="W62" s="103"/>
      <c r="X62" s="103"/>
      <c r="Y62" s="103"/>
      <c r="Z62" s="103"/>
      <c r="AA62" s="103"/>
      <c r="AB62" s="103"/>
      <c r="AC62" s="103"/>
      <c r="AD62" s="103"/>
      <c r="AE62" s="103"/>
      <c r="AF62" s="103"/>
      <c r="AG62" s="103"/>
      <c r="AH62" s="103"/>
      <c r="AI62" s="103"/>
      <c r="AJ62" s="103"/>
      <c r="AK62" s="103"/>
      <c r="AL62" s="103"/>
      <c r="AM62" s="103"/>
      <c r="AN62" s="103"/>
      <c r="AO62" s="103"/>
      <c r="AP62" s="103"/>
      <c r="AQ62" s="103"/>
      <c r="AR62" s="103"/>
      <c r="AS62" s="103"/>
      <c r="AT62" s="103"/>
      <c r="AU62" s="103"/>
      <c r="AV62" s="103"/>
      <c r="AW62" s="103"/>
      <c r="AX62" s="103"/>
    </row>
    <row r="63" spans="1:50" s="128" customFormat="1">
      <c r="A63" s="130" t="s">
        <v>422</v>
      </c>
      <c r="E63" s="129"/>
      <c r="H63" s="129"/>
      <c r="I63" s="129"/>
      <c r="J63" s="129"/>
      <c r="K63" s="129"/>
      <c r="L63" s="129"/>
      <c r="M63" s="129"/>
      <c r="N63" s="129"/>
      <c r="O63" s="129"/>
      <c r="P63" s="129"/>
      <c r="Q63" s="129"/>
      <c r="R63" s="129"/>
      <c r="S63" s="129"/>
      <c r="T63" s="129"/>
      <c r="U63" s="129"/>
      <c r="V63" s="129"/>
      <c r="W63" s="129"/>
      <c r="X63" s="129"/>
      <c r="Y63" s="129"/>
      <c r="Z63" s="129"/>
      <c r="AA63" s="129"/>
      <c r="AB63" s="129"/>
      <c r="AC63" s="129"/>
      <c r="AD63" s="129"/>
      <c r="AE63" s="129"/>
      <c r="AF63" s="129"/>
      <c r="AG63" s="129"/>
      <c r="AH63" s="129"/>
      <c r="AI63" s="129"/>
      <c r="AJ63" s="129"/>
      <c r="AK63" s="129"/>
      <c r="AL63" s="129"/>
      <c r="AM63" s="129"/>
      <c r="AN63" s="129"/>
      <c r="AO63" s="129"/>
      <c r="AP63" s="129"/>
      <c r="AQ63" s="129"/>
      <c r="AR63" s="129"/>
      <c r="AS63" s="129"/>
      <c r="AT63" s="129"/>
      <c r="AU63" s="129"/>
      <c r="AV63" s="129"/>
      <c r="AW63" s="129"/>
      <c r="AX63" s="129"/>
    </row>
    <row r="64" spans="1:50">
      <c r="E64" s="103"/>
      <c r="F64" s="221"/>
      <c r="G64" s="221"/>
      <c r="H64" s="103"/>
      <c r="I64" s="103"/>
      <c r="J64" s="103"/>
      <c r="K64" s="103"/>
      <c r="L64" s="103"/>
      <c r="M64" s="103"/>
      <c r="N64" s="103"/>
      <c r="O64" s="103"/>
      <c r="P64" s="103"/>
      <c r="Q64" s="103"/>
      <c r="R64" s="103"/>
      <c r="S64" s="103"/>
      <c r="T64" s="103"/>
      <c r="U64" s="103"/>
      <c r="V64" s="103"/>
      <c r="W64" s="103"/>
      <c r="X64" s="103"/>
      <c r="Y64" s="103"/>
      <c r="Z64" s="103"/>
      <c r="AA64" s="103"/>
      <c r="AB64" s="103"/>
      <c r="AC64" s="103"/>
      <c r="AD64" s="103"/>
      <c r="AE64" s="103"/>
      <c r="AF64" s="103"/>
      <c r="AG64" s="103"/>
      <c r="AH64" s="103"/>
      <c r="AI64" s="103"/>
      <c r="AJ64" s="103"/>
      <c r="AK64" s="103"/>
      <c r="AL64" s="103"/>
      <c r="AM64" s="103"/>
      <c r="AN64" s="103"/>
      <c r="AO64" s="103"/>
      <c r="AP64" s="103"/>
      <c r="AQ64" s="103"/>
      <c r="AR64" s="103"/>
      <c r="AS64" s="103"/>
      <c r="AT64" s="103"/>
      <c r="AU64" s="103"/>
      <c r="AV64" s="103"/>
      <c r="AW64" s="103"/>
      <c r="AX64" s="103"/>
    </row>
    <row r="65" spans="1:50">
      <c r="B65" s="68" t="s">
        <v>395</v>
      </c>
      <c r="E65" s="103"/>
      <c r="F65" s="221"/>
      <c r="G65" s="221"/>
      <c r="H65" s="103"/>
      <c r="I65" s="103"/>
      <c r="J65" s="103"/>
      <c r="K65" s="103"/>
      <c r="L65" s="103"/>
      <c r="M65" s="103"/>
      <c r="N65" s="103"/>
      <c r="O65" s="103"/>
      <c r="P65" s="103"/>
      <c r="Q65" s="103"/>
      <c r="R65" s="103"/>
      <c r="S65" s="103"/>
      <c r="T65" s="103"/>
      <c r="U65" s="103"/>
      <c r="V65" s="103"/>
      <c r="W65" s="103"/>
      <c r="X65" s="103"/>
      <c r="Y65" s="103"/>
      <c r="Z65" s="103"/>
      <c r="AA65" s="103"/>
      <c r="AB65" s="103"/>
      <c r="AC65" s="103"/>
      <c r="AD65" s="103"/>
      <c r="AE65" s="103"/>
      <c r="AF65" s="103"/>
      <c r="AG65" s="103"/>
      <c r="AH65" s="103"/>
      <c r="AI65" s="103"/>
      <c r="AJ65" s="103"/>
      <c r="AK65" s="103"/>
      <c r="AL65" s="103"/>
      <c r="AM65" s="103"/>
      <c r="AN65" s="103"/>
      <c r="AO65" s="103"/>
      <c r="AP65" s="103"/>
      <c r="AQ65" s="103"/>
      <c r="AR65" s="103"/>
      <c r="AS65" s="103"/>
      <c r="AT65" s="103"/>
      <c r="AU65" s="103"/>
      <c r="AV65" s="103"/>
      <c r="AW65" s="103"/>
      <c r="AX65" s="103"/>
    </row>
    <row r="66" spans="1:50">
      <c r="C66" s="68" t="s">
        <v>244</v>
      </c>
      <c r="E66" s="103">
        <f>SUM(F66:AX66)</f>
        <v>442923558.44889271</v>
      </c>
      <c r="F66" s="221"/>
      <c r="G66" s="221"/>
      <c r="H66" s="103">
        <f t="shared" ref="H66:AX66" si="11">IF(H$2="","",-H41+H16)</f>
        <v>0</v>
      </c>
      <c r="I66" s="103">
        <f t="shared" si="11"/>
        <v>0</v>
      </c>
      <c r="J66" s="103">
        <f t="shared" si="11"/>
        <v>0</v>
      </c>
      <c r="K66" s="103">
        <f t="shared" si="11"/>
        <v>1863198.7795818225</v>
      </c>
      <c r="L66" s="103">
        <f t="shared" si="11"/>
        <v>4841639.2031938732</v>
      </c>
      <c r="M66" s="103">
        <f t="shared" si="11"/>
        <v>4841639.2031938732</v>
      </c>
      <c r="N66" s="103">
        <f t="shared" si="11"/>
        <v>5315481.9978594258</v>
      </c>
      <c r="O66" s="103">
        <f t="shared" si="11"/>
        <v>7556675.7807953209</v>
      </c>
      <c r="P66" s="103">
        <f t="shared" si="11"/>
        <v>9605525.0324056</v>
      </c>
      <c r="Q66" s="103">
        <f t="shared" si="11"/>
        <v>9605525.0324056</v>
      </c>
      <c r="R66" s="103">
        <f t="shared" si="11"/>
        <v>11826616.180223018</v>
      </c>
      <c r="S66" s="103">
        <f t="shared" si="11"/>
        <v>11826616.180223018</v>
      </c>
      <c r="T66" s="103">
        <f t="shared" si="11"/>
        <v>13207243.19427681</v>
      </c>
      <c r="U66" s="103">
        <f t="shared" si="11"/>
        <v>13207243.19427681</v>
      </c>
      <c r="V66" s="103">
        <f t="shared" si="11"/>
        <v>16321067.27350761</v>
      </c>
      <c r="W66" s="103">
        <f t="shared" si="11"/>
        <v>16321067.27350761</v>
      </c>
      <c r="X66" s="103">
        <f t="shared" si="11"/>
        <v>18622589.419026017</v>
      </c>
      <c r="Y66" s="103">
        <f t="shared" si="11"/>
        <v>18622589.419026017</v>
      </c>
      <c r="Z66" s="103">
        <f t="shared" si="11"/>
        <v>18622589.419026017</v>
      </c>
      <c r="AA66" s="103">
        <f t="shared" si="11"/>
        <v>18622589.419026017</v>
      </c>
      <c r="AB66" s="103">
        <f t="shared" si="11"/>
        <v>18622589.419026017</v>
      </c>
      <c r="AC66" s="103">
        <f t="shared" si="11"/>
        <v>18622589.419026017</v>
      </c>
      <c r="AD66" s="103">
        <f t="shared" si="11"/>
        <v>18622589.419026017</v>
      </c>
      <c r="AE66" s="103">
        <f t="shared" si="11"/>
        <v>18622589.419026017</v>
      </c>
      <c r="AF66" s="103">
        <f t="shared" si="11"/>
        <v>18622589.419026017</v>
      </c>
      <c r="AG66" s="103">
        <f t="shared" si="11"/>
        <v>18622589.419026017</v>
      </c>
      <c r="AH66" s="103">
        <f t="shared" si="11"/>
        <v>18622589.419026017</v>
      </c>
      <c r="AI66" s="103">
        <f t="shared" si="11"/>
        <v>18622589.419026017</v>
      </c>
      <c r="AJ66" s="103">
        <f t="shared" si="11"/>
        <v>18622589.419026017</v>
      </c>
      <c r="AK66" s="103">
        <f t="shared" si="11"/>
        <v>18622589.419026017</v>
      </c>
      <c r="AL66" s="103">
        <f t="shared" si="11"/>
        <v>18622589.419026017</v>
      </c>
      <c r="AM66" s="103">
        <f t="shared" si="11"/>
        <v>18622589.419026017</v>
      </c>
      <c r="AN66" s="103">
        <f t="shared" si="11"/>
        <v>18622589.419026017</v>
      </c>
      <c r="AO66" s="103" t="str">
        <f t="shared" si="11"/>
        <v/>
      </c>
      <c r="AP66" s="103" t="str">
        <f t="shared" si="11"/>
        <v/>
      </c>
      <c r="AQ66" s="103" t="str">
        <f t="shared" si="11"/>
        <v/>
      </c>
      <c r="AR66" s="103" t="str">
        <f t="shared" si="11"/>
        <v/>
      </c>
      <c r="AS66" s="103" t="str">
        <f t="shared" si="11"/>
        <v/>
      </c>
      <c r="AT66" s="103" t="str">
        <f t="shared" si="11"/>
        <v/>
      </c>
      <c r="AU66" s="103" t="str">
        <f t="shared" si="11"/>
        <v/>
      </c>
      <c r="AV66" s="103" t="str">
        <f t="shared" si="11"/>
        <v/>
      </c>
      <c r="AW66" s="103" t="str">
        <f t="shared" si="11"/>
        <v/>
      </c>
      <c r="AX66" s="103" t="str">
        <f t="shared" si="11"/>
        <v/>
      </c>
    </row>
    <row r="67" spans="1:50">
      <c r="C67" s="68" t="s">
        <v>396</v>
      </c>
      <c r="E67" s="103">
        <f>SUM(F67:AX67)</f>
        <v>-61195710.114467643</v>
      </c>
      <c r="F67" s="221"/>
      <c r="G67" s="221"/>
      <c r="H67" s="103">
        <f t="shared" ref="H67:AX67" si="12">IF(H$2="","",-H42+H17)</f>
        <v>0</v>
      </c>
      <c r="I67" s="103">
        <f t="shared" si="12"/>
        <v>0</v>
      </c>
      <c r="J67" s="103">
        <f t="shared" si="12"/>
        <v>0</v>
      </c>
      <c r="K67" s="103">
        <f t="shared" si="12"/>
        <v>-257318.105090164</v>
      </c>
      <c r="L67" s="103">
        <f t="shared" si="12"/>
        <v>-664976.7923104919</v>
      </c>
      <c r="M67" s="103">
        <f t="shared" si="12"/>
        <v>-664976.7923104919</v>
      </c>
      <c r="N67" s="103">
        <f t="shared" si="12"/>
        <v>-729831.58345918043</v>
      </c>
      <c r="O67" s="103">
        <f t="shared" si="12"/>
        <v>-1046713.8714152459</v>
      </c>
      <c r="P67" s="103">
        <f t="shared" si="12"/>
        <v>-1328751.216783443</v>
      </c>
      <c r="Q67" s="103">
        <f t="shared" si="12"/>
        <v>-1328751.216783443</v>
      </c>
      <c r="R67" s="103">
        <f t="shared" si="12"/>
        <v>-1638507.5536013118</v>
      </c>
      <c r="S67" s="103">
        <f t="shared" si="12"/>
        <v>-1638507.5536013118</v>
      </c>
      <c r="T67" s="103">
        <f t="shared" si="12"/>
        <v>-1830697.0833734167</v>
      </c>
      <c r="U67" s="103">
        <f t="shared" si="12"/>
        <v>-1830697.0833734167</v>
      </c>
      <c r="V67" s="103">
        <f t="shared" si="12"/>
        <v>-2256885.7109219413</v>
      </c>
      <c r="W67" s="103">
        <f t="shared" si="12"/>
        <v>-2256885.7109219413</v>
      </c>
      <c r="X67" s="103">
        <f t="shared" si="12"/>
        <v>-2571894.6965012862</v>
      </c>
      <c r="Y67" s="103">
        <f t="shared" si="12"/>
        <v>-2571894.6965012862</v>
      </c>
      <c r="Z67" s="103">
        <f t="shared" si="12"/>
        <v>-2571894.6965012862</v>
      </c>
      <c r="AA67" s="103">
        <f t="shared" si="12"/>
        <v>-2571894.6965012862</v>
      </c>
      <c r="AB67" s="103">
        <f t="shared" si="12"/>
        <v>-2571894.6965012862</v>
      </c>
      <c r="AC67" s="103">
        <f t="shared" si="12"/>
        <v>-2571894.6965012862</v>
      </c>
      <c r="AD67" s="103">
        <f t="shared" si="12"/>
        <v>-2571894.6965012862</v>
      </c>
      <c r="AE67" s="103">
        <f t="shared" si="12"/>
        <v>-2571894.6965012862</v>
      </c>
      <c r="AF67" s="103">
        <f t="shared" si="12"/>
        <v>-2571894.6965012862</v>
      </c>
      <c r="AG67" s="103">
        <f t="shared" si="12"/>
        <v>-2571894.6965012862</v>
      </c>
      <c r="AH67" s="103">
        <f t="shared" si="12"/>
        <v>-2571894.6965012862</v>
      </c>
      <c r="AI67" s="103">
        <f t="shared" si="12"/>
        <v>-2571894.6965012862</v>
      </c>
      <c r="AJ67" s="103">
        <f t="shared" si="12"/>
        <v>-2571894.6965012862</v>
      </c>
      <c r="AK67" s="103">
        <f t="shared" si="12"/>
        <v>-2571894.6965012862</v>
      </c>
      <c r="AL67" s="103">
        <f t="shared" si="12"/>
        <v>-2571894.6965012862</v>
      </c>
      <c r="AM67" s="103">
        <f t="shared" si="12"/>
        <v>-2571894.6965012862</v>
      </c>
      <c r="AN67" s="103">
        <f t="shared" si="12"/>
        <v>-2571894.6965012862</v>
      </c>
      <c r="AO67" s="103" t="str">
        <f t="shared" si="12"/>
        <v/>
      </c>
      <c r="AP67" s="103" t="str">
        <f t="shared" si="12"/>
        <v/>
      </c>
      <c r="AQ67" s="103" t="str">
        <f t="shared" si="12"/>
        <v/>
      </c>
      <c r="AR67" s="103" t="str">
        <f t="shared" si="12"/>
        <v/>
      </c>
      <c r="AS67" s="103" t="str">
        <f t="shared" si="12"/>
        <v/>
      </c>
      <c r="AT67" s="103" t="str">
        <f t="shared" si="12"/>
        <v/>
      </c>
      <c r="AU67" s="103" t="str">
        <f t="shared" si="12"/>
        <v/>
      </c>
      <c r="AV67" s="103" t="str">
        <f t="shared" si="12"/>
        <v/>
      </c>
      <c r="AW67" s="103" t="str">
        <f t="shared" si="12"/>
        <v/>
      </c>
      <c r="AX67" s="103" t="str">
        <f t="shared" si="12"/>
        <v/>
      </c>
    </row>
    <row r="68" spans="1:50">
      <c r="E68" s="103"/>
      <c r="F68" s="221"/>
      <c r="G68" s="221"/>
      <c r="H68" s="103"/>
      <c r="I68" s="103"/>
      <c r="J68" s="103"/>
      <c r="K68" s="103"/>
      <c r="L68" s="103"/>
      <c r="M68" s="103"/>
      <c r="N68" s="103"/>
      <c r="O68" s="103"/>
      <c r="P68" s="103"/>
      <c r="Q68" s="103"/>
      <c r="R68" s="103"/>
      <c r="S68" s="103"/>
      <c r="T68" s="103"/>
      <c r="U68" s="103"/>
      <c r="V68" s="103"/>
      <c r="W68" s="103"/>
      <c r="X68" s="103"/>
      <c r="Y68" s="103"/>
      <c r="Z68" s="103"/>
      <c r="AA68" s="103"/>
      <c r="AB68" s="103"/>
      <c r="AC68" s="103"/>
      <c r="AD68" s="103"/>
      <c r="AE68" s="103"/>
      <c r="AF68" s="103"/>
      <c r="AG68" s="103"/>
      <c r="AH68" s="103"/>
      <c r="AI68" s="103"/>
      <c r="AJ68" s="103"/>
      <c r="AK68" s="103"/>
      <c r="AL68" s="103"/>
      <c r="AM68" s="103"/>
      <c r="AN68" s="103"/>
      <c r="AO68" s="103"/>
      <c r="AP68" s="103"/>
      <c r="AQ68" s="103"/>
      <c r="AR68" s="103"/>
      <c r="AS68" s="103"/>
      <c r="AT68" s="103"/>
      <c r="AU68" s="103"/>
      <c r="AV68" s="103"/>
      <c r="AW68" s="103"/>
      <c r="AX68" s="103"/>
    </row>
    <row r="69" spans="1:50">
      <c r="B69" s="68" t="s">
        <v>397</v>
      </c>
      <c r="C69" s="68" t="s">
        <v>244</v>
      </c>
      <c r="E69" s="103">
        <f>SUM(F69:AX69)</f>
        <v>122579704.50809854</v>
      </c>
      <c r="F69" s="221"/>
      <c r="G69" s="221"/>
      <c r="H69" s="103">
        <f t="shared" ref="H69:AX69" si="13">IF(H$2="","",-H44+H19)</f>
        <v>0</v>
      </c>
      <c r="I69" s="103">
        <f t="shared" si="13"/>
        <v>0</v>
      </c>
      <c r="J69" s="103">
        <f t="shared" si="13"/>
        <v>0</v>
      </c>
      <c r="K69" s="103">
        <f t="shared" si="13"/>
        <v>477335.29792873259</v>
      </c>
      <c r="L69" s="103">
        <f t="shared" si="13"/>
        <v>1227433.6232453124</v>
      </c>
      <c r="M69" s="103">
        <f t="shared" si="13"/>
        <v>1227433.6232453124</v>
      </c>
      <c r="N69" s="103">
        <f t="shared" si="13"/>
        <v>1346767.4477274963</v>
      </c>
      <c r="O69" s="103">
        <f t="shared" si="13"/>
        <v>2696944.433297338</v>
      </c>
      <c r="P69" s="103">
        <f t="shared" si="13"/>
        <v>3337937.5476587806</v>
      </c>
      <c r="Q69" s="103">
        <f t="shared" si="13"/>
        <v>3337937.5476587806</v>
      </c>
      <c r="R69" s="103">
        <f t="shared" si="13"/>
        <v>4343751.2111514714</v>
      </c>
      <c r="S69" s="103">
        <f t="shared" si="13"/>
        <v>4343751.2111514714</v>
      </c>
      <c r="T69" s="103">
        <f t="shared" si="13"/>
        <v>4773352.9792873245</v>
      </c>
      <c r="U69" s="103">
        <f t="shared" si="13"/>
        <v>4773352.9792873245</v>
      </c>
      <c r="V69" s="103">
        <f t="shared" si="13"/>
        <v>4773352.9792873245</v>
      </c>
      <c r="W69" s="103">
        <f t="shared" si="13"/>
        <v>4773352.9792873245</v>
      </c>
      <c r="X69" s="103">
        <f t="shared" si="13"/>
        <v>4773352.9792873245</v>
      </c>
      <c r="Y69" s="103">
        <f t="shared" si="13"/>
        <v>4773352.9792873245</v>
      </c>
      <c r="Z69" s="103">
        <f t="shared" si="13"/>
        <v>4773352.9792873245</v>
      </c>
      <c r="AA69" s="103">
        <f t="shared" si="13"/>
        <v>4773352.9792873245</v>
      </c>
      <c r="AB69" s="103">
        <f t="shared" si="13"/>
        <v>4773352.9792873245</v>
      </c>
      <c r="AC69" s="103">
        <f t="shared" si="13"/>
        <v>4773352.9792873245</v>
      </c>
      <c r="AD69" s="103">
        <f t="shared" si="13"/>
        <v>4773352.9792873245</v>
      </c>
      <c r="AE69" s="103">
        <f t="shared" si="13"/>
        <v>4773352.9792873245</v>
      </c>
      <c r="AF69" s="103">
        <f t="shared" si="13"/>
        <v>4773352.9792873245</v>
      </c>
      <c r="AG69" s="103">
        <f t="shared" si="13"/>
        <v>4773352.9792873245</v>
      </c>
      <c r="AH69" s="103">
        <f t="shared" si="13"/>
        <v>4773352.9792873245</v>
      </c>
      <c r="AI69" s="103">
        <f t="shared" si="13"/>
        <v>4773352.9792873245</v>
      </c>
      <c r="AJ69" s="103">
        <f t="shared" si="13"/>
        <v>4773352.9792873245</v>
      </c>
      <c r="AK69" s="103">
        <f t="shared" si="13"/>
        <v>4773352.9792873245</v>
      </c>
      <c r="AL69" s="103">
        <f t="shared" si="13"/>
        <v>4773352.9792873245</v>
      </c>
      <c r="AM69" s="103">
        <f t="shared" si="13"/>
        <v>4773352.9792873245</v>
      </c>
      <c r="AN69" s="103">
        <f t="shared" si="13"/>
        <v>4773352.9792873245</v>
      </c>
      <c r="AO69" s="103" t="str">
        <f t="shared" si="13"/>
        <v/>
      </c>
      <c r="AP69" s="103" t="str">
        <f t="shared" si="13"/>
        <v/>
      </c>
      <c r="AQ69" s="103" t="str">
        <f t="shared" si="13"/>
        <v/>
      </c>
      <c r="AR69" s="103" t="str">
        <f t="shared" si="13"/>
        <v/>
      </c>
      <c r="AS69" s="103" t="str">
        <f t="shared" si="13"/>
        <v/>
      </c>
      <c r="AT69" s="103" t="str">
        <f t="shared" si="13"/>
        <v/>
      </c>
      <c r="AU69" s="103" t="str">
        <f t="shared" si="13"/>
        <v/>
      </c>
      <c r="AV69" s="103" t="str">
        <f t="shared" si="13"/>
        <v/>
      </c>
      <c r="AW69" s="103" t="str">
        <f t="shared" si="13"/>
        <v/>
      </c>
      <c r="AX69" s="103" t="str">
        <f t="shared" si="13"/>
        <v/>
      </c>
    </row>
    <row r="70" spans="1:50">
      <c r="C70" s="68" t="s">
        <v>396</v>
      </c>
      <c r="E70" s="103">
        <f>SUM(F70:AX70)</f>
        <v>-12794256.658032788</v>
      </c>
      <c r="F70" s="221"/>
      <c r="G70" s="221"/>
      <c r="H70" s="103">
        <f t="shared" ref="H70:AX70" si="14">IF(H$2="","",-H45+H20)</f>
        <v>0</v>
      </c>
      <c r="I70" s="103">
        <f t="shared" si="14"/>
        <v>0</v>
      </c>
      <c r="J70" s="103">
        <f t="shared" si="14"/>
        <v>0</v>
      </c>
      <c r="K70" s="103">
        <f t="shared" si="14"/>
        <v>-49821.871721311487</v>
      </c>
      <c r="L70" s="103">
        <f t="shared" si="14"/>
        <v>-128113.3844262295</v>
      </c>
      <c r="M70" s="103">
        <f t="shared" si="14"/>
        <v>-128113.3844262295</v>
      </c>
      <c r="N70" s="103">
        <f t="shared" si="14"/>
        <v>-140568.85235655739</v>
      </c>
      <c r="O70" s="103">
        <f t="shared" si="14"/>
        <v>-281493.57522540982</v>
      </c>
      <c r="P70" s="103">
        <f t="shared" si="14"/>
        <v>-348397.23153688532</v>
      </c>
      <c r="Q70" s="103">
        <f t="shared" si="14"/>
        <v>-348397.23153688532</v>
      </c>
      <c r="R70" s="103">
        <f t="shared" si="14"/>
        <v>-453379.03266393451</v>
      </c>
      <c r="S70" s="103">
        <f t="shared" si="14"/>
        <v>-453379.03266393451</v>
      </c>
      <c r="T70" s="103">
        <f t="shared" si="14"/>
        <v>-498218.71721311484</v>
      </c>
      <c r="U70" s="103">
        <f t="shared" si="14"/>
        <v>-498218.71721311484</v>
      </c>
      <c r="V70" s="103">
        <f t="shared" si="14"/>
        <v>-498218.71721311484</v>
      </c>
      <c r="W70" s="103">
        <f t="shared" si="14"/>
        <v>-498218.71721311484</v>
      </c>
      <c r="X70" s="103">
        <f t="shared" si="14"/>
        <v>-498218.71721311484</v>
      </c>
      <c r="Y70" s="103">
        <f t="shared" si="14"/>
        <v>-498218.71721311484</v>
      </c>
      <c r="Z70" s="103">
        <f t="shared" si="14"/>
        <v>-498218.71721311484</v>
      </c>
      <c r="AA70" s="103">
        <f t="shared" si="14"/>
        <v>-498218.71721311484</v>
      </c>
      <c r="AB70" s="103">
        <f t="shared" si="14"/>
        <v>-498218.71721311484</v>
      </c>
      <c r="AC70" s="103">
        <f t="shared" si="14"/>
        <v>-498218.71721311484</v>
      </c>
      <c r="AD70" s="103">
        <f t="shared" si="14"/>
        <v>-498218.71721311484</v>
      </c>
      <c r="AE70" s="103">
        <f t="shared" si="14"/>
        <v>-498218.71721311484</v>
      </c>
      <c r="AF70" s="103">
        <f t="shared" si="14"/>
        <v>-498218.71721311484</v>
      </c>
      <c r="AG70" s="103">
        <f t="shared" si="14"/>
        <v>-498218.71721311484</v>
      </c>
      <c r="AH70" s="103">
        <f t="shared" si="14"/>
        <v>-498218.71721311484</v>
      </c>
      <c r="AI70" s="103">
        <f t="shared" si="14"/>
        <v>-498218.71721311484</v>
      </c>
      <c r="AJ70" s="103">
        <f t="shared" si="14"/>
        <v>-498218.71721311484</v>
      </c>
      <c r="AK70" s="103">
        <f t="shared" si="14"/>
        <v>-498218.71721311484</v>
      </c>
      <c r="AL70" s="103">
        <f t="shared" si="14"/>
        <v>-498218.71721311484</v>
      </c>
      <c r="AM70" s="103">
        <f t="shared" si="14"/>
        <v>-498218.71721311484</v>
      </c>
      <c r="AN70" s="103">
        <f t="shared" si="14"/>
        <v>-498218.71721311484</v>
      </c>
      <c r="AO70" s="103" t="str">
        <f t="shared" si="14"/>
        <v/>
      </c>
      <c r="AP70" s="103" t="str">
        <f t="shared" si="14"/>
        <v/>
      </c>
      <c r="AQ70" s="103" t="str">
        <f t="shared" si="14"/>
        <v/>
      </c>
      <c r="AR70" s="103" t="str">
        <f t="shared" si="14"/>
        <v/>
      </c>
      <c r="AS70" s="103" t="str">
        <f t="shared" si="14"/>
        <v/>
      </c>
      <c r="AT70" s="103" t="str">
        <f t="shared" si="14"/>
        <v/>
      </c>
      <c r="AU70" s="103" t="str">
        <f t="shared" si="14"/>
        <v/>
      </c>
      <c r="AV70" s="103" t="str">
        <f t="shared" si="14"/>
        <v/>
      </c>
      <c r="AW70" s="103" t="str">
        <f t="shared" si="14"/>
        <v/>
      </c>
      <c r="AX70" s="103" t="str">
        <f t="shared" si="14"/>
        <v/>
      </c>
    </row>
    <row r="71" spans="1:50">
      <c r="B71" s="68" t="s">
        <v>114</v>
      </c>
      <c r="E71" s="103">
        <f>SUM(F71:AX71)</f>
        <v>491513296.18449068</v>
      </c>
      <c r="F71" s="221"/>
      <c r="G71" s="221"/>
      <c r="H71" s="103">
        <f t="shared" ref="H71:AX71" si="15">IF(H$2="","",-H46+H21)</f>
        <v>0</v>
      </c>
      <c r="I71" s="103">
        <f t="shared" si="15"/>
        <v>0</v>
      </c>
      <c r="J71" s="103">
        <f t="shared" si="15"/>
        <v>0</v>
      </c>
      <c r="K71" s="103">
        <f t="shared" si="15"/>
        <v>2033394.1006990783</v>
      </c>
      <c r="L71" s="103">
        <f t="shared" si="15"/>
        <v>5275982.649702467</v>
      </c>
      <c r="M71" s="103">
        <f t="shared" si="15"/>
        <v>5275982.649702467</v>
      </c>
      <c r="N71" s="103">
        <f t="shared" si="15"/>
        <v>5791849.0097711906</v>
      </c>
      <c r="O71" s="103">
        <f t="shared" si="15"/>
        <v>8925412.7674520165</v>
      </c>
      <c r="P71" s="103">
        <f t="shared" si="15"/>
        <v>11266314.131744072</v>
      </c>
      <c r="Q71" s="103">
        <f t="shared" si="15"/>
        <v>11266314.131744072</v>
      </c>
      <c r="R71" s="103">
        <f t="shared" si="15"/>
        <v>14078480.805109233</v>
      </c>
      <c r="S71" s="103">
        <f t="shared" si="15"/>
        <v>14078480.805109233</v>
      </c>
      <c r="T71" s="103">
        <f t="shared" si="15"/>
        <v>15651680.3729776</v>
      </c>
      <c r="U71" s="103">
        <f t="shared" si="15"/>
        <v>15651680.3729776</v>
      </c>
      <c r="V71" s="103">
        <f t="shared" si="15"/>
        <v>18339315.824659884</v>
      </c>
      <c r="W71" s="103">
        <f t="shared" si="15"/>
        <v>18339315.824659884</v>
      </c>
      <c r="X71" s="103">
        <f t="shared" si="15"/>
        <v>20325828.984598935</v>
      </c>
      <c r="Y71" s="103">
        <f t="shared" si="15"/>
        <v>20325828.984598935</v>
      </c>
      <c r="Z71" s="103">
        <f t="shared" si="15"/>
        <v>20325828.984598935</v>
      </c>
      <c r="AA71" s="103">
        <f t="shared" si="15"/>
        <v>20325828.984598935</v>
      </c>
      <c r="AB71" s="103">
        <f t="shared" si="15"/>
        <v>20325828.984598935</v>
      </c>
      <c r="AC71" s="103">
        <f t="shared" si="15"/>
        <v>20325828.984598935</v>
      </c>
      <c r="AD71" s="103">
        <f t="shared" si="15"/>
        <v>20325828.984598935</v>
      </c>
      <c r="AE71" s="103">
        <f t="shared" si="15"/>
        <v>20325828.984598935</v>
      </c>
      <c r="AF71" s="103">
        <f t="shared" si="15"/>
        <v>20325828.984598935</v>
      </c>
      <c r="AG71" s="103">
        <f t="shared" si="15"/>
        <v>20325828.984598935</v>
      </c>
      <c r="AH71" s="103">
        <f t="shared" si="15"/>
        <v>20325828.984598935</v>
      </c>
      <c r="AI71" s="103">
        <f t="shared" si="15"/>
        <v>20325828.984598935</v>
      </c>
      <c r="AJ71" s="103">
        <f t="shared" si="15"/>
        <v>20325828.984598935</v>
      </c>
      <c r="AK71" s="103">
        <f t="shared" si="15"/>
        <v>20325828.984598935</v>
      </c>
      <c r="AL71" s="103">
        <f t="shared" si="15"/>
        <v>20325828.984598935</v>
      </c>
      <c r="AM71" s="103">
        <f t="shared" si="15"/>
        <v>20325828.984598935</v>
      </c>
      <c r="AN71" s="103">
        <f t="shared" si="15"/>
        <v>20325828.984598935</v>
      </c>
      <c r="AO71" s="103" t="str">
        <f t="shared" si="15"/>
        <v/>
      </c>
      <c r="AP71" s="103" t="str">
        <f t="shared" si="15"/>
        <v/>
      </c>
      <c r="AQ71" s="103" t="str">
        <f t="shared" si="15"/>
        <v/>
      </c>
      <c r="AR71" s="103" t="str">
        <f t="shared" si="15"/>
        <v/>
      </c>
      <c r="AS71" s="103" t="str">
        <f t="shared" si="15"/>
        <v/>
      </c>
      <c r="AT71" s="103" t="str">
        <f t="shared" si="15"/>
        <v/>
      </c>
      <c r="AU71" s="103" t="str">
        <f t="shared" si="15"/>
        <v/>
      </c>
      <c r="AV71" s="103" t="str">
        <f t="shared" si="15"/>
        <v/>
      </c>
      <c r="AW71" s="103" t="str">
        <f t="shared" si="15"/>
        <v/>
      </c>
      <c r="AX71" s="103" t="str">
        <f t="shared" si="15"/>
        <v/>
      </c>
    </row>
    <row r="72" spans="1:50">
      <c r="E72" s="103"/>
      <c r="F72" s="221"/>
      <c r="G72" s="221"/>
      <c r="H72" s="103"/>
      <c r="I72" s="103"/>
      <c r="J72" s="103"/>
      <c r="K72" s="103"/>
      <c r="L72" s="103"/>
      <c r="M72" s="103"/>
      <c r="N72" s="103"/>
      <c r="O72" s="103"/>
      <c r="P72" s="103"/>
      <c r="Q72" s="103"/>
      <c r="R72" s="103"/>
      <c r="S72" s="103"/>
      <c r="T72" s="103"/>
      <c r="U72" s="103"/>
      <c r="V72" s="103"/>
      <c r="W72" s="103"/>
      <c r="X72" s="103"/>
      <c r="Y72" s="103"/>
      <c r="Z72" s="103"/>
      <c r="AA72" s="103"/>
      <c r="AB72" s="103"/>
      <c r="AC72" s="103"/>
      <c r="AD72" s="103"/>
      <c r="AE72" s="103"/>
      <c r="AF72" s="103"/>
      <c r="AG72" s="103"/>
      <c r="AH72" s="103"/>
      <c r="AI72" s="103"/>
      <c r="AJ72" s="103"/>
      <c r="AK72" s="103"/>
      <c r="AL72" s="103"/>
      <c r="AM72" s="103"/>
      <c r="AN72" s="103"/>
      <c r="AO72" s="103"/>
      <c r="AP72" s="103"/>
      <c r="AQ72" s="103"/>
      <c r="AR72" s="103"/>
      <c r="AS72" s="103"/>
      <c r="AT72" s="103"/>
      <c r="AU72" s="103"/>
      <c r="AV72" s="103"/>
      <c r="AW72" s="103"/>
      <c r="AX72" s="103"/>
    </row>
    <row r="73" spans="1:50" s="128" customFormat="1">
      <c r="A73" s="130" t="s">
        <v>423</v>
      </c>
      <c r="E73" s="129"/>
      <c r="H73" s="129"/>
      <c r="I73" s="129"/>
      <c r="J73" s="129"/>
      <c r="K73" s="129"/>
      <c r="L73" s="129"/>
      <c r="M73" s="129"/>
      <c r="N73" s="129"/>
      <c r="O73" s="129"/>
      <c r="P73" s="129"/>
      <c r="Q73" s="129"/>
      <c r="R73" s="129"/>
      <c r="S73" s="129"/>
      <c r="T73" s="129"/>
      <c r="U73" s="129"/>
      <c r="V73" s="129"/>
      <c r="W73" s="129"/>
      <c r="X73" s="129"/>
      <c r="Y73" s="129"/>
      <c r="Z73" s="129"/>
      <c r="AA73" s="129"/>
      <c r="AB73" s="129"/>
      <c r="AC73" s="129"/>
      <c r="AD73" s="129"/>
      <c r="AE73" s="129"/>
      <c r="AF73" s="129"/>
      <c r="AG73" s="129"/>
      <c r="AH73" s="129"/>
      <c r="AI73" s="129"/>
      <c r="AJ73" s="129"/>
      <c r="AK73" s="129"/>
      <c r="AL73" s="129"/>
      <c r="AM73" s="129"/>
      <c r="AN73" s="129"/>
      <c r="AO73" s="129"/>
      <c r="AP73" s="129"/>
      <c r="AQ73" s="129"/>
      <c r="AR73" s="129"/>
      <c r="AS73" s="129"/>
      <c r="AT73" s="129"/>
      <c r="AU73" s="129"/>
      <c r="AV73" s="129"/>
      <c r="AW73" s="129"/>
      <c r="AX73" s="129"/>
    </row>
    <row r="74" spans="1:50">
      <c r="E74" s="103"/>
      <c r="F74" s="221"/>
      <c r="G74" s="221"/>
      <c r="H74" s="103"/>
      <c r="I74" s="103"/>
      <c r="J74" s="103"/>
      <c r="K74" s="103"/>
      <c r="L74" s="103"/>
      <c r="M74" s="103"/>
      <c r="N74" s="103"/>
      <c r="O74" s="103"/>
      <c r="P74" s="103"/>
      <c r="Q74" s="103"/>
      <c r="R74" s="103"/>
      <c r="S74" s="103"/>
      <c r="T74" s="103"/>
      <c r="U74" s="103"/>
      <c r="V74" s="103"/>
      <c r="W74" s="103"/>
      <c r="X74" s="103"/>
      <c r="Y74" s="103"/>
      <c r="Z74" s="103"/>
      <c r="AA74" s="103"/>
      <c r="AB74" s="103"/>
      <c r="AC74" s="103"/>
      <c r="AD74" s="103"/>
      <c r="AE74" s="103"/>
      <c r="AF74" s="103"/>
      <c r="AG74" s="103"/>
      <c r="AH74" s="103"/>
      <c r="AI74" s="103"/>
      <c r="AJ74" s="103"/>
      <c r="AK74" s="103"/>
      <c r="AL74" s="103"/>
      <c r="AM74" s="103"/>
      <c r="AN74" s="103"/>
      <c r="AO74" s="103"/>
      <c r="AP74" s="103"/>
      <c r="AQ74" s="103"/>
      <c r="AR74" s="103"/>
      <c r="AS74" s="103"/>
      <c r="AT74" s="103"/>
      <c r="AU74" s="103"/>
      <c r="AV74" s="103"/>
      <c r="AW74" s="103"/>
      <c r="AX74" s="103"/>
    </row>
    <row r="75" spans="1:50">
      <c r="B75" s="68" t="s">
        <v>395</v>
      </c>
      <c r="E75" s="103"/>
      <c r="F75" s="221"/>
      <c r="G75" s="221"/>
      <c r="H75" s="103"/>
      <c r="I75" s="103"/>
      <c r="J75" s="103"/>
      <c r="K75" s="103"/>
      <c r="L75" s="103"/>
      <c r="M75" s="103"/>
      <c r="N75" s="103"/>
      <c r="O75" s="103"/>
      <c r="P75" s="103"/>
      <c r="Q75" s="103"/>
      <c r="R75" s="103"/>
      <c r="S75" s="103"/>
      <c r="T75" s="103"/>
      <c r="U75" s="103"/>
      <c r="V75" s="103"/>
      <c r="W75" s="103"/>
      <c r="X75" s="103"/>
      <c r="Y75" s="103"/>
      <c r="Z75" s="103"/>
      <c r="AA75" s="103"/>
      <c r="AB75" s="103"/>
      <c r="AC75" s="103"/>
      <c r="AD75" s="103"/>
      <c r="AE75" s="103"/>
      <c r="AF75" s="103"/>
      <c r="AG75" s="103"/>
      <c r="AH75" s="103"/>
      <c r="AI75" s="103"/>
      <c r="AJ75" s="103"/>
      <c r="AK75" s="103"/>
      <c r="AL75" s="103"/>
      <c r="AM75" s="103"/>
      <c r="AN75" s="103"/>
      <c r="AO75" s="103"/>
      <c r="AP75" s="103"/>
      <c r="AQ75" s="103"/>
      <c r="AR75" s="103"/>
      <c r="AS75" s="103"/>
      <c r="AT75" s="103"/>
      <c r="AU75" s="103"/>
      <c r="AV75" s="103"/>
      <c r="AW75" s="103"/>
      <c r="AX75" s="103"/>
    </row>
    <row r="76" spans="1:50">
      <c r="C76" s="68" t="s">
        <v>416</v>
      </c>
      <c r="E76" s="103">
        <f>SUM(F76:AX76)</f>
        <v>0.56362798742641185</v>
      </c>
      <c r="F76" s="221"/>
      <c r="G76" s="131"/>
      <c r="H76" s="114">
        <f t="shared" ref="H76:AX76" si="16">IF(H$2="","",H26-H51)</f>
        <v>0</v>
      </c>
      <c r="I76" s="114">
        <f t="shared" si="16"/>
        <v>0</v>
      </c>
      <c r="J76" s="114">
        <f t="shared" si="16"/>
        <v>0</v>
      </c>
      <c r="K76" s="114">
        <f t="shared" si="16"/>
        <v>2.3709530872294375E-3</v>
      </c>
      <c r="L76" s="114">
        <f t="shared" si="16"/>
        <v>6.161070703706667E-3</v>
      </c>
      <c r="M76" s="114">
        <f t="shared" si="16"/>
        <v>6.161070703706667E-3</v>
      </c>
      <c r="N76" s="114">
        <f t="shared" si="16"/>
        <v>6.7640439608734962E-3</v>
      </c>
      <c r="O76" s="114">
        <f t="shared" si="16"/>
        <v>9.6160023117285304E-3</v>
      </c>
      <c r="P76" s="114">
        <f t="shared" si="16"/>
        <v>1.2223198876908412E-2</v>
      </c>
      <c r="Q76" s="114">
        <f t="shared" si="16"/>
        <v>1.2223198876908412E-2</v>
      </c>
      <c r="R76" s="114">
        <f t="shared" si="16"/>
        <v>1.5049576272409743E-2</v>
      </c>
      <c r="S76" s="114">
        <f t="shared" si="16"/>
        <v>1.5049576272409743E-2</v>
      </c>
      <c r="T76" s="114">
        <f t="shared" si="16"/>
        <v>1.6806448334132473E-2</v>
      </c>
      <c r="U76" s="114">
        <f t="shared" si="16"/>
        <v>1.6806448334132473E-2</v>
      </c>
      <c r="V76" s="114">
        <f t="shared" si="16"/>
        <v>2.0768844024085936E-2</v>
      </c>
      <c r="W76" s="114">
        <f t="shared" si="16"/>
        <v>2.0768844024085936E-2</v>
      </c>
      <c r="X76" s="114">
        <f t="shared" si="16"/>
        <v>2.3697571273182005E-2</v>
      </c>
      <c r="Y76" s="114">
        <f t="shared" si="16"/>
        <v>2.3697571273182005E-2</v>
      </c>
      <c r="Z76" s="114">
        <f t="shared" si="16"/>
        <v>2.3697571273182005E-2</v>
      </c>
      <c r="AA76" s="114">
        <f t="shared" si="16"/>
        <v>2.3697571273182005E-2</v>
      </c>
      <c r="AB76" s="114">
        <f t="shared" si="16"/>
        <v>2.3697571273182005E-2</v>
      </c>
      <c r="AC76" s="114">
        <f t="shared" si="16"/>
        <v>2.3697571273182005E-2</v>
      </c>
      <c r="AD76" s="114">
        <f t="shared" si="16"/>
        <v>2.3697571273182005E-2</v>
      </c>
      <c r="AE76" s="114">
        <f t="shared" si="16"/>
        <v>2.3697571273182005E-2</v>
      </c>
      <c r="AF76" s="114">
        <f t="shared" si="16"/>
        <v>2.3697571273182005E-2</v>
      </c>
      <c r="AG76" s="114">
        <f t="shared" si="16"/>
        <v>2.3697571273182005E-2</v>
      </c>
      <c r="AH76" s="114">
        <f t="shared" si="16"/>
        <v>2.3697571273182005E-2</v>
      </c>
      <c r="AI76" s="114">
        <f t="shared" si="16"/>
        <v>2.3697571273182005E-2</v>
      </c>
      <c r="AJ76" s="114">
        <f t="shared" si="16"/>
        <v>2.3697571273182005E-2</v>
      </c>
      <c r="AK76" s="114">
        <f t="shared" si="16"/>
        <v>2.3697571273182005E-2</v>
      </c>
      <c r="AL76" s="114">
        <f t="shared" si="16"/>
        <v>2.3697571273182005E-2</v>
      </c>
      <c r="AM76" s="114">
        <f t="shared" si="16"/>
        <v>2.3697571273182005E-2</v>
      </c>
      <c r="AN76" s="114">
        <f t="shared" si="16"/>
        <v>2.3697571273182005E-2</v>
      </c>
      <c r="AO76" s="114" t="str">
        <f t="shared" si="16"/>
        <v/>
      </c>
      <c r="AP76" s="114" t="str">
        <f t="shared" si="16"/>
        <v/>
      </c>
      <c r="AQ76" s="114" t="str">
        <f t="shared" si="16"/>
        <v/>
      </c>
      <c r="AR76" s="114" t="str">
        <f t="shared" si="16"/>
        <v/>
      </c>
      <c r="AS76" s="114" t="str">
        <f t="shared" si="16"/>
        <v/>
      </c>
      <c r="AT76" s="114" t="str">
        <f t="shared" si="16"/>
        <v/>
      </c>
      <c r="AU76" s="114" t="str">
        <f t="shared" si="16"/>
        <v/>
      </c>
      <c r="AV76" s="114" t="str">
        <f t="shared" si="16"/>
        <v/>
      </c>
      <c r="AW76" s="114" t="str">
        <f t="shared" si="16"/>
        <v/>
      </c>
      <c r="AX76" s="114" t="str">
        <f t="shared" si="16"/>
        <v/>
      </c>
    </row>
    <row r="77" spans="1:50">
      <c r="C77" s="68" t="s">
        <v>417</v>
      </c>
      <c r="E77" s="103">
        <f>SUM(F77:AX77)</f>
        <v>9.3429176289475091</v>
      </c>
      <c r="F77" s="221"/>
      <c r="G77" s="131"/>
      <c r="H77" s="114">
        <f t="shared" ref="H77:AX77" si="17">IF(H$2="","",H27-H52)</f>
        <v>0</v>
      </c>
      <c r="I77" s="114">
        <f t="shared" si="17"/>
        <v>0</v>
      </c>
      <c r="J77" s="114">
        <f t="shared" si="17"/>
        <v>0</v>
      </c>
      <c r="K77" s="114">
        <f t="shared" si="17"/>
        <v>3.930184428425948E-2</v>
      </c>
      <c r="L77" s="114">
        <f t="shared" si="17"/>
        <v>0.10212831402090095</v>
      </c>
      <c r="M77" s="114">
        <f t="shared" si="17"/>
        <v>0.10212831402090095</v>
      </c>
      <c r="N77" s="114">
        <f t="shared" si="17"/>
        <v>0.1121234342062758</v>
      </c>
      <c r="O77" s="114">
        <f t="shared" si="17"/>
        <v>0.15939860958373409</v>
      </c>
      <c r="P77" s="114">
        <f t="shared" si="17"/>
        <v>0.20261651801687575</v>
      </c>
      <c r="Q77" s="114">
        <f t="shared" si="17"/>
        <v>0.20261651801687575</v>
      </c>
      <c r="R77" s="114">
        <f t="shared" si="17"/>
        <v>0.24946765348845412</v>
      </c>
      <c r="S77" s="114">
        <f t="shared" si="17"/>
        <v>0.24946765348845412</v>
      </c>
      <c r="T77" s="114">
        <f t="shared" si="17"/>
        <v>0.27859025088150435</v>
      </c>
      <c r="U77" s="114">
        <f t="shared" si="17"/>
        <v>0.27859025088150435</v>
      </c>
      <c r="V77" s="114">
        <f t="shared" si="17"/>
        <v>0.34427246924253962</v>
      </c>
      <c r="W77" s="114">
        <f t="shared" si="17"/>
        <v>0.34427246924253962</v>
      </c>
      <c r="X77" s="114">
        <f t="shared" si="17"/>
        <v>0.39282019585721706</v>
      </c>
      <c r="Y77" s="114">
        <f t="shared" si="17"/>
        <v>0.39282019585721706</v>
      </c>
      <c r="Z77" s="114">
        <f t="shared" si="17"/>
        <v>0.39282019585721706</v>
      </c>
      <c r="AA77" s="114">
        <f t="shared" si="17"/>
        <v>0.39282019585721706</v>
      </c>
      <c r="AB77" s="114">
        <f t="shared" si="17"/>
        <v>0.39282019585721706</v>
      </c>
      <c r="AC77" s="114">
        <f t="shared" si="17"/>
        <v>0.39282019585721706</v>
      </c>
      <c r="AD77" s="114">
        <f t="shared" si="17"/>
        <v>0.39282019585721706</v>
      </c>
      <c r="AE77" s="114">
        <f t="shared" si="17"/>
        <v>0.39282019585721706</v>
      </c>
      <c r="AF77" s="114">
        <f t="shared" si="17"/>
        <v>0.39282019585721706</v>
      </c>
      <c r="AG77" s="114">
        <f t="shared" si="17"/>
        <v>0.39282019585721706</v>
      </c>
      <c r="AH77" s="114">
        <f t="shared" si="17"/>
        <v>0.39282019585721706</v>
      </c>
      <c r="AI77" s="114">
        <f t="shared" si="17"/>
        <v>0.39282019585721706</v>
      </c>
      <c r="AJ77" s="114">
        <f t="shared" si="17"/>
        <v>0.39282019585721706</v>
      </c>
      <c r="AK77" s="114">
        <f t="shared" si="17"/>
        <v>0.39282019585721706</v>
      </c>
      <c r="AL77" s="114">
        <f t="shared" si="17"/>
        <v>0.39282019585721706</v>
      </c>
      <c r="AM77" s="114">
        <f t="shared" si="17"/>
        <v>0.39282019585721706</v>
      </c>
      <c r="AN77" s="114">
        <f t="shared" si="17"/>
        <v>0.39282019585721706</v>
      </c>
      <c r="AO77" s="114" t="str">
        <f t="shared" si="17"/>
        <v/>
      </c>
      <c r="AP77" s="114" t="str">
        <f t="shared" si="17"/>
        <v/>
      </c>
      <c r="AQ77" s="114" t="str">
        <f t="shared" si="17"/>
        <v/>
      </c>
      <c r="AR77" s="114" t="str">
        <f t="shared" si="17"/>
        <v/>
      </c>
      <c r="AS77" s="114" t="str">
        <f t="shared" si="17"/>
        <v/>
      </c>
      <c r="AT77" s="114" t="str">
        <f t="shared" si="17"/>
        <v/>
      </c>
      <c r="AU77" s="114" t="str">
        <f t="shared" si="17"/>
        <v/>
      </c>
      <c r="AV77" s="114" t="str">
        <f t="shared" si="17"/>
        <v/>
      </c>
      <c r="AW77" s="114" t="str">
        <f t="shared" si="17"/>
        <v/>
      </c>
      <c r="AX77" s="114" t="str">
        <f t="shared" si="17"/>
        <v/>
      </c>
    </row>
    <row r="78" spans="1:50">
      <c r="C78" s="68" t="s">
        <v>418</v>
      </c>
      <c r="E78" s="103">
        <f>SUM(F78:AX78)</f>
        <v>1.55128959367556</v>
      </c>
      <c r="F78" s="221"/>
      <c r="G78" s="131"/>
      <c r="H78" s="114">
        <f t="shared" ref="H78:AX78" si="18">IF(H$2="","",H28-H53)</f>
        <v>0</v>
      </c>
      <c r="I78" s="114">
        <f t="shared" si="18"/>
        <v>0</v>
      </c>
      <c r="J78" s="114">
        <f t="shared" si="18"/>
        <v>0</v>
      </c>
      <c r="K78" s="114">
        <f t="shared" si="18"/>
        <v>6.5256426816316937E-3</v>
      </c>
      <c r="L78" s="114">
        <f t="shared" si="18"/>
        <v>1.6957292898460569E-2</v>
      </c>
      <c r="M78" s="114">
        <f t="shared" si="18"/>
        <v>1.6957292898460569E-2</v>
      </c>
      <c r="N78" s="114">
        <f t="shared" si="18"/>
        <v>1.8616873614774238E-2</v>
      </c>
      <c r="O78" s="114">
        <f t="shared" si="18"/>
        <v>2.6466400980295873E-2</v>
      </c>
      <c r="P78" s="114">
        <f t="shared" si="18"/>
        <v>3.3642263411645279E-2</v>
      </c>
      <c r="Q78" s="114">
        <f t="shared" si="18"/>
        <v>3.3642263411645279E-2</v>
      </c>
      <c r="R78" s="114">
        <f t="shared" si="18"/>
        <v>4.1421383574682724E-2</v>
      </c>
      <c r="S78" s="114">
        <f t="shared" si="18"/>
        <v>4.1421383574682724E-2</v>
      </c>
      <c r="T78" s="114">
        <f t="shared" si="18"/>
        <v>4.6256873308282265E-2</v>
      </c>
      <c r="U78" s="114">
        <f t="shared" si="18"/>
        <v>4.6256873308282265E-2</v>
      </c>
      <c r="V78" s="114">
        <f t="shared" si="18"/>
        <v>5.7162689444057946E-2</v>
      </c>
      <c r="W78" s="114">
        <f t="shared" si="18"/>
        <v>5.7162689444057946E-2</v>
      </c>
      <c r="X78" s="114">
        <f t="shared" si="18"/>
        <v>6.5223510066153012E-2</v>
      </c>
      <c r="Y78" s="114">
        <f t="shared" si="18"/>
        <v>6.5223510066153012E-2</v>
      </c>
      <c r="Z78" s="114">
        <f t="shared" si="18"/>
        <v>6.5223510066153012E-2</v>
      </c>
      <c r="AA78" s="114">
        <f t="shared" si="18"/>
        <v>6.5223510066153012E-2</v>
      </c>
      <c r="AB78" s="114">
        <f t="shared" si="18"/>
        <v>6.5223510066153012E-2</v>
      </c>
      <c r="AC78" s="114">
        <f t="shared" si="18"/>
        <v>6.5223510066153012E-2</v>
      </c>
      <c r="AD78" s="114">
        <f t="shared" si="18"/>
        <v>6.5223510066153012E-2</v>
      </c>
      <c r="AE78" s="114">
        <f t="shared" si="18"/>
        <v>6.5223510066153012E-2</v>
      </c>
      <c r="AF78" s="114">
        <f t="shared" si="18"/>
        <v>6.5223510066153012E-2</v>
      </c>
      <c r="AG78" s="114">
        <f t="shared" si="18"/>
        <v>6.5223510066153012E-2</v>
      </c>
      <c r="AH78" s="114">
        <f t="shared" si="18"/>
        <v>6.5223510066153012E-2</v>
      </c>
      <c r="AI78" s="114">
        <f t="shared" si="18"/>
        <v>6.5223510066153012E-2</v>
      </c>
      <c r="AJ78" s="114">
        <f t="shared" si="18"/>
        <v>6.5223510066153012E-2</v>
      </c>
      <c r="AK78" s="114">
        <f t="shared" si="18"/>
        <v>6.5223510066153012E-2</v>
      </c>
      <c r="AL78" s="114">
        <f t="shared" si="18"/>
        <v>6.5223510066153012E-2</v>
      </c>
      <c r="AM78" s="114">
        <f t="shared" si="18"/>
        <v>6.5223510066153012E-2</v>
      </c>
      <c r="AN78" s="114">
        <f t="shared" si="18"/>
        <v>6.5223510066153012E-2</v>
      </c>
      <c r="AO78" s="114" t="str">
        <f t="shared" si="18"/>
        <v/>
      </c>
      <c r="AP78" s="114" t="str">
        <f t="shared" si="18"/>
        <v/>
      </c>
      <c r="AQ78" s="114" t="str">
        <f t="shared" si="18"/>
        <v/>
      </c>
      <c r="AR78" s="114" t="str">
        <f t="shared" si="18"/>
        <v/>
      </c>
      <c r="AS78" s="114" t="str">
        <f t="shared" si="18"/>
        <v/>
      </c>
      <c r="AT78" s="114" t="str">
        <f t="shared" si="18"/>
        <v/>
      </c>
      <c r="AU78" s="114" t="str">
        <f t="shared" si="18"/>
        <v/>
      </c>
      <c r="AV78" s="114" t="str">
        <f t="shared" si="18"/>
        <v/>
      </c>
      <c r="AW78" s="114" t="str">
        <f t="shared" si="18"/>
        <v/>
      </c>
      <c r="AX78" s="114" t="str">
        <f t="shared" si="18"/>
        <v/>
      </c>
    </row>
    <row r="79" spans="1:50">
      <c r="C79" s="68" t="s">
        <v>419</v>
      </c>
      <c r="E79" s="103">
        <f>SUM(F79:AX79)</f>
        <v>1.3012501999917934</v>
      </c>
      <c r="F79" s="221"/>
      <c r="G79" s="131"/>
      <c r="H79" s="114">
        <f t="shared" ref="H79:AX79" si="19">IF(H$2="","",H29-H54)</f>
        <v>0</v>
      </c>
      <c r="I79" s="114">
        <f t="shared" si="19"/>
        <v>0</v>
      </c>
      <c r="J79" s="114">
        <f t="shared" si="19"/>
        <v>0</v>
      </c>
      <c r="K79" s="114">
        <f t="shared" si="19"/>
        <v>5.4738289221864939E-3</v>
      </c>
      <c r="L79" s="114">
        <f t="shared" si="19"/>
        <v>1.422408869717208E-2</v>
      </c>
      <c r="M79" s="114">
        <f t="shared" si="19"/>
        <v>1.422408869717208E-2</v>
      </c>
      <c r="N79" s="114">
        <f t="shared" si="19"/>
        <v>1.5616175479556141E-2</v>
      </c>
      <c r="O79" s="114">
        <f t="shared" si="19"/>
        <v>2.2200503187205511E-2</v>
      </c>
      <c r="P79" s="114">
        <f t="shared" si="19"/>
        <v>2.8219748376482445E-2</v>
      </c>
      <c r="Q79" s="114">
        <f t="shared" si="19"/>
        <v>2.8219748376482445E-2</v>
      </c>
      <c r="R79" s="114">
        <f t="shared" si="19"/>
        <v>3.4745017229687758E-2</v>
      </c>
      <c r="S79" s="114">
        <f t="shared" si="19"/>
        <v>3.4745017229687758E-2</v>
      </c>
      <c r="T79" s="114">
        <f t="shared" si="19"/>
        <v>3.8801114820077864E-2</v>
      </c>
      <c r="U79" s="114">
        <f t="shared" si="19"/>
        <v>3.8801114820077864E-2</v>
      </c>
      <c r="V79" s="114">
        <f t="shared" si="19"/>
        <v>4.7949113675744615E-2</v>
      </c>
      <c r="W79" s="114">
        <f t="shared" si="19"/>
        <v>4.7949113675744615E-2</v>
      </c>
      <c r="X79" s="114">
        <f t="shared" si="19"/>
        <v>5.4710678047324435E-2</v>
      </c>
      <c r="Y79" s="114">
        <f t="shared" si="19"/>
        <v>5.4710678047324435E-2</v>
      </c>
      <c r="Z79" s="114">
        <f t="shared" si="19"/>
        <v>5.4710678047324435E-2</v>
      </c>
      <c r="AA79" s="114">
        <f t="shared" si="19"/>
        <v>5.4710678047324435E-2</v>
      </c>
      <c r="AB79" s="114">
        <f t="shared" si="19"/>
        <v>5.4710678047324435E-2</v>
      </c>
      <c r="AC79" s="114">
        <f t="shared" si="19"/>
        <v>5.4710678047324435E-2</v>
      </c>
      <c r="AD79" s="114">
        <f t="shared" si="19"/>
        <v>5.4710678047324435E-2</v>
      </c>
      <c r="AE79" s="114">
        <f t="shared" si="19"/>
        <v>5.4710678047324435E-2</v>
      </c>
      <c r="AF79" s="114">
        <f t="shared" si="19"/>
        <v>5.4710678047324435E-2</v>
      </c>
      <c r="AG79" s="114">
        <f t="shared" si="19"/>
        <v>5.4710678047324435E-2</v>
      </c>
      <c r="AH79" s="114">
        <f t="shared" si="19"/>
        <v>5.4710678047324435E-2</v>
      </c>
      <c r="AI79" s="114">
        <f t="shared" si="19"/>
        <v>5.4710678047324435E-2</v>
      </c>
      <c r="AJ79" s="114">
        <f t="shared" si="19"/>
        <v>5.4710678047324435E-2</v>
      </c>
      <c r="AK79" s="114">
        <f t="shared" si="19"/>
        <v>5.4710678047324435E-2</v>
      </c>
      <c r="AL79" s="114">
        <f t="shared" si="19"/>
        <v>5.4710678047324435E-2</v>
      </c>
      <c r="AM79" s="114">
        <f t="shared" si="19"/>
        <v>5.4710678047324435E-2</v>
      </c>
      <c r="AN79" s="114">
        <f t="shared" si="19"/>
        <v>5.4710678047324435E-2</v>
      </c>
      <c r="AO79" s="114" t="str">
        <f t="shared" si="19"/>
        <v/>
      </c>
      <c r="AP79" s="114" t="str">
        <f t="shared" si="19"/>
        <v/>
      </c>
      <c r="AQ79" s="114" t="str">
        <f t="shared" si="19"/>
        <v/>
      </c>
      <c r="AR79" s="114" t="str">
        <f t="shared" si="19"/>
        <v/>
      </c>
      <c r="AS79" s="114" t="str">
        <f t="shared" si="19"/>
        <v/>
      </c>
      <c r="AT79" s="114" t="str">
        <f t="shared" si="19"/>
        <v/>
      </c>
      <c r="AU79" s="114" t="str">
        <f t="shared" si="19"/>
        <v/>
      </c>
      <c r="AV79" s="114" t="str">
        <f t="shared" si="19"/>
        <v/>
      </c>
      <c r="AW79" s="114" t="str">
        <f t="shared" si="19"/>
        <v/>
      </c>
      <c r="AX79" s="114" t="str">
        <f t="shared" si="19"/>
        <v/>
      </c>
    </row>
    <row r="80" spans="1:50">
      <c r="C80" s="68" t="s">
        <v>420</v>
      </c>
      <c r="E80" s="103">
        <f>SUM(F80:AX80)</f>
        <v>127235.88155235586</v>
      </c>
      <c r="F80" s="221"/>
      <c r="G80" s="131"/>
      <c r="H80" s="103">
        <f t="shared" ref="H80:AX80" si="20">IF(H$2="","",H30-H55)</f>
        <v>0</v>
      </c>
      <c r="I80" s="103">
        <f t="shared" si="20"/>
        <v>0</v>
      </c>
      <c r="J80" s="103">
        <f t="shared" si="20"/>
        <v>0</v>
      </c>
      <c r="K80" s="103">
        <f t="shared" si="20"/>
        <v>535.22946500647777</v>
      </c>
      <c r="L80" s="103">
        <f t="shared" si="20"/>
        <v>1390.8274247911759</v>
      </c>
      <c r="M80" s="103">
        <f t="shared" si="20"/>
        <v>1390.8274247911759</v>
      </c>
      <c r="N80" s="103">
        <f t="shared" si="20"/>
        <v>1526.9452820296519</v>
      </c>
      <c r="O80" s="103">
        <f t="shared" si="20"/>
        <v>2170.7590084887524</v>
      </c>
      <c r="P80" s="103">
        <f t="shared" si="20"/>
        <v>2759.3191239394619</v>
      </c>
      <c r="Q80" s="103">
        <f t="shared" si="20"/>
        <v>2759.3191239394619</v>
      </c>
      <c r="R80" s="103">
        <f t="shared" si="20"/>
        <v>3397.3580920863533</v>
      </c>
      <c r="S80" s="103">
        <f t="shared" si="20"/>
        <v>3397.3580920863533</v>
      </c>
      <c r="T80" s="103">
        <f t="shared" si="20"/>
        <v>3793.9621829667412</v>
      </c>
      <c r="U80" s="103">
        <f t="shared" si="20"/>
        <v>3793.9621829667412</v>
      </c>
      <c r="V80" s="103">
        <f t="shared" si="20"/>
        <v>4688.4509591052993</v>
      </c>
      <c r="W80" s="103">
        <f t="shared" si="20"/>
        <v>4688.4509591052993</v>
      </c>
      <c r="X80" s="103">
        <f t="shared" si="20"/>
        <v>5349.594837120756</v>
      </c>
      <c r="Y80" s="103">
        <f t="shared" si="20"/>
        <v>5349.594837120756</v>
      </c>
      <c r="Z80" s="103">
        <f t="shared" si="20"/>
        <v>5349.594837120756</v>
      </c>
      <c r="AA80" s="103">
        <f t="shared" si="20"/>
        <v>5349.594837120756</v>
      </c>
      <c r="AB80" s="103">
        <f t="shared" si="20"/>
        <v>5349.594837120756</v>
      </c>
      <c r="AC80" s="103">
        <f t="shared" si="20"/>
        <v>5349.594837120756</v>
      </c>
      <c r="AD80" s="103">
        <f t="shared" si="20"/>
        <v>5349.594837120756</v>
      </c>
      <c r="AE80" s="103">
        <f t="shared" si="20"/>
        <v>5349.594837120756</v>
      </c>
      <c r="AF80" s="103">
        <f t="shared" si="20"/>
        <v>5349.594837120756</v>
      </c>
      <c r="AG80" s="103">
        <f t="shared" si="20"/>
        <v>5349.594837120756</v>
      </c>
      <c r="AH80" s="103">
        <f t="shared" si="20"/>
        <v>5349.594837120756</v>
      </c>
      <c r="AI80" s="103">
        <f t="shared" si="20"/>
        <v>5349.594837120756</v>
      </c>
      <c r="AJ80" s="103">
        <f t="shared" si="20"/>
        <v>5349.594837120756</v>
      </c>
      <c r="AK80" s="103">
        <f t="shared" si="20"/>
        <v>5349.594837120756</v>
      </c>
      <c r="AL80" s="103">
        <f t="shared" si="20"/>
        <v>5349.594837120756</v>
      </c>
      <c r="AM80" s="103">
        <f t="shared" si="20"/>
        <v>5349.594837120756</v>
      </c>
      <c r="AN80" s="103">
        <f t="shared" si="20"/>
        <v>5349.594837120756</v>
      </c>
      <c r="AO80" s="103" t="str">
        <f t="shared" si="20"/>
        <v/>
      </c>
      <c r="AP80" s="103" t="str">
        <f t="shared" si="20"/>
        <v/>
      </c>
      <c r="AQ80" s="103" t="str">
        <f t="shared" si="20"/>
        <v/>
      </c>
      <c r="AR80" s="103" t="str">
        <f t="shared" si="20"/>
        <v/>
      </c>
      <c r="AS80" s="103" t="str">
        <f t="shared" si="20"/>
        <v/>
      </c>
      <c r="AT80" s="103" t="str">
        <f t="shared" si="20"/>
        <v/>
      </c>
      <c r="AU80" s="103" t="str">
        <f t="shared" si="20"/>
        <v/>
      </c>
      <c r="AV80" s="103" t="str">
        <f t="shared" si="20"/>
        <v/>
      </c>
      <c r="AW80" s="103" t="str">
        <f t="shared" si="20"/>
        <v/>
      </c>
      <c r="AX80" s="103" t="str">
        <f t="shared" si="20"/>
        <v/>
      </c>
    </row>
    <row r="81" spans="1:50">
      <c r="B81" s="68" t="s">
        <v>397</v>
      </c>
      <c r="E81" s="103"/>
      <c r="F81" s="221"/>
      <c r="G81" s="131"/>
      <c r="H81" s="103"/>
      <c r="I81" s="103"/>
      <c r="J81" s="103"/>
      <c r="K81" s="103"/>
      <c r="L81" s="103"/>
      <c r="M81" s="103"/>
      <c r="N81" s="103"/>
      <c r="O81" s="103"/>
      <c r="P81" s="103"/>
      <c r="Q81" s="103"/>
      <c r="R81" s="103"/>
      <c r="S81" s="103"/>
      <c r="T81" s="103"/>
      <c r="U81" s="103"/>
      <c r="V81" s="103"/>
      <c r="W81" s="103"/>
      <c r="X81" s="103"/>
      <c r="Y81" s="103"/>
      <c r="Z81" s="103"/>
      <c r="AA81" s="103"/>
      <c r="AB81" s="103"/>
      <c r="AC81" s="103"/>
      <c r="AD81" s="103"/>
      <c r="AE81" s="103"/>
      <c r="AF81" s="103"/>
      <c r="AG81" s="103"/>
      <c r="AH81" s="103"/>
      <c r="AI81" s="103"/>
      <c r="AJ81" s="103"/>
      <c r="AK81" s="103"/>
      <c r="AL81" s="103"/>
      <c r="AM81" s="103"/>
      <c r="AN81" s="103"/>
      <c r="AO81" s="103"/>
      <c r="AP81" s="103"/>
      <c r="AQ81" s="103"/>
      <c r="AR81" s="103"/>
      <c r="AS81" s="103"/>
      <c r="AT81" s="103"/>
      <c r="AU81" s="103"/>
      <c r="AV81" s="103"/>
      <c r="AW81" s="103"/>
      <c r="AX81" s="103"/>
    </row>
    <row r="82" spans="1:50">
      <c r="C82" s="68" t="s">
        <v>416</v>
      </c>
      <c r="E82" s="103">
        <f>SUM(F82:AX82)</f>
        <v>0.15598482138356554</v>
      </c>
      <c r="F82" s="221"/>
      <c r="G82" s="131"/>
      <c r="H82" s="114">
        <f t="shared" ref="H82:AX82" si="21">IF(H$2="","",H32-H57)</f>
        <v>0</v>
      </c>
      <c r="I82" s="114">
        <f t="shared" si="21"/>
        <v>0</v>
      </c>
      <c r="J82" s="114">
        <f t="shared" si="21"/>
        <v>0</v>
      </c>
      <c r="K82" s="114">
        <f t="shared" si="21"/>
        <v>6.0741752875220247E-4</v>
      </c>
      <c r="L82" s="114">
        <f t="shared" si="21"/>
        <v>1.5619307882199498E-3</v>
      </c>
      <c r="M82" s="114">
        <f t="shared" si="21"/>
        <v>1.5619307882199498E-3</v>
      </c>
      <c r="N82" s="114">
        <f t="shared" si="21"/>
        <v>1.7137851704080017E-3</v>
      </c>
      <c r="O82" s="114">
        <f t="shared" si="21"/>
        <v>3.4319090374499445E-3</v>
      </c>
      <c r="P82" s="114">
        <f t="shared" si="21"/>
        <v>4.2475840046314745E-3</v>
      </c>
      <c r="Q82" s="114">
        <f t="shared" si="21"/>
        <v>4.2475840046314745E-3</v>
      </c>
      <c r="R82" s="114">
        <f t="shared" si="21"/>
        <v>5.5274995116450475E-3</v>
      </c>
      <c r="S82" s="114">
        <f t="shared" si="21"/>
        <v>5.5274995116450475E-3</v>
      </c>
      <c r="T82" s="114">
        <f t="shared" si="21"/>
        <v>6.0741752875220247E-3</v>
      </c>
      <c r="U82" s="114">
        <f t="shared" si="21"/>
        <v>6.0741752875220247E-3</v>
      </c>
      <c r="V82" s="114">
        <f t="shared" si="21"/>
        <v>6.0741752875220247E-3</v>
      </c>
      <c r="W82" s="114">
        <f t="shared" si="21"/>
        <v>6.0741752875220247E-3</v>
      </c>
      <c r="X82" s="114">
        <f t="shared" si="21"/>
        <v>6.0741752875220247E-3</v>
      </c>
      <c r="Y82" s="114">
        <f t="shared" si="21"/>
        <v>6.0741752875220247E-3</v>
      </c>
      <c r="Z82" s="114">
        <f t="shared" si="21"/>
        <v>6.0741752875220247E-3</v>
      </c>
      <c r="AA82" s="114">
        <f t="shared" si="21"/>
        <v>6.0741752875220247E-3</v>
      </c>
      <c r="AB82" s="114">
        <f t="shared" si="21"/>
        <v>6.0741752875220247E-3</v>
      </c>
      <c r="AC82" s="114">
        <f t="shared" si="21"/>
        <v>6.0741752875220247E-3</v>
      </c>
      <c r="AD82" s="114">
        <f t="shared" si="21"/>
        <v>6.0741752875220247E-3</v>
      </c>
      <c r="AE82" s="114">
        <f t="shared" si="21"/>
        <v>6.0741752875220247E-3</v>
      </c>
      <c r="AF82" s="114">
        <f t="shared" si="21"/>
        <v>6.0741752875220247E-3</v>
      </c>
      <c r="AG82" s="114">
        <f t="shared" si="21"/>
        <v>6.0741752875220247E-3</v>
      </c>
      <c r="AH82" s="114">
        <f t="shared" si="21"/>
        <v>6.0741752875220247E-3</v>
      </c>
      <c r="AI82" s="114">
        <f t="shared" si="21"/>
        <v>6.0741752875220247E-3</v>
      </c>
      <c r="AJ82" s="114">
        <f t="shared" si="21"/>
        <v>6.0741752875220247E-3</v>
      </c>
      <c r="AK82" s="114">
        <f t="shared" si="21"/>
        <v>6.0741752875220247E-3</v>
      </c>
      <c r="AL82" s="114">
        <f t="shared" si="21"/>
        <v>6.0741752875220247E-3</v>
      </c>
      <c r="AM82" s="114">
        <f t="shared" si="21"/>
        <v>6.0741752875220247E-3</v>
      </c>
      <c r="AN82" s="114">
        <f t="shared" si="21"/>
        <v>6.0741752875220247E-3</v>
      </c>
      <c r="AO82" s="114" t="str">
        <f t="shared" si="21"/>
        <v/>
      </c>
      <c r="AP82" s="114" t="str">
        <f t="shared" si="21"/>
        <v/>
      </c>
      <c r="AQ82" s="114" t="str">
        <f t="shared" si="21"/>
        <v/>
      </c>
      <c r="AR82" s="114" t="str">
        <f t="shared" si="21"/>
        <v/>
      </c>
      <c r="AS82" s="114" t="str">
        <f t="shared" si="21"/>
        <v/>
      </c>
      <c r="AT82" s="114" t="str">
        <f t="shared" si="21"/>
        <v/>
      </c>
      <c r="AU82" s="114" t="str">
        <f t="shared" si="21"/>
        <v/>
      </c>
      <c r="AV82" s="114" t="str">
        <f t="shared" si="21"/>
        <v/>
      </c>
      <c r="AW82" s="114" t="str">
        <f t="shared" si="21"/>
        <v/>
      </c>
      <c r="AX82" s="114" t="str">
        <f t="shared" si="21"/>
        <v/>
      </c>
    </row>
    <row r="83" spans="1:50">
      <c r="C83" s="68" t="s">
        <v>417</v>
      </c>
      <c r="E83" s="103">
        <f>SUM(F83:AX83)</f>
        <v>2.5856653148243764</v>
      </c>
      <c r="F83" s="221"/>
      <c r="G83" s="131"/>
      <c r="H83" s="114">
        <f t="shared" ref="H83:AX83" si="22">IF(H$2="","",H33-H58)</f>
        <v>0</v>
      </c>
      <c r="I83" s="114">
        <f t="shared" si="22"/>
        <v>0</v>
      </c>
      <c r="J83" s="114">
        <f t="shared" si="22"/>
        <v>0</v>
      </c>
      <c r="K83" s="114">
        <f t="shared" si="22"/>
        <v>1.0068790166761595E-2</v>
      </c>
      <c r="L83" s="114">
        <f t="shared" si="22"/>
        <v>2.5891174714529813E-2</v>
      </c>
      <c r="M83" s="114">
        <f t="shared" si="22"/>
        <v>2.5891174714529813E-2</v>
      </c>
      <c r="N83" s="114">
        <f t="shared" si="22"/>
        <v>2.8408372256220241E-2</v>
      </c>
      <c r="O83" s="114">
        <f t="shared" si="22"/>
        <v>5.6888664442203002E-2</v>
      </c>
      <c r="P83" s="114">
        <f t="shared" si="22"/>
        <v>7.0409611237568642E-2</v>
      </c>
      <c r="Q83" s="114">
        <f t="shared" si="22"/>
        <v>7.0409611237568642E-2</v>
      </c>
      <c r="R83" s="114">
        <f t="shared" si="22"/>
        <v>9.162599051753062E-2</v>
      </c>
      <c r="S83" s="114">
        <f t="shared" si="22"/>
        <v>9.162599051753062E-2</v>
      </c>
      <c r="T83" s="114">
        <f t="shared" si="22"/>
        <v>0.10068790166761593</v>
      </c>
      <c r="U83" s="114">
        <f t="shared" si="22"/>
        <v>0.10068790166761593</v>
      </c>
      <c r="V83" s="114">
        <f t="shared" si="22"/>
        <v>0.10068790166761593</v>
      </c>
      <c r="W83" s="114">
        <f t="shared" si="22"/>
        <v>0.10068790166761593</v>
      </c>
      <c r="X83" s="114">
        <f t="shared" si="22"/>
        <v>0.10068790166761593</v>
      </c>
      <c r="Y83" s="114">
        <f t="shared" si="22"/>
        <v>0.10068790166761593</v>
      </c>
      <c r="Z83" s="114">
        <f t="shared" si="22"/>
        <v>0.10068790166761593</v>
      </c>
      <c r="AA83" s="114">
        <f t="shared" si="22"/>
        <v>0.10068790166761593</v>
      </c>
      <c r="AB83" s="114">
        <f t="shared" si="22"/>
        <v>0.10068790166761593</v>
      </c>
      <c r="AC83" s="114">
        <f t="shared" si="22"/>
        <v>0.10068790166761593</v>
      </c>
      <c r="AD83" s="114">
        <f t="shared" si="22"/>
        <v>0.10068790166761593</v>
      </c>
      <c r="AE83" s="114">
        <f t="shared" si="22"/>
        <v>0.10068790166761593</v>
      </c>
      <c r="AF83" s="114">
        <f t="shared" si="22"/>
        <v>0.10068790166761593</v>
      </c>
      <c r="AG83" s="114">
        <f t="shared" si="22"/>
        <v>0.10068790166761593</v>
      </c>
      <c r="AH83" s="114">
        <f t="shared" si="22"/>
        <v>0.10068790166761593</v>
      </c>
      <c r="AI83" s="114">
        <f t="shared" si="22"/>
        <v>0.10068790166761593</v>
      </c>
      <c r="AJ83" s="114">
        <f t="shared" si="22"/>
        <v>0.10068790166761593</v>
      </c>
      <c r="AK83" s="114">
        <f t="shared" si="22"/>
        <v>0.10068790166761593</v>
      </c>
      <c r="AL83" s="114">
        <f t="shared" si="22"/>
        <v>0.10068790166761593</v>
      </c>
      <c r="AM83" s="114">
        <f t="shared" si="22"/>
        <v>0.10068790166761593</v>
      </c>
      <c r="AN83" s="114">
        <f t="shared" si="22"/>
        <v>0.10068790166761593</v>
      </c>
      <c r="AO83" s="114" t="str">
        <f t="shared" si="22"/>
        <v/>
      </c>
      <c r="AP83" s="114" t="str">
        <f t="shared" si="22"/>
        <v/>
      </c>
      <c r="AQ83" s="114" t="str">
        <f t="shared" si="22"/>
        <v/>
      </c>
      <c r="AR83" s="114" t="str">
        <f t="shared" si="22"/>
        <v/>
      </c>
      <c r="AS83" s="114" t="str">
        <f t="shared" si="22"/>
        <v/>
      </c>
      <c r="AT83" s="114" t="str">
        <f t="shared" si="22"/>
        <v/>
      </c>
      <c r="AU83" s="114" t="str">
        <f t="shared" si="22"/>
        <v/>
      </c>
      <c r="AV83" s="114" t="str">
        <f t="shared" si="22"/>
        <v/>
      </c>
      <c r="AW83" s="114" t="str">
        <f t="shared" si="22"/>
        <v/>
      </c>
      <c r="AX83" s="114" t="str">
        <f t="shared" si="22"/>
        <v/>
      </c>
    </row>
    <row r="84" spans="1:50">
      <c r="C84" s="68" t="s">
        <v>418</v>
      </c>
      <c r="E84" s="103">
        <f>SUM(F84:AX84)</f>
        <v>0.42932153048070459</v>
      </c>
      <c r="F84" s="221"/>
      <c r="G84" s="131"/>
      <c r="H84" s="114">
        <f t="shared" ref="H84:AX84" si="23">IF(H$2="","",H34-H59)</f>
        <v>0</v>
      </c>
      <c r="I84" s="114">
        <f t="shared" si="23"/>
        <v>0</v>
      </c>
      <c r="J84" s="114">
        <f t="shared" si="23"/>
        <v>0</v>
      </c>
      <c r="K84" s="114">
        <f t="shared" si="23"/>
        <v>1.6718128133983825E-3</v>
      </c>
      <c r="L84" s="114">
        <f t="shared" si="23"/>
        <v>4.2989472344529822E-3</v>
      </c>
      <c r="M84" s="114">
        <f t="shared" si="23"/>
        <v>4.2989472344529822E-3</v>
      </c>
      <c r="N84" s="114">
        <f t="shared" si="23"/>
        <v>4.7169004378025819E-3</v>
      </c>
      <c r="O84" s="114">
        <f t="shared" si="23"/>
        <v>9.4457423957008575E-3</v>
      </c>
      <c r="P84" s="114">
        <f t="shared" si="23"/>
        <v>1.1690748173692977E-2</v>
      </c>
      <c r="Q84" s="114">
        <f t="shared" si="23"/>
        <v>1.1690748173692977E-2</v>
      </c>
      <c r="R84" s="114">
        <f t="shared" si="23"/>
        <v>1.5213496601925294E-2</v>
      </c>
      <c r="S84" s="114">
        <f t="shared" si="23"/>
        <v>1.5213496601925294E-2</v>
      </c>
      <c r="T84" s="114">
        <f t="shared" si="23"/>
        <v>1.6718128133983823E-2</v>
      </c>
      <c r="U84" s="114">
        <f t="shared" si="23"/>
        <v>1.6718128133983823E-2</v>
      </c>
      <c r="V84" s="114">
        <f t="shared" si="23"/>
        <v>1.6718128133983823E-2</v>
      </c>
      <c r="W84" s="114">
        <f t="shared" si="23"/>
        <v>1.6718128133983823E-2</v>
      </c>
      <c r="X84" s="114">
        <f t="shared" si="23"/>
        <v>1.6718128133983823E-2</v>
      </c>
      <c r="Y84" s="114">
        <f t="shared" si="23"/>
        <v>1.6718128133983823E-2</v>
      </c>
      <c r="Z84" s="114">
        <f t="shared" si="23"/>
        <v>1.6718128133983823E-2</v>
      </c>
      <c r="AA84" s="114">
        <f t="shared" si="23"/>
        <v>1.6718128133983823E-2</v>
      </c>
      <c r="AB84" s="114">
        <f t="shared" si="23"/>
        <v>1.6718128133983823E-2</v>
      </c>
      <c r="AC84" s="114">
        <f t="shared" si="23"/>
        <v>1.6718128133983823E-2</v>
      </c>
      <c r="AD84" s="114">
        <f t="shared" si="23"/>
        <v>1.6718128133983823E-2</v>
      </c>
      <c r="AE84" s="114">
        <f t="shared" si="23"/>
        <v>1.6718128133983823E-2</v>
      </c>
      <c r="AF84" s="114">
        <f t="shared" si="23"/>
        <v>1.6718128133983823E-2</v>
      </c>
      <c r="AG84" s="114">
        <f t="shared" si="23"/>
        <v>1.6718128133983823E-2</v>
      </c>
      <c r="AH84" s="114">
        <f t="shared" si="23"/>
        <v>1.6718128133983823E-2</v>
      </c>
      <c r="AI84" s="114">
        <f t="shared" si="23"/>
        <v>1.6718128133983823E-2</v>
      </c>
      <c r="AJ84" s="114">
        <f t="shared" si="23"/>
        <v>1.6718128133983823E-2</v>
      </c>
      <c r="AK84" s="114">
        <f t="shared" si="23"/>
        <v>1.6718128133983823E-2</v>
      </c>
      <c r="AL84" s="114">
        <f t="shared" si="23"/>
        <v>1.6718128133983823E-2</v>
      </c>
      <c r="AM84" s="114">
        <f t="shared" si="23"/>
        <v>1.6718128133983823E-2</v>
      </c>
      <c r="AN84" s="114">
        <f t="shared" si="23"/>
        <v>1.6718128133983823E-2</v>
      </c>
      <c r="AO84" s="114" t="str">
        <f t="shared" si="23"/>
        <v/>
      </c>
      <c r="AP84" s="114" t="str">
        <f t="shared" si="23"/>
        <v/>
      </c>
      <c r="AQ84" s="114" t="str">
        <f t="shared" si="23"/>
        <v/>
      </c>
      <c r="AR84" s="114" t="str">
        <f t="shared" si="23"/>
        <v/>
      </c>
      <c r="AS84" s="114" t="str">
        <f t="shared" si="23"/>
        <v/>
      </c>
      <c r="AT84" s="114" t="str">
        <f t="shared" si="23"/>
        <v/>
      </c>
      <c r="AU84" s="114" t="str">
        <f t="shared" si="23"/>
        <v/>
      </c>
      <c r="AV84" s="114" t="str">
        <f t="shared" si="23"/>
        <v/>
      </c>
      <c r="AW84" s="114" t="str">
        <f t="shared" si="23"/>
        <v/>
      </c>
      <c r="AX84" s="114" t="str">
        <f t="shared" si="23"/>
        <v/>
      </c>
    </row>
    <row r="85" spans="1:50">
      <c r="C85" s="68" t="s">
        <v>419</v>
      </c>
      <c r="E85" s="103">
        <f>SUM(F85:AX85)</f>
        <v>0.36012278408646203</v>
      </c>
      <c r="F85" s="221"/>
      <c r="G85" s="131"/>
      <c r="H85" s="114">
        <f t="shared" ref="H85:AX85" si="24">IF(H$2="","",H35-H60)</f>
        <v>0</v>
      </c>
      <c r="I85" s="114">
        <f t="shared" si="24"/>
        <v>0</v>
      </c>
      <c r="J85" s="114">
        <f t="shared" si="24"/>
        <v>0</v>
      </c>
      <c r="K85" s="114">
        <f t="shared" si="24"/>
        <v>1.4023472900563175E-3</v>
      </c>
      <c r="L85" s="114">
        <f t="shared" si="24"/>
        <v>3.6060358887162434E-3</v>
      </c>
      <c r="M85" s="114">
        <f t="shared" si="24"/>
        <v>3.6060358887162434E-3</v>
      </c>
      <c r="N85" s="114">
        <f t="shared" si="24"/>
        <v>3.9566227112303246E-3</v>
      </c>
      <c r="O85" s="114">
        <f t="shared" si="24"/>
        <v>7.9232621888181871E-3</v>
      </c>
      <c r="P85" s="114">
        <f t="shared" si="24"/>
        <v>9.8064142640366773E-3</v>
      </c>
      <c r="Q85" s="114">
        <f t="shared" si="24"/>
        <v>9.8064142640366773E-3</v>
      </c>
      <c r="R85" s="114">
        <f t="shared" si="24"/>
        <v>1.2761360339512494E-2</v>
      </c>
      <c r="S85" s="114">
        <f t="shared" si="24"/>
        <v>1.2761360339512494E-2</v>
      </c>
      <c r="T85" s="114">
        <f t="shared" si="24"/>
        <v>1.4023472900563168E-2</v>
      </c>
      <c r="U85" s="114">
        <f t="shared" si="24"/>
        <v>1.4023472900563168E-2</v>
      </c>
      <c r="V85" s="114">
        <f t="shared" si="24"/>
        <v>1.4023472900563168E-2</v>
      </c>
      <c r="W85" s="114">
        <f t="shared" si="24"/>
        <v>1.4023472900563168E-2</v>
      </c>
      <c r="X85" s="114">
        <f t="shared" si="24"/>
        <v>1.4023472900563168E-2</v>
      </c>
      <c r="Y85" s="114">
        <f t="shared" si="24"/>
        <v>1.4023472900563168E-2</v>
      </c>
      <c r="Z85" s="114">
        <f t="shared" si="24"/>
        <v>1.4023472900563168E-2</v>
      </c>
      <c r="AA85" s="114">
        <f t="shared" si="24"/>
        <v>1.4023472900563168E-2</v>
      </c>
      <c r="AB85" s="114">
        <f t="shared" si="24"/>
        <v>1.4023472900563168E-2</v>
      </c>
      <c r="AC85" s="114">
        <f t="shared" si="24"/>
        <v>1.4023472900563168E-2</v>
      </c>
      <c r="AD85" s="114">
        <f t="shared" si="24"/>
        <v>1.4023472900563168E-2</v>
      </c>
      <c r="AE85" s="114">
        <f t="shared" si="24"/>
        <v>1.4023472900563168E-2</v>
      </c>
      <c r="AF85" s="114">
        <f t="shared" si="24"/>
        <v>1.4023472900563168E-2</v>
      </c>
      <c r="AG85" s="114">
        <f t="shared" si="24"/>
        <v>1.4023472900563168E-2</v>
      </c>
      <c r="AH85" s="114">
        <f t="shared" si="24"/>
        <v>1.4023472900563168E-2</v>
      </c>
      <c r="AI85" s="114">
        <f t="shared" si="24"/>
        <v>1.4023472900563168E-2</v>
      </c>
      <c r="AJ85" s="114">
        <f t="shared" si="24"/>
        <v>1.4023472900563168E-2</v>
      </c>
      <c r="AK85" s="114">
        <f t="shared" si="24"/>
        <v>1.4023472900563168E-2</v>
      </c>
      <c r="AL85" s="114">
        <f t="shared" si="24"/>
        <v>1.4023472900563168E-2</v>
      </c>
      <c r="AM85" s="114">
        <f t="shared" si="24"/>
        <v>1.4023472900563168E-2</v>
      </c>
      <c r="AN85" s="114">
        <f t="shared" si="24"/>
        <v>1.4023472900563168E-2</v>
      </c>
      <c r="AO85" s="114" t="str">
        <f t="shared" si="24"/>
        <v/>
      </c>
      <c r="AP85" s="114" t="str">
        <f t="shared" si="24"/>
        <v/>
      </c>
      <c r="AQ85" s="114" t="str">
        <f t="shared" si="24"/>
        <v/>
      </c>
      <c r="AR85" s="114" t="str">
        <f t="shared" si="24"/>
        <v/>
      </c>
      <c r="AS85" s="114" t="str">
        <f t="shared" si="24"/>
        <v/>
      </c>
      <c r="AT85" s="114" t="str">
        <f t="shared" si="24"/>
        <v/>
      </c>
      <c r="AU85" s="114" t="str">
        <f t="shared" si="24"/>
        <v/>
      </c>
      <c r="AV85" s="114" t="str">
        <f t="shared" si="24"/>
        <v/>
      </c>
      <c r="AW85" s="114" t="str">
        <f t="shared" si="24"/>
        <v/>
      </c>
      <c r="AX85" s="114" t="str">
        <f t="shared" si="24"/>
        <v/>
      </c>
    </row>
    <row r="86" spans="1:50">
      <c r="C86" s="68" t="s">
        <v>420</v>
      </c>
      <c r="E86" s="103">
        <f>SUM(F86:AX86)</f>
        <v>35212.705366438073</v>
      </c>
      <c r="F86" s="221"/>
      <c r="G86" s="131"/>
      <c r="H86" s="103">
        <f t="shared" ref="H86:AX86" si="25">IF(H$2="","",H36-H61)</f>
        <v>0</v>
      </c>
      <c r="I86" s="103">
        <f t="shared" si="25"/>
        <v>0</v>
      </c>
      <c r="J86" s="103">
        <f t="shared" si="25"/>
        <v>0</v>
      </c>
      <c r="K86" s="103">
        <f t="shared" si="25"/>
        <v>137.12112681634778</v>
      </c>
      <c r="L86" s="103">
        <f t="shared" si="25"/>
        <v>352.59718324203709</v>
      </c>
      <c r="M86" s="103">
        <f t="shared" si="25"/>
        <v>352.59718324203709</v>
      </c>
      <c r="N86" s="103">
        <f t="shared" si="25"/>
        <v>386.87746494612429</v>
      </c>
      <c r="O86" s="103">
        <f t="shared" si="25"/>
        <v>774.73436651236443</v>
      </c>
      <c r="P86" s="103">
        <f t="shared" si="25"/>
        <v>958.86845109431761</v>
      </c>
      <c r="Q86" s="103">
        <f t="shared" si="25"/>
        <v>958.86845109431761</v>
      </c>
      <c r="R86" s="103">
        <f t="shared" si="25"/>
        <v>1247.8022540287661</v>
      </c>
      <c r="S86" s="103">
        <f t="shared" si="25"/>
        <v>1247.8022540287661</v>
      </c>
      <c r="T86" s="103">
        <f t="shared" si="25"/>
        <v>1371.2112681634771</v>
      </c>
      <c r="U86" s="103">
        <f t="shared" si="25"/>
        <v>1371.2112681634771</v>
      </c>
      <c r="V86" s="103">
        <f t="shared" si="25"/>
        <v>1371.2112681634771</v>
      </c>
      <c r="W86" s="103">
        <f t="shared" si="25"/>
        <v>1371.2112681634771</v>
      </c>
      <c r="X86" s="103">
        <f t="shared" si="25"/>
        <v>1371.2112681634771</v>
      </c>
      <c r="Y86" s="103">
        <f t="shared" si="25"/>
        <v>1371.2112681634771</v>
      </c>
      <c r="Z86" s="103">
        <f t="shared" si="25"/>
        <v>1371.2112681634771</v>
      </c>
      <c r="AA86" s="103">
        <f t="shared" si="25"/>
        <v>1371.2112681634771</v>
      </c>
      <c r="AB86" s="103">
        <f t="shared" si="25"/>
        <v>1371.2112681634771</v>
      </c>
      <c r="AC86" s="103">
        <f t="shared" si="25"/>
        <v>1371.2112681634771</v>
      </c>
      <c r="AD86" s="103">
        <f t="shared" si="25"/>
        <v>1371.2112681634771</v>
      </c>
      <c r="AE86" s="103">
        <f t="shared" si="25"/>
        <v>1371.2112681634771</v>
      </c>
      <c r="AF86" s="103">
        <f t="shared" si="25"/>
        <v>1371.2112681634771</v>
      </c>
      <c r="AG86" s="103">
        <f t="shared" si="25"/>
        <v>1371.2112681634771</v>
      </c>
      <c r="AH86" s="103">
        <f t="shared" si="25"/>
        <v>1371.2112681634771</v>
      </c>
      <c r="AI86" s="103">
        <f t="shared" si="25"/>
        <v>1371.2112681634771</v>
      </c>
      <c r="AJ86" s="103">
        <f t="shared" si="25"/>
        <v>1371.2112681634771</v>
      </c>
      <c r="AK86" s="103">
        <f t="shared" si="25"/>
        <v>1371.2112681634771</v>
      </c>
      <c r="AL86" s="103">
        <f t="shared" si="25"/>
        <v>1371.2112681634771</v>
      </c>
      <c r="AM86" s="103">
        <f t="shared" si="25"/>
        <v>1371.2112681634771</v>
      </c>
      <c r="AN86" s="103">
        <f t="shared" si="25"/>
        <v>1371.2112681634771</v>
      </c>
      <c r="AO86" s="103" t="str">
        <f t="shared" si="25"/>
        <v/>
      </c>
      <c r="AP86" s="103" t="str">
        <f t="shared" si="25"/>
        <v/>
      </c>
      <c r="AQ86" s="103" t="str">
        <f t="shared" si="25"/>
        <v/>
      </c>
      <c r="AR86" s="103" t="str">
        <f t="shared" si="25"/>
        <v/>
      </c>
      <c r="AS86" s="103" t="str">
        <f t="shared" si="25"/>
        <v/>
      </c>
      <c r="AT86" s="103" t="str">
        <f t="shared" si="25"/>
        <v/>
      </c>
      <c r="AU86" s="103" t="str">
        <f t="shared" si="25"/>
        <v/>
      </c>
      <c r="AV86" s="103" t="str">
        <f t="shared" si="25"/>
        <v/>
      </c>
      <c r="AW86" s="103" t="str">
        <f t="shared" si="25"/>
        <v/>
      </c>
      <c r="AX86" s="103" t="str">
        <f t="shared" si="25"/>
        <v/>
      </c>
    </row>
    <row r="87" spans="1:50">
      <c r="E87" s="103"/>
      <c r="F87" s="221"/>
      <c r="G87" s="221"/>
      <c r="H87" s="103"/>
      <c r="I87" s="103"/>
      <c r="J87" s="103"/>
      <c r="K87" s="103"/>
      <c r="L87" s="103"/>
      <c r="M87" s="103"/>
      <c r="N87" s="103"/>
      <c r="O87" s="103"/>
      <c r="P87" s="103"/>
      <c r="Q87" s="103"/>
      <c r="R87" s="103"/>
      <c r="S87" s="103"/>
      <c r="T87" s="103"/>
      <c r="U87" s="103"/>
      <c r="V87" s="103"/>
      <c r="W87" s="103"/>
      <c r="X87" s="103"/>
      <c r="Y87" s="103"/>
      <c r="Z87" s="103"/>
      <c r="AA87" s="103"/>
      <c r="AB87" s="103"/>
      <c r="AC87" s="103"/>
      <c r="AD87" s="103"/>
      <c r="AE87" s="103"/>
      <c r="AF87" s="103"/>
      <c r="AG87" s="103"/>
      <c r="AH87" s="103"/>
      <c r="AI87" s="103"/>
      <c r="AJ87" s="103"/>
      <c r="AK87" s="103"/>
      <c r="AL87" s="103"/>
      <c r="AM87" s="103"/>
      <c r="AN87" s="103"/>
      <c r="AO87" s="103"/>
      <c r="AP87" s="103"/>
      <c r="AQ87" s="103"/>
      <c r="AR87" s="103"/>
      <c r="AS87" s="103"/>
      <c r="AT87" s="103"/>
      <c r="AU87" s="103"/>
      <c r="AV87" s="103"/>
      <c r="AW87" s="103"/>
      <c r="AX87" s="103"/>
    </row>
    <row r="88" spans="1:50" s="128" customFormat="1">
      <c r="A88" s="130" t="s">
        <v>424</v>
      </c>
      <c r="E88" s="129"/>
      <c r="H88" s="129"/>
      <c r="I88" s="129"/>
      <c r="J88" s="129"/>
      <c r="K88" s="129"/>
      <c r="L88" s="129"/>
      <c r="M88" s="129"/>
      <c r="N88" s="129"/>
      <c r="O88" s="129"/>
      <c r="P88" s="129"/>
      <c r="Q88" s="129"/>
      <c r="R88" s="129"/>
      <c r="S88" s="129"/>
      <c r="T88" s="129"/>
      <c r="U88" s="129"/>
      <c r="V88" s="129"/>
      <c r="W88" s="129"/>
      <c r="X88" s="129"/>
      <c r="Y88" s="129"/>
      <c r="Z88" s="129"/>
      <c r="AA88" s="129"/>
      <c r="AB88" s="129"/>
      <c r="AC88" s="129"/>
      <c r="AD88" s="129"/>
      <c r="AE88" s="129"/>
      <c r="AF88" s="129"/>
      <c r="AG88" s="129"/>
      <c r="AH88" s="129"/>
      <c r="AI88" s="129"/>
      <c r="AJ88" s="129"/>
      <c r="AK88" s="129"/>
      <c r="AL88" s="129"/>
      <c r="AM88" s="129"/>
      <c r="AN88" s="129"/>
      <c r="AO88" s="129"/>
      <c r="AP88" s="129"/>
      <c r="AQ88" s="129"/>
      <c r="AR88" s="129"/>
      <c r="AS88" s="129"/>
      <c r="AT88" s="129"/>
      <c r="AU88" s="129"/>
      <c r="AV88" s="129"/>
      <c r="AW88" s="129"/>
      <c r="AX88" s="129"/>
    </row>
    <row r="89" spans="1:50">
      <c r="E89" s="103"/>
      <c r="F89" s="221"/>
      <c r="G89" s="221"/>
      <c r="H89" s="103"/>
      <c r="I89" s="103"/>
      <c r="J89" s="103"/>
      <c r="K89" s="103"/>
      <c r="L89" s="103"/>
      <c r="M89" s="103"/>
      <c r="N89" s="103"/>
      <c r="O89" s="103"/>
      <c r="P89" s="103"/>
      <c r="Q89" s="103"/>
      <c r="R89" s="103"/>
      <c r="S89" s="103"/>
      <c r="T89" s="103"/>
      <c r="U89" s="103"/>
      <c r="V89" s="103"/>
      <c r="W89" s="103"/>
      <c r="X89" s="103"/>
      <c r="Y89" s="103"/>
      <c r="Z89" s="103"/>
      <c r="AA89" s="103"/>
      <c r="AB89" s="103"/>
      <c r="AC89" s="103"/>
      <c r="AD89" s="103"/>
      <c r="AE89" s="103"/>
      <c r="AF89" s="103"/>
      <c r="AG89" s="103"/>
      <c r="AH89" s="103"/>
      <c r="AI89" s="103"/>
      <c r="AJ89" s="103"/>
      <c r="AK89" s="103"/>
      <c r="AL89" s="103"/>
      <c r="AM89" s="103"/>
      <c r="AN89" s="103"/>
      <c r="AO89" s="103"/>
      <c r="AP89" s="103"/>
      <c r="AQ89" s="103"/>
      <c r="AR89" s="103"/>
      <c r="AS89" s="103"/>
      <c r="AT89" s="103"/>
      <c r="AU89" s="103"/>
      <c r="AV89" s="103"/>
      <c r="AW89" s="103"/>
      <c r="AX89" s="103"/>
    </row>
    <row r="90" spans="1:50">
      <c r="B90" s="68" t="s">
        <v>395</v>
      </c>
      <c r="E90" s="103"/>
      <c r="F90" s="221"/>
      <c r="G90" s="221"/>
      <c r="H90" s="103"/>
      <c r="I90" s="103"/>
      <c r="J90" s="103"/>
      <c r="K90" s="103"/>
      <c r="L90" s="103"/>
      <c r="M90" s="103"/>
      <c r="N90" s="103"/>
      <c r="O90" s="103"/>
      <c r="P90" s="103"/>
      <c r="Q90" s="103"/>
      <c r="R90" s="103"/>
      <c r="S90" s="103"/>
      <c r="T90" s="103"/>
      <c r="U90" s="103"/>
      <c r="V90" s="103"/>
      <c r="W90" s="103"/>
      <c r="X90" s="103"/>
      <c r="Y90" s="103"/>
      <c r="Z90" s="103"/>
      <c r="AA90" s="103"/>
      <c r="AB90" s="103"/>
      <c r="AC90" s="103"/>
      <c r="AD90" s="103"/>
      <c r="AE90" s="103"/>
      <c r="AF90" s="103"/>
      <c r="AG90" s="103"/>
      <c r="AH90" s="103"/>
      <c r="AI90" s="103"/>
      <c r="AJ90" s="103"/>
      <c r="AK90" s="103"/>
      <c r="AL90" s="103"/>
      <c r="AM90" s="103"/>
      <c r="AN90" s="103"/>
      <c r="AO90" s="103"/>
      <c r="AP90" s="103"/>
      <c r="AQ90" s="103"/>
      <c r="AR90" s="103"/>
      <c r="AS90" s="103"/>
      <c r="AT90" s="103"/>
      <c r="AU90" s="103"/>
      <c r="AV90" s="103"/>
      <c r="AW90" s="103"/>
      <c r="AX90" s="103"/>
    </row>
    <row r="91" spans="1:50">
      <c r="C91" s="68" t="s">
        <v>416</v>
      </c>
      <c r="D91" s="88">
        <f>+Parameters!E35</f>
        <v>9479.8745570087704</v>
      </c>
      <c r="E91" s="93">
        <f>SUM(F91:AX91)</f>
        <v>5343.1226176216996</v>
      </c>
      <c r="F91" s="221"/>
      <c r="G91" s="131"/>
      <c r="H91" s="93">
        <f t="shared" ref="H91:AX91" si="26">IF(H$2="","",$D91*H76)</f>
        <v>0</v>
      </c>
      <c r="I91" s="93">
        <f t="shared" si="26"/>
        <v>0</v>
      </c>
      <c r="J91" s="93">
        <f t="shared" si="26"/>
        <v>0</v>
      </c>
      <c r="K91" s="93">
        <f t="shared" si="26"/>
        <v>22.476337847487741</v>
      </c>
      <c r="L91" s="93">
        <f t="shared" si="26"/>
        <v>58.40617740800095</v>
      </c>
      <c r="M91" s="93">
        <f t="shared" si="26"/>
        <v>58.40617740800095</v>
      </c>
      <c r="N91" s="93">
        <f t="shared" si="26"/>
        <v>64.122288247173486</v>
      </c>
      <c r="O91" s="93">
        <f t="shared" si="26"/>
        <v>91.158495655092807</v>
      </c>
      <c r="P91" s="93">
        <f t="shared" si="26"/>
        <v>115.87439203846223</v>
      </c>
      <c r="Q91" s="93">
        <f t="shared" si="26"/>
        <v>115.87439203846223</v>
      </c>
      <c r="R91" s="93">
        <f t="shared" si="26"/>
        <v>142.66809519858</v>
      </c>
      <c r="S91" s="93">
        <f t="shared" si="26"/>
        <v>142.66809519858</v>
      </c>
      <c r="T91" s="93">
        <f t="shared" si="26"/>
        <v>159.32302195642487</v>
      </c>
      <c r="U91" s="93">
        <f t="shared" si="26"/>
        <v>159.32302195642487</v>
      </c>
      <c r="V91" s="93">
        <f t="shared" si="26"/>
        <v>196.88603604241592</v>
      </c>
      <c r="W91" s="93">
        <f t="shared" si="26"/>
        <v>196.88603604241592</v>
      </c>
      <c r="X91" s="93">
        <f t="shared" si="26"/>
        <v>224.65000297554002</v>
      </c>
      <c r="Y91" s="93">
        <f t="shared" si="26"/>
        <v>224.65000297554002</v>
      </c>
      <c r="Z91" s="93">
        <f t="shared" si="26"/>
        <v>224.65000297554002</v>
      </c>
      <c r="AA91" s="93">
        <f t="shared" si="26"/>
        <v>224.65000297554002</v>
      </c>
      <c r="AB91" s="93">
        <f t="shared" si="26"/>
        <v>224.65000297554002</v>
      </c>
      <c r="AC91" s="93">
        <f t="shared" si="26"/>
        <v>224.65000297554002</v>
      </c>
      <c r="AD91" s="93">
        <f t="shared" si="26"/>
        <v>224.65000297554002</v>
      </c>
      <c r="AE91" s="93">
        <f t="shared" si="26"/>
        <v>224.65000297554002</v>
      </c>
      <c r="AF91" s="93">
        <f t="shared" si="26"/>
        <v>224.65000297554002</v>
      </c>
      <c r="AG91" s="93">
        <f t="shared" si="26"/>
        <v>224.65000297554002</v>
      </c>
      <c r="AH91" s="93">
        <f t="shared" si="26"/>
        <v>224.65000297554002</v>
      </c>
      <c r="AI91" s="93">
        <f t="shared" si="26"/>
        <v>224.65000297554002</v>
      </c>
      <c r="AJ91" s="93">
        <f t="shared" si="26"/>
        <v>224.65000297554002</v>
      </c>
      <c r="AK91" s="93">
        <f t="shared" si="26"/>
        <v>224.65000297554002</v>
      </c>
      <c r="AL91" s="93">
        <f t="shared" si="26"/>
        <v>224.65000297554002</v>
      </c>
      <c r="AM91" s="93">
        <f t="shared" si="26"/>
        <v>224.65000297554002</v>
      </c>
      <c r="AN91" s="93">
        <f t="shared" si="26"/>
        <v>224.65000297554002</v>
      </c>
      <c r="AO91" s="93" t="str">
        <f t="shared" si="26"/>
        <v/>
      </c>
      <c r="AP91" s="93" t="str">
        <f t="shared" si="26"/>
        <v/>
      </c>
      <c r="AQ91" s="93" t="str">
        <f t="shared" si="26"/>
        <v/>
      </c>
      <c r="AR91" s="93" t="str">
        <f t="shared" si="26"/>
        <v/>
      </c>
      <c r="AS91" s="93" t="str">
        <f t="shared" si="26"/>
        <v/>
      </c>
      <c r="AT91" s="93" t="str">
        <f t="shared" si="26"/>
        <v/>
      </c>
      <c r="AU91" s="93" t="str">
        <f t="shared" si="26"/>
        <v/>
      </c>
      <c r="AV91" s="93" t="str">
        <f t="shared" si="26"/>
        <v/>
      </c>
      <c r="AW91" s="93" t="str">
        <f t="shared" si="26"/>
        <v/>
      </c>
      <c r="AX91" s="93" t="str">
        <f t="shared" si="26"/>
        <v/>
      </c>
    </row>
    <row r="92" spans="1:50">
      <c r="C92" s="68" t="s">
        <v>417</v>
      </c>
      <c r="D92" s="88">
        <f>+Parameters!E36</f>
        <v>2314.8530895021413</v>
      </c>
      <c r="E92" s="93">
        <f>SUM(F92:AX92)</f>
        <v>21627.481738333161</v>
      </c>
      <c r="F92" s="221"/>
      <c r="G92" s="131"/>
      <c r="H92" s="93">
        <f t="shared" ref="H92:AX92" si="27">IF(H$2="","",$D92*H77)</f>
        <v>0</v>
      </c>
      <c r="I92" s="93">
        <f t="shared" si="27"/>
        <v>0</v>
      </c>
      <c r="J92" s="93">
        <f t="shared" si="27"/>
        <v>0</v>
      </c>
      <c r="K92" s="93">
        <f t="shared" si="27"/>
        <v>90.977995664550136</v>
      </c>
      <c r="L92" s="93">
        <f t="shared" si="27"/>
        <v>236.41204323692742</v>
      </c>
      <c r="M92" s="93">
        <f t="shared" si="27"/>
        <v>236.41204323692742</v>
      </c>
      <c r="N92" s="93">
        <f t="shared" si="27"/>
        <v>259.54927807798759</v>
      </c>
      <c r="O92" s="93">
        <f t="shared" si="27"/>
        <v>368.9843638572525</v>
      </c>
      <c r="P92" s="93">
        <f t="shared" si="27"/>
        <v>469.02747271553108</v>
      </c>
      <c r="Q92" s="93">
        <f t="shared" si="27"/>
        <v>469.02747271553108</v>
      </c>
      <c r="R92" s="93">
        <f t="shared" si="27"/>
        <v>577.48096840859762</v>
      </c>
      <c r="S92" s="93">
        <f t="shared" si="27"/>
        <v>577.48096840859762</v>
      </c>
      <c r="T92" s="93">
        <f t="shared" si="27"/>
        <v>644.89550295822698</v>
      </c>
      <c r="U92" s="93">
        <f t="shared" si="27"/>
        <v>644.89550295822698</v>
      </c>
      <c r="V92" s="93">
        <f t="shared" si="27"/>
        <v>796.94018905662381</v>
      </c>
      <c r="W92" s="93">
        <f t="shared" si="27"/>
        <v>796.94018905662381</v>
      </c>
      <c r="X92" s="93">
        <f t="shared" si="27"/>
        <v>909.32104399891512</v>
      </c>
      <c r="Y92" s="93">
        <f t="shared" si="27"/>
        <v>909.32104399891512</v>
      </c>
      <c r="Z92" s="93">
        <f t="shared" si="27"/>
        <v>909.32104399891512</v>
      </c>
      <c r="AA92" s="93">
        <f t="shared" si="27"/>
        <v>909.32104399891512</v>
      </c>
      <c r="AB92" s="93">
        <f t="shared" si="27"/>
        <v>909.32104399891512</v>
      </c>
      <c r="AC92" s="93">
        <f t="shared" si="27"/>
        <v>909.32104399891512</v>
      </c>
      <c r="AD92" s="93">
        <f t="shared" si="27"/>
        <v>909.32104399891512</v>
      </c>
      <c r="AE92" s="93">
        <f t="shared" si="27"/>
        <v>909.32104399891512</v>
      </c>
      <c r="AF92" s="93">
        <f t="shared" si="27"/>
        <v>909.32104399891512</v>
      </c>
      <c r="AG92" s="93">
        <f t="shared" si="27"/>
        <v>909.32104399891512</v>
      </c>
      <c r="AH92" s="93">
        <f t="shared" si="27"/>
        <v>909.32104399891512</v>
      </c>
      <c r="AI92" s="93">
        <f t="shared" si="27"/>
        <v>909.32104399891512</v>
      </c>
      <c r="AJ92" s="93">
        <f t="shared" si="27"/>
        <v>909.32104399891512</v>
      </c>
      <c r="AK92" s="93">
        <f t="shared" si="27"/>
        <v>909.32104399891512</v>
      </c>
      <c r="AL92" s="93">
        <f t="shared" si="27"/>
        <v>909.32104399891512</v>
      </c>
      <c r="AM92" s="93">
        <f t="shared" si="27"/>
        <v>909.32104399891512</v>
      </c>
      <c r="AN92" s="93">
        <f t="shared" si="27"/>
        <v>909.32104399891512</v>
      </c>
      <c r="AO92" s="93" t="str">
        <f t="shared" si="27"/>
        <v/>
      </c>
      <c r="AP92" s="93" t="str">
        <f t="shared" si="27"/>
        <v/>
      </c>
      <c r="AQ92" s="93" t="str">
        <f t="shared" si="27"/>
        <v/>
      </c>
      <c r="AR92" s="93" t="str">
        <f t="shared" si="27"/>
        <v/>
      </c>
      <c r="AS92" s="93" t="str">
        <f t="shared" si="27"/>
        <v/>
      </c>
      <c r="AT92" s="93" t="str">
        <f t="shared" si="27"/>
        <v/>
      </c>
      <c r="AU92" s="93" t="str">
        <f t="shared" si="27"/>
        <v/>
      </c>
      <c r="AV92" s="93" t="str">
        <f t="shared" si="27"/>
        <v/>
      </c>
      <c r="AW92" s="93" t="str">
        <f t="shared" si="27"/>
        <v/>
      </c>
      <c r="AX92" s="93" t="str">
        <f t="shared" si="27"/>
        <v/>
      </c>
    </row>
    <row r="93" spans="1:50">
      <c r="C93" s="68" t="s">
        <v>418</v>
      </c>
      <c r="D93" s="88">
        <f>+Parameters!E37</f>
        <v>426925.04836389492</v>
      </c>
      <c r="E93" s="93">
        <f>SUM(F93:AX93)</f>
        <v>662284.38480634592</v>
      </c>
      <c r="F93" s="221"/>
      <c r="G93" s="131"/>
      <c r="H93" s="93">
        <f t="shared" ref="H93:AX93" si="28">IF(H$2="","",$D93*H78)</f>
        <v>0</v>
      </c>
      <c r="I93" s="93">
        <f t="shared" si="28"/>
        <v>0</v>
      </c>
      <c r="J93" s="93">
        <f t="shared" si="28"/>
        <v>0</v>
      </c>
      <c r="K93" s="93">
        <f t="shared" si="28"/>
        <v>2785.9603174611079</v>
      </c>
      <c r="L93" s="93">
        <f t="shared" si="28"/>
        <v>7239.4930907960106</v>
      </c>
      <c r="M93" s="93">
        <f t="shared" si="28"/>
        <v>7239.4930907960106</v>
      </c>
      <c r="N93" s="93">
        <f t="shared" si="28"/>
        <v>7948.0096683720103</v>
      </c>
      <c r="O93" s="93">
        <f t="shared" si="28"/>
        <v>11299.169518531051</v>
      </c>
      <c r="P93" s="93">
        <f t="shared" si="28"/>
        <v>14362.724934087553</v>
      </c>
      <c r="Q93" s="93">
        <f t="shared" si="28"/>
        <v>14362.724934087553</v>
      </c>
      <c r="R93" s="93">
        <f t="shared" si="28"/>
        <v>17683.826185920865</v>
      </c>
      <c r="S93" s="93">
        <f t="shared" si="28"/>
        <v>17683.826185920865</v>
      </c>
      <c r="T93" s="93">
        <f t="shared" si="28"/>
        <v>19748.217874300964</v>
      </c>
      <c r="U93" s="93">
        <f t="shared" si="28"/>
        <v>19748.217874300964</v>
      </c>
      <c r="V93" s="93">
        <f t="shared" si="28"/>
        <v>24404.183955514745</v>
      </c>
      <c r="W93" s="93">
        <f t="shared" si="28"/>
        <v>24404.183955514745</v>
      </c>
      <c r="X93" s="93">
        <f t="shared" si="28"/>
        <v>27845.550189455364</v>
      </c>
      <c r="Y93" s="93">
        <f t="shared" si="28"/>
        <v>27845.550189455364</v>
      </c>
      <c r="Z93" s="93">
        <f t="shared" si="28"/>
        <v>27845.550189455364</v>
      </c>
      <c r="AA93" s="93">
        <f t="shared" si="28"/>
        <v>27845.550189455364</v>
      </c>
      <c r="AB93" s="93">
        <f t="shared" si="28"/>
        <v>27845.550189455364</v>
      </c>
      <c r="AC93" s="93">
        <f t="shared" si="28"/>
        <v>27845.550189455364</v>
      </c>
      <c r="AD93" s="93">
        <f t="shared" si="28"/>
        <v>27845.550189455364</v>
      </c>
      <c r="AE93" s="93">
        <f t="shared" si="28"/>
        <v>27845.550189455364</v>
      </c>
      <c r="AF93" s="93">
        <f t="shared" si="28"/>
        <v>27845.550189455364</v>
      </c>
      <c r="AG93" s="93">
        <f t="shared" si="28"/>
        <v>27845.550189455364</v>
      </c>
      <c r="AH93" s="93">
        <f t="shared" si="28"/>
        <v>27845.550189455364</v>
      </c>
      <c r="AI93" s="93">
        <f t="shared" si="28"/>
        <v>27845.550189455364</v>
      </c>
      <c r="AJ93" s="93">
        <f t="shared" si="28"/>
        <v>27845.550189455364</v>
      </c>
      <c r="AK93" s="93">
        <f t="shared" si="28"/>
        <v>27845.550189455364</v>
      </c>
      <c r="AL93" s="93">
        <f t="shared" si="28"/>
        <v>27845.550189455364</v>
      </c>
      <c r="AM93" s="93">
        <f t="shared" si="28"/>
        <v>27845.550189455364</v>
      </c>
      <c r="AN93" s="93">
        <f t="shared" si="28"/>
        <v>27845.550189455364</v>
      </c>
      <c r="AO93" s="93" t="str">
        <f t="shared" si="28"/>
        <v/>
      </c>
      <c r="AP93" s="93" t="str">
        <f t="shared" si="28"/>
        <v/>
      </c>
      <c r="AQ93" s="93" t="str">
        <f t="shared" si="28"/>
        <v/>
      </c>
      <c r="AR93" s="93" t="str">
        <f t="shared" si="28"/>
        <v/>
      </c>
      <c r="AS93" s="93" t="str">
        <f t="shared" si="28"/>
        <v/>
      </c>
      <c r="AT93" s="93" t="str">
        <f t="shared" si="28"/>
        <v/>
      </c>
      <c r="AU93" s="93" t="str">
        <f t="shared" si="28"/>
        <v/>
      </c>
      <c r="AV93" s="93" t="str">
        <f t="shared" si="28"/>
        <v/>
      </c>
      <c r="AW93" s="93" t="str">
        <f t="shared" si="28"/>
        <v/>
      </c>
      <c r="AX93" s="93" t="str">
        <f t="shared" si="28"/>
        <v/>
      </c>
    </row>
    <row r="94" spans="1:50">
      <c r="C94" s="68" t="s">
        <v>419</v>
      </c>
      <c r="D94" s="88">
        <f>+Parameters!E38</f>
        <v>55225.780849551091</v>
      </c>
      <c r="E94" s="93">
        <f>SUM(F94:AX94)</f>
        <v>71862.558375181339</v>
      </c>
      <c r="F94" s="221"/>
      <c r="G94" s="131"/>
      <c r="H94" s="93">
        <f t="shared" ref="H94:AX94" si="29">IF(H$2="","",$D94*H79)</f>
        <v>0</v>
      </c>
      <c r="I94" s="93">
        <f t="shared" si="29"/>
        <v>0</v>
      </c>
      <c r="J94" s="93">
        <f t="shared" si="29"/>
        <v>0</v>
      </c>
      <c r="K94" s="93">
        <f t="shared" si="29"/>
        <v>302.29647646460575</v>
      </c>
      <c r="L94" s="93">
        <f t="shared" si="29"/>
        <v>785.53640517460201</v>
      </c>
      <c r="M94" s="93">
        <f t="shared" si="29"/>
        <v>785.53640517460201</v>
      </c>
      <c r="N94" s="93">
        <f t="shared" si="29"/>
        <v>862.41548474210083</v>
      </c>
      <c r="O94" s="93">
        <f t="shared" si="29"/>
        <v>1226.0401237663721</v>
      </c>
      <c r="P94" s="93">
        <f t="shared" si="29"/>
        <v>1558.4576394690946</v>
      </c>
      <c r="Q94" s="93">
        <f t="shared" si="29"/>
        <v>1558.4576394690946</v>
      </c>
      <c r="R94" s="93">
        <f t="shared" si="29"/>
        <v>1918.820707140613</v>
      </c>
      <c r="S94" s="93">
        <f t="shared" si="29"/>
        <v>1918.820707140613</v>
      </c>
      <c r="T94" s="93">
        <f t="shared" si="29"/>
        <v>2142.8218637718892</v>
      </c>
      <c r="U94" s="93">
        <f t="shared" si="29"/>
        <v>2142.8218637718892</v>
      </c>
      <c r="V94" s="93">
        <f t="shared" si="29"/>
        <v>2648.0272437868853</v>
      </c>
      <c r="W94" s="93">
        <f t="shared" si="29"/>
        <v>2648.0272437868853</v>
      </c>
      <c r="X94" s="93">
        <f t="shared" si="29"/>
        <v>3021.4399159718851</v>
      </c>
      <c r="Y94" s="93">
        <f t="shared" si="29"/>
        <v>3021.4399159718851</v>
      </c>
      <c r="Z94" s="93">
        <f t="shared" si="29"/>
        <v>3021.4399159718851</v>
      </c>
      <c r="AA94" s="93">
        <f t="shared" si="29"/>
        <v>3021.4399159718851</v>
      </c>
      <c r="AB94" s="93">
        <f t="shared" si="29"/>
        <v>3021.4399159718851</v>
      </c>
      <c r="AC94" s="93">
        <f t="shared" si="29"/>
        <v>3021.4399159718851</v>
      </c>
      <c r="AD94" s="93">
        <f t="shared" si="29"/>
        <v>3021.4399159718851</v>
      </c>
      <c r="AE94" s="93">
        <f t="shared" si="29"/>
        <v>3021.4399159718851</v>
      </c>
      <c r="AF94" s="93">
        <f t="shared" si="29"/>
        <v>3021.4399159718851</v>
      </c>
      <c r="AG94" s="93">
        <f t="shared" si="29"/>
        <v>3021.4399159718851</v>
      </c>
      <c r="AH94" s="93">
        <f t="shared" si="29"/>
        <v>3021.4399159718851</v>
      </c>
      <c r="AI94" s="93">
        <f t="shared" si="29"/>
        <v>3021.4399159718851</v>
      </c>
      <c r="AJ94" s="93">
        <f t="shared" si="29"/>
        <v>3021.4399159718851</v>
      </c>
      <c r="AK94" s="93">
        <f t="shared" si="29"/>
        <v>3021.4399159718851</v>
      </c>
      <c r="AL94" s="93">
        <f t="shared" si="29"/>
        <v>3021.4399159718851</v>
      </c>
      <c r="AM94" s="93">
        <f t="shared" si="29"/>
        <v>3021.4399159718851</v>
      </c>
      <c r="AN94" s="93">
        <f t="shared" si="29"/>
        <v>3021.4399159718851</v>
      </c>
      <c r="AO94" s="93" t="str">
        <f t="shared" si="29"/>
        <v/>
      </c>
      <c r="AP94" s="93" t="str">
        <f t="shared" si="29"/>
        <v/>
      </c>
      <c r="AQ94" s="93" t="str">
        <f t="shared" si="29"/>
        <v/>
      </c>
      <c r="AR94" s="93" t="str">
        <f t="shared" si="29"/>
        <v/>
      </c>
      <c r="AS94" s="93" t="str">
        <f t="shared" si="29"/>
        <v/>
      </c>
      <c r="AT94" s="93" t="str">
        <f t="shared" si="29"/>
        <v/>
      </c>
      <c r="AU94" s="93" t="str">
        <f t="shared" si="29"/>
        <v/>
      </c>
      <c r="AV94" s="93" t="str">
        <f t="shared" si="29"/>
        <v/>
      </c>
      <c r="AW94" s="93" t="str">
        <f t="shared" si="29"/>
        <v/>
      </c>
      <c r="AX94" s="93" t="str">
        <f t="shared" si="29"/>
        <v/>
      </c>
    </row>
    <row r="95" spans="1:50">
      <c r="C95" s="68" t="s">
        <v>420</v>
      </c>
      <c r="E95" s="93">
        <f>SUM(F95:AX95)</f>
        <v>222867.44474251405</v>
      </c>
      <c r="F95" s="221"/>
      <c r="G95" s="131"/>
      <c r="H95" s="93">
        <f t="shared" ref="H95:AX95" si="30">IF(H$2="","",H123*H80)</f>
        <v>0</v>
      </c>
      <c r="I95" s="93">
        <f t="shared" si="30"/>
        <v>0</v>
      </c>
      <c r="J95" s="93">
        <f t="shared" si="30"/>
        <v>0</v>
      </c>
      <c r="K95" s="93">
        <f t="shared" si="30"/>
        <v>535.22946500647777</v>
      </c>
      <c r="L95" s="93">
        <f t="shared" si="30"/>
        <v>1390.8274247911759</v>
      </c>
      <c r="M95" s="93">
        <f t="shared" si="30"/>
        <v>1390.8274247911759</v>
      </c>
      <c r="N95" s="93">
        <f t="shared" si="30"/>
        <v>1526.9452820296519</v>
      </c>
      <c r="O95" s="93">
        <f t="shared" si="30"/>
        <v>2170.7590084887524</v>
      </c>
      <c r="P95" s="93">
        <f t="shared" si="30"/>
        <v>2759.3191239394619</v>
      </c>
      <c r="Q95" s="93">
        <f t="shared" si="30"/>
        <v>2759.3191239394619</v>
      </c>
      <c r="R95" s="93">
        <f t="shared" si="30"/>
        <v>3397.3580920863533</v>
      </c>
      <c r="S95" s="93">
        <f t="shared" si="30"/>
        <v>3397.3580920863533</v>
      </c>
      <c r="T95" s="93">
        <f t="shared" si="30"/>
        <v>3793.9621829667412</v>
      </c>
      <c r="U95" s="93">
        <f t="shared" si="30"/>
        <v>3793.9621829667412</v>
      </c>
      <c r="V95" s="93">
        <f t="shared" si="30"/>
        <v>4688.4509591052993</v>
      </c>
      <c r="W95" s="93">
        <f t="shared" si="30"/>
        <v>9376.9019182105985</v>
      </c>
      <c r="X95" s="93">
        <f t="shared" si="30"/>
        <v>10699.189674241512</v>
      </c>
      <c r="Y95" s="93">
        <f t="shared" si="30"/>
        <v>10699.189674241512</v>
      </c>
      <c r="Z95" s="93">
        <f t="shared" si="30"/>
        <v>10699.189674241512</v>
      </c>
      <c r="AA95" s="93">
        <f t="shared" si="30"/>
        <v>10699.189674241512</v>
      </c>
      <c r="AB95" s="93">
        <f t="shared" si="30"/>
        <v>10699.189674241512</v>
      </c>
      <c r="AC95" s="93">
        <f t="shared" si="30"/>
        <v>10699.189674241512</v>
      </c>
      <c r="AD95" s="93">
        <f t="shared" si="30"/>
        <v>10699.189674241512</v>
      </c>
      <c r="AE95" s="93">
        <f t="shared" si="30"/>
        <v>10699.189674241512</v>
      </c>
      <c r="AF95" s="93">
        <f t="shared" si="30"/>
        <v>10699.189674241512</v>
      </c>
      <c r="AG95" s="93">
        <f t="shared" si="30"/>
        <v>10699.189674241512</v>
      </c>
      <c r="AH95" s="93">
        <f t="shared" si="30"/>
        <v>10699.189674241512</v>
      </c>
      <c r="AI95" s="93">
        <f t="shared" si="30"/>
        <v>10699.189674241512</v>
      </c>
      <c r="AJ95" s="93">
        <f t="shared" si="30"/>
        <v>10699.189674241512</v>
      </c>
      <c r="AK95" s="93">
        <f t="shared" si="30"/>
        <v>10699.189674241512</v>
      </c>
      <c r="AL95" s="93">
        <f t="shared" si="30"/>
        <v>10699.189674241512</v>
      </c>
      <c r="AM95" s="93">
        <f t="shared" si="30"/>
        <v>10699.189674241512</v>
      </c>
      <c r="AN95" s="93">
        <f t="shared" si="30"/>
        <v>10699.189674241512</v>
      </c>
      <c r="AO95" s="93" t="str">
        <f t="shared" si="30"/>
        <v/>
      </c>
      <c r="AP95" s="93" t="str">
        <f t="shared" si="30"/>
        <v/>
      </c>
      <c r="AQ95" s="93" t="str">
        <f t="shared" si="30"/>
        <v/>
      </c>
      <c r="AR95" s="93" t="str">
        <f t="shared" si="30"/>
        <v/>
      </c>
      <c r="AS95" s="93" t="str">
        <f t="shared" si="30"/>
        <v/>
      </c>
      <c r="AT95" s="93" t="str">
        <f t="shared" si="30"/>
        <v/>
      </c>
      <c r="AU95" s="93" t="str">
        <f t="shared" si="30"/>
        <v/>
      </c>
      <c r="AV95" s="93" t="str">
        <f t="shared" si="30"/>
        <v/>
      </c>
      <c r="AW95" s="93" t="str">
        <f t="shared" si="30"/>
        <v/>
      </c>
      <c r="AX95" s="93" t="str">
        <f t="shared" si="30"/>
        <v/>
      </c>
    </row>
    <row r="96" spans="1:50">
      <c r="B96" s="68" t="s">
        <v>397</v>
      </c>
      <c r="E96" s="103"/>
      <c r="F96" s="221"/>
      <c r="G96" s="131"/>
      <c r="H96" s="103"/>
      <c r="I96" s="103"/>
      <c r="J96" s="103"/>
      <c r="K96" s="103"/>
      <c r="L96" s="103"/>
      <c r="M96" s="103"/>
      <c r="N96" s="103"/>
      <c r="O96" s="103"/>
      <c r="P96" s="103"/>
      <c r="Q96" s="103"/>
      <c r="R96" s="103"/>
      <c r="S96" s="103"/>
      <c r="T96" s="103"/>
      <c r="U96" s="103"/>
      <c r="V96" s="103"/>
      <c r="W96" s="103"/>
      <c r="X96" s="103"/>
      <c r="Y96" s="103"/>
      <c r="Z96" s="103"/>
      <c r="AA96" s="103"/>
      <c r="AB96" s="103"/>
      <c r="AC96" s="103"/>
      <c r="AD96" s="103"/>
      <c r="AE96" s="103"/>
      <c r="AF96" s="103"/>
      <c r="AG96" s="103"/>
      <c r="AH96" s="103"/>
      <c r="AI96" s="103"/>
      <c r="AJ96" s="103"/>
      <c r="AK96" s="103"/>
      <c r="AL96" s="103"/>
      <c r="AM96" s="103"/>
      <c r="AN96" s="103"/>
      <c r="AO96" s="103"/>
      <c r="AP96" s="103"/>
      <c r="AQ96" s="103"/>
      <c r="AR96" s="103"/>
      <c r="AS96" s="103"/>
      <c r="AT96" s="103"/>
      <c r="AU96" s="103"/>
      <c r="AV96" s="103"/>
      <c r="AW96" s="103"/>
      <c r="AX96" s="103"/>
    </row>
    <row r="97" spans="1:50">
      <c r="C97" s="68" t="s">
        <v>416</v>
      </c>
      <c r="D97" s="88">
        <f>+Parameters!E35*Parameters!$E$10</f>
        <v>4739.9372785043852</v>
      </c>
      <c r="E97" s="93">
        <f t="shared" ref="E97:E103" si="31">SUM(F97:AX97)</f>
        <v>739.35826975681073</v>
      </c>
      <c r="F97" s="221"/>
      <c r="G97" s="131"/>
      <c r="H97" s="93">
        <f t="shared" ref="H97:AX97" si="32">IF(H$2="","",$D97*H82)</f>
        <v>0</v>
      </c>
      <c r="I97" s="93">
        <f t="shared" si="32"/>
        <v>0</v>
      </c>
      <c r="J97" s="93">
        <f t="shared" si="32"/>
        <v>0</v>
      </c>
      <c r="K97" s="93">
        <f t="shared" si="32"/>
        <v>2.8791209881495736</v>
      </c>
      <c r="L97" s="93">
        <f t="shared" si="32"/>
        <v>7.4034539695274777</v>
      </c>
      <c r="M97" s="93">
        <f t="shared" si="32"/>
        <v>7.4034539695274777</v>
      </c>
      <c r="N97" s="93">
        <f t="shared" si="32"/>
        <v>8.1232342165648781</v>
      </c>
      <c r="O97" s="93">
        <f t="shared" si="32"/>
        <v>16.267033583045095</v>
      </c>
      <c r="P97" s="93">
        <f t="shared" si="32"/>
        <v>20.13328176713167</v>
      </c>
      <c r="Q97" s="93">
        <f t="shared" si="32"/>
        <v>20.13328176713167</v>
      </c>
      <c r="R97" s="93">
        <f t="shared" si="32"/>
        <v>26.200000992161144</v>
      </c>
      <c r="S97" s="93">
        <f t="shared" si="32"/>
        <v>26.200000992161144</v>
      </c>
      <c r="T97" s="93">
        <f t="shared" si="32"/>
        <v>28.791209881495735</v>
      </c>
      <c r="U97" s="93">
        <f t="shared" si="32"/>
        <v>28.791209881495735</v>
      </c>
      <c r="V97" s="93">
        <f t="shared" si="32"/>
        <v>28.791209881495735</v>
      </c>
      <c r="W97" s="93">
        <f t="shared" si="32"/>
        <v>28.791209881495735</v>
      </c>
      <c r="X97" s="93">
        <f t="shared" si="32"/>
        <v>28.791209881495735</v>
      </c>
      <c r="Y97" s="93">
        <f t="shared" si="32"/>
        <v>28.791209881495735</v>
      </c>
      <c r="Z97" s="93">
        <f t="shared" si="32"/>
        <v>28.791209881495735</v>
      </c>
      <c r="AA97" s="93">
        <f t="shared" si="32"/>
        <v>28.791209881495735</v>
      </c>
      <c r="AB97" s="93">
        <f t="shared" si="32"/>
        <v>28.791209881495735</v>
      </c>
      <c r="AC97" s="93">
        <f t="shared" si="32"/>
        <v>28.791209881495735</v>
      </c>
      <c r="AD97" s="93">
        <f t="shared" si="32"/>
        <v>28.791209881495735</v>
      </c>
      <c r="AE97" s="93">
        <f t="shared" si="32"/>
        <v>28.791209881495735</v>
      </c>
      <c r="AF97" s="93">
        <f t="shared" si="32"/>
        <v>28.791209881495735</v>
      </c>
      <c r="AG97" s="93">
        <f t="shared" si="32"/>
        <v>28.791209881495735</v>
      </c>
      <c r="AH97" s="93">
        <f t="shared" si="32"/>
        <v>28.791209881495735</v>
      </c>
      <c r="AI97" s="93">
        <f t="shared" si="32"/>
        <v>28.791209881495735</v>
      </c>
      <c r="AJ97" s="93">
        <f t="shared" si="32"/>
        <v>28.791209881495735</v>
      </c>
      <c r="AK97" s="93">
        <f t="shared" si="32"/>
        <v>28.791209881495735</v>
      </c>
      <c r="AL97" s="93">
        <f t="shared" si="32"/>
        <v>28.791209881495735</v>
      </c>
      <c r="AM97" s="93">
        <f t="shared" si="32"/>
        <v>28.791209881495735</v>
      </c>
      <c r="AN97" s="93">
        <f t="shared" si="32"/>
        <v>28.791209881495735</v>
      </c>
      <c r="AO97" s="93" t="str">
        <f t="shared" si="32"/>
        <v/>
      </c>
      <c r="AP97" s="93" t="str">
        <f t="shared" si="32"/>
        <v/>
      </c>
      <c r="AQ97" s="93" t="str">
        <f t="shared" si="32"/>
        <v/>
      </c>
      <c r="AR97" s="93" t="str">
        <f t="shared" si="32"/>
        <v/>
      </c>
      <c r="AS97" s="93" t="str">
        <f t="shared" si="32"/>
        <v/>
      </c>
      <c r="AT97" s="93" t="str">
        <f t="shared" si="32"/>
        <v/>
      </c>
      <c r="AU97" s="93" t="str">
        <f t="shared" si="32"/>
        <v/>
      </c>
      <c r="AV97" s="93" t="str">
        <f t="shared" si="32"/>
        <v/>
      </c>
      <c r="AW97" s="93" t="str">
        <f t="shared" si="32"/>
        <v/>
      </c>
      <c r="AX97" s="93" t="str">
        <f t="shared" si="32"/>
        <v/>
      </c>
    </row>
    <row r="98" spans="1:50">
      <c r="C98" s="68" t="s">
        <v>417</v>
      </c>
      <c r="D98" s="88">
        <f>+Parameters!E36*Parameters!$E$10</f>
        <v>1157.4265447510707</v>
      </c>
      <c r="E98" s="93">
        <f t="shared" si="31"/>
        <v>2992.7176712198675</v>
      </c>
      <c r="F98" s="221"/>
      <c r="G98" s="131"/>
      <c r="H98" s="93">
        <f t="shared" ref="H98:AX98" si="33">IF(H$2="","",$D98*H83)</f>
        <v>0</v>
      </c>
      <c r="I98" s="93">
        <f t="shared" si="33"/>
        <v>0</v>
      </c>
      <c r="J98" s="93">
        <f t="shared" si="33"/>
        <v>0</v>
      </c>
      <c r="K98" s="93">
        <f t="shared" si="33"/>
        <v>11.65388501253843</v>
      </c>
      <c r="L98" s="93">
        <f t="shared" si="33"/>
        <v>29.96713288938453</v>
      </c>
      <c r="M98" s="93">
        <f t="shared" si="33"/>
        <v>29.96713288938453</v>
      </c>
      <c r="N98" s="93">
        <f t="shared" si="33"/>
        <v>32.880604142519168</v>
      </c>
      <c r="O98" s="93">
        <f t="shared" si="33"/>
        <v>65.844450320842114</v>
      </c>
      <c r="P98" s="93">
        <f t="shared" si="33"/>
        <v>81.493953051965235</v>
      </c>
      <c r="Q98" s="93">
        <f t="shared" si="33"/>
        <v>81.493953051965235</v>
      </c>
      <c r="R98" s="93">
        <f t="shared" si="33"/>
        <v>106.05035361409983</v>
      </c>
      <c r="S98" s="93">
        <f t="shared" si="33"/>
        <v>106.05035361409983</v>
      </c>
      <c r="T98" s="93">
        <f t="shared" si="33"/>
        <v>116.53885012538427</v>
      </c>
      <c r="U98" s="93">
        <f t="shared" si="33"/>
        <v>116.53885012538427</v>
      </c>
      <c r="V98" s="93">
        <f t="shared" si="33"/>
        <v>116.53885012538427</v>
      </c>
      <c r="W98" s="93">
        <f t="shared" si="33"/>
        <v>116.53885012538427</v>
      </c>
      <c r="X98" s="93">
        <f t="shared" si="33"/>
        <v>116.53885012538427</v>
      </c>
      <c r="Y98" s="93">
        <f t="shared" si="33"/>
        <v>116.53885012538427</v>
      </c>
      <c r="Z98" s="93">
        <f t="shared" si="33"/>
        <v>116.53885012538427</v>
      </c>
      <c r="AA98" s="93">
        <f t="shared" si="33"/>
        <v>116.53885012538427</v>
      </c>
      <c r="AB98" s="93">
        <f t="shared" si="33"/>
        <v>116.53885012538427</v>
      </c>
      <c r="AC98" s="93">
        <f t="shared" si="33"/>
        <v>116.53885012538427</v>
      </c>
      <c r="AD98" s="93">
        <f t="shared" si="33"/>
        <v>116.53885012538427</v>
      </c>
      <c r="AE98" s="93">
        <f t="shared" si="33"/>
        <v>116.53885012538427</v>
      </c>
      <c r="AF98" s="93">
        <f t="shared" si="33"/>
        <v>116.53885012538427</v>
      </c>
      <c r="AG98" s="93">
        <f t="shared" si="33"/>
        <v>116.53885012538427</v>
      </c>
      <c r="AH98" s="93">
        <f t="shared" si="33"/>
        <v>116.53885012538427</v>
      </c>
      <c r="AI98" s="93">
        <f t="shared" si="33"/>
        <v>116.53885012538427</v>
      </c>
      <c r="AJ98" s="93">
        <f t="shared" si="33"/>
        <v>116.53885012538427</v>
      </c>
      <c r="AK98" s="93">
        <f t="shared" si="33"/>
        <v>116.53885012538427</v>
      </c>
      <c r="AL98" s="93">
        <f t="shared" si="33"/>
        <v>116.53885012538427</v>
      </c>
      <c r="AM98" s="93">
        <f t="shared" si="33"/>
        <v>116.53885012538427</v>
      </c>
      <c r="AN98" s="93">
        <f t="shared" si="33"/>
        <v>116.53885012538427</v>
      </c>
      <c r="AO98" s="93" t="str">
        <f t="shared" si="33"/>
        <v/>
      </c>
      <c r="AP98" s="93" t="str">
        <f t="shared" si="33"/>
        <v/>
      </c>
      <c r="AQ98" s="93" t="str">
        <f t="shared" si="33"/>
        <v/>
      </c>
      <c r="AR98" s="93" t="str">
        <f t="shared" si="33"/>
        <v/>
      </c>
      <c r="AS98" s="93" t="str">
        <f t="shared" si="33"/>
        <v/>
      </c>
      <c r="AT98" s="93" t="str">
        <f t="shared" si="33"/>
        <v/>
      </c>
      <c r="AU98" s="93" t="str">
        <f t="shared" si="33"/>
        <v/>
      </c>
      <c r="AV98" s="93" t="str">
        <f t="shared" si="33"/>
        <v/>
      </c>
      <c r="AW98" s="93" t="str">
        <f t="shared" si="33"/>
        <v/>
      </c>
      <c r="AX98" s="93" t="str">
        <f t="shared" si="33"/>
        <v/>
      </c>
    </row>
    <row r="99" spans="1:50">
      <c r="C99" s="68" t="s">
        <v>418</v>
      </c>
      <c r="D99" s="88">
        <f>+Parameters!E37*Parameters!$E$10</f>
        <v>213462.52418194746</v>
      </c>
      <c r="E99" s="93">
        <f t="shared" si="31"/>
        <v>91644.057582068082</v>
      </c>
      <c r="F99" s="221"/>
      <c r="G99" s="131"/>
      <c r="H99" s="93">
        <f t="shared" ref="H99:AX99" si="34">IF(H$2="","",$D99*H84)</f>
        <v>0</v>
      </c>
      <c r="I99" s="93">
        <f t="shared" si="34"/>
        <v>0</v>
      </c>
      <c r="J99" s="93">
        <f t="shared" si="34"/>
        <v>0</v>
      </c>
      <c r="K99" s="93">
        <f t="shared" si="34"/>
        <v>356.86938310774184</v>
      </c>
      <c r="L99" s="93">
        <f t="shared" si="34"/>
        <v>917.66412799133593</v>
      </c>
      <c r="M99" s="93">
        <f t="shared" si="34"/>
        <v>917.66412799133593</v>
      </c>
      <c r="N99" s="93">
        <f t="shared" si="34"/>
        <v>1006.8814737682723</v>
      </c>
      <c r="O99" s="93">
        <f t="shared" si="34"/>
        <v>2016.3120145587407</v>
      </c>
      <c r="P99" s="93">
        <f t="shared" si="34"/>
        <v>2495.5366147319955</v>
      </c>
      <c r="Q99" s="93">
        <f t="shared" si="34"/>
        <v>2495.5366147319955</v>
      </c>
      <c r="R99" s="93">
        <f t="shared" si="34"/>
        <v>3247.5113862804537</v>
      </c>
      <c r="S99" s="93">
        <f t="shared" si="34"/>
        <v>3247.5113862804537</v>
      </c>
      <c r="T99" s="93">
        <f t="shared" si="34"/>
        <v>3568.6938310774181</v>
      </c>
      <c r="U99" s="93">
        <f t="shared" si="34"/>
        <v>3568.6938310774181</v>
      </c>
      <c r="V99" s="93">
        <f t="shared" si="34"/>
        <v>3568.6938310774181</v>
      </c>
      <c r="W99" s="93">
        <f t="shared" si="34"/>
        <v>3568.6938310774181</v>
      </c>
      <c r="X99" s="93">
        <f t="shared" si="34"/>
        <v>3568.6938310774181</v>
      </c>
      <c r="Y99" s="93">
        <f t="shared" si="34"/>
        <v>3568.6938310774181</v>
      </c>
      <c r="Z99" s="93">
        <f t="shared" si="34"/>
        <v>3568.6938310774181</v>
      </c>
      <c r="AA99" s="93">
        <f t="shared" si="34"/>
        <v>3568.6938310774181</v>
      </c>
      <c r="AB99" s="93">
        <f t="shared" si="34"/>
        <v>3568.6938310774181</v>
      </c>
      <c r="AC99" s="93">
        <f t="shared" si="34"/>
        <v>3568.6938310774181</v>
      </c>
      <c r="AD99" s="93">
        <f t="shared" si="34"/>
        <v>3568.6938310774181</v>
      </c>
      <c r="AE99" s="93">
        <f t="shared" si="34"/>
        <v>3568.6938310774181</v>
      </c>
      <c r="AF99" s="93">
        <f t="shared" si="34"/>
        <v>3568.6938310774181</v>
      </c>
      <c r="AG99" s="93">
        <f t="shared" si="34"/>
        <v>3568.6938310774181</v>
      </c>
      <c r="AH99" s="93">
        <f t="shared" si="34"/>
        <v>3568.6938310774181</v>
      </c>
      <c r="AI99" s="93">
        <f t="shared" si="34"/>
        <v>3568.6938310774181</v>
      </c>
      <c r="AJ99" s="93">
        <f t="shared" si="34"/>
        <v>3568.6938310774181</v>
      </c>
      <c r="AK99" s="93">
        <f t="shared" si="34"/>
        <v>3568.6938310774181</v>
      </c>
      <c r="AL99" s="93">
        <f t="shared" si="34"/>
        <v>3568.6938310774181</v>
      </c>
      <c r="AM99" s="93">
        <f t="shared" si="34"/>
        <v>3568.6938310774181</v>
      </c>
      <c r="AN99" s="93">
        <f t="shared" si="34"/>
        <v>3568.6938310774181</v>
      </c>
      <c r="AO99" s="93" t="str">
        <f t="shared" si="34"/>
        <v/>
      </c>
      <c r="AP99" s="93" t="str">
        <f t="shared" si="34"/>
        <v/>
      </c>
      <c r="AQ99" s="93" t="str">
        <f t="shared" si="34"/>
        <v/>
      </c>
      <c r="AR99" s="93" t="str">
        <f t="shared" si="34"/>
        <v/>
      </c>
      <c r="AS99" s="93" t="str">
        <f t="shared" si="34"/>
        <v/>
      </c>
      <c r="AT99" s="93" t="str">
        <f t="shared" si="34"/>
        <v/>
      </c>
      <c r="AU99" s="93" t="str">
        <f t="shared" si="34"/>
        <v/>
      </c>
      <c r="AV99" s="93" t="str">
        <f t="shared" si="34"/>
        <v/>
      </c>
      <c r="AW99" s="93" t="str">
        <f t="shared" si="34"/>
        <v/>
      </c>
      <c r="AX99" s="93" t="str">
        <f t="shared" si="34"/>
        <v/>
      </c>
    </row>
    <row r="100" spans="1:50">
      <c r="C100" s="68" t="s">
        <v>419</v>
      </c>
      <c r="D100" s="88">
        <f>+Parameters!E38*Parameters!$E$10</f>
        <v>27612.890424775545</v>
      </c>
      <c r="E100" s="93">
        <f t="shared" si="31"/>
        <v>9944.0309764445847</v>
      </c>
      <c r="F100" s="221"/>
      <c r="G100" s="131"/>
      <c r="H100" s="93">
        <f t="shared" ref="H100:AX100" si="35">IF(H$2="","",$D100*H85)</f>
        <v>0</v>
      </c>
      <c r="I100" s="93">
        <f t="shared" si="35"/>
        <v>0</v>
      </c>
      <c r="J100" s="93">
        <f t="shared" si="35"/>
        <v>0</v>
      </c>
      <c r="K100" s="93">
        <f t="shared" si="35"/>
        <v>38.722862057806026</v>
      </c>
      <c r="L100" s="93">
        <f t="shared" si="35"/>
        <v>99.573073862929732</v>
      </c>
      <c r="M100" s="93">
        <f t="shared" si="35"/>
        <v>99.573073862929732</v>
      </c>
      <c r="N100" s="93">
        <f t="shared" si="35"/>
        <v>109.25378937738128</v>
      </c>
      <c r="O100" s="93">
        <f t="shared" si="35"/>
        <v>218.78417062660384</v>
      </c>
      <c r="P100" s="93">
        <f t="shared" si="35"/>
        <v>270.78344253280068</v>
      </c>
      <c r="Q100" s="93">
        <f t="shared" si="35"/>
        <v>270.78344253280068</v>
      </c>
      <c r="R100" s="93">
        <f t="shared" si="35"/>
        <v>352.37804472603494</v>
      </c>
      <c r="S100" s="93">
        <f t="shared" si="35"/>
        <v>352.37804472603494</v>
      </c>
      <c r="T100" s="93">
        <f t="shared" si="35"/>
        <v>387.22862057806003</v>
      </c>
      <c r="U100" s="93">
        <f t="shared" si="35"/>
        <v>387.22862057806003</v>
      </c>
      <c r="V100" s="93">
        <f t="shared" si="35"/>
        <v>387.22862057806003</v>
      </c>
      <c r="W100" s="93">
        <f t="shared" si="35"/>
        <v>387.22862057806003</v>
      </c>
      <c r="X100" s="93">
        <f t="shared" si="35"/>
        <v>387.22862057806003</v>
      </c>
      <c r="Y100" s="93">
        <f t="shared" si="35"/>
        <v>387.22862057806003</v>
      </c>
      <c r="Z100" s="93">
        <f t="shared" si="35"/>
        <v>387.22862057806003</v>
      </c>
      <c r="AA100" s="93">
        <f t="shared" si="35"/>
        <v>387.22862057806003</v>
      </c>
      <c r="AB100" s="93">
        <f t="shared" si="35"/>
        <v>387.22862057806003</v>
      </c>
      <c r="AC100" s="93">
        <f t="shared" si="35"/>
        <v>387.22862057806003</v>
      </c>
      <c r="AD100" s="93">
        <f t="shared" si="35"/>
        <v>387.22862057806003</v>
      </c>
      <c r="AE100" s="93">
        <f t="shared" si="35"/>
        <v>387.22862057806003</v>
      </c>
      <c r="AF100" s="93">
        <f t="shared" si="35"/>
        <v>387.22862057806003</v>
      </c>
      <c r="AG100" s="93">
        <f t="shared" si="35"/>
        <v>387.22862057806003</v>
      </c>
      <c r="AH100" s="93">
        <f t="shared" si="35"/>
        <v>387.22862057806003</v>
      </c>
      <c r="AI100" s="93">
        <f t="shared" si="35"/>
        <v>387.22862057806003</v>
      </c>
      <c r="AJ100" s="93">
        <f t="shared" si="35"/>
        <v>387.22862057806003</v>
      </c>
      <c r="AK100" s="93">
        <f t="shared" si="35"/>
        <v>387.22862057806003</v>
      </c>
      <c r="AL100" s="93">
        <f t="shared" si="35"/>
        <v>387.22862057806003</v>
      </c>
      <c r="AM100" s="93">
        <f t="shared" si="35"/>
        <v>387.22862057806003</v>
      </c>
      <c r="AN100" s="93">
        <f t="shared" si="35"/>
        <v>387.22862057806003</v>
      </c>
      <c r="AO100" s="93" t="str">
        <f t="shared" si="35"/>
        <v/>
      </c>
      <c r="AP100" s="93" t="str">
        <f t="shared" si="35"/>
        <v/>
      </c>
      <c r="AQ100" s="93" t="str">
        <f t="shared" si="35"/>
        <v/>
      </c>
      <c r="AR100" s="93" t="str">
        <f t="shared" si="35"/>
        <v/>
      </c>
      <c r="AS100" s="93" t="str">
        <f t="shared" si="35"/>
        <v/>
      </c>
      <c r="AT100" s="93" t="str">
        <f t="shared" si="35"/>
        <v/>
      </c>
      <c r="AU100" s="93" t="str">
        <f t="shared" si="35"/>
        <v/>
      </c>
      <c r="AV100" s="93" t="str">
        <f t="shared" si="35"/>
        <v/>
      </c>
      <c r="AW100" s="93" t="str">
        <f t="shared" si="35"/>
        <v/>
      </c>
      <c r="AX100" s="93" t="str">
        <f t="shared" si="35"/>
        <v/>
      </c>
    </row>
    <row r="101" spans="1:50">
      <c r="C101" s="68" t="s">
        <v>420</v>
      </c>
      <c r="D101" s="88"/>
      <c r="E101" s="93">
        <f t="shared" si="31"/>
        <v>29947.254096690325</v>
      </c>
      <c r="F101" s="221"/>
      <c r="G101" s="131"/>
      <c r="H101" s="93">
        <f t="shared" ref="H101:AX101" si="36">IF(H$2="","",H124*H86)</f>
        <v>0</v>
      </c>
      <c r="I101" s="93">
        <f t="shared" si="36"/>
        <v>0</v>
      </c>
      <c r="J101" s="93">
        <f t="shared" si="36"/>
        <v>0</v>
      </c>
      <c r="K101" s="93">
        <f t="shared" si="36"/>
        <v>68.560563408173891</v>
      </c>
      <c r="L101" s="93">
        <f t="shared" si="36"/>
        <v>176.29859162101855</v>
      </c>
      <c r="M101" s="93">
        <f t="shared" si="36"/>
        <v>176.29859162101855</v>
      </c>
      <c r="N101" s="93">
        <f t="shared" si="36"/>
        <v>193.43873247306215</v>
      </c>
      <c r="O101" s="93">
        <f t="shared" si="36"/>
        <v>387.36718325618222</v>
      </c>
      <c r="P101" s="93">
        <f t="shared" si="36"/>
        <v>479.4342255471588</v>
      </c>
      <c r="Q101" s="93">
        <f t="shared" si="36"/>
        <v>479.4342255471588</v>
      </c>
      <c r="R101" s="93">
        <f t="shared" si="36"/>
        <v>623.90112701438306</v>
      </c>
      <c r="S101" s="93">
        <f t="shared" si="36"/>
        <v>623.90112701438306</v>
      </c>
      <c r="T101" s="93">
        <f t="shared" si="36"/>
        <v>685.60563408173857</v>
      </c>
      <c r="U101" s="93">
        <f t="shared" si="36"/>
        <v>685.60563408173857</v>
      </c>
      <c r="V101" s="93">
        <f t="shared" si="36"/>
        <v>685.60563408173857</v>
      </c>
      <c r="W101" s="93">
        <f t="shared" si="36"/>
        <v>1371.2112681634771</v>
      </c>
      <c r="X101" s="93">
        <f t="shared" si="36"/>
        <v>1371.2112681634771</v>
      </c>
      <c r="Y101" s="93">
        <f t="shared" si="36"/>
        <v>1371.2112681634771</v>
      </c>
      <c r="Z101" s="93">
        <f t="shared" si="36"/>
        <v>1371.2112681634771</v>
      </c>
      <c r="AA101" s="93">
        <f t="shared" si="36"/>
        <v>1371.2112681634771</v>
      </c>
      <c r="AB101" s="93">
        <f t="shared" si="36"/>
        <v>1371.2112681634771</v>
      </c>
      <c r="AC101" s="93">
        <f t="shared" si="36"/>
        <v>1371.2112681634771</v>
      </c>
      <c r="AD101" s="93">
        <f t="shared" si="36"/>
        <v>1371.2112681634771</v>
      </c>
      <c r="AE101" s="93">
        <f t="shared" si="36"/>
        <v>1371.2112681634771</v>
      </c>
      <c r="AF101" s="93">
        <f t="shared" si="36"/>
        <v>1371.2112681634771</v>
      </c>
      <c r="AG101" s="93">
        <f t="shared" si="36"/>
        <v>1371.2112681634771</v>
      </c>
      <c r="AH101" s="93">
        <f t="shared" si="36"/>
        <v>1371.2112681634771</v>
      </c>
      <c r="AI101" s="93">
        <f t="shared" si="36"/>
        <v>1371.2112681634771</v>
      </c>
      <c r="AJ101" s="93">
        <f t="shared" si="36"/>
        <v>1371.2112681634771</v>
      </c>
      <c r="AK101" s="93">
        <f t="shared" si="36"/>
        <v>1371.2112681634771</v>
      </c>
      <c r="AL101" s="93">
        <f t="shared" si="36"/>
        <v>1371.2112681634771</v>
      </c>
      <c r="AM101" s="93">
        <f t="shared" si="36"/>
        <v>1371.2112681634771</v>
      </c>
      <c r="AN101" s="93">
        <f t="shared" si="36"/>
        <v>1371.2112681634771</v>
      </c>
      <c r="AO101" s="93" t="str">
        <f t="shared" si="36"/>
        <v/>
      </c>
      <c r="AP101" s="93" t="str">
        <f t="shared" si="36"/>
        <v/>
      </c>
      <c r="AQ101" s="93" t="str">
        <f t="shared" si="36"/>
        <v/>
      </c>
      <c r="AR101" s="93" t="str">
        <f t="shared" si="36"/>
        <v/>
      </c>
      <c r="AS101" s="93" t="str">
        <f t="shared" si="36"/>
        <v/>
      </c>
      <c r="AT101" s="93" t="str">
        <f t="shared" si="36"/>
        <v/>
      </c>
      <c r="AU101" s="93" t="str">
        <f t="shared" si="36"/>
        <v/>
      </c>
      <c r="AV101" s="93" t="str">
        <f t="shared" si="36"/>
        <v/>
      </c>
      <c r="AW101" s="93" t="str">
        <f t="shared" si="36"/>
        <v/>
      </c>
      <c r="AX101" s="93" t="str">
        <f t="shared" si="36"/>
        <v/>
      </c>
    </row>
    <row r="102" spans="1:50">
      <c r="B102" s="68" t="s">
        <v>114</v>
      </c>
      <c r="D102" s="88"/>
      <c r="E102" s="93"/>
      <c r="F102" s="221"/>
      <c r="G102" s="131"/>
      <c r="H102" s="93"/>
      <c r="I102" s="93"/>
      <c r="J102" s="93"/>
      <c r="K102" s="93"/>
      <c r="L102" s="93"/>
      <c r="M102" s="93"/>
      <c r="N102" s="93"/>
      <c r="O102" s="93"/>
      <c r="P102" s="93"/>
      <c r="Q102" s="93"/>
      <c r="R102" s="93"/>
      <c r="S102" s="93"/>
      <c r="T102" s="93"/>
      <c r="U102" s="93"/>
      <c r="V102" s="93"/>
      <c r="W102" s="93"/>
      <c r="X102" s="93"/>
      <c r="Y102" s="93"/>
      <c r="Z102" s="93"/>
      <c r="AA102" s="93"/>
      <c r="AB102" s="93"/>
      <c r="AC102" s="93"/>
      <c r="AD102" s="93"/>
      <c r="AE102" s="93"/>
      <c r="AF102" s="93"/>
      <c r="AG102" s="93"/>
      <c r="AH102" s="93"/>
      <c r="AI102" s="93"/>
      <c r="AJ102" s="93"/>
      <c r="AK102" s="93"/>
      <c r="AL102" s="93"/>
      <c r="AM102" s="93"/>
      <c r="AN102" s="93"/>
      <c r="AO102" s="93"/>
      <c r="AP102" s="93"/>
      <c r="AQ102" s="93"/>
      <c r="AR102" s="93"/>
      <c r="AS102" s="93"/>
      <c r="AT102" s="93"/>
      <c r="AU102" s="93"/>
      <c r="AV102" s="93"/>
      <c r="AW102" s="93"/>
      <c r="AX102" s="93"/>
    </row>
    <row r="103" spans="1:50">
      <c r="C103" s="68" t="s">
        <v>114</v>
      </c>
      <c r="E103" s="93">
        <f t="shared" si="31"/>
        <v>1119252.4108761754</v>
      </c>
      <c r="F103" s="93"/>
      <c r="G103" s="93"/>
      <c r="H103" s="93">
        <f>IF(H$2="","",SUM(H91:H101))</f>
        <v>0</v>
      </c>
      <c r="I103" s="93">
        <f t="shared" ref="I103:AX103" si="37">IF(I$2="","",SUM(I91:I101))</f>
        <v>0</v>
      </c>
      <c r="J103" s="93">
        <f t="shared" si="37"/>
        <v>0</v>
      </c>
      <c r="K103" s="93">
        <f t="shared" si="37"/>
        <v>4215.6264070186398</v>
      </c>
      <c r="L103" s="93">
        <f t="shared" si="37"/>
        <v>10941.581521740913</v>
      </c>
      <c r="M103" s="93">
        <f t="shared" si="37"/>
        <v>10941.581521740913</v>
      </c>
      <c r="N103" s="93">
        <f t="shared" si="37"/>
        <v>12011.619835446721</v>
      </c>
      <c r="O103" s="93">
        <f t="shared" si="37"/>
        <v>17860.686362643934</v>
      </c>
      <c r="P103" s="93">
        <f t="shared" si="37"/>
        <v>22612.785079881156</v>
      </c>
      <c r="Q103" s="93">
        <f t="shared" si="37"/>
        <v>22612.785079881156</v>
      </c>
      <c r="R103" s="93">
        <f t="shared" si="37"/>
        <v>28076.194961382142</v>
      </c>
      <c r="S103" s="93">
        <f t="shared" si="37"/>
        <v>28076.194961382142</v>
      </c>
      <c r="T103" s="93">
        <f t="shared" si="37"/>
        <v>31276.07859169834</v>
      </c>
      <c r="U103" s="93">
        <f t="shared" si="37"/>
        <v>31276.07859169834</v>
      </c>
      <c r="V103" s="93">
        <f t="shared" si="37"/>
        <v>37521.34652925007</v>
      </c>
      <c r="W103" s="93">
        <f t="shared" si="37"/>
        <v>42895.403122437099</v>
      </c>
      <c r="X103" s="93">
        <f t="shared" si="37"/>
        <v>48172.614606469055</v>
      </c>
      <c r="Y103" s="93">
        <f t="shared" si="37"/>
        <v>48172.614606469055</v>
      </c>
      <c r="Z103" s="93">
        <f t="shared" si="37"/>
        <v>48172.614606469055</v>
      </c>
      <c r="AA103" s="93">
        <f t="shared" si="37"/>
        <v>48172.614606469055</v>
      </c>
      <c r="AB103" s="93">
        <f t="shared" si="37"/>
        <v>48172.614606469055</v>
      </c>
      <c r="AC103" s="93">
        <f t="shared" si="37"/>
        <v>48172.614606469055</v>
      </c>
      <c r="AD103" s="93">
        <f t="shared" si="37"/>
        <v>48172.614606469055</v>
      </c>
      <c r="AE103" s="93">
        <f t="shared" si="37"/>
        <v>48172.614606469055</v>
      </c>
      <c r="AF103" s="93">
        <f t="shared" si="37"/>
        <v>48172.614606469055</v>
      </c>
      <c r="AG103" s="93">
        <f t="shared" si="37"/>
        <v>48172.614606469055</v>
      </c>
      <c r="AH103" s="93">
        <f t="shared" si="37"/>
        <v>48172.614606469055</v>
      </c>
      <c r="AI103" s="93">
        <f t="shared" si="37"/>
        <v>48172.614606469055</v>
      </c>
      <c r="AJ103" s="93">
        <f t="shared" si="37"/>
        <v>48172.614606469055</v>
      </c>
      <c r="AK103" s="93">
        <f t="shared" si="37"/>
        <v>48172.614606469055</v>
      </c>
      <c r="AL103" s="93">
        <f t="shared" si="37"/>
        <v>48172.614606469055</v>
      </c>
      <c r="AM103" s="93">
        <f t="shared" si="37"/>
        <v>48172.614606469055</v>
      </c>
      <c r="AN103" s="93">
        <f t="shared" si="37"/>
        <v>48172.614606469055</v>
      </c>
      <c r="AO103" s="93" t="str">
        <f t="shared" si="37"/>
        <v/>
      </c>
      <c r="AP103" s="93" t="str">
        <f t="shared" si="37"/>
        <v/>
      </c>
      <c r="AQ103" s="93" t="str">
        <f t="shared" si="37"/>
        <v/>
      </c>
      <c r="AR103" s="93" t="str">
        <f t="shared" si="37"/>
        <v/>
      </c>
      <c r="AS103" s="93" t="str">
        <f t="shared" si="37"/>
        <v/>
      </c>
      <c r="AT103" s="93" t="str">
        <f t="shared" si="37"/>
        <v/>
      </c>
      <c r="AU103" s="93" t="str">
        <f t="shared" si="37"/>
        <v/>
      </c>
      <c r="AV103" s="93" t="str">
        <f t="shared" si="37"/>
        <v/>
      </c>
      <c r="AW103" s="93" t="str">
        <f t="shared" si="37"/>
        <v/>
      </c>
      <c r="AX103" s="93" t="str">
        <f t="shared" si="37"/>
        <v/>
      </c>
    </row>
    <row r="104" spans="1:50">
      <c r="C104" s="68" t="s">
        <v>133</v>
      </c>
      <c r="E104" s="93">
        <f t="shared" ref="E104:E105" si="38">SUM(F104:AX104)</f>
        <v>590655.80912507174</v>
      </c>
      <c r="F104" s="93"/>
      <c r="G104" s="93"/>
      <c r="H104" s="93">
        <f t="shared" ref="H104:AX104" si="39">IF(H$2="","",H3*H$103)</f>
        <v>0</v>
      </c>
      <c r="I104" s="93">
        <f t="shared" si="39"/>
        <v>0</v>
      </c>
      <c r="J104" s="93">
        <f t="shared" si="39"/>
        <v>0</v>
      </c>
      <c r="K104" s="93">
        <f t="shared" si="39"/>
        <v>3636.4363703761305</v>
      </c>
      <c r="L104" s="93">
        <f t="shared" si="39"/>
        <v>9163.4022676787972</v>
      </c>
      <c r="M104" s="93">
        <f t="shared" si="39"/>
        <v>8896.5070559988308</v>
      </c>
      <c r="N104" s="93">
        <f t="shared" si="39"/>
        <v>9482.0836171700794</v>
      </c>
      <c r="O104" s="93">
        <f t="shared" si="39"/>
        <v>13688.728879471944</v>
      </c>
      <c r="P104" s="93">
        <f t="shared" si="39"/>
        <v>16826.035776807024</v>
      </c>
      <c r="Q104" s="93">
        <f t="shared" si="39"/>
        <v>16335.95706486119</v>
      </c>
      <c r="R104" s="93">
        <f t="shared" si="39"/>
        <v>19692.078258288766</v>
      </c>
      <c r="S104" s="93">
        <f t="shared" si="39"/>
        <v>19118.522580862878</v>
      </c>
      <c r="T104" s="93">
        <f t="shared" si="39"/>
        <v>20677.172453154297</v>
      </c>
      <c r="U104" s="93">
        <f t="shared" si="39"/>
        <v>20074.924711800286</v>
      </c>
      <c r="V104" s="93">
        <f t="shared" si="39"/>
        <v>23382.062672050026</v>
      </c>
      <c r="W104" s="93">
        <f t="shared" si="39"/>
        <v>25952.424340215595</v>
      </c>
      <c r="X104" s="93">
        <f t="shared" si="39"/>
        <v>28296.334054617299</v>
      </c>
      <c r="Y104" s="93">
        <f t="shared" si="39"/>
        <v>27472.168985065338</v>
      </c>
      <c r="Z104" s="93">
        <f t="shared" si="39"/>
        <v>26672.008723364408</v>
      </c>
      <c r="AA104" s="93">
        <f t="shared" si="39"/>
        <v>25895.154100353797</v>
      </c>
      <c r="AB104" s="93">
        <f t="shared" si="39"/>
        <v>25140.926311023104</v>
      </c>
      <c r="AC104" s="93">
        <f t="shared" si="39"/>
        <v>24408.666321381654</v>
      </c>
      <c r="AD104" s="93">
        <f t="shared" si="39"/>
        <v>23697.734292603549</v>
      </c>
      <c r="AE104" s="93">
        <f t="shared" si="39"/>
        <v>23007.509021945192</v>
      </c>
      <c r="AF104" s="93">
        <f t="shared" si="39"/>
        <v>22337.387399946787</v>
      </c>
      <c r="AG104" s="93">
        <f t="shared" si="39"/>
        <v>21686.783883443484</v>
      </c>
      <c r="AH104" s="93">
        <f t="shared" si="39"/>
        <v>21055.129983925715</v>
      </c>
      <c r="AI104" s="93">
        <f t="shared" si="39"/>
        <v>20441.873770801667</v>
      </c>
      <c r="AJ104" s="93">
        <f t="shared" si="39"/>
        <v>19846.479389127831</v>
      </c>
      <c r="AK104" s="93">
        <f t="shared" si="39"/>
        <v>19268.42659138624</v>
      </c>
      <c r="AL104" s="93">
        <f t="shared" si="39"/>
        <v>18707.210282899265</v>
      </c>
      <c r="AM104" s="93">
        <f t="shared" si="39"/>
        <v>18162.340080484722</v>
      </c>
      <c r="AN104" s="93">
        <f t="shared" si="39"/>
        <v>17633.339883965753</v>
      </c>
      <c r="AO104" s="93" t="str">
        <f t="shared" si="39"/>
        <v/>
      </c>
      <c r="AP104" s="93" t="str">
        <f t="shared" si="39"/>
        <v/>
      </c>
      <c r="AQ104" s="93" t="str">
        <f t="shared" si="39"/>
        <v/>
      </c>
      <c r="AR104" s="93" t="str">
        <f t="shared" si="39"/>
        <v/>
      </c>
      <c r="AS104" s="93" t="str">
        <f t="shared" si="39"/>
        <v/>
      </c>
      <c r="AT104" s="93" t="str">
        <f t="shared" si="39"/>
        <v/>
      </c>
      <c r="AU104" s="93" t="str">
        <f t="shared" si="39"/>
        <v/>
      </c>
      <c r="AV104" s="93" t="str">
        <f t="shared" si="39"/>
        <v/>
      </c>
      <c r="AW104" s="93" t="str">
        <f t="shared" si="39"/>
        <v/>
      </c>
      <c r="AX104" s="93" t="str">
        <f t="shared" si="39"/>
        <v/>
      </c>
    </row>
    <row r="105" spans="1:50">
      <c r="C105" s="68" t="s">
        <v>134</v>
      </c>
      <c r="E105" s="93">
        <f t="shared" si="38"/>
        <v>278817.36150943657</v>
      </c>
      <c r="F105" s="93"/>
      <c r="G105" s="93"/>
      <c r="H105" s="93">
        <f t="shared" ref="H105:AX105" si="40">IF(H$2="","",H4*H$103)</f>
        <v>0</v>
      </c>
      <c r="I105" s="93">
        <f t="shared" si="40"/>
        <v>0</v>
      </c>
      <c r="J105" s="93">
        <f t="shared" si="40"/>
        <v>0</v>
      </c>
      <c r="K105" s="93">
        <f t="shared" si="40"/>
        <v>3005.6833660706839</v>
      </c>
      <c r="L105" s="93">
        <f t="shared" si="40"/>
        <v>7290.8377632665006</v>
      </c>
      <c r="M105" s="93">
        <f t="shared" si="40"/>
        <v>6813.8670684733652</v>
      </c>
      <c r="N105" s="93">
        <f t="shared" si="40"/>
        <v>6990.8721048040006</v>
      </c>
      <c r="O105" s="93">
        <f t="shared" si="40"/>
        <v>9715.0299783545688</v>
      </c>
      <c r="P105" s="93">
        <f t="shared" si="40"/>
        <v>11495.193288552095</v>
      </c>
      <c r="Q105" s="93">
        <f t="shared" si="40"/>
        <v>10743.171297712235</v>
      </c>
      <c r="R105" s="93">
        <f t="shared" si="40"/>
        <v>12466.166332828145</v>
      </c>
      <c r="S105" s="93">
        <f t="shared" si="40"/>
        <v>11650.622740960882</v>
      </c>
      <c r="T105" s="93">
        <f t="shared" si="40"/>
        <v>12129.40250927347</v>
      </c>
      <c r="U105" s="93">
        <f t="shared" si="40"/>
        <v>11335.890195582682</v>
      </c>
      <c r="V105" s="93">
        <f t="shared" si="40"/>
        <v>12709.778225372296</v>
      </c>
      <c r="W105" s="93">
        <f t="shared" si="40"/>
        <v>13579.586097197813</v>
      </c>
      <c r="X105" s="93">
        <f t="shared" si="40"/>
        <v>14252.538416920963</v>
      </c>
      <c r="Y105" s="93">
        <f t="shared" si="40"/>
        <v>13320.129361608377</v>
      </c>
      <c r="Z105" s="93">
        <f t="shared" si="40"/>
        <v>12448.71902954054</v>
      </c>
      <c r="AA105" s="93">
        <f t="shared" si="40"/>
        <v>11634.316850037887</v>
      </c>
      <c r="AB105" s="93">
        <f t="shared" si="40"/>
        <v>10873.193317792418</v>
      </c>
      <c r="AC105" s="93">
        <f t="shared" si="40"/>
        <v>10161.862913824689</v>
      </c>
      <c r="AD105" s="93">
        <f t="shared" si="40"/>
        <v>9497.0681437613912</v>
      </c>
      <c r="AE105" s="93">
        <f t="shared" si="40"/>
        <v>8875.7646203377481</v>
      </c>
      <c r="AF105" s="93">
        <f t="shared" si="40"/>
        <v>8295.107121810981</v>
      </c>
      <c r="AG105" s="93">
        <f t="shared" si="40"/>
        <v>7752.4365624401671</v>
      </c>
      <c r="AH105" s="93">
        <f t="shared" si="40"/>
        <v>7245.267815364643</v>
      </c>
      <c r="AI105" s="93">
        <f t="shared" si="40"/>
        <v>6771.2783321164898</v>
      </c>
      <c r="AJ105" s="93">
        <f t="shared" si="40"/>
        <v>6328.2975066509252</v>
      </c>
      <c r="AK105" s="93">
        <f t="shared" si="40"/>
        <v>5914.2967351877787</v>
      </c>
      <c r="AL105" s="93">
        <f t="shared" si="40"/>
        <v>5527.380126343719</v>
      </c>
      <c r="AM105" s="93">
        <f t="shared" si="40"/>
        <v>5165.7758190128216</v>
      </c>
      <c r="AN105" s="93">
        <f t="shared" si="40"/>
        <v>4827.8278682362825</v>
      </c>
      <c r="AO105" s="93" t="str">
        <f t="shared" si="40"/>
        <v/>
      </c>
      <c r="AP105" s="93" t="str">
        <f t="shared" si="40"/>
        <v/>
      </c>
      <c r="AQ105" s="93" t="str">
        <f t="shared" si="40"/>
        <v/>
      </c>
      <c r="AR105" s="93" t="str">
        <f t="shared" si="40"/>
        <v/>
      </c>
      <c r="AS105" s="93" t="str">
        <f t="shared" si="40"/>
        <v/>
      </c>
      <c r="AT105" s="93" t="str">
        <f t="shared" si="40"/>
        <v/>
      </c>
      <c r="AU105" s="93" t="str">
        <f t="shared" si="40"/>
        <v/>
      </c>
      <c r="AV105" s="93" t="str">
        <f t="shared" si="40"/>
        <v/>
      </c>
      <c r="AW105" s="93" t="str">
        <f t="shared" si="40"/>
        <v/>
      </c>
      <c r="AX105" s="93" t="str">
        <f t="shared" si="40"/>
        <v/>
      </c>
    </row>
    <row r="107" spans="1:50" s="128" customFormat="1">
      <c r="A107" s="130" t="s">
        <v>141</v>
      </c>
      <c r="E107" s="129"/>
      <c r="H107" s="129"/>
      <c r="I107" s="129"/>
      <c r="J107" s="129"/>
      <c r="K107" s="129"/>
      <c r="L107" s="129"/>
      <c r="M107" s="129"/>
      <c r="N107" s="129"/>
      <c r="O107" s="129"/>
      <c r="P107" s="129"/>
      <c r="Q107" s="129"/>
      <c r="R107" s="129"/>
      <c r="S107" s="129"/>
      <c r="T107" s="129"/>
      <c r="U107" s="129"/>
      <c r="V107" s="129"/>
      <c r="W107" s="129"/>
      <c r="X107" s="129"/>
      <c r="Y107" s="129"/>
      <c r="Z107" s="129"/>
      <c r="AA107" s="129"/>
      <c r="AB107" s="129"/>
      <c r="AC107" s="129"/>
      <c r="AD107" s="129"/>
      <c r="AE107" s="129"/>
      <c r="AF107" s="129"/>
      <c r="AG107" s="129"/>
      <c r="AH107" s="129"/>
      <c r="AI107" s="129"/>
      <c r="AJ107" s="129"/>
      <c r="AK107" s="129"/>
      <c r="AL107" s="129"/>
      <c r="AM107" s="129"/>
      <c r="AN107" s="129"/>
      <c r="AO107" s="129"/>
      <c r="AP107" s="129"/>
      <c r="AQ107" s="129"/>
      <c r="AR107" s="129"/>
      <c r="AS107" s="129"/>
      <c r="AT107" s="129"/>
      <c r="AU107" s="129"/>
      <c r="AV107" s="129"/>
      <c r="AW107" s="129"/>
      <c r="AX107" s="129"/>
    </row>
    <row r="109" spans="1:50">
      <c r="B109" s="86" t="s">
        <v>142</v>
      </c>
      <c r="C109" s="307">
        <f>+SpecificParameters!E5</f>
        <v>2018</v>
      </c>
    </row>
    <row r="110" spans="1:50">
      <c r="B110" s="86" t="s">
        <v>143</v>
      </c>
      <c r="C110" s="307">
        <f>+SpecificParametersPhase!D7</f>
        <v>2023</v>
      </c>
    </row>
    <row r="111" spans="1:50">
      <c r="B111" s="148" t="s">
        <v>144</v>
      </c>
      <c r="C111" s="307">
        <f>+SpecificParametersPhase!D8</f>
        <v>2052</v>
      </c>
    </row>
    <row r="112" spans="1:50">
      <c r="B112" s="86" t="str">
        <f>+Parameters!B8</f>
        <v>Annualization Factor</v>
      </c>
      <c r="C112" s="307">
        <f>+Parameters!E8</f>
        <v>365</v>
      </c>
    </row>
    <row r="113" spans="1:50">
      <c r="B113" s="86" t="str">
        <f>+Parameters!B44</f>
        <v>Kilograms per Metric Ton</v>
      </c>
      <c r="C113" s="224">
        <f>+Parameters!E44</f>
        <v>1000</v>
      </c>
    </row>
    <row r="114" spans="1:50">
      <c r="B114" s="86" t="str">
        <f>+Parameters!B45</f>
        <v>Grams per Kilograms</v>
      </c>
      <c r="C114" s="224">
        <f>+Parameters!E45</f>
        <v>1000</v>
      </c>
    </row>
    <row r="115" spans="1:50">
      <c r="C115" s="97"/>
    </row>
    <row r="116" spans="1:50" ht="38.25">
      <c r="B116" s="86" t="s">
        <v>409</v>
      </c>
      <c r="C116" s="222" t="s">
        <v>310</v>
      </c>
      <c r="D116" s="222" t="s">
        <v>312</v>
      </c>
      <c r="E116" s="222" t="s">
        <v>313</v>
      </c>
      <c r="F116" s="222" t="s">
        <v>314</v>
      </c>
    </row>
    <row r="117" spans="1:50">
      <c r="B117" s="153" t="s">
        <v>390</v>
      </c>
      <c r="C117" s="102">
        <f>+SpecificParametersPhase!$D$50</f>
        <v>42.208383233532935</v>
      </c>
      <c r="D117" s="102">
        <f>+SpecificParametersPhase!$D$51</f>
        <v>0.37878787878787878</v>
      </c>
      <c r="E117" s="102">
        <f>+SpecificParametersPhase!$D$52</f>
        <v>29.753450476096987</v>
      </c>
      <c r="F117" s="102">
        <f>+SpecificParametersPhase!$D$53</f>
        <v>1.6787714853452558</v>
      </c>
    </row>
    <row r="118" spans="1:50">
      <c r="B118" s="153" t="s">
        <v>391</v>
      </c>
      <c r="C118" s="102">
        <f>+SpecificParametersPhase!$E$50</f>
        <v>42.208383233532935</v>
      </c>
      <c r="D118" s="102">
        <f>+SpecificParametersPhase!$E$51</f>
        <v>0.37878787878787878</v>
      </c>
      <c r="E118" s="102">
        <f>+SpecificParametersPhase!$E$52</f>
        <v>35.980916854814964</v>
      </c>
      <c r="F118" s="102">
        <f>+SpecificParametersPhase!$E$53</f>
        <v>1.0287796820665673</v>
      </c>
    </row>
    <row r="119" spans="1:50">
      <c r="B119" s="153" t="s">
        <v>392</v>
      </c>
      <c r="C119" s="102">
        <f>+SpecificParametersPhase!$F$50</f>
        <v>42.208383233532935</v>
      </c>
      <c r="D119" s="102">
        <f>+SpecificParametersPhase!$F$51</f>
        <v>0.37878787878787878</v>
      </c>
      <c r="E119" s="102">
        <f>+SpecificParametersPhase!$F$52</f>
        <v>35.980916854814964</v>
      </c>
      <c r="F119" s="102">
        <f>+SpecificParametersPhase!$F$53</f>
        <v>1.0287796820665673</v>
      </c>
    </row>
    <row r="120" spans="1:50">
      <c r="B120" s="153" t="s">
        <v>393</v>
      </c>
      <c r="C120" s="102">
        <f>+SpecificParametersPhase!$G$50</f>
        <v>42.208383233532935</v>
      </c>
      <c r="D120" s="102">
        <f>+SpecificParametersPhase!$G$51</f>
        <v>0.37878787878787878</v>
      </c>
      <c r="E120" s="102">
        <f>+SpecificParametersPhase!$G$52</f>
        <v>39.094650044173946</v>
      </c>
      <c r="F120" s="102">
        <f>+SpecificParametersPhase!$G$53</f>
        <v>1.0287796820665673</v>
      </c>
    </row>
    <row r="122" spans="1:50">
      <c r="H122" s="101">
        <f>IF(H2="","",H2)</f>
        <v>2020</v>
      </c>
      <c r="I122" s="101">
        <f t="shared" ref="I122:AW122" si="41">IF(I2="","",I2)</f>
        <v>2021</v>
      </c>
      <c r="J122" s="101">
        <f t="shared" si="41"/>
        <v>2022</v>
      </c>
      <c r="K122" s="101">
        <f t="shared" si="41"/>
        <v>2023</v>
      </c>
      <c r="L122" s="101">
        <f t="shared" si="41"/>
        <v>2024</v>
      </c>
      <c r="M122" s="101">
        <f t="shared" si="41"/>
        <v>2025</v>
      </c>
      <c r="N122" s="101">
        <f t="shared" si="41"/>
        <v>2026</v>
      </c>
      <c r="O122" s="101">
        <f t="shared" si="41"/>
        <v>2027</v>
      </c>
      <c r="P122" s="101">
        <f t="shared" si="41"/>
        <v>2028</v>
      </c>
      <c r="Q122" s="101">
        <f t="shared" si="41"/>
        <v>2029</v>
      </c>
      <c r="R122" s="101">
        <f t="shared" si="41"/>
        <v>2030</v>
      </c>
      <c r="S122" s="101">
        <f t="shared" si="41"/>
        <v>2031</v>
      </c>
      <c r="T122" s="101">
        <f t="shared" si="41"/>
        <v>2032</v>
      </c>
      <c r="U122" s="101">
        <f t="shared" si="41"/>
        <v>2033</v>
      </c>
      <c r="V122" s="101">
        <f t="shared" si="41"/>
        <v>2034</v>
      </c>
      <c r="W122" s="101">
        <f t="shared" si="41"/>
        <v>2035</v>
      </c>
      <c r="X122" s="101">
        <f t="shared" si="41"/>
        <v>2036</v>
      </c>
      <c r="Y122" s="101">
        <f t="shared" si="41"/>
        <v>2037</v>
      </c>
      <c r="Z122" s="101">
        <f t="shared" si="41"/>
        <v>2038</v>
      </c>
      <c r="AA122" s="101">
        <f t="shared" si="41"/>
        <v>2039</v>
      </c>
      <c r="AB122" s="101">
        <f t="shared" si="41"/>
        <v>2040</v>
      </c>
      <c r="AC122" s="101">
        <f t="shared" si="41"/>
        <v>2041</v>
      </c>
      <c r="AD122" s="101">
        <f t="shared" si="41"/>
        <v>2042</v>
      </c>
      <c r="AE122" s="101">
        <f t="shared" si="41"/>
        <v>2043</v>
      </c>
      <c r="AF122" s="101">
        <f t="shared" si="41"/>
        <v>2044</v>
      </c>
      <c r="AG122" s="101">
        <f t="shared" si="41"/>
        <v>2045</v>
      </c>
      <c r="AH122" s="101">
        <f t="shared" si="41"/>
        <v>2046</v>
      </c>
      <c r="AI122" s="101">
        <f t="shared" si="41"/>
        <v>2047</v>
      </c>
      <c r="AJ122" s="101">
        <f t="shared" si="41"/>
        <v>2048</v>
      </c>
      <c r="AK122" s="101">
        <f t="shared" si="41"/>
        <v>2049</v>
      </c>
      <c r="AL122" s="101">
        <f t="shared" si="41"/>
        <v>2050</v>
      </c>
      <c r="AM122" s="101">
        <f t="shared" si="41"/>
        <v>2051</v>
      </c>
      <c r="AN122" s="101">
        <f t="shared" si="41"/>
        <v>2052</v>
      </c>
      <c r="AO122" s="101" t="str">
        <f t="shared" si="41"/>
        <v/>
      </c>
      <c r="AP122" s="101" t="str">
        <f t="shared" si="41"/>
        <v/>
      </c>
      <c r="AQ122" s="101" t="str">
        <f t="shared" si="41"/>
        <v/>
      </c>
      <c r="AR122" s="101" t="str">
        <f t="shared" si="41"/>
        <v/>
      </c>
      <c r="AS122" s="101" t="str">
        <f t="shared" si="41"/>
        <v/>
      </c>
      <c r="AT122" s="101" t="str">
        <f t="shared" si="41"/>
        <v/>
      </c>
      <c r="AU122" s="101" t="str">
        <f t="shared" si="41"/>
        <v/>
      </c>
      <c r="AV122" s="101" t="str">
        <f t="shared" si="41"/>
        <v/>
      </c>
      <c r="AW122" s="101" t="str">
        <f t="shared" si="41"/>
        <v/>
      </c>
    </row>
    <row r="123" spans="1:50">
      <c r="B123" s="68" t="s">
        <v>395</v>
      </c>
      <c r="C123" s="68" t="s">
        <v>420</v>
      </c>
      <c r="D123" s="68" t="s">
        <v>425</v>
      </c>
      <c r="G123" s="88"/>
      <c r="H123" s="225">
        <f>IF(H2="","",HLOOKUP(H2,CO2Cost!$C$4:$AX$5,2,FALSE))</f>
        <v>1</v>
      </c>
      <c r="I123" s="225">
        <f>IF(I2="","",HLOOKUP(I2,CO2Cost!$C$4:$AX$5,2,FALSE))</f>
        <v>1</v>
      </c>
      <c r="J123" s="225">
        <f>IF(J2="","",HLOOKUP(J2,CO2Cost!$C$4:$AX$5,2,FALSE))</f>
        <v>1</v>
      </c>
      <c r="K123" s="225">
        <f>IF(K2="","",HLOOKUP(K2,CO2Cost!$C$4:$AX$5,2,FALSE))</f>
        <v>1</v>
      </c>
      <c r="L123" s="225">
        <f>IF(L2="","",HLOOKUP(L2,CO2Cost!$C$4:$AX$5,2,FALSE))</f>
        <v>1</v>
      </c>
      <c r="M123" s="225">
        <f>IF(M2="","",HLOOKUP(M2,CO2Cost!$C$4:$AX$5,2,FALSE))</f>
        <v>1</v>
      </c>
      <c r="N123" s="225">
        <f>IF(N2="","",HLOOKUP(N2,CO2Cost!$C$4:$AX$5,2,FALSE))</f>
        <v>1</v>
      </c>
      <c r="O123" s="225">
        <f>IF(O2="","",HLOOKUP(O2,CO2Cost!$C$4:$AX$5,2,FALSE))</f>
        <v>1</v>
      </c>
      <c r="P123" s="225">
        <f>IF(P2="","",HLOOKUP(P2,CO2Cost!$C$4:$AX$5,2,FALSE))</f>
        <v>1</v>
      </c>
      <c r="Q123" s="225">
        <f>IF(Q2="","",HLOOKUP(Q2,CO2Cost!$C$4:$AX$5,2,FALSE))</f>
        <v>1</v>
      </c>
      <c r="R123" s="225">
        <f>IF(R2="","",HLOOKUP(R2,CO2Cost!$C$4:$AX$5,2,FALSE))</f>
        <v>1</v>
      </c>
      <c r="S123" s="225">
        <f>IF(S2="","",HLOOKUP(S2,CO2Cost!$C$4:$AX$5,2,FALSE))</f>
        <v>1</v>
      </c>
      <c r="T123" s="225">
        <f>IF(T2="","",HLOOKUP(T2,CO2Cost!$C$4:$AX$5,2,FALSE))</f>
        <v>1</v>
      </c>
      <c r="U123" s="225">
        <f>IF(U2="","",HLOOKUP(U2,CO2Cost!$C$4:$AX$5,2,FALSE))</f>
        <v>1</v>
      </c>
      <c r="V123" s="225">
        <f>IF(V2="","",HLOOKUP(V2,CO2Cost!$C$4:$AX$5,2,FALSE))</f>
        <v>1</v>
      </c>
      <c r="W123" s="225">
        <f>IF(W2="","",HLOOKUP(W2,CO2Cost!$C$4:$AX$5,2,FALSE))</f>
        <v>2</v>
      </c>
      <c r="X123" s="225">
        <f>IF(X2="","",HLOOKUP(X2,CO2Cost!$C$4:$AX$5,2,FALSE))</f>
        <v>2</v>
      </c>
      <c r="Y123" s="225">
        <f>IF(Y2="","",HLOOKUP(Y2,CO2Cost!$C$4:$AX$5,2,FALSE))</f>
        <v>2</v>
      </c>
      <c r="Z123" s="225">
        <f>IF(Z2="","",HLOOKUP(Z2,CO2Cost!$C$4:$AX$5,2,FALSE))</f>
        <v>2</v>
      </c>
      <c r="AA123" s="225">
        <f>IF(AA2="","",HLOOKUP(AA2,CO2Cost!$C$4:$AX$5,2,FALSE))</f>
        <v>2</v>
      </c>
      <c r="AB123" s="225">
        <f>IF(AB2="","",HLOOKUP(AB2,CO2Cost!$C$4:$AX$5,2,FALSE))</f>
        <v>2</v>
      </c>
      <c r="AC123" s="225">
        <f>IF(AC2="","",HLOOKUP(AC2,CO2Cost!$C$4:$AX$5,2,FALSE))</f>
        <v>2</v>
      </c>
      <c r="AD123" s="225">
        <f>IF(AD2="","",HLOOKUP(AD2,CO2Cost!$C$4:$AX$5,2,FALSE))</f>
        <v>2</v>
      </c>
      <c r="AE123" s="225">
        <f>IF(AE2="","",HLOOKUP(AE2,CO2Cost!$C$4:$AX$5,2,FALSE))</f>
        <v>2</v>
      </c>
      <c r="AF123" s="225">
        <f>IF(AF2="","",HLOOKUP(AF2,CO2Cost!$C$4:$AX$5,2,FALSE))</f>
        <v>2</v>
      </c>
      <c r="AG123" s="225">
        <f>IF(AG2="","",HLOOKUP(AG2,CO2Cost!$C$4:$AX$5,2,FALSE))</f>
        <v>2</v>
      </c>
      <c r="AH123" s="225">
        <f>IF(AH2="","",HLOOKUP(AH2,CO2Cost!$C$4:$AX$5,2,FALSE))</f>
        <v>2</v>
      </c>
      <c r="AI123" s="225">
        <f>IF(AI2="","",HLOOKUP(AI2,CO2Cost!$C$4:$AX$5,2,FALSE))</f>
        <v>2</v>
      </c>
      <c r="AJ123" s="225">
        <f>IF(AJ2="","",HLOOKUP(AJ2,CO2Cost!$C$4:$AX$5,2,FALSE))</f>
        <v>2</v>
      </c>
      <c r="AK123" s="225">
        <f>IF(AK2="","",HLOOKUP(AK2,CO2Cost!$C$4:$AX$5,2,FALSE))</f>
        <v>2</v>
      </c>
      <c r="AL123" s="225">
        <f>IF(AL2="","",HLOOKUP(AL2,CO2Cost!$C$4:$AX$5,2,FALSE))</f>
        <v>2</v>
      </c>
      <c r="AM123" s="225">
        <f>IF(AM2="","",HLOOKUP(AM2,CO2Cost!$C$4:$AX$5,2,FALSE))</f>
        <v>2</v>
      </c>
      <c r="AN123" s="225">
        <f>IF(AN2="","",HLOOKUP(AN2,CO2Cost!$C$4:$AX$5,2,FALSE))</f>
        <v>2</v>
      </c>
      <c r="AO123" s="225" t="str">
        <f>IF(AO2="","",HLOOKUP(AO2,CO2Cost!$C$4:$AX$5,2,FALSE))</f>
        <v/>
      </c>
      <c r="AP123" s="225" t="str">
        <f>IF(AP2="","",HLOOKUP(AP2,CO2Cost!$C$4:$AX$5,2,FALSE))</f>
        <v/>
      </c>
      <c r="AQ123" s="225" t="str">
        <f>IF(AQ2="","",HLOOKUP(AQ2,CO2Cost!$C$4:$AX$5,2,FALSE))</f>
        <v/>
      </c>
      <c r="AR123" s="225" t="str">
        <f>IF(AR2="","",HLOOKUP(AR2,CO2Cost!$C$4:$AX$5,2,FALSE))</f>
        <v/>
      </c>
      <c r="AS123" s="225" t="str">
        <f>IF(AS2="","",HLOOKUP(AS2,CO2Cost!$C$4:$AX$5,2,FALSE))</f>
        <v/>
      </c>
      <c r="AT123" s="225" t="str">
        <f>IF(AT2="","",HLOOKUP(AT2,CO2Cost!$C$4:$AX$5,2,FALSE))</f>
        <v/>
      </c>
      <c r="AU123" s="225" t="str">
        <f>IF(AU2="","",HLOOKUP(AU2,CO2Cost!$C$4:$AX$5,2,FALSE))</f>
        <v/>
      </c>
      <c r="AV123" s="225" t="str">
        <f>IF(AV2="","",HLOOKUP(AV2,CO2Cost!$C$4:$AX$5,2,FALSE))</f>
        <v/>
      </c>
      <c r="AW123" s="225" t="str">
        <f>IF(AW2="","",HLOOKUP(AW2,CO2Cost!$C$4:$AX$5,2,FALSE))</f>
        <v/>
      </c>
    </row>
    <row r="124" spans="1:50">
      <c r="B124" s="68" t="s">
        <v>397</v>
      </c>
      <c r="C124" s="68" t="s">
        <v>420</v>
      </c>
      <c r="D124" s="68" t="s">
        <v>425</v>
      </c>
      <c r="H124" s="225">
        <f>IF(H2="","",HLOOKUP(H2,CO2Cost!$C$4:$AX$5,2,FALSE)*Parameters!$E$10)</f>
        <v>0.5</v>
      </c>
      <c r="I124" s="225">
        <f>IF(I2="","",HLOOKUP(I2,CO2Cost!$C$4:$AX$5,2,FALSE)*Parameters!$E$10)</f>
        <v>0.5</v>
      </c>
      <c r="J124" s="225">
        <f>IF(J2="","",HLOOKUP(J2,CO2Cost!$C$4:$AX$5,2,FALSE)*Parameters!$E$10)</f>
        <v>0.5</v>
      </c>
      <c r="K124" s="225">
        <f>IF(K2="","",HLOOKUP(K2,CO2Cost!$C$4:$AX$5,2,FALSE)*Parameters!$E$10)</f>
        <v>0.5</v>
      </c>
      <c r="L124" s="225">
        <f>IF(L2="","",HLOOKUP(L2,CO2Cost!$C$4:$AX$5,2,FALSE)*Parameters!$E$10)</f>
        <v>0.5</v>
      </c>
      <c r="M124" s="225">
        <f>IF(M2="","",HLOOKUP(M2,CO2Cost!$C$4:$AX$5,2,FALSE)*Parameters!$E$10)</f>
        <v>0.5</v>
      </c>
      <c r="N124" s="225">
        <f>IF(N2="","",HLOOKUP(N2,CO2Cost!$C$4:$AX$5,2,FALSE)*Parameters!$E$10)</f>
        <v>0.5</v>
      </c>
      <c r="O124" s="225">
        <f>IF(O2="","",HLOOKUP(O2,CO2Cost!$C$4:$AX$5,2,FALSE)*Parameters!$E$10)</f>
        <v>0.5</v>
      </c>
      <c r="P124" s="225">
        <f>IF(P2="","",HLOOKUP(P2,CO2Cost!$C$4:$AX$5,2,FALSE)*Parameters!$E$10)</f>
        <v>0.5</v>
      </c>
      <c r="Q124" s="225">
        <f>IF(Q2="","",HLOOKUP(Q2,CO2Cost!$C$4:$AX$5,2,FALSE)*Parameters!$E$10)</f>
        <v>0.5</v>
      </c>
      <c r="R124" s="225">
        <f>IF(R2="","",HLOOKUP(R2,CO2Cost!$C$4:$AX$5,2,FALSE)*Parameters!$E$10)</f>
        <v>0.5</v>
      </c>
      <c r="S124" s="225">
        <f>IF(S2="","",HLOOKUP(S2,CO2Cost!$C$4:$AX$5,2,FALSE)*Parameters!$E$10)</f>
        <v>0.5</v>
      </c>
      <c r="T124" s="225">
        <f>IF(T2="","",HLOOKUP(T2,CO2Cost!$C$4:$AX$5,2,FALSE)*Parameters!$E$10)</f>
        <v>0.5</v>
      </c>
      <c r="U124" s="225">
        <f>IF(U2="","",HLOOKUP(U2,CO2Cost!$C$4:$AX$5,2,FALSE)*Parameters!$E$10)</f>
        <v>0.5</v>
      </c>
      <c r="V124" s="225">
        <f>IF(V2="","",HLOOKUP(V2,CO2Cost!$C$4:$AX$5,2,FALSE)*Parameters!$E$10)</f>
        <v>0.5</v>
      </c>
      <c r="W124" s="225">
        <f>IF(W2="","",HLOOKUP(W2,CO2Cost!$C$4:$AX$5,2,FALSE)*Parameters!$E$10)</f>
        <v>1</v>
      </c>
      <c r="X124" s="225">
        <f>IF(X2="","",HLOOKUP(X2,CO2Cost!$C$4:$AX$5,2,FALSE)*Parameters!$E$10)</f>
        <v>1</v>
      </c>
      <c r="Y124" s="225">
        <f>IF(Y2="","",HLOOKUP(Y2,CO2Cost!$C$4:$AX$5,2,FALSE)*Parameters!$E$10)</f>
        <v>1</v>
      </c>
      <c r="Z124" s="225">
        <f>IF(Z2="","",HLOOKUP(Z2,CO2Cost!$C$4:$AX$5,2,FALSE)*Parameters!$E$10)</f>
        <v>1</v>
      </c>
      <c r="AA124" s="225">
        <f>IF(AA2="","",HLOOKUP(AA2,CO2Cost!$C$4:$AX$5,2,FALSE)*Parameters!$E$10)</f>
        <v>1</v>
      </c>
      <c r="AB124" s="225">
        <f>IF(AB2="","",HLOOKUP(AB2,CO2Cost!$C$4:$AX$5,2,FALSE)*Parameters!$E$10)</f>
        <v>1</v>
      </c>
      <c r="AC124" s="225">
        <f>IF(AC2="","",HLOOKUP(AC2,CO2Cost!$C$4:$AX$5,2,FALSE)*Parameters!$E$10)</f>
        <v>1</v>
      </c>
      <c r="AD124" s="225">
        <f>IF(AD2="","",HLOOKUP(AD2,CO2Cost!$C$4:$AX$5,2,FALSE)*Parameters!$E$10)</f>
        <v>1</v>
      </c>
      <c r="AE124" s="225">
        <f>IF(AE2="","",HLOOKUP(AE2,CO2Cost!$C$4:$AX$5,2,FALSE)*Parameters!$E$10)</f>
        <v>1</v>
      </c>
      <c r="AF124" s="225">
        <f>IF(AF2="","",HLOOKUP(AF2,CO2Cost!$C$4:$AX$5,2,FALSE)*Parameters!$E$10)</f>
        <v>1</v>
      </c>
      <c r="AG124" s="225">
        <f>IF(AG2="","",HLOOKUP(AG2,CO2Cost!$C$4:$AX$5,2,FALSE)*Parameters!$E$10)</f>
        <v>1</v>
      </c>
      <c r="AH124" s="225">
        <f>IF(AH2="","",HLOOKUP(AH2,CO2Cost!$C$4:$AX$5,2,FALSE)*Parameters!$E$10)</f>
        <v>1</v>
      </c>
      <c r="AI124" s="225">
        <f>IF(AI2="","",HLOOKUP(AI2,CO2Cost!$C$4:$AX$5,2,FALSE)*Parameters!$E$10)</f>
        <v>1</v>
      </c>
      <c r="AJ124" s="225">
        <f>IF(AJ2="","",HLOOKUP(AJ2,CO2Cost!$C$4:$AX$5,2,FALSE)*Parameters!$E$10)</f>
        <v>1</v>
      </c>
      <c r="AK124" s="225">
        <f>IF(AK2="","",HLOOKUP(AK2,CO2Cost!$C$4:$AX$5,2,FALSE)*Parameters!$E$10)</f>
        <v>1</v>
      </c>
      <c r="AL124" s="225">
        <f>IF(AL2="","",HLOOKUP(AL2,CO2Cost!$C$4:$AX$5,2,FALSE)*Parameters!$E$10)</f>
        <v>1</v>
      </c>
      <c r="AM124" s="225">
        <f>IF(AM2="","",HLOOKUP(AM2,CO2Cost!$C$4:$AX$5,2,FALSE)*Parameters!$E$10)</f>
        <v>1</v>
      </c>
      <c r="AN124" s="225">
        <f>IF(AN2="","",HLOOKUP(AN2,CO2Cost!$C$4:$AX$5,2,FALSE)*Parameters!$E$10)</f>
        <v>1</v>
      </c>
      <c r="AO124" s="225" t="str">
        <f>IF(AO2="","",HLOOKUP(AO2,CO2Cost!$C$4:$AX$5,2,FALSE)*Parameters!$E$10)</f>
        <v/>
      </c>
      <c r="AP124" s="225" t="str">
        <f>IF(AP2="","",HLOOKUP(AP2,CO2Cost!$C$4:$AX$5,2,FALSE)*Parameters!$E$10)</f>
        <v/>
      </c>
      <c r="AQ124" s="225" t="str">
        <f>IF(AQ2="","",HLOOKUP(AQ2,CO2Cost!$C$4:$AX$5,2,FALSE)*Parameters!$E$10)</f>
        <v/>
      </c>
      <c r="AR124" s="225" t="str">
        <f>IF(AR2="","",HLOOKUP(AR2,CO2Cost!$C$4:$AX$5,2,FALSE)*Parameters!$E$10)</f>
        <v/>
      </c>
      <c r="AS124" s="225" t="str">
        <f>IF(AS2="","",HLOOKUP(AS2,CO2Cost!$C$4:$AX$5,2,FALSE)*Parameters!$E$10)</f>
        <v/>
      </c>
      <c r="AT124" s="225" t="str">
        <f>IF(AT2="","",HLOOKUP(AT2,CO2Cost!$C$4:$AX$5,2,FALSE)*Parameters!$E$10)</f>
        <v/>
      </c>
      <c r="AU124" s="225" t="str">
        <f>IF(AU2="","",HLOOKUP(AU2,CO2Cost!$C$4:$AX$5,2,FALSE)*Parameters!$E$10)</f>
        <v/>
      </c>
      <c r="AV124" s="225" t="str">
        <f>IF(AV2="","",HLOOKUP(AV2,CO2Cost!$C$4:$AX$5,2,FALSE)*Parameters!$E$10)</f>
        <v/>
      </c>
      <c r="AW124" s="225" t="str">
        <f>IF(AW2="","",HLOOKUP(AW2,CO2Cost!$C$4:$AX$5,2,FALSE)*Parameters!$E$10)</f>
        <v/>
      </c>
    </row>
    <row r="126" spans="1:50" s="128" customFormat="1">
      <c r="A126" s="130" t="s">
        <v>375</v>
      </c>
      <c r="E126" s="129"/>
      <c r="H126" s="129"/>
      <c r="I126" s="129"/>
      <c r="J126" s="129"/>
      <c r="K126" s="129"/>
      <c r="L126" s="129"/>
      <c r="M126" s="129"/>
      <c r="N126" s="129"/>
      <c r="O126" s="129"/>
      <c r="P126" s="129"/>
      <c r="Q126" s="129"/>
      <c r="R126" s="129"/>
      <c r="S126" s="129"/>
      <c r="T126" s="129"/>
      <c r="U126" s="129"/>
      <c r="V126" s="129"/>
      <c r="W126" s="129"/>
      <c r="X126" s="129"/>
      <c r="Y126" s="129"/>
      <c r="Z126" s="129"/>
      <c r="AA126" s="129"/>
      <c r="AB126" s="129"/>
      <c r="AC126" s="129"/>
      <c r="AD126" s="129"/>
      <c r="AE126" s="129"/>
      <c r="AF126" s="129"/>
      <c r="AG126" s="129"/>
      <c r="AH126" s="129"/>
      <c r="AI126" s="129"/>
      <c r="AJ126" s="129"/>
      <c r="AK126" s="129"/>
      <c r="AL126" s="129"/>
      <c r="AM126" s="129"/>
      <c r="AN126" s="129"/>
      <c r="AO126" s="129"/>
      <c r="AP126" s="129"/>
      <c r="AQ126" s="129"/>
      <c r="AR126" s="129"/>
      <c r="AS126" s="129"/>
      <c r="AT126" s="129"/>
      <c r="AU126" s="129"/>
      <c r="AV126" s="129"/>
      <c r="AW126" s="129"/>
      <c r="AX126" s="129"/>
    </row>
    <row r="128" spans="1:50">
      <c r="B128" s="86"/>
      <c r="C128" s="307" t="s">
        <v>410</v>
      </c>
    </row>
    <row r="129" spans="2:3">
      <c r="B129" s="86" t="s">
        <v>114</v>
      </c>
      <c r="C129" s="91">
        <f>+E103</f>
        <v>1119252.4108761754</v>
      </c>
    </row>
    <row r="130" spans="2:3">
      <c r="B130" s="86" t="s">
        <v>133</v>
      </c>
      <c r="C130" s="91">
        <f>+E104</f>
        <v>590655.80912507174</v>
      </c>
    </row>
    <row r="131" spans="2:3">
      <c r="B131" s="86" t="s">
        <v>134</v>
      </c>
      <c r="C131" s="91">
        <f>+E105</f>
        <v>278817.36150943657</v>
      </c>
    </row>
    <row r="133" spans="2:3">
      <c r="B133" s="68" t="s">
        <v>376</v>
      </c>
    </row>
    <row r="134" spans="2:3">
      <c r="B134" s="99"/>
      <c r="C134" s="307" t="s">
        <v>410</v>
      </c>
    </row>
    <row r="135" spans="2:3">
      <c r="B135" s="86" t="s">
        <v>114</v>
      </c>
      <c r="C135" s="91">
        <f>+C129/Parameters!$E$47</f>
        <v>1119.2524108761754</v>
      </c>
    </row>
    <row r="136" spans="2:3">
      <c r="B136" s="86" t="s">
        <v>133</v>
      </c>
      <c r="C136" s="91">
        <f>+C130/Parameters!$E$47</f>
        <v>590.65580912507176</v>
      </c>
    </row>
    <row r="137" spans="2:3">
      <c r="B137" s="86" t="s">
        <v>134</v>
      </c>
      <c r="C137" s="91">
        <f>+C131/Parameters!$E$47</f>
        <v>278.81736150943658</v>
      </c>
    </row>
  </sheetData>
  <hyperlinks>
    <hyperlink ref="A2" location="Contents!A1" display="Contents"/>
  </hyperlinks>
  <pageMargins left="0.7" right="0.7" top="0.75" bottom="0.75" header="0.3" footer="0.3"/>
  <pageSetup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tabColor theme="4"/>
  </sheetPr>
  <dimension ref="A1:AX83"/>
  <sheetViews>
    <sheetView zoomScale="96" zoomScaleNormal="100" workbookViewId="0">
      <pane ySplit="4" topLeftCell="A18" activePane="bottomLeft" state="frozen"/>
      <selection pane="bottomLeft"/>
    </sheetView>
  </sheetViews>
  <sheetFormatPr defaultColWidth="8.85546875" defaultRowHeight="12.75"/>
  <cols>
    <col min="1" max="1" width="4.28515625" style="68" customWidth="1"/>
    <col min="2" max="2" width="27.28515625" style="68" bestFit="1" customWidth="1"/>
    <col min="3" max="4" width="21.140625" style="68" customWidth="1"/>
    <col min="5" max="5" width="14.7109375" style="68" customWidth="1"/>
    <col min="6" max="6" width="16.5703125" style="68" customWidth="1"/>
    <col min="7" max="7" width="10.28515625" style="68" customWidth="1"/>
    <col min="8" max="8" width="12.7109375" style="68" bestFit="1" customWidth="1"/>
    <col min="9" max="9" width="9.28515625" style="68" bestFit="1" customWidth="1"/>
    <col min="10" max="12" width="11" style="68" bestFit="1" customWidth="1"/>
    <col min="13" max="22" width="12.42578125" style="68" bestFit="1" customWidth="1"/>
    <col min="23" max="41" width="10.42578125" style="68" bestFit="1" customWidth="1"/>
    <col min="42" max="42" width="9.85546875" style="68" bestFit="1" customWidth="1"/>
    <col min="43" max="16384" width="8.85546875" style="68"/>
  </cols>
  <sheetData>
    <row r="1" spans="1:50" s="67" customFormat="1" ht="15">
      <c r="A1" s="15" t="s">
        <v>429</v>
      </c>
    </row>
    <row r="2" spans="1:50">
      <c r="A2" s="273" t="s">
        <v>10</v>
      </c>
      <c r="D2" s="68" t="s">
        <v>132</v>
      </c>
      <c r="E2" s="101" t="s">
        <v>114</v>
      </c>
      <c r="F2" s="101">
        <f>+C61</f>
        <v>2018</v>
      </c>
      <c r="G2" s="101">
        <f t="shared" ref="G2:AX2" si="0">+IF(F2&lt;$C$63,F2+1,"")</f>
        <v>2019</v>
      </c>
      <c r="H2" s="101">
        <f t="shared" si="0"/>
        <v>2020</v>
      </c>
      <c r="I2" s="101">
        <f t="shared" si="0"/>
        <v>2021</v>
      </c>
      <c r="J2" s="101">
        <f t="shared" si="0"/>
        <v>2022</v>
      </c>
      <c r="K2" s="101">
        <f t="shared" si="0"/>
        <v>2023</v>
      </c>
      <c r="L2" s="101">
        <f t="shared" si="0"/>
        <v>2024</v>
      </c>
      <c r="M2" s="101">
        <f t="shared" si="0"/>
        <v>2025</v>
      </c>
      <c r="N2" s="101">
        <f t="shared" si="0"/>
        <v>2026</v>
      </c>
      <c r="O2" s="101">
        <f t="shared" si="0"/>
        <v>2027</v>
      </c>
      <c r="P2" s="101">
        <f t="shared" si="0"/>
        <v>2028</v>
      </c>
      <c r="Q2" s="101">
        <f t="shared" si="0"/>
        <v>2029</v>
      </c>
      <c r="R2" s="101">
        <f t="shared" si="0"/>
        <v>2030</v>
      </c>
      <c r="S2" s="101">
        <f t="shared" si="0"/>
        <v>2031</v>
      </c>
      <c r="T2" s="101">
        <f t="shared" si="0"/>
        <v>2032</v>
      </c>
      <c r="U2" s="101">
        <f t="shared" si="0"/>
        <v>2033</v>
      </c>
      <c r="V2" s="101">
        <f t="shared" si="0"/>
        <v>2034</v>
      </c>
      <c r="W2" s="101">
        <f t="shared" si="0"/>
        <v>2035</v>
      </c>
      <c r="X2" s="101">
        <f t="shared" si="0"/>
        <v>2036</v>
      </c>
      <c r="Y2" s="101">
        <f t="shared" si="0"/>
        <v>2037</v>
      </c>
      <c r="Z2" s="101">
        <f t="shared" si="0"/>
        <v>2038</v>
      </c>
      <c r="AA2" s="101">
        <f t="shared" si="0"/>
        <v>2039</v>
      </c>
      <c r="AB2" s="101">
        <f t="shared" si="0"/>
        <v>2040</v>
      </c>
      <c r="AC2" s="101">
        <f t="shared" si="0"/>
        <v>2041</v>
      </c>
      <c r="AD2" s="101">
        <f t="shared" si="0"/>
        <v>2042</v>
      </c>
      <c r="AE2" s="101">
        <f t="shared" si="0"/>
        <v>2043</v>
      </c>
      <c r="AF2" s="101">
        <f t="shared" si="0"/>
        <v>2044</v>
      </c>
      <c r="AG2" s="101">
        <f t="shared" si="0"/>
        <v>2045</v>
      </c>
      <c r="AH2" s="101">
        <f t="shared" si="0"/>
        <v>2046</v>
      </c>
      <c r="AI2" s="101">
        <f t="shared" si="0"/>
        <v>2047</v>
      </c>
      <c r="AJ2" s="101">
        <f t="shared" si="0"/>
        <v>2048</v>
      </c>
      <c r="AK2" s="101">
        <f t="shared" si="0"/>
        <v>2049</v>
      </c>
      <c r="AL2" s="101">
        <f t="shared" si="0"/>
        <v>2050</v>
      </c>
      <c r="AM2" s="101">
        <f t="shared" si="0"/>
        <v>2051</v>
      </c>
      <c r="AN2" s="101">
        <f t="shared" si="0"/>
        <v>2052</v>
      </c>
      <c r="AO2" s="101" t="str">
        <f t="shared" si="0"/>
        <v/>
      </c>
      <c r="AP2" s="101" t="str">
        <f t="shared" si="0"/>
        <v/>
      </c>
      <c r="AQ2" s="101" t="str">
        <f t="shared" si="0"/>
        <v/>
      </c>
      <c r="AR2" s="101" t="str">
        <f t="shared" si="0"/>
        <v/>
      </c>
      <c r="AS2" s="101" t="str">
        <f t="shared" si="0"/>
        <v/>
      </c>
      <c r="AT2" s="101" t="str">
        <f t="shared" si="0"/>
        <v/>
      </c>
      <c r="AU2" s="101" t="str">
        <f t="shared" si="0"/>
        <v/>
      </c>
      <c r="AV2" s="101" t="str">
        <f t="shared" si="0"/>
        <v/>
      </c>
      <c r="AW2" s="101" t="str">
        <f t="shared" si="0"/>
        <v/>
      </c>
      <c r="AX2" s="101" t="str">
        <f t="shared" si="0"/>
        <v/>
      </c>
    </row>
    <row r="3" spans="1:50">
      <c r="D3" s="68" t="s">
        <v>133</v>
      </c>
      <c r="E3" s="206"/>
      <c r="F3" s="101">
        <f>IF(F$2="","",1/((1+Parameters!$E6)^(VehicleOperatingCalc_1!F$2-BaseYear)))</f>
        <v>1</v>
      </c>
      <c r="G3" s="101">
        <f>IF(G$2="","",1/((1+Parameters!$E6)^(VehicleOperatingCalc_1!G$2-BaseYear)))</f>
        <v>0.970873786407767</v>
      </c>
      <c r="H3" s="101">
        <f>IF(H$2="","",1/((1+Parameters!$E6)^(VehicleOperatingCalc_1!H$2-BaseYear)))</f>
        <v>0.94259590913375435</v>
      </c>
      <c r="I3" s="101">
        <f>IF(I$2="","",1/((1+Parameters!$E6)^(VehicleOperatingCalc_1!I$2-BaseYear)))</f>
        <v>0.91514165935315961</v>
      </c>
      <c r="J3" s="101">
        <f>IF(J$2="","",1/((1+Parameters!$E6)^(VehicleOperatingCalc_1!J$2-BaseYear)))</f>
        <v>0.888487047915689</v>
      </c>
      <c r="K3" s="101">
        <f>IF(K$2="","",1/((1+Parameters!$E6)^(VehicleOperatingCalc_1!K$2-BaseYear)))</f>
        <v>0.86260878438416411</v>
      </c>
      <c r="L3" s="101">
        <f>IF(L$2="","",1/((1+Parameters!$E6)^(VehicleOperatingCalc_1!L$2-BaseYear)))</f>
        <v>0.83748425668365445</v>
      </c>
      <c r="M3" s="101">
        <f>IF(M$2="","",1/((1+Parameters!$E6)^(VehicleOperatingCalc_1!M$2-BaseYear)))</f>
        <v>0.81309151134335378</v>
      </c>
      <c r="N3" s="101">
        <f>IF(N$2="","",1/((1+Parameters!$E6)^(VehicleOperatingCalc_1!N$2-BaseYear)))</f>
        <v>0.78940923431393573</v>
      </c>
      <c r="O3" s="101">
        <f>IF(O$2="","",1/((1+Parameters!$E6)^(VehicleOperatingCalc_1!O$2-BaseYear)))</f>
        <v>0.76641673234362695</v>
      </c>
      <c r="P3" s="101">
        <f>IF(P$2="","",1/((1+Parameters!$E6)^(VehicleOperatingCalc_1!P$2-BaseYear)))</f>
        <v>0.74409391489672516</v>
      </c>
      <c r="Q3" s="101">
        <f>IF(Q$2="","",1/((1+Parameters!$E6)^(VehicleOperatingCalc_1!Q$2-BaseYear)))</f>
        <v>0.72242127659876232</v>
      </c>
      <c r="R3" s="101">
        <f>IF(R$2="","",1/((1+Parameters!$E6)^(VehicleOperatingCalc_1!R$2-BaseYear)))</f>
        <v>0.70137988019297326</v>
      </c>
      <c r="S3" s="101">
        <f>IF(S$2="","",1/((1+Parameters!$E6)^(VehicleOperatingCalc_1!S$2-BaseYear)))</f>
        <v>0.68095133999317792</v>
      </c>
      <c r="T3" s="101">
        <f>IF(T$2="","",1/((1+Parameters!$E6)^(VehicleOperatingCalc_1!T$2-BaseYear)))</f>
        <v>0.66111780581861923</v>
      </c>
      <c r="U3" s="101">
        <f>IF(U$2="","",1/((1+Parameters!$E6)^(VehicleOperatingCalc_1!U$2-BaseYear)))</f>
        <v>0.64186194739671765</v>
      </c>
      <c r="V3" s="101">
        <f>IF(V$2="","",1/((1+Parameters!$E6)^(VehicleOperatingCalc_1!V$2-BaseYear)))</f>
        <v>0.62316693922011435</v>
      </c>
      <c r="W3" s="101">
        <f>IF(W$2="","",1/((1+Parameters!$E6)^(VehicleOperatingCalc_1!W$2-BaseYear)))</f>
        <v>0.60501644584477121</v>
      </c>
      <c r="X3" s="101">
        <f>IF(X$2="","",1/((1+Parameters!$E6)^(VehicleOperatingCalc_1!X$2-BaseYear)))</f>
        <v>0.5873946076162827</v>
      </c>
      <c r="Y3" s="101">
        <f>IF(Y$2="","",1/((1+Parameters!$E6)^(VehicleOperatingCalc_1!Y$2-BaseYear)))</f>
        <v>0.57028602681192497</v>
      </c>
      <c r="Z3" s="101">
        <f>IF(Z$2="","",1/((1+Parameters!$E6)^(VehicleOperatingCalc_1!Z$2-BaseYear)))</f>
        <v>0.55367575418633497</v>
      </c>
      <c r="AA3" s="101">
        <f>IF(AA$2="","",1/((1+Parameters!$E6)^(VehicleOperatingCalc_1!AA$2-BaseYear)))</f>
        <v>0.5375492759090631</v>
      </c>
      <c r="AB3" s="101">
        <f>IF(AB$2="","",1/((1+Parameters!$E6)^(VehicleOperatingCalc_1!AB$2-BaseYear)))</f>
        <v>0.52189250088258554</v>
      </c>
      <c r="AC3" s="101">
        <f>IF(AC$2="","",1/((1+Parameters!$E6)^(VehicleOperatingCalc_1!AC$2-BaseYear)))</f>
        <v>0.50669174842969467</v>
      </c>
      <c r="AD3" s="101">
        <f>IF(AD$2="","",1/((1+Parameters!$E6)^(VehicleOperatingCalc_1!AD$2-BaseYear)))</f>
        <v>0.49193373633950943</v>
      </c>
      <c r="AE3" s="101">
        <f>IF(AE$2="","",1/((1+Parameters!$E6)^(VehicleOperatingCalc_1!AE$2-BaseYear)))</f>
        <v>0.47760556926165965</v>
      </c>
      <c r="AF3" s="101">
        <f>IF(AF$2="","",1/((1+Parameters!$E6)^(VehicleOperatingCalc_1!AF$2-BaseYear)))</f>
        <v>0.46369472743850448</v>
      </c>
      <c r="AG3" s="101">
        <f>IF(AG$2="","",1/((1+Parameters!$E6)^(VehicleOperatingCalc_1!AG$2-BaseYear)))</f>
        <v>0.45018905576553836</v>
      </c>
      <c r="AH3" s="101">
        <f>IF(AH$2="","",1/((1+Parameters!$E6)^(VehicleOperatingCalc_1!AH$2-BaseYear)))</f>
        <v>0.4370767531704256</v>
      </c>
      <c r="AI3" s="101">
        <f>IF(AI$2="","",1/((1+Parameters!$E6)^(VehicleOperatingCalc_1!AI$2-BaseYear)))</f>
        <v>0.42434636230138412</v>
      </c>
      <c r="AJ3" s="101">
        <f>IF(AJ$2="","",1/((1+Parameters!$E6)^(VehicleOperatingCalc_1!AJ$2-BaseYear)))</f>
        <v>0.41198675951590691</v>
      </c>
      <c r="AK3" s="101">
        <f>IF(AK$2="","",1/((1+Parameters!$E6)^(VehicleOperatingCalc_1!AK$2-BaseYear)))</f>
        <v>0.39998714516107459</v>
      </c>
      <c r="AL3" s="101">
        <f>IF(AL$2="","",1/((1+Parameters!$E6)^(VehicleOperatingCalc_1!AL$2-BaseYear)))</f>
        <v>0.38833703413696569</v>
      </c>
      <c r="AM3" s="101">
        <f>IF(AM$2="","",1/((1+Parameters!$E6)^(VehicleOperatingCalc_1!AM$2-BaseYear)))</f>
        <v>0.37702624673491814</v>
      </c>
      <c r="AN3" s="101">
        <f>IF(AN$2="","",1/((1+Parameters!$E6)^(VehicleOperatingCalc_1!AN$2-BaseYear)))</f>
        <v>0.36604489974263904</v>
      </c>
      <c r="AO3" s="101" t="str">
        <f>IF(AO$2="","",1/((1+Parameters!$E6)^(VehicleOperatingCalc_1!AO$2-BaseYear)))</f>
        <v/>
      </c>
      <c r="AP3" s="101" t="str">
        <f>IF(AP$2="","",1/((1+Parameters!$E6)^(VehicleOperatingCalc_1!AP$2-BaseYear)))</f>
        <v/>
      </c>
      <c r="AQ3" s="101" t="str">
        <f>IF(AQ$2="","",1/((1+Parameters!$E6)^(VehicleOperatingCalc_1!AQ$2-BaseYear)))</f>
        <v/>
      </c>
      <c r="AR3" s="101" t="str">
        <f>IF(AR$2="","",1/((1+Parameters!$E6)^(VehicleOperatingCalc_1!AR$2-BaseYear)))</f>
        <v/>
      </c>
      <c r="AS3" s="101" t="str">
        <f>IF(AS$2="","",1/((1+Parameters!$E6)^(VehicleOperatingCalc_1!AS$2-BaseYear)))</f>
        <v/>
      </c>
      <c r="AT3" s="101" t="str">
        <f>IF(AT$2="","",1/((1+Parameters!$E6)^(VehicleOperatingCalc_1!AT$2-BaseYear)))</f>
        <v/>
      </c>
      <c r="AU3" s="101" t="str">
        <f>IF(AU$2="","",1/((1+Parameters!$E6)^(VehicleOperatingCalc_1!AU$2-BaseYear)))</f>
        <v/>
      </c>
      <c r="AV3" s="101" t="str">
        <f>IF(AV$2="","",1/((1+Parameters!$E6)^(VehicleOperatingCalc_1!AV$2-BaseYear)))</f>
        <v/>
      </c>
      <c r="AW3" s="101" t="str">
        <f>IF(AW$2="","",1/((1+Parameters!$E6)^(VehicleOperatingCalc_1!AW$2-BaseYear)))</f>
        <v/>
      </c>
      <c r="AX3" s="101" t="str">
        <f>IF(AX$2="","",1/((1+Parameters!$E6)^(VehicleOperatingCalc_1!AX$2-BaseYear)))</f>
        <v/>
      </c>
    </row>
    <row r="4" spans="1:50">
      <c r="D4" s="68" t="s">
        <v>134</v>
      </c>
      <c r="E4" s="101"/>
      <c r="F4" s="101">
        <f>IF(F$2="","",1/((1+Parameters!$E7)^(VehicleOperatingCalc_1!F$2-BaseYear)))</f>
        <v>1</v>
      </c>
      <c r="G4" s="101">
        <f>IF(G$2="","",1/((1+Parameters!$E7)^(VehicleOperatingCalc_1!G$2-BaseYear)))</f>
        <v>0.93457943925233644</v>
      </c>
      <c r="H4" s="101">
        <f>IF(H$2="","",1/((1+Parameters!$E7)^(VehicleOperatingCalc_1!H$2-BaseYear)))</f>
        <v>0.87343872827321156</v>
      </c>
      <c r="I4" s="101">
        <f>IF(I$2="","",1/((1+Parameters!$E7)^(VehicleOperatingCalc_1!I$2-BaseYear)))</f>
        <v>0.81629787689085187</v>
      </c>
      <c r="J4" s="101">
        <f>IF(J$2="","",1/((1+Parameters!$E7)^(VehicleOperatingCalc_1!J$2-BaseYear)))</f>
        <v>0.7628952120475252</v>
      </c>
      <c r="K4" s="101">
        <f>IF(K$2="","",1/((1+Parameters!$E7)^(VehicleOperatingCalc_1!K$2-BaseYear)))</f>
        <v>0.71298617948366838</v>
      </c>
      <c r="L4" s="101">
        <f>IF(L$2="","",1/((1+Parameters!$E7)^(VehicleOperatingCalc_1!L$2-BaseYear)))</f>
        <v>0.66634222381651254</v>
      </c>
      <c r="M4" s="101">
        <f>IF(M$2="","",1/((1+Parameters!$E7)^(VehicleOperatingCalc_1!M$2-BaseYear)))</f>
        <v>0.62274974188459109</v>
      </c>
      <c r="N4" s="101">
        <f>IF(N$2="","",1/((1+Parameters!$E7)^(VehicleOperatingCalc_1!N$2-BaseYear)))</f>
        <v>0.5820091045650384</v>
      </c>
      <c r="O4" s="101">
        <f>IF(O$2="","",1/((1+Parameters!$E7)^(VehicleOperatingCalc_1!O$2-BaseYear)))</f>
        <v>0.54393374258414806</v>
      </c>
      <c r="P4" s="101">
        <f>IF(P$2="","",1/((1+Parameters!$E7)^(VehicleOperatingCalc_1!P$2-BaseYear)))</f>
        <v>0.5083492921347178</v>
      </c>
      <c r="Q4" s="101">
        <f>IF(Q$2="","",1/((1+Parameters!$E7)^(VehicleOperatingCalc_1!Q$2-BaseYear)))</f>
        <v>0.47509279638758667</v>
      </c>
      <c r="R4" s="101">
        <f>IF(R$2="","",1/((1+Parameters!$E7)^(VehicleOperatingCalc_1!R$2-BaseYear)))</f>
        <v>0.44401195924073528</v>
      </c>
      <c r="S4" s="101">
        <f>IF(S$2="","",1/((1+Parameters!$E7)^(VehicleOperatingCalc_1!S$2-BaseYear)))</f>
        <v>0.41496444788853759</v>
      </c>
      <c r="T4" s="101">
        <f>IF(T$2="","",1/((1+Parameters!$E7)^(VehicleOperatingCalc_1!T$2-BaseYear)))</f>
        <v>0.3878172410173249</v>
      </c>
      <c r="U4" s="101">
        <f>IF(U$2="","",1/((1+Parameters!$E7)^(VehicleOperatingCalc_1!U$2-BaseYear)))</f>
        <v>0.36244601964235967</v>
      </c>
      <c r="V4" s="101">
        <f>IF(V$2="","",1/((1+Parameters!$E7)^(VehicleOperatingCalc_1!V$2-BaseYear)))</f>
        <v>0.33873459779659787</v>
      </c>
      <c r="W4" s="101">
        <f>IF(W$2="","",1/((1+Parameters!$E7)^(VehicleOperatingCalc_1!W$2-BaseYear)))</f>
        <v>0.31657439046411018</v>
      </c>
      <c r="X4" s="101">
        <f>IF(X$2="","",1/((1+Parameters!$E7)^(VehicleOperatingCalc_1!X$2-BaseYear)))</f>
        <v>0.29586391632159825</v>
      </c>
      <c r="Y4" s="101">
        <f>IF(Y$2="","",1/((1+Parameters!$E7)^(VehicleOperatingCalc_1!Y$2-BaseYear)))</f>
        <v>0.27650833301083949</v>
      </c>
      <c r="Z4" s="101">
        <f>IF(Z$2="","",1/((1+Parameters!$E7)^(VehicleOperatingCalc_1!Z$2-BaseYear)))</f>
        <v>0.2584190028138687</v>
      </c>
      <c r="AA4" s="101">
        <f>IF(AA$2="","",1/((1+Parameters!$E7)^(VehicleOperatingCalc_1!AA$2-BaseYear)))</f>
        <v>0.24151308674193336</v>
      </c>
      <c r="AB4" s="101">
        <f>IF(AB$2="","",1/((1+Parameters!$E7)^(VehicleOperatingCalc_1!AB$2-BaseYear)))</f>
        <v>0.22571316517937698</v>
      </c>
      <c r="AC4" s="101">
        <f>IF(AC$2="","",1/((1+Parameters!$E7)^(VehicleOperatingCalc_1!AC$2-BaseYear)))</f>
        <v>0.21094688334521211</v>
      </c>
      <c r="AD4" s="101">
        <f>IF(AD$2="","",1/((1+Parameters!$E7)^(VehicleOperatingCalc_1!AD$2-BaseYear)))</f>
        <v>0.19714661994879637</v>
      </c>
      <c r="AE4" s="101">
        <f>IF(AE$2="","",1/((1+Parameters!$E7)^(VehicleOperatingCalc_1!AE$2-BaseYear)))</f>
        <v>0.18424917752223957</v>
      </c>
      <c r="AF4" s="101">
        <f>IF(AF$2="","",1/((1+Parameters!$E7)^(VehicleOperatingCalc_1!AF$2-BaseYear)))</f>
        <v>0.17219549301143888</v>
      </c>
      <c r="AG4" s="101">
        <f>IF(AG$2="","",1/((1+Parameters!$E7)^(VehicleOperatingCalc_1!AG$2-BaseYear)))</f>
        <v>0.16093036730041013</v>
      </c>
      <c r="AH4" s="101">
        <f>IF(AH$2="","",1/((1+Parameters!$E7)^(VehicleOperatingCalc_1!AH$2-BaseYear)))</f>
        <v>0.15040221243028987</v>
      </c>
      <c r="AI4" s="101">
        <f>IF(AI$2="","",1/((1+Parameters!$E7)^(VehicleOperatingCalc_1!AI$2-BaseYear)))</f>
        <v>0.1405628153554111</v>
      </c>
      <c r="AJ4" s="101">
        <f>IF(AJ$2="","",1/((1+Parameters!$E7)^(VehicleOperatingCalc_1!AJ$2-BaseYear)))</f>
        <v>0.13136711715458982</v>
      </c>
      <c r="AK4" s="101">
        <f>IF(AK$2="","",1/((1+Parameters!$E7)^(VehicleOperatingCalc_1!AK$2-BaseYear)))</f>
        <v>0.1227730066865325</v>
      </c>
      <c r="AL4" s="101">
        <f>IF(AL$2="","",1/((1+Parameters!$E7)^(VehicleOperatingCalc_1!AL$2-BaseYear)))</f>
        <v>0.11474112774442291</v>
      </c>
      <c r="AM4" s="101">
        <f>IF(AM$2="","",1/((1+Parameters!$E7)^(VehicleOperatingCalc_1!AM$2-BaseYear)))</f>
        <v>0.10723469882656347</v>
      </c>
      <c r="AN4" s="101">
        <f>IF(AN$2="","",1/((1+Parameters!$E7)^(VehicleOperatingCalc_1!AN$2-BaseYear)))</f>
        <v>0.10021934469772288</v>
      </c>
      <c r="AO4" s="101" t="str">
        <f>IF(AO$2="","",1/((1+Parameters!$E7)^(VehicleOperatingCalc_1!AO$2-BaseYear)))</f>
        <v/>
      </c>
      <c r="AP4" s="101" t="str">
        <f>IF(AP$2="","",1/((1+Parameters!$E7)^(VehicleOperatingCalc_1!AP$2-BaseYear)))</f>
        <v/>
      </c>
      <c r="AQ4" s="101" t="str">
        <f>IF(AQ$2="","",1/((1+Parameters!$E7)^(VehicleOperatingCalc_1!AQ$2-BaseYear)))</f>
        <v/>
      </c>
      <c r="AR4" s="101" t="str">
        <f>IF(AR$2="","",1/((1+Parameters!$E7)^(VehicleOperatingCalc_1!AR$2-BaseYear)))</f>
        <v/>
      </c>
      <c r="AS4" s="101" t="str">
        <f>IF(AS$2="","",1/((1+Parameters!$E7)^(VehicleOperatingCalc_1!AS$2-BaseYear)))</f>
        <v/>
      </c>
      <c r="AT4" s="101" t="str">
        <f>IF(AT$2="","",1/((1+Parameters!$E7)^(VehicleOperatingCalc_1!AT$2-BaseYear)))</f>
        <v/>
      </c>
      <c r="AU4" s="101" t="str">
        <f>IF(AU$2="","",1/((1+Parameters!$E7)^(VehicleOperatingCalc_1!AU$2-BaseYear)))</f>
        <v/>
      </c>
      <c r="AV4" s="101" t="str">
        <f>IF(AV$2="","",1/((1+Parameters!$E7)^(VehicleOperatingCalc_1!AV$2-BaseYear)))</f>
        <v/>
      </c>
      <c r="AW4" s="101" t="str">
        <f>IF(AW$2="","",1/((1+Parameters!$E7)^(VehicleOperatingCalc_1!AW$2-BaseYear)))</f>
        <v/>
      </c>
      <c r="AX4" s="101" t="str">
        <f>IF(AX$2="","",1/((1+Parameters!$E7)^(VehicleOperatingCalc_1!AX$2-BaseYear)))</f>
        <v/>
      </c>
    </row>
    <row r="5" spans="1:50">
      <c r="E5" s="70"/>
      <c r="F5" s="70"/>
      <c r="G5" s="70"/>
      <c r="H5" s="70"/>
      <c r="I5" s="70"/>
      <c r="J5" s="70"/>
      <c r="K5" s="70"/>
      <c r="L5" s="70"/>
      <c r="M5" s="70"/>
      <c r="N5" s="70"/>
      <c r="O5" s="70"/>
      <c r="P5" s="70"/>
      <c r="Q5" s="70"/>
      <c r="R5" s="70"/>
      <c r="S5" s="70"/>
      <c r="T5" s="70"/>
      <c r="U5" s="70"/>
      <c r="V5" s="70"/>
      <c r="W5" s="70"/>
      <c r="X5" s="70"/>
      <c r="Y5" s="70"/>
      <c r="Z5" s="70"/>
      <c r="AA5" s="70"/>
      <c r="AB5" s="70"/>
      <c r="AC5" s="70"/>
      <c r="AD5" s="70"/>
      <c r="AE5" s="70"/>
      <c r="AF5" s="70"/>
      <c r="AG5" s="70"/>
      <c r="AH5" s="70"/>
      <c r="AI5" s="70"/>
      <c r="AJ5" s="70"/>
      <c r="AK5" s="70"/>
      <c r="AL5" s="70"/>
      <c r="AM5" s="70"/>
      <c r="AN5" s="70"/>
      <c r="AO5" s="70"/>
      <c r="AP5" s="70"/>
      <c r="AQ5" s="70"/>
      <c r="AR5" s="70"/>
      <c r="AS5" s="70"/>
      <c r="AT5" s="70"/>
      <c r="AU5" s="70"/>
      <c r="AV5" s="70"/>
      <c r="AW5" s="70"/>
      <c r="AX5" s="70"/>
    </row>
    <row r="6" spans="1:50" s="128" customFormat="1">
      <c r="A6" s="130" t="s">
        <v>141</v>
      </c>
      <c r="E6" s="129"/>
      <c r="H6" s="129"/>
      <c r="I6" s="129"/>
      <c r="J6" s="129"/>
      <c r="K6" s="129"/>
      <c r="L6" s="129"/>
      <c r="M6" s="129"/>
      <c r="N6" s="129"/>
      <c r="O6" s="129"/>
      <c r="P6" s="129"/>
      <c r="Q6" s="129"/>
      <c r="R6" s="129"/>
      <c r="S6" s="129"/>
      <c r="T6" s="129"/>
      <c r="U6" s="129"/>
      <c r="V6" s="129"/>
      <c r="W6" s="129"/>
      <c r="X6" s="129"/>
      <c r="Y6" s="129"/>
      <c r="Z6" s="129"/>
      <c r="AA6" s="129"/>
      <c r="AB6" s="129"/>
      <c r="AC6" s="129"/>
      <c r="AD6" s="129"/>
      <c r="AE6" s="129"/>
      <c r="AF6" s="129"/>
      <c r="AG6" s="129"/>
      <c r="AH6" s="129"/>
      <c r="AI6" s="129"/>
      <c r="AJ6" s="129"/>
      <c r="AK6" s="129"/>
      <c r="AL6" s="129"/>
      <c r="AM6" s="129"/>
      <c r="AN6" s="129"/>
      <c r="AO6" s="129"/>
      <c r="AP6" s="129"/>
      <c r="AQ6" s="129"/>
      <c r="AR6" s="129"/>
      <c r="AS6" s="129"/>
      <c r="AT6" s="129"/>
      <c r="AU6" s="129"/>
      <c r="AV6" s="129"/>
      <c r="AW6" s="129"/>
      <c r="AX6" s="129"/>
    </row>
    <row r="8" spans="1:50">
      <c r="B8" s="68" t="s">
        <v>390</v>
      </c>
      <c r="E8" s="103"/>
      <c r="F8" s="221"/>
      <c r="G8" s="221"/>
      <c r="H8" s="103">
        <f>IF(H$2="","",HouseholdsbyType!H19)</f>
        <v>0</v>
      </c>
      <c r="I8" s="103">
        <f>IF(I$2="","",HouseholdsbyType!I19)</f>
        <v>0</v>
      </c>
      <c r="J8" s="103">
        <f>IF(J$2="","",HouseholdsbyType!J19)</f>
        <v>0</v>
      </c>
      <c r="K8" s="103">
        <f>IF(K$2="","",HouseholdsbyType!K19)</f>
        <v>30</v>
      </c>
      <c r="L8" s="103">
        <f>IF(L$2="","",HouseholdsbyType!L19)</f>
        <v>162</v>
      </c>
      <c r="M8" s="103">
        <f>IF(M$2="","",HouseholdsbyType!M19)</f>
        <v>162</v>
      </c>
      <c r="N8" s="103">
        <f>IF(N$2="","",HouseholdsbyType!N19)</f>
        <v>183.00000000000003</v>
      </c>
      <c r="O8" s="103">
        <f>IF(O$2="","",HouseholdsbyType!O19)</f>
        <v>183.00000000000003</v>
      </c>
      <c r="P8" s="103">
        <f>IF(P$2="","",HouseholdsbyType!P19)</f>
        <v>258.00000000000006</v>
      </c>
      <c r="Q8" s="103">
        <f>IF(Q$2="","",HouseholdsbyType!Q19)</f>
        <v>258.00000000000006</v>
      </c>
      <c r="R8" s="103">
        <f>IF(R$2="","",HouseholdsbyType!R19)</f>
        <v>300</v>
      </c>
      <c r="S8" s="103">
        <f>IF(S$2="","",HouseholdsbyType!S19)</f>
        <v>300</v>
      </c>
      <c r="T8" s="103">
        <f>IF(T$2="","",HouseholdsbyType!T19)</f>
        <v>300</v>
      </c>
      <c r="U8" s="103">
        <f>IF(U$2="","",HouseholdsbyType!U19)</f>
        <v>300</v>
      </c>
      <c r="V8" s="103">
        <f>IF(V$2="","",HouseholdsbyType!V19)</f>
        <v>300</v>
      </c>
      <c r="W8" s="103">
        <f>IF(W$2="","",HouseholdsbyType!W19)</f>
        <v>300</v>
      </c>
      <c r="X8" s="103">
        <f>IF(X$2="","",HouseholdsbyType!X19)</f>
        <v>300</v>
      </c>
      <c r="Y8" s="103">
        <f>IF(Y$2="","",HouseholdsbyType!Y19)</f>
        <v>300</v>
      </c>
      <c r="Z8" s="103">
        <f>IF(Z$2="","",HouseholdsbyType!Z19)</f>
        <v>300</v>
      </c>
      <c r="AA8" s="103">
        <f>IF(AA$2="","",HouseholdsbyType!AA19)</f>
        <v>300</v>
      </c>
      <c r="AB8" s="103">
        <f>IF(AB$2="","",HouseholdsbyType!AB19)</f>
        <v>300</v>
      </c>
      <c r="AC8" s="103">
        <f>IF(AC$2="","",HouseholdsbyType!AC19)</f>
        <v>300</v>
      </c>
      <c r="AD8" s="103">
        <f>IF(AD$2="","",HouseholdsbyType!AD19)</f>
        <v>300</v>
      </c>
      <c r="AE8" s="103">
        <f>IF(AE$2="","",HouseholdsbyType!AE19)</f>
        <v>300</v>
      </c>
      <c r="AF8" s="103">
        <f>IF(AF$2="","",HouseholdsbyType!AF19)</f>
        <v>300</v>
      </c>
      <c r="AG8" s="103">
        <f>IF(AG$2="","",HouseholdsbyType!AG19)</f>
        <v>300</v>
      </c>
      <c r="AH8" s="103">
        <f>IF(AH$2="","",HouseholdsbyType!AH19)</f>
        <v>300</v>
      </c>
      <c r="AI8" s="103">
        <f>IF(AI$2="","",HouseholdsbyType!AI19)</f>
        <v>300</v>
      </c>
      <c r="AJ8" s="103">
        <f>IF(AJ$2="","",HouseholdsbyType!AJ19)</f>
        <v>300</v>
      </c>
      <c r="AK8" s="103">
        <f>IF(AK$2="","",HouseholdsbyType!AK19)</f>
        <v>300</v>
      </c>
      <c r="AL8" s="103">
        <f>IF(AL$2="","",HouseholdsbyType!AL19)</f>
        <v>300</v>
      </c>
      <c r="AM8" s="103">
        <f>IF(AM$2="","",HouseholdsbyType!AM19)</f>
        <v>300</v>
      </c>
      <c r="AN8" s="103">
        <f>IF(AN$2="","",HouseholdsbyType!AN19)</f>
        <v>300</v>
      </c>
      <c r="AO8" s="103" t="str">
        <f>IF(AO$2="","",HouseholdsbyType!AO19)</f>
        <v/>
      </c>
      <c r="AP8" s="103" t="str">
        <f>IF(AP$2="","",HouseholdsbyType!AP19)</f>
        <v/>
      </c>
      <c r="AQ8" s="103" t="str">
        <f>IF(AQ$2="","",HouseholdsbyType!AQ19)</f>
        <v/>
      </c>
      <c r="AR8" s="103" t="str">
        <f>IF(AR$2="","",HouseholdsbyType!AR19)</f>
        <v/>
      </c>
      <c r="AS8" s="103" t="str">
        <f>IF(AS$2="","",HouseholdsbyType!AS19)</f>
        <v/>
      </c>
      <c r="AT8" s="103" t="str">
        <f>IF(AT$2="","",HouseholdsbyType!AT19)</f>
        <v/>
      </c>
      <c r="AU8" s="103" t="str">
        <f>IF(AU$2="","",HouseholdsbyType!AU19)</f>
        <v/>
      </c>
      <c r="AV8" s="103" t="str">
        <f>IF(AV$2="","",HouseholdsbyType!AV19)</f>
        <v/>
      </c>
      <c r="AW8" s="103" t="str">
        <f>IF(AW$2="","",HouseholdsbyType!AW19)</f>
        <v/>
      </c>
      <c r="AX8" s="103" t="str">
        <f>IF(AX$2="","",HouseholdsbyType!AX19)</f>
        <v/>
      </c>
    </row>
    <row r="9" spans="1:50">
      <c r="B9" s="68" t="s">
        <v>391</v>
      </c>
      <c r="E9" s="103"/>
      <c r="F9" s="221"/>
      <c r="G9" s="221"/>
      <c r="H9" s="103">
        <f>IF(H$2="","",HouseholdsbyType!H20)</f>
        <v>0</v>
      </c>
      <c r="I9" s="103">
        <f>IF(I$2="","",HouseholdsbyType!I20)</f>
        <v>0</v>
      </c>
      <c r="J9" s="103">
        <f>IF(J$2="","",HouseholdsbyType!J20)</f>
        <v>0</v>
      </c>
      <c r="K9" s="103">
        <f>IF(K$2="","",HouseholdsbyType!K20)</f>
        <v>15</v>
      </c>
      <c r="L9" s="103">
        <f>IF(L$2="","",HouseholdsbyType!L20)</f>
        <v>81</v>
      </c>
      <c r="M9" s="103">
        <f>IF(M$2="","",HouseholdsbyType!M20)</f>
        <v>81</v>
      </c>
      <c r="N9" s="103">
        <f>IF(N$2="","",HouseholdsbyType!N20)</f>
        <v>91.500000000000014</v>
      </c>
      <c r="O9" s="103">
        <f>IF(O$2="","",HouseholdsbyType!O20)</f>
        <v>91.500000000000014</v>
      </c>
      <c r="P9" s="103">
        <f>IF(P$2="","",HouseholdsbyType!P20)</f>
        <v>129.00000000000003</v>
      </c>
      <c r="Q9" s="103">
        <f>IF(Q$2="","",HouseholdsbyType!Q20)</f>
        <v>129.00000000000003</v>
      </c>
      <c r="R9" s="103">
        <f>IF(R$2="","",HouseholdsbyType!R20)</f>
        <v>150</v>
      </c>
      <c r="S9" s="103">
        <f>IF(S$2="","",HouseholdsbyType!S20)</f>
        <v>150</v>
      </c>
      <c r="T9" s="103">
        <f>IF(T$2="","",HouseholdsbyType!T20)</f>
        <v>150</v>
      </c>
      <c r="U9" s="103">
        <f>IF(U$2="","",HouseholdsbyType!U20)</f>
        <v>150</v>
      </c>
      <c r="V9" s="103">
        <f>IF(V$2="","",HouseholdsbyType!V20)</f>
        <v>150</v>
      </c>
      <c r="W9" s="103">
        <f>IF(W$2="","",HouseholdsbyType!W20)</f>
        <v>150</v>
      </c>
      <c r="X9" s="103">
        <f>IF(X$2="","",HouseholdsbyType!X20)</f>
        <v>150</v>
      </c>
      <c r="Y9" s="103">
        <f>IF(Y$2="","",HouseholdsbyType!Y20)</f>
        <v>150</v>
      </c>
      <c r="Z9" s="103">
        <f>IF(Z$2="","",HouseholdsbyType!Z20)</f>
        <v>150</v>
      </c>
      <c r="AA9" s="103">
        <f>IF(AA$2="","",HouseholdsbyType!AA20)</f>
        <v>150</v>
      </c>
      <c r="AB9" s="103">
        <f>IF(AB$2="","",HouseholdsbyType!AB20)</f>
        <v>150</v>
      </c>
      <c r="AC9" s="103">
        <f>IF(AC$2="","",HouseholdsbyType!AC20)</f>
        <v>150</v>
      </c>
      <c r="AD9" s="103">
        <f>IF(AD$2="","",HouseholdsbyType!AD20)</f>
        <v>150</v>
      </c>
      <c r="AE9" s="103">
        <f>IF(AE$2="","",HouseholdsbyType!AE20)</f>
        <v>150</v>
      </c>
      <c r="AF9" s="103">
        <f>IF(AF$2="","",HouseholdsbyType!AF20)</f>
        <v>150</v>
      </c>
      <c r="AG9" s="103">
        <f>IF(AG$2="","",HouseholdsbyType!AG20)</f>
        <v>150</v>
      </c>
      <c r="AH9" s="103">
        <f>IF(AH$2="","",HouseholdsbyType!AH20)</f>
        <v>150</v>
      </c>
      <c r="AI9" s="103">
        <f>IF(AI$2="","",HouseholdsbyType!AI20)</f>
        <v>150</v>
      </c>
      <c r="AJ9" s="103">
        <f>IF(AJ$2="","",HouseholdsbyType!AJ20)</f>
        <v>150</v>
      </c>
      <c r="AK9" s="103">
        <f>IF(AK$2="","",HouseholdsbyType!AK20)</f>
        <v>150</v>
      </c>
      <c r="AL9" s="103">
        <f>IF(AL$2="","",HouseholdsbyType!AL20)</f>
        <v>150</v>
      </c>
      <c r="AM9" s="103">
        <f>IF(AM$2="","",HouseholdsbyType!AM20)</f>
        <v>150</v>
      </c>
      <c r="AN9" s="103">
        <f>IF(AN$2="","",HouseholdsbyType!AN20)</f>
        <v>150</v>
      </c>
      <c r="AO9" s="103" t="str">
        <f>IF(AO$2="","",HouseholdsbyType!AO20)</f>
        <v/>
      </c>
      <c r="AP9" s="103" t="str">
        <f>IF(AP$2="","",HouseholdsbyType!AP20)</f>
        <v/>
      </c>
      <c r="AQ9" s="103" t="str">
        <f>IF(AQ$2="","",HouseholdsbyType!AQ20)</f>
        <v/>
      </c>
      <c r="AR9" s="103" t="str">
        <f>IF(AR$2="","",HouseholdsbyType!AR20)</f>
        <v/>
      </c>
      <c r="AS9" s="103" t="str">
        <f>IF(AS$2="","",HouseholdsbyType!AS20)</f>
        <v/>
      </c>
      <c r="AT9" s="103" t="str">
        <f>IF(AT$2="","",HouseholdsbyType!AT20)</f>
        <v/>
      </c>
      <c r="AU9" s="103" t="str">
        <f>IF(AU$2="","",HouseholdsbyType!AU20)</f>
        <v/>
      </c>
      <c r="AV9" s="103" t="str">
        <f>IF(AV$2="","",HouseholdsbyType!AV20)</f>
        <v/>
      </c>
      <c r="AW9" s="103" t="str">
        <f>IF(AW$2="","",HouseholdsbyType!AW20)</f>
        <v/>
      </c>
      <c r="AX9" s="103" t="str">
        <f>IF(AX$2="","",HouseholdsbyType!AX20)</f>
        <v/>
      </c>
    </row>
    <row r="10" spans="1:50">
      <c r="B10" s="68" t="s">
        <v>392</v>
      </c>
      <c r="E10" s="103"/>
      <c r="F10" s="221"/>
      <c r="G10" s="221"/>
      <c r="H10" s="103">
        <f>IF(H$2="","",HouseholdsbyType!H21)</f>
        <v>0</v>
      </c>
      <c r="I10" s="103">
        <f>IF(I$2="","",HouseholdsbyType!I21)</f>
        <v>0</v>
      </c>
      <c r="J10" s="103">
        <f>IF(J$2="","",HouseholdsbyType!J21)</f>
        <v>0</v>
      </c>
      <c r="K10" s="103">
        <f>IF(K$2="","",HouseholdsbyType!K21)</f>
        <v>205.09000000000003</v>
      </c>
      <c r="L10" s="103">
        <f>IF(L$2="","",HouseholdsbyType!L21)</f>
        <v>1107.4860000000001</v>
      </c>
      <c r="M10" s="103">
        <f>IF(M$2="","",HouseholdsbyType!M21)</f>
        <v>1107.4860000000001</v>
      </c>
      <c r="N10" s="103">
        <f>IF(N$2="","",HouseholdsbyType!N21)</f>
        <v>1251.0490000000002</v>
      </c>
      <c r="O10" s="103">
        <f>IF(O$2="","",HouseholdsbyType!O21)</f>
        <v>1251.0490000000002</v>
      </c>
      <c r="P10" s="103">
        <f>IF(P$2="","",HouseholdsbyType!P21)</f>
        <v>1763.7740000000003</v>
      </c>
      <c r="Q10" s="103">
        <f>IF(Q$2="","",HouseholdsbyType!Q21)</f>
        <v>1763.7740000000003</v>
      </c>
      <c r="R10" s="103">
        <f>IF(R$2="","",HouseholdsbyType!R21)</f>
        <v>2050.9</v>
      </c>
      <c r="S10" s="103">
        <f>IF(S$2="","",HouseholdsbyType!S21)</f>
        <v>2050.9</v>
      </c>
      <c r="T10" s="103">
        <f>IF(T$2="","",HouseholdsbyType!T21)</f>
        <v>2050.9</v>
      </c>
      <c r="U10" s="103">
        <f>IF(U$2="","",HouseholdsbyType!U21)</f>
        <v>2050.9</v>
      </c>
      <c r="V10" s="103">
        <f>IF(V$2="","",HouseholdsbyType!V21)</f>
        <v>2050.9</v>
      </c>
      <c r="W10" s="103">
        <f>IF(W$2="","",HouseholdsbyType!W21)</f>
        <v>2050.9</v>
      </c>
      <c r="X10" s="103">
        <f>IF(X$2="","",HouseholdsbyType!X21)</f>
        <v>2050.9</v>
      </c>
      <c r="Y10" s="103">
        <f>IF(Y$2="","",HouseholdsbyType!Y21)</f>
        <v>2050.9</v>
      </c>
      <c r="Z10" s="103">
        <f>IF(Z$2="","",HouseholdsbyType!Z21)</f>
        <v>2050.9</v>
      </c>
      <c r="AA10" s="103">
        <f>IF(AA$2="","",HouseholdsbyType!AA21)</f>
        <v>2050.9</v>
      </c>
      <c r="AB10" s="103">
        <f>IF(AB$2="","",HouseholdsbyType!AB21)</f>
        <v>2050.9</v>
      </c>
      <c r="AC10" s="103">
        <f>IF(AC$2="","",HouseholdsbyType!AC21)</f>
        <v>2050.9</v>
      </c>
      <c r="AD10" s="103">
        <f>IF(AD$2="","",HouseholdsbyType!AD21)</f>
        <v>2050.9</v>
      </c>
      <c r="AE10" s="103">
        <f>IF(AE$2="","",HouseholdsbyType!AE21)</f>
        <v>2050.9</v>
      </c>
      <c r="AF10" s="103">
        <f>IF(AF$2="","",HouseholdsbyType!AF21)</f>
        <v>2050.9</v>
      </c>
      <c r="AG10" s="103">
        <f>IF(AG$2="","",HouseholdsbyType!AG21)</f>
        <v>2050.9</v>
      </c>
      <c r="AH10" s="103">
        <f>IF(AH$2="","",HouseholdsbyType!AH21)</f>
        <v>2050.9</v>
      </c>
      <c r="AI10" s="103">
        <f>IF(AI$2="","",HouseholdsbyType!AI21)</f>
        <v>2050.9</v>
      </c>
      <c r="AJ10" s="103">
        <f>IF(AJ$2="","",HouseholdsbyType!AJ21)</f>
        <v>2050.9</v>
      </c>
      <c r="AK10" s="103">
        <f>IF(AK$2="","",HouseholdsbyType!AK21)</f>
        <v>2050.9</v>
      </c>
      <c r="AL10" s="103">
        <f>IF(AL$2="","",HouseholdsbyType!AL21)</f>
        <v>2050.9</v>
      </c>
      <c r="AM10" s="103">
        <f>IF(AM$2="","",HouseholdsbyType!AM21)</f>
        <v>2050.9</v>
      </c>
      <c r="AN10" s="103">
        <f>IF(AN$2="","",HouseholdsbyType!AN21)</f>
        <v>2050.9</v>
      </c>
      <c r="AO10" s="103" t="str">
        <f>IF(AO$2="","",HouseholdsbyType!AO21)</f>
        <v/>
      </c>
      <c r="AP10" s="103" t="str">
        <f>IF(AP$2="","",HouseholdsbyType!AP21)</f>
        <v/>
      </c>
      <c r="AQ10" s="103" t="str">
        <f>IF(AQ$2="","",HouseholdsbyType!AQ21)</f>
        <v/>
      </c>
      <c r="AR10" s="103" t="str">
        <f>IF(AR$2="","",HouseholdsbyType!AR21)</f>
        <v/>
      </c>
      <c r="AS10" s="103" t="str">
        <f>IF(AS$2="","",HouseholdsbyType!AS21)</f>
        <v/>
      </c>
      <c r="AT10" s="103" t="str">
        <f>IF(AT$2="","",HouseholdsbyType!AT21)</f>
        <v/>
      </c>
      <c r="AU10" s="103" t="str">
        <f>IF(AU$2="","",HouseholdsbyType!AU21)</f>
        <v/>
      </c>
      <c r="AV10" s="103" t="str">
        <f>IF(AV$2="","",HouseholdsbyType!AV21)</f>
        <v/>
      </c>
      <c r="AW10" s="103" t="str">
        <f>IF(AW$2="","",HouseholdsbyType!AW21)</f>
        <v/>
      </c>
      <c r="AX10" s="103" t="str">
        <f>IF(AX$2="","",HouseholdsbyType!AX21)</f>
        <v/>
      </c>
    </row>
    <row r="11" spans="1:50">
      <c r="B11" s="68" t="s">
        <v>393</v>
      </c>
      <c r="C11" s="94"/>
      <c r="D11" s="94"/>
      <c r="E11" s="103"/>
      <c r="F11" s="93"/>
      <c r="G11" s="93"/>
      <c r="H11" s="103">
        <f>IF(H$2="","",HouseholdsbyType!H22)</f>
        <v>0</v>
      </c>
      <c r="I11" s="103">
        <f>IF(I$2="","",HouseholdsbyType!I22)</f>
        <v>0</v>
      </c>
      <c r="J11" s="103">
        <f>IF(J$2="","",HouseholdsbyType!J22)</f>
        <v>0</v>
      </c>
      <c r="K11" s="103">
        <f>IF(K$2="","",HouseholdsbyType!K22)</f>
        <v>185.42999999999998</v>
      </c>
      <c r="L11" s="103">
        <f>IF(L$2="","",HouseholdsbyType!L22)</f>
        <v>1001.3219999999999</v>
      </c>
      <c r="M11" s="103">
        <f>IF(M$2="","",HouseholdsbyType!M22)</f>
        <v>1001.3219999999999</v>
      </c>
      <c r="N11" s="103">
        <f>IF(N$2="","",HouseholdsbyType!N22)</f>
        <v>1131.123</v>
      </c>
      <c r="O11" s="103">
        <f>IF(O$2="","",HouseholdsbyType!O22)</f>
        <v>1131.123</v>
      </c>
      <c r="P11" s="103">
        <f>IF(P$2="","",HouseholdsbyType!P22)</f>
        <v>1594.6979999999999</v>
      </c>
      <c r="Q11" s="103">
        <f>IF(Q$2="","",HouseholdsbyType!Q22)</f>
        <v>1594.6979999999999</v>
      </c>
      <c r="R11" s="103">
        <f>IF(R$2="","",HouseholdsbyType!R22)</f>
        <v>1854.2999999999997</v>
      </c>
      <c r="S11" s="103">
        <f>IF(S$2="","",HouseholdsbyType!S22)</f>
        <v>1854.2999999999997</v>
      </c>
      <c r="T11" s="103">
        <f>IF(T$2="","",HouseholdsbyType!T22)</f>
        <v>1854.2999999999997</v>
      </c>
      <c r="U11" s="103">
        <f>IF(U$2="","",HouseholdsbyType!U22)</f>
        <v>1854.2999999999997</v>
      </c>
      <c r="V11" s="103">
        <f>IF(V$2="","",HouseholdsbyType!V22)</f>
        <v>1854.2999999999997</v>
      </c>
      <c r="W11" s="103">
        <f>IF(W$2="","",HouseholdsbyType!W22)</f>
        <v>1854.2999999999997</v>
      </c>
      <c r="X11" s="103">
        <f>IF(X$2="","",HouseholdsbyType!X22)</f>
        <v>1854.2999999999997</v>
      </c>
      <c r="Y11" s="103">
        <f>IF(Y$2="","",HouseholdsbyType!Y22)</f>
        <v>1854.2999999999997</v>
      </c>
      <c r="Z11" s="103">
        <f>IF(Z$2="","",HouseholdsbyType!Z22)</f>
        <v>1854.2999999999997</v>
      </c>
      <c r="AA11" s="103">
        <f>IF(AA$2="","",HouseholdsbyType!AA22)</f>
        <v>1854.2999999999997</v>
      </c>
      <c r="AB11" s="103">
        <f>IF(AB$2="","",HouseholdsbyType!AB22)</f>
        <v>1854.2999999999997</v>
      </c>
      <c r="AC11" s="103">
        <f>IF(AC$2="","",HouseholdsbyType!AC22)</f>
        <v>1854.2999999999997</v>
      </c>
      <c r="AD11" s="103">
        <f>IF(AD$2="","",HouseholdsbyType!AD22)</f>
        <v>1854.2999999999997</v>
      </c>
      <c r="AE11" s="103">
        <f>IF(AE$2="","",HouseholdsbyType!AE22)</f>
        <v>1854.2999999999997</v>
      </c>
      <c r="AF11" s="103">
        <f>IF(AF$2="","",HouseholdsbyType!AF22)</f>
        <v>1854.2999999999997</v>
      </c>
      <c r="AG11" s="103">
        <f>IF(AG$2="","",HouseholdsbyType!AG22)</f>
        <v>1854.2999999999997</v>
      </c>
      <c r="AH11" s="103">
        <f>IF(AH$2="","",HouseholdsbyType!AH22)</f>
        <v>1854.2999999999997</v>
      </c>
      <c r="AI11" s="103">
        <f>IF(AI$2="","",HouseholdsbyType!AI22)</f>
        <v>1854.2999999999997</v>
      </c>
      <c r="AJ11" s="103">
        <f>IF(AJ$2="","",HouseholdsbyType!AJ22)</f>
        <v>1854.2999999999997</v>
      </c>
      <c r="AK11" s="103">
        <f>IF(AK$2="","",HouseholdsbyType!AK22)</f>
        <v>1854.2999999999997</v>
      </c>
      <c r="AL11" s="103">
        <f>IF(AL$2="","",HouseholdsbyType!AL22)</f>
        <v>1854.2999999999997</v>
      </c>
      <c r="AM11" s="103">
        <f>IF(AM$2="","",HouseholdsbyType!AM22)</f>
        <v>1854.2999999999997</v>
      </c>
      <c r="AN11" s="103">
        <f>IF(AN$2="","",HouseholdsbyType!AN22)</f>
        <v>1854.2999999999997</v>
      </c>
      <c r="AO11" s="103" t="str">
        <f>IF(AO$2="","",HouseholdsbyType!AO22)</f>
        <v/>
      </c>
      <c r="AP11" s="103" t="str">
        <f>IF(AP$2="","",HouseholdsbyType!AP22)</f>
        <v/>
      </c>
      <c r="AQ11" s="103" t="str">
        <f>IF(AQ$2="","",HouseholdsbyType!AQ22)</f>
        <v/>
      </c>
      <c r="AR11" s="103" t="str">
        <f>IF(AR$2="","",HouseholdsbyType!AR22)</f>
        <v/>
      </c>
      <c r="AS11" s="103" t="str">
        <f>IF(AS$2="","",HouseholdsbyType!AS22)</f>
        <v/>
      </c>
      <c r="AT11" s="103" t="str">
        <f>IF(AT$2="","",HouseholdsbyType!AT22)</f>
        <v/>
      </c>
      <c r="AU11" s="103" t="str">
        <f>IF(AU$2="","",HouseholdsbyType!AU22)</f>
        <v/>
      </c>
      <c r="AV11" s="103" t="str">
        <f>IF(AV$2="","",HouseholdsbyType!AV22)</f>
        <v/>
      </c>
      <c r="AW11" s="103" t="str">
        <f>IF(AW$2="","",HouseholdsbyType!AW22)</f>
        <v/>
      </c>
      <c r="AX11" s="103" t="str">
        <f>IF(AX$2="","",HouseholdsbyType!AX22)</f>
        <v/>
      </c>
    </row>
    <row r="12" spans="1:50">
      <c r="C12" s="94"/>
      <c r="D12" s="94"/>
      <c r="E12" s="103"/>
      <c r="F12" s="93"/>
      <c r="G12" s="93"/>
      <c r="H12" s="103"/>
      <c r="I12" s="103"/>
      <c r="J12" s="103"/>
      <c r="K12" s="103"/>
      <c r="L12" s="103"/>
      <c r="M12" s="103"/>
      <c r="N12" s="103"/>
      <c r="O12" s="103"/>
      <c r="P12" s="103"/>
      <c r="Q12" s="103"/>
      <c r="R12" s="103"/>
      <c r="S12" s="103"/>
      <c r="T12" s="103"/>
      <c r="U12" s="103"/>
      <c r="V12" s="103"/>
      <c r="W12" s="103"/>
      <c r="X12" s="103"/>
      <c r="Y12" s="103"/>
      <c r="Z12" s="103"/>
      <c r="AA12" s="103"/>
      <c r="AB12" s="103"/>
      <c r="AC12" s="103"/>
      <c r="AD12" s="103"/>
      <c r="AE12" s="103"/>
      <c r="AF12" s="103"/>
      <c r="AG12" s="103"/>
      <c r="AH12" s="103"/>
      <c r="AI12" s="103"/>
      <c r="AJ12" s="103"/>
      <c r="AK12" s="103"/>
      <c r="AL12" s="103"/>
      <c r="AM12" s="103"/>
      <c r="AN12" s="103"/>
      <c r="AO12" s="103"/>
      <c r="AP12" s="103"/>
      <c r="AQ12" s="103"/>
      <c r="AR12" s="103"/>
      <c r="AS12" s="103"/>
      <c r="AT12" s="103"/>
      <c r="AU12" s="103"/>
      <c r="AV12" s="103"/>
      <c r="AW12" s="103"/>
      <c r="AX12" s="103"/>
    </row>
    <row r="13" spans="1:50" s="128" customFormat="1">
      <c r="A13" s="130" t="s">
        <v>394</v>
      </c>
      <c r="E13" s="129"/>
      <c r="H13" s="129"/>
      <c r="I13" s="129"/>
      <c r="J13" s="129"/>
      <c r="K13" s="129"/>
      <c r="L13" s="129"/>
      <c r="M13" s="129"/>
      <c r="N13" s="129"/>
      <c r="O13" s="129"/>
      <c r="P13" s="129"/>
      <c r="Q13" s="129"/>
      <c r="R13" s="129"/>
      <c r="S13" s="129"/>
      <c r="T13" s="129"/>
      <c r="U13" s="129"/>
      <c r="V13" s="129"/>
      <c r="W13" s="129"/>
      <c r="X13" s="129"/>
      <c r="Y13" s="129"/>
      <c r="Z13" s="129"/>
      <c r="AA13" s="129"/>
      <c r="AB13" s="129"/>
      <c r="AC13" s="129"/>
      <c r="AD13" s="129"/>
      <c r="AE13" s="129"/>
      <c r="AF13" s="129"/>
      <c r="AG13" s="129"/>
      <c r="AH13" s="129"/>
      <c r="AI13" s="129"/>
      <c r="AJ13" s="129"/>
      <c r="AK13" s="129"/>
      <c r="AL13" s="129"/>
      <c r="AM13" s="129"/>
      <c r="AN13" s="129"/>
      <c r="AO13" s="129"/>
      <c r="AP13" s="129"/>
      <c r="AQ13" s="129"/>
      <c r="AR13" s="129"/>
      <c r="AS13" s="129"/>
      <c r="AT13" s="129"/>
      <c r="AU13" s="129"/>
      <c r="AV13" s="129"/>
      <c r="AW13" s="129"/>
      <c r="AX13" s="129"/>
    </row>
    <row r="15" spans="1:50">
      <c r="B15" s="68" t="s">
        <v>395</v>
      </c>
    </row>
    <row r="16" spans="1:50">
      <c r="C16" s="68" t="s">
        <v>244</v>
      </c>
      <c r="E16" s="103">
        <f>SUM(F16:AX16)</f>
        <v>1631640765.6017241</v>
      </c>
      <c r="F16" s="221"/>
      <c r="G16" s="221"/>
      <c r="H16" s="103">
        <f t="shared" ref="H16:AX16" si="1">IF(H$2="","",SUMPRODUCT(H10:H11,$C$69:$C$70)*$C$64)</f>
        <v>0</v>
      </c>
      <c r="I16" s="103">
        <f t="shared" si="1"/>
        <v>0</v>
      </c>
      <c r="J16" s="103">
        <f t="shared" si="1"/>
        <v>0</v>
      </c>
      <c r="K16" s="103">
        <f t="shared" si="1"/>
        <v>6016374.5044311378</v>
      </c>
      <c r="L16" s="103">
        <f t="shared" si="1"/>
        <v>32488422.323928148</v>
      </c>
      <c r="M16" s="103">
        <f t="shared" si="1"/>
        <v>32488422.323928148</v>
      </c>
      <c r="N16" s="103">
        <f t="shared" si="1"/>
        <v>36699884.477029942</v>
      </c>
      <c r="O16" s="103">
        <f t="shared" si="1"/>
        <v>36699884.477029942</v>
      </c>
      <c r="P16" s="103">
        <f t="shared" si="1"/>
        <v>51740820.738107793</v>
      </c>
      <c r="Q16" s="103">
        <f t="shared" si="1"/>
        <v>51740820.738107793</v>
      </c>
      <c r="R16" s="103">
        <f t="shared" si="1"/>
        <v>60163745.044311374</v>
      </c>
      <c r="S16" s="103">
        <f t="shared" si="1"/>
        <v>60163745.044311374</v>
      </c>
      <c r="T16" s="103">
        <f t="shared" si="1"/>
        <v>60163745.044311374</v>
      </c>
      <c r="U16" s="103">
        <f t="shared" si="1"/>
        <v>60163745.044311374</v>
      </c>
      <c r="V16" s="103">
        <f t="shared" si="1"/>
        <v>60163745.044311374</v>
      </c>
      <c r="W16" s="103">
        <f t="shared" si="1"/>
        <v>60163745.044311374</v>
      </c>
      <c r="X16" s="103">
        <f t="shared" si="1"/>
        <v>60163745.044311374</v>
      </c>
      <c r="Y16" s="103">
        <f t="shared" si="1"/>
        <v>60163745.044311374</v>
      </c>
      <c r="Z16" s="103">
        <f t="shared" si="1"/>
        <v>60163745.044311374</v>
      </c>
      <c r="AA16" s="103">
        <f t="shared" si="1"/>
        <v>60163745.044311374</v>
      </c>
      <c r="AB16" s="103">
        <f t="shared" si="1"/>
        <v>60163745.044311374</v>
      </c>
      <c r="AC16" s="103">
        <f t="shared" si="1"/>
        <v>60163745.044311374</v>
      </c>
      <c r="AD16" s="103">
        <f t="shared" si="1"/>
        <v>60163745.044311374</v>
      </c>
      <c r="AE16" s="103">
        <f t="shared" si="1"/>
        <v>60163745.044311374</v>
      </c>
      <c r="AF16" s="103">
        <f t="shared" si="1"/>
        <v>60163745.044311374</v>
      </c>
      <c r="AG16" s="103">
        <f t="shared" si="1"/>
        <v>60163745.044311374</v>
      </c>
      <c r="AH16" s="103">
        <f t="shared" si="1"/>
        <v>60163745.044311374</v>
      </c>
      <c r="AI16" s="103">
        <f t="shared" si="1"/>
        <v>60163745.044311374</v>
      </c>
      <c r="AJ16" s="103">
        <f t="shared" si="1"/>
        <v>60163745.044311374</v>
      </c>
      <c r="AK16" s="103">
        <f t="shared" si="1"/>
        <v>60163745.044311374</v>
      </c>
      <c r="AL16" s="103">
        <f t="shared" si="1"/>
        <v>60163745.044311374</v>
      </c>
      <c r="AM16" s="103">
        <f t="shared" si="1"/>
        <v>60163745.044311374</v>
      </c>
      <c r="AN16" s="103">
        <f t="shared" si="1"/>
        <v>60163745.044311374</v>
      </c>
      <c r="AO16" s="103" t="str">
        <f t="shared" si="1"/>
        <v/>
      </c>
      <c r="AP16" s="103" t="str">
        <f t="shared" si="1"/>
        <v/>
      </c>
      <c r="AQ16" s="103" t="str">
        <f t="shared" si="1"/>
        <v/>
      </c>
      <c r="AR16" s="103" t="str">
        <f t="shared" si="1"/>
        <v/>
      </c>
      <c r="AS16" s="103" t="str">
        <f t="shared" si="1"/>
        <v/>
      </c>
      <c r="AT16" s="103" t="str">
        <f t="shared" si="1"/>
        <v/>
      </c>
      <c r="AU16" s="103" t="str">
        <f t="shared" si="1"/>
        <v/>
      </c>
      <c r="AV16" s="103" t="str">
        <f t="shared" si="1"/>
        <v/>
      </c>
      <c r="AW16" s="103" t="str">
        <f t="shared" si="1"/>
        <v/>
      </c>
      <c r="AX16" s="103" t="str">
        <f t="shared" si="1"/>
        <v/>
      </c>
    </row>
    <row r="17" spans="1:50">
      <c r="C17" s="68" t="s">
        <v>396</v>
      </c>
      <c r="E17" s="103">
        <f>SUM(F17:AX17)</f>
        <v>14642724.909090901</v>
      </c>
      <c r="F17" s="221"/>
      <c r="G17" s="221"/>
      <c r="H17" s="103">
        <f t="shared" ref="H17:AX17" si="2">IF(H$2="","",SUMPRODUCT(H10:H11,$D$69:$D$70)*$C$64)</f>
        <v>0</v>
      </c>
      <c r="I17" s="103">
        <f t="shared" si="2"/>
        <v>0</v>
      </c>
      <c r="J17" s="103">
        <f t="shared" si="2"/>
        <v>0</v>
      </c>
      <c r="K17" s="103">
        <f t="shared" si="2"/>
        <v>53992.348484848488</v>
      </c>
      <c r="L17" s="103">
        <f t="shared" si="2"/>
        <v>291558.68181818182</v>
      </c>
      <c r="M17" s="103">
        <f t="shared" si="2"/>
        <v>291558.68181818182</v>
      </c>
      <c r="N17" s="103">
        <f t="shared" si="2"/>
        <v>329353.3257575758</v>
      </c>
      <c r="O17" s="103">
        <f t="shared" si="2"/>
        <v>329353.3257575758</v>
      </c>
      <c r="P17" s="103">
        <f t="shared" si="2"/>
        <v>464334.19696969702</v>
      </c>
      <c r="Q17" s="103">
        <f t="shared" si="2"/>
        <v>464334.19696969702</v>
      </c>
      <c r="R17" s="103">
        <f t="shared" si="2"/>
        <v>539923.48484848475</v>
      </c>
      <c r="S17" s="103">
        <f t="shared" si="2"/>
        <v>539923.48484848475</v>
      </c>
      <c r="T17" s="103">
        <f t="shared" si="2"/>
        <v>539923.48484848475</v>
      </c>
      <c r="U17" s="103">
        <f t="shared" si="2"/>
        <v>539923.48484848475</v>
      </c>
      <c r="V17" s="103">
        <f t="shared" si="2"/>
        <v>539923.48484848475</v>
      </c>
      <c r="W17" s="103">
        <f t="shared" si="2"/>
        <v>539923.48484848475</v>
      </c>
      <c r="X17" s="103">
        <f t="shared" si="2"/>
        <v>539923.48484848475</v>
      </c>
      <c r="Y17" s="103">
        <f t="shared" si="2"/>
        <v>539923.48484848475</v>
      </c>
      <c r="Z17" s="103">
        <f t="shared" si="2"/>
        <v>539923.48484848475</v>
      </c>
      <c r="AA17" s="103">
        <f t="shared" si="2"/>
        <v>539923.48484848475</v>
      </c>
      <c r="AB17" s="103">
        <f t="shared" si="2"/>
        <v>539923.48484848475</v>
      </c>
      <c r="AC17" s="103">
        <f t="shared" si="2"/>
        <v>539923.48484848475</v>
      </c>
      <c r="AD17" s="103">
        <f t="shared" si="2"/>
        <v>539923.48484848475</v>
      </c>
      <c r="AE17" s="103">
        <f t="shared" si="2"/>
        <v>539923.48484848475</v>
      </c>
      <c r="AF17" s="103">
        <f t="shared" si="2"/>
        <v>539923.48484848475</v>
      </c>
      <c r="AG17" s="103">
        <f t="shared" si="2"/>
        <v>539923.48484848475</v>
      </c>
      <c r="AH17" s="103">
        <f t="shared" si="2"/>
        <v>539923.48484848475</v>
      </c>
      <c r="AI17" s="103">
        <f t="shared" si="2"/>
        <v>539923.48484848475</v>
      </c>
      <c r="AJ17" s="103">
        <f t="shared" si="2"/>
        <v>539923.48484848475</v>
      </c>
      <c r="AK17" s="103">
        <f t="shared" si="2"/>
        <v>539923.48484848475</v>
      </c>
      <c r="AL17" s="103">
        <f t="shared" si="2"/>
        <v>539923.48484848475</v>
      </c>
      <c r="AM17" s="103">
        <f t="shared" si="2"/>
        <v>539923.48484848475</v>
      </c>
      <c r="AN17" s="103">
        <f t="shared" si="2"/>
        <v>539923.48484848475</v>
      </c>
      <c r="AO17" s="103" t="str">
        <f t="shared" si="2"/>
        <v/>
      </c>
      <c r="AP17" s="103" t="str">
        <f t="shared" si="2"/>
        <v/>
      </c>
      <c r="AQ17" s="103" t="str">
        <f t="shared" si="2"/>
        <v/>
      </c>
      <c r="AR17" s="103" t="str">
        <f t="shared" si="2"/>
        <v/>
      </c>
      <c r="AS17" s="103" t="str">
        <f t="shared" si="2"/>
        <v/>
      </c>
      <c r="AT17" s="103" t="str">
        <f t="shared" si="2"/>
        <v/>
      </c>
      <c r="AU17" s="103" t="str">
        <f t="shared" si="2"/>
        <v/>
      </c>
      <c r="AV17" s="103" t="str">
        <f t="shared" si="2"/>
        <v/>
      </c>
      <c r="AW17" s="103" t="str">
        <f t="shared" si="2"/>
        <v/>
      </c>
      <c r="AX17" s="103" t="str">
        <f t="shared" si="2"/>
        <v/>
      </c>
    </row>
    <row r="18" spans="1:50">
      <c r="B18" s="68" t="s">
        <v>397</v>
      </c>
      <c r="E18" s="103"/>
      <c r="F18" s="221"/>
      <c r="G18" s="221"/>
      <c r="H18" s="103"/>
      <c r="I18" s="103"/>
      <c r="J18" s="103"/>
      <c r="K18" s="103"/>
      <c r="L18" s="103"/>
      <c r="M18" s="103"/>
      <c r="N18" s="103"/>
      <c r="O18" s="103"/>
      <c r="P18" s="103"/>
      <c r="Q18" s="103"/>
      <c r="R18" s="103"/>
      <c r="S18" s="103"/>
      <c r="T18" s="103"/>
      <c r="U18" s="103"/>
      <c r="V18" s="103"/>
      <c r="W18" s="103"/>
      <c r="X18" s="103"/>
      <c r="Y18" s="103"/>
      <c r="Z18" s="103"/>
      <c r="AA18" s="103"/>
      <c r="AB18" s="103"/>
      <c r="AC18" s="103"/>
      <c r="AD18" s="103"/>
      <c r="AE18" s="103"/>
      <c r="AF18" s="103"/>
      <c r="AG18" s="103"/>
      <c r="AH18" s="103"/>
      <c r="AI18" s="103"/>
      <c r="AJ18" s="103"/>
      <c r="AK18" s="103"/>
      <c r="AL18" s="103"/>
      <c r="AM18" s="103"/>
      <c r="AN18" s="103"/>
      <c r="AO18" s="103"/>
      <c r="AP18" s="103"/>
      <c r="AQ18" s="103"/>
      <c r="AR18" s="103"/>
      <c r="AS18" s="103"/>
      <c r="AT18" s="103"/>
      <c r="AU18" s="103"/>
      <c r="AV18" s="103"/>
      <c r="AW18" s="103"/>
      <c r="AX18" s="103"/>
    </row>
    <row r="19" spans="1:50">
      <c r="C19" s="68" t="s">
        <v>244</v>
      </c>
      <c r="E19" s="103">
        <f>SUM(F19:AX19)</f>
        <v>188015554.7784431</v>
      </c>
      <c r="F19" s="221"/>
      <c r="G19" s="221"/>
      <c r="H19" s="103">
        <f t="shared" ref="H19:AX19" si="3">IF(H$2="","",SUMPRODUCT(H8:H9,$C$67:$C$68)*$C$64)</f>
        <v>0</v>
      </c>
      <c r="I19" s="103">
        <f t="shared" si="3"/>
        <v>0</v>
      </c>
      <c r="J19" s="103">
        <f t="shared" si="3"/>
        <v>0</v>
      </c>
      <c r="K19" s="103">
        <f t="shared" si="3"/>
        <v>693272.69461077848</v>
      </c>
      <c r="L19" s="103">
        <f t="shared" si="3"/>
        <v>3743672.5508982041</v>
      </c>
      <c r="M19" s="103">
        <f t="shared" si="3"/>
        <v>3743672.5508982041</v>
      </c>
      <c r="N19" s="103">
        <f t="shared" si="3"/>
        <v>4228963.437125749</v>
      </c>
      <c r="O19" s="103">
        <f t="shared" si="3"/>
        <v>4228963.437125749</v>
      </c>
      <c r="P19" s="103">
        <f t="shared" si="3"/>
        <v>5962145.1736526955</v>
      </c>
      <c r="Q19" s="103">
        <f t="shared" si="3"/>
        <v>5962145.1736526955</v>
      </c>
      <c r="R19" s="103">
        <f t="shared" si="3"/>
        <v>6932726.9461077843</v>
      </c>
      <c r="S19" s="103">
        <f t="shared" si="3"/>
        <v>6932726.9461077843</v>
      </c>
      <c r="T19" s="103">
        <f t="shared" si="3"/>
        <v>6932726.9461077843</v>
      </c>
      <c r="U19" s="103">
        <f t="shared" si="3"/>
        <v>6932726.9461077843</v>
      </c>
      <c r="V19" s="103">
        <f t="shared" si="3"/>
        <v>6932726.9461077843</v>
      </c>
      <c r="W19" s="103">
        <f t="shared" si="3"/>
        <v>6932726.9461077843</v>
      </c>
      <c r="X19" s="103">
        <f t="shared" si="3"/>
        <v>6932726.9461077843</v>
      </c>
      <c r="Y19" s="103">
        <f t="shared" si="3"/>
        <v>6932726.9461077843</v>
      </c>
      <c r="Z19" s="103">
        <f t="shared" si="3"/>
        <v>6932726.9461077843</v>
      </c>
      <c r="AA19" s="103">
        <f t="shared" si="3"/>
        <v>6932726.9461077843</v>
      </c>
      <c r="AB19" s="103">
        <f t="shared" si="3"/>
        <v>6932726.9461077843</v>
      </c>
      <c r="AC19" s="103">
        <f t="shared" si="3"/>
        <v>6932726.9461077843</v>
      </c>
      <c r="AD19" s="103">
        <f t="shared" si="3"/>
        <v>6932726.9461077843</v>
      </c>
      <c r="AE19" s="103">
        <f t="shared" si="3"/>
        <v>6932726.9461077843</v>
      </c>
      <c r="AF19" s="103">
        <f t="shared" si="3"/>
        <v>6932726.9461077843</v>
      </c>
      <c r="AG19" s="103">
        <f t="shared" si="3"/>
        <v>6932726.9461077843</v>
      </c>
      <c r="AH19" s="103">
        <f t="shared" si="3"/>
        <v>6932726.9461077843</v>
      </c>
      <c r="AI19" s="103">
        <f t="shared" si="3"/>
        <v>6932726.9461077843</v>
      </c>
      <c r="AJ19" s="103">
        <f t="shared" si="3"/>
        <v>6932726.9461077843</v>
      </c>
      <c r="AK19" s="103">
        <f t="shared" si="3"/>
        <v>6932726.9461077843</v>
      </c>
      <c r="AL19" s="103">
        <f t="shared" si="3"/>
        <v>6932726.9461077843</v>
      </c>
      <c r="AM19" s="103">
        <f t="shared" si="3"/>
        <v>6932726.9461077843</v>
      </c>
      <c r="AN19" s="103">
        <f t="shared" si="3"/>
        <v>6932726.9461077843</v>
      </c>
      <c r="AO19" s="103" t="str">
        <f t="shared" si="3"/>
        <v/>
      </c>
      <c r="AP19" s="103" t="str">
        <f t="shared" si="3"/>
        <v/>
      </c>
      <c r="AQ19" s="103" t="str">
        <f t="shared" si="3"/>
        <v/>
      </c>
      <c r="AR19" s="103" t="str">
        <f t="shared" si="3"/>
        <v/>
      </c>
      <c r="AS19" s="103" t="str">
        <f t="shared" si="3"/>
        <v/>
      </c>
      <c r="AT19" s="103" t="str">
        <f t="shared" si="3"/>
        <v/>
      </c>
      <c r="AU19" s="103" t="str">
        <f t="shared" si="3"/>
        <v/>
      </c>
      <c r="AV19" s="103" t="str">
        <f t="shared" si="3"/>
        <v/>
      </c>
      <c r="AW19" s="103" t="str">
        <f t="shared" si="3"/>
        <v/>
      </c>
      <c r="AX19" s="103" t="str">
        <f t="shared" si="3"/>
        <v/>
      </c>
    </row>
    <row r="20" spans="1:50">
      <c r="C20" s="68" t="s">
        <v>396</v>
      </c>
      <c r="E20" s="103">
        <f>SUM(F20:AX20)</f>
        <v>1687295.4545454553</v>
      </c>
      <c r="F20" s="221"/>
      <c r="G20" s="221"/>
      <c r="H20" s="103">
        <f t="shared" ref="H20:AX20" si="4">IF(H$2="","",SUMPRODUCT(H8:H9,$D$67:$D$68)*$C$64)</f>
        <v>0</v>
      </c>
      <c r="I20" s="103">
        <f t="shared" si="4"/>
        <v>0</v>
      </c>
      <c r="J20" s="103">
        <f t="shared" si="4"/>
        <v>0</v>
      </c>
      <c r="K20" s="103">
        <f t="shared" si="4"/>
        <v>6221.5909090909099</v>
      </c>
      <c r="L20" s="103">
        <f t="shared" si="4"/>
        <v>33596.590909090904</v>
      </c>
      <c r="M20" s="103">
        <f t="shared" si="4"/>
        <v>33596.590909090904</v>
      </c>
      <c r="N20" s="103">
        <f t="shared" si="4"/>
        <v>37951.704545454551</v>
      </c>
      <c r="O20" s="103">
        <f t="shared" si="4"/>
        <v>37951.704545454551</v>
      </c>
      <c r="P20" s="103">
        <f t="shared" si="4"/>
        <v>53505.681818181831</v>
      </c>
      <c r="Q20" s="103">
        <f t="shared" si="4"/>
        <v>53505.681818181831</v>
      </c>
      <c r="R20" s="103">
        <f t="shared" si="4"/>
        <v>62215.909090909096</v>
      </c>
      <c r="S20" s="103">
        <f t="shared" si="4"/>
        <v>62215.909090909096</v>
      </c>
      <c r="T20" s="103">
        <f t="shared" si="4"/>
        <v>62215.909090909096</v>
      </c>
      <c r="U20" s="103">
        <f t="shared" si="4"/>
        <v>62215.909090909096</v>
      </c>
      <c r="V20" s="103">
        <f t="shared" si="4"/>
        <v>62215.909090909096</v>
      </c>
      <c r="W20" s="103">
        <f t="shared" si="4"/>
        <v>62215.909090909096</v>
      </c>
      <c r="X20" s="103">
        <f t="shared" si="4"/>
        <v>62215.909090909096</v>
      </c>
      <c r="Y20" s="103">
        <f t="shared" si="4"/>
        <v>62215.909090909096</v>
      </c>
      <c r="Z20" s="103">
        <f t="shared" si="4"/>
        <v>62215.909090909096</v>
      </c>
      <c r="AA20" s="103">
        <f t="shared" si="4"/>
        <v>62215.909090909096</v>
      </c>
      <c r="AB20" s="103">
        <f t="shared" si="4"/>
        <v>62215.909090909096</v>
      </c>
      <c r="AC20" s="103">
        <f t="shared" si="4"/>
        <v>62215.909090909096</v>
      </c>
      <c r="AD20" s="103">
        <f t="shared" si="4"/>
        <v>62215.909090909096</v>
      </c>
      <c r="AE20" s="103">
        <f t="shared" si="4"/>
        <v>62215.909090909096</v>
      </c>
      <c r="AF20" s="103">
        <f t="shared" si="4"/>
        <v>62215.909090909096</v>
      </c>
      <c r="AG20" s="103">
        <f t="shared" si="4"/>
        <v>62215.909090909096</v>
      </c>
      <c r="AH20" s="103">
        <f t="shared" si="4"/>
        <v>62215.909090909096</v>
      </c>
      <c r="AI20" s="103">
        <f t="shared" si="4"/>
        <v>62215.909090909096</v>
      </c>
      <c r="AJ20" s="103">
        <f t="shared" si="4"/>
        <v>62215.909090909096</v>
      </c>
      <c r="AK20" s="103">
        <f t="shared" si="4"/>
        <v>62215.909090909096</v>
      </c>
      <c r="AL20" s="103">
        <f t="shared" si="4"/>
        <v>62215.909090909096</v>
      </c>
      <c r="AM20" s="103">
        <f t="shared" si="4"/>
        <v>62215.909090909096</v>
      </c>
      <c r="AN20" s="103">
        <f t="shared" si="4"/>
        <v>62215.909090909096</v>
      </c>
      <c r="AO20" s="103" t="str">
        <f t="shared" si="4"/>
        <v/>
      </c>
      <c r="AP20" s="103" t="str">
        <f t="shared" si="4"/>
        <v/>
      </c>
      <c r="AQ20" s="103" t="str">
        <f t="shared" si="4"/>
        <v/>
      </c>
      <c r="AR20" s="103" t="str">
        <f t="shared" si="4"/>
        <v/>
      </c>
      <c r="AS20" s="103" t="str">
        <f t="shared" si="4"/>
        <v/>
      </c>
      <c r="AT20" s="103" t="str">
        <f t="shared" si="4"/>
        <v/>
      </c>
      <c r="AU20" s="103" t="str">
        <f t="shared" si="4"/>
        <v/>
      </c>
      <c r="AV20" s="103" t="str">
        <f t="shared" si="4"/>
        <v/>
      </c>
      <c r="AW20" s="103" t="str">
        <f t="shared" si="4"/>
        <v/>
      </c>
      <c r="AX20" s="103" t="str">
        <f t="shared" si="4"/>
        <v/>
      </c>
    </row>
    <row r="21" spans="1:50">
      <c r="E21" s="103"/>
      <c r="F21" s="221"/>
      <c r="G21" s="221"/>
      <c r="H21" s="103"/>
      <c r="I21" s="103"/>
      <c r="J21" s="103"/>
      <c r="K21" s="103"/>
      <c r="L21" s="103"/>
      <c r="M21" s="103"/>
      <c r="N21" s="103"/>
      <c r="O21" s="103"/>
      <c r="P21" s="103"/>
      <c r="Q21" s="103"/>
      <c r="R21" s="103"/>
      <c r="S21" s="103"/>
      <c r="T21" s="103"/>
      <c r="U21" s="103"/>
      <c r="V21" s="103"/>
      <c r="W21" s="103"/>
      <c r="X21" s="103"/>
      <c r="Y21" s="103"/>
      <c r="Z21" s="103"/>
      <c r="AA21" s="103"/>
      <c r="AB21" s="103"/>
      <c r="AC21" s="103"/>
      <c r="AD21" s="103"/>
      <c r="AE21" s="103"/>
      <c r="AF21" s="103"/>
      <c r="AG21" s="103"/>
      <c r="AH21" s="103"/>
      <c r="AI21" s="103"/>
      <c r="AJ21" s="103"/>
      <c r="AK21" s="103"/>
      <c r="AL21" s="103"/>
      <c r="AM21" s="103"/>
      <c r="AN21" s="103"/>
      <c r="AO21" s="103"/>
      <c r="AP21" s="103"/>
      <c r="AQ21" s="103"/>
      <c r="AR21" s="103"/>
      <c r="AS21" s="103"/>
      <c r="AT21" s="103"/>
      <c r="AU21" s="103"/>
      <c r="AV21" s="103"/>
      <c r="AW21" s="103"/>
      <c r="AX21" s="103"/>
    </row>
    <row r="22" spans="1:50">
      <c r="B22" s="68" t="s">
        <v>114</v>
      </c>
      <c r="E22" s="103">
        <f>SUM(F22:AX22)</f>
        <v>1835986340.7438047</v>
      </c>
      <c r="F22" s="221"/>
      <c r="G22" s="221"/>
      <c r="H22" s="103">
        <f>IF(H$2="","",SUM(H16:H20))</f>
        <v>0</v>
      </c>
      <c r="I22" s="103">
        <f t="shared" ref="I22:AX22" si="5">IF(I$2="","",SUM(I16:I20))</f>
        <v>0</v>
      </c>
      <c r="J22" s="103">
        <f t="shared" si="5"/>
        <v>0</v>
      </c>
      <c r="K22" s="103">
        <f t="shared" si="5"/>
        <v>6769861.1384358555</v>
      </c>
      <c r="L22" s="103">
        <f t="shared" si="5"/>
        <v>36557250.14755363</v>
      </c>
      <c r="M22" s="103">
        <f t="shared" si="5"/>
        <v>36557250.14755363</v>
      </c>
      <c r="N22" s="103">
        <f t="shared" si="5"/>
        <v>41296152.944458723</v>
      </c>
      <c r="O22" s="103">
        <f t="shared" si="5"/>
        <v>41296152.944458723</v>
      </c>
      <c r="P22" s="103">
        <f t="shared" si="5"/>
        <v>58220805.790548362</v>
      </c>
      <c r="Q22" s="103">
        <f t="shared" si="5"/>
        <v>58220805.790548362</v>
      </c>
      <c r="R22" s="103">
        <f t="shared" si="5"/>
        <v>67698611.384358555</v>
      </c>
      <c r="S22" s="103">
        <f t="shared" si="5"/>
        <v>67698611.384358555</v>
      </c>
      <c r="T22" s="103">
        <f t="shared" si="5"/>
        <v>67698611.384358555</v>
      </c>
      <c r="U22" s="103">
        <f t="shared" si="5"/>
        <v>67698611.384358555</v>
      </c>
      <c r="V22" s="103">
        <f t="shared" si="5"/>
        <v>67698611.384358555</v>
      </c>
      <c r="W22" s="103">
        <f t="shared" si="5"/>
        <v>67698611.384358555</v>
      </c>
      <c r="X22" s="103">
        <f t="shared" si="5"/>
        <v>67698611.384358555</v>
      </c>
      <c r="Y22" s="103">
        <f t="shared" si="5"/>
        <v>67698611.384358555</v>
      </c>
      <c r="Z22" s="103">
        <f t="shared" si="5"/>
        <v>67698611.384358555</v>
      </c>
      <c r="AA22" s="103">
        <f t="shared" si="5"/>
        <v>67698611.384358555</v>
      </c>
      <c r="AB22" s="103">
        <f t="shared" si="5"/>
        <v>67698611.384358555</v>
      </c>
      <c r="AC22" s="103">
        <f t="shared" si="5"/>
        <v>67698611.384358555</v>
      </c>
      <c r="AD22" s="103">
        <f t="shared" si="5"/>
        <v>67698611.384358555</v>
      </c>
      <c r="AE22" s="103">
        <f t="shared" si="5"/>
        <v>67698611.384358555</v>
      </c>
      <c r="AF22" s="103">
        <f t="shared" si="5"/>
        <v>67698611.384358555</v>
      </c>
      <c r="AG22" s="103">
        <f t="shared" si="5"/>
        <v>67698611.384358555</v>
      </c>
      <c r="AH22" s="103">
        <f t="shared" si="5"/>
        <v>67698611.384358555</v>
      </c>
      <c r="AI22" s="103">
        <f t="shared" si="5"/>
        <v>67698611.384358555</v>
      </c>
      <c r="AJ22" s="103">
        <f t="shared" si="5"/>
        <v>67698611.384358555</v>
      </c>
      <c r="AK22" s="103">
        <f t="shared" si="5"/>
        <v>67698611.384358555</v>
      </c>
      <c r="AL22" s="103">
        <f t="shared" si="5"/>
        <v>67698611.384358555</v>
      </c>
      <c r="AM22" s="103">
        <f t="shared" si="5"/>
        <v>67698611.384358555</v>
      </c>
      <c r="AN22" s="103">
        <f t="shared" si="5"/>
        <v>67698611.384358555</v>
      </c>
      <c r="AO22" s="103" t="str">
        <f t="shared" si="5"/>
        <v/>
      </c>
      <c r="AP22" s="103" t="str">
        <f t="shared" si="5"/>
        <v/>
      </c>
      <c r="AQ22" s="103" t="str">
        <f t="shared" si="5"/>
        <v/>
      </c>
      <c r="AR22" s="103" t="str">
        <f t="shared" si="5"/>
        <v/>
      </c>
      <c r="AS22" s="103" t="str">
        <f t="shared" si="5"/>
        <v/>
      </c>
      <c r="AT22" s="103" t="str">
        <f t="shared" si="5"/>
        <v/>
      </c>
      <c r="AU22" s="103" t="str">
        <f t="shared" si="5"/>
        <v/>
      </c>
      <c r="AV22" s="103" t="str">
        <f t="shared" si="5"/>
        <v/>
      </c>
      <c r="AW22" s="103" t="str">
        <f t="shared" si="5"/>
        <v/>
      </c>
      <c r="AX22" s="103" t="str">
        <f t="shared" si="5"/>
        <v/>
      </c>
    </row>
    <row r="23" spans="1:50">
      <c r="E23" s="103"/>
      <c r="F23" s="221"/>
      <c r="G23" s="221"/>
      <c r="H23" s="103"/>
      <c r="I23" s="103"/>
      <c r="J23" s="103"/>
      <c r="K23" s="103"/>
      <c r="L23" s="103"/>
      <c r="M23" s="103"/>
      <c r="N23" s="103"/>
      <c r="O23" s="103"/>
      <c r="P23" s="103"/>
      <c r="Q23" s="103"/>
      <c r="R23" s="103"/>
      <c r="S23" s="103"/>
      <c r="T23" s="103"/>
      <c r="U23" s="103"/>
      <c r="V23" s="103"/>
      <c r="W23" s="103"/>
      <c r="X23" s="103"/>
      <c r="Y23" s="103"/>
      <c r="Z23" s="103"/>
      <c r="AA23" s="103"/>
      <c r="AB23" s="103"/>
      <c r="AC23" s="103"/>
      <c r="AD23" s="103"/>
      <c r="AE23" s="103"/>
      <c r="AF23" s="103"/>
      <c r="AG23" s="103"/>
      <c r="AH23" s="103"/>
      <c r="AI23" s="103"/>
      <c r="AJ23" s="103"/>
      <c r="AK23" s="103"/>
      <c r="AL23" s="103"/>
      <c r="AM23" s="103"/>
      <c r="AN23" s="103"/>
      <c r="AO23" s="103"/>
      <c r="AP23" s="103"/>
      <c r="AQ23" s="103"/>
      <c r="AR23" s="103"/>
      <c r="AS23" s="103"/>
      <c r="AT23" s="103"/>
      <c r="AU23" s="103"/>
      <c r="AV23" s="103"/>
      <c r="AW23" s="103"/>
      <c r="AX23" s="103"/>
    </row>
    <row r="24" spans="1:50" s="128" customFormat="1">
      <c r="A24" s="130" t="s">
        <v>400</v>
      </c>
      <c r="E24" s="129"/>
      <c r="H24" s="129"/>
      <c r="I24" s="129"/>
      <c r="J24" s="129"/>
      <c r="K24" s="129"/>
      <c r="L24" s="129"/>
      <c r="M24" s="129"/>
      <c r="N24" s="129"/>
      <c r="O24" s="129"/>
      <c r="P24" s="129"/>
      <c r="Q24" s="129"/>
      <c r="R24" s="129"/>
      <c r="S24" s="129"/>
      <c r="T24" s="129"/>
      <c r="U24" s="129"/>
      <c r="V24" s="129"/>
      <c r="W24" s="129"/>
      <c r="X24" s="129"/>
      <c r="Y24" s="129"/>
      <c r="Z24" s="129"/>
      <c r="AA24" s="129"/>
      <c r="AB24" s="129"/>
      <c r="AC24" s="129"/>
      <c r="AD24" s="129"/>
      <c r="AE24" s="129"/>
      <c r="AF24" s="129"/>
      <c r="AG24" s="129"/>
      <c r="AH24" s="129"/>
      <c r="AI24" s="129"/>
      <c r="AJ24" s="129"/>
      <c r="AK24" s="129"/>
      <c r="AL24" s="129"/>
      <c r="AM24" s="129"/>
      <c r="AN24" s="129"/>
      <c r="AO24" s="129"/>
      <c r="AP24" s="129"/>
      <c r="AQ24" s="129"/>
      <c r="AR24" s="129"/>
      <c r="AS24" s="129"/>
      <c r="AT24" s="129"/>
      <c r="AU24" s="129"/>
      <c r="AV24" s="129"/>
      <c r="AW24" s="129"/>
      <c r="AX24" s="129"/>
    </row>
    <row r="26" spans="1:50">
      <c r="B26" s="68" t="s">
        <v>395</v>
      </c>
    </row>
    <row r="27" spans="1:50">
      <c r="C27" s="68" t="s">
        <v>244</v>
      </c>
      <c r="E27" s="103">
        <f>SUM(F27:AX27)</f>
        <v>1448060528.582727</v>
      </c>
      <c r="F27" s="221"/>
      <c r="G27" s="221"/>
      <c r="H27" s="103">
        <f t="shared" ref="H27:AX27" si="6">IF(H$2="","",SUMPRODUCT(H10:H11,$E$69:$E$70)*$C$64)</f>
        <v>0</v>
      </c>
      <c r="I27" s="103">
        <f t="shared" si="6"/>
        <v>0</v>
      </c>
      <c r="J27" s="103">
        <f t="shared" si="6"/>
        <v>0</v>
      </c>
      <c r="K27" s="103">
        <f t="shared" si="6"/>
        <v>5339456.2263374897</v>
      </c>
      <c r="L27" s="103">
        <f t="shared" si="6"/>
        <v>28833063.622222438</v>
      </c>
      <c r="M27" s="103">
        <f t="shared" si="6"/>
        <v>28833063.622222438</v>
      </c>
      <c r="N27" s="103">
        <f t="shared" si="6"/>
        <v>32570682.980658688</v>
      </c>
      <c r="O27" s="103">
        <f t="shared" si="6"/>
        <v>32570682.980658688</v>
      </c>
      <c r="P27" s="103">
        <f t="shared" si="6"/>
        <v>45919323.546502411</v>
      </c>
      <c r="Q27" s="103">
        <f t="shared" si="6"/>
        <v>45919323.546502411</v>
      </c>
      <c r="R27" s="103">
        <f t="shared" si="6"/>
        <v>53394562.263374895</v>
      </c>
      <c r="S27" s="103">
        <f t="shared" si="6"/>
        <v>53394562.263374895</v>
      </c>
      <c r="T27" s="103">
        <f t="shared" si="6"/>
        <v>53394562.263374895</v>
      </c>
      <c r="U27" s="103">
        <f t="shared" si="6"/>
        <v>53394562.263374895</v>
      </c>
      <c r="V27" s="103">
        <f t="shared" si="6"/>
        <v>53394562.263374895</v>
      </c>
      <c r="W27" s="103">
        <f t="shared" si="6"/>
        <v>53394562.263374895</v>
      </c>
      <c r="X27" s="103">
        <f t="shared" si="6"/>
        <v>53394562.263374895</v>
      </c>
      <c r="Y27" s="103">
        <f t="shared" si="6"/>
        <v>53394562.263374895</v>
      </c>
      <c r="Z27" s="103">
        <f t="shared" si="6"/>
        <v>53394562.263374895</v>
      </c>
      <c r="AA27" s="103">
        <f t="shared" si="6"/>
        <v>53394562.263374895</v>
      </c>
      <c r="AB27" s="103">
        <f t="shared" si="6"/>
        <v>53394562.263374895</v>
      </c>
      <c r="AC27" s="103">
        <f t="shared" si="6"/>
        <v>53394562.263374895</v>
      </c>
      <c r="AD27" s="103">
        <f t="shared" si="6"/>
        <v>53394562.263374895</v>
      </c>
      <c r="AE27" s="103">
        <f t="shared" si="6"/>
        <v>53394562.263374895</v>
      </c>
      <c r="AF27" s="103">
        <f t="shared" si="6"/>
        <v>53394562.263374895</v>
      </c>
      <c r="AG27" s="103">
        <f t="shared" si="6"/>
        <v>53394562.263374895</v>
      </c>
      <c r="AH27" s="103">
        <f t="shared" si="6"/>
        <v>53394562.263374895</v>
      </c>
      <c r="AI27" s="103">
        <f t="shared" si="6"/>
        <v>53394562.263374895</v>
      </c>
      <c r="AJ27" s="103">
        <f t="shared" si="6"/>
        <v>53394562.263374895</v>
      </c>
      <c r="AK27" s="103">
        <f t="shared" si="6"/>
        <v>53394562.263374895</v>
      </c>
      <c r="AL27" s="103">
        <f t="shared" si="6"/>
        <v>53394562.263374895</v>
      </c>
      <c r="AM27" s="103">
        <f t="shared" si="6"/>
        <v>53394562.263374895</v>
      </c>
      <c r="AN27" s="103">
        <f t="shared" si="6"/>
        <v>53394562.263374895</v>
      </c>
      <c r="AO27" s="103" t="str">
        <f t="shared" si="6"/>
        <v/>
      </c>
      <c r="AP27" s="103" t="str">
        <f t="shared" si="6"/>
        <v/>
      </c>
      <c r="AQ27" s="103" t="str">
        <f t="shared" si="6"/>
        <v/>
      </c>
      <c r="AR27" s="103" t="str">
        <f t="shared" si="6"/>
        <v/>
      </c>
      <c r="AS27" s="103" t="str">
        <f t="shared" si="6"/>
        <v/>
      </c>
      <c r="AT27" s="103" t="str">
        <f t="shared" si="6"/>
        <v/>
      </c>
      <c r="AU27" s="103" t="str">
        <f t="shared" si="6"/>
        <v/>
      </c>
      <c r="AV27" s="103" t="str">
        <f t="shared" si="6"/>
        <v/>
      </c>
      <c r="AW27" s="103" t="str">
        <f t="shared" si="6"/>
        <v/>
      </c>
      <c r="AX27" s="103" t="str">
        <f t="shared" si="6"/>
        <v/>
      </c>
    </row>
    <row r="28" spans="1:50">
      <c r="C28" s="68" t="s">
        <v>396</v>
      </c>
      <c r="E28" s="103">
        <f>SUM(F28:AX28)</f>
        <v>39769323.994125664</v>
      </c>
      <c r="F28" s="221"/>
      <c r="G28" s="221"/>
      <c r="H28" s="103">
        <f t="shared" ref="H28:AX28" si="7">IF(H$2="","",SUMPRODUCT(H10:H11,$F$69:$F$70)*$C$64)</f>
        <v>0</v>
      </c>
      <c r="I28" s="103">
        <f t="shared" si="7"/>
        <v>0</v>
      </c>
      <c r="J28" s="103">
        <f t="shared" si="7"/>
        <v>0</v>
      </c>
      <c r="K28" s="103">
        <f t="shared" si="7"/>
        <v>146642.05012583209</v>
      </c>
      <c r="L28" s="103">
        <f t="shared" si="7"/>
        <v>791867.07067949325</v>
      </c>
      <c r="M28" s="103">
        <f t="shared" si="7"/>
        <v>791867.07067949325</v>
      </c>
      <c r="N28" s="103">
        <f t="shared" si="7"/>
        <v>894516.50576757581</v>
      </c>
      <c r="O28" s="103">
        <f t="shared" si="7"/>
        <v>894516.50576757581</v>
      </c>
      <c r="P28" s="103">
        <f t="shared" si="7"/>
        <v>1261121.6310821562</v>
      </c>
      <c r="Q28" s="103">
        <f t="shared" si="7"/>
        <v>1261121.6310821562</v>
      </c>
      <c r="R28" s="103">
        <f t="shared" si="7"/>
        <v>1466420.5012583209</v>
      </c>
      <c r="S28" s="103">
        <f t="shared" si="7"/>
        <v>1466420.5012583209</v>
      </c>
      <c r="T28" s="103">
        <f t="shared" si="7"/>
        <v>1466420.5012583209</v>
      </c>
      <c r="U28" s="103">
        <f t="shared" si="7"/>
        <v>1466420.5012583209</v>
      </c>
      <c r="V28" s="103">
        <f t="shared" si="7"/>
        <v>1466420.5012583209</v>
      </c>
      <c r="W28" s="103">
        <f t="shared" si="7"/>
        <v>1466420.5012583209</v>
      </c>
      <c r="X28" s="103">
        <f t="shared" si="7"/>
        <v>1466420.5012583209</v>
      </c>
      <c r="Y28" s="103">
        <f t="shared" si="7"/>
        <v>1466420.5012583209</v>
      </c>
      <c r="Z28" s="103">
        <f t="shared" si="7"/>
        <v>1466420.5012583209</v>
      </c>
      <c r="AA28" s="103">
        <f t="shared" si="7"/>
        <v>1466420.5012583209</v>
      </c>
      <c r="AB28" s="103">
        <f t="shared" si="7"/>
        <v>1466420.5012583209</v>
      </c>
      <c r="AC28" s="103">
        <f t="shared" si="7"/>
        <v>1466420.5012583209</v>
      </c>
      <c r="AD28" s="103">
        <f t="shared" si="7"/>
        <v>1466420.5012583209</v>
      </c>
      <c r="AE28" s="103">
        <f t="shared" si="7"/>
        <v>1466420.5012583209</v>
      </c>
      <c r="AF28" s="103">
        <f t="shared" si="7"/>
        <v>1466420.5012583209</v>
      </c>
      <c r="AG28" s="103">
        <f t="shared" si="7"/>
        <v>1466420.5012583209</v>
      </c>
      <c r="AH28" s="103">
        <f t="shared" si="7"/>
        <v>1466420.5012583209</v>
      </c>
      <c r="AI28" s="103">
        <f t="shared" si="7"/>
        <v>1466420.5012583209</v>
      </c>
      <c r="AJ28" s="103">
        <f t="shared" si="7"/>
        <v>1466420.5012583209</v>
      </c>
      <c r="AK28" s="103">
        <f t="shared" si="7"/>
        <v>1466420.5012583209</v>
      </c>
      <c r="AL28" s="103">
        <f t="shared" si="7"/>
        <v>1466420.5012583209</v>
      </c>
      <c r="AM28" s="103">
        <f t="shared" si="7"/>
        <v>1466420.5012583209</v>
      </c>
      <c r="AN28" s="103">
        <f t="shared" si="7"/>
        <v>1466420.5012583209</v>
      </c>
      <c r="AO28" s="103" t="str">
        <f t="shared" si="7"/>
        <v/>
      </c>
      <c r="AP28" s="103" t="str">
        <f t="shared" si="7"/>
        <v/>
      </c>
      <c r="AQ28" s="103" t="str">
        <f t="shared" si="7"/>
        <v/>
      </c>
      <c r="AR28" s="103" t="str">
        <f t="shared" si="7"/>
        <v/>
      </c>
      <c r="AS28" s="103" t="str">
        <f t="shared" si="7"/>
        <v/>
      </c>
      <c r="AT28" s="103" t="str">
        <f t="shared" si="7"/>
        <v/>
      </c>
      <c r="AU28" s="103" t="str">
        <f t="shared" si="7"/>
        <v/>
      </c>
      <c r="AV28" s="103" t="str">
        <f t="shared" si="7"/>
        <v/>
      </c>
      <c r="AW28" s="103" t="str">
        <f t="shared" si="7"/>
        <v/>
      </c>
      <c r="AX28" s="103" t="str">
        <f t="shared" si="7"/>
        <v/>
      </c>
    </row>
    <row r="29" spans="1:50">
      <c r="B29" s="68" t="s">
        <v>397</v>
      </c>
      <c r="E29" s="103"/>
      <c r="F29" s="221"/>
      <c r="G29" s="221"/>
      <c r="H29" s="103"/>
      <c r="I29" s="103"/>
      <c r="J29" s="103"/>
      <c r="K29" s="103"/>
      <c r="L29" s="103"/>
      <c r="M29" s="103"/>
      <c r="N29" s="103"/>
      <c r="O29" s="103"/>
      <c r="P29" s="103"/>
      <c r="Q29" s="103"/>
      <c r="R29" s="103"/>
      <c r="S29" s="103"/>
      <c r="T29" s="103"/>
      <c r="U29" s="103"/>
      <c r="V29" s="103"/>
      <c r="W29" s="103"/>
      <c r="X29" s="103"/>
      <c r="Y29" s="103"/>
      <c r="Z29" s="103"/>
      <c r="AA29" s="103"/>
      <c r="AB29" s="103"/>
      <c r="AC29" s="103"/>
      <c r="AD29" s="103"/>
      <c r="AE29" s="103"/>
      <c r="AF29" s="103"/>
      <c r="AG29" s="103"/>
      <c r="AH29" s="103"/>
      <c r="AI29" s="103"/>
      <c r="AJ29" s="103"/>
      <c r="AK29" s="103"/>
      <c r="AL29" s="103"/>
      <c r="AM29" s="103"/>
      <c r="AN29" s="103"/>
      <c r="AO29" s="103"/>
      <c r="AP29" s="103"/>
      <c r="AQ29" s="103"/>
      <c r="AR29" s="103"/>
      <c r="AS29" s="103"/>
      <c r="AT29" s="103"/>
      <c r="AU29" s="103"/>
      <c r="AV29" s="103"/>
      <c r="AW29" s="103"/>
      <c r="AX29" s="103"/>
    </row>
    <row r="30" spans="1:50">
      <c r="C30" s="68" t="s">
        <v>244</v>
      </c>
      <c r="E30" s="103">
        <f>SUM(F30:AX30)</f>
        <v>141782221.63620302</v>
      </c>
      <c r="F30" s="221"/>
      <c r="G30" s="221"/>
      <c r="H30" s="103">
        <f t="shared" ref="H30:AX30" si="8">IF(H$2="","",SUMPRODUCT(H8:H9,$E$67:$E$68)*$C$64)</f>
        <v>0</v>
      </c>
      <c r="I30" s="103">
        <f t="shared" si="8"/>
        <v>0</v>
      </c>
      <c r="J30" s="103">
        <f t="shared" si="8"/>
        <v>0</v>
      </c>
      <c r="K30" s="103">
        <f t="shared" si="8"/>
        <v>522795.80249337392</v>
      </c>
      <c r="L30" s="103">
        <f t="shared" si="8"/>
        <v>2823097.3334642192</v>
      </c>
      <c r="M30" s="103">
        <f t="shared" si="8"/>
        <v>2823097.3334642192</v>
      </c>
      <c r="N30" s="103">
        <f t="shared" si="8"/>
        <v>3189054.3952095816</v>
      </c>
      <c r="O30" s="103">
        <f t="shared" si="8"/>
        <v>3189054.3952095816</v>
      </c>
      <c r="P30" s="103">
        <f t="shared" si="8"/>
        <v>4496043.9014430167</v>
      </c>
      <c r="Q30" s="103">
        <f t="shared" si="8"/>
        <v>4496043.9014430167</v>
      </c>
      <c r="R30" s="103">
        <f t="shared" si="8"/>
        <v>5227958.0249337386</v>
      </c>
      <c r="S30" s="103">
        <f t="shared" si="8"/>
        <v>5227958.0249337386</v>
      </c>
      <c r="T30" s="103">
        <f t="shared" si="8"/>
        <v>5227958.0249337386</v>
      </c>
      <c r="U30" s="103">
        <f t="shared" si="8"/>
        <v>5227958.0249337386</v>
      </c>
      <c r="V30" s="103">
        <f t="shared" si="8"/>
        <v>5227958.0249337386</v>
      </c>
      <c r="W30" s="103">
        <f t="shared" si="8"/>
        <v>5227958.0249337386</v>
      </c>
      <c r="X30" s="103">
        <f t="shared" si="8"/>
        <v>5227958.0249337386</v>
      </c>
      <c r="Y30" s="103">
        <f t="shared" si="8"/>
        <v>5227958.0249337386</v>
      </c>
      <c r="Z30" s="103">
        <f t="shared" si="8"/>
        <v>5227958.0249337386</v>
      </c>
      <c r="AA30" s="103">
        <f t="shared" si="8"/>
        <v>5227958.0249337386</v>
      </c>
      <c r="AB30" s="103">
        <f t="shared" si="8"/>
        <v>5227958.0249337386</v>
      </c>
      <c r="AC30" s="103">
        <f t="shared" si="8"/>
        <v>5227958.0249337386</v>
      </c>
      <c r="AD30" s="103">
        <f t="shared" si="8"/>
        <v>5227958.0249337386</v>
      </c>
      <c r="AE30" s="103">
        <f t="shared" si="8"/>
        <v>5227958.0249337386</v>
      </c>
      <c r="AF30" s="103">
        <f t="shared" si="8"/>
        <v>5227958.0249337386</v>
      </c>
      <c r="AG30" s="103">
        <f t="shared" si="8"/>
        <v>5227958.0249337386</v>
      </c>
      <c r="AH30" s="103">
        <f t="shared" si="8"/>
        <v>5227958.0249337386</v>
      </c>
      <c r="AI30" s="103">
        <f t="shared" si="8"/>
        <v>5227958.0249337386</v>
      </c>
      <c r="AJ30" s="103">
        <f t="shared" si="8"/>
        <v>5227958.0249337386</v>
      </c>
      <c r="AK30" s="103">
        <f t="shared" si="8"/>
        <v>5227958.0249337386</v>
      </c>
      <c r="AL30" s="103">
        <f t="shared" si="8"/>
        <v>5227958.0249337386</v>
      </c>
      <c r="AM30" s="103">
        <f t="shared" si="8"/>
        <v>5227958.0249337386</v>
      </c>
      <c r="AN30" s="103">
        <f t="shared" si="8"/>
        <v>5227958.0249337386</v>
      </c>
      <c r="AO30" s="103" t="str">
        <f t="shared" si="8"/>
        <v/>
      </c>
      <c r="AP30" s="103" t="str">
        <f t="shared" si="8"/>
        <v/>
      </c>
      <c r="AQ30" s="103" t="str">
        <f t="shared" si="8"/>
        <v/>
      </c>
      <c r="AR30" s="103" t="str">
        <f t="shared" si="8"/>
        <v/>
      </c>
      <c r="AS30" s="103" t="str">
        <f t="shared" si="8"/>
        <v/>
      </c>
      <c r="AT30" s="103" t="str">
        <f t="shared" si="8"/>
        <v/>
      </c>
      <c r="AU30" s="103" t="str">
        <f t="shared" si="8"/>
        <v/>
      </c>
      <c r="AV30" s="103" t="str">
        <f t="shared" si="8"/>
        <v/>
      </c>
      <c r="AW30" s="103" t="str">
        <f t="shared" si="8"/>
        <v/>
      </c>
      <c r="AX30" s="103" t="str">
        <f t="shared" si="8"/>
        <v/>
      </c>
    </row>
    <row r="31" spans="1:50">
      <c r="C31" s="68" t="s">
        <v>396</v>
      </c>
      <c r="E31" s="103">
        <f>SUM(F31:AX31)</f>
        <v>6512899.6012667697</v>
      </c>
      <c r="F31" s="221"/>
      <c r="G31" s="221"/>
      <c r="H31" s="103">
        <f t="shared" ref="H31:AX31" si="9">IF(H$2="","",SUMPRODUCT(H8:H9,$F$67:$F$68)*$C$64)</f>
        <v>0</v>
      </c>
      <c r="I31" s="103">
        <f t="shared" si="9"/>
        <v>0</v>
      </c>
      <c r="J31" s="103">
        <f t="shared" si="9"/>
        <v>0</v>
      </c>
      <c r="K31" s="103">
        <f t="shared" si="9"/>
        <v>24015.116523845005</v>
      </c>
      <c r="L31" s="103">
        <f t="shared" si="9"/>
        <v>129681.62922876303</v>
      </c>
      <c r="M31" s="103">
        <f t="shared" si="9"/>
        <v>129681.62922876303</v>
      </c>
      <c r="N31" s="103">
        <f t="shared" si="9"/>
        <v>146492.21079545456</v>
      </c>
      <c r="O31" s="103">
        <f t="shared" si="9"/>
        <v>146492.21079545456</v>
      </c>
      <c r="P31" s="103">
        <f t="shared" si="9"/>
        <v>206530.00210506711</v>
      </c>
      <c r="Q31" s="103">
        <f t="shared" si="9"/>
        <v>206530.00210506711</v>
      </c>
      <c r="R31" s="103">
        <f t="shared" si="9"/>
        <v>240151.16523845008</v>
      </c>
      <c r="S31" s="103">
        <f t="shared" si="9"/>
        <v>240151.16523845008</v>
      </c>
      <c r="T31" s="103">
        <f t="shared" si="9"/>
        <v>240151.16523845008</v>
      </c>
      <c r="U31" s="103">
        <f t="shared" si="9"/>
        <v>240151.16523845008</v>
      </c>
      <c r="V31" s="103">
        <f t="shared" si="9"/>
        <v>240151.16523845008</v>
      </c>
      <c r="W31" s="103">
        <f t="shared" si="9"/>
        <v>240151.16523845008</v>
      </c>
      <c r="X31" s="103">
        <f t="shared" si="9"/>
        <v>240151.16523845008</v>
      </c>
      <c r="Y31" s="103">
        <f t="shared" si="9"/>
        <v>240151.16523845008</v>
      </c>
      <c r="Z31" s="103">
        <f t="shared" si="9"/>
        <v>240151.16523845008</v>
      </c>
      <c r="AA31" s="103">
        <f t="shared" si="9"/>
        <v>240151.16523845008</v>
      </c>
      <c r="AB31" s="103">
        <f t="shared" si="9"/>
        <v>240151.16523845008</v>
      </c>
      <c r="AC31" s="103">
        <f t="shared" si="9"/>
        <v>240151.16523845008</v>
      </c>
      <c r="AD31" s="103">
        <f t="shared" si="9"/>
        <v>240151.16523845008</v>
      </c>
      <c r="AE31" s="103">
        <f t="shared" si="9"/>
        <v>240151.16523845008</v>
      </c>
      <c r="AF31" s="103">
        <f t="shared" si="9"/>
        <v>240151.16523845008</v>
      </c>
      <c r="AG31" s="103">
        <f t="shared" si="9"/>
        <v>240151.16523845008</v>
      </c>
      <c r="AH31" s="103">
        <f t="shared" si="9"/>
        <v>240151.16523845008</v>
      </c>
      <c r="AI31" s="103">
        <f t="shared" si="9"/>
        <v>240151.16523845008</v>
      </c>
      <c r="AJ31" s="103">
        <f t="shared" si="9"/>
        <v>240151.16523845008</v>
      </c>
      <c r="AK31" s="103">
        <f t="shared" si="9"/>
        <v>240151.16523845008</v>
      </c>
      <c r="AL31" s="103">
        <f t="shared" si="9"/>
        <v>240151.16523845008</v>
      </c>
      <c r="AM31" s="103">
        <f t="shared" si="9"/>
        <v>240151.16523845008</v>
      </c>
      <c r="AN31" s="103">
        <f t="shared" si="9"/>
        <v>240151.16523845008</v>
      </c>
      <c r="AO31" s="103" t="str">
        <f t="shared" si="9"/>
        <v/>
      </c>
      <c r="AP31" s="103" t="str">
        <f t="shared" si="9"/>
        <v/>
      </c>
      <c r="AQ31" s="103" t="str">
        <f t="shared" si="9"/>
        <v/>
      </c>
      <c r="AR31" s="103" t="str">
        <f t="shared" si="9"/>
        <v/>
      </c>
      <c r="AS31" s="103" t="str">
        <f t="shared" si="9"/>
        <v/>
      </c>
      <c r="AT31" s="103" t="str">
        <f t="shared" si="9"/>
        <v/>
      </c>
      <c r="AU31" s="103" t="str">
        <f t="shared" si="9"/>
        <v/>
      </c>
      <c r="AV31" s="103" t="str">
        <f t="shared" si="9"/>
        <v/>
      </c>
      <c r="AW31" s="103" t="str">
        <f t="shared" si="9"/>
        <v/>
      </c>
      <c r="AX31" s="103" t="str">
        <f t="shared" si="9"/>
        <v/>
      </c>
    </row>
    <row r="32" spans="1:50">
      <c r="E32" s="103"/>
      <c r="F32" s="221"/>
      <c r="G32" s="221"/>
      <c r="H32" s="103"/>
      <c r="I32" s="103"/>
      <c r="J32" s="103"/>
      <c r="K32" s="103"/>
      <c r="L32" s="103"/>
      <c r="M32" s="103"/>
      <c r="N32" s="103"/>
      <c r="O32" s="103"/>
      <c r="P32" s="103"/>
      <c r="Q32" s="103"/>
      <c r="R32" s="103"/>
      <c r="S32" s="103"/>
      <c r="T32" s="103"/>
      <c r="U32" s="103"/>
      <c r="V32" s="103"/>
      <c r="W32" s="103"/>
      <c r="X32" s="103"/>
      <c r="Y32" s="103"/>
      <c r="Z32" s="103"/>
      <c r="AA32" s="103"/>
      <c r="AB32" s="103"/>
      <c r="AC32" s="103"/>
      <c r="AD32" s="103"/>
      <c r="AE32" s="103"/>
      <c r="AF32" s="103"/>
      <c r="AG32" s="103"/>
      <c r="AH32" s="103"/>
      <c r="AI32" s="103"/>
      <c r="AJ32" s="103"/>
      <c r="AK32" s="103"/>
      <c r="AL32" s="103"/>
      <c r="AM32" s="103"/>
      <c r="AN32" s="103"/>
      <c r="AO32" s="103"/>
      <c r="AP32" s="103"/>
      <c r="AQ32" s="103"/>
      <c r="AR32" s="103"/>
      <c r="AS32" s="103"/>
      <c r="AT32" s="103"/>
      <c r="AU32" s="103"/>
      <c r="AV32" s="103"/>
      <c r="AW32" s="103"/>
      <c r="AX32" s="103"/>
    </row>
    <row r="33" spans="1:50">
      <c r="B33" s="68" t="s">
        <v>114</v>
      </c>
      <c r="E33" s="103">
        <f>SUM(F33:AX33)</f>
        <v>1636124973.814322</v>
      </c>
      <c r="F33" s="221"/>
      <c r="G33" s="221"/>
      <c r="H33" s="103">
        <f>IF(H$2="","",SUM(H27:H31))</f>
        <v>0</v>
      </c>
      <c r="I33" s="103">
        <f t="shared" ref="I33:AX33" si="10">IF(I$2="","",SUM(I27:I31))</f>
        <v>0</v>
      </c>
      <c r="J33" s="103">
        <f t="shared" si="10"/>
        <v>0</v>
      </c>
      <c r="K33" s="103">
        <f t="shared" si="10"/>
        <v>6032909.1954805404</v>
      </c>
      <c r="L33" s="103">
        <f t="shared" si="10"/>
        <v>32577709.655594915</v>
      </c>
      <c r="M33" s="103">
        <f t="shared" si="10"/>
        <v>32577709.655594915</v>
      </c>
      <c r="N33" s="103">
        <f t="shared" si="10"/>
        <v>36800746.092431299</v>
      </c>
      <c r="O33" s="103">
        <f t="shared" si="10"/>
        <v>36800746.092431299</v>
      </c>
      <c r="P33" s="103">
        <f t="shared" si="10"/>
        <v>51883019.08113265</v>
      </c>
      <c r="Q33" s="103">
        <f t="shared" si="10"/>
        <v>51883019.08113265</v>
      </c>
      <c r="R33" s="103">
        <f t="shared" si="10"/>
        <v>60329091.954805404</v>
      </c>
      <c r="S33" s="103">
        <f t="shared" si="10"/>
        <v>60329091.954805404</v>
      </c>
      <c r="T33" s="103">
        <f t="shared" si="10"/>
        <v>60329091.954805404</v>
      </c>
      <c r="U33" s="103">
        <f t="shared" si="10"/>
        <v>60329091.954805404</v>
      </c>
      <c r="V33" s="103">
        <f t="shared" si="10"/>
        <v>60329091.954805404</v>
      </c>
      <c r="W33" s="103">
        <f t="shared" si="10"/>
        <v>60329091.954805404</v>
      </c>
      <c r="X33" s="103">
        <f t="shared" si="10"/>
        <v>60329091.954805404</v>
      </c>
      <c r="Y33" s="103">
        <f t="shared" si="10"/>
        <v>60329091.954805404</v>
      </c>
      <c r="Z33" s="103">
        <f t="shared" si="10"/>
        <v>60329091.954805404</v>
      </c>
      <c r="AA33" s="103">
        <f t="shared" si="10"/>
        <v>60329091.954805404</v>
      </c>
      <c r="AB33" s="103">
        <f t="shared" si="10"/>
        <v>60329091.954805404</v>
      </c>
      <c r="AC33" s="103">
        <f t="shared" si="10"/>
        <v>60329091.954805404</v>
      </c>
      <c r="AD33" s="103">
        <f t="shared" si="10"/>
        <v>60329091.954805404</v>
      </c>
      <c r="AE33" s="103">
        <f t="shared" si="10"/>
        <v>60329091.954805404</v>
      </c>
      <c r="AF33" s="103">
        <f t="shared" si="10"/>
        <v>60329091.954805404</v>
      </c>
      <c r="AG33" s="103">
        <f t="shared" si="10"/>
        <v>60329091.954805404</v>
      </c>
      <c r="AH33" s="103">
        <f t="shared" si="10"/>
        <v>60329091.954805404</v>
      </c>
      <c r="AI33" s="103">
        <f t="shared" si="10"/>
        <v>60329091.954805404</v>
      </c>
      <c r="AJ33" s="103">
        <f t="shared" si="10"/>
        <v>60329091.954805404</v>
      </c>
      <c r="AK33" s="103">
        <f t="shared" si="10"/>
        <v>60329091.954805404</v>
      </c>
      <c r="AL33" s="103">
        <f t="shared" si="10"/>
        <v>60329091.954805404</v>
      </c>
      <c r="AM33" s="103">
        <f t="shared" si="10"/>
        <v>60329091.954805404</v>
      </c>
      <c r="AN33" s="103">
        <f t="shared" si="10"/>
        <v>60329091.954805404</v>
      </c>
      <c r="AO33" s="103" t="str">
        <f t="shared" si="10"/>
        <v/>
      </c>
      <c r="AP33" s="103" t="str">
        <f t="shared" si="10"/>
        <v/>
      </c>
      <c r="AQ33" s="103" t="str">
        <f t="shared" si="10"/>
        <v/>
      </c>
      <c r="AR33" s="103" t="str">
        <f t="shared" si="10"/>
        <v/>
      </c>
      <c r="AS33" s="103" t="str">
        <f t="shared" si="10"/>
        <v/>
      </c>
      <c r="AT33" s="103" t="str">
        <f t="shared" si="10"/>
        <v/>
      </c>
      <c r="AU33" s="103" t="str">
        <f t="shared" si="10"/>
        <v/>
      </c>
      <c r="AV33" s="103" t="str">
        <f t="shared" si="10"/>
        <v/>
      </c>
      <c r="AW33" s="103" t="str">
        <f t="shared" si="10"/>
        <v/>
      </c>
      <c r="AX33" s="103" t="str">
        <f t="shared" si="10"/>
        <v/>
      </c>
    </row>
    <row r="34" spans="1:50">
      <c r="E34" s="103"/>
      <c r="F34" s="221"/>
      <c r="G34" s="221"/>
      <c r="H34" s="103"/>
      <c r="I34" s="103"/>
      <c r="J34" s="103"/>
      <c r="K34" s="103"/>
      <c r="L34" s="103"/>
      <c r="M34" s="103"/>
      <c r="N34" s="103"/>
      <c r="O34" s="103"/>
      <c r="P34" s="103"/>
      <c r="Q34" s="103"/>
      <c r="R34" s="103"/>
      <c r="S34" s="103"/>
      <c r="T34" s="103"/>
      <c r="U34" s="103"/>
      <c r="V34" s="103"/>
      <c r="W34" s="103"/>
      <c r="X34" s="103"/>
      <c r="Y34" s="103"/>
      <c r="Z34" s="103"/>
      <c r="AA34" s="103"/>
      <c r="AB34" s="103"/>
      <c r="AC34" s="103"/>
      <c r="AD34" s="103"/>
      <c r="AE34" s="103"/>
      <c r="AF34" s="103"/>
      <c r="AG34" s="103"/>
      <c r="AH34" s="103"/>
      <c r="AI34" s="103"/>
      <c r="AJ34" s="103"/>
      <c r="AK34" s="103"/>
      <c r="AL34" s="103"/>
      <c r="AM34" s="103"/>
      <c r="AN34" s="103"/>
      <c r="AO34" s="103"/>
      <c r="AP34" s="103"/>
      <c r="AQ34" s="103"/>
      <c r="AR34" s="103"/>
      <c r="AS34" s="103"/>
      <c r="AT34" s="103"/>
      <c r="AU34" s="103"/>
      <c r="AV34" s="103"/>
      <c r="AW34" s="103"/>
      <c r="AX34" s="103"/>
    </row>
    <row r="35" spans="1:50" s="128" customFormat="1">
      <c r="A35" s="130" t="s">
        <v>422</v>
      </c>
      <c r="E35" s="129"/>
      <c r="H35" s="129"/>
      <c r="I35" s="129"/>
      <c r="J35" s="129"/>
      <c r="K35" s="129"/>
      <c r="L35" s="129"/>
      <c r="M35" s="129"/>
      <c r="N35" s="129"/>
      <c r="O35" s="129"/>
      <c r="P35" s="129"/>
      <c r="Q35" s="129"/>
      <c r="R35" s="129"/>
      <c r="S35" s="129"/>
      <c r="T35" s="129"/>
      <c r="U35" s="129"/>
      <c r="V35" s="129"/>
      <c r="W35" s="129"/>
      <c r="X35" s="129"/>
      <c r="Y35" s="129"/>
      <c r="Z35" s="129"/>
      <c r="AA35" s="129"/>
      <c r="AB35" s="129"/>
      <c r="AC35" s="129"/>
      <c r="AD35" s="129"/>
      <c r="AE35" s="129"/>
      <c r="AF35" s="129"/>
      <c r="AG35" s="129"/>
      <c r="AH35" s="129"/>
      <c r="AI35" s="129"/>
      <c r="AJ35" s="129"/>
      <c r="AK35" s="129"/>
      <c r="AL35" s="129"/>
      <c r="AM35" s="129"/>
      <c r="AN35" s="129"/>
      <c r="AO35" s="129"/>
      <c r="AP35" s="129"/>
      <c r="AQ35" s="129"/>
      <c r="AR35" s="129"/>
      <c r="AS35" s="129"/>
      <c r="AT35" s="129"/>
      <c r="AU35" s="129"/>
      <c r="AV35" s="129"/>
      <c r="AW35" s="129"/>
      <c r="AX35" s="129"/>
    </row>
    <row r="37" spans="1:50">
      <c r="B37" s="68" t="s">
        <v>395</v>
      </c>
    </row>
    <row r="38" spans="1:50">
      <c r="C38" s="68" t="s">
        <v>244</v>
      </c>
      <c r="E38" s="103">
        <f>SUM(F38:AX38)</f>
        <v>183580237.01899737</v>
      </c>
      <c r="F38" s="221"/>
      <c r="G38" s="221"/>
      <c r="H38" s="103">
        <f>IF(H$2="","",-H27+H16)</f>
        <v>0</v>
      </c>
      <c r="I38" s="103">
        <f t="shared" ref="I38:AX38" si="11">IF(I$2="","",-I27+I16)</f>
        <v>0</v>
      </c>
      <c r="J38" s="103">
        <f t="shared" si="11"/>
        <v>0</v>
      </c>
      <c r="K38" s="103">
        <f t="shared" si="11"/>
        <v>676918.27809364814</v>
      </c>
      <c r="L38" s="103">
        <f>IF(L$2="","",-L27+L16)</f>
        <v>3655358.7017057091</v>
      </c>
      <c r="M38" s="103">
        <f t="shared" si="11"/>
        <v>3655358.7017057091</v>
      </c>
      <c r="N38" s="103">
        <f t="shared" si="11"/>
        <v>4129201.4963712543</v>
      </c>
      <c r="O38" s="103">
        <f t="shared" si="11"/>
        <v>4129201.4963712543</v>
      </c>
      <c r="P38" s="103">
        <f t="shared" si="11"/>
        <v>5821497.1916053817</v>
      </c>
      <c r="Q38" s="103">
        <f t="shared" si="11"/>
        <v>5821497.1916053817</v>
      </c>
      <c r="R38" s="103">
        <f t="shared" si="11"/>
        <v>6769182.7809364796</v>
      </c>
      <c r="S38" s="103">
        <f t="shared" si="11"/>
        <v>6769182.7809364796</v>
      </c>
      <c r="T38" s="103">
        <f t="shared" si="11"/>
        <v>6769182.7809364796</v>
      </c>
      <c r="U38" s="103">
        <f t="shared" si="11"/>
        <v>6769182.7809364796</v>
      </c>
      <c r="V38" s="103">
        <f t="shared" si="11"/>
        <v>6769182.7809364796</v>
      </c>
      <c r="W38" s="103">
        <f t="shared" si="11"/>
        <v>6769182.7809364796</v>
      </c>
      <c r="X38" s="103">
        <f t="shared" si="11"/>
        <v>6769182.7809364796</v>
      </c>
      <c r="Y38" s="103">
        <f t="shared" si="11"/>
        <v>6769182.7809364796</v>
      </c>
      <c r="Z38" s="103">
        <f t="shared" si="11"/>
        <v>6769182.7809364796</v>
      </c>
      <c r="AA38" s="103">
        <f t="shared" si="11"/>
        <v>6769182.7809364796</v>
      </c>
      <c r="AB38" s="103">
        <f t="shared" si="11"/>
        <v>6769182.7809364796</v>
      </c>
      <c r="AC38" s="103">
        <f t="shared" si="11"/>
        <v>6769182.7809364796</v>
      </c>
      <c r="AD38" s="103">
        <f t="shared" si="11"/>
        <v>6769182.7809364796</v>
      </c>
      <c r="AE38" s="103">
        <f t="shared" si="11"/>
        <v>6769182.7809364796</v>
      </c>
      <c r="AF38" s="103">
        <f t="shared" si="11"/>
        <v>6769182.7809364796</v>
      </c>
      <c r="AG38" s="103">
        <f t="shared" si="11"/>
        <v>6769182.7809364796</v>
      </c>
      <c r="AH38" s="103">
        <f t="shared" si="11"/>
        <v>6769182.7809364796</v>
      </c>
      <c r="AI38" s="103">
        <f t="shared" si="11"/>
        <v>6769182.7809364796</v>
      </c>
      <c r="AJ38" s="103">
        <f t="shared" si="11"/>
        <v>6769182.7809364796</v>
      </c>
      <c r="AK38" s="103">
        <f t="shared" si="11"/>
        <v>6769182.7809364796</v>
      </c>
      <c r="AL38" s="103">
        <f t="shared" si="11"/>
        <v>6769182.7809364796</v>
      </c>
      <c r="AM38" s="103">
        <f t="shared" si="11"/>
        <v>6769182.7809364796</v>
      </c>
      <c r="AN38" s="103">
        <f t="shared" si="11"/>
        <v>6769182.7809364796</v>
      </c>
      <c r="AO38" s="103" t="str">
        <f t="shared" si="11"/>
        <v/>
      </c>
      <c r="AP38" s="103" t="str">
        <f t="shared" si="11"/>
        <v/>
      </c>
      <c r="AQ38" s="103" t="str">
        <f t="shared" si="11"/>
        <v/>
      </c>
      <c r="AR38" s="103" t="str">
        <f t="shared" si="11"/>
        <v/>
      </c>
      <c r="AS38" s="103" t="str">
        <f t="shared" si="11"/>
        <v/>
      </c>
      <c r="AT38" s="103" t="str">
        <f t="shared" si="11"/>
        <v/>
      </c>
      <c r="AU38" s="103" t="str">
        <f t="shared" si="11"/>
        <v/>
      </c>
      <c r="AV38" s="103" t="str">
        <f t="shared" si="11"/>
        <v/>
      </c>
      <c r="AW38" s="103" t="str">
        <f t="shared" si="11"/>
        <v/>
      </c>
      <c r="AX38" s="103" t="str">
        <f t="shared" si="11"/>
        <v/>
      </c>
    </row>
    <row r="39" spans="1:50">
      <c r="C39" s="68" t="s">
        <v>396</v>
      </c>
      <c r="E39" s="103">
        <f>SUM(F39:AX39)</f>
        <v>-25126599.085034765</v>
      </c>
      <c r="F39" s="221"/>
      <c r="G39" s="221"/>
      <c r="H39" s="103">
        <f>IF(H$2="","",-H28+H17)</f>
        <v>0</v>
      </c>
      <c r="I39" s="103">
        <f>IF(I$2="","",-I28+I17)</f>
        <v>0</v>
      </c>
      <c r="J39" s="103">
        <f>IF(J$2="","",-J28+J17)</f>
        <v>0</v>
      </c>
      <c r="K39" s="103">
        <f>IF(K$2="","",-K28+K17)</f>
        <v>-92649.701640983607</v>
      </c>
      <c r="L39" s="103">
        <f>IF(L$2="","",-L28+L17)</f>
        <v>-500308.38886131142</v>
      </c>
      <c r="M39" s="103">
        <f t="shared" ref="M39:AX39" si="12">IF(M$2="","",-M28+M17)</f>
        <v>-500308.38886131142</v>
      </c>
      <c r="N39" s="103">
        <f t="shared" si="12"/>
        <v>-565163.18001000001</v>
      </c>
      <c r="O39" s="103">
        <f t="shared" si="12"/>
        <v>-565163.18001000001</v>
      </c>
      <c r="P39" s="103">
        <f t="shared" si="12"/>
        <v>-796787.43411245919</v>
      </c>
      <c r="Q39" s="103">
        <f t="shared" si="12"/>
        <v>-796787.43411245919</v>
      </c>
      <c r="R39" s="103">
        <f t="shared" si="12"/>
        <v>-926497.01640983613</v>
      </c>
      <c r="S39" s="103">
        <f t="shared" si="12"/>
        <v>-926497.01640983613</v>
      </c>
      <c r="T39" s="103">
        <f t="shared" si="12"/>
        <v>-926497.01640983613</v>
      </c>
      <c r="U39" s="103">
        <f t="shared" si="12"/>
        <v>-926497.01640983613</v>
      </c>
      <c r="V39" s="103">
        <f t="shared" si="12"/>
        <v>-926497.01640983613</v>
      </c>
      <c r="W39" s="103">
        <f t="shared" si="12"/>
        <v>-926497.01640983613</v>
      </c>
      <c r="X39" s="103">
        <f t="shared" si="12"/>
        <v>-926497.01640983613</v>
      </c>
      <c r="Y39" s="103">
        <f t="shared" si="12"/>
        <v>-926497.01640983613</v>
      </c>
      <c r="Z39" s="103">
        <f t="shared" si="12"/>
        <v>-926497.01640983613</v>
      </c>
      <c r="AA39" s="103">
        <f t="shared" si="12"/>
        <v>-926497.01640983613</v>
      </c>
      <c r="AB39" s="103">
        <f t="shared" si="12"/>
        <v>-926497.01640983613</v>
      </c>
      <c r="AC39" s="103">
        <f t="shared" si="12"/>
        <v>-926497.01640983613</v>
      </c>
      <c r="AD39" s="103">
        <f t="shared" si="12"/>
        <v>-926497.01640983613</v>
      </c>
      <c r="AE39" s="103">
        <f t="shared" si="12"/>
        <v>-926497.01640983613</v>
      </c>
      <c r="AF39" s="103">
        <f t="shared" si="12"/>
        <v>-926497.01640983613</v>
      </c>
      <c r="AG39" s="103">
        <f t="shared" si="12"/>
        <v>-926497.01640983613</v>
      </c>
      <c r="AH39" s="103">
        <f t="shared" si="12"/>
        <v>-926497.01640983613</v>
      </c>
      <c r="AI39" s="103">
        <f t="shared" si="12"/>
        <v>-926497.01640983613</v>
      </c>
      <c r="AJ39" s="103">
        <f t="shared" si="12"/>
        <v>-926497.01640983613</v>
      </c>
      <c r="AK39" s="103">
        <f t="shared" si="12"/>
        <v>-926497.01640983613</v>
      </c>
      <c r="AL39" s="103">
        <f t="shared" si="12"/>
        <v>-926497.01640983613</v>
      </c>
      <c r="AM39" s="103">
        <f t="shared" si="12"/>
        <v>-926497.01640983613</v>
      </c>
      <c r="AN39" s="103">
        <f t="shared" si="12"/>
        <v>-926497.01640983613</v>
      </c>
      <c r="AO39" s="103" t="str">
        <f t="shared" si="12"/>
        <v/>
      </c>
      <c r="AP39" s="103" t="str">
        <f t="shared" si="12"/>
        <v/>
      </c>
      <c r="AQ39" s="103" t="str">
        <f t="shared" si="12"/>
        <v/>
      </c>
      <c r="AR39" s="103" t="str">
        <f t="shared" si="12"/>
        <v/>
      </c>
      <c r="AS39" s="103" t="str">
        <f t="shared" si="12"/>
        <v/>
      </c>
      <c r="AT39" s="103" t="str">
        <f t="shared" si="12"/>
        <v/>
      </c>
      <c r="AU39" s="103" t="str">
        <f t="shared" si="12"/>
        <v/>
      </c>
      <c r="AV39" s="103" t="str">
        <f t="shared" si="12"/>
        <v/>
      </c>
      <c r="AW39" s="103" t="str">
        <f t="shared" si="12"/>
        <v/>
      </c>
      <c r="AX39" s="103" t="str">
        <f t="shared" si="12"/>
        <v/>
      </c>
    </row>
    <row r="40" spans="1:50">
      <c r="B40" s="68" t="s">
        <v>397</v>
      </c>
      <c r="E40" s="103"/>
      <c r="F40" s="221"/>
      <c r="G40" s="221"/>
      <c r="H40" s="103"/>
      <c r="I40" s="103"/>
      <c r="J40" s="103"/>
      <c r="K40" s="103"/>
      <c r="L40" s="103"/>
      <c r="M40" s="103"/>
      <c r="N40" s="103"/>
      <c r="O40" s="103"/>
      <c r="P40" s="103"/>
      <c r="Q40" s="103"/>
      <c r="R40" s="103"/>
      <c r="S40" s="103"/>
      <c r="T40" s="103"/>
      <c r="U40" s="103"/>
      <c r="V40" s="103"/>
      <c r="W40" s="103"/>
      <c r="X40" s="103"/>
      <c r="Y40" s="103"/>
      <c r="Z40" s="103"/>
      <c r="AA40" s="103"/>
      <c r="AB40" s="103"/>
      <c r="AC40" s="103"/>
      <c r="AD40" s="103"/>
      <c r="AE40" s="103"/>
      <c r="AF40" s="103"/>
      <c r="AG40" s="103"/>
      <c r="AH40" s="103"/>
      <c r="AI40" s="103"/>
      <c r="AJ40" s="103"/>
      <c r="AK40" s="103"/>
      <c r="AL40" s="103"/>
      <c r="AM40" s="103"/>
      <c r="AN40" s="103"/>
      <c r="AO40" s="103"/>
      <c r="AP40" s="103"/>
      <c r="AQ40" s="103"/>
      <c r="AR40" s="103"/>
      <c r="AS40" s="103"/>
      <c r="AT40" s="103"/>
      <c r="AU40" s="103"/>
      <c r="AV40" s="103"/>
      <c r="AW40" s="103"/>
      <c r="AX40" s="103"/>
    </row>
    <row r="41" spans="1:50">
      <c r="C41" s="68" t="s">
        <v>244</v>
      </c>
      <c r="E41" s="103">
        <f>SUM(F41:AX41)</f>
        <v>46233333.142240137</v>
      </c>
      <c r="F41" s="221"/>
      <c r="G41" s="221"/>
      <c r="H41" s="103">
        <f t="shared" ref="H41:AX41" si="13">IF(H$2="","",-H30+H19)</f>
        <v>0</v>
      </c>
      <c r="I41" s="103">
        <f t="shared" si="13"/>
        <v>0</v>
      </c>
      <c r="J41" s="103">
        <f t="shared" si="13"/>
        <v>0</v>
      </c>
      <c r="K41" s="103">
        <f t="shared" si="13"/>
        <v>170476.89211740455</v>
      </c>
      <c r="L41" s="103">
        <f t="shared" si="13"/>
        <v>920575.21743398486</v>
      </c>
      <c r="M41" s="103">
        <f t="shared" si="13"/>
        <v>920575.21743398486</v>
      </c>
      <c r="N41" s="103">
        <f t="shared" si="13"/>
        <v>1039909.0419161674</v>
      </c>
      <c r="O41" s="103">
        <f t="shared" si="13"/>
        <v>1039909.0419161674</v>
      </c>
      <c r="P41" s="103">
        <f t="shared" si="13"/>
        <v>1466101.2722096788</v>
      </c>
      <c r="Q41" s="103">
        <f t="shared" si="13"/>
        <v>1466101.2722096788</v>
      </c>
      <c r="R41" s="103">
        <f t="shared" si="13"/>
        <v>1704768.9211740457</v>
      </c>
      <c r="S41" s="103">
        <f t="shared" si="13"/>
        <v>1704768.9211740457</v>
      </c>
      <c r="T41" s="103">
        <f t="shared" si="13"/>
        <v>1704768.9211740457</v>
      </c>
      <c r="U41" s="103">
        <f t="shared" si="13"/>
        <v>1704768.9211740457</v>
      </c>
      <c r="V41" s="103">
        <f t="shared" si="13"/>
        <v>1704768.9211740457</v>
      </c>
      <c r="W41" s="103">
        <f t="shared" si="13"/>
        <v>1704768.9211740457</v>
      </c>
      <c r="X41" s="103">
        <f t="shared" si="13"/>
        <v>1704768.9211740457</v>
      </c>
      <c r="Y41" s="103">
        <f t="shared" si="13"/>
        <v>1704768.9211740457</v>
      </c>
      <c r="Z41" s="103">
        <f t="shared" si="13"/>
        <v>1704768.9211740457</v>
      </c>
      <c r="AA41" s="103">
        <f t="shared" si="13"/>
        <v>1704768.9211740457</v>
      </c>
      <c r="AB41" s="103">
        <f t="shared" si="13"/>
        <v>1704768.9211740457</v>
      </c>
      <c r="AC41" s="103">
        <f t="shared" si="13"/>
        <v>1704768.9211740457</v>
      </c>
      <c r="AD41" s="103">
        <f t="shared" si="13"/>
        <v>1704768.9211740457</v>
      </c>
      <c r="AE41" s="103">
        <f t="shared" si="13"/>
        <v>1704768.9211740457</v>
      </c>
      <c r="AF41" s="103">
        <f t="shared" si="13"/>
        <v>1704768.9211740457</v>
      </c>
      <c r="AG41" s="103">
        <f t="shared" si="13"/>
        <v>1704768.9211740457</v>
      </c>
      <c r="AH41" s="103">
        <f t="shared" si="13"/>
        <v>1704768.9211740457</v>
      </c>
      <c r="AI41" s="103">
        <f t="shared" si="13"/>
        <v>1704768.9211740457</v>
      </c>
      <c r="AJ41" s="103">
        <f t="shared" si="13"/>
        <v>1704768.9211740457</v>
      </c>
      <c r="AK41" s="103">
        <f t="shared" si="13"/>
        <v>1704768.9211740457</v>
      </c>
      <c r="AL41" s="103">
        <f t="shared" si="13"/>
        <v>1704768.9211740457</v>
      </c>
      <c r="AM41" s="103">
        <f t="shared" si="13"/>
        <v>1704768.9211740457</v>
      </c>
      <c r="AN41" s="103">
        <f t="shared" si="13"/>
        <v>1704768.9211740457</v>
      </c>
      <c r="AO41" s="103" t="str">
        <f t="shared" si="13"/>
        <v/>
      </c>
      <c r="AP41" s="103" t="str">
        <f t="shared" si="13"/>
        <v/>
      </c>
      <c r="AQ41" s="103" t="str">
        <f t="shared" si="13"/>
        <v/>
      </c>
      <c r="AR41" s="103" t="str">
        <f t="shared" si="13"/>
        <v/>
      </c>
      <c r="AS41" s="103" t="str">
        <f t="shared" si="13"/>
        <v/>
      </c>
      <c r="AT41" s="103" t="str">
        <f t="shared" si="13"/>
        <v/>
      </c>
      <c r="AU41" s="103" t="str">
        <f t="shared" si="13"/>
        <v/>
      </c>
      <c r="AV41" s="103" t="str">
        <f t="shared" si="13"/>
        <v/>
      </c>
      <c r="AW41" s="103" t="str">
        <f t="shared" si="13"/>
        <v/>
      </c>
      <c r="AX41" s="103" t="str">
        <f t="shared" si="13"/>
        <v/>
      </c>
    </row>
    <row r="42" spans="1:50">
      <c r="C42" s="68" t="s">
        <v>396</v>
      </c>
      <c r="E42" s="103">
        <f>SUM(F42:AX42)</f>
        <v>-4825604.1467213137</v>
      </c>
      <c r="F42" s="221"/>
      <c r="G42" s="221"/>
      <c r="H42" s="103">
        <f t="shared" ref="H42:AX42" si="14">IF(H$2="","",-H31+H20)</f>
        <v>0</v>
      </c>
      <c r="I42" s="103">
        <f t="shared" si="14"/>
        <v>0</v>
      </c>
      <c r="J42" s="103">
        <f t="shared" si="14"/>
        <v>0</v>
      </c>
      <c r="K42" s="103">
        <f t="shared" si="14"/>
        <v>-17793.525614754093</v>
      </c>
      <c r="L42" s="103">
        <f t="shared" si="14"/>
        <v>-96085.038319672138</v>
      </c>
      <c r="M42" s="103">
        <f t="shared" si="14"/>
        <v>-96085.038319672138</v>
      </c>
      <c r="N42" s="103">
        <f t="shared" si="14"/>
        <v>-108540.50625000001</v>
      </c>
      <c r="O42" s="103">
        <f t="shared" si="14"/>
        <v>-108540.50625000001</v>
      </c>
      <c r="P42" s="103">
        <f t="shared" si="14"/>
        <v>-153024.32028688528</v>
      </c>
      <c r="Q42" s="103">
        <f t="shared" si="14"/>
        <v>-153024.32028688528</v>
      </c>
      <c r="R42" s="103">
        <f t="shared" si="14"/>
        <v>-177935.25614754099</v>
      </c>
      <c r="S42" s="103">
        <f t="shared" si="14"/>
        <v>-177935.25614754099</v>
      </c>
      <c r="T42" s="103">
        <f t="shared" si="14"/>
        <v>-177935.25614754099</v>
      </c>
      <c r="U42" s="103">
        <f t="shared" si="14"/>
        <v>-177935.25614754099</v>
      </c>
      <c r="V42" s="103">
        <f t="shared" si="14"/>
        <v>-177935.25614754099</v>
      </c>
      <c r="W42" s="103">
        <f t="shared" si="14"/>
        <v>-177935.25614754099</v>
      </c>
      <c r="X42" s="103">
        <f t="shared" si="14"/>
        <v>-177935.25614754099</v>
      </c>
      <c r="Y42" s="103">
        <f t="shared" si="14"/>
        <v>-177935.25614754099</v>
      </c>
      <c r="Z42" s="103">
        <f t="shared" si="14"/>
        <v>-177935.25614754099</v>
      </c>
      <c r="AA42" s="103">
        <f t="shared" si="14"/>
        <v>-177935.25614754099</v>
      </c>
      <c r="AB42" s="103">
        <f t="shared" si="14"/>
        <v>-177935.25614754099</v>
      </c>
      <c r="AC42" s="103">
        <f t="shared" si="14"/>
        <v>-177935.25614754099</v>
      </c>
      <c r="AD42" s="103">
        <f t="shared" si="14"/>
        <v>-177935.25614754099</v>
      </c>
      <c r="AE42" s="103">
        <f t="shared" si="14"/>
        <v>-177935.25614754099</v>
      </c>
      <c r="AF42" s="103">
        <f t="shared" si="14"/>
        <v>-177935.25614754099</v>
      </c>
      <c r="AG42" s="103">
        <f t="shared" si="14"/>
        <v>-177935.25614754099</v>
      </c>
      <c r="AH42" s="103">
        <f t="shared" si="14"/>
        <v>-177935.25614754099</v>
      </c>
      <c r="AI42" s="103">
        <f t="shared" si="14"/>
        <v>-177935.25614754099</v>
      </c>
      <c r="AJ42" s="103">
        <f t="shared" si="14"/>
        <v>-177935.25614754099</v>
      </c>
      <c r="AK42" s="103">
        <f t="shared" si="14"/>
        <v>-177935.25614754099</v>
      </c>
      <c r="AL42" s="103">
        <f t="shared" si="14"/>
        <v>-177935.25614754099</v>
      </c>
      <c r="AM42" s="103">
        <f t="shared" si="14"/>
        <v>-177935.25614754099</v>
      </c>
      <c r="AN42" s="103">
        <f t="shared" si="14"/>
        <v>-177935.25614754099</v>
      </c>
      <c r="AO42" s="103" t="str">
        <f t="shared" si="14"/>
        <v/>
      </c>
      <c r="AP42" s="103" t="str">
        <f t="shared" si="14"/>
        <v/>
      </c>
      <c r="AQ42" s="103" t="str">
        <f t="shared" si="14"/>
        <v/>
      </c>
      <c r="AR42" s="103" t="str">
        <f t="shared" si="14"/>
        <v/>
      </c>
      <c r="AS42" s="103" t="str">
        <f t="shared" si="14"/>
        <v/>
      </c>
      <c r="AT42" s="103" t="str">
        <f t="shared" si="14"/>
        <v/>
      </c>
      <c r="AU42" s="103" t="str">
        <f t="shared" si="14"/>
        <v/>
      </c>
      <c r="AV42" s="103" t="str">
        <f t="shared" si="14"/>
        <v/>
      </c>
      <c r="AW42" s="103" t="str">
        <f t="shared" si="14"/>
        <v/>
      </c>
      <c r="AX42" s="103" t="str">
        <f t="shared" si="14"/>
        <v/>
      </c>
    </row>
    <row r="43" spans="1:50">
      <c r="E43" s="103"/>
      <c r="F43" s="221"/>
      <c r="G43" s="221"/>
      <c r="H43" s="103"/>
      <c r="I43" s="103"/>
      <c r="J43" s="103"/>
      <c r="K43" s="103"/>
      <c r="L43" s="103"/>
      <c r="M43" s="103"/>
      <c r="N43" s="103"/>
      <c r="O43" s="103"/>
      <c r="P43" s="103"/>
      <c r="Q43" s="103"/>
      <c r="R43" s="103"/>
      <c r="S43" s="103"/>
      <c r="T43" s="103"/>
      <c r="U43" s="103"/>
      <c r="V43" s="103"/>
      <c r="W43" s="103"/>
      <c r="X43" s="103"/>
      <c r="Y43" s="103"/>
      <c r="Z43" s="103"/>
      <c r="AA43" s="103"/>
      <c r="AB43" s="103"/>
      <c r="AC43" s="103"/>
      <c r="AD43" s="103"/>
      <c r="AE43" s="103"/>
      <c r="AF43" s="103"/>
      <c r="AG43" s="103"/>
      <c r="AH43" s="103"/>
      <c r="AI43" s="103"/>
      <c r="AJ43" s="103"/>
      <c r="AK43" s="103"/>
      <c r="AL43" s="103"/>
      <c r="AM43" s="103"/>
      <c r="AN43" s="103"/>
      <c r="AO43" s="103"/>
      <c r="AP43" s="103"/>
      <c r="AQ43" s="103"/>
      <c r="AR43" s="103"/>
      <c r="AS43" s="103"/>
      <c r="AT43" s="103"/>
      <c r="AU43" s="103"/>
      <c r="AV43" s="103"/>
      <c r="AW43" s="103"/>
      <c r="AX43" s="103"/>
    </row>
    <row r="44" spans="1:50">
      <c r="B44" s="68" t="s">
        <v>114</v>
      </c>
      <c r="E44" s="103">
        <f>SUM(F44:AX44)</f>
        <v>199861366.92948151</v>
      </c>
      <c r="F44" s="221"/>
      <c r="G44" s="221"/>
      <c r="H44" s="103">
        <f t="shared" ref="H44:AX44" si="15">IF(H$2="","",-H33+H22)</f>
        <v>0</v>
      </c>
      <c r="I44" s="103">
        <f t="shared" si="15"/>
        <v>0</v>
      </c>
      <c r="J44" s="103">
        <f t="shared" si="15"/>
        <v>0</v>
      </c>
      <c r="K44" s="103">
        <f t="shared" si="15"/>
        <v>736951.94295531511</v>
      </c>
      <c r="L44" s="103">
        <f t="shared" si="15"/>
        <v>3979540.491958715</v>
      </c>
      <c r="M44" s="103">
        <f t="shared" si="15"/>
        <v>3979540.491958715</v>
      </c>
      <c r="N44" s="103">
        <f t="shared" si="15"/>
        <v>4495406.8520274237</v>
      </c>
      <c r="O44" s="103">
        <f t="shared" si="15"/>
        <v>4495406.8520274237</v>
      </c>
      <c r="P44" s="103">
        <f t="shared" si="15"/>
        <v>6337786.7094157115</v>
      </c>
      <c r="Q44" s="103">
        <f t="shared" si="15"/>
        <v>6337786.7094157115</v>
      </c>
      <c r="R44" s="103">
        <f t="shared" si="15"/>
        <v>7369519.4295531511</v>
      </c>
      <c r="S44" s="103">
        <f t="shared" si="15"/>
        <v>7369519.4295531511</v>
      </c>
      <c r="T44" s="103">
        <f t="shared" si="15"/>
        <v>7369519.4295531511</v>
      </c>
      <c r="U44" s="103">
        <f t="shared" si="15"/>
        <v>7369519.4295531511</v>
      </c>
      <c r="V44" s="103">
        <f t="shared" si="15"/>
        <v>7369519.4295531511</v>
      </c>
      <c r="W44" s="103">
        <f t="shared" si="15"/>
        <v>7369519.4295531511</v>
      </c>
      <c r="X44" s="103">
        <f t="shared" si="15"/>
        <v>7369519.4295531511</v>
      </c>
      <c r="Y44" s="103">
        <f t="shared" si="15"/>
        <v>7369519.4295531511</v>
      </c>
      <c r="Z44" s="103">
        <f t="shared" si="15"/>
        <v>7369519.4295531511</v>
      </c>
      <c r="AA44" s="103">
        <f t="shared" si="15"/>
        <v>7369519.4295531511</v>
      </c>
      <c r="AB44" s="103">
        <f t="shared" si="15"/>
        <v>7369519.4295531511</v>
      </c>
      <c r="AC44" s="103">
        <f t="shared" si="15"/>
        <v>7369519.4295531511</v>
      </c>
      <c r="AD44" s="103">
        <f t="shared" si="15"/>
        <v>7369519.4295531511</v>
      </c>
      <c r="AE44" s="103">
        <f t="shared" si="15"/>
        <v>7369519.4295531511</v>
      </c>
      <c r="AF44" s="103">
        <f t="shared" si="15"/>
        <v>7369519.4295531511</v>
      </c>
      <c r="AG44" s="103">
        <f t="shared" si="15"/>
        <v>7369519.4295531511</v>
      </c>
      <c r="AH44" s="103">
        <f t="shared" si="15"/>
        <v>7369519.4295531511</v>
      </c>
      <c r="AI44" s="103">
        <f t="shared" si="15"/>
        <v>7369519.4295531511</v>
      </c>
      <c r="AJ44" s="103">
        <f t="shared" si="15"/>
        <v>7369519.4295531511</v>
      </c>
      <c r="AK44" s="103">
        <f t="shared" si="15"/>
        <v>7369519.4295531511</v>
      </c>
      <c r="AL44" s="103">
        <f t="shared" si="15"/>
        <v>7369519.4295531511</v>
      </c>
      <c r="AM44" s="103">
        <f t="shared" si="15"/>
        <v>7369519.4295531511</v>
      </c>
      <c r="AN44" s="103">
        <f t="shared" si="15"/>
        <v>7369519.4295531511</v>
      </c>
      <c r="AO44" s="103" t="str">
        <f t="shared" si="15"/>
        <v/>
      </c>
      <c r="AP44" s="103" t="str">
        <f t="shared" si="15"/>
        <v/>
      </c>
      <c r="AQ44" s="103" t="str">
        <f t="shared" si="15"/>
        <v/>
      </c>
      <c r="AR44" s="103" t="str">
        <f t="shared" si="15"/>
        <v/>
      </c>
      <c r="AS44" s="103" t="str">
        <f t="shared" si="15"/>
        <v/>
      </c>
      <c r="AT44" s="103" t="str">
        <f t="shared" si="15"/>
        <v/>
      </c>
      <c r="AU44" s="103" t="str">
        <f t="shared" si="15"/>
        <v/>
      </c>
      <c r="AV44" s="103" t="str">
        <f t="shared" si="15"/>
        <v/>
      </c>
      <c r="AW44" s="103" t="str">
        <f t="shared" si="15"/>
        <v/>
      </c>
      <c r="AX44" s="103" t="str">
        <f t="shared" si="15"/>
        <v/>
      </c>
    </row>
    <row r="45" spans="1:50">
      <c r="E45" s="103"/>
      <c r="F45" s="221"/>
      <c r="G45" s="221"/>
      <c r="H45" s="103"/>
      <c r="I45" s="103"/>
      <c r="J45" s="103"/>
      <c r="K45" s="103"/>
      <c r="L45" s="103"/>
      <c r="M45" s="103"/>
      <c r="N45" s="103"/>
      <c r="O45" s="103"/>
      <c r="P45" s="103"/>
      <c r="Q45" s="103"/>
      <c r="R45" s="103"/>
      <c r="S45" s="103"/>
      <c r="T45" s="103"/>
      <c r="U45" s="103"/>
      <c r="V45" s="103"/>
      <c r="W45" s="103"/>
      <c r="X45" s="103"/>
      <c r="Y45" s="103"/>
      <c r="Z45" s="103"/>
      <c r="AA45" s="103"/>
      <c r="AB45" s="103"/>
      <c r="AC45" s="103"/>
      <c r="AD45" s="103"/>
      <c r="AE45" s="103"/>
      <c r="AF45" s="103"/>
      <c r="AG45" s="103"/>
      <c r="AH45" s="103"/>
      <c r="AI45" s="103"/>
      <c r="AJ45" s="103"/>
      <c r="AK45" s="103"/>
      <c r="AL45" s="103"/>
      <c r="AM45" s="103"/>
      <c r="AN45" s="103"/>
      <c r="AO45" s="103"/>
      <c r="AP45" s="103"/>
      <c r="AQ45" s="103"/>
      <c r="AR45" s="103"/>
      <c r="AS45" s="103"/>
      <c r="AT45" s="103"/>
      <c r="AU45" s="103"/>
      <c r="AV45" s="103"/>
      <c r="AW45" s="103"/>
      <c r="AX45" s="103"/>
    </row>
    <row r="46" spans="1:50" s="128" customFormat="1">
      <c r="A46" s="130" t="s">
        <v>430</v>
      </c>
      <c r="E46" s="129"/>
      <c r="H46" s="129"/>
      <c r="I46" s="129"/>
      <c r="J46" s="129"/>
      <c r="K46" s="129"/>
      <c r="L46" s="129"/>
      <c r="M46" s="129"/>
      <c r="N46" s="129"/>
      <c r="O46" s="129"/>
      <c r="P46" s="129"/>
      <c r="Q46" s="129"/>
      <c r="R46" s="129"/>
      <c r="S46" s="129"/>
      <c r="T46" s="129"/>
      <c r="U46" s="129"/>
      <c r="V46" s="129"/>
      <c r="W46" s="129"/>
      <c r="X46" s="129"/>
      <c r="Y46" s="129"/>
      <c r="Z46" s="129"/>
      <c r="AA46" s="129"/>
      <c r="AB46" s="129"/>
      <c r="AC46" s="129"/>
      <c r="AD46" s="129"/>
      <c r="AE46" s="129"/>
      <c r="AF46" s="129"/>
      <c r="AG46" s="129"/>
      <c r="AH46" s="129"/>
      <c r="AI46" s="129"/>
      <c r="AJ46" s="129"/>
      <c r="AK46" s="129"/>
      <c r="AL46" s="129"/>
      <c r="AM46" s="129"/>
      <c r="AN46" s="129"/>
      <c r="AO46" s="129"/>
      <c r="AP46" s="129"/>
      <c r="AQ46" s="129"/>
      <c r="AR46" s="129"/>
      <c r="AS46" s="129"/>
      <c r="AT46" s="129"/>
      <c r="AU46" s="129"/>
      <c r="AV46" s="129"/>
      <c r="AW46" s="129"/>
      <c r="AX46" s="129"/>
    </row>
    <row r="47" spans="1:50">
      <c r="E47" s="103"/>
      <c r="F47" s="221"/>
      <c r="G47" s="221"/>
      <c r="H47" s="103"/>
      <c r="I47" s="103"/>
      <c r="J47" s="103"/>
      <c r="K47" s="103"/>
      <c r="L47" s="103"/>
      <c r="M47" s="103"/>
      <c r="N47" s="103"/>
      <c r="O47" s="103"/>
      <c r="P47" s="103"/>
      <c r="Q47" s="103"/>
      <c r="R47" s="103"/>
      <c r="S47" s="103"/>
      <c r="T47" s="103"/>
      <c r="U47" s="103"/>
      <c r="V47" s="103"/>
      <c r="W47" s="103"/>
      <c r="X47" s="103"/>
      <c r="Y47" s="103"/>
      <c r="Z47" s="103"/>
      <c r="AA47" s="103"/>
      <c r="AB47" s="103"/>
      <c r="AC47" s="103"/>
      <c r="AD47" s="103"/>
      <c r="AE47" s="103"/>
      <c r="AF47" s="103"/>
      <c r="AG47" s="103"/>
      <c r="AH47" s="103"/>
      <c r="AI47" s="103"/>
      <c r="AJ47" s="103"/>
      <c r="AK47" s="103"/>
      <c r="AL47" s="103"/>
      <c r="AM47" s="103"/>
      <c r="AN47" s="103"/>
      <c r="AO47" s="103"/>
      <c r="AP47" s="103"/>
      <c r="AQ47" s="103"/>
      <c r="AR47" s="103"/>
      <c r="AS47" s="103"/>
      <c r="AT47" s="103"/>
      <c r="AU47" s="103"/>
      <c r="AV47" s="103"/>
      <c r="AW47" s="103"/>
      <c r="AX47" s="103"/>
    </row>
    <row r="48" spans="1:50">
      <c r="B48" s="68" t="s">
        <v>395</v>
      </c>
      <c r="E48" s="103"/>
      <c r="F48" s="221"/>
      <c r="G48" s="221"/>
      <c r="H48" s="103"/>
      <c r="I48" s="103"/>
      <c r="J48" s="103"/>
      <c r="K48" s="103"/>
      <c r="L48" s="103"/>
      <c r="M48" s="103"/>
      <c r="N48" s="103"/>
      <c r="O48" s="103"/>
      <c r="P48" s="103"/>
      <c r="Q48" s="103"/>
      <c r="R48" s="103"/>
      <c r="S48" s="103"/>
      <c r="T48" s="103"/>
      <c r="U48" s="103"/>
      <c r="V48" s="103"/>
      <c r="W48" s="103"/>
      <c r="X48" s="103"/>
      <c r="Y48" s="103"/>
      <c r="Z48" s="103"/>
      <c r="AA48" s="103"/>
      <c r="AB48" s="103"/>
      <c r="AC48" s="103"/>
      <c r="AD48" s="103"/>
      <c r="AE48" s="103"/>
      <c r="AF48" s="103"/>
      <c r="AG48" s="103"/>
      <c r="AH48" s="103"/>
      <c r="AI48" s="103"/>
      <c r="AJ48" s="103"/>
      <c r="AK48" s="103"/>
      <c r="AL48" s="103"/>
      <c r="AM48" s="103"/>
      <c r="AN48" s="103"/>
      <c r="AO48" s="103"/>
      <c r="AP48" s="103"/>
      <c r="AQ48" s="103"/>
      <c r="AR48" s="103"/>
      <c r="AS48" s="103"/>
      <c r="AT48" s="103"/>
      <c r="AU48" s="103"/>
      <c r="AV48" s="103"/>
      <c r="AW48" s="103"/>
      <c r="AX48" s="103"/>
    </row>
    <row r="49" spans="1:50">
      <c r="C49" s="68" t="s">
        <v>244</v>
      </c>
      <c r="D49" s="112">
        <f>+Parameters!E40</f>
        <v>0.41</v>
      </c>
      <c r="E49" s="93">
        <f>SUM(F49:AX49)</f>
        <v>75267897.177788943</v>
      </c>
      <c r="F49" s="93"/>
      <c r="G49" s="93"/>
      <c r="H49" s="93">
        <f t="shared" ref="H49:AX49" si="16">IF(H$2="","",H38*$D49)</f>
        <v>0</v>
      </c>
      <c r="I49" s="93">
        <f t="shared" si="16"/>
        <v>0</v>
      </c>
      <c r="J49" s="93">
        <f t="shared" si="16"/>
        <v>0</v>
      </c>
      <c r="K49" s="93">
        <f t="shared" si="16"/>
        <v>277536.49401839572</v>
      </c>
      <c r="L49" s="93">
        <f t="shared" si="16"/>
        <v>1498697.0676993406</v>
      </c>
      <c r="M49" s="93">
        <f t="shared" si="16"/>
        <v>1498697.0676993406</v>
      </c>
      <c r="N49" s="93">
        <f t="shared" si="16"/>
        <v>1692972.6135122143</v>
      </c>
      <c r="O49" s="93">
        <f t="shared" si="16"/>
        <v>1692972.6135122143</v>
      </c>
      <c r="P49" s="93">
        <f t="shared" si="16"/>
        <v>2386813.8485582061</v>
      </c>
      <c r="Q49" s="93">
        <f t="shared" si="16"/>
        <v>2386813.8485582061</v>
      </c>
      <c r="R49" s="93">
        <f t="shared" si="16"/>
        <v>2775364.9401839566</v>
      </c>
      <c r="S49" s="93">
        <f t="shared" si="16"/>
        <v>2775364.9401839566</v>
      </c>
      <c r="T49" s="93">
        <f t="shared" si="16"/>
        <v>2775364.9401839566</v>
      </c>
      <c r="U49" s="93">
        <f t="shared" si="16"/>
        <v>2775364.9401839566</v>
      </c>
      <c r="V49" s="93">
        <f t="shared" si="16"/>
        <v>2775364.9401839566</v>
      </c>
      <c r="W49" s="93">
        <f t="shared" si="16"/>
        <v>2775364.9401839566</v>
      </c>
      <c r="X49" s="93">
        <f t="shared" si="16"/>
        <v>2775364.9401839566</v>
      </c>
      <c r="Y49" s="93">
        <f t="shared" si="16"/>
        <v>2775364.9401839566</v>
      </c>
      <c r="Z49" s="93">
        <f t="shared" si="16"/>
        <v>2775364.9401839566</v>
      </c>
      <c r="AA49" s="93">
        <f t="shared" si="16"/>
        <v>2775364.9401839566</v>
      </c>
      <c r="AB49" s="93">
        <f t="shared" si="16"/>
        <v>2775364.9401839566</v>
      </c>
      <c r="AC49" s="93">
        <f t="shared" si="16"/>
        <v>2775364.9401839566</v>
      </c>
      <c r="AD49" s="93">
        <f t="shared" si="16"/>
        <v>2775364.9401839566</v>
      </c>
      <c r="AE49" s="93">
        <f t="shared" si="16"/>
        <v>2775364.9401839566</v>
      </c>
      <c r="AF49" s="93">
        <f t="shared" si="16"/>
        <v>2775364.9401839566</v>
      </c>
      <c r="AG49" s="93">
        <f t="shared" si="16"/>
        <v>2775364.9401839566</v>
      </c>
      <c r="AH49" s="93">
        <f t="shared" si="16"/>
        <v>2775364.9401839566</v>
      </c>
      <c r="AI49" s="93">
        <f t="shared" si="16"/>
        <v>2775364.9401839566</v>
      </c>
      <c r="AJ49" s="93">
        <f t="shared" si="16"/>
        <v>2775364.9401839566</v>
      </c>
      <c r="AK49" s="93">
        <f t="shared" si="16"/>
        <v>2775364.9401839566</v>
      </c>
      <c r="AL49" s="93">
        <f t="shared" si="16"/>
        <v>2775364.9401839566</v>
      </c>
      <c r="AM49" s="93">
        <f t="shared" si="16"/>
        <v>2775364.9401839566</v>
      </c>
      <c r="AN49" s="93">
        <f t="shared" si="16"/>
        <v>2775364.9401839566</v>
      </c>
      <c r="AO49" s="93" t="str">
        <f t="shared" si="16"/>
        <v/>
      </c>
      <c r="AP49" s="93" t="str">
        <f t="shared" si="16"/>
        <v/>
      </c>
      <c r="AQ49" s="93" t="str">
        <f t="shared" si="16"/>
        <v/>
      </c>
      <c r="AR49" s="93" t="str">
        <f t="shared" si="16"/>
        <v/>
      </c>
      <c r="AS49" s="93" t="str">
        <f t="shared" si="16"/>
        <v/>
      </c>
      <c r="AT49" s="93" t="str">
        <f t="shared" si="16"/>
        <v/>
      </c>
      <c r="AU49" s="93" t="str">
        <f t="shared" si="16"/>
        <v/>
      </c>
      <c r="AV49" s="93" t="str">
        <f t="shared" si="16"/>
        <v/>
      </c>
      <c r="AW49" s="93" t="str">
        <f t="shared" si="16"/>
        <v/>
      </c>
      <c r="AX49" s="93" t="str">
        <f t="shared" si="16"/>
        <v/>
      </c>
    </row>
    <row r="50" spans="1:50">
      <c r="C50" s="68" t="s">
        <v>396</v>
      </c>
      <c r="D50" s="112">
        <f>+SpecificParameters!E46</f>
        <v>0.1</v>
      </c>
      <c r="E50" s="93">
        <f>SUM(F50:AX50)</f>
        <v>-2512659.9085034751</v>
      </c>
      <c r="F50" s="93"/>
      <c r="G50" s="93"/>
      <c r="H50" s="93">
        <f t="shared" ref="H50:AX50" si="17">IF(H$2="","",H39*$D50)</f>
        <v>0</v>
      </c>
      <c r="I50" s="93">
        <f t="shared" si="17"/>
        <v>0</v>
      </c>
      <c r="J50" s="93">
        <f t="shared" si="17"/>
        <v>0</v>
      </c>
      <c r="K50" s="93">
        <f t="shared" si="17"/>
        <v>-9264.9701640983603</v>
      </c>
      <c r="L50" s="93">
        <f t="shared" si="17"/>
        <v>-50030.838886131147</v>
      </c>
      <c r="M50" s="93">
        <f t="shared" si="17"/>
        <v>-50030.838886131147</v>
      </c>
      <c r="N50" s="93">
        <f t="shared" si="17"/>
        <v>-56516.318001000007</v>
      </c>
      <c r="O50" s="93">
        <f t="shared" si="17"/>
        <v>-56516.318001000007</v>
      </c>
      <c r="P50" s="93">
        <f t="shared" si="17"/>
        <v>-79678.74341124593</v>
      </c>
      <c r="Q50" s="93">
        <f t="shared" si="17"/>
        <v>-79678.74341124593</v>
      </c>
      <c r="R50" s="93">
        <f t="shared" si="17"/>
        <v>-92649.701640983621</v>
      </c>
      <c r="S50" s="93">
        <f t="shared" si="17"/>
        <v>-92649.701640983621</v>
      </c>
      <c r="T50" s="93">
        <f t="shared" si="17"/>
        <v>-92649.701640983621</v>
      </c>
      <c r="U50" s="93">
        <f t="shared" si="17"/>
        <v>-92649.701640983621</v>
      </c>
      <c r="V50" s="93">
        <f t="shared" si="17"/>
        <v>-92649.701640983621</v>
      </c>
      <c r="W50" s="93">
        <f t="shared" si="17"/>
        <v>-92649.701640983621</v>
      </c>
      <c r="X50" s="93">
        <f t="shared" si="17"/>
        <v>-92649.701640983621</v>
      </c>
      <c r="Y50" s="93">
        <f t="shared" si="17"/>
        <v>-92649.701640983621</v>
      </c>
      <c r="Z50" s="93">
        <f t="shared" si="17"/>
        <v>-92649.701640983621</v>
      </c>
      <c r="AA50" s="93">
        <f t="shared" si="17"/>
        <v>-92649.701640983621</v>
      </c>
      <c r="AB50" s="93">
        <f t="shared" si="17"/>
        <v>-92649.701640983621</v>
      </c>
      <c r="AC50" s="93">
        <f t="shared" si="17"/>
        <v>-92649.701640983621</v>
      </c>
      <c r="AD50" s="93">
        <f t="shared" si="17"/>
        <v>-92649.701640983621</v>
      </c>
      <c r="AE50" s="93">
        <f t="shared" si="17"/>
        <v>-92649.701640983621</v>
      </c>
      <c r="AF50" s="93">
        <f t="shared" si="17"/>
        <v>-92649.701640983621</v>
      </c>
      <c r="AG50" s="93">
        <f t="shared" si="17"/>
        <v>-92649.701640983621</v>
      </c>
      <c r="AH50" s="93">
        <f t="shared" si="17"/>
        <v>-92649.701640983621</v>
      </c>
      <c r="AI50" s="93">
        <f t="shared" si="17"/>
        <v>-92649.701640983621</v>
      </c>
      <c r="AJ50" s="93">
        <f t="shared" si="17"/>
        <v>-92649.701640983621</v>
      </c>
      <c r="AK50" s="93">
        <f t="shared" si="17"/>
        <v>-92649.701640983621</v>
      </c>
      <c r="AL50" s="93">
        <f t="shared" si="17"/>
        <v>-92649.701640983621</v>
      </c>
      <c r="AM50" s="93">
        <f t="shared" si="17"/>
        <v>-92649.701640983621</v>
      </c>
      <c r="AN50" s="93">
        <f t="shared" si="17"/>
        <v>-92649.701640983621</v>
      </c>
      <c r="AO50" s="93" t="str">
        <f t="shared" si="17"/>
        <v/>
      </c>
      <c r="AP50" s="93" t="str">
        <f t="shared" si="17"/>
        <v/>
      </c>
      <c r="AQ50" s="93" t="str">
        <f t="shared" si="17"/>
        <v/>
      </c>
      <c r="AR50" s="93" t="str">
        <f t="shared" si="17"/>
        <v/>
      </c>
      <c r="AS50" s="93" t="str">
        <f t="shared" si="17"/>
        <v/>
      </c>
      <c r="AT50" s="93" t="str">
        <f t="shared" si="17"/>
        <v/>
      </c>
      <c r="AU50" s="93" t="str">
        <f t="shared" si="17"/>
        <v/>
      </c>
      <c r="AV50" s="93" t="str">
        <f t="shared" si="17"/>
        <v/>
      </c>
      <c r="AW50" s="93" t="str">
        <f t="shared" si="17"/>
        <v/>
      </c>
      <c r="AX50" s="93" t="str">
        <f t="shared" si="17"/>
        <v/>
      </c>
    </row>
    <row r="51" spans="1:50">
      <c r="B51" s="68" t="s">
        <v>397</v>
      </c>
      <c r="D51" s="112"/>
      <c r="E51" s="93"/>
      <c r="F51" s="93"/>
      <c r="G51" s="93"/>
      <c r="H51" s="93"/>
      <c r="I51" s="93"/>
      <c r="J51" s="93"/>
      <c r="K51" s="93"/>
      <c r="L51" s="93"/>
      <c r="M51" s="93"/>
      <c r="N51" s="93"/>
      <c r="O51" s="93"/>
      <c r="P51" s="93"/>
      <c r="Q51" s="93"/>
      <c r="R51" s="93"/>
      <c r="S51" s="93"/>
      <c r="T51" s="93"/>
      <c r="U51" s="93"/>
      <c r="V51" s="93"/>
      <c r="W51" s="93"/>
      <c r="X51" s="93"/>
      <c r="Y51" s="93"/>
      <c r="Z51" s="93"/>
      <c r="AA51" s="93"/>
      <c r="AB51" s="93"/>
      <c r="AC51" s="93"/>
      <c r="AD51" s="93"/>
      <c r="AE51" s="93"/>
      <c r="AF51" s="93"/>
      <c r="AG51" s="93"/>
      <c r="AH51" s="93"/>
      <c r="AI51" s="93"/>
      <c r="AJ51" s="93"/>
      <c r="AK51" s="93"/>
      <c r="AL51" s="93"/>
      <c r="AM51" s="93"/>
      <c r="AN51" s="93"/>
      <c r="AO51" s="93"/>
      <c r="AP51" s="93"/>
      <c r="AQ51" s="93"/>
      <c r="AR51" s="93"/>
      <c r="AS51" s="93"/>
      <c r="AT51" s="93"/>
      <c r="AU51" s="93"/>
      <c r="AV51" s="93"/>
      <c r="AW51" s="93"/>
      <c r="AX51" s="93"/>
    </row>
    <row r="52" spans="1:50">
      <c r="C52" s="68" t="s">
        <v>244</v>
      </c>
      <c r="D52" s="112">
        <f>+Parameters!E40*Parameters!E10</f>
        <v>0.20499999999999999</v>
      </c>
      <c r="E52" s="93">
        <f>SUM(F52:AX52)</f>
        <v>9477833.2941592224</v>
      </c>
      <c r="F52" s="93"/>
      <c r="G52" s="93"/>
      <c r="H52" s="93">
        <f t="shared" ref="H52:AX52" si="18">IF(H$2="","",H41*$D52)</f>
        <v>0</v>
      </c>
      <c r="I52" s="93">
        <f t="shared" si="18"/>
        <v>0</v>
      </c>
      <c r="J52" s="93">
        <f t="shared" si="18"/>
        <v>0</v>
      </c>
      <c r="K52" s="93">
        <f t="shared" si="18"/>
        <v>34947.762884067932</v>
      </c>
      <c r="L52" s="93">
        <f t="shared" si="18"/>
        <v>188717.91957396688</v>
      </c>
      <c r="M52" s="93">
        <f t="shared" si="18"/>
        <v>188717.91957396688</v>
      </c>
      <c r="N52" s="93">
        <f t="shared" si="18"/>
        <v>213181.3535928143</v>
      </c>
      <c r="O52" s="93">
        <f t="shared" si="18"/>
        <v>213181.3535928143</v>
      </c>
      <c r="P52" s="93">
        <f t="shared" si="18"/>
        <v>300550.76080298412</v>
      </c>
      <c r="Q52" s="93">
        <f t="shared" si="18"/>
        <v>300550.76080298412</v>
      </c>
      <c r="R52" s="93">
        <f t="shared" si="18"/>
        <v>349477.62884067936</v>
      </c>
      <c r="S52" s="93">
        <f t="shared" si="18"/>
        <v>349477.62884067936</v>
      </c>
      <c r="T52" s="93">
        <f t="shared" si="18"/>
        <v>349477.62884067936</v>
      </c>
      <c r="U52" s="93">
        <f t="shared" si="18"/>
        <v>349477.62884067936</v>
      </c>
      <c r="V52" s="93">
        <f t="shared" si="18"/>
        <v>349477.62884067936</v>
      </c>
      <c r="W52" s="93">
        <f t="shared" si="18"/>
        <v>349477.62884067936</v>
      </c>
      <c r="X52" s="93">
        <f t="shared" si="18"/>
        <v>349477.62884067936</v>
      </c>
      <c r="Y52" s="93">
        <f t="shared" si="18"/>
        <v>349477.62884067936</v>
      </c>
      <c r="Z52" s="93">
        <f t="shared" si="18"/>
        <v>349477.62884067936</v>
      </c>
      <c r="AA52" s="93">
        <f t="shared" si="18"/>
        <v>349477.62884067936</v>
      </c>
      <c r="AB52" s="93">
        <f t="shared" si="18"/>
        <v>349477.62884067936</v>
      </c>
      <c r="AC52" s="93">
        <f t="shared" si="18"/>
        <v>349477.62884067936</v>
      </c>
      <c r="AD52" s="93">
        <f t="shared" si="18"/>
        <v>349477.62884067936</v>
      </c>
      <c r="AE52" s="93">
        <f t="shared" si="18"/>
        <v>349477.62884067936</v>
      </c>
      <c r="AF52" s="93">
        <f t="shared" si="18"/>
        <v>349477.62884067936</v>
      </c>
      <c r="AG52" s="93">
        <f t="shared" si="18"/>
        <v>349477.62884067936</v>
      </c>
      <c r="AH52" s="93">
        <f t="shared" si="18"/>
        <v>349477.62884067936</v>
      </c>
      <c r="AI52" s="93">
        <f t="shared" si="18"/>
        <v>349477.62884067936</v>
      </c>
      <c r="AJ52" s="93">
        <f t="shared" si="18"/>
        <v>349477.62884067936</v>
      </c>
      <c r="AK52" s="93">
        <f t="shared" si="18"/>
        <v>349477.62884067936</v>
      </c>
      <c r="AL52" s="93">
        <f t="shared" si="18"/>
        <v>349477.62884067936</v>
      </c>
      <c r="AM52" s="93">
        <f t="shared" si="18"/>
        <v>349477.62884067936</v>
      </c>
      <c r="AN52" s="93">
        <f t="shared" si="18"/>
        <v>349477.62884067936</v>
      </c>
      <c r="AO52" s="93" t="str">
        <f t="shared" si="18"/>
        <v/>
      </c>
      <c r="AP52" s="93" t="str">
        <f t="shared" si="18"/>
        <v/>
      </c>
      <c r="AQ52" s="93" t="str">
        <f t="shared" si="18"/>
        <v/>
      </c>
      <c r="AR52" s="93" t="str">
        <f t="shared" si="18"/>
        <v/>
      </c>
      <c r="AS52" s="93" t="str">
        <f t="shared" si="18"/>
        <v/>
      </c>
      <c r="AT52" s="93" t="str">
        <f t="shared" si="18"/>
        <v/>
      </c>
      <c r="AU52" s="93" t="str">
        <f t="shared" si="18"/>
        <v/>
      </c>
      <c r="AV52" s="93" t="str">
        <f t="shared" si="18"/>
        <v/>
      </c>
      <c r="AW52" s="93" t="str">
        <f t="shared" si="18"/>
        <v/>
      </c>
      <c r="AX52" s="93" t="str">
        <f t="shared" si="18"/>
        <v/>
      </c>
    </row>
    <row r="53" spans="1:50">
      <c r="C53" s="68" t="s">
        <v>396</v>
      </c>
      <c r="D53" s="112">
        <f>+SpecificParameters!E46*Parameters!E10</f>
        <v>0.05</v>
      </c>
      <c r="E53" s="93">
        <f>SUM(F53:AX53)</f>
        <v>-241280.20733606571</v>
      </c>
      <c r="F53" s="93"/>
      <c r="G53" s="93"/>
      <c r="H53" s="93">
        <f t="shared" ref="H53:AX53" si="19">IF(H$2="","",H42*$D53)</f>
        <v>0</v>
      </c>
      <c r="I53" s="93">
        <f t="shared" si="19"/>
        <v>0</v>
      </c>
      <c r="J53" s="93">
        <f t="shared" si="19"/>
        <v>0</v>
      </c>
      <c r="K53" s="93">
        <f t="shared" si="19"/>
        <v>-889.6762807377047</v>
      </c>
      <c r="L53" s="93">
        <f t="shared" si="19"/>
        <v>-4804.2519159836074</v>
      </c>
      <c r="M53" s="93">
        <f t="shared" si="19"/>
        <v>-4804.2519159836074</v>
      </c>
      <c r="N53" s="93">
        <f t="shared" si="19"/>
        <v>-5427.0253125000008</v>
      </c>
      <c r="O53" s="93">
        <f t="shared" si="19"/>
        <v>-5427.0253125000008</v>
      </c>
      <c r="P53" s="93">
        <f t="shared" si="19"/>
        <v>-7651.2160143442643</v>
      </c>
      <c r="Q53" s="93">
        <f t="shared" si="19"/>
        <v>-7651.2160143442643</v>
      </c>
      <c r="R53" s="93">
        <f t="shared" si="19"/>
        <v>-8896.7628073770502</v>
      </c>
      <c r="S53" s="93">
        <f t="shared" si="19"/>
        <v>-8896.7628073770502</v>
      </c>
      <c r="T53" s="93">
        <f t="shared" si="19"/>
        <v>-8896.7628073770502</v>
      </c>
      <c r="U53" s="93">
        <f t="shared" si="19"/>
        <v>-8896.7628073770502</v>
      </c>
      <c r="V53" s="93">
        <f t="shared" si="19"/>
        <v>-8896.7628073770502</v>
      </c>
      <c r="W53" s="93">
        <f t="shared" si="19"/>
        <v>-8896.7628073770502</v>
      </c>
      <c r="X53" s="93">
        <f t="shared" si="19"/>
        <v>-8896.7628073770502</v>
      </c>
      <c r="Y53" s="93">
        <f t="shared" si="19"/>
        <v>-8896.7628073770502</v>
      </c>
      <c r="Z53" s="93">
        <f t="shared" si="19"/>
        <v>-8896.7628073770502</v>
      </c>
      <c r="AA53" s="93">
        <f t="shared" si="19"/>
        <v>-8896.7628073770502</v>
      </c>
      <c r="AB53" s="93">
        <f t="shared" si="19"/>
        <v>-8896.7628073770502</v>
      </c>
      <c r="AC53" s="93">
        <f t="shared" si="19"/>
        <v>-8896.7628073770502</v>
      </c>
      <c r="AD53" s="93">
        <f t="shared" si="19"/>
        <v>-8896.7628073770502</v>
      </c>
      <c r="AE53" s="93">
        <f t="shared" si="19"/>
        <v>-8896.7628073770502</v>
      </c>
      <c r="AF53" s="93">
        <f t="shared" si="19"/>
        <v>-8896.7628073770502</v>
      </c>
      <c r="AG53" s="93">
        <f t="shared" si="19"/>
        <v>-8896.7628073770502</v>
      </c>
      <c r="AH53" s="93">
        <f t="shared" si="19"/>
        <v>-8896.7628073770502</v>
      </c>
      <c r="AI53" s="93">
        <f t="shared" si="19"/>
        <v>-8896.7628073770502</v>
      </c>
      <c r="AJ53" s="93">
        <f t="shared" si="19"/>
        <v>-8896.7628073770502</v>
      </c>
      <c r="AK53" s="93">
        <f t="shared" si="19"/>
        <v>-8896.7628073770502</v>
      </c>
      <c r="AL53" s="93">
        <f t="shared" si="19"/>
        <v>-8896.7628073770502</v>
      </c>
      <c r="AM53" s="93">
        <f t="shared" si="19"/>
        <v>-8896.7628073770502</v>
      </c>
      <c r="AN53" s="93">
        <f t="shared" si="19"/>
        <v>-8896.7628073770502</v>
      </c>
      <c r="AO53" s="93" t="str">
        <f t="shared" si="19"/>
        <v/>
      </c>
      <c r="AP53" s="93" t="str">
        <f t="shared" si="19"/>
        <v/>
      </c>
      <c r="AQ53" s="93" t="str">
        <f t="shared" si="19"/>
        <v/>
      </c>
      <c r="AR53" s="93" t="str">
        <f t="shared" si="19"/>
        <v/>
      </c>
      <c r="AS53" s="93" t="str">
        <f t="shared" si="19"/>
        <v/>
      </c>
      <c r="AT53" s="93" t="str">
        <f t="shared" si="19"/>
        <v/>
      </c>
      <c r="AU53" s="93" t="str">
        <f t="shared" si="19"/>
        <v/>
      </c>
      <c r="AV53" s="93" t="str">
        <f t="shared" si="19"/>
        <v/>
      </c>
      <c r="AW53" s="93" t="str">
        <f t="shared" si="19"/>
        <v/>
      </c>
      <c r="AX53" s="93" t="str">
        <f t="shared" si="19"/>
        <v/>
      </c>
    </row>
    <row r="54" spans="1:50">
      <c r="B54" s="68" t="s">
        <v>114</v>
      </c>
      <c r="D54" s="112"/>
      <c r="E54" s="93"/>
      <c r="F54" s="93"/>
      <c r="G54" s="93"/>
      <c r="H54" s="93"/>
      <c r="I54" s="93"/>
      <c r="J54" s="93"/>
      <c r="K54" s="93"/>
      <c r="L54" s="93"/>
      <c r="M54" s="93"/>
      <c r="N54" s="93"/>
      <c r="O54" s="93"/>
      <c r="P54" s="93"/>
      <c r="Q54" s="93"/>
      <c r="R54" s="93"/>
      <c r="S54" s="93"/>
      <c r="T54" s="93"/>
      <c r="U54" s="93"/>
      <c r="V54" s="93"/>
      <c r="W54" s="93"/>
      <c r="X54" s="93"/>
      <c r="Y54" s="93"/>
      <c r="Z54" s="93"/>
      <c r="AA54" s="93"/>
      <c r="AB54" s="93"/>
      <c r="AC54" s="93"/>
      <c r="AD54" s="93"/>
      <c r="AE54" s="93"/>
      <c r="AF54" s="93"/>
      <c r="AG54" s="93"/>
      <c r="AH54" s="93"/>
      <c r="AI54" s="93"/>
      <c r="AJ54" s="93"/>
      <c r="AK54" s="93"/>
      <c r="AL54" s="93"/>
      <c r="AM54" s="93"/>
      <c r="AN54" s="93"/>
      <c r="AO54" s="93"/>
      <c r="AP54" s="93"/>
      <c r="AQ54" s="93"/>
      <c r="AR54" s="93"/>
      <c r="AS54" s="93"/>
      <c r="AT54" s="93"/>
      <c r="AU54" s="93"/>
      <c r="AV54" s="93"/>
      <c r="AW54" s="93"/>
      <c r="AX54" s="93"/>
    </row>
    <row r="55" spans="1:50">
      <c r="C55" s="68" t="s">
        <v>114</v>
      </c>
      <c r="E55" s="93">
        <f>SUM(F55:AX55)</f>
        <v>81991790.356108591</v>
      </c>
      <c r="F55" s="93"/>
      <c r="G55" s="93"/>
      <c r="H55" s="93">
        <f>IF(H$2="","",SUM(H49:H53))</f>
        <v>0</v>
      </c>
      <c r="I55" s="93">
        <f t="shared" ref="I55:AX55" si="20">IF(I$2="","",SUM(I49:I53))</f>
        <v>0</v>
      </c>
      <c r="J55" s="93">
        <f t="shared" si="20"/>
        <v>0</v>
      </c>
      <c r="K55" s="93">
        <f t="shared" si="20"/>
        <v>302329.61045762763</v>
      </c>
      <c r="L55" s="93">
        <f t="shared" si="20"/>
        <v>1632579.8964711928</v>
      </c>
      <c r="M55" s="93">
        <f t="shared" si="20"/>
        <v>1632579.8964711928</v>
      </c>
      <c r="N55" s="93">
        <f t="shared" si="20"/>
        <v>1844210.6237915284</v>
      </c>
      <c r="O55" s="93">
        <f t="shared" si="20"/>
        <v>1844210.6237915284</v>
      </c>
      <c r="P55" s="93">
        <f t="shared" si="20"/>
        <v>2600034.6499356003</v>
      </c>
      <c r="Q55" s="93">
        <f t="shared" si="20"/>
        <v>2600034.6499356003</v>
      </c>
      <c r="R55" s="93">
        <f t="shared" si="20"/>
        <v>3023296.1045762752</v>
      </c>
      <c r="S55" s="93">
        <f t="shared" si="20"/>
        <v>3023296.1045762752</v>
      </c>
      <c r="T55" s="93">
        <f t="shared" si="20"/>
        <v>3023296.1045762752</v>
      </c>
      <c r="U55" s="93">
        <f t="shared" si="20"/>
        <v>3023296.1045762752</v>
      </c>
      <c r="V55" s="93">
        <f t="shared" si="20"/>
        <v>3023296.1045762752</v>
      </c>
      <c r="W55" s="93">
        <f t="shared" si="20"/>
        <v>3023296.1045762752</v>
      </c>
      <c r="X55" s="93">
        <f t="shared" si="20"/>
        <v>3023296.1045762752</v>
      </c>
      <c r="Y55" s="93">
        <f t="shared" si="20"/>
        <v>3023296.1045762752</v>
      </c>
      <c r="Z55" s="93">
        <f t="shared" si="20"/>
        <v>3023296.1045762752</v>
      </c>
      <c r="AA55" s="93">
        <f t="shared" si="20"/>
        <v>3023296.1045762752</v>
      </c>
      <c r="AB55" s="93">
        <f t="shared" si="20"/>
        <v>3023296.1045762752</v>
      </c>
      <c r="AC55" s="93">
        <f t="shared" si="20"/>
        <v>3023296.1045762752</v>
      </c>
      <c r="AD55" s="93">
        <f t="shared" si="20"/>
        <v>3023296.1045762752</v>
      </c>
      <c r="AE55" s="93">
        <f t="shared" si="20"/>
        <v>3023296.1045762752</v>
      </c>
      <c r="AF55" s="93">
        <f t="shared" si="20"/>
        <v>3023296.1045762752</v>
      </c>
      <c r="AG55" s="93">
        <f t="shared" si="20"/>
        <v>3023296.1045762752</v>
      </c>
      <c r="AH55" s="93">
        <f t="shared" si="20"/>
        <v>3023296.1045762752</v>
      </c>
      <c r="AI55" s="93">
        <f t="shared" si="20"/>
        <v>3023296.1045762752</v>
      </c>
      <c r="AJ55" s="93">
        <f t="shared" si="20"/>
        <v>3023296.1045762752</v>
      </c>
      <c r="AK55" s="93">
        <f t="shared" si="20"/>
        <v>3023296.1045762752</v>
      </c>
      <c r="AL55" s="93">
        <f t="shared" si="20"/>
        <v>3023296.1045762752</v>
      </c>
      <c r="AM55" s="93">
        <f t="shared" si="20"/>
        <v>3023296.1045762752</v>
      </c>
      <c r="AN55" s="93">
        <f t="shared" si="20"/>
        <v>3023296.1045762752</v>
      </c>
      <c r="AO55" s="93" t="str">
        <f t="shared" si="20"/>
        <v/>
      </c>
      <c r="AP55" s="93" t="str">
        <f t="shared" si="20"/>
        <v/>
      </c>
      <c r="AQ55" s="93" t="str">
        <f t="shared" si="20"/>
        <v/>
      </c>
      <c r="AR55" s="93" t="str">
        <f t="shared" si="20"/>
        <v/>
      </c>
      <c r="AS55" s="93" t="str">
        <f t="shared" si="20"/>
        <v/>
      </c>
      <c r="AT55" s="93" t="str">
        <f t="shared" si="20"/>
        <v/>
      </c>
      <c r="AU55" s="93" t="str">
        <f t="shared" si="20"/>
        <v/>
      </c>
      <c r="AV55" s="93" t="str">
        <f t="shared" si="20"/>
        <v/>
      </c>
      <c r="AW55" s="93" t="str">
        <f t="shared" si="20"/>
        <v/>
      </c>
      <c r="AX55" s="93" t="str">
        <f t="shared" si="20"/>
        <v/>
      </c>
    </row>
    <row r="56" spans="1:50">
      <c r="C56" s="68" t="s">
        <v>133</v>
      </c>
      <c r="E56" s="93">
        <f t="shared" ref="E56:E57" si="21">SUM(F56:AX56)</f>
        <v>45552127.147006907</v>
      </c>
      <c r="F56" s="93"/>
      <c r="G56" s="93"/>
      <c r="H56" s="93">
        <f t="shared" ref="H56:AX56" si="22">IF(H$2="","",H3*H$55)</f>
        <v>0</v>
      </c>
      <c r="I56" s="93">
        <f t="shared" si="22"/>
        <v>0</v>
      </c>
      <c r="J56" s="93">
        <f t="shared" si="22"/>
        <v>0</v>
      </c>
      <c r="K56" s="93">
        <f t="shared" si="22"/>
        <v>260792.17776019205</v>
      </c>
      <c r="L56" s="93">
        <f t="shared" si="22"/>
        <v>1367259.9610728545</v>
      </c>
      <c r="M56" s="93">
        <f t="shared" si="22"/>
        <v>1327436.8554105381</v>
      </c>
      <c r="N56" s="93">
        <f t="shared" si="22"/>
        <v>1455836.8964408962</v>
      </c>
      <c r="O56" s="93">
        <f t="shared" si="22"/>
        <v>1413433.8800397052</v>
      </c>
      <c r="P56" s="93">
        <f t="shared" si="22"/>
        <v>1934669.9615377171</v>
      </c>
      <c r="Q56" s="93">
        <f t="shared" si="22"/>
        <v>1878320.3510074925</v>
      </c>
      <c r="R56" s="93">
        <f t="shared" si="22"/>
        <v>2120479.0596155906</v>
      </c>
      <c r="S56" s="93">
        <f t="shared" si="22"/>
        <v>2058717.5336073695</v>
      </c>
      <c r="T56" s="93">
        <f t="shared" si="22"/>
        <v>1998754.886997446</v>
      </c>
      <c r="U56" s="93">
        <f t="shared" si="22"/>
        <v>1940538.7252402385</v>
      </c>
      <c r="V56" s="93">
        <f t="shared" si="22"/>
        <v>1884018.1798448921</v>
      </c>
      <c r="W56" s="93">
        <f t="shared" si="22"/>
        <v>1829143.8639270798</v>
      </c>
      <c r="X56" s="93">
        <f t="shared" si="22"/>
        <v>1775867.8290554171</v>
      </c>
      <c r="Y56" s="93">
        <f t="shared" si="22"/>
        <v>1724143.5233547741</v>
      </c>
      <c r="Z56" s="93">
        <f t="shared" si="22"/>
        <v>1673925.7508298778</v>
      </c>
      <c r="AA56" s="93">
        <f t="shared" si="22"/>
        <v>1625170.6318736679</v>
      </c>
      <c r="AB56" s="93">
        <f t="shared" si="22"/>
        <v>1577835.5649258911</v>
      </c>
      <c r="AC56" s="93">
        <f t="shared" si="22"/>
        <v>1531879.189248438</v>
      </c>
      <c r="AD56" s="93">
        <f t="shared" si="22"/>
        <v>1487261.3487848912</v>
      </c>
      <c r="AE56" s="93">
        <f t="shared" si="22"/>
        <v>1443943.05707271</v>
      </c>
      <c r="AF56" s="93">
        <f t="shared" si="22"/>
        <v>1401886.4631773883</v>
      </c>
      <c r="AG56" s="93">
        <f t="shared" si="22"/>
        <v>1361054.8186188235</v>
      </c>
      <c r="AH56" s="93">
        <f t="shared" si="22"/>
        <v>1321412.4452609939</v>
      </c>
      <c r="AI56" s="93">
        <f t="shared" si="22"/>
        <v>1282924.7041368873</v>
      </c>
      <c r="AJ56" s="93">
        <f t="shared" si="22"/>
        <v>1245557.9651814441</v>
      </c>
      <c r="AK56" s="93">
        <f t="shared" si="22"/>
        <v>1209279.5778460619</v>
      </c>
      <c r="AL56" s="93">
        <f t="shared" si="22"/>
        <v>1174057.8425689924</v>
      </c>
      <c r="AM56" s="93">
        <f t="shared" si="22"/>
        <v>1139861.9830766916</v>
      </c>
      <c r="AN56" s="93">
        <f t="shared" si="22"/>
        <v>1106662.1194919338</v>
      </c>
      <c r="AO56" s="93" t="str">
        <f t="shared" si="22"/>
        <v/>
      </c>
      <c r="AP56" s="93" t="str">
        <f t="shared" si="22"/>
        <v/>
      </c>
      <c r="AQ56" s="93" t="str">
        <f t="shared" si="22"/>
        <v/>
      </c>
      <c r="AR56" s="93" t="str">
        <f t="shared" si="22"/>
        <v/>
      </c>
      <c r="AS56" s="93" t="str">
        <f t="shared" si="22"/>
        <v/>
      </c>
      <c r="AT56" s="93" t="str">
        <f t="shared" si="22"/>
        <v/>
      </c>
      <c r="AU56" s="93" t="str">
        <f t="shared" si="22"/>
        <v/>
      </c>
      <c r="AV56" s="93" t="str">
        <f t="shared" si="22"/>
        <v/>
      </c>
      <c r="AW56" s="93" t="str">
        <f t="shared" si="22"/>
        <v/>
      </c>
      <c r="AX56" s="93" t="str">
        <f t="shared" si="22"/>
        <v/>
      </c>
    </row>
    <row r="57" spans="1:50">
      <c r="C57" s="68" t="s">
        <v>134</v>
      </c>
      <c r="E57" s="93">
        <f t="shared" si="21"/>
        <v>23144325.245854873</v>
      </c>
      <c r="F57" s="93"/>
      <c r="G57" s="93"/>
      <c r="H57" s="93">
        <f t="shared" ref="H57:AX57" si="23">IF(H$2="","",H4*H$55)</f>
        <v>0</v>
      </c>
      <c r="I57" s="93">
        <f t="shared" si="23"/>
        <v>0</v>
      </c>
      <c r="J57" s="93">
        <f t="shared" si="23"/>
        <v>0</v>
      </c>
      <c r="K57" s="93">
        <f t="shared" si="23"/>
        <v>215556.83390496962</v>
      </c>
      <c r="L57" s="93">
        <f t="shared" si="23"/>
        <v>1087856.9187727463</v>
      </c>
      <c r="M57" s="93">
        <f t="shared" si="23"/>
        <v>1016688.7091334078</v>
      </c>
      <c r="N57" s="93">
        <f t="shared" si="23"/>
        <v>1073347.3737822385</v>
      </c>
      <c r="O57" s="93">
        <f t="shared" si="23"/>
        <v>1003128.3867123723</v>
      </c>
      <c r="P57" s="93">
        <f t="shared" si="23"/>
        <v>1321725.7738205013</v>
      </c>
      <c r="Q57" s="93">
        <f t="shared" si="23"/>
        <v>1235257.7325425243</v>
      </c>
      <c r="R57" s="93">
        <f t="shared" si="23"/>
        <v>1342379.6267577948</v>
      </c>
      <c r="S57" s="93">
        <f t="shared" si="23"/>
        <v>1254560.3988390604</v>
      </c>
      <c r="T57" s="93">
        <f t="shared" si="23"/>
        <v>1172486.3540551967</v>
      </c>
      <c r="U57" s="93">
        <f t="shared" si="23"/>
        <v>1095781.6393039222</v>
      </c>
      <c r="V57" s="93">
        <f t="shared" si="23"/>
        <v>1024094.9900036657</v>
      </c>
      <c r="W57" s="93">
        <f t="shared" si="23"/>
        <v>957098.12149875308</v>
      </c>
      <c r="X57" s="93">
        <f t="shared" si="23"/>
        <v>894484.2256997691</v>
      </c>
      <c r="Y57" s="93">
        <f t="shared" si="23"/>
        <v>835966.5660745505</v>
      </c>
      <c r="Z57" s="93">
        <f t="shared" si="23"/>
        <v>781277.16455565474</v>
      </c>
      <c r="AA57" s="93">
        <f t="shared" si="23"/>
        <v>730165.57435107918</v>
      </c>
      <c r="AB57" s="93">
        <f t="shared" si="23"/>
        <v>682397.7330383918</v>
      </c>
      <c r="AC57" s="93">
        <f t="shared" si="23"/>
        <v>637754.89069008571</v>
      </c>
      <c r="AD57" s="93">
        <f t="shared" si="23"/>
        <v>596032.60812157544</v>
      </c>
      <c r="AE57" s="93">
        <f t="shared" si="23"/>
        <v>557039.82067436946</v>
      </c>
      <c r="AF57" s="93">
        <f t="shared" si="23"/>
        <v>520597.9632470744</v>
      </c>
      <c r="AG57" s="93">
        <f t="shared" si="23"/>
        <v>486540.15256735915</v>
      </c>
      <c r="AH57" s="93">
        <f t="shared" si="23"/>
        <v>454710.42296014878</v>
      </c>
      <c r="AI57" s="93">
        <f t="shared" si="23"/>
        <v>424963.01211228862</v>
      </c>
      <c r="AJ57" s="93">
        <f t="shared" si="23"/>
        <v>397161.69356288656</v>
      </c>
      <c r="AK57" s="93">
        <f t="shared" si="23"/>
        <v>371179.1528625107</v>
      </c>
      <c r="AL57" s="93">
        <f t="shared" si="23"/>
        <v>346896.40454440255</v>
      </c>
      <c r="AM57" s="93">
        <f t="shared" si="23"/>
        <v>324202.24723775941</v>
      </c>
      <c r="AN57" s="93">
        <f t="shared" si="23"/>
        <v>302992.75442781259</v>
      </c>
      <c r="AO57" s="93" t="str">
        <f t="shared" si="23"/>
        <v/>
      </c>
      <c r="AP57" s="93" t="str">
        <f t="shared" si="23"/>
        <v/>
      </c>
      <c r="AQ57" s="93" t="str">
        <f t="shared" si="23"/>
        <v/>
      </c>
      <c r="AR57" s="93" t="str">
        <f t="shared" si="23"/>
        <v/>
      </c>
      <c r="AS57" s="93" t="str">
        <f t="shared" si="23"/>
        <v/>
      </c>
      <c r="AT57" s="93" t="str">
        <f t="shared" si="23"/>
        <v/>
      </c>
      <c r="AU57" s="93" t="str">
        <f t="shared" si="23"/>
        <v/>
      </c>
      <c r="AV57" s="93" t="str">
        <f t="shared" si="23"/>
        <v/>
      </c>
      <c r="AW57" s="93" t="str">
        <f t="shared" si="23"/>
        <v/>
      </c>
      <c r="AX57" s="93" t="str">
        <f t="shared" si="23"/>
        <v/>
      </c>
    </row>
    <row r="59" spans="1:50" s="128" customFormat="1">
      <c r="A59" s="130" t="s">
        <v>141</v>
      </c>
      <c r="E59" s="129"/>
      <c r="H59" s="129"/>
      <c r="I59" s="129"/>
      <c r="J59" s="129"/>
      <c r="K59" s="129"/>
      <c r="L59" s="129"/>
      <c r="M59" s="129"/>
      <c r="N59" s="129"/>
      <c r="O59" s="129"/>
      <c r="P59" s="129"/>
      <c r="Q59" s="129"/>
      <c r="R59" s="129"/>
      <c r="S59" s="129"/>
      <c r="T59" s="129"/>
      <c r="U59" s="129"/>
      <c r="V59" s="129"/>
      <c r="W59" s="129"/>
      <c r="X59" s="129"/>
      <c r="Y59" s="129"/>
      <c r="Z59" s="129"/>
      <c r="AA59" s="129"/>
      <c r="AB59" s="129"/>
      <c r="AC59" s="129"/>
      <c r="AD59" s="129"/>
      <c r="AE59" s="129"/>
      <c r="AF59" s="129"/>
      <c r="AG59" s="129"/>
      <c r="AH59" s="129"/>
      <c r="AI59" s="129"/>
      <c r="AJ59" s="129"/>
      <c r="AK59" s="129"/>
      <c r="AL59" s="129"/>
      <c r="AM59" s="129"/>
      <c r="AN59" s="129"/>
      <c r="AO59" s="129"/>
      <c r="AP59" s="129"/>
      <c r="AQ59" s="129"/>
      <c r="AR59" s="129"/>
      <c r="AS59" s="129"/>
      <c r="AT59" s="129"/>
      <c r="AU59" s="129"/>
      <c r="AV59" s="129"/>
      <c r="AW59" s="129"/>
      <c r="AX59" s="129"/>
    </row>
    <row r="61" spans="1:50">
      <c r="B61" s="86" t="s">
        <v>142</v>
      </c>
      <c r="C61" s="86">
        <f>+SpecificParameters!E5</f>
        <v>2018</v>
      </c>
    </row>
    <row r="62" spans="1:50">
      <c r="B62" s="86" t="s">
        <v>143</v>
      </c>
      <c r="C62" s="86">
        <f>+SpecificParametersPhase!D7</f>
        <v>2023</v>
      </c>
    </row>
    <row r="63" spans="1:50">
      <c r="B63" s="148" t="s">
        <v>144</v>
      </c>
      <c r="C63" s="86">
        <f>+SpecificParametersPhase!D8</f>
        <v>2052</v>
      </c>
    </row>
    <row r="64" spans="1:50">
      <c r="B64" s="148" t="str">
        <f>+Parameters!B8</f>
        <v>Annualization Factor</v>
      </c>
      <c r="C64" s="86">
        <f>+Parameters!E8</f>
        <v>365</v>
      </c>
    </row>
    <row r="66" spans="1:50" ht="25.5">
      <c r="B66" s="86" t="s">
        <v>409</v>
      </c>
      <c r="C66" s="223" t="s">
        <v>310</v>
      </c>
      <c r="D66" s="223" t="s">
        <v>312</v>
      </c>
      <c r="E66" s="223" t="s">
        <v>313</v>
      </c>
      <c r="F66" s="223" t="s">
        <v>314</v>
      </c>
    </row>
    <row r="67" spans="1:50">
      <c r="B67" s="153" t="s">
        <v>390</v>
      </c>
      <c r="C67" s="213">
        <f>+SpecificParametersPhase!$D$50</f>
        <v>42.208383233532935</v>
      </c>
      <c r="D67" s="213">
        <f>+SpecificParametersPhase!$D$51</f>
        <v>0.37878787878787878</v>
      </c>
      <c r="E67" s="213">
        <f>+SpecificParametersPhase!$D$52</f>
        <v>29.753450476096987</v>
      </c>
      <c r="F67" s="213">
        <f>+SpecificParametersPhase!$D$53</f>
        <v>1.6787714853452558</v>
      </c>
    </row>
    <row r="68" spans="1:50">
      <c r="B68" s="153" t="s">
        <v>391</v>
      </c>
      <c r="C68" s="213">
        <f>+SpecificParametersPhase!$E$50</f>
        <v>42.208383233532935</v>
      </c>
      <c r="D68" s="213">
        <f>+SpecificParametersPhase!$E$51</f>
        <v>0.37878787878787878</v>
      </c>
      <c r="E68" s="213">
        <f>+SpecificParametersPhase!$E$52</f>
        <v>35.980916854814964</v>
      </c>
      <c r="F68" s="213">
        <f>+SpecificParametersPhase!$E$53</f>
        <v>1.0287796820665673</v>
      </c>
    </row>
    <row r="69" spans="1:50">
      <c r="B69" s="153" t="s">
        <v>392</v>
      </c>
      <c r="C69" s="213">
        <f>+SpecificParametersPhase!$F$50</f>
        <v>42.208383233532935</v>
      </c>
      <c r="D69" s="213">
        <f>+SpecificParametersPhase!$F$51</f>
        <v>0.37878787878787878</v>
      </c>
      <c r="E69" s="213">
        <f>+SpecificParametersPhase!$F$52</f>
        <v>35.980916854814964</v>
      </c>
      <c r="F69" s="213">
        <f>+SpecificParametersPhase!$F$53</f>
        <v>1.0287796820665673</v>
      </c>
    </row>
    <row r="70" spans="1:50">
      <c r="B70" s="153" t="s">
        <v>393</v>
      </c>
      <c r="C70" s="213">
        <f>+SpecificParametersPhase!$G$50</f>
        <v>42.208383233532935</v>
      </c>
      <c r="D70" s="213">
        <f>+SpecificParametersPhase!$G$51</f>
        <v>0.37878787878787878</v>
      </c>
      <c r="E70" s="213">
        <f>+SpecificParametersPhase!$G$52</f>
        <v>39.094650044173946</v>
      </c>
      <c r="F70" s="213">
        <f>+SpecificParametersPhase!$G$53</f>
        <v>1.0287796820665673</v>
      </c>
    </row>
    <row r="72" spans="1:50" s="128" customFormat="1">
      <c r="A72" s="130" t="s">
        <v>375</v>
      </c>
      <c r="E72" s="129"/>
      <c r="H72" s="129"/>
      <c r="I72" s="129"/>
      <c r="J72" s="129"/>
      <c r="K72" s="129"/>
      <c r="L72" s="129"/>
      <c r="M72" s="129"/>
      <c r="N72" s="129"/>
      <c r="O72" s="129"/>
      <c r="P72" s="129"/>
      <c r="Q72" s="129"/>
      <c r="R72" s="129"/>
      <c r="S72" s="129"/>
      <c r="T72" s="129"/>
      <c r="U72" s="129"/>
      <c r="V72" s="129"/>
      <c r="W72" s="129"/>
      <c r="X72" s="129"/>
      <c r="Y72" s="129"/>
      <c r="Z72" s="129"/>
      <c r="AA72" s="129"/>
      <c r="AB72" s="129"/>
      <c r="AC72" s="129"/>
      <c r="AD72" s="129"/>
      <c r="AE72" s="129"/>
      <c r="AF72" s="129"/>
      <c r="AG72" s="129"/>
      <c r="AH72" s="129"/>
      <c r="AI72" s="129"/>
      <c r="AJ72" s="129"/>
      <c r="AK72" s="129"/>
      <c r="AL72" s="129"/>
      <c r="AM72" s="129"/>
      <c r="AN72" s="129"/>
      <c r="AO72" s="129"/>
      <c r="AP72" s="129"/>
      <c r="AQ72" s="129"/>
      <c r="AR72" s="129"/>
      <c r="AS72" s="129"/>
      <c r="AT72" s="129"/>
      <c r="AU72" s="129"/>
      <c r="AV72" s="129"/>
      <c r="AW72" s="129"/>
      <c r="AX72" s="129"/>
    </row>
    <row r="74" spans="1:50">
      <c r="B74" s="86"/>
      <c r="C74" s="86" t="s">
        <v>410</v>
      </c>
    </row>
    <row r="75" spans="1:50">
      <c r="B75" s="86" t="s">
        <v>114</v>
      </c>
      <c r="C75" s="91">
        <f>+E55</f>
        <v>81991790.356108591</v>
      </c>
    </row>
    <row r="76" spans="1:50">
      <c r="B76" s="86" t="s">
        <v>133</v>
      </c>
      <c r="C76" s="91">
        <f>+E56</f>
        <v>45552127.147006907</v>
      </c>
    </row>
    <row r="77" spans="1:50">
      <c r="B77" s="86" t="s">
        <v>134</v>
      </c>
      <c r="C77" s="91">
        <f>+E57</f>
        <v>23144325.245854873</v>
      </c>
    </row>
    <row r="79" spans="1:50">
      <c r="B79" s="68" t="s">
        <v>376</v>
      </c>
    </row>
    <row r="80" spans="1:50">
      <c r="B80" s="99"/>
      <c r="C80" s="307" t="s">
        <v>410</v>
      </c>
    </row>
    <row r="81" spans="2:3">
      <c r="B81" s="86" t="s">
        <v>114</v>
      </c>
      <c r="C81" s="91">
        <f>+C75/Parameters!$E$47</f>
        <v>81991.790356108584</v>
      </c>
    </row>
    <row r="82" spans="2:3">
      <c r="B82" s="86" t="s">
        <v>133</v>
      </c>
      <c r="C82" s="91">
        <f>+C76/Parameters!$E$47</f>
        <v>45552.127147006904</v>
      </c>
    </row>
    <row r="83" spans="2:3">
      <c r="B83" s="86" t="s">
        <v>134</v>
      </c>
      <c r="C83" s="91">
        <f>+C77/Parameters!$E$47</f>
        <v>23144.325245854874</v>
      </c>
    </row>
  </sheetData>
  <hyperlinks>
    <hyperlink ref="A2" location="Contents!A1" display="Contents"/>
  </hyperlinks>
  <pageMargins left="0.7" right="0.7" top="0.75" bottom="0.75" header="0.3" footer="0.3"/>
  <pageSetup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tabColor theme="4"/>
  </sheetPr>
  <dimension ref="A1:AX83"/>
  <sheetViews>
    <sheetView zoomScale="96" zoomScaleNormal="100" workbookViewId="0">
      <pane ySplit="4" topLeftCell="A59" activePane="bottomLeft" state="frozen"/>
      <selection pane="bottomLeft"/>
    </sheetView>
  </sheetViews>
  <sheetFormatPr defaultColWidth="8.85546875" defaultRowHeight="12.75"/>
  <cols>
    <col min="1" max="1" width="4.28515625" style="68" customWidth="1"/>
    <col min="2" max="2" width="27.28515625" style="68" bestFit="1" customWidth="1"/>
    <col min="3" max="4" width="21.140625" style="68" customWidth="1"/>
    <col min="5" max="5" width="14.7109375" style="68" customWidth="1"/>
    <col min="6" max="6" width="16.5703125" style="68" customWidth="1"/>
    <col min="7" max="7" width="10.28515625" style="68" customWidth="1"/>
    <col min="8" max="8" width="12.7109375" style="68" bestFit="1" customWidth="1"/>
    <col min="9" max="9" width="9.28515625" style="68" bestFit="1" customWidth="1"/>
    <col min="10" max="12" width="11" style="68" bestFit="1" customWidth="1"/>
    <col min="13" max="22" width="12.42578125" style="68" bestFit="1" customWidth="1"/>
    <col min="23" max="41" width="10.42578125" style="68" bestFit="1" customWidth="1"/>
    <col min="42" max="42" width="9.85546875" style="68" bestFit="1" customWidth="1"/>
    <col min="43" max="16384" width="8.85546875" style="68"/>
  </cols>
  <sheetData>
    <row r="1" spans="1:50" s="67" customFormat="1" ht="15">
      <c r="A1" s="15" t="s">
        <v>431</v>
      </c>
    </row>
    <row r="2" spans="1:50">
      <c r="A2" s="273" t="s">
        <v>10</v>
      </c>
      <c r="D2" s="68" t="s">
        <v>132</v>
      </c>
      <c r="E2" s="101" t="s">
        <v>114</v>
      </c>
      <c r="F2" s="101">
        <f>+C61</f>
        <v>2018</v>
      </c>
      <c r="G2" s="101">
        <f t="shared" ref="G2:AX2" si="0">+IF(F2&lt;$C$63,F2+1,"")</f>
        <v>2019</v>
      </c>
      <c r="H2" s="101">
        <f t="shared" si="0"/>
        <v>2020</v>
      </c>
      <c r="I2" s="101">
        <f t="shared" si="0"/>
        <v>2021</v>
      </c>
      <c r="J2" s="101">
        <f t="shared" si="0"/>
        <v>2022</v>
      </c>
      <c r="K2" s="101">
        <f t="shared" si="0"/>
        <v>2023</v>
      </c>
      <c r="L2" s="101">
        <f t="shared" si="0"/>
        <v>2024</v>
      </c>
      <c r="M2" s="101">
        <f t="shared" si="0"/>
        <v>2025</v>
      </c>
      <c r="N2" s="101">
        <f t="shared" si="0"/>
        <v>2026</v>
      </c>
      <c r="O2" s="101">
        <f t="shared" si="0"/>
        <v>2027</v>
      </c>
      <c r="P2" s="101">
        <f t="shared" si="0"/>
        <v>2028</v>
      </c>
      <c r="Q2" s="101">
        <f t="shared" si="0"/>
        <v>2029</v>
      </c>
      <c r="R2" s="101">
        <f t="shared" si="0"/>
        <v>2030</v>
      </c>
      <c r="S2" s="101">
        <f t="shared" si="0"/>
        <v>2031</v>
      </c>
      <c r="T2" s="101">
        <f t="shared" si="0"/>
        <v>2032</v>
      </c>
      <c r="U2" s="101">
        <f t="shared" si="0"/>
        <v>2033</v>
      </c>
      <c r="V2" s="101">
        <f t="shared" si="0"/>
        <v>2034</v>
      </c>
      <c r="W2" s="101">
        <f t="shared" si="0"/>
        <v>2035</v>
      </c>
      <c r="X2" s="101">
        <f t="shared" si="0"/>
        <v>2036</v>
      </c>
      <c r="Y2" s="101">
        <f t="shared" si="0"/>
        <v>2037</v>
      </c>
      <c r="Z2" s="101">
        <f t="shared" si="0"/>
        <v>2038</v>
      </c>
      <c r="AA2" s="101">
        <f t="shared" si="0"/>
        <v>2039</v>
      </c>
      <c r="AB2" s="101">
        <f t="shared" si="0"/>
        <v>2040</v>
      </c>
      <c r="AC2" s="101">
        <f t="shared" si="0"/>
        <v>2041</v>
      </c>
      <c r="AD2" s="101">
        <f t="shared" si="0"/>
        <v>2042</v>
      </c>
      <c r="AE2" s="101">
        <f t="shared" si="0"/>
        <v>2043</v>
      </c>
      <c r="AF2" s="101">
        <f t="shared" si="0"/>
        <v>2044</v>
      </c>
      <c r="AG2" s="101">
        <f t="shared" si="0"/>
        <v>2045</v>
      </c>
      <c r="AH2" s="101">
        <f t="shared" si="0"/>
        <v>2046</v>
      </c>
      <c r="AI2" s="101">
        <f t="shared" si="0"/>
        <v>2047</v>
      </c>
      <c r="AJ2" s="101">
        <f t="shared" si="0"/>
        <v>2048</v>
      </c>
      <c r="AK2" s="101">
        <f t="shared" si="0"/>
        <v>2049</v>
      </c>
      <c r="AL2" s="101">
        <f t="shared" si="0"/>
        <v>2050</v>
      </c>
      <c r="AM2" s="101">
        <f t="shared" si="0"/>
        <v>2051</v>
      </c>
      <c r="AN2" s="101">
        <f t="shared" si="0"/>
        <v>2052</v>
      </c>
      <c r="AO2" s="101" t="str">
        <f t="shared" si="0"/>
        <v/>
      </c>
      <c r="AP2" s="101" t="str">
        <f t="shared" si="0"/>
        <v/>
      </c>
      <c r="AQ2" s="101" t="str">
        <f t="shared" si="0"/>
        <v/>
      </c>
      <c r="AR2" s="101" t="str">
        <f t="shared" si="0"/>
        <v/>
      </c>
      <c r="AS2" s="101" t="str">
        <f t="shared" si="0"/>
        <v/>
      </c>
      <c r="AT2" s="101" t="str">
        <f t="shared" si="0"/>
        <v/>
      </c>
      <c r="AU2" s="101" t="str">
        <f t="shared" si="0"/>
        <v/>
      </c>
      <c r="AV2" s="101" t="str">
        <f t="shared" si="0"/>
        <v/>
      </c>
      <c r="AW2" s="101" t="str">
        <f t="shared" si="0"/>
        <v/>
      </c>
      <c r="AX2" s="101" t="str">
        <f t="shared" si="0"/>
        <v/>
      </c>
    </row>
    <row r="3" spans="1:50">
      <c r="D3" s="68" t="s">
        <v>133</v>
      </c>
      <c r="E3" s="206"/>
      <c r="F3" s="101">
        <f>IF(F$2="","",1/((1+Parameters!$E6)^(VehicleOperatingCalc_2!F$2-BaseYear)))</f>
        <v>1</v>
      </c>
      <c r="G3" s="101">
        <f>IF(G$2="","",1/((1+Parameters!$E6)^(VehicleOperatingCalc_2!G$2-BaseYear)))</f>
        <v>0.970873786407767</v>
      </c>
      <c r="H3" s="101">
        <f>IF(H$2="","",1/((1+Parameters!$E6)^(VehicleOperatingCalc_2!H$2-BaseYear)))</f>
        <v>0.94259590913375435</v>
      </c>
      <c r="I3" s="101">
        <f>IF(I$2="","",1/((1+Parameters!$E6)^(VehicleOperatingCalc_2!I$2-BaseYear)))</f>
        <v>0.91514165935315961</v>
      </c>
      <c r="J3" s="101">
        <f>IF(J$2="","",1/((1+Parameters!$E6)^(VehicleOperatingCalc_2!J$2-BaseYear)))</f>
        <v>0.888487047915689</v>
      </c>
      <c r="K3" s="101">
        <f>IF(K$2="","",1/((1+Parameters!$E6)^(VehicleOperatingCalc_2!K$2-BaseYear)))</f>
        <v>0.86260878438416411</v>
      </c>
      <c r="L3" s="101">
        <f>IF(L$2="","",1/((1+Parameters!$E6)^(VehicleOperatingCalc_2!L$2-BaseYear)))</f>
        <v>0.83748425668365445</v>
      </c>
      <c r="M3" s="101">
        <f>IF(M$2="","",1/((1+Parameters!$E6)^(VehicleOperatingCalc_2!M$2-BaseYear)))</f>
        <v>0.81309151134335378</v>
      </c>
      <c r="N3" s="101">
        <f>IF(N$2="","",1/((1+Parameters!$E6)^(VehicleOperatingCalc_2!N$2-BaseYear)))</f>
        <v>0.78940923431393573</v>
      </c>
      <c r="O3" s="101">
        <f>IF(O$2="","",1/((1+Parameters!$E6)^(VehicleOperatingCalc_2!O$2-BaseYear)))</f>
        <v>0.76641673234362695</v>
      </c>
      <c r="P3" s="101">
        <f>IF(P$2="","",1/((1+Parameters!$E6)^(VehicleOperatingCalc_2!P$2-BaseYear)))</f>
        <v>0.74409391489672516</v>
      </c>
      <c r="Q3" s="101">
        <f>IF(Q$2="","",1/((1+Parameters!$E6)^(VehicleOperatingCalc_2!Q$2-BaseYear)))</f>
        <v>0.72242127659876232</v>
      </c>
      <c r="R3" s="101">
        <f>IF(R$2="","",1/((1+Parameters!$E6)^(VehicleOperatingCalc_2!R$2-BaseYear)))</f>
        <v>0.70137988019297326</v>
      </c>
      <c r="S3" s="101">
        <f>IF(S$2="","",1/((1+Parameters!$E6)^(VehicleOperatingCalc_2!S$2-BaseYear)))</f>
        <v>0.68095133999317792</v>
      </c>
      <c r="T3" s="101">
        <f>IF(T$2="","",1/((1+Parameters!$E6)^(VehicleOperatingCalc_2!T$2-BaseYear)))</f>
        <v>0.66111780581861923</v>
      </c>
      <c r="U3" s="101">
        <f>IF(U$2="","",1/((1+Parameters!$E6)^(VehicleOperatingCalc_2!U$2-BaseYear)))</f>
        <v>0.64186194739671765</v>
      </c>
      <c r="V3" s="101">
        <f>IF(V$2="","",1/((1+Parameters!$E6)^(VehicleOperatingCalc_2!V$2-BaseYear)))</f>
        <v>0.62316693922011435</v>
      </c>
      <c r="W3" s="101">
        <f>IF(W$2="","",1/((1+Parameters!$E6)^(VehicleOperatingCalc_2!W$2-BaseYear)))</f>
        <v>0.60501644584477121</v>
      </c>
      <c r="X3" s="101">
        <f>IF(X$2="","",1/((1+Parameters!$E6)^(VehicleOperatingCalc_2!X$2-BaseYear)))</f>
        <v>0.5873946076162827</v>
      </c>
      <c r="Y3" s="101">
        <f>IF(Y$2="","",1/((1+Parameters!$E6)^(VehicleOperatingCalc_2!Y$2-BaseYear)))</f>
        <v>0.57028602681192497</v>
      </c>
      <c r="Z3" s="101">
        <f>IF(Z$2="","",1/((1+Parameters!$E6)^(VehicleOperatingCalc_2!Z$2-BaseYear)))</f>
        <v>0.55367575418633497</v>
      </c>
      <c r="AA3" s="101">
        <f>IF(AA$2="","",1/((1+Parameters!$E6)^(VehicleOperatingCalc_2!AA$2-BaseYear)))</f>
        <v>0.5375492759090631</v>
      </c>
      <c r="AB3" s="101">
        <f>IF(AB$2="","",1/((1+Parameters!$E6)^(VehicleOperatingCalc_2!AB$2-BaseYear)))</f>
        <v>0.52189250088258554</v>
      </c>
      <c r="AC3" s="101">
        <f>IF(AC$2="","",1/((1+Parameters!$E6)^(VehicleOperatingCalc_2!AC$2-BaseYear)))</f>
        <v>0.50669174842969467</v>
      </c>
      <c r="AD3" s="101">
        <f>IF(AD$2="","",1/((1+Parameters!$E6)^(VehicleOperatingCalc_2!AD$2-BaseYear)))</f>
        <v>0.49193373633950943</v>
      </c>
      <c r="AE3" s="101">
        <f>IF(AE$2="","",1/((1+Parameters!$E6)^(VehicleOperatingCalc_2!AE$2-BaseYear)))</f>
        <v>0.47760556926165965</v>
      </c>
      <c r="AF3" s="101">
        <f>IF(AF$2="","",1/((1+Parameters!$E6)^(VehicleOperatingCalc_2!AF$2-BaseYear)))</f>
        <v>0.46369472743850448</v>
      </c>
      <c r="AG3" s="101">
        <f>IF(AG$2="","",1/((1+Parameters!$E6)^(VehicleOperatingCalc_2!AG$2-BaseYear)))</f>
        <v>0.45018905576553836</v>
      </c>
      <c r="AH3" s="101">
        <f>IF(AH$2="","",1/((1+Parameters!$E6)^(VehicleOperatingCalc_2!AH$2-BaseYear)))</f>
        <v>0.4370767531704256</v>
      </c>
      <c r="AI3" s="101">
        <f>IF(AI$2="","",1/((1+Parameters!$E6)^(VehicleOperatingCalc_2!AI$2-BaseYear)))</f>
        <v>0.42434636230138412</v>
      </c>
      <c r="AJ3" s="101">
        <f>IF(AJ$2="","",1/((1+Parameters!$E6)^(VehicleOperatingCalc_2!AJ$2-BaseYear)))</f>
        <v>0.41198675951590691</v>
      </c>
      <c r="AK3" s="101">
        <f>IF(AK$2="","",1/((1+Parameters!$E6)^(VehicleOperatingCalc_2!AK$2-BaseYear)))</f>
        <v>0.39998714516107459</v>
      </c>
      <c r="AL3" s="101">
        <f>IF(AL$2="","",1/((1+Parameters!$E6)^(VehicleOperatingCalc_2!AL$2-BaseYear)))</f>
        <v>0.38833703413696569</v>
      </c>
      <c r="AM3" s="101">
        <f>IF(AM$2="","",1/((1+Parameters!$E6)^(VehicleOperatingCalc_2!AM$2-BaseYear)))</f>
        <v>0.37702624673491814</v>
      </c>
      <c r="AN3" s="101">
        <f>IF(AN$2="","",1/((1+Parameters!$E6)^(VehicleOperatingCalc_2!AN$2-BaseYear)))</f>
        <v>0.36604489974263904</v>
      </c>
      <c r="AO3" s="101" t="str">
        <f>IF(AO$2="","",1/((1+Parameters!$E6)^(VehicleOperatingCalc_2!AO$2-BaseYear)))</f>
        <v/>
      </c>
      <c r="AP3" s="101" t="str">
        <f>IF(AP$2="","",1/((1+Parameters!$E6)^(VehicleOperatingCalc_2!AP$2-BaseYear)))</f>
        <v/>
      </c>
      <c r="AQ3" s="101" t="str">
        <f>IF(AQ$2="","",1/((1+Parameters!$E6)^(VehicleOperatingCalc_2!AQ$2-BaseYear)))</f>
        <v/>
      </c>
      <c r="AR3" s="101" t="str">
        <f>IF(AR$2="","",1/((1+Parameters!$E6)^(VehicleOperatingCalc_2!AR$2-BaseYear)))</f>
        <v/>
      </c>
      <c r="AS3" s="101" t="str">
        <f>IF(AS$2="","",1/((1+Parameters!$E6)^(VehicleOperatingCalc_2!AS$2-BaseYear)))</f>
        <v/>
      </c>
      <c r="AT3" s="101" t="str">
        <f>IF(AT$2="","",1/((1+Parameters!$E6)^(VehicleOperatingCalc_2!AT$2-BaseYear)))</f>
        <v/>
      </c>
      <c r="AU3" s="101" t="str">
        <f>IF(AU$2="","",1/((1+Parameters!$E6)^(VehicleOperatingCalc_2!AU$2-BaseYear)))</f>
        <v/>
      </c>
      <c r="AV3" s="101" t="str">
        <f>IF(AV$2="","",1/((1+Parameters!$E6)^(VehicleOperatingCalc_2!AV$2-BaseYear)))</f>
        <v/>
      </c>
      <c r="AW3" s="101" t="str">
        <f>IF(AW$2="","",1/((1+Parameters!$E6)^(VehicleOperatingCalc_2!AW$2-BaseYear)))</f>
        <v/>
      </c>
      <c r="AX3" s="101" t="str">
        <f>IF(AX$2="","",1/((1+Parameters!$E6)^(VehicleOperatingCalc_2!AX$2-BaseYear)))</f>
        <v/>
      </c>
    </row>
    <row r="4" spans="1:50">
      <c r="D4" s="68" t="s">
        <v>134</v>
      </c>
      <c r="E4" s="101"/>
      <c r="F4" s="101">
        <f>IF(F$2="","",1/((1+Parameters!$E7)^(VehicleOperatingCalc_2!F$2-BaseYear)))</f>
        <v>1</v>
      </c>
      <c r="G4" s="101">
        <f>IF(G$2="","",1/((1+Parameters!$E7)^(VehicleOperatingCalc_2!G$2-BaseYear)))</f>
        <v>0.93457943925233644</v>
      </c>
      <c r="H4" s="101">
        <f>IF(H$2="","",1/((1+Parameters!$E7)^(VehicleOperatingCalc_2!H$2-BaseYear)))</f>
        <v>0.87343872827321156</v>
      </c>
      <c r="I4" s="101">
        <f>IF(I$2="","",1/((1+Parameters!$E7)^(VehicleOperatingCalc_2!I$2-BaseYear)))</f>
        <v>0.81629787689085187</v>
      </c>
      <c r="J4" s="101">
        <f>IF(J$2="","",1/((1+Parameters!$E7)^(VehicleOperatingCalc_2!J$2-BaseYear)))</f>
        <v>0.7628952120475252</v>
      </c>
      <c r="K4" s="101">
        <f>IF(K$2="","",1/((1+Parameters!$E7)^(VehicleOperatingCalc_2!K$2-BaseYear)))</f>
        <v>0.71298617948366838</v>
      </c>
      <c r="L4" s="101">
        <f>IF(L$2="","",1/((1+Parameters!$E7)^(VehicleOperatingCalc_2!L$2-BaseYear)))</f>
        <v>0.66634222381651254</v>
      </c>
      <c r="M4" s="101">
        <f>IF(M$2="","",1/((1+Parameters!$E7)^(VehicleOperatingCalc_2!M$2-BaseYear)))</f>
        <v>0.62274974188459109</v>
      </c>
      <c r="N4" s="101">
        <f>IF(N$2="","",1/((1+Parameters!$E7)^(VehicleOperatingCalc_2!N$2-BaseYear)))</f>
        <v>0.5820091045650384</v>
      </c>
      <c r="O4" s="101">
        <f>IF(O$2="","",1/((1+Parameters!$E7)^(VehicleOperatingCalc_2!O$2-BaseYear)))</f>
        <v>0.54393374258414806</v>
      </c>
      <c r="P4" s="101">
        <f>IF(P$2="","",1/((1+Parameters!$E7)^(VehicleOperatingCalc_2!P$2-BaseYear)))</f>
        <v>0.5083492921347178</v>
      </c>
      <c r="Q4" s="101">
        <f>IF(Q$2="","",1/((1+Parameters!$E7)^(VehicleOperatingCalc_2!Q$2-BaseYear)))</f>
        <v>0.47509279638758667</v>
      </c>
      <c r="R4" s="101">
        <f>IF(R$2="","",1/((1+Parameters!$E7)^(VehicleOperatingCalc_2!R$2-BaseYear)))</f>
        <v>0.44401195924073528</v>
      </c>
      <c r="S4" s="101">
        <f>IF(S$2="","",1/((1+Parameters!$E7)^(VehicleOperatingCalc_2!S$2-BaseYear)))</f>
        <v>0.41496444788853759</v>
      </c>
      <c r="T4" s="101">
        <f>IF(T$2="","",1/((1+Parameters!$E7)^(VehicleOperatingCalc_2!T$2-BaseYear)))</f>
        <v>0.3878172410173249</v>
      </c>
      <c r="U4" s="101">
        <f>IF(U$2="","",1/((1+Parameters!$E7)^(VehicleOperatingCalc_2!U$2-BaseYear)))</f>
        <v>0.36244601964235967</v>
      </c>
      <c r="V4" s="101">
        <f>IF(V$2="","",1/((1+Parameters!$E7)^(VehicleOperatingCalc_2!V$2-BaseYear)))</f>
        <v>0.33873459779659787</v>
      </c>
      <c r="W4" s="101">
        <f>IF(W$2="","",1/((1+Parameters!$E7)^(VehicleOperatingCalc_2!W$2-BaseYear)))</f>
        <v>0.31657439046411018</v>
      </c>
      <c r="X4" s="101">
        <f>IF(X$2="","",1/((1+Parameters!$E7)^(VehicleOperatingCalc_2!X$2-BaseYear)))</f>
        <v>0.29586391632159825</v>
      </c>
      <c r="Y4" s="101">
        <f>IF(Y$2="","",1/((1+Parameters!$E7)^(VehicleOperatingCalc_2!Y$2-BaseYear)))</f>
        <v>0.27650833301083949</v>
      </c>
      <c r="Z4" s="101">
        <f>IF(Z$2="","",1/((1+Parameters!$E7)^(VehicleOperatingCalc_2!Z$2-BaseYear)))</f>
        <v>0.2584190028138687</v>
      </c>
      <c r="AA4" s="101">
        <f>IF(AA$2="","",1/((1+Parameters!$E7)^(VehicleOperatingCalc_2!AA$2-BaseYear)))</f>
        <v>0.24151308674193336</v>
      </c>
      <c r="AB4" s="101">
        <f>IF(AB$2="","",1/((1+Parameters!$E7)^(VehicleOperatingCalc_2!AB$2-BaseYear)))</f>
        <v>0.22571316517937698</v>
      </c>
      <c r="AC4" s="101">
        <f>IF(AC$2="","",1/((1+Parameters!$E7)^(VehicleOperatingCalc_2!AC$2-BaseYear)))</f>
        <v>0.21094688334521211</v>
      </c>
      <c r="AD4" s="101">
        <f>IF(AD$2="","",1/((1+Parameters!$E7)^(VehicleOperatingCalc_2!AD$2-BaseYear)))</f>
        <v>0.19714661994879637</v>
      </c>
      <c r="AE4" s="101">
        <f>IF(AE$2="","",1/((1+Parameters!$E7)^(VehicleOperatingCalc_2!AE$2-BaseYear)))</f>
        <v>0.18424917752223957</v>
      </c>
      <c r="AF4" s="101">
        <f>IF(AF$2="","",1/((1+Parameters!$E7)^(VehicleOperatingCalc_2!AF$2-BaseYear)))</f>
        <v>0.17219549301143888</v>
      </c>
      <c r="AG4" s="101">
        <f>IF(AG$2="","",1/((1+Parameters!$E7)^(VehicleOperatingCalc_2!AG$2-BaseYear)))</f>
        <v>0.16093036730041013</v>
      </c>
      <c r="AH4" s="101">
        <f>IF(AH$2="","",1/((1+Parameters!$E7)^(VehicleOperatingCalc_2!AH$2-BaseYear)))</f>
        <v>0.15040221243028987</v>
      </c>
      <c r="AI4" s="101">
        <f>IF(AI$2="","",1/((1+Parameters!$E7)^(VehicleOperatingCalc_2!AI$2-BaseYear)))</f>
        <v>0.1405628153554111</v>
      </c>
      <c r="AJ4" s="101">
        <f>IF(AJ$2="","",1/((1+Parameters!$E7)^(VehicleOperatingCalc_2!AJ$2-BaseYear)))</f>
        <v>0.13136711715458982</v>
      </c>
      <c r="AK4" s="101">
        <f>IF(AK$2="","",1/((1+Parameters!$E7)^(VehicleOperatingCalc_2!AK$2-BaseYear)))</f>
        <v>0.1227730066865325</v>
      </c>
      <c r="AL4" s="101">
        <f>IF(AL$2="","",1/((1+Parameters!$E7)^(VehicleOperatingCalc_2!AL$2-BaseYear)))</f>
        <v>0.11474112774442291</v>
      </c>
      <c r="AM4" s="101">
        <f>IF(AM$2="","",1/((1+Parameters!$E7)^(VehicleOperatingCalc_2!AM$2-BaseYear)))</f>
        <v>0.10723469882656347</v>
      </c>
      <c r="AN4" s="101">
        <f>IF(AN$2="","",1/((1+Parameters!$E7)^(VehicleOperatingCalc_2!AN$2-BaseYear)))</f>
        <v>0.10021934469772288</v>
      </c>
      <c r="AO4" s="101" t="str">
        <f>IF(AO$2="","",1/((1+Parameters!$E7)^(VehicleOperatingCalc_2!AO$2-BaseYear)))</f>
        <v/>
      </c>
      <c r="AP4" s="101" t="str">
        <f>IF(AP$2="","",1/((1+Parameters!$E7)^(VehicleOperatingCalc_2!AP$2-BaseYear)))</f>
        <v/>
      </c>
      <c r="AQ4" s="101" t="str">
        <f>IF(AQ$2="","",1/((1+Parameters!$E7)^(VehicleOperatingCalc_2!AQ$2-BaseYear)))</f>
        <v/>
      </c>
      <c r="AR4" s="101" t="str">
        <f>IF(AR$2="","",1/((1+Parameters!$E7)^(VehicleOperatingCalc_2!AR$2-BaseYear)))</f>
        <v/>
      </c>
      <c r="AS4" s="101" t="str">
        <f>IF(AS$2="","",1/((1+Parameters!$E7)^(VehicleOperatingCalc_2!AS$2-BaseYear)))</f>
        <v/>
      </c>
      <c r="AT4" s="101" t="str">
        <f>IF(AT$2="","",1/((1+Parameters!$E7)^(VehicleOperatingCalc_2!AT$2-BaseYear)))</f>
        <v/>
      </c>
      <c r="AU4" s="101" t="str">
        <f>IF(AU$2="","",1/((1+Parameters!$E7)^(VehicleOperatingCalc_2!AU$2-BaseYear)))</f>
        <v/>
      </c>
      <c r="AV4" s="101" t="str">
        <f>IF(AV$2="","",1/((1+Parameters!$E7)^(VehicleOperatingCalc_2!AV$2-BaseYear)))</f>
        <v/>
      </c>
      <c r="AW4" s="101" t="str">
        <f>IF(AW$2="","",1/((1+Parameters!$E7)^(VehicleOperatingCalc_2!AW$2-BaseYear)))</f>
        <v/>
      </c>
      <c r="AX4" s="101" t="str">
        <f>IF(AX$2="","",1/((1+Parameters!$E7)^(VehicleOperatingCalc_2!AX$2-BaseYear)))</f>
        <v/>
      </c>
    </row>
    <row r="5" spans="1:50">
      <c r="E5" s="70"/>
      <c r="F5" s="70"/>
      <c r="G5" s="70"/>
      <c r="H5" s="70"/>
      <c r="I5" s="70"/>
      <c r="J5" s="70"/>
      <c r="K5" s="70"/>
      <c r="L5" s="70"/>
      <c r="M5" s="70"/>
      <c r="N5" s="70"/>
      <c r="O5" s="70"/>
      <c r="P5" s="70"/>
      <c r="Q5" s="70"/>
      <c r="R5" s="70"/>
      <c r="S5" s="70"/>
      <c r="T5" s="70"/>
      <c r="U5" s="70"/>
      <c r="V5" s="70"/>
      <c r="W5" s="70"/>
      <c r="X5" s="70"/>
      <c r="Y5" s="70"/>
      <c r="Z5" s="70"/>
      <c r="AA5" s="70"/>
      <c r="AB5" s="70"/>
      <c r="AC5" s="70"/>
      <c r="AD5" s="70"/>
      <c r="AE5" s="70"/>
      <c r="AF5" s="70"/>
      <c r="AG5" s="70"/>
      <c r="AH5" s="70"/>
      <c r="AI5" s="70"/>
      <c r="AJ5" s="70"/>
      <c r="AK5" s="70"/>
      <c r="AL5" s="70"/>
      <c r="AM5" s="70"/>
      <c r="AN5" s="70"/>
      <c r="AO5" s="70"/>
      <c r="AP5" s="70"/>
      <c r="AQ5" s="70"/>
      <c r="AR5" s="70"/>
      <c r="AS5" s="70"/>
      <c r="AT5" s="70"/>
      <c r="AU5" s="70"/>
      <c r="AV5" s="70"/>
      <c r="AW5" s="70"/>
      <c r="AX5" s="70"/>
    </row>
    <row r="6" spans="1:50" s="128" customFormat="1">
      <c r="A6" s="130" t="s">
        <v>141</v>
      </c>
      <c r="E6" s="129"/>
      <c r="H6" s="129"/>
      <c r="I6" s="129"/>
      <c r="J6" s="129"/>
      <c r="K6" s="129"/>
      <c r="L6" s="129"/>
      <c r="M6" s="129"/>
      <c r="N6" s="129"/>
      <c r="O6" s="129"/>
      <c r="P6" s="129"/>
      <c r="Q6" s="129"/>
      <c r="R6" s="129"/>
      <c r="S6" s="129"/>
      <c r="T6" s="129"/>
      <c r="U6" s="129"/>
      <c r="V6" s="129"/>
      <c r="W6" s="129"/>
      <c r="X6" s="129"/>
      <c r="Y6" s="129"/>
      <c r="Z6" s="129"/>
      <c r="AA6" s="129"/>
      <c r="AB6" s="129"/>
      <c r="AC6" s="129"/>
      <c r="AD6" s="129"/>
      <c r="AE6" s="129"/>
      <c r="AF6" s="129"/>
      <c r="AG6" s="129"/>
      <c r="AH6" s="129"/>
      <c r="AI6" s="129"/>
      <c r="AJ6" s="129"/>
      <c r="AK6" s="129"/>
      <c r="AL6" s="129"/>
      <c r="AM6" s="129"/>
      <c r="AN6" s="129"/>
      <c r="AO6" s="129"/>
      <c r="AP6" s="129"/>
      <c r="AQ6" s="129"/>
      <c r="AR6" s="129"/>
      <c r="AS6" s="129"/>
      <c r="AT6" s="129"/>
      <c r="AU6" s="129"/>
      <c r="AV6" s="129"/>
      <c r="AW6" s="129"/>
      <c r="AX6" s="129"/>
    </row>
    <row r="8" spans="1:50">
      <c r="B8" s="68" t="s">
        <v>390</v>
      </c>
      <c r="E8" s="103"/>
      <c r="F8" s="221"/>
      <c r="G8" s="221"/>
      <c r="H8" s="103">
        <f>IF(H$2="","",HouseholdsbyType!H27)</f>
        <v>0</v>
      </c>
      <c r="I8" s="103">
        <f>IF(I$2="","",HouseholdsbyType!I27)</f>
        <v>0</v>
      </c>
      <c r="J8" s="103">
        <f>IF(J$2="","",HouseholdsbyType!J27)</f>
        <v>0</v>
      </c>
      <c r="K8" s="103">
        <f>IF(K$2="","",HouseholdsbyType!K27)</f>
        <v>54</v>
      </c>
      <c r="L8" s="103">
        <f>IF(L$2="","",HouseholdsbyType!L27)</f>
        <v>54</v>
      </c>
      <c r="M8" s="103">
        <f>IF(M$2="","",HouseholdsbyType!M27)</f>
        <v>54</v>
      </c>
      <c r="N8" s="103">
        <f>IF(N$2="","",HouseholdsbyType!N27)</f>
        <v>54</v>
      </c>
      <c r="O8" s="103">
        <f>IF(O$2="","",HouseholdsbyType!O27)</f>
        <v>291.60000000000002</v>
      </c>
      <c r="P8" s="103">
        <f>IF(P$2="","",HouseholdsbyType!P27)</f>
        <v>329.40000000000003</v>
      </c>
      <c r="Q8" s="103">
        <f>IF(Q$2="","",HouseholdsbyType!Q27)</f>
        <v>329.40000000000003</v>
      </c>
      <c r="R8" s="103">
        <f>IF(R$2="","",HouseholdsbyType!R27)</f>
        <v>464.40000000000003</v>
      </c>
      <c r="S8" s="103">
        <f>IF(S$2="","",HouseholdsbyType!S27)</f>
        <v>464.40000000000003</v>
      </c>
      <c r="T8" s="103">
        <f>IF(T$2="","",HouseholdsbyType!T27)</f>
        <v>540</v>
      </c>
      <c r="U8" s="103">
        <f>IF(U$2="","",HouseholdsbyType!U27)</f>
        <v>540</v>
      </c>
      <c r="V8" s="103">
        <f>IF(V$2="","",HouseholdsbyType!V27)</f>
        <v>540</v>
      </c>
      <c r="W8" s="103">
        <f>IF(W$2="","",HouseholdsbyType!W27)</f>
        <v>540</v>
      </c>
      <c r="X8" s="103">
        <f>IF(X$2="","",HouseholdsbyType!X27)</f>
        <v>540</v>
      </c>
      <c r="Y8" s="103">
        <f>IF(Y$2="","",HouseholdsbyType!Y27)</f>
        <v>540</v>
      </c>
      <c r="Z8" s="103">
        <f>IF(Z$2="","",HouseholdsbyType!Z27)</f>
        <v>540</v>
      </c>
      <c r="AA8" s="103">
        <f>IF(AA$2="","",HouseholdsbyType!AA27)</f>
        <v>540</v>
      </c>
      <c r="AB8" s="103">
        <f>IF(AB$2="","",HouseholdsbyType!AB27)</f>
        <v>540</v>
      </c>
      <c r="AC8" s="103">
        <f>IF(AC$2="","",HouseholdsbyType!AC27)</f>
        <v>540</v>
      </c>
      <c r="AD8" s="103">
        <f>IF(AD$2="","",HouseholdsbyType!AD27)</f>
        <v>540</v>
      </c>
      <c r="AE8" s="103">
        <f>IF(AE$2="","",HouseholdsbyType!AE27)</f>
        <v>540</v>
      </c>
      <c r="AF8" s="103">
        <f>IF(AF$2="","",HouseholdsbyType!AF27)</f>
        <v>540</v>
      </c>
      <c r="AG8" s="103">
        <f>IF(AG$2="","",HouseholdsbyType!AG27)</f>
        <v>540</v>
      </c>
      <c r="AH8" s="103">
        <f>IF(AH$2="","",HouseholdsbyType!AH27)</f>
        <v>540</v>
      </c>
      <c r="AI8" s="103">
        <f>IF(AI$2="","",HouseholdsbyType!AI27)</f>
        <v>540</v>
      </c>
      <c r="AJ8" s="103">
        <f>IF(AJ$2="","",HouseholdsbyType!AJ27)</f>
        <v>540</v>
      </c>
      <c r="AK8" s="103">
        <f>IF(AK$2="","",HouseholdsbyType!AK27)</f>
        <v>540</v>
      </c>
      <c r="AL8" s="103">
        <f>IF(AL$2="","",HouseholdsbyType!AL27)</f>
        <v>540</v>
      </c>
      <c r="AM8" s="103">
        <f>IF(AM$2="","",HouseholdsbyType!AM27)</f>
        <v>540</v>
      </c>
      <c r="AN8" s="103">
        <f>IF(AN$2="","",HouseholdsbyType!AN27)</f>
        <v>540</v>
      </c>
      <c r="AO8" s="103" t="str">
        <f>IF(AO$2="","",HouseholdsbyType!AO27)</f>
        <v/>
      </c>
      <c r="AP8" s="103" t="str">
        <f>IF(AP$2="","",HouseholdsbyType!AP27)</f>
        <v/>
      </c>
      <c r="AQ8" s="103" t="str">
        <f>IF(AQ$2="","",HouseholdsbyType!AQ27)</f>
        <v/>
      </c>
      <c r="AR8" s="103" t="str">
        <f>IF(AR$2="","",HouseholdsbyType!AR27)</f>
        <v/>
      </c>
      <c r="AS8" s="103" t="str">
        <f>IF(AS$2="","",HouseholdsbyType!AS27)</f>
        <v/>
      </c>
      <c r="AT8" s="103" t="str">
        <f>IF(AT$2="","",HouseholdsbyType!AT27)</f>
        <v/>
      </c>
      <c r="AU8" s="103" t="str">
        <f>IF(AU$2="","",HouseholdsbyType!AU27)</f>
        <v/>
      </c>
      <c r="AV8" s="103" t="str">
        <f>IF(AV$2="","",HouseholdsbyType!AV27)</f>
        <v/>
      </c>
      <c r="AW8" s="103" t="str">
        <f>IF(AW$2="","",HouseholdsbyType!AW27)</f>
        <v/>
      </c>
      <c r="AX8" s="103" t="str">
        <f>IF(AX$2="","",HouseholdsbyType!AX27)</f>
        <v/>
      </c>
    </row>
    <row r="9" spans="1:50">
      <c r="B9" s="68" t="s">
        <v>391</v>
      </c>
      <c r="E9" s="103"/>
      <c r="F9" s="221"/>
      <c r="G9" s="221"/>
      <c r="H9" s="103">
        <f>IF(H$2="","",HouseholdsbyType!H28)</f>
        <v>0</v>
      </c>
      <c r="I9" s="103">
        <f>IF(I$2="","",HouseholdsbyType!I28)</f>
        <v>0</v>
      </c>
      <c r="J9" s="103">
        <f>IF(J$2="","",HouseholdsbyType!J28)</f>
        <v>0</v>
      </c>
      <c r="K9" s="103">
        <f>IF(K$2="","",HouseholdsbyType!K28)</f>
        <v>27</v>
      </c>
      <c r="L9" s="103">
        <f>IF(L$2="","",HouseholdsbyType!L28)</f>
        <v>27</v>
      </c>
      <c r="M9" s="103">
        <f>IF(M$2="","",HouseholdsbyType!M28)</f>
        <v>27</v>
      </c>
      <c r="N9" s="103">
        <f>IF(N$2="","",HouseholdsbyType!N28)</f>
        <v>27</v>
      </c>
      <c r="O9" s="103">
        <f>IF(O$2="","",HouseholdsbyType!O28)</f>
        <v>145.80000000000001</v>
      </c>
      <c r="P9" s="103">
        <f>IF(P$2="","",HouseholdsbyType!P28)</f>
        <v>164.70000000000002</v>
      </c>
      <c r="Q9" s="103">
        <f>IF(Q$2="","",HouseholdsbyType!Q28)</f>
        <v>164.70000000000002</v>
      </c>
      <c r="R9" s="103">
        <f>IF(R$2="","",HouseholdsbyType!R28)</f>
        <v>232.20000000000002</v>
      </c>
      <c r="S9" s="103">
        <f>IF(S$2="","",HouseholdsbyType!S28)</f>
        <v>232.20000000000002</v>
      </c>
      <c r="T9" s="103">
        <f>IF(T$2="","",HouseholdsbyType!T28)</f>
        <v>270</v>
      </c>
      <c r="U9" s="103">
        <f>IF(U$2="","",HouseholdsbyType!U28)</f>
        <v>270</v>
      </c>
      <c r="V9" s="103">
        <f>IF(V$2="","",HouseholdsbyType!V28)</f>
        <v>270</v>
      </c>
      <c r="W9" s="103">
        <f>IF(W$2="","",HouseholdsbyType!W28)</f>
        <v>270</v>
      </c>
      <c r="X9" s="103">
        <f>IF(X$2="","",HouseholdsbyType!X28)</f>
        <v>270</v>
      </c>
      <c r="Y9" s="103">
        <f>IF(Y$2="","",HouseholdsbyType!Y28)</f>
        <v>270</v>
      </c>
      <c r="Z9" s="103">
        <f>IF(Z$2="","",HouseholdsbyType!Z28)</f>
        <v>270</v>
      </c>
      <c r="AA9" s="103">
        <f>IF(AA$2="","",HouseholdsbyType!AA28)</f>
        <v>270</v>
      </c>
      <c r="AB9" s="103">
        <f>IF(AB$2="","",HouseholdsbyType!AB28)</f>
        <v>270</v>
      </c>
      <c r="AC9" s="103">
        <f>IF(AC$2="","",HouseholdsbyType!AC28)</f>
        <v>270</v>
      </c>
      <c r="AD9" s="103">
        <f>IF(AD$2="","",HouseholdsbyType!AD28)</f>
        <v>270</v>
      </c>
      <c r="AE9" s="103">
        <f>IF(AE$2="","",HouseholdsbyType!AE28)</f>
        <v>270</v>
      </c>
      <c r="AF9" s="103">
        <f>IF(AF$2="","",HouseholdsbyType!AF28)</f>
        <v>270</v>
      </c>
      <c r="AG9" s="103">
        <f>IF(AG$2="","",HouseholdsbyType!AG28)</f>
        <v>270</v>
      </c>
      <c r="AH9" s="103">
        <f>IF(AH$2="","",HouseholdsbyType!AH28)</f>
        <v>270</v>
      </c>
      <c r="AI9" s="103">
        <f>IF(AI$2="","",HouseholdsbyType!AI28)</f>
        <v>270</v>
      </c>
      <c r="AJ9" s="103">
        <f>IF(AJ$2="","",HouseholdsbyType!AJ28)</f>
        <v>270</v>
      </c>
      <c r="AK9" s="103">
        <f>IF(AK$2="","",HouseholdsbyType!AK28)</f>
        <v>270</v>
      </c>
      <c r="AL9" s="103">
        <f>IF(AL$2="","",HouseholdsbyType!AL28)</f>
        <v>270</v>
      </c>
      <c r="AM9" s="103">
        <f>IF(AM$2="","",HouseholdsbyType!AM28)</f>
        <v>270</v>
      </c>
      <c r="AN9" s="103">
        <f>IF(AN$2="","",HouseholdsbyType!AN28)</f>
        <v>270</v>
      </c>
      <c r="AO9" s="103" t="str">
        <f>IF(AO$2="","",HouseholdsbyType!AO28)</f>
        <v/>
      </c>
      <c r="AP9" s="103" t="str">
        <f>IF(AP$2="","",HouseholdsbyType!AP28)</f>
        <v/>
      </c>
      <c r="AQ9" s="103" t="str">
        <f>IF(AQ$2="","",HouseholdsbyType!AQ28)</f>
        <v/>
      </c>
      <c r="AR9" s="103" t="str">
        <f>IF(AR$2="","",HouseholdsbyType!AR28)</f>
        <v/>
      </c>
      <c r="AS9" s="103" t="str">
        <f>IF(AS$2="","",HouseholdsbyType!AS28)</f>
        <v/>
      </c>
      <c r="AT9" s="103" t="str">
        <f>IF(AT$2="","",HouseholdsbyType!AT28)</f>
        <v/>
      </c>
      <c r="AU9" s="103" t="str">
        <f>IF(AU$2="","",HouseholdsbyType!AU28)</f>
        <v/>
      </c>
      <c r="AV9" s="103" t="str">
        <f>IF(AV$2="","",HouseholdsbyType!AV28)</f>
        <v/>
      </c>
      <c r="AW9" s="103" t="str">
        <f>IF(AW$2="","",HouseholdsbyType!AW28)</f>
        <v/>
      </c>
      <c r="AX9" s="103" t="str">
        <f>IF(AX$2="","",HouseholdsbyType!AX28)</f>
        <v/>
      </c>
    </row>
    <row r="10" spans="1:50">
      <c r="B10" s="68" t="s">
        <v>392</v>
      </c>
      <c r="E10" s="103"/>
      <c r="F10" s="221"/>
      <c r="G10" s="221"/>
      <c r="H10" s="103">
        <f>IF(H$2="","",HouseholdsbyType!H29)</f>
        <v>0</v>
      </c>
      <c r="I10" s="103">
        <f>IF(I$2="","",HouseholdsbyType!I29)</f>
        <v>0</v>
      </c>
      <c r="J10" s="103">
        <f>IF(J$2="","",HouseholdsbyType!J29)</f>
        <v>0</v>
      </c>
      <c r="K10" s="103">
        <f>IF(K$2="","",HouseholdsbyType!K29)</f>
        <v>144.62000000000003</v>
      </c>
      <c r="L10" s="103">
        <f>IF(L$2="","",HouseholdsbyType!L29)</f>
        <v>144.62000000000003</v>
      </c>
      <c r="M10" s="103">
        <f>IF(M$2="","",HouseholdsbyType!M29)</f>
        <v>144.62000000000003</v>
      </c>
      <c r="N10" s="103">
        <f>IF(N$2="","",HouseholdsbyType!N29)</f>
        <v>144.62000000000003</v>
      </c>
      <c r="O10" s="103">
        <f>IF(O$2="","",HouseholdsbyType!O29)</f>
        <v>780.94800000000021</v>
      </c>
      <c r="P10" s="103">
        <f>IF(P$2="","",HouseholdsbyType!P29)</f>
        <v>882.18200000000036</v>
      </c>
      <c r="Q10" s="103">
        <f>IF(Q$2="","",HouseholdsbyType!Q29)</f>
        <v>882.18200000000036</v>
      </c>
      <c r="R10" s="103">
        <f>IF(R$2="","",HouseholdsbyType!R29)</f>
        <v>1243.7320000000004</v>
      </c>
      <c r="S10" s="103">
        <f>IF(S$2="","",HouseholdsbyType!S29)</f>
        <v>1243.7320000000004</v>
      </c>
      <c r="T10" s="103">
        <f>IF(T$2="","",HouseholdsbyType!T29)</f>
        <v>1446.2000000000003</v>
      </c>
      <c r="U10" s="103">
        <f>IF(U$2="","",HouseholdsbyType!U29)</f>
        <v>1446.2000000000003</v>
      </c>
      <c r="V10" s="103">
        <f>IF(V$2="","",HouseholdsbyType!V29)</f>
        <v>1446.2000000000003</v>
      </c>
      <c r="W10" s="103">
        <f>IF(W$2="","",HouseholdsbyType!W29)</f>
        <v>1446.2000000000003</v>
      </c>
      <c r="X10" s="103">
        <f>IF(X$2="","",HouseholdsbyType!X29)</f>
        <v>1446.2000000000003</v>
      </c>
      <c r="Y10" s="103">
        <f>IF(Y$2="","",HouseholdsbyType!Y29)</f>
        <v>1446.2000000000003</v>
      </c>
      <c r="Z10" s="103">
        <f>IF(Z$2="","",HouseholdsbyType!Z29)</f>
        <v>1446.2000000000003</v>
      </c>
      <c r="AA10" s="103">
        <f>IF(AA$2="","",HouseholdsbyType!AA29)</f>
        <v>1446.2000000000003</v>
      </c>
      <c r="AB10" s="103">
        <f>IF(AB$2="","",HouseholdsbyType!AB29)</f>
        <v>1446.2000000000003</v>
      </c>
      <c r="AC10" s="103">
        <f>IF(AC$2="","",HouseholdsbyType!AC29)</f>
        <v>1446.2000000000003</v>
      </c>
      <c r="AD10" s="103">
        <f>IF(AD$2="","",HouseholdsbyType!AD29)</f>
        <v>1446.2000000000003</v>
      </c>
      <c r="AE10" s="103">
        <f>IF(AE$2="","",HouseholdsbyType!AE29)</f>
        <v>1446.2000000000003</v>
      </c>
      <c r="AF10" s="103">
        <f>IF(AF$2="","",HouseholdsbyType!AF29)</f>
        <v>1446.2000000000003</v>
      </c>
      <c r="AG10" s="103">
        <f>IF(AG$2="","",HouseholdsbyType!AG29)</f>
        <v>1446.2000000000003</v>
      </c>
      <c r="AH10" s="103">
        <f>IF(AH$2="","",HouseholdsbyType!AH29)</f>
        <v>1446.2000000000003</v>
      </c>
      <c r="AI10" s="103">
        <f>IF(AI$2="","",HouseholdsbyType!AI29)</f>
        <v>1446.2000000000003</v>
      </c>
      <c r="AJ10" s="103">
        <f>IF(AJ$2="","",HouseholdsbyType!AJ29)</f>
        <v>1446.2000000000003</v>
      </c>
      <c r="AK10" s="103">
        <f>IF(AK$2="","",HouseholdsbyType!AK29)</f>
        <v>1446.2000000000003</v>
      </c>
      <c r="AL10" s="103">
        <f>IF(AL$2="","",HouseholdsbyType!AL29)</f>
        <v>1446.2000000000003</v>
      </c>
      <c r="AM10" s="103">
        <f>IF(AM$2="","",HouseholdsbyType!AM29)</f>
        <v>1446.2000000000003</v>
      </c>
      <c r="AN10" s="103">
        <f>IF(AN$2="","",HouseholdsbyType!AN29)</f>
        <v>1446.2000000000003</v>
      </c>
      <c r="AO10" s="103" t="str">
        <f>IF(AO$2="","",HouseholdsbyType!AO29)</f>
        <v/>
      </c>
      <c r="AP10" s="103" t="str">
        <f>IF(AP$2="","",HouseholdsbyType!AP29)</f>
        <v/>
      </c>
      <c r="AQ10" s="103" t="str">
        <f>IF(AQ$2="","",HouseholdsbyType!AQ29)</f>
        <v/>
      </c>
      <c r="AR10" s="103" t="str">
        <f>IF(AR$2="","",HouseholdsbyType!AR29)</f>
        <v/>
      </c>
      <c r="AS10" s="103" t="str">
        <f>IF(AS$2="","",HouseholdsbyType!AS29)</f>
        <v/>
      </c>
      <c r="AT10" s="103" t="str">
        <f>IF(AT$2="","",HouseholdsbyType!AT29)</f>
        <v/>
      </c>
      <c r="AU10" s="103" t="str">
        <f>IF(AU$2="","",HouseholdsbyType!AU29)</f>
        <v/>
      </c>
      <c r="AV10" s="103" t="str">
        <f>IF(AV$2="","",HouseholdsbyType!AV29)</f>
        <v/>
      </c>
      <c r="AW10" s="103" t="str">
        <f>IF(AW$2="","",HouseholdsbyType!AW29)</f>
        <v/>
      </c>
      <c r="AX10" s="103" t="str">
        <f>IF(AX$2="","",HouseholdsbyType!AX29)</f>
        <v/>
      </c>
    </row>
    <row r="11" spans="1:50">
      <c r="B11" s="68" t="s">
        <v>393</v>
      </c>
      <c r="C11" s="94"/>
      <c r="D11" s="94"/>
      <c r="E11" s="103"/>
      <c r="F11" s="93"/>
      <c r="G11" s="93"/>
      <c r="H11" s="103">
        <f>IF(H$2="","",HouseholdsbyType!H30)</f>
        <v>0</v>
      </c>
      <c r="I11" s="103">
        <f>IF(I$2="","",HouseholdsbyType!I30)</f>
        <v>0</v>
      </c>
      <c r="J11" s="103">
        <f>IF(J$2="","",HouseholdsbyType!J30)</f>
        <v>0</v>
      </c>
      <c r="K11" s="103">
        <f>IF(K$2="","",HouseholdsbyType!K30)</f>
        <v>158.94</v>
      </c>
      <c r="L11" s="103">
        <f>IF(L$2="","",HouseholdsbyType!L30)</f>
        <v>158.94</v>
      </c>
      <c r="M11" s="103">
        <f>IF(M$2="","",HouseholdsbyType!M30)</f>
        <v>158.94</v>
      </c>
      <c r="N11" s="103">
        <f>IF(N$2="","",HouseholdsbyType!N30)</f>
        <v>158.94</v>
      </c>
      <c r="O11" s="103">
        <f>IF(O$2="","",HouseholdsbyType!O30)</f>
        <v>858.27599999999995</v>
      </c>
      <c r="P11" s="103">
        <f>IF(P$2="","",HouseholdsbyType!P30)</f>
        <v>969.53400000000011</v>
      </c>
      <c r="Q11" s="103">
        <f>IF(Q$2="","",HouseholdsbyType!Q30)</f>
        <v>969.53400000000011</v>
      </c>
      <c r="R11" s="103">
        <f>IF(R$2="","",HouseholdsbyType!R30)</f>
        <v>1366.884</v>
      </c>
      <c r="S11" s="103">
        <f>IF(S$2="","",HouseholdsbyType!S30)</f>
        <v>1366.884</v>
      </c>
      <c r="T11" s="103">
        <f>IF(T$2="","",HouseholdsbyType!T30)</f>
        <v>1589.3999999999999</v>
      </c>
      <c r="U11" s="103">
        <f>IF(U$2="","",HouseholdsbyType!U30)</f>
        <v>1589.3999999999999</v>
      </c>
      <c r="V11" s="103">
        <f>IF(V$2="","",HouseholdsbyType!V30)</f>
        <v>1589.3999999999999</v>
      </c>
      <c r="W11" s="103">
        <f>IF(W$2="","",HouseholdsbyType!W30)</f>
        <v>1589.3999999999999</v>
      </c>
      <c r="X11" s="103">
        <f>IF(X$2="","",HouseholdsbyType!X30)</f>
        <v>1589.3999999999999</v>
      </c>
      <c r="Y11" s="103">
        <f>IF(Y$2="","",HouseholdsbyType!Y30)</f>
        <v>1589.3999999999999</v>
      </c>
      <c r="Z11" s="103">
        <f>IF(Z$2="","",HouseholdsbyType!Z30)</f>
        <v>1589.3999999999999</v>
      </c>
      <c r="AA11" s="103">
        <f>IF(AA$2="","",HouseholdsbyType!AA30)</f>
        <v>1589.3999999999999</v>
      </c>
      <c r="AB11" s="103">
        <f>IF(AB$2="","",HouseholdsbyType!AB30)</f>
        <v>1589.3999999999999</v>
      </c>
      <c r="AC11" s="103">
        <f>IF(AC$2="","",HouseholdsbyType!AC30)</f>
        <v>1589.3999999999999</v>
      </c>
      <c r="AD11" s="103">
        <f>IF(AD$2="","",HouseholdsbyType!AD30)</f>
        <v>1589.3999999999999</v>
      </c>
      <c r="AE11" s="103">
        <f>IF(AE$2="","",HouseholdsbyType!AE30)</f>
        <v>1589.3999999999999</v>
      </c>
      <c r="AF11" s="103">
        <f>IF(AF$2="","",HouseholdsbyType!AF30)</f>
        <v>1589.3999999999999</v>
      </c>
      <c r="AG11" s="103">
        <f>IF(AG$2="","",HouseholdsbyType!AG30)</f>
        <v>1589.3999999999999</v>
      </c>
      <c r="AH11" s="103">
        <f>IF(AH$2="","",HouseholdsbyType!AH30)</f>
        <v>1589.3999999999999</v>
      </c>
      <c r="AI11" s="103">
        <f>IF(AI$2="","",HouseholdsbyType!AI30)</f>
        <v>1589.3999999999999</v>
      </c>
      <c r="AJ11" s="103">
        <f>IF(AJ$2="","",HouseholdsbyType!AJ30)</f>
        <v>1589.3999999999999</v>
      </c>
      <c r="AK11" s="103">
        <f>IF(AK$2="","",HouseholdsbyType!AK30)</f>
        <v>1589.3999999999999</v>
      </c>
      <c r="AL11" s="103">
        <f>IF(AL$2="","",HouseholdsbyType!AL30)</f>
        <v>1589.3999999999999</v>
      </c>
      <c r="AM11" s="103">
        <f>IF(AM$2="","",HouseholdsbyType!AM30)</f>
        <v>1589.3999999999999</v>
      </c>
      <c r="AN11" s="103">
        <f>IF(AN$2="","",HouseholdsbyType!AN30)</f>
        <v>1589.3999999999999</v>
      </c>
      <c r="AO11" s="103" t="str">
        <f>IF(AO$2="","",HouseholdsbyType!AO30)</f>
        <v/>
      </c>
      <c r="AP11" s="103" t="str">
        <f>IF(AP$2="","",HouseholdsbyType!AP30)</f>
        <v/>
      </c>
      <c r="AQ11" s="103" t="str">
        <f>IF(AQ$2="","",HouseholdsbyType!AQ30)</f>
        <v/>
      </c>
      <c r="AR11" s="103" t="str">
        <f>IF(AR$2="","",HouseholdsbyType!AR30)</f>
        <v/>
      </c>
      <c r="AS11" s="103" t="str">
        <f>IF(AS$2="","",HouseholdsbyType!AS30)</f>
        <v/>
      </c>
      <c r="AT11" s="103" t="str">
        <f>IF(AT$2="","",HouseholdsbyType!AT30)</f>
        <v/>
      </c>
      <c r="AU11" s="103" t="str">
        <f>IF(AU$2="","",HouseholdsbyType!AU30)</f>
        <v/>
      </c>
      <c r="AV11" s="103" t="str">
        <f>IF(AV$2="","",HouseholdsbyType!AV30)</f>
        <v/>
      </c>
      <c r="AW11" s="103" t="str">
        <f>IF(AW$2="","",HouseholdsbyType!AW30)</f>
        <v/>
      </c>
      <c r="AX11" s="103" t="str">
        <f>IF(AX$2="","",HouseholdsbyType!AX30)</f>
        <v/>
      </c>
    </row>
    <row r="12" spans="1:50">
      <c r="C12" s="94"/>
      <c r="D12" s="94"/>
      <c r="E12" s="103"/>
      <c r="F12" s="93"/>
      <c r="G12" s="93"/>
      <c r="H12" s="103"/>
      <c r="I12" s="103"/>
      <c r="J12" s="103"/>
      <c r="K12" s="103"/>
      <c r="L12" s="103"/>
      <c r="M12" s="103"/>
      <c r="N12" s="103"/>
      <c r="O12" s="103"/>
      <c r="P12" s="103"/>
      <c r="Q12" s="103"/>
      <c r="R12" s="103"/>
      <c r="S12" s="103"/>
      <c r="T12" s="103"/>
      <c r="U12" s="103"/>
      <c r="V12" s="103"/>
      <c r="W12" s="103"/>
      <c r="X12" s="103"/>
      <c r="Y12" s="103"/>
      <c r="Z12" s="103"/>
      <c r="AA12" s="103"/>
      <c r="AB12" s="103"/>
      <c r="AC12" s="103"/>
      <c r="AD12" s="103"/>
      <c r="AE12" s="103"/>
      <c r="AF12" s="103"/>
      <c r="AG12" s="103"/>
      <c r="AH12" s="103"/>
      <c r="AI12" s="103"/>
      <c r="AJ12" s="103"/>
      <c r="AK12" s="103"/>
      <c r="AL12" s="103"/>
      <c r="AM12" s="103"/>
      <c r="AN12" s="103"/>
      <c r="AO12" s="103"/>
      <c r="AP12" s="103"/>
      <c r="AQ12" s="103"/>
      <c r="AR12" s="103"/>
      <c r="AS12" s="103"/>
      <c r="AT12" s="103"/>
      <c r="AU12" s="103"/>
      <c r="AV12" s="103"/>
      <c r="AW12" s="103"/>
      <c r="AX12" s="103"/>
    </row>
    <row r="13" spans="1:50" s="128" customFormat="1">
      <c r="A13" s="130" t="s">
        <v>394</v>
      </c>
      <c r="E13" s="129"/>
      <c r="H13" s="129"/>
      <c r="I13" s="129"/>
      <c r="J13" s="129"/>
      <c r="K13" s="129"/>
      <c r="L13" s="129"/>
      <c r="M13" s="129"/>
      <c r="N13" s="129"/>
      <c r="O13" s="129"/>
      <c r="P13" s="129"/>
      <c r="Q13" s="129"/>
      <c r="R13" s="129"/>
      <c r="S13" s="129"/>
      <c r="T13" s="129"/>
      <c r="U13" s="129"/>
      <c r="V13" s="129"/>
      <c r="W13" s="129"/>
      <c r="X13" s="129"/>
      <c r="Y13" s="129"/>
      <c r="Z13" s="129"/>
      <c r="AA13" s="129"/>
      <c r="AB13" s="129"/>
      <c r="AC13" s="129"/>
      <c r="AD13" s="129"/>
      <c r="AE13" s="129"/>
      <c r="AF13" s="129"/>
      <c r="AG13" s="129"/>
      <c r="AH13" s="129"/>
      <c r="AI13" s="129"/>
      <c r="AJ13" s="129"/>
      <c r="AK13" s="129"/>
      <c r="AL13" s="129"/>
      <c r="AM13" s="129"/>
      <c r="AN13" s="129"/>
      <c r="AO13" s="129"/>
      <c r="AP13" s="129"/>
      <c r="AQ13" s="129"/>
      <c r="AR13" s="129"/>
      <c r="AS13" s="129"/>
      <c r="AT13" s="129"/>
      <c r="AU13" s="129"/>
      <c r="AV13" s="129"/>
      <c r="AW13" s="129"/>
      <c r="AX13" s="129"/>
    </row>
    <row r="15" spans="1:50">
      <c r="B15" s="68" t="s">
        <v>395</v>
      </c>
    </row>
    <row r="16" spans="1:50">
      <c r="C16" s="68" t="s">
        <v>244</v>
      </c>
      <c r="E16" s="103">
        <f>SUM(F16:AX16)</f>
        <v>1163553888.0666833</v>
      </c>
      <c r="F16" s="221"/>
      <c r="G16" s="221"/>
      <c r="H16" s="103">
        <f t="shared" ref="H16:AX16" si="1">IF(H$2="","",SUMPRODUCT(H10:H11,$C$69:$C$70)*$C$64)</f>
        <v>0</v>
      </c>
      <c r="I16" s="103">
        <f t="shared" si="1"/>
        <v>0</v>
      </c>
      <c r="J16" s="103">
        <f t="shared" si="1"/>
        <v>0</v>
      </c>
      <c r="K16" s="103">
        <f t="shared" si="1"/>
        <v>4676663.5372455101</v>
      </c>
      <c r="L16" s="103">
        <f t="shared" si="1"/>
        <v>4676663.5372455101</v>
      </c>
      <c r="M16" s="103">
        <f t="shared" si="1"/>
        <v>4676663.5372455101</v>
      </c>
      <c r="N16" s="103">
        <f t="shared" si="1"/>
        <v>4676663.5372455101</v>
      </c>
      <c r="O16" s="103">
        <f t="shared" si="1"/>
        <v>25253983.101125751</v>
      </c>
      <c r="P16" s="103">
        <f t="shared" si="1"/>
        <v>28527647.577197611</v>
      </c>
      <c r="Q16" s="103">
        <f t="shared" si="1"/>
        <v>28527647.577197611</v>
      </c>
      <c r="R16" s="103">
        <f t="shared" si="1"/>
        <v>40219306.420311391</v>
      </c>
      <c r="S16" s="103">
        <f t="shared" si="1"/>
        <v>40219306.420311391</v>
      </c>
      <c r="T16" s="103">
        <f t="shared" si="1"/>
        <v>46766635.37245509</v>
      </c>
      <c r="U16" s="103">
        <f t="shared" si="1"/>
        <v>46766635.37245509</v>
      </c>
      <c r="V16" s="103">
        <f t="shared" si="1"/>
        <v>46766635.37245509</v>
      </c>
      <c r="W16" s="103">
        <f t="shared" si="1"/>
        <v>46766635.37245509</v>
      </c>
      <c r="X16" s="103">
        <f t="shared" si="1"/>
        <v>46766635.37245509</v>
      </c>
      <c r="Y16" s="103">
        <f t="shared" si="1"/>
        <v>46766635.37245509</v>
      </c>
      <c r="Z16" s="103">
        <f t="shared" si="1"/>
        <v>46766635.37245509</v>
      </c>
      <c r="AA16" s="103">
        <f t="shared" si="1"/>
        <v>46766635.37245509</v>
      </c>
      <c r="AB16" s="103">
        <f t="shared" si="1"/>
        <v>46766635.37245509</v>
      </c>
      <c r="AC16" s="103">
        <f t="shared" si="1"/>
        <v>46766635.37245509</v>
      </c>
      <c r="AD16" s="103">
        <f t="shared" si="1"/>
        <v>46766635.37245509</v>
      </c>
      <c r="AE16" s="103">
        <f t="shared" si="1"/>
        <v>46766635.37245509</v>
      </c>
      <c r="AF16" s="103">
        <f t="shared" si="1"/>
        <v>46766635.37245509</v>
      </c>
      <c r="AG16" s="103">
        <f t="shared" si="1"/>
        <v>46766635.37245509</v>
      </c>
      <c r="AH16" s="103">
        <f t="shared" si="1"/>
        <v>46766635.37245509</v>
      </c>
      <c r="AI16" s="103">
        <f t="shared" si="1"/>
        <v>46766635.37245509</v>
      </c>
      <c r="AJ16" s="103">
        <f t="shared" si="1"/>
        <v>46766635.37245509</v>
      </c>
      <c r="AK16" s="103">
        <f t="shared" si="1"/>
        <v>46766635.37245509</v>
      </c>
      <c r="AL16" s="103">
        <f t="shared" si="1"/>
        <v>46766635.37245509</v>
      </c>
      <c r="AM16" s="103">
        <f t="shared" si="1"/>
        <v>46766635.37245509</v>
      </c>
      <c r="AN16" s="103">
        <f t="shared" si="1"/>
        <v>46766635.37245509</v>
      </c>
      <c r="AO16" s="103" t="str">
        <f t="shared" si="1"/>
        <v/>
      </c>
      <c r="AP16" s="103" t="str">
        <f t="shared" si="1"/>
        <v/>
      </c>
      <c r="AQ16" s="103" t="str">
        <f t="shared" si="1"/>
        <v/>
      </c>
      <c r="AR16" s="103" t="str">
        <f t="shared" si="1"/>
        <v/>
      </c>
      <c r="AS16" s="103" t="str">
        <f t="shared" si="1"/>
        <v/>
      </c>
      <c r="AT16" s="103" t="str">
        <f t="shared" si="1"/>
        <v/>
      </c>
      <c r="AU16" s="103" t="str">
        <f t="shared" si="1"/>
        <v/>
      </c>
      <c r="AV16" s="103" t="str">
        <f t="shared" si="1"/>
        <v/>
      </c>
      <c r="AW16" s="103" t="str">
        <f t="shared" si="1"/>
        <v/>
      </c>
      <c r="AX16" s="103" t="str">
        <f t="shared" si="1"/>
        <v/>
      </c>
    </row>
    <row r="17" spans="1:50">
      <c r="C17" s="68" t="s">
        <v>396</v>
      </c>
      <c r="E17" s="103">
        <f>SUM(F17:AX17)</f>
        <v>10442004.060606066</v>
      </c>
      <c r="F17" s="221"/>
      <c r="G17" s="221"/>
      <c r="H17" s="103">
        <f t="shared" ref="H17:AX17" si="2">IF(H$2="","",SUMPRODUCT(H10:H11,$D$69:$D$70)*$C$64)</f>
        <v>0</v>
      </c>
      <c r="I17" s="103">
        <f t="shared" si="2"/>
        <v>0</v>
      </c>
      <c r="J17" s="103">
        <f t="shared" si="2"/>
        <v>0</v>
      </c>
      <c r="K17" s="103">
        <f t="shared" si="2"/>
        <v>41969.469696969703</v>
      </c>
      <c r="L17" s="103">
        <f t="shared" si="2"/>
        <v>41969.469696969703</v>
      </c>
      <c r="M17" s="103">
        <f t="shared" si="2"/>
        <v>41969.469696969703</v>
      </c>
      <c r="N17" s="103">
        <f t="shared" si="2"/>
        <v>41969.469696969703</v>
      </c>
      <c r="O17" s="103">
        <f t="shared" si="2"/>
        <v>226635.13636363638</v>
      </c>
      <c r="P17" s="103">
        <f t="shared" si="2"/>
        <v>256013.76515151522</v>
      </c>
      <c r="Q17" s="103">
        <f t="shared" si="2"/>
        <v>256013.76515151522</v>
      </c>
      <c r="R17" s="103">
        <f t="shared" si="2"/>
        <v>360937.43939393945</v>
      </c>
      <c r="S17" s="103">
        <f t="shared" si="2"/>
        <v>360937.43939393945</v>
      </c>
      <c r="T17" s="103">
        <f t="shared" si="2"/>
        <v>419694.69696969702</v>
      </c>
      <c r="U17" s="103">
        <f t="shared" si="2"/>
        <v>419694.69696969702</v>
      </c>
      <c r="V17" s="103">
        <f t="shared" si="2"/>
        <v>419694.69696969702</v>
      </c>
      <c r="W17" s="103">
        <f t="shared" si="2"/>
        <v>419694.69696969702</v>
      </c>
      <c r="X17" s="103">
        <f t="shared" si="2"/>
        <v>419694.69696969702</v>
      </c>
      <c r="Y17" s="103">
        <f t="shared" si="2"/>
        <v>419694.69696969702</v>
      </c>
      <c r="Z17" s="103">
        <f t="shared" si="2"/>
        <v>419694.69696969702</v>
      </c>
      <c r="AA17" s="103">
        <f t="shared" si="2"/>
        <v>419694.69696969702</v>
      </c>
      <c r="AB17" s="103">
        <f t="shared" si="2"/>
        <v>419694.69696969702</v>
      </c>
      <c r="AC17" s="103">
        <f t="shared" si="2"/>
        <v>419694.69696969702</v>
      </c>
      <c r="AD17" s="103">
        <f t="shared" si="2"/>
        <v>419694.69696969702</v>
      </c>
      <c r="AE17" s="103">
        <f t="shared" si="2"/>
        <v>419694.69696969702</v>
      </c>
      <c r="AF17" s="103">
        <f t="shared" si="2"/>
        <v>419694.69696969702</v>
      </c>
      <c r="AG17" s="103">
        <f t="shared" si="2"/>
        <v>419694.69696969702</v>
      </c>
      <c r="AH17" s="103">
        <f t="shared" si="2"/>
        <v>419694.69696969702</v>
      </c>
      <c r="AI17" s="103">
        <f t="shared" si="2"/>
        <v>419694.69696969702</v>
      </c>
      <c r="AJ17" s="103">
        <f t="shared" si="2"/>
        <v>419694.69696969702</v>
      </c>
      <c r="AK17" s="103">
        <f t="shared" si="2"/>
        <v>419694.69696969702</v>
      </c>
      <c r="AL17" s="103">
        <f t="shared" si="2"/>
        <v>419694.69696969702</v>
      </c>
      <c r="AM17" s="103">
        <f t="shared" si="2"/>
        <v>419694.69696969702</v>
      </c>
      <c r="AN17" s="103">
        <f t="shared" si="2"/>
        <v>419694.69696969702</v>
      </c>
      <c r="AO17" s="103" t="str">
        <f t="shared" si="2"/>
        <v/>
      </c>
      <c r="AP17" s="103" t="str">
        <f t="shared" si="2"/>
        <v/>
      </c>
      <c r="AQ17" s="103" t="str">
        <f t="shared" si="2"/>
        <v/>
      </c>
      <c r="AR17" s="103" t="str">
        <f t="shared" si="2"/>
        <v/>
      </c>
      <c r="AS17" s="103" t="str">
        <f t="shared" si="2"/>
        <v/>
      </c>
      <c r="AT17" s="103" t="str">
        <f t="shared" si="2"/>
        <v/>
      </c>
      <c r="AU17" s="103" t="str">
        <f t="shared" si="2"/>
        <v/>
      </c>
      <c r="AV17" s="103" t="str">
        <f t="shared" si="2"/>
        <v/>
      </c>
      <c r="AW17" s="103" t="str">
        <f t="shared" si="2"/>
        <v/>
      </c>
      <c r="AX17" s="103" t="str">
        <f t="shared" si="2"/>
        <v/>
      </c>
    </row>
    <row r="18" spans="1:50">
      <c r="B18" s="68" t="s">
        <v>397</v>
      </c>
      <c r="E18" s="103"/>
      <c r="F18" s="221"/>
      <c r="G18" s="221"/>
      <c r="H18" s="103"/>
      <c r="I18" s="103"/>
      <c r="J18" s="103"/>
      <c r="K18" s="103"/>
      <c r="L18" s="103"/>
      <c r="M18" s="103"/>
      <c r="N18" s="103"/>
      <c r="O18" s="103"/>
      <c r="P18" s="103"/>
      <c r="Q18" s="103"/>
      <c r="R18" s="103"/>
      <c r="S18" s="103"/>
      <c r="T18" s="103"/>
      <c r="U18" s="103"/>
      <c r="V18" s="103"/>
      <c r="W18" s="103"/>
      <c r="X18" s="103"/>
      <c r="Y18" s="103"/>
      <c r="Z18" s="103"/>
      <c r="AA18" s="103"/>
      <c r="AB18" s="103"/>
      <c r="AC18" s="103"/>
      <c r="AD18" s="103"/>
      <c r="AE18" s="103"/>
      <c r="AF18" s="103"/>
      <c r="AG18" s="103"/>
      <c r="AH18" s="103"/>
      <c r="AI18" s="103"/>
      <c r="AJ18" s="103"/>
      <c r="AK18" s="103"/>
      <c r="AL18" s="103"/>
      <c r="AM18" s="103"/>
      <c r="AN18" s="103"/>
      <c r="AO18" s="103"/>
      <c r="AP18" s="103"/>
      <c r="AQ18" s="103"/>
      <c r="AR18" s="103"/>
      <c r="AS18" s="103"/>
      <c r="AT18" s="103"/>
      <c r="AU18" s="103"/>
      <c r="AV18" s="103"/>
      <c r="AW18" s="103"/>
      <c r="AX18" s="103"/>
    </row>
    <row r="19" spans="1:50">
      <c r="C19" s="68" t="s">
        <v>244</v>
      </c>
      <c r="E19" s="103">
        <f>SUM(F19:AX19)</f>
        <v>310475243.55449092</v>
      </c>
      <c r="F19" s="221"/>
      <c r="G19" s="221"/>
      <c r="H19" s="103">
        <f t="shared" ref="H19:AX19" si="3">IF(H$2="","",SUMPRODUCT(H8:H9,$C$67:$C$68)*$C$64)</f>
        <v>0</v>
      </c>
      <c r="I19" s="103">
        <f t="shared" si="3"/>
        <v>0</v>
      </c>
      <c r="J19" s="103">
        <f t="shared" si="3"/>
        <v>0</v>
      </c>
      <c r="K19" s="103">
        <f t="shared" si="3"/>
        <v>1247890.8502994012</v>
      </c>
      <c r="L19" s="103">
        <f t="shared" si="3"/>
        <v>1247890.8502994012</v>
      </c>
      <c r="M19" s="103">
        <f t="shared" si="3"/>
        <v>1247890.8502994012</v>
      </c>
      <c r="N19" s="103">
        <f t="shared" si="3"/>
        <v>1247890.8502994012</v>
      </c>
      <c r="O19" s="103">
        <f t="shared" si="3"/>
        <v>6738610.5916167665</v>
      </c>
      <c r="P19" s="103">
        <f t="shared" si="3"/>
        <v>7612134.1868263474</v>
      </c>
      <c r="Q19" s="103">
        <f t="shared" si="3"/>
        <v>7612134.1868263474</v>
      </c>
      <c r="R19" s="103">
        <f t="shared" si="3"/>
        <v>10731861.312574852</v>
      </c>
      <c r="S19" s="103">
        <f t="shared" si="3"/>
        <v>10731861.312574852</v>
      </c>
      <c r="T19" s="103">
        <f t="shared" si="3"/>
        <v>12478908.502994012</v>
      </c>
      <c r="U19" s="103">
        <f t="shared" si="3"/>
        <v>12478908.502994012</v>
      </c>
      <c r="V19" s="103">
        <f t="shared" si="3"/>
        <v>12478908.502994012</v>
      </c>
      <c r="W19" s="103">
        <f t="shared" si="3"/>
        <v>12478908.502994012</v>
      </c>
      <c r="X19" s="103">
        <f t="shared" si="3"/>
        <v>12478908.502994012</v>
      </c>
      <c r="Y19" s="103">
        <f t="shared" si="3"/>
        <v>12478908.502994012</v>
      </c>
      <c r="Z19" s="103">
        <f t="shared" si="3"/>
        <v>12478908.502994012</v>
      </c>
      <c r="AA19" s="103">
        <f t="shared" si="3"/>
        <v>12478908.502994012</v>
      </c>
      <c r="AB19" s="103">
        <f t="shared" si="3"/>
        <v>12478908.502994012</v>
      </c>
      <c r="AC19" s="103">
        <f t="shared" si="3"/>
        <v>12478908.502994012</v>
      </c>
      <c r="AD19" s="103">
        <f t="shared" si="3"/>
        <v>12478908.502994012</v>
      </c>
      <c r="AE19" s="103">
        <f t="shared" si="3"/>
        <v>12478908.502994012</v>
      </c>
      <c r="AF19" s="103">
        <f t="shared" si="3"/>
        <v>12478908.502994012</v>
      </c>
      <c r="AG19" s="103">
        <f t="shared" si="3"/>
        <v>12478908.502994012</v>
      </c>
      <c r="AH19" s="103">
        <f t="shared" si="3"/>
        <v>12478908.502994012</v>
      </c>
      <c r="AI19" s="103">
        <f t="shared" si="3"/>
        <v>12478908.502994012</v>
      </c>
      <c r="AJ19" s="103">
        <f t="shared" si="3"/>
        <v>12478908.502994012</v>
      </c>
      <c r="AK19" s="103">
        <f t="shared" si="3"/>
        <v>12478908.502994012</v>
      </c>
      <c r="AL19" s="103">
        <f t="shared" si="3"/>
        <v>12478908.502994012</v>
      </c>
      <c r="AM19" s="103">
        <f t="shared" si="3"/>
        <v>12478908.502994012</v>
      </c>
      <c r="AN19" s="103">
        <f t="shared" si="3"/>
        <v>12478908.502994012</v>
      </c>
      <c r="AO19" s="103" t="str">
        <f t="shared" si="3"/>
        <v/>
      </c>
      <c r="AP19" s="103" t="str">
        <f t="shared" si="3"/>
        <v/>
      </c>
      <c r="AQ19" s="103" t="str">
        <f t="shared" si="3"/>
        <v/>
      </c>
      <c r="AR19" s="103" t="str">
        <f t="shared" si="3"/>
        <v/>
      </c>
      <c r="AS19" s="103" t="str">
        <f t="shared" si="3"/>
        <v/>
      </c>
      <c r="AT19" s="103" t="str">
        <f t="shared" si="3"/>
        <v/>
      </c>
      <c r="AU19" s="103" t="str">
        <f t="shared" si="3"/>
        <v/>
      </c>
      <c r="AV19" s="103" t="str">
        <f t="shared" si="3"/>
        <v/>
      </c>
      <c r="AW19" s="103" t="str">
        <f t="shared" si="3"/>
        <v/>
      </c>
      <c r="AX19" s="103" t="str">
        <f t="shared" si="3"/>
        <v/>
      </c>
    </row>
    <row r="20" spans="1:50">
      <c r="C20" s="68" t="s">
        <v>396</v>
      </c>
      <c r="E20" s="103">
        <f>SUM(F20:AX20)</f>
        <v>2786277.2727272729</v>
      </c>
      <c r="F20" s="221"/>
      <c r="G20" s="221"/>
      <c r="H20" s="103">
        <f t="shared" ref="H20:AX20" si="4">IF(H$2="","",SUMPRODUCT(H8:H9,$D$67:$D$68)*$C$64)</f>
        <v>0</v>
      </c>
      <c r="I20" s="103">
        <f t="shared" si="4"/>
        <v>0</v>
      </c>
      <c r="J20" s="103">
        <f t="shared" si="4"/>
        <v>0</v>
      </c>
      <c r="K20" s="103">
        <f t="shared" si="4"/>
        <v>11198.863636363636</v>
      </c>
      <c r="L20" s="103">
        <f t="shared" si="4"/>
        <v>11198.863636363636</v>
      </c>
      <c r="M20" s="103">
        <f t="shared" si="4"/>
        <v>11198.863636363636</v>
      </c>
      <c r="N20" s="103">
        <f t="shared" si="4"/>
        <v>11198.863636363636</v>
      </c>
      <c r="O20" s="103">
        <f t="shared" si="4"/>
        <v>60473.86363636364</v>
      </c>
      <c r="P20" s="103">
        <f t="shared" si="4"/>
        <v>68313.068181818191</v>
      </c>
      <c r="Q20" s="103">
        <f t="shared" si="4"/>
        <v>68313.068181818191</v>
      </c>
      <c r="R20" s="103">
        <f t="shared" si="4"/>
        <v>96310.227272727279</v>
      </c>
      <c r="S20" s="103">
        <f t="shared" si="4"/>
        <v>96310.227272727279</v>
      </c>
      <c r="T20" s="103">
        <f t="shared" si="4"/>
        <v>111988.63636363637</v>
      </c>
      <c r="U20" s="103">
        <f t="shared" si="4"/>
        <v>111988.63636363637</v>
      </c>
      <c r="V20" s="103">
        <f t="shared" si="4"/>
        <v>111988.63636363637</v>
      </c>
      <c r="W20" s="103">
        <f t="shared" si="4"/>
        <v>111988.63636363637</v>
      </c>
      <c r="X20" s="103">
        <f t="shared" si="4"/>
        <v>111988.63636363637</v>
      </c>
      <c r="Y20" s="103">
        <f t="shared" si="4"/>
        <v>111988.63636363637</v>
      </c>
      <c r="Z20" s="103">
        <f t="shared" si="4"/>
        <v>111988.63636363637</v>
      </c>
      <c r="AA20" s="103">
        <f t="shared" si="4"/>
        <v>111988.63636363637</v>
      </c>
      <c r="AB20" s="103">
        <f t="shared" si="4"/>
        <v>111988.63636363637</v>
      </c>
      <c r="AC20" s="103">
        <f t="shared" si="4"/>
        <v>111988.63636363637</v>
      </c>
      <c r="AD20" s="103">
        <f t="shared" si="4"/>
        <v>111988.63636363637</v>
      </c>
      <c r="AE20" s="103">
        <f t="shared" si="4"/>
        <v>111988.63636363637</v>
      </c>
      <c r="AF20" s="103">
        <f t="shared" si="4"/>
        <v>111988.63636363637</v>
      </c>
      <c r="AG20" s="103">
        <f t="shared" si="4"/>
        <v>111988.63636363637</v>
      </c>
      <c r="AH20" s="103">
        <f t="shared" si="4"/>
        <v>111988.63636363637</v>
      </c>
      <c r="AI20" s="103">
        <f t="shared" si="4"/>
        <v>111988.63636363637</v>
      </c>
      <c r="AJ20" s="103">
        <f t="shared" si="4"/>
        <v>111988.63636363637</v>
      </c>
      <c r="AK20" s="103">
        <f t="shared" si="4"/>
        <v>111988.63636363637</v>
      </c>
      <c r="AL20" s="103">
        <f t="shared" si="4"/>
        <v>111988.63636363637</v>
      </c>
      <c r="AM20" s="103">
        <f t="shared" si="4"/>
        <v>111988.63636363637</v>
      </c>
      <c r="AN20" s="103">
        <f t="shared" si="4"/>
        <v>111988.63636363637</v>
      </c>
      <c r="AO20" s="103" t="str">
        <f t="shared" si="4"/>
        <v/>
      </c>
      <c r="AP20" s="103" t="str">
        <f t="shared" si="4"/>
        <v/>
      </c>
      <c r="AQ20" s="103" t="str">
        <f t="shared" si="4"/>
        <v/>
      </c>
      <c r="AR20" s="103" t="str">
        <f t="shared" si="4"/>
        <v/>
      </c>
      <c r="AS20" s="103" t="str">
        <f t="shared" si="4"/>
        <v/>
      </c>
      <c r="AT20" s="103" t="str">
        <f t="shared" si="4"/>
        <v/>
      </c>
      <c r="AU20" s="103" t="str">
        <f t="shared" si="4"/>
        <v/>
      </c>
      <c r="AV20" s="103" t="str">
        <f t="shared" si="4"/>
        <v/>
      </c>
      <c r="AW20" s="103" t="str">
        <f t="shared" si="4"/>
        <v/>
      </c>
      <c r="AX20" s="103" t="str">
        <f t="shared" si="4"/>
        <v/>
      </c>
    </row>
    <row r="21" spans="1:50">
      <c r="E21" s="103"/>
      <c r="F21" s="221"/>
      <c r="G21" s="221"/>
      <c r="H21" s="103"/>
      <c r="I21" s="103"/>
      <c r="J21" s="103"/>
      <c r="K21" s="103"/>
      <c r="L21" s="103"/>
      <c r="M21" s="103"/>
      <c r="N21" s="103"/>
      <c r="O21" s="103"/>
      <c r="P21" s="103"/>
      <c r="Q21" s="103"/>
      <c r="R21" s="103"/>
      <c r="S21" s="103"/>
      <c r="T21" s="103"/>
      <c r="U21" s="103"/>
      <c r="V21" s="103"/>
      <c r="W21" s="103"/>
      <c r="X21" s="103"/>
      <c r="Y21" s="103"/>
      <c r="Z21" s="103"/>
      <c r="AA21" s="103"/>
      <c r="AB21" s="103"/>
      <c r="AC21" s="103"/>
      <c r="AD21" s="103"/>
      <c r="AE21" s="103"/>
      <c r="AF21" s="103"/>
      <c r="AG21" s="103"/>
      <c r="AH21" s="103"/>
      <c r="AI21" s="103"/>
      <c r="AJ21" s="103"/>
      <c r="AK21" s="103"/>
      <c r="AL21" s="103"/>
      <c r="AM21" s="103"/>
      <c r="AN21" s="103"/>
      <c r="AO21" s="103"/>
      <c r="AP21" s="103"/>
      <c r="AQ21" s="103"/>
      <c r="AR21" s="103"/>
      <c r="AS21" s="103"/>
      <c r="AT21" s="103"/>
      <c r="AU21" s="103"/>
      <c r="AV21" s="103"/>
      <c r="AW21" s="103"/>
      <c r="AX21" s="103"/>
    </row>
    <row r="22" spans="1:50">
      <c r="B22" s="68" t="s">
        <v>114</v>
      </c>
      <c r="E22" s="103">
        <f>SUM(F22:AX22)</f>
        <v>1487257412.9545069</v>
      </c>
      <c r="F22" s="221"/>
      <c r="G22" s="221"/>
      <c r="H22" s="103">
        <f>IF(H$2="","",SUM(H16:H20))</f>
        <v>0</v>
      </c>
      <c r="I22" s="103">
        <f t="shared" ref="I22:AX22" si="5">IF(I$2="","",SUM(I16:I20))</f>
        <v>0</v>
      </c>
      <c r="J22" s="103">
        <f t="shared" si="5"/>
        <v>0</v>
      </c>
      <c r="K22" s="103">
        <f t="shared" si="5"/>
        <v>5977722.7208782444</v>
      </c>
      <c r="L22" s="103">
        <f t="shared" si="5"/>
        <v>5977722.7208782444</v>
      </c>
      <c r="M22" s="103">
        <f t="shared" si="5"/>
        <v>5977722.7208782444</v>
      </c>
      <c r="N22" s="103">
        <f t="shared" si="5"/>
        <v>5977722.7208782444</v>
      </c>
      <c r="O22" s="103">
        <f t="shared" si="5"/>
        <v>32279702.692742515</v>
      </c>
      <c r="P22" s="103">
        <f t="shared" si="5"/>
        <v>36464108.597357295</v>
      </c>
      <c r="Q22" s="103">
        <f t="shared" si="5"/>
        <v>36464108.597357295</v>
      </c>
      <c r="R22" s="103">
        <f t="shared" si="5"/>
        <v>51408415.399552904</v>
      </c>
      <c r="S22" s="103">
        <f t="shared" si="5"/>
        <v>51408415.399552904</v>
      </c>
      <c r="T22" s="103">
        <f t="shared" si="5"/>
        <v>59777227.208782427</v>
      </c>
      <c r="U22" s="103">
        <f t="shared" si="5"/>
        <v>59777227.208782427</v>
      </c>
      <c r="V22" s="103">
        <f t="shared" si="5"/>
        <v>59777227.208782427</v>
      </c>
      <c r="W22" s="103">
        <f t="shared" si="5"/>
        <v>59777227.208782427</v>
      </c>
      <c r="X22" s="103">
        <f t="shared" si="5"/>
        <v>59777227.208782427</v>
      </c>
      <c r="Y22" s="103">
        <f t="shared" si="5"/>
        <v>59777227.208782427</v>
      </c>
      <c r="Z22" s="103">
        <f t="shared" si="5"/>
        <v>59777227.208782427</v>
      </c>
      <c r="AA22" s="103">
        <f t="shared" si="5"/>
        <v>59777227.208782427</v>
      </c>
      <c r="AB22" s="103">
        <f t="shared" si="5"/>
        <v>59777227.208782427</v>
      </c>
      <c r="AC22" s="103">
        <f t="shared" si="5"/>
        <v>59777227.208782427</v>
      </c>
      <c r="AD22" s="103">
        <f t="shared" si="5"/>
        <v>59777227.208782427</v>
      </c>
      <c r="AE22" s="103">
        <f t="shared" si="5"/>
        <v>59777227.208782427</v>
      </c>
      <c r="AF22" s="103">
        <f t="shared" si="5"/>
        <v>59777227.208782427</v>
      </c>
      <c r="AG22" s="103">
        <f t="shared" si="5"/>
        <v>59777227.208782427</v>
      </c>
      <c r="AH22" s="103">
        <f t="shared" si="5"/>
        <v>59777227.208782427</v>
      </c>
      <c r="AI22" s="103">
        <f t="shared" si="5"/>
        <v>59777227.208782427</v>
      </c>
      <c r="AJ22" s="103">
        <f t="shared" si="5"/>
        <v>59777227.208782427</v>
      </c>
      <c r="AK22" s="103">
        <f t="shared" si="5"/>
        <v>59777227.208782427</v>
      </c>
      <c r="AL22" s="103">
        <f t="shared" si="5"/>
        <v>59777227.208782427</v>
      </c>
      <c r="AM22" s="103">
        <f t="shared" si="5"/>
        <v>59777227.208782427</v>
      </c>
      <c r="AN22" s="103">
        <f t="shared" si="5"/>
        <v>59777227.208782427</v>
      </c>
      <c r="AO22" s="103" t="str">
        <f t="shared" si="5"/>
        <v/>
      </c>
      <c r="AP22" s="103" t="str">
        <f t="shared" si="5"/>
        <v/>
      </c>
      <c r="AQ22" s="103" t="str">
        <f t="shared" si="5"/>
        <v/>
      </c>
      <c r="AR22" s="103" t="str">
        <f t="shared" si="5"/>
        <v/>
      </c>
      <c r="AS22" s="103" t="str">
        <f t="shared" si="5"/>
        <v/>
      </c>
      <c r="AT22" s="103" t="str">
        <f t="shared" si="5"/>
        <v/>
      </c>
      <c r="AU22" s="103" t="str">
        <f t="shared" si="5"/>
        <v/>
      </c>
      <c r="AV22" s="103" t="str">
        <f t="shared" si="5"/>
        <v/>
      </c>
      <c r="AW22" s="103" t="str">
        <f t="shared" si="5"/>
        <v/>
      </c>
      <c r="AX22" s="103" t="str">
        <f t="shared" si="5"/>
        <v/>
      </c>
    </row>
    <row r="23" spans="1:50">
      <c r="E23" s="103"/>
      <c r="F23" s="221"/>
      <c r="G23" s="221"/>
      <c r="H23" s="103"/>
      <c r="I23" s="103"/>
      <c r="J23" s="103"/>
      <c r="K23" s="103"/>
      <c r="L23" s="103"/>
      <c r="M23" s="103"/>
      <c r="N23" s="103"/>
      <c r="O23" s="103"/>
      <c r="P23" s="103"/>
      <c r="Q23" s="103"/>
      <c r="R23" s="103"/>
      <c r="S23" s="103"/>
      <c r="T23" s="103"/>
      <c r="U23" s="103"/>
      <c r="V23" s="103"/>
      <c r="W23" s="103"/>
      <c r="X23" s="103"/>
      <c r="Y23" s="103"/>
      <c r="Z23" s="103"/>
      <c r="AA23" s="103"/>
      <c r="AB23" s="103"/>
      <c r="AC23" s="103"/>
      <c r="AD23" s="103"/>
      <c r="AE23" s="103"/>
      <c r="AF23" s="103"/>
      <c r="AG23" s="103"/>
      <c r="AH23" s="103"/>
      <c r="AI23" s="103"/>
      <c r="AJ23" s="103"/>
      <c r="AK23" s="103"/>
      <c r="AL23" s="103"/>
      <c r="AM23" s="103"/>
      <c r="AN23" s="103"/>
      <c r="AO23" s="103"/>
      <c r="AP23" s="103"/>
      <c r="AQ23" s="103"/>
      <c r="AR23" s="103"/>
      <c r="AS23" s="103"/>
      <c r="AT23" s="103"/>
      <c r="AU23" s="103"/>
      <c r="AV23" s="103"/>
      <c r="AW23" s="103"/>
      <c r="AX23" s="103"/>
    </row>
    <row r="24" spans="1:50" s="128" customFormat="1">
      <c r="A24" s="130" t="s">
        <v>400</v>
      </c>
      <c r="E24" s="129"/>
      <c r="H24" s="129"/>
      <c r="I24" s="129"/>
      <c r="J24" s="129"/>
      <c r="K24" s="129"/>
      <c r="L24" s="129"/>
      <c r="M24" s="129"/>
      <c r="N24" s="129"/>
      <c r="O24" s="129"/>
      <c r="P24" s="129"/>
      <c r="Q24" s="129"/>
      <c r="R24" s="129"/>
      <c r="S24" s="129"/>
      <c r="T24" s="129"/>
      <c r="U24" s="129"/>
      <c r="V24" s="129"/>
      <c r="W24" s="129"/>
      <c r="X24" s="129"/>
      <c r="Y24" s="129"/>
      <c r="Z24" s="129"/>
      <c r="AA24" s="129"/>
      <c r="AB24" s="129"/>
      <c r="AC24" s="129"/>
      <c r="AD24" s="129"/>
      <c r="AE24" s="129"/>
      <c r="AF24" s="129"/>
      <c r="AG24" s="129"/>
      <c r="AH24" s="129"/>
      <c r="AI24" s="129"/>
      <c r="AJ24" s="129"/>
      <c r="AK24" s="129"/>
      <c r="AL24" s="129"/>
      <c r="AM24" s="129"/>
      <c r="AN24" s="129"/>
      <c r="AO24" s="129"/>
      <c r="AP24" s="129"/>
      <c r="AQ24" s="129"/>
      <c r="AR24" s="129"/>
      <c r="AS24" s="129"/>
      <c r="AT24" s="129"/>
      <c r="AU24" s="129"/>
      <c r="AV24" s="129"/>
      <c r="AW24" s="129"/>
      <c r="AX24" s="129"/>
    </row>
    <row r="26" spans="1:50">
      <c r="B26" s="68" t="s">
        <v>395</v>
      </c>
    </row>
    <row r="27" spans="1:50">
      <c r="C27" s="68" t="s">
        <v>244</v>
      </c>
      <c r="E27" s="103">
        <f>SUM(F27:AX27)</f>
        <v>1036824566.8861256</v>
      </c>
      <c r="F27" s="221"/>
      <c r="G27" s="221"/>
      <c r="H27" s="103">
        <f t="shared" ref="H27:AX27" si="6">IF(H$2="","",SUMPRODUCT(H10:H11,$E$69:$E$70)*$C$64)</f>
        <v>0</v>
      </c>
      <c r="I27" s="103">
        <f t="shared" si="6"/>
        <v>0</v>
      </c>
      <c r="J27" s="103">
        <f t="shared" si="6"/>
        <v>0</v>
      </c>
      <c r="K27" s="103">
        <f t="shared" si="6"/>
        <v>4167301.3138509872</v>
      </c>
      <c r="L27" s="103">
        <f t="shared" si="6"/>
        <v>4167301.3138509872</v>
      </c>
      <c r="M27" s="103">
        <f t="shared" si="6"/>
        <v>4167301.3138509872</v>
      </c>
      <c r="N27" s="103">
        <f t="shared" si="6"/>
        <v>4167301.3138509872</v>
      </c>
      <c r="O27" s="103">
        <f t="shared" si="6"/>
        <v>22503427.094795331</v>
      </c>
      <c r="P27" s="103">
        <f t="shared" si="6"/>
        <v>25420538.014491029</v>
      </c>
      <c r="Q27" s="103">
        <f t="shared" si="6"/>
        <v>25420538.014491029</v>
      </c>
      <c r="R27" s="103">
        <f t="shared" si="6"/>
        <v>35838791.299118489</v>
      </c>
      <c r="S27" s="103">
        <f t="shared" si="6"/>
        <v>35838791.299118489</v>
      </c>
      <c r="T27" s="103">
        <f t="shared" si="6"/>
        <v>41673013.13850987</v>
      </c>
      <c r="U27" s="103">
        <f t="shared" si="6"/>
        <v>41673013.13850987</v>
      </c>
      <c r="V27" s="103">
        <f t="shared" si="6"/>
        <v>41673013.13850987</v>
      </c>
      <c r="W27" s="103">
        <f t="shared" si="6"/>
        <v>41673013.13850987</v>
      </c>
      <c r="X27" s="103">
        <f t="shared" si="6"/>
        <v>41673013.13850987</v>
      </c>
      <c r="Y27" s="103">
        <f t="shared" si="6"/>
        <v>41673013.13850987</v>
      </c>
      <c r="Z27" s="103">
        <f t="shared" si="6"/>
        <v>41673013.13850987</v>
      </c>
      <c r="AA27" s="103">
        <f t="shared" si="6"/>
        <v>41673013.13850987</v>
      </c>
      <c r="AB27" s="103">
        <f t="shared" si="6"/>
        <v>41673013.13850987</v>
      </c>
      <c r="AC27" s="103">
        <f t="shared" si="6"/>
        <v>41673013.13850987</v>
      </c>
      <c r="AD27" s="103">
        <f t="shared" si="6"/>
        <v>41673013.13850987</v>
      </c>
      <c r="AE27" s="103">
        <f t="shared" si="6"/>
        <v>41673013.13850987</v>
      </c>
      <c r="AF27" s="103">
        <f t="shared" si="6"/>
        <v>41673013.13850987</v>
      </c>
      <c r="AG27" s="103">
        <f t="shared" si="6"/>
        <v>41673013.13850987</v>
      </c>
      <c r="AH27" s="103">
        <f t="shared" si="6"/>
        <v>41673013.13850987</v>
      </c>
      <c r="AI27" s="103">
        <f t="shared" si="6"/>
        <v>41673013.13850987</v>
      </c>
      <c r="AJ27" s="103">
        <f t="shared" si="6"/>
        <v>41673013.13850987</v>
      </c>
      <c r="AK27" s="103">
        <f t="shared" si="6"/>
        <v>41673013.13850987</v>
      </c>
      <c r="AL27" s="103">
        <f t="shared" si="6"/>
        <v>41673013.13850987</v>
      </c>
      <c r="AM27" s="103">
        <f t="shared" si="6"/>
        <v>41673013.13850987</v>
      </c>
      <c r="AN27" s="103">
        <f t="shared" si="6"/>
        <v>41673013.13850987</v>
      </c>
      <c r="AO27" s="103" t="str">
        <f t="shared" si="6"/>
        <v/>
      </c>
      <c r="AP27" s="103" t="str">
        <f t="shared" si="6"/>
        <v/>
      </c>
      <c r="AQ27" s="103" t="str">
        <f t="shared" si="6"/>
        <v/>
      </c>
      <c r="AR27" s="103" t="str">
        <f t="shared" si="6"/>
        <v/>
      </c>
      <c r="AS27" s="103" t="str">
        <f t="shared" si="6"/>
        <v/>
      </c>
      <c r="AT27" s="103" t="str">
        <f t="shared" si="6"/>
        <v/>
      </c>
      <c r="AU27" s="103" t="str">
        <f t="shared" si="6"/>
        <v/>
      </c>
      <c r="AV27" s="103" t="str">
        <f t="shared" si="6"/>
        <v/>
      </c>
      <c r="AW27" s="103" t="str">
        <f t="shared" si="6"/>
        <v/>
      </c>
      <c r="AX27" s="103" t="str">
        <f t="shared" si="6"/>
        <v/>
      </c>
    </row>
    <row r="28" spans="1:50">
      <c r="C28" s="68" t="s">
        <v>396</v>
      </c>
      <c r="E28" s="103">
        <f>SUM(F28:AX28)</f>
        <v>28360257.070485424</v>
      </c>
      <c r="F28" s="221"/>
      <c r="G28" s="221"/>
      <c r="H28" s="103">
        <f t="shared" ref="H28:AX28" si="7">IF(H$2="","",SUMPRODUCT(H10:H11,$F$69:$F$70)*$C$64)</f>
        <v>0</v>
      </c>
      <c r="I28" s="103">
        <f t="shared" si="7"/>
        <v>0</v>
      </c>
      <c r="J28" s="103">
        <f t="shared" si="7"/>
        <v>0</v>
      </c>
      <c r="K28" s="103">
        <f t="shared" si="7"/>
        <v>113988.17150516642</v>
      </c>
      <c r="L28" s="103">
        <f t="shared" si="7"/>
        <v>113988.17150516642</v>
      </c>
      <c r="M28" s="103">
        <f t="shared" si="7"/>
        <v>113988.17150516642</v>
      </c>
      <c r="N28" s="103">
        <f t="shared" si="7"/>
        <v>113988.17150516642</v>
      </c>
      <c r="O28" s="103">
        <f t="shared" si="7"/>
        <v>615536.12612789869</v>
      </c>
      <c r="P28" s="103">
        <f t="shared" si="7"/>
        <v>695327.84618151537</v>
      </c>
      <c r="Q28" s="103">
        <f t="shared" si="7"/>
        <v>695327.84618151537</v>
      </c>
      <c r="R28" s="103">
        <f t="shared" si="7"/>
        <v>980298.27494443138</v>
      </c>
      <c r="S28" s="103">
        <f t="shared" si="7"/>
        <v>980298.27494443138</v>
      </c>
      <c r="T28" s="103">
        <f t="shared" si="7"/>
        <v>1139881.7150516643</v>
      </c>
      <c r="U28" s="103">
        <f t="shared" si="7"/>
        <v>1139881.7150516643</v>
      </c>
      <c r="V28" s="103">
        <f t="shared" si="7"/>
        <v>1139881.7150516643</v>
      </c>
      <c r="W28" s="103">
        <f t="shared" si="7"/>
        <v>1139881.7150516643</v>
      </c>
      <c r="X28" s="103">
        <f t="shared" si="7"/>
        <v>1139881.7150516643</v>
      </c>
      <c r="Y28" s="103">
        <f t="shared" si="7"/>
        <v>1139881.7150516643</v>
      </c>
      <c r="Z28" s="103">
        <f t="shared" si="7"/>
        <v>1139881.7150516643</v>
      </c>
      <c r="AA28" s="103">
        <f t="shared" si="7"/>
        <v>1139881.7150516643</v>
      </c>
      <c r="AB28" s="103">
        <f t="shared" si="7"/>
        <v>1139881.7150516643</v>
      </c>
      <c r="AC28" s="103">
        <f t="shared" si="7"/>
        <v>1139881.7150516643</v>
      </c>
      <c r="AD28" s="103">
        <f t="shared" si="7"/>
        <v>1139881.7150516643</v>
      </c>
      <c r="AE28" s="103">
        <f t="shared" si="7"/>
        <v>1139881.7150516643</v>
      </c>
      <c r="AF28" s="103">
        <f t="shared" si="7"/>
        <v>1139881.7150516643</v>
      </c>
      <c r="AG28" s="103">
        <f t="shared" si="7"/>
        <v>1139881.7150516643</v>
      </c>
      <c r="AH28" s="103">
        <f t="shared" si="7"/>
        <v>1139881.7150516643</v>
      </c>
      <c r="AI28" s="103">
        <f t="shared" si="7"/>
        <v>1139881.7150516643</v>
      </c>
      <c r="AJ28" s="103">
        <f t="shared" si="7"/>
        <v>1139881.7150516643</v>
      </c>
      <c r="AK28" s="103">
        <f t="shared" si="7"/>
        <v>1139881.7150516643</v>
      </c>
      <c r="AL28" s="103">
        <f t="shared" si="7"/>
        <v>1139881.7150516643</v>
      </c>
      <c r="AM28" s="103">
        <f t="shared" si="7"/>
        <v>1139881.7150516643</v>
      </c>
      <c r="AN28" s="103">
        <f t="shared" si="7"/>
        <v>1139881.7150516643</v>
      </c>
      <c r="AO28" s="103" t="str">
        <f t="shared" si="7"/>
        <v/>
      </c>
      <c r="AP28" s="103" t="str">
        <f t="shared" si="7"/>
        <v/>
      </c>
      <c r="AQ28" s="103" t="str">
        <f t="shared" si="7"/>
        <v/>
      </c>
      <c r="AR28" s="103" t="str">
        <f t="shared" si="7"/>
        <v/>
      </c>
      <c r="AS28" s="103" t="str">
        <f t="shared" si="7"/>
        <v/>
      </c>
      <c r="AT28" s="103" t="str">
        <f t="shared" si="7"/>
        <v/>
      </c>
      <c r="AU28" s="103" t="str">
        <f t="shared" si="7"/>
        <v/>
      </c>
      <c r="AV28" s="103" t="str">
        <f t="shared" si="7"/>
        <v/>
      </c>
      <c r="AW28" s="103" t="str">
        <f t="shared" si="7"/>
        <v/>
      </c>
      <c r="AX28" s="103" t="str">
        <f t="shared" si="7"/>
        <v/>
      </c>
    </row>
    <row r="29" spans="1:50">
      <c r="B29" s="68" t="s">
        <v>397</v>
      </c>
      <c r="E29" s="103"/>
      <c r="F29" s="221"/>
      <c r="G29" s="221"/>
      <c r="H29" s="103"/>
      <c r="I29" s="103"/>
      <c r="J29" s="103"/>
      <c r="K29" s="103"/>
      <c r="L29" s="103"/>
      <c r="M29" s="103"/>
      <c r="N29" s="103"/>
      <c r="O29" s="103"/>
      <c r="P29" s="103"/>
      <c r="Q29" s="103"/>
      <c r="R29" s="103"/>
      <c r="S29" s="103"/>
      <c r="T29" s="103"/>
      <c r="U29" s="103"/>
      <c r="V29" s="103"/>
      <c r="W29" s="103"/>
      <c r="X29" s="103"/>
      <c r="Y29" s="103"/>
      <c r="Z29" s="103"/>
      <c r="AA29" s="103"/>
      <c r="AB29" s="103"/>
      <c r="AC29" s="103"/>
      <c r="AD29" s="103"/>
      <c r="AE29" s="103"/>
      <c r="AF29" s="103"/>
      <c r="AG29" s="103"/>
      <c r="AH29" s="103"/>
      <c r="AI29" s="103"/>
      <c r="AJ29" s="103"/>
      <c r="AK29" s="103"/>
      <c r="AL29" s="103"/>
      <c r="AM29" s="103"/>
      <c r="AN29" s="103"/>
      <c r="AO29" s="103"/>
      <c r="AP29" s="103"/>
      <c r="AQ29" s="103"/>
      <c r="AR29" s="103"/>
      <c r="AS29" s="103"/>
      <c r="AT29" s="103"/>
      <c r="AU29" s="103"/>
      <c r="AV29" s="103"/>
      <c r="AW29" s="103"/>
      <c r="AX29" s="103"/>
    </row>
    <row r="30" spans="1:50">
      <c r="C30" s="68" t="s">
        <v>244</v>
      </c>
      <c r="E30" s="103">
        <f>SUM(F30:AX30)</f>
        <v>234128872.18863249</v>
      </c>
      <c r="F30" s="221"/>
      <c r="G30" s="221"/>
      <c r="H30" s="103">
        <f t="shared" ref="H30:AX30" si="8">IF(H$2="","",SUMPRODUCT(H8:H9,$E$67:$E$68)*$C$64)</f>
        <v>0</v>
      </c>
      <c r="I30" s="103">
        <f t="shared" si="8"/>
        <v>0</v>
      </c>
      <c r="J30" s="103">
        <f t="shared" si="8"/>
        <v>0</v>
      </c>
      <c r="K30" s="103">
        <f t="shared" si="8"/>
        <v>941032.44448807312</v>
      </c>
      <c r="L30" s="103">
        <f t="shared" si="8"/>
        <v>941032.44448807312</v>
      </c>
      <c r="M30" s="103">
        <f t="shared" si="8"/>
        <v>941032.44448807312</v>
      </c>
      <c r="N30" s="103">
        <f t="shared" si="8"/>
        <v>941032.44448807312</v>
      </c>
      <c r="O30" s="103">
        <f t="shared" si="8"/>
        <v>5081575.200235595</v>
      </c>
      <c r="P30" s="103">
        <f t="shared" si="8"/>
        <v>5740297.9113772465</v>
      </c>
      <c r="Q30" s="103">
        <f t="shared" si="8"/>
        <v>5740297.9113772465</v>
      </c>
      <c r="R30" s="103">
        <f t="shared" si="8"/>
        <v>8092879.0225974284</v>
      </c>
      <c r="S30" s="103">
        <f t="shared" si="8"/>
        <v>8092879.0225974284</v>
      </c>
      <c r="T30" s="103">
        <f t="shared" si="8"/>
        <v>9410324.4448807314</v>
      </c>
      <c r="U30" s="103">
        <f t="shared" si="8"/>
        <v>9410324.4448807314</v>
      </c>
      <c r="V30" s="103">
        <f t="shared" si="8"/>
        <v>9410324.4448807314</v>
      </c>
      <c r="W30" s="103">
        <f t="shared" si="8"/>
        <v>9410324.4448807314</v>
      </c>
      <c r="X30" s="103">
        <f t="shared" si="8"/>
        <v>9410324.4448807314</v>
      </c>
      <c r="Y30" s="103">
        <f t="shared" si="8"/>
        <v>9410324.4448807314</v>
      </c>
      <c r="Z30" s="103">
        <f t="shared" si="8"/>
        <v>9410324.4448807314</v>
      </c>
      <c r="AA30" s="103">
        <f t="shared" si="8"/>
        <v>9410324.4448807314</v>
      </c>
      <c r="AB30" s="103">
        <f t="shared" si="8"/>
        <v>9410324.4448807314</v>
      </c>
      <c r="AC30" s="103">
        <f t="shared" si="8"/>
        <v>9410324.4448807314</v>
      </c>
      <c r="AD30" s="103">
        <f t="shared" si="8"/>
        <v>9410324.4448807314</v>
      </c>
      <c r="AE30" s="103">
        <f t="shared" si="8"/>
        <v>9410324.4448807314</v>
      </c>
      <c r="AF30" s="103">
        <f t="shared" si="8"/>
        <v>9410324.4448807314</v>
      </c>
      <c r="AG30" s="103">
        <f t="shared" si="8"/>
        <v>9410324.4448807314</v>
      </c>
      <c r="AH30" s="103">
        <f t="shared" si="8"/>
        <v>9410324.4448807314</v>
      </c>
      <c r="AI30" s="103">
        <f t="shared" si="8"/>
        <v>9410324.4448807314</v>
      </c>
      <c r="AJ30" s="103">
        <f t="shared" si="8"/>
        <v>9410324.4448807314</v>
      </c>
      <c r="AK30" s="103">
        <f t="shared" si="8"/>
        <v>9410324.4448807314</v>
      </c>
      <c r="AL30" s="103">
        <f t="shared" si="8"/>
        <v>9410324.4448807314</v>
      </c>
      <c r="AM30" s="103">
        <f t="shared" si="8"/>
        <v>9410324.4448807314</v>
      </c>
      <c r="AN30" s="103">
        <f t="shared" si="8"/>
        <v>9410324.4448807314</v>
      </c>
      <c r="AO30" s="103" t="str">
        <f t="shared" si="8"/>
        <v/>
      </c>
      <c r="AP30" s="103" t="str">
        <f t="shared" si="8"/>
        <v/>
      </c>
      <c r="AQ30" s="103" t="str">
        <f t="shared" si="8"/>
        <v/>
      </c>
      <c r="AR30" s="103" t="str">
        <f t="shared" si="8"/>
        <v/>
      </c>
      <c r="AS30" s="103" t="str">
        <f t="shared" si="8"/>
        <v/>
      </c>
      <c r="AT30" s="103" t="str">
        <f t="shared" si="8"/>
        <v/>
      </c>
      <c r="AU30" s="103" t="str">
        <f t="shared" si="8"/>
        <v/>
      </c>
      <c r="AV30" s="103" t="str">
        <f t="shared" si="8"/>
        <v/>
      </c>
      <c r="AW30" s="103" t="str">
        <f t="shared" si="8"/>
        <v/>
      </c>
      <c r="AX30" s="103" t="str">
        <f t="shared" si="8"/>
        <v/>
      </c>
    </row>
    <row r="31" spans="1:50">
      <c r="C31" s="68" t="s">
        <v>396</v>
      </c>
      <c r="E31" s="103">
        <f>SUM(F31:AX31)</f>
        <v>10754929.784038752</v>
      </c>
      <c r="F31" s="221"/>
      <c r="G31" s="221"/>
      <c r="H31" s="103">
        <f t="shared" ref="H31:AX31" si="9">IF(H$2="","",SUMPRODUCT(H8:H9,$F$67:$F$68)*$C$64)</f>
        <v>0</v>
      </c>
      <c r="I31" s="103">
        <f t="shared" si="9"/>
        <v>0</v>
      </c>
      <c r="J31" s="103">
        <f t="shared" si="9"/>
        <v>0</v>
      </c>
      <c r="K31" s="103">
        <f t="shared" si="9"/>
        <v>43227.209742921012</v>
      </c>
      <c r="L31" s="103">
        <f t="shared" si="9"/>
        <v>43227.209742921012</v>
      </c>
      <c r="M31" s="103">
        <f t="shared" si="9"/>
        <v>43227.209742921012</v>
      </c>
      <c r="N31" s="103">
        <f t="shared" si="9"/>
        <v>43227.209742921012</v>
      </c>
      <c r="O31" s="103">
        <f t="shared" si="9"/>
        <v>233426.93261177349</v>
      </c>
      <c r="P31" s="103">
        <f t="shared" si="9"/>
        <v>263685.97943181818</v>
      </c>
      <c r="Q31" s="103">
        <f t="shared" si="9"/>
        <v>263685.97943181818</v>
      </c>
      <c r="R31" s="103">
        <f t="shared" si="9"/>
        <v>371754.0037891207</v>
      </c>
      <c r="S31" s="103">
        <f t="shared" si="9"/>
        <v>371754.0037891207</v>
      </c>
      <c r="T31" s="103">
        <f t="shared" si="9"/>
        <v>432272.09742921015</v>
      </c>
      <c r="U31" s="103">
        <f t="shared" si="9"/>
        <v>432272.09742921015</v>
      </c>
      <c r="V31" s="103">
        <f t="shared" si="9"/>
        <v>432272.09742921015</v>
      </c>
      <c r="W31" s="103">
        <f t="shared" si="9"/>
        <v>432272.09742921015</v>
      </c>
      <c r="X31" s="103">
        <f t="shared" si="9"/>
        <v>432272.09742921015</v>
      </c>
      <c r="Y31" s="103">
        <f t="shared" si="9"/>
        <v>432272.09742921015</v>
      </c>
      <c r="Z31" s="103">
        <f t="shared" si="9"/>
        <v>432272.09742921015</v>
      </c>
      <c r="AA31" s="103">
        <f t="shared" si="9"/>
        <v>432272.09742921015</v>
      </c>
      <c r="AB31" s="103">
        <f t="shared" si="9"/>
        <v>432272.09742921015</v>
      </c>
      <c r="AC31" s="103">
        <f t="shared" si="9"/>
        <v>432272.09742921015</v>
      </c>
      <c r="AD31" s="103">
        <f t="shared" si="9"/>
        <v>432272.09742921015</v>
      </c>
      <c r="AE31" s="103">
        <f t="shared" si="9"/>
        <v>432272.09742921015</v>
      </c>
      <c r="AF31" s="103">
        <f t="shared" si="9"/>
        <v>432272.09742921015</v>
      </c>
      <c r="AG31" s="103">
        <f t="shared" si="9"/>
        <v>432272.09742921015</v>
      </c>
      <c r="AH31" s="103">
        <f t="shared" si="9"/>
        <v>432272.09742921015</v>
      </c>
      <c r="AI31" s="103">
        <f t="shared" si="9"/>
        <v>432272.09742921015</v>
      </c>
      <c r="AJ31" s="103">
        <f t="shared" si="9"/>
        <v>432272.09742921015</v>
      </c>
      <c r="AK31" s="103">
        <f t="shared" si="9"/>
        <v>432272.09742921015</v>
      </c>
      <c r="AL31" s="103">
        <f t="shared" si="9"/>
        <v>432272.09742921015</v>
      </c>
      <c r="AM31" s="103">
        <f t="shared" si="9"/>
        <v>432272.09742921015</v>
      </c>
      <c r="AN31" s="103">
        <f t="shared" si="9"/>
        <v>432272.09742921015</v>
      </c>
      <c r="AO31" s="103" t="str">
        <f t="shared" si="9"/>
        <v/>
      </c>
      <c r="AP31" s="103" t="str">
        <f t="shared" si="9"/>
        <v/>
      </c>
      <c r="AQ31" s="103" t="str">
        <f t="shared" si="9"/>
        <v/>
      </c>
      <c r="AR31" s="103" t="str">
        <f t="shared" si="9"/>
        <v/>
      </c>
      <c r="AS31" s="103" t="str">
        <f t="shared" si="9"/>
        <v/>
      </c>
      <c r="AT31" s="103" t="str">
        <f t="shared" si="9"/>
        <v/>
      </c>
      <c r="AU31" s="103" t="str">
        <f t="shared" si="9"/>
        <v/>
      </c>
      <c r="AV31" s="103" t="str">
        <f t="shared" si="9"/>
        <v/>
      </c>
      <c r="AW31" s="103" t="str">
        <f t="shared" si="9"/>
        <v/>
      </c>
      <c r="AX31" s="103" t="str">
        <f t="shared" si="9"/>
        <v/>
      </c>
    </row>
    <row r="32" spans="1:50">
      <c r="E32" s="103"/>
      <c r="F32" s="221"/>
      <c r="G32" s="221"/>
      <c r="H32" s="103"/>
      <c r="I32" s="103"/>
      <c r="J32" s="103"/>
      <c r="K32" s="103"/>
      <c r="L32" s="103"/>
      <c r="M32" s="103"/>
      <c r="N32" s="103"/>
      <c r="O32" s="103"/>
      <c r="P32" s="103"/>
      <c r="Q32" s="103"/>
      <c r="R32" s="103"/>
      <c r="S32" s="103"/>
      <c r="T32" s="103"/>
      <c r="U32" s="103"/>
      <c r="V32" s="103"/>
      <c r="W32" s="103"/>
      <c r="X32" s="103"/>
      <c r="Y32" s="103"/>
      <c r="Z32" s="103"/>
      <c r="AA32" s="103"/>
      <c r="AB32" s="103"/>
      <c r="AC32" s="103"/>
      <c r="AD32" s="103"/>
      <c r="AE32" s="103"/>
      <c r="AF32" s="103"/>
      <c r="AG32" s="103"/>
      <c r="AH32" s="103"/>
      <c r="AI32" s="103"/>
      <c r="AJ32" s="103"/>
      <c r="AK32" s="103"/>
      <c r="AL32" s="103"/>
      <c r="AM32" s="103"/>
      <c r="AN32" s="103"/>
      <c r="AO32" s="103"/>
      <c r="AP32" s="103"/>
      <c r="AQ32" s="103"/>
      <c r="AR32" s="103"/>
      <c r="AS32" s="103"/>
      <c r="AT32" s="103"/>
      <c r="AU32" s="103"/>
      <c r="AV32" s="103"/>
      <c r="AW32" s="103"/>
      <c r="AX32" s="103"/>
    </row>
    <row r="33" spans="1:50">
      <c r="B33" s="68" t="s">
        <v>114</v>
      </c>
      <c r="E33" s="103">
        <f>SUM(F33:AX33)</f>
        <v>1310068625.9292824</v>
      </c>
      <c r="F33" s="221"/>
      <c r="G33" s="221"/>
      <c r="H33" s="103">
        <f>IF(H$2="","",SUM(H27:H31))</f>
        <v>0</v>
      </c>
      <c r="I33" s="103">
        <f t="shared" ref="I33:AX33" si="10">IF(I$2="","",SUM(I27:I31))</f>
        <v>0</v>
      </c>
      <c r="J33" s="103">
        <f t="shared" si="10"/>
        <v>0</v>
      </c>
      <c r="K33" s="103">
        <f t="shared" si="10"/>
        <v>5265549.1395871481</v>
      </c>
      <c r="L33" s="103">
        <f t="shared" si="10"/>
        <v>5265549.1395871481</v>
      </c>
      <c r="M33" s="103">
        <f t="shared" si="10"/>
        <v>5265549.1395871481</v>
      </c>
      <c r="N33" s="103">
        <f t="shared" si="10"/>
        <v>5265549.1395871481</v>
      </c>
      <c r="O33" s="103">
        <f t="shared" si="10"/>
        <v>28433965.353770599</v>
      </c>
      <c r="P33" s="103">
        <f t="shared" si="10"/>
        <v>32119849.751481611</v>
      </c>
      <c r="Q33" s="103">
        <f t="shared" si="10"/>
        <v>32119849.751481611</v>
      </c>
      <c r="R33" s="103">
        <f t="shared" si="10"/>
        <v>45283722.600449465</v>
      </c>
      <c r="S33" s="103">
        <f t="shared" si="10"/>
        <v>45283722.600449465</v>
      </c>
      <c r="T33" s="103">
        <f t="shared" si="10"/>
        <v>52655491.395871475</v>
      </c>
      <c r="U33" s="103">
        <f t="shared" si="10"/>
        <v>52655491.395871475</v>
      </c>
      <c r="V33" s="103">
        <f t="shared" si="10"/>
        <v>52655491.395871475</v>
      </c>
      <c r="W33" s="103">
        <f t="shared" si="10"/>
        <v>52655491.395871475</v>
      </c>
      <c r="X33" s="103">
        <f t="shared" si="10"/>
        <v>52655491.395871475</v>
      </c>
      <c r="Y33" s="103">
        <f t="shared" si="10"/>
        <v>52655491.395871475</v>
      </c>
      <c r="Z33" s="103">
        <f t="shared" si="10"/>
        <v>52655491.395871475</v>
      </c>
      <c r="AA33" s="103">
        <f t="shared" si="10"/>
        <v>52655491.395871475</v>
      </c>
      <c r="AB33" s="103">
        <f t="shared" si="10"/>
        <v>52655491.395871475</v>
      </c>
      <c r="AC33" s="103">
        <f t="shared" si="10"/>
        <v>52655491.395871475</v>
      </c>
      <c r="AD33" s="103">
        <f t="shared" si="10"/>
        <v>52655491.395871475</v>
      </c>
      <c r="AE33" s="103">
        <f t="shared" si="10"/>
        <v>52655491.395871475</v>
      </c>
      <c r="AF33" s="103">
        <f t="shared" si="10"/>
        <v>52655491.395871475</v>
      </c>
      <c r="AG33" s="103">
        <f t="shared" si="10"/>
        <v>52655491.395871475</v>
      </c>
      <c r="AH33" s="103">
        <f t="shared" si="10"/>
        <v>52655491.395871475</v>
      </c>
      <c r="AI33" s="103">
        <f t="shared" si="10"/>
        <v>52655491.395871475</v>
      </c>
      <c r="AJ33" s="103">
        <f t="shared" si="10"/>
        <v>52655491.395871475</v>
      </c>
      <c r="AK33" s="103">
        <f t="shared" si="10"/>
        <v>52655491.395871475</v>
      </c>
      <c r="AL33" s="103">
        <f t="shared" si="10"/>
        <v>52655491.395871475</v>
      </c>
      <c r="AM33" s="103">
        <f t="shared" si="10"/>
        <v>52655491.395871475</v>
      </c>
      <c r="AN33" s="103">
        <f t="shared" si="10"/>
        <v>52655491.395871475</v>
      </c>
      <c r="AO33" s="103" t="str">
        <f t="shared" si="10"/>
        <v/>
      </c>
      <c r="AP33" s="103" t="str">
        <f t="shared" si="10"/>
        <v/>
      </c>
      <c r="AQ33" s="103" t="str">
        <f t="shared" si="10"/>
        <v/>
      </c>
      <c r="AR33" s="103" t="str">
        <f t="shared" si="10"/>
        <v/>
      </c>
      <c r="AS33" s="103" t="str">
        <f t="shared" si="10"/>
        <v/>
      </c>
      <c r="AT33" s="103" t="str">
        <f t="shared" si="10"/>
        <v/>
      </c>
      <c r="AU33" s="103" t="str">
        <f t="shared" si="10"/>
        <v/>
      </c>
      <c r="AV33" s="103" t="str">
        <f t="shared" si="10"/>
        <v/>
      </c>
      <c r="AW33" s="103" t="str">
        <f t="shared" si="10"/>
        <v/>
      </c>
      <c r="AX33" s="103" t="str">
        <f t="shared" si="10"/>
        <v/>
      </c>
    </row>
    <row r="34" spans="1:50">
      <c r="E34" s="103"/>
      <c r="F34" s="221"/>
      <c r="G34" s="221"/>
      <c r="H34" s="103"/>
      <c r="I34" s="103"/>
      <c r="J34" s="103"/>
      <c r="K34" s="103"/>
      <c r="L34" s="103"/>
      <c r="M34" s="103"/>
      <c r="N34" s="103"/>
      <c r="O34" s="103"/>
      <c r="P34" s="103"/>
      <c r="Q34" s="103"/>
      <c r="R34" s="103"/>
      <c r="S34" s="103"/>
      <c r="T34" s="103"/>
      <c r="U34" s="103"/>
      <c r="V34" s="103"/>
      <c r="W34" s="103"/>
      <c r="X34" s="103"/>
      <c r="Y34" s="103"/>
      <c r="Z34" s="103"/>
      <c r="AA34" s="103"/>
      <c r="AB34" s="103"/>
      <c r="AC34" s="103"/>
      <c r="AD34" s="103"/>
      <c r="AE34" s="103"/>
      <c r="AF34" s="103"/>
      <c r="AG34" s="103"/>
      <c r="AH34" s="103"/>
      <c r="AI34" s="103"/>
      <c r="AJ34" s="103"/>
      <c r="AK34" s="103"/>
      <c r="AL34" s="103"/>
      <c r="AM34" s="103"/>
      <c r="AN34" s="103"/>
      <c r="AO34" s="103"/>
      <c r="AP34" s="103"/>
      <c r="AQ34" s="103"/>
      <c r="AR34" s="103"/>
      <c r="AS34" s="103"/>
      <c r="AT34" s="103"/>
      <c r="AU34" s="103"/>
      <c r="AV34" s="103"/>
      <c r="AW34" s="103"/>
      <c r="AX34" s="103"/>
    </row>
    <row r="35" spans="1:50" s="128" customFormat="1">
      <c r="A35" s="130" t="s">
        <v>422</v>
      </c>
      <c r="E35" s="129"/>
      <c r="H35" s="129"/>
      <c r="I35" s="129"/>
      <c r="J35" s="129"/>
      <c r="K35" s="129"/>
      <c r="L35" s="129"/>
      <c r="M35" s="129"/>
      <c r="N35" s="129"/>
      <c r="O35" s="129"/>
      <c r="P35" s="129"/>
      <c r="Q35" s="129"/>
      <c r="R35" s="129"/>
      <c r="S35" s="129"/>
      <c r="T35" s="129"/>
      <c r="U35" s="129"/>
      <c r="V35" s="129"/>
      <c r="W35" s="129"/>
      <c r="X35" s="129"/>
      <c r="Y35" s="129"/>
      <c r="Z35" s="129"/>
      <c r="AA35" s="129"/>
      <c r="AB35" s="129"/>
      <c r="AC35" s="129"/>
      <c r="AD35" s="129"/>
      <c r="AE35" s="129"/>
      <c r="AF35" s="129"/>
      <c r="AG35" s="129"/>
      <c r="AH35" s="129"/>
      <c r="AI35" s="129"/>
      <c r="AJ35" s="129"/>
      <c r="AK35" s="129"/>
      <c r="AL35" s="129"/>
      <c r="AM35" s="129"/>
      <c r="AN35" s="129"/>
      <c r="AO35" s="129"/>
      <c r="AP35" s="129"/>
      <c r="AQ35" s="129"/>
      <c r="AR35" s="129"/>
      <c r="AS35" s="129"/>
      <c r="AT35" s="129"/>
      <c r="AU35" s="129"/>
      <c r="AV35" s="129"/>
      <c r="AW35" s="129"/>
      <c r="AX35" s="129"/>
    </row>
    <row r="37" spans="1:50">
      <c r="B37" s="68" t="s">
        <v>395</v>
      </c>
    </row>
    <row r="38" spans="1:50">
      <c r="C38" s="68" t="s">
        <v>244</v>
      </c>
      <c r="E38" s="103">
        <f>SUM(F38:AX38)</f>
        <v>126729321.18055712</v>
      </c>
      <c r="F38" s="221"/>
      <c r="G38" s="221"/>
      <c r="H38" s="103">
        <f>IF(H$2="","",-H27+H16)</f>
        <v>0</v>
      </c>
      <c r="I38" s="103">
        <f t="shared" ref="I38:AX38" si="11">IF(I$2="","",-I27+I16)</f>
        <v>0</v>
      </c>
      <c r="J38" s="103">
        <f t="shared" si="11"/>
        <v>0</v>
      </c>
      <c r="K38" s="103">
        <f t="shared" si="11"/>
        <v>509362.22339452291</v>
      </c>
      <c r="L38" s="103">
        <f t="shared" si="11"/>
        <v>509362.22339452291</v>
      </c>
      <c r="M38" s="103">
        <f t="shared" si="11"/>
        <v>509362.22339452291</v>
      </c>
      <c r="N38" s="103">
        <f t="shared" si="11"/>
        <v>509362.22339452291</v>
      </c>
      <c r="O38" s="103">
        <f t="shared" si="11"/>
        <v>2750556.0063304193</v>
      </c>
      <c r="P38" s="103">
        <f t="shared" si="11"/>
        <v>3107109.5627065822</v>
      </c>
      <c r="Q38" s="103">
        <f t="shared" si="11"/>
        <v>3107109.5627065822</v>
      </c>
      <c r="R38" s="103">
        <f t="shared" si="11"/>
        <v>4380515.1211929023</v>
      </c>
      <c r="S38" s="103">
        <f t="shared" si="11"/>
        <v>4380515.1211929023</v>
      </c>
      <c r="T38" s="103">
        <f t="shared" si="11"/>
        <v>5093622.2339452207</v>
      </c>
      <c r="U38" s="103">
        <f t="shared" si="11"/>
        <v>5093622.2339452207</v>
      </c>
      <c r="V38" s="103">
        <f t="shared" si="11"/>
        <v>5093622.2339452207</v>
      </c>
      <c r="W38" s="103">
        <f t="shared" si="11"/>
        <v>5093622.2339452207</v>
      </c>
      <c r="X38" s="103">
        <f t="shared" si="11"/>
        <v>5093622.2339452207</v>
      </c>
      <c r="Y38" s="103">
        <f t="shared" si="11"/>
        <v>5093622.2339452207</v>
      </c>
      <c r="Z38" s="103">
        <f t="shared" si="11"/>
        <v>5093622.2339452207</v>
      </c>
      <c r="AA38" s="103">
        <f t="shared" si="11"/>
        <v>5093622.2339452207</v>
      </c>
      <c r="AB38" s="103">
        <f t="shared" si="11"/>
        <v>5093622.2339452207</v>
      </c>
      <c r="AC38" s="103">
        <f t="shared" si="11"/>
        <v>5093622.2339452207</v>
      </c>
      <c r="AD38" s="103">
        <f t="shared" si="11"/>
        <v>5093622.2339452207</v>
      </c>
      <c r="AE38" s="103">
        <f t="shared" si="11"/>
        <v>5093622.2339452207</v>
      </c>
      <c r="AF38" s="103">
        <f t="shared" si="11"/>
        <v>5093622.2339452207</v>
      </c>
      <c r="AG38" s="103">
        <f t="shared" si="11"/>
        <v>5093622.2339452207</v>
      </c>
      <c r="AH38" s="103">
        <f t="shared" si="11"/>
        <v>5093622.2339452207</v>
      </c>
      <c r="AI38" s="103">
        <f t="shared" si="11"/>
        <v>5093622.2339452207</v>
      </c>
      <c r="AJ38" s="103">
        <f t="shared" si="11"/>
        <v>5093622.2339452207</v>
      </c>
      <c r="AK38" s="103">
        <f t="shared" si="11"/>
        <v>5093622.2339452207</v>
      </c>
      <c r="AL38" s="103">
        <f t="shared" si="11"/>
        <v>5093622.2339452207</v>
      </c>
      <c r="AM38" s="103">
        <f t="shared" si="11"/>
        <v>5093622.2339452207</v>
      </c>
      <c r="AN38" s="103">
        <f t="shared" si="11"/>
        <v>5093622.2339452207</v>
      </c>
      <c r="AO38" s="103" t="str">
        <f t="shared" si="11"/>
        <v/>
      </c>
      <c r="AP38" s="103" t="str">
        <f t="shared" si="11"/>
        <v/>
      </c>
      <c r="AQ38" s="103" t="str">
        <f t="shared" si="11"/>
        <v/>
      </c>
      <c r="AR38" s="103" t="str">
        <f t="shared" si="11"/>
        <v/>
      </c>
      <c r="AS38" s="103" t="str">
        <f t="shared" si="11"/>
        <v/>
      </c>
      <c r="AT38" s="103" t="str">
        <f t="shared" si="11"/>
        <v/>
      </c>
      <c r="AU38" s="103" t="str">
        <f t="shared" si="11"/>
        <v/>
      </c>
      <c r="AV38" s="103" t="str">
        <f t="shared" si="11"/>
        <v/>
      </c>
      <c r="AW38" s="103" t="str">
        <f t="shared" si="11"/>
        <v/>
      </c>
      <c r="AX38" s="103" t="str">
        <f t="shared" si="11"/>
        <v/>
      </c>
    </row>
    <row r="39" spans="1:50">
      <c r="C39" s="68" t="s">
        <v>396</v>
      </c>
      <c r="E39" s="103">
        <f>SUM(F39:AX39)</f>
        <v>-17918253.009879339</v>
      </c>
      <c r="F39" s="221"/>
      <c r="G39" s="221"/>
      <c r="H39" s="103">
        <f>IF(H$2="","",-H28+H17)</f>
        <v>0</v>
      </c>
      <c r="I39" s="103">
        <f t="shared" ref="I39:AX39" si="12">IF(I$2="","",-I28+I17)</f>
        <v>0</v>
      </c>
      <c r="J39" s="103">
        <f t="shared" si="12"/>
        <v>0</v>
      </c>
      <c r="K39" s="103">
        <f t="shared" si="12"/>
        <v>-72018.701808196725</v>
      </c>
      <c r="L39" s="103">
        <f t="shared" si="12"/>
        <v>-72018.701808196725</v>
      </c>
      <c r="M39" s="103">
        <f t="shared" si="12"/>
        <v>-72018.701808196725</v>
      </c>
      <c r="N39" s="103">
        <f t="shared" si="12"/>
        <v>-72018.701808196725</v>
      </c>
      <c r="O39" s="103">
        <f t="shared" si="12"/>
        <v>-388900.98976426234</v>
      </c>
      <c r="P39" s="103">
        <f t="shared" si="12"/>
        <v>-439314.08103000012</v>
      </c>
      <c r="Q39" s="103">
        <f t="shared" si="12"/>
        <v>-439314.08103000012</v>
      </c>
      <c r="R39" s="103">
        <f t="shared" si="12"/>
        <v>-619360.83555049193</v>
      </c>
      <c r="S39" s="103">
        <f t="shared" si="12"/>
        <v>-619360.83555049193</v>
      </c>
      <c r="T39" s="103">
        <f t="shared" si="12"/>
        <v>-720187.01808196725</v>
      </c>
      <c r="U39" s="103">
        <f t="shared" si="12"/>
        <v>-720187.01808196725</v>
      </c>
      <c r="V39" s="103">
        <f t="shared" si="12"/>
        <v>-720187.01808196725</v>
      </c>
      <c r="W39" s="103">
        <f t="shared" si="12"/>
        <v>-720187.01808196725</v>
      </c>
      <c r="X39" s="103">
        <f t="shared" si="12"/>
        <v>-720187.01808196725</v>
      </c>
      <c r="Y39" s="103">
        <f t="shared" si="12"/>
        <v>-720187.01808196725</v>
      </c>
      <c r="Z39" s="103">
        <f t="shared" si="12"/>
        <v>-720187.01808196725</v>
      </c>
      <c r="AA39" s="103">
        <f t="shared" si="12"/>
        <v>-720187.01808196725</v>
      </c>
      <c r="AB39" s="103">
        <f t="shared" si="12"/>
        <v>-720187.01808196725</v>
      </c>
      <c r="AC39" s="103">
        <f t="shared" si="12"/>
        <v>-720187.01808196725</v>
      </c>
      <c r="AD39" s="103">
        <f t="shared" si="12"/>
        <v>-720187.01808196725</v>
      </c>
      <c r="AE39" s="103">
        <f t="shared" si="12"/>
        <v>-720187.01808196725</v>
      </c>
      <c r="AF39" s="103">
        <f t="shared" si="12"/>
        <v>-720187.01808196725</v>
      </c>
      <c r="AG39" s="103">
        <f t="shared" si="12"/>
        <v>-720187.01808196725</v>
      </c>
      <c r="AH39" s="103">
        <f t="shared" si="12"/>
        <v>-720187.01808196725</v>
      </c>
      <c r="AI39" s="103">
        <f t="shared" si="12"/>
        <v>-720187.01808196725</v>
      </c>
      <c r="AJ39" s="103">
        <f t="shared" si="12"/>
        <v>-720187.01808196725</v>
      </c>
      <c r="AK39" s="103">
        <f t="shared" si="12"/>
        <v>-720187.01808196725</v>
      </c>
      <c r="AL39" s="103">
        <f t="shared" si="12"/>
        <v>-720187.01808196725</v>
      </c>
      <c r="AM39" s="103">
        <f t="shared" si="12"/>
        <v>-720187.01808196725</v>
      </c>
      <c r="AN39" s="103">
        <f t="shared" si="12"/>
        <v>-720187.01808196725</v>
      </c>
      <c r="AO39" s="103" t="str">
        <f t="shared" si="12"/>
        <v/>
      </c>
      <c r="AP39" s="103" t="str">
        <f t="shared" si="12"/>
        <v/>
      </c>
      <c r="AQ39" s="103" t="str">
        <f t="shared" si="12"/>
        <v/>
      </c>
      <c r="AR39" s="103" t="str">
        <f t="shared" si="12"/>
        <v/>
      </c>
      <c r="AS39" s="103" t="str">
        <f t="shared" si="12"/>
        <v/>
      </c>
      <c r="AT39" s="103" t="str">
        <f t="shared" si="12"/>
        <v/>
      </c>
      <c r="AU39" s="103" t="str">
        <f t="shared" si="12"/>
        <v/>
      </c>
      <c r="AV39" s="103" t="str">
        <f t="shared" si="12"/>
        <v/>
      </c>
      <c r="AW39" s="103" t="str">
        <f t="shared" si="12"/>
        <v/>
      </c>
      <c r="AX39" s="103" t="str">
        <f t="shared" si="12"/>
        <v/>
      </c>
    </row>
    <row r="40" spans="1:50">
      <c r="B40" s="68" t="s">
        <v>397</v>
      </c>
      <c r="E40" s="103"/>
      <c r="F40" s="221"/>
      <c r="G40" s="221"/>
      <c r="H40" s="103"/>
      <c r="I40" s="103"/>
      <c r="J40" s="103"/>
      <c r="K40" s="103"/>
      <c r="L40" s="103"/>
      <c r="M40" s="103"/>
      <c r="N40" s="103"/>
      <c r="O40" s="103"/>
      <c r="P40" s="103"/>
      <c r="Q40" s="103"/>
      <c r="R40" s="103"/>
      <c r="S40" s="103"/>
      <c r="T40" s="103"/>
      <c r="U40" s="103"/>
      <c r="V40" s="103"/>
      <c r="W40" s="103"/>
      <c r="X40" s="103"/>
      <c r="Y40" s="103"/>
      <c r="Z40" s="103"/>
      <c r="AA40" s="103"/>
      <c r="AB40" s="103"/>
      <c r="AC40" s="103"/>
      <c r="AD40" s="103"/>
      <c r="AE40" s="103"/>
      <c r="AF40" s="103"/>
      <c r="AG40" s="103"/>
      <c r="AH40" s="103"/>
      <c r="AI40" s="103"/>
      <c r="AJ40" s="103"/>
      <c r="AK40" s="103"/>
      <c r="AL40" s="103"/>
      <c r="AM40" s="103"/>
      <c r="AN40" s="103"/>
      <c r="AO40" s="103"/>
      <c r="AP40" s="103"/>
      <c r="AQ40" s="103"/>
      <c r="AR40" s="103"/>
      <c r="AS40" s="103"/>
      <c r="AT40" s="103"/>
      <c r="AU40" s="103"/>
      <c r="AV40" s="103"/>
      <c r="AW40" s="103"/>
      <c r="AX40" s="103"/>
    </row>
    <row r="41" spans="1:50">
      <c r="C41" s="68" t="s">
        <v>244</v>
      </c>
      <c r="E41" s="103">
        <f>SUM(F41:AX41)</f>
        <v>76346371.365858376</v>
      </c>
      <c r="F41" s="221"/>
      <c r="G41" s="221"/>
      <c r="H41" s="103">
        <f t="shared" ref="H41:AX41" si="13">IF(H$2="","",-H30+H19)</f>
        <v>0</v>
      </c>
      <c r="I41" s="103">
        <f t="shared" si="13"/>
        <v>0</v>
      </c>
      <c r="J41" s="103">
        <f t="shared" si="13"/>
        <v>0</v>
      </c>
      <c r="K41" s="103">
        <f t="shared" si="13"/>
        <v>306858.40581132809</v>
      </c>
      <c r="L41" s="103">
        <f t="shared" si="13"/>
        <v>306858.40581132809</v>
      </c>
      <c r="M41" s="103">
        <f t="shared" si="13"/>
        <v>306858.40581132809</v>
      </c>
      <c r="N41" s="103">
        <f t="shared" si="13"/>
        <v>306858.40581132809</v>
      </c>
      <c r="O41" s="103">
        <f t="shared" si="13"/>
        <v>1657035.3913811715</v>
      </c>
      <c r="P41" s="103">
        <f t="shared" si="13"/>
        <v>1871836.2754491009</v>
      </c>
      <c r="Q41" s="103">
        <f t="shared" si="13"/>
        <v>1871836.2754491009</v>
      </c>
      <c r="R41" s="103">
        <f t="shared" si="13"/>
        <v>2638982.2899774238</v>
      </c>
      <c r="S41" s="103">
        <f t="shared" si="13"/>
        <v>2638982.2899774238</v>
      </c>
      <c r="T41" s="103">
        <f t="shared" si="13"/>
        <v>3068584.0581132807</v>
      </c>
      <c r="U41" s="103">
        <f t="shared" si="13"/>
        <v>3068584.0581132807</v>
      </c>
      <c r="V41" s="103">
        <f t="shared" si="13"/>
        <v>3068584.0581132807</v>
      </c>
      <c r="W41" s="103">
        <f t="shared" si="13"/>
        <v>3068584.0581132807</v>
      </c>
      <c r="X41" s="103">
        <f t="shared" si="13"/>
        <v>3068584.0581132807</v>
      </c>
      <c r="Y41" s="103">
        <f t="shared" si="13"/>
        <v>3068584.0581132807</v>
      </c>
      <c r="Z41" s="103">
        <f t="shared" si="13"/>
        <v>3068584.0581132807</v>
      </c>
      <c r="AA41" s="103">
        <f t="shared" si="13"/>
        <v>3068584.0581132807</v>
      </c>
      <c r="AB41" s="103">
        <f t="shared" si="13"/>
        <v>3068584.0581132807</v>
      </c>
      <c r="AC41" s="103">
        <f t="shared" si="13"/>
        <v>3068584.0581132807</v>
      </c>
      <c r="AD41" s="103">
        <f t="shared" si="13"/>
        <v>3068584.0581132807</v>
      </c>
      <c r="AE41" s="103">
        <f t="shared" si="13"/>
        <v>3068584.0581132807</v>
      </c>
      <c r="AF41" s="103">
        <f t="shared" si="13"/>
        <v>3068584.0581132807</v>
      </c>
      <c r="AG41" s="103">
        <f t="shared" si="13"/>
        <v>3068584.0581132807</v>
      </c>
      <c r="AH41" s="103">
        <f t="shared" si="13"/>
        <v>3068584.0581132807</v>
      </c>
      <c r="AI41" s="103">
        <f t="shared" si="13"/>
        <v>3068584.0581132807</v>
      </c>
      <c r="AJ41" s="103">
        <f t="shared" si="13"/>
        <v>3068584.0581132807</v>
      </c>
      <c r="AK41" s="103">
        <f t="shared" si="13"/>
        <v>3068584.0581132807</v>
      </c>
      <c r="AL41" s="103">
        <f t="shared" si="13"/>
        <v>3068584.0581132807</v>
      </c>
      <c r="AM41" s="103">
        <f t="shared" si="13"/>
        <v>3068584.0581132807</v>
      </c>
      <c r="AN41" s="103">
        <f t="shared" si="13"/>
        <v>3068584.0581132807</v>
      </c>
      <c r="AO41" s="103" t="str">
        <f t="shared" si="13"/>
        <v/>
      </c>
      <c r="AP41" s="103" t="str">
        <f t="shared" si="13"/>
        <v/>
      </c>
      <c r="AQ41" s="103" t="str">
        <f t="shared" si="13"/>
        <v/>
      </c>
      <c r="AR41" s="103" t="str">
        <f t="shared" si="13"/>
        <v/>
      </c>
      <c r="AS41" s="103" t="str">
        <f t="shared" si="13"/>
        <v/>
      </c>
      <c r="AT41" s="103" t="str">
        <f t="shared" si="13"/>
        <v/>
      </c>
      <c r="AU41" s="103" t="str">
        <f t="shared" si="13"/>
        <v/>
      </c>
      <c r="AV41" s="103" t="str">
        <f t="shared" si="13"/>
        <v/>
      </c>
      <c r="AW41" s="103" t="str">
        <f t="shared" si="13"/>
        <v/>
      </c>
      <c r="AX41" s="103" t="str">
        <f t="shared" si="13"/>
        <v/>
      </c>
    </row>
    <row r="42" spans="1:50">
      <c r="C42" s="68" t="s">
        <v>396</v>
      </c>
      <c r="E42" s="103">
        <f>SUM(F42:AX42)</f>
        <v>-7968652.5113114733</v>
      </c>
      <c r="F42" s="221"/>
      <c r="G42" s="221"/>
      <c r="H42" s="103">
        <f t="shared" ref="H42:AX42" si="14">IF(H$2="","",-H31+H20)</f>
        <v>0</v>
      </c>
      <c r="I42" s="103">
        <f t="shared" si="14"/>
        <v>0</v>
      </c>
      <c r="J42" s="103">
        <f t="shared" si="14"/>
        <v>0</v>
      </c>
      <c r="K42" s="103">
        <f t="shared" si="14"/>
        <v>-32028.346106557376</v>
      </c>
      <c r="L42" s="103">
        <f t="shared" si="14"/>
        <v>-32028.346106557376</v>
      </c>
      <c r="M42" s="103">
        <f t="shared" si="14"/>
        <v>-32028.346106557376</v>
      </c>
      <c r="N42" s="103">
        <f t="shared" si="14"/>
        <v>-32028.346106557376</v>
      </c>
      <c r="O42" s="103">
        <f t="shared" si="14"/>
        <v>-172953.06897540984</v>
      </c>
      <c r="P42" s="103">
        <f t="shared" si="14"/>
        <v>-195372.91125</v>
      </c>
      <c r="Q42" s="103">
        <f t="shared" si="14"/>
        <v>-195372.91125</v>
      </c>
      <c r="R42" s="103">
        <f t="shared" si="14"/>
        <v>-275443.77651639341</v>
      </c>
      <c r="S42" s="103">
        <f t="shared" si="14"/>
        <v>-275443.77651639341</v>
      </c>
      <c r="T42" s="103">
        <f t="shared" si="14"/>
        <v>-320283.46106557379</v>
      </c>
      <c r="U42" s="103">
        <f t="shared" si="14"/>
        <v>-320283.46106557379</v>
      </c>
      <c r="V42" s="103">
        <f t="shared" si="14"/>
        <v>-320283.46106557379</v>
      </c>
      <c r="W42" s="103">
        <f t="shared" si="14"/>
        <v>-320283.46106557379</v>
      </c>
      <c r="X42" s="103">
        <f t="shared" si="14"/>
        <v>-320283.46106557379</v>
      </c>
      <c r="Y42" s="103">
        <f t="shared" si="14"/>
        <v>-320283.46106557379</v>
      </c>
      <c r="Z42" s="103">
        <f t="shared" si="14"/>
        <v>-320283.46106557379</v>
      </c>
      <c r="AA42" s="103">
        <f t="shared" si="14"/>
        <v>-320283.46106557379</v>
      </c>
      <c r="AB42" s="103">
        <f t="shared" si="14"/>
        <v>-320283.46106557379</v>
      </c>
      <c r="AC42" s="103">
        <f t="shared" si="14"/>
        <v>-320283.46106557379</v>
      </c>
      <c r="AD42" s="103">
        <f t="shared" si="14"/>
        <v>-320283.46106557379</v>
      </c>
      <c r="AE42" s="103">
        <f t="shared" si="14"/>
        <v>-320283.46106557379</v>
      </c>
      <c r="AF42" s="103">
        <f t="shared" si="14"/>
        <v>-320283.46106557379</v>
      </c>
      <c r="AG42" s="103">
        <f t="shared" si="14"/>
        <v>-320283.46106557379</v>
      </c>
      <c r="AH42" s="103">
        <f t="shared" si="14"/>
        <v>-320283.46106557379</v>
      </c>
      <c r="AI42" s="103">
        <f t="shared" si="14"/>
        <v>-320283.46106557379</v>
      </c>
      <c r="AJ42" s="103">
        <f t="shared" si="14"/>
        <v>-320283.46106557379</v>
      </c>
      <c r="AK42" s="103">
        <f t="shared" si="14"/>
        <v>-320283.46106557379</v>
      </c>
      <c r="AL42" s="103">
        <f t="shared" si="14"/>
        <v>-320283.46106557379</v>
      </c>
      <c r="AM42" s="103">
        <f t="shared" si="14"/>
        <v>-320283.46106557379</v>
      </c>
      <c r="AN42" s="103">
        <f t="shared" si="14"/>
        <v>-320283.46106557379</v>
      </c>
      <c r="AO42" s="103" t="str">
        <f t="shared" si="14"/>
        <v/>
      </c>
      <c r="AP42" s="103" t="str">
        <f t="shared" si="14"/>
        <v/>
      </c>
      <c r="AQ42" s="103" t="str">
        <f t="shared" si="14"/>
        <v/>
      </c>
      <c r="AR42" s="103" t="str">
        <f t="shared" si="14"/>
        <v/>
      </c>
      <c r="AS42" s="103" t="str">
        <f t="shared" si="14"/>
        <v/>
      </c>
      <c r="AT42" s="103" t="str">
        <f t="shared" si="14"/>
        <v/>
      </c>
      <c r="AU42" s="103" t="str">
        <f t="shared" si="14"/>
        <v/>
      </c>
      <c r="AV42" s="103" t="str">
        <f t="shared" si="14"/>
        <v/>
      </c>
      <c r="AW42" s="103" t="str">
        <f t="shared" si="14"/>
        <v/>
      </c>
      <c r="AX42" s="103" t="str">
        <f t="shared" si="14"/>
        <v/>
      </c>
    </row>
    <row r="43" spans="1:50">
      <c r="E43" s="103"/>
      <c r="F43" s="221"/>
      <c r="G43" s="221"/>
      <c r="H43" s="103"/>
      <c r="I43" s="103"/>
      <c r="J43" s="103"/>
      <c r="K43" s="103"/>
      <c r="L43" s="103"/>
      <c r="M43" s="103"/>
      <c r="N43" s="103"/>
      <c r="O43" s="103"/>
      <c r="P43" s="103"/>
      <c r="Q43" s="103"/>
      <c r="R43" s="103"/>
      <c r="S43" s="103"/>
      <c r="T43" s="103"/>
      <c r="U43" s="103"/>
      <c r="V43" s="103"/>
      <c r="W43" s="103"/>
      <c r="X43" s="103"/>
      <c r="Y43" s="103"/>
      <c r="Z43" s="103"/>
      <c r="AA43" s="103"/>
      <c r="AB43" s="103"/>
      <c r="AC43" s="103"/>
      <c r="AD43" s="103"/>
      <c r="AE43" s="103"/>
      <c r="AF43" s="103"/>
      <c r="AG43" s="103"/>
      <c r="AH43" s="103"/>
      <c r="AI43" s="103"/>
      <c r="AJ43" s="103"/>
      <c r="AK43" s="103"/>
      <c r="AL43" s="103"/>
      <c r="AM43" s="103"/>
      <c r="AN43" s="103"/>
      <c r="AO43" s="103"/>
      <c r="AP43" s="103"/>
      <c r="AQ43" s="103"/>
      <c r="AR43" s="103"/>
      <c r="AS43" s="103"/>
      <c r="AT43" s="103"/>
      <c r="AU43" s="103"/>
      <c r="AV43" s="103"/>
      <c r="AW43" s="103"/>
      <c r="AX43" s="103"/>
    </row>
    <row r="44" spans="1:50">
      <c r="B44" s="68" t="s">
        <v>114</v>
      </c>
      <c r="E44" s="103">
        <f>SUM(F44:AX44)</f>
        <v>177188787.02522442</v>
      </c>
      <c r="F44" s="221"/>
      <c r="G44" s="221"/>
      <c r="H44" s="103">
        <f t="shared" ref="H44:AX44" si="15">IF(H$2="","",-H33+H22)</f>
        <v>0</v>
      </c>
      <c r="I44" s="103">
        <f t="shared" si="15"/>
        <v>0</v>
      </c>
      <c r="J44" s="103">
        <f t="shared" si="15"/>
        <v>0</v>
      </c>
      <c r="K44" s="103">
        <f t="shared" si="15"/>
        <v>712173.58129109628</v>
      </c>
      <c r="L44" s="103">
        <f t="shared" si="15"/>
        <v>712173.58129109628</v>
      </c>
      <c r="M44" s="103">
        <f t="shared" si="15"/>
        <v>712173.58129109628</v>
      </c>
      <c r="N44" s="103">
        <f t="shared" si="15"/>
        <v>712173.58129109628</v>
      </c>
      <c r="O44" s="103">
        <f t="shared" si="15"/>
        <v>3845737.3389719166</v>
      </c>
      <c r="P44" s="103">
        <f t="shared" si="15"/>
        <v>4344258.8458756842</v>
      </c>
      <c r="Q44" s="103">
        <f t="shared" si="15"/>
        <v>4344258.8458756842</v>
      </c>
      <c r="R44" s="103">
        <f t="shared" si="15"/>
        <v>6124692.7991034389</v>
      </c>
      <c r="S44" s="103">
        <f t="shared" si="15"/>
        <v>6124692.7991034389</v>
      </c>
      <c r="T44" s="103">
        <f t="shared" si="15"/>
        <v>7121735.8129109517</v>
      </c>
      <c r="U44" s="103">
        <f t="shared" si="15"/>
        <v>7121735.8129109517</v>
      </c>
      <c r="V44" s="103">
        <f t="shared" si="15"/>
        <v>7121735.8129109517</v>
      </c>
      <c r="W44" s="103">
        <f t="shared" si="15"/>
        <v>7121735.8129109517</v>
      </c>
      <c r="X44" s="103">
        <f t="shared" si="15"/>
        <v>7121735.8129109517</v>
      </c>
      <c r="Y44" s="103">
        <f t="shared" si="15"/>
        <v>7121735.8129109517</v>
      </c>
      <c r="Z44" s="103">
        <f t="shared" si="15"/>
        <v>7121735.8129109517</v>
      </c>
      <c r="AA44" s="103">
        <f t="shared" si="15"/>
        <v>7121735.8129109517</v>
      </c>
      <c r="AB44" s="103">
        <f t="shared" si="15"/>
        <v>7121735.8129109517</v>
      </c>
      <c r="AC44" s="103">
        <f t="shared" si="15"/>
        <v>7121735.8129109517</v>
      </c>
      <c r="AD44" s="103">
        <f t="shared" si="15"/>
        <v>7121735.8129109517</v>
      </c>
      <c r="AE44" s="103">
        <f t="shared" si="15"/>
        <v>7121735.8129109517</v>
      </c>
      <c r="AF44" s="103">
        <f t="shared" si="15"/>
        <v>7121735.8129109517</v>
      </c>
      <c r="AG44" s="103">
        <f t="shared" si="15"/>
        <v>7121735.8129109517</v>
      </c>
      <c r="AH44" s="103">
        <f t="shared" si="15"/>
        <v>7121735.8129109517</v>
      </c>
      <c r="AI44" s="103">
        <f t="shared" si="15"/>
        <v>7121735.8129109517</v>
      </c>
      <c r="AJ44" s="103">
        <f t="shared" si="15"/>
        <v>7121735.8129109517</v>
      </c>
      <c r="AK44" s="103">
        <f t="shared" si="15"/>
        <v>7121735.8129109517</v>
      </c>
      <c r="AL44" s="103">
        <f t="shared" si="15"/>
        <v>7121735.8129109517</v>
      </c>
      <c r="AM44" s="103">
        <f t="shared" si="15"/>
        <v>7121735.8129109517</v>
      </c>
      <c r="AN44" s="103">
        <f t="shared" si="15"/>
        <v>7121735.8129109517</v>
      </c>
      <c r="AO44" s="103" t="str">
        <f t="shared" si="15"/>
        <v/>
      </c>
      <c r="AP44" s="103" t="str">
        <f t="shared" si="15"/>
        <v/>
      </c>
      <c r="AQ44" s="103" t="str">
        <f t="shared" si="15"/>
        <v/>
      </c>
      <c r="AR44" s="103" t="str">
        <f t="shared" si="15"/>
        <v/>
      </c>
      <c r="AS44" s="103" t="str">
        <f t="shared" si="15"/>
        <v/>
      </c>
      <c r="AT44" s="103" t="str">
        <f t="shared" si="15"/>
        <v/>
      </c>
      <c r="AU44" s="103" t="str">
        <f t="shared" si="15"/>
        <v/>
      </c>
      <c r="AV44" s="103" t="str">
        <f t="shared" si="15"/>
        <v/>
      </c>
      <c r="AW44" s="103" t="str">
        <f t="shared" si="15"/>
        <v/>
      </c>
      <c r="AX44" s="103" t="str">
        <f t="shared" si="15"/>
        <v/>
      </c>
    </row>
    <row r="45" spans="1:50">
      <c r="E45" s="103"/>
      <c r="F45" s="221"/>
      <c r="G45" s="221"/>
      <c r="H45" s="103"/>
      <c r="I45" s="103"/>
      <c r="J45" s="103"/>
      <c r="K45" s="103"/>
      <c r="L45" s="103"/>
      <c r="M45" s="103"/>
      <c r="N45" s="103"/>
      <c r="O45" s="103"/>
      <c r="P45" s="103"/>
      <c r="Q45" s="103"/>
      <c r="R45" s="103"/>
      <c r="S45" s="103"/>
      <c r="T45" s="103"/>
      <c r="U45" s="103"/>
      <c r="V45" s="103"/>
      <c r="W45" s="103"/>
      <c r="X45" s="103"/>
      <c r="Y45" s="103"/>
      <c r="Z45" s="103"/>
      <c r="AA45" s="103"/>
      <c r="AB45" s="103"/>
      <c r="AC45" s="103"/>
      <c r="AD45" s="103"/>
      <c r="AE45" s="103"/>
      <c r="AF45" s="103"/>
      <c r="AG45" s="103"/>
      <c r="AH45" s="103"/>
      <c r="AI45" s="103"/>
      <c r="AJ45" s="103"/>
      <c r="AK45" s="103"/>
      <c r="AL45" s="103"/>
      <c r="AM45" s="103"/>
      <c r="AN45" s="103"/>
      <c r="AO45" s="103"/>
      <c r="AP45" s="103"/>
      <c r="AQ45" s="103"/>
      <c r="AR45" s="103"/>
      <c r="AS45" s="103"/>
      <c r="AT45" s="103"/>
      <c r="AU45" s="103"/>
      <c r="AV45" s="103"/>
      <c r="AW45" s="103"/>
      <c r="AX45" s="103"/>
    </row>
    <row r="46" spans="1:50" s="128" customFormat="1">
      <c r="A46" s="130" t="s">
        <v>430</v>
      </c>
      <c r="E46" s="129"/>
      <c r="H46" s="129"/>
      <c r="I46" s="129"/>
      <c r="J46" s="129"/>
      <c r="K46" s="129"/>
      <c r="L46" s="129"/>
      <c r="M46" s="129"/>
      <c r="N46" s="129"/>
      <c r="O46" s="129"/>
      <c r="P46" s="129"/>
      <c r="Q46" s="129"/>
      <c r="R46" s="129"/>
      <c r="S46" s="129"/>
      <c r="T46" s="129"/>
      <c r="U46" s="129"/>
      <c r="V46" s="129"/>
      <c r="W46" s="129"/>
      <c r="X46" s="129"/>
      <c r="Y46" s="129"/>
      <c r="Z46" s="129"/>
      <c r="AA46" s="129"/>
      <c r="AB46" s="129"/>
      <c r="AC46" s="129"/>
      <c r="AD46" s="129"/>
      <c r="AE46" s="129"/>
      <c r="AF46" s="129"/>
      <c r="AG46" s="129"/>
      <c r="AH46" s="129"/>
      <c r="AI46" s="129"/>
      <c r="AJ46" s="129"/>
      <c r="AK46" s="129"/>
      <c r="AL46" s="129"/>
      <c r="AM46" s="129"/>
      <c r="AN46" s="129"/>
      <c r="AO46" s="129"/>
      <c r="AP46" s="129"/>
      <c r="AQ46" s="129"/>
      <c r="AR46" s="129"/>
      <c r="AS46" s="129"/>
      <c r="AT46" s="129"/>
      <c r="AU46" s="129"/>
      <c r="AV46" s="129"/>
      <c r="AW46" s="129"/>
      <c r="AX46" s="129"/>
    </row>
    <row r="47" spans="1:50">
      <c r="E47" s="103"/>
      <c r="F47" s="221"/>
      <c r="G47" s="221"/>
      <c r="H47" s="103"/>
      <c r="I47" s="103"/>
      <c r="J47" s="103"/>
      <c r="K47" s="103"/>
      <c r="L47" s="103"/>
      <c r="M47" s="103"/>
      <c r="N47" s="103"/>
      <c r="O47" s="103"/>
      <c r="P47" s="103"/>
      <c r="Q47" s="103"/>
      <c r="R47" s="103"/>
      <c r="S47" s="103"/>
      <c r="T47" s="103"/>
      <c r="U47" s="103"/>
      <c r="V47" s="103"/>
      <c r="W47" s="103"/>
      <c r="X47" s="103"/>
      <c r="Y47" s="103"/>
      <c r="Z47" s="103"/>
      <c r="AA47" s="103"/>
      <c r="AB47" s="103"/>
      <c r="AC47" s="103"/>
      <c r="AD47" s="103"/>
      <c r="AE47" s="103"/>
      <c r="AF47" s="103"/>
      <c r="AG47" s="103"/>
      <c r="AH47" s="103"/>
      <c r="AI47" s="103"/>
      <c r="AJ47" s="103"/>
      <c r="AK47" s="103"/>
      <c r="AL47" s="103"/>
      <c r="AM47" s="103"/>
      <c r="AN47" s="103"/>
      <c r="AO47" s="103"/>
      <c r="AP47" s="103"/>
      <c r="AQ47" s="103"/>
      <c r="AR47" s="103"/>
      <c r="AS47" s="103"/>
      <c r="AT47" s="103"/>
      <c r="AU47" s="103"/>
      <c r="AV47" s="103"/>
      <c r="AW47" s="103"/>
      <c r="AX47" s="103"/>
    </row>
    <row r="48" spans="1:50">
      <c r="B48" s="68" t="s">
        <v>395</v>
      </c>
      <c r="E48" s="103"/>
      <c r="F48" s="221"/>
      <c r="G48" s="221"/>
      <c r="H48" s="103"/>
      <c r="I48" s="103"/>
      <c r="J48" s="103"/>
      <c r="K48" s="103"/>
      <c r="L48" s="103"/>
      <c r="M48" s="103"/>
      <c r="N48" s="103"/>
      <c r="O48" s="103"/>
      <c r="P48" s="103"/>
      <c r="Q48" s="103"/>
      <c r="R48" s="103"/>
      <c r="S48" s="103"/>
      <c r="T48" s="103"/>
      <c r="U48" s="103"/>
      <c r="V48" s="103"/>
      <c r="W48" s="103"/>
      <c r="X48" s="103"/>
      <c r="Y48" s="103"/>
      <c r="Z48" s="103"/>
      <c r="AA48" s="103"/>
      <c r="AB48" s="103"/>
      <c r="AC48" s="103"/>
      <c r="AD48" s="103"/>
      <c r="AE48" s="103"/>
      <c r="AF48" s="103"/>
      <c r="AG48" s="103"/>
      <c r="AH48" s="103"/>
      <c r="AI48" s="103"/>
      <c r="AJ48" s="103"/>
      <c r="AK48" s="103"/>
      <c r="AL48" s="103"/>
      <c r="AM48" s="103"/>
      <c r="AN48" s="103"/>
      <c r="AO48" s="103"/>
      <c r="AP48" s="103"/>
      <c r="AQ48" s="103"/>
      <c r="AR48" s="103"/>
      <c r="AS48" s="103"/>
      <c r="AT48" s="103"/>
      <c r="AU48" s="103"/>
      <c r="AV48" s="103"/>
      <c r="AW48" s="103"/>
      <c r="AX48" s="103"/>
    </row>
    <row r="49" spans="1:50">
      <c r="C49" s="68" t="s">
        <v>244</v>
      </c>
      <c r="D49" s="112">
        <f>+Parameters!E40</f>
        <v>0.41</v>
      </c>
      <c r="E49" s="93">
        <f>SUM(F49:AX49)</f>
        <v>51959021.684028424</v>
      </c>
      <c r="F49" s="93"/>
      <c r="G49" s="93"/>
      <c r="H49" s="93">
        <f t="shared" ref="H49:AX49" si="16">IF(H$2="","",H38*$D49)</f>
        <v>0</v>
      </c>
      <c r="I49" s="93">
        <f t="shared" si="16"/>
        <v>0</v>
      </c>
      <c r="J49" s="93">
        <f t="shared" si="16"/>
        <v>0</v>
      </c>
      <c r="K49" s="93">
        <f t="shared" si="16"/>
        <v>208838.51159175439</v>
      </c>
      <c r="L49" s="93">
        <f t="shared" si="16"/>
        <v>208838.51159175439</v>
      </c>
      <c r="M49" s="93">
        <f t="shared" si="16"/>
        <v>208838.51159175439</v>
      </c>
      <c r="N49" s="93">
        <f t="shared" si="16"/>
        <v>208838.51159175439</v>
      </c>
      <c r="O49" s="93">
        <f t="shared" si="16"/>
        <v>1127727.9625954719</v>
      </c>
      <c r="P49" s="93">
        <f t="shared" si="16"/>
        <v>1273914.9207096987</v>
      </c>
      <c r="Q49" s="93">
        <f t="shared" si="16"/>
        <v>1273914.9207096987</v>
      </c>
      <c r="R49" s="93">
        <f t="shared" si="16"/>
        <v>1796011.1996890898</v>
      </c>
      <c r="S49" s="93">
        <f t="shared" si="16"/>
        <v>1796011.1996890898</v>
      </c>
      <c r="T49" s="93">
        <f t="shared" si="16"/>
        <v>2088385.1159175404</v>
      </c>
      <c r="U49" s="93">
        <f t="shared" si="16"/>
        <v>2088385.1159175404</v>
      </c>
      <c r="V49" s="93">
        <f t="shared" si="16"/>
        <v>2088385.1159175404</v>
      </c>
      <c r="W49" s="93">
        <f t="shared" si="16"/>
        <v>2088385.1159175404</v>
      </c>
      <c r="X49" s="93">
        <f t="shared" si="16"/>
        <v>2088385.1159175404</v>
      </c>
      <c r="Y49" s="93">
        <f t="shared" si="16"/>
        <v>2088385.1159175404</v>
      </c>
      <c r="Z49" s="93">
        <f t="shared" si="16"/>
        <v>2088385.1159175404</v>
      </c>
      <c r="AA49" s="93">
        <f t="shared" si="16"/>
        <v>2088385.1159175404</v>
      </c>
      <c r="AB49" s="93">
        <f t="shared" si="16"/>
        <v>2088385.1159175404</v>
      </c>
      <c r="AC49" s="93">
        <f t="shared" si="16"/>
        <v>2088385.1159175404</v>
      </c>
      <c r="AD49" s="93">
        <f t="shared" si="16"/>
        <v>2088385.1159175404</v>
      </c>
      <c r="AE49" s="93">
        <f t="shared" si="16"/>
        <v>2088385.1159175404</v>
      </c>
      <c r="AF49" s="93">
        <f t="shared" si="16"/>
        <v>2088385.1159175404</v>
      </c>
      <c r="AG49" s="93">
        <f t="shared" si="16"/>
        <v>2088385.1159175404</v>
      </c>
      <c r="AH49" s="93">
        <f t="shared" si="16"/>
        <v>2088385.1159175404</v>
      </c>
      <c r="AI49" s="93">
        <f t="shared" si="16"/>
        <v>2088385.1159175404</v>
      </c>
      <c r="AJ49" s="93">
        <f t="shared" si="16"/>
        <v>2088385.1159175404</v>
      </c>
      <c r="AK49" s="93">
        <f t="shared" si="16"/>
        <v>2088385.1159175404</v>
      </c>
      <c r="AL49" s="93">
        <f t="shared" si="16"/>
        <v>2088385.1159175404</v>
      </c>
      <c r="AM49" s="93">
        <f t="shared" si="16"/>
        <v>2088385.1159175404</v>
      </c>
      <c r="AN49" s="93">
        <f t="shared" si="16"/>
        <v>2088385.1159175404</v>
      </c>
      <c r="AO49" s="93" t="str">
        <f t="shared" si="16"/>
        <v/>
      </c>
      <c r="AP49" s="93" t="str">
        <f t="shared" si="16"/>
        <v/>
      </c>
      <c r="AQ49" s="93" t="str">
        <f t="shared" si="16"/>
        <v/>
      </c>
      <c r="AR49" s="93" t="str">
        <f t="shared" si="16"/>
        <v/>
      </c>
      <c r="AS49" s="93" t="str">
        <f t="shared" si="16"/>
        <v/>
      </c>
      <c r="AT49" s="93" t="str">
        <f t="shared" si="16"/>
        <v/>
      </c>
      <c r="AU49" s="93" t="str">
        <f t="shared" si="16"/>
        <v/>
      </c>
      <c r="AV49" s="93" t="str">
        <f t="shared" si="16"/>
        <v/>
      </c>
      <c r="AW49" s="93" t="str">
        <f t="shared" si="16"/>
        <v/>
      </c>
      <c r="AX49" s="93" t="str">
        <f t="shared" si="16"/>
        <v/>
      </c>
    </row>
    <row r="50" spans="1:50">
      <c r="C50" s="68" t="s">
        <v>396</v>
      </c>
      <c r="D50" s="112">
        <f>+SpecificParameters!E46</f>
        <v>0.1</v>
      </c>
      <c r="E50" s="93">
        <f>SUM(F50:AX50)</f>
        <v>-1791825.3009879347</v>
      </c>
      <c r="F50" s="93"/>
      <c r="G50" s="93"/>
      <c r="H50" s="93">
        <f t="shared" ref="H50:AX50" si="17">IF(H$2="","",H39*$D50)</f>
        <v>0</v>
      </c>
      <c r="I50" s="93">
        <f t="shared" si="17"/>
        <v>0</v>
      </c>
      <c r="J50" s="93">
        <f t="shared" si="17"/>
        <v>0</v>
      </c>
      <c r="K50" s="93">
        <f t="shared" si="17"/>
        <v>-7201.8701808196729</v>
      </c>
      <c r="L50" s="93">
        <f t="shared" si="17"/>
        <v>-7201.8701808196729</v>
      </c>
      <c r="M50" s="93">
        <f t="shared" si="17"/>
        <v>-7201.8701808196729</v>
      </c>
      <c r="N50" s="93">
        <f t="shared" si="17"/>
        <v>-7201.8701808196729</v>
      </c>
      <c r="O50" s="93">
        <f t="shared" si="17"/>
        <v>-38890.098976426234</v>
      </c>
      <c r="P50" s="93">
        <f t="shared" si="17"/>
        <v>-43931.408103000016</v>
      </c>
      <c r="Q50" s="93">
        <f t="shared" si="17"/>
        <v>-43931.408103000016</v>
      </c>
      <c r="R50" s="93">
        <f t="shared" si="17"/>
        <v>-61936.083555049197</v>
      </c>
      <c r="S50" s="93">
        <f t="shared" si="17"/>
        <v>-61936.083555049197</v>
      </c>
      <c r="T50" s="93">
        <f t="shared" si="17"/>
        <v>-72018.701808196725</v>
      </c>
      <c r="U50" s="93">
        <f t="shared" si="17"/>
        <v>-72018.701808196725</v>
      </c>
      <c r="V50" s="93">
        <f t="shared" si="17"/>
        <v>-72018.701808196725</v>
      </c>
      <c r="W50" s="93">
        <f t="shared" si="17"/>
        <v>-72018.701808196725</v>
      </c>
      <c r="X50" s="93">
        <f t="shared" si="17"/>
        <v>-72018.701808196725</v>
      </c>
      <c r="Y50" s="93">
        <f t="shared" si="17"/>
        <v>-72018.701808196725</v>
      </c>
      <c r="Z50" s="93">
        <f t="shared" si="17"/>
        <v>-72018.701808196725</v>
      </c>
      <c r="AA50" s="93">
        <f t="shared" si="17"/>
        <v>-72018.701808196725</v>
      </c>
      <c r="AB50" s="93">
        <f t="shared" si="17"/>
        <v>-72018.701808196725</v>
      </c>
      <c r="AC50" s="93">
        <f t="shared" si="17"/>
        <v>-72018.701808196725</v>
      </c>
      <c r="AD50" s="93">
        <f t="shared" si="17"/>
        <v>-72018.701808196725</v>
      </c>
      <c r="AE50" s="93">
        <f t="shared" si="17"/>
        <v>-72018.701808196725</v>
      </c>
      <c r="AF50" s="93">
        <f t="shared" si="17"/>
        <v>-72018.701808196725</v>
      </c>
      <c r="AG50" s="93">
        <f t="shared" si="17"/>
        <v>-72018.701808196725</v>
      </c>
      <c r="AH50" s="93">
        <f t="shared" si="17"/>
        <v>-72018.701808196725</v>
      </c>
      <c r="AI50" s="93">
        <f t="shared" si="17"/>
        <v>-72018.701808196725</v>
      </c>
      <c r="AJ50" s="93">
        <f t="shared" si="17"/>
        <v>-72018.701808196725</v>
      </c>
      <c r="AK50" s="93">
        <f t="shared" si="17"/>
        <v>-72018.701808196725</v>
      </c>
      <c r="AL50" s="93">
        <f t="shared" si="17"/>
        <v>-72018.701808196725</v>
      </c>
      <c r="AM50" s="93">
        <f t="shared" si="17"/>
        <v>-72018.701808196725</v>
      </c>
      <c r="AN50" s="93">
        <f t="shared" si="17"/>
        <v>-72018.701808196725</v>
      </c>
      <c r="AO50" s="93" t="str">
        <f t="shared" si="17"/>
        <v/>
      </c>
      <c r="AP50" s="93" t="str">
        <f t="shared" si="17"/>
        <v/>
      </c>
      <c r="AQ50" s="93" t="str">
        <f t="shared" si="17"/>
        <v/>
      </c>
      <c r="AR50" s="93" t="str">
        <f t="shared" si="17"/>
        <v/>
      </c>
      <c r="AS50" s="93" t="str">
        <f t="shared" si="17"/>
        <v/>
      </c>
      <c r="AT50" s="93" t="str">
        <f t="shared" si="17"/>
        <v/>
      </c>
      <c r="AU50" s="93" t="str">
        <f t="shared" si="17"/>
        <v/>
      </c>
      <c r="AV50" s="93" t="str">
        <f t="shared" si="17"/>
        <v/>
      </c>
      <c r="AW50" s="93" t="str">
        <f t="shared" si="17"/>
        <v/>
      </c>
      <c r="AX50" s="93" t="str">
        <f t="shared" si="17"/>
        <v/>
      </c>
    </row>
    <row r="51" spans="1:50">
      <c r="B51" s="68" t="s">
        <v>397</v>
      </c>
      <c r="D51" s="112"/>
      <c r="E51" s="93"/>
      <c r="F51" s="93"/>
      <c r="G51" s="93"/>
      <c r="H51" s="93"/>
      <c r="I51" s="93"/>
      <c r="J51" s="93"/>
      <c r="K51" s="93"/>
      <c r="L51" s="93"/>
      <c r="M51" s="93"/>
      <c r="N51" s="93"/>
      <c r="O51" s="93"/>
      <c r="P51" s="93"/>
      <c r="Q51" s="93"/>
      <c r="R51" s="93"/>
      <c r="S51" s="93"/>
      <c r="T51" s="93"/>
      <c r="U51" s="93"/>
      <c r="V51" s="93"/>
      <c r="W51" s="93"/>
      <c r="X51" s="93"/>
      <c r="Y51" s="93"/>
      <c r="Z51" s="93"/>
      <c r="AA51" s="93"/>
      <c r="AB51" s="93"/>
      <c r="AC51" s="93"/>
      <c r="AD51" s="93"/>
      <c r="AE51" s="93"/>
      <c r="AF51" s="93"/>
      <c r="AG51" s="93"/>
      <c r="AH51" s="93"/>
      <c r="AI51" s="93"/>
      <c r="AJ51" s="93"/>
      <c r="AK51" s="93"/>
      <c r="AL51" s="93"/>
      <c r="AM51" s="93"/>
      <c r="AN51" s="93"/>
      <c r="AO51" s="93"/>
      <c r="AP51" s="93"/>
      <c r="AQ51" s="93"/>
      <c r="AR51" s="93"/>
      <c r="AS51" s="93"/>
      <c r="AT51" s="93"/>
      <c r="AU51" s="93"/>
      <c r="AV51" s="93"/>
      <c r="AW51" s="93"/>
      <c r="AX51" s="93"/>
    </row>
    <row r="52" spans="1:50">
      <c r="C52" s="68" t="s">
        <v>244</v>
      </c>
      <c r="D52" s="112">
        <f>+Parameters!E40*Parameters!E10</f>
        <v>0.20499999999999999</v>
      </c>
      <c r="E52" s="93">
        <f>SUM(F52:AX52)</f>
        <v>15651006.130000968</v>
      </c>
      <c r="F52" s="93"/>
      <c r="G52" s="93"/>
      <c r="H52" s="93">
        <f t="shared" ref="H52:AX52" si="18">IF(H$2="","",H41*$D52)</f>
        <v>0</v>
      </c>
      <c r="I52" s="93">
        <f t="shared" si="18"/>
        <v>0</v>
      </c>
      <c r="J52" s="93">
        <f t="shared" si="18"/>
        <v>0</v>
      </c>
      <c r="K52" s="93">
        <f t="shared" si="18"/>
        <v>62905.973191322257</v>
      </c>
      <c r="L52" s="93">
        <f t="shared" si="18"/>
        <v>62905.973191322257</v>
      </c>
      <c r="M52" s="93">
        <f t="shared" si="18"/>
        <v>62905.973191322257</v>
      </c>
      <c r="N52" s="93">
        <f t="shared" si="18"/>
        <v>62905.973191322257</v>
      </c>
      <c r="O52" s="93">
        <f t="shared" si="18"/>
        <v>339692.25523314014</v>
      </c>
      <c r="P52" s="93">
        <f t="shared" si="18"/>
        <v>383726.43646706565</v>
      </c>
      <c r="Q52" s="93">
        <f t="shared" si="18"/>
        <v>383726.43646706565</v>
      </c>
      <c r="R52" s="93">
        <f t="shared" si="18"/>
        <v>540991.36944537191</v>
      </c>
      <c r="S52" s="93">
        <f t="shared" si="18"/>
        <v>540991.36944537191</v>
      </c>
      <c r="T52" s="93">
        <f t="shared" si="18"/>
        <v>629059.73191322247</v>
      </c>
      <c r="U52" s="93">
        <f t="shared" si="18"/>
        <v>629059.73191322247</v>
      </c>
      <c r="V52" s="93">
        <f t="shared" si="18"/>
        <v>629059.73191322247</v>
      </c>
      <c r="W52" s="93">
        <f t="shared" si="18"/>
        <v>629059.73191322247</v>
      </c>
      <c r="X52" s="93">
        <f t="shared" si="18"/>
        <v>629059.73191322247</v>
      </c>
      <c r="Y52" s="93">
        <f t="shared" si="18"/>
        <v>629059.73191322247</v>
      </c>
      <c r="Z52" s="93">
        <f t="shared" si="18"/>
        <v>629059.73191322247</v>
      </c>
      <c r="AA52" s="93">
        <f t="shared" si="18"/>
        <v>629059.73191322247</v>
      </c>
      <c r="AB52" s="93">
        <f t="shared" si="18"/>
        <v>629059.73191322247</v>
      </c>
      <c r="AC52" s="93">
        <f t="shared" si="18"/>
        <v>629059.73191322247</v>
      </c>
      <c r="AD52" s="93">
        <f t="shared" si="18"/>
        <v>629059.73191322247</v>
      </c>
      <c r="AE52" s="93">
        <f t="shared" si="18"/>
        <v>629059.73191322247</v>
      </c>
      <c r="AF52" s="93">
        <f t="shared" si="18"/>
        <v>629059.73191322247</v>
      </c>
      <c r="AG52" s="93">
        <f t="shared" si="18"/>
        <v>629059.73191322247</v>
      </c>
      <c r="AH52" s="93">
        <f t="shared" si="18"/>
        <v>629059.73191322247</v>
      </c>
      <c r="AI52" s="93">
        <f t="shared" si="18"/>
        <v>629059.73191322247</v>
      </c>
      <c r="AJ52" s="93">
        <f t="shared" si="18"/>
        <v>629059.73191322247</v>
      </c>
      <c r="AK52" s="93">
        <f t="shared" si="18"/>
        <v>629059.73191322247</v>
      </c>
      <c r="AL52" s="93">
        <f t="shared" si="18"/>
        <v>629059.73191322247</v>
      </c>
      <c r="AM52" s="93">
        <f t="shared" si="18"/>
        <v>629059.73191322247</v>
      </c>
      <c r="AN52" s="93">
        <f t="shared" si="18"/>
        <v>629059.73191322247</v>
      </c>
      <c r="AO52" s="93" t="str">
        <f t="shared" si="18"/>
        <v/>
      </c>
      <c r="AP52" s="93" t="str">
        <f t="shared" si="18"/>
        <v/>
      </c>
      <c r="AQ52" s="93" t="str">
        <f t="shared" si="18"/>
        <v/>
      </c>
      <c r="AR52" s="93" t="str">
        <f t="shared" si="18"/>
        <v/>
      </c>
      <c r="AS52" s="93" t="str">
        <f t="shared" si="18"/>
        <v/>
      </c>
      <c r="AT52" s="93" t="str">
        <f t="shared" si="18"/>
        <v/>
      </c>
      <c r="AU52" s="93" t="str">
        <f t="shared" si="18"/>
        <v/>
      </c>
      <c r="AV52" s="93" t="str">
        <f t="shared" si="18"/>
        <v/>
      </c>
      <c r="AW52" s="93" t="str">
        <f t="shared" si="18"/>
        <v/>
      </c>
      <c r="AX52" s="93" t="str">
        <f t="shared" si="18"/>
        <v/>
      </c>
    </row>
    <row r="53" spans="1:50">
      <c r="C53" s="68" t="s">
        <v>396</v>
      </c>
      <c r="D53" s="112">
        <f>+SpecificParameters!E46*Parameters!E10</f>
        <v>0.05</v>
      </c>
      <c r="E53" s="93">
        <f>SUM(F53:AX53)</f>
        <v>-398432.62556557404</v>
      </c>
      <c r="F53" s="93"/>
      <c r="G53" s="93"/>
      <c r="H53" s="93">
        <f t="shared" ref="H53:AX53" si="19">IF(H$2="","",H42*$D53)</f>
        <v>0</v>
      </c>
      <c r="I53" s="93">
        <f t="shared" si="19"/>
        <v>0</v>
      </c>
      <c r="J53" s="93">
        <f t="shared" si="19"/>
        <v>0</v>
      </c>
      <c r="K53" s="93">
        <f t="shared" si="19"/>
        <v>-1601.4173053278689</v>
      </c>
      <c r="L53" s="93">
        <f t="shared" si="19"/>
        <v>-1601.4173053278689</v>
      </c>
      <c r="M53" s="93">
        <f t="shared" si="19"/>
        <v>-1601.4173053278689</v>
      </c>
      <c r="N53" s="93">
        <f t="shared" si="19"/>
        <v>-1601.4173053278689</v>
      </c>
      <c r="O53" s="93">
        <f t="shared" si="19"/>
        <v>-8647.6534487704921</v>
      </c>
      <c r="P53" s="93">
        <f t="shared" si="19"/>
        <v>-9768.6455624999999</v>
      </c>
      <c r="Q53" s="93">
        <f t="shared" si="19"/>
        <v>-9768.6455624999999</v>
      </c>
      <c r="R53" s="93">
        <f t="shared" si="19"/>
        <v>-13772.18882581967</v>
      </c>
      <c r="S53" s="93">
        <f t="shared" si="19"/>
        <v>-13772.18882581967</v>
      </c>
      <c r="T53" s="93">
        <f t="shared" si="19"/>
        <v>-16014.17305327869</v>
      </c>
      <c r="U53" s="93">
        <f t="shared" si="19"/>
        <v>-16014.17305327869</v>
      </c>
      <c r="V53" s="93">
        <f t="shared" si="19"/>
        <v>-16014.17305327869</v>
      </c>
      <c r="W53" s="93">
        <f t="shared" si="19"/>
        <v>-16014.17305327869</v>
      </c>
      <c r="X53" s="93">
        <f t="shared" si="19"/>
        <v>-16014.17305327869</v>
      </c>
      <c r="Y53" s="93">
        <f t="shared" si="19"/>
        <v>-16014.17305327869</v>
      </c>
      <c r="Z53" s="93">
        <f t="shared" si="19"/>
        <v>-16014.17305327869</v>
      </c>
      <c r="AA53" s="93">
        <f t="shared" si="19"/>
        <v>-16014.17305327869</v>
      </c>
      <c r="AB53" s="93">
        <f t="shared" si="19"/>
        <v>-16014.17305327869</v>
      </c>
      <c r="AC53" s="93">
        <f t="shared" si="19"/>
        <v>-16014.17305327869</v>
      </c>
      <c r="AD53" s="93">
        <f t="shared" si="19"/>
        <v>-16014.17305327869</v>
      </c>
      <c r="AE53" s="93">
        <f t="shared" si="19"/>
        <v>-16014.17305327869</v>
      </c>
      <c r="AF53" s="93">
        <f t="shared" si="19"/>
        <v>-16014.17305327869</v>
      </c>
      <c r="AG53" s="93">
        <f t="shared" si="19"/>
        <v>-16014.17305327869</v>
      </c>
      <c r="AH53" s="93">
        <f t="shared" si="19"/>
        <v>-16014.17305327869</v>
      </c>
      <c r="AI53" s="93">
        <f t="shared" si="19"/>
        <v>-16014.17305327869</v>
      </c>
      <c r="AJ53" s="93">
        <f t="shared" si="19"/>
        <v>-16014.17305327869</v>
      </c>
      <c r="AK53" s="93">
        <f t="shared" si="19"/>
        <v>-16014.17305327869</v>
      </c>
      <c r="AL53" s="93">
        <f t="shared" si="19"/>
        <v>-16014.17305327869</v>
      </c>
      <c r="AM53" s="93">
        <f t="shared" si="19"/>
        <v>-16014.17305327869</v>
      </c>
      <c r="AN53" s="93">
        <f t="shared" si="19"/>
        <v>-16014.17305327869</v>
      </c>
      <c r="AO53" s="93" t="str">
        <f t="shared" si="19"/>
        <v/>
      </c>
      <c r="AP53" s="93" t="str">
        <f t="shared" si="19"/>
        <v/>
      </c>
      <c r="AQ53" s="93" t="str">
        <f t="shared" si="19"/>
        <v/>
      </c>
      <c r="AR53" s="93" t="str">
        <f t="shared" si="19"/>
        <v/>
      </c>
      <c r="AS53" s="93" t="str">
        <f t="shared" si="19"/>
        <v/>
      </c>
      <c r="AT53" s="93" t="str">
        <f t="shared" si="19"/>
        <v/>
      </c>
      <c r="AU53" s="93" t="str">
        <f t="shared" si="19"/>
        <v/>
      </c>
      <c r="AV53" s="93" t="str">
        <f t="shared" si="19"/>
        <v/>
      </c>
      <c r="AW53" s="93" t="str">
        <f t="shared" si="19"/>
        <v/>
      </c>
      <c r="AX53" s="93" t="str">
        <f t="shared" si="19"/>
        <v/>
      </c>
    </row>
    <row r="54" spans="1:50">
      <c r="B54" s="68" t="s">
        <v>114</v>
      </c>
      <c r="D54" s="112"/>
      <c r="E54" s="93"/>
      <c r="F54" s="93"/>
      <c r="G54" s="93"/>
      <c r="H54" s="93"/>
      <c r="I54" s="93"/>
      <c r="J54" s="93"/>
      <c r="K54" s="93"/>
      <c r="L54" s="93"/>
      <c r="M54" s="93"/>
      <c r="N54" s="93"/>
      <c r="O54" s="93"/>
      <c r="P54" s="93"/>
      <c r="Q54" s="93"/>
      <c r="R54" s="93"/>
      <c r="S54" s="93"/>
      <c r="T54" s="93"/>
      <c r="U54" s="93"/>
      <c r="V54" s="93"/>
      <c r="W54" s="93"/>
      <c r="X54" s="93"/>
      <c r="Y54" s="93"/>
      <c r="Z54" s="93"/>
      <c r="AA54" s="93"/>
      <c r="AB54" s="93"/>
      <c r="AC54" s="93"/>
      <c r="AD54" s="93"/>
      <c r="AE54" s="93"/>
      <c r="AF54" s="93"/>
      <c r="AG54" s="93"/>
      <c r="AH54" s="93"/>
      <c r="AI54" s="93"/>
      <c r="AJ54" s="93"/>
      <c r="AK54" s="93"/>
      <c r="AL54" s="93"/>
      <c r="AM54" s="93"/>
      <c r="AN54" s="93"/>
      <c r="AO54" s="93"/>
      <c r="AP54" s="93"/>
      <c r="AQ54" s="93"/>
      <c r="AR54" s="93"/>
      <c r="AS54" s="93"/>
      <c r="AT54" s="93"/>
      <c r="AU54" s="93"/>
      <c r="AV54" s="93"/>
      <c r="AW54" s="93"/>
      <c r="AX54" s="93"/>
    </row>
    <row r="55" spans="1:50">
      <c r="C55" s="68" t="s">
        <v>114</v>
      </c>
      <c r="E55" s="93">
        <f>SUM(F55:AX55)</f>
        <v>65419769.887475863</v>
      </c>
      <c r="F55" s="93"/>
      <c r="G55" s="93"/>
      <c r="H55" s="93">
        <f>IF(H$2="","",SUM(H49:H53))</f>
        <v>0</v>
      </c>
      <c r="I55" s="93">
        <f t="shared" ref="I55:AX55" si="20">IF(I$2="","",SUM(I49:I53))</f>
        <v>0</v>
      </c>
      <c r="J55" s="93">
        <f t="shared" si="20"/>
        <v>0</v>
      </c>
      <c r="K55" s="93">
        <f t="shared" si="20"/>
        <v>262941.19729692908</v>
      </c>
      <c r="L55" s="93">
        <f t="shared" si="20"/>
        <v>262941.19729692908</v>
      </c>
      <c r="M55" s="93">
        <f t="shared" si="20"/>
        <v>262941.19729692908</v>
      </c>
      <c r="N55" s="93">
        <f t="shared" si="20"/>
        <v>262941.19729692908</v>
      </c>
      <c r="O55" s="93">
        <f t="shared" si="20"/>
        <v>1419882.4654034153</v>
      </c>
      <c r="P55" s="93">
        <f t="shared" si="20"/>
        <v>1603941.3035112645</v>
      </c>
      <c r="Q55" s="93">
        <f t="shared" si="20"/>
        <v>1603941.3035112645</v>
      </c>
      <c r="R55" s="93">
        <f t="shared" si="20"/>
        <v>2261294.2967535928</v>
      </c>
      <c r="S55" s="93">
        <f t="shared" si="20"/>
        <v>2261294.2967535928</v>
      </c>
      <c r="T55" s="93">
        <f t="shared" si="20"/>
        <v>2629411.9729692875</v>
      </c>
      <c r="U55" s="93">
        <f t="shared" si="20"/>
        <v>2629411.9729692875</v>
      </c>
      <c r="V55" s="93">
        <f t="shared" si="20"/>
        <v>2629411.9729692875</v>
      </c>
      <c r="W55" s="93">
        <f t="shared" si="20"/>
        <v>2629411.9729692875</v>
      </c>
      <c r="X55" s="93">
        <f t="shared" si="20"/>
        <v>2629411.9729692875</v>
      </c>
      <c r="Y55" s="93">
        <f t="shared" si="20"/>
        <v>2629411.9729692875</v>
      </c>
      <c r="Z55" s="93">
        <f t="shared" si="20"/>
        <v>2629411.9729692875</v>
      </c>
      <c r="AA55" s="93">
        <f t="shared" si="20"/>
        <v>2629411.9729692875</v>
      </c>
      <c r="AB55" s="93">
        <f t="shared" si="20"/>
        <v>2629411.9729692875</v>
      </c>
      <c r="AC55" s="93">
        <f t="shared" si="20"/>
        <v>2629411.9729692875</v>
      </c>
      <c r="AD55" s="93">
        <f t="shared" si="20"/>
        <v>2629411.9729692875</v>
      </c>
      <c r="AE55" s="93">
        <f t="shared" si="20"/>
        <v>2629411.9729692875</v>
      </c>
      <c r="AF55" s="93">
        <f t="shared" si="20"/>
        <v>2629411.9729692875</v>
      </c>
      <c r="AG55" s="93">
        <f t="shared" si="20"/>
        <v>2629411.9729692875</v>
      </c>
      <c r="AH55" s="93">
        <f t="shared" si="20"/>
        <v>2629411.9729692875</v>
      </c>
      <c r="AI55" s="93">
        <f t="shared" si="20"/>
        <v>2629411.9729692875</v>
      </c>
      <c r="AJ55" s="93">
        <f t="shared" si="20"/>
        <v>2629411.9729692875</v>
      </c>
      <c r="AK55" s="93">
        <f t="shared" si="20"/>
        <v>2629411.9729692875</v>
      </c>
      <c r="AL55" s="93">
        <f t="shared" si="20"/>
        <v>2629411.9729692875</v>
      </c>
      <c r="AM55" s="93">
        <f t="shared" si="20"/>
        <v>2629411.9729692875</v>
      </c>
      <c r="AN55" s="93">
        <f t="shared" si="20"/>
        <v>2629411.9729692875</v>
      </c>
      <c r="AO55" s="93" t="str">
        <f t="shared" si="20"/>
        <v/>
      </c>
      <c r="AP55" s="93" t="str">
        <f t="shared" si="20"/>
        <v/>
      </c>
      <c r="AQ55" s="93" t="str">
        <f t="shared" si="20"/>
        <v/>
      </c>
      <c r="AR55" s="93" t="str">
        <f t="shared" si="20"/>
        <v/>
      </c>
      <c r="AS55" s="93" t="str">
        <f t="shared" si="20"/>
        <v/>
      </c>
      <c r="AT55" s="93" t="str">
        <f t="shared" si="20"/>
        <v/>
      </c>
      <c r="AU55" s="93" t="str">
        <f t="shared" si="20"/>
        <v/>
      </c>
      <c r="AV55" s="93" t="str">
        <f t="shared" si="20"/>
        <v/>
      </c>
      <c r="AW55" s="93" t="str">
        <f t="shared" si="20"/>
        <v/>
      </c>
      <c r="AX55" s="93" t="str">
        <f t="shared" si="20"/>
        <v/>
      </c>
    </row>
    <row r="56" spans="1:50">
      <c r="C56" s="68" t="s">
        <v>133</v>
      </c>
      <c r="E56" s="93">
        <f t="shared" ref="E56:E57" si="21">SUM(F56:AX56)</f>
        <v>35035297.114874609</v>
      </c>
      <c r="F56" s="93"/>
      <c r="G56" s="93"/>
      <c r="H56" s="93">
        <f t="shared" ref="H56:AX56" si="22">IF(H$2="","",H3*H$55)</f>
        <v>0</v>
      </c>
      <c r="I56" s="93">
        <f t="shared" si="22"/>
        <v>0</v>
      </c>
      <c r="J56" s="93">
        <f t="shared" si="22"/>
        <v>0</v>
      </c>
      <c r="K56" s="93">
        <f t="shared" si="22"/>
        <v>226815.38656482066</v>
      </c>
      <c r="L56" s="93">
        <f t="shared" si="22"/>
        <v>220209.11316972878</v>
      </c>
      <c r="M56" s="93">
        <f t="shared" si="22"/>
        <v>213795.25550459104</v>
      </c>
      <c r="N56" s="93">
        <f t="shared" si="22"/>
        <v>207568.20922775829</v>
      </c>
      <c r="O56" s="93">
        <f t="shared" si="22"/>
        <v>1088221.6794464984</v>
      </c>
      <c r="P56" s="93">
        <f t="shared" si="22"/>
        <v>1193482.9637942533</v>
      </c>
      <c r="Q56" s="93">
        <f t="shared" si="22"/>
        <v>1158721.3240720907</v>
      </c>
      <c r="R56" s="93">
        <f t="shared" si="22"/>
        <v>1586026.3229380886</v>
      </c>
      <c r="S56" s="93">
        <f t="shared" si="22"/>
        <v>1539831.38149329</v>
      </c>
      <c r="T56" s="93">
        <f t="shared" si="22"/>
        <v>1738351.074162662</v>
      </c>
      <c r="U56" s="93">
        <f t="shared" si="22"/>
        <v>1687719.4894783124</v>
      </c>
      <c r="V56" s="93">
        <f t="shared" si="22"/>
        <v>1638562.611143993</v>
      </c>
      <c r="W56" s="93">
        <f t="shared" si="22"/>
        <v>1590837.486547566</v>
      </c>
      <c r="X56" s="93">
        <f t="shared" si="22"/>
        <v>1544502.4141238504</v>
      </c>
      <c r="Y56" s="93">
        <f t="shared" si="22"/>
        <v>1499516.9069163597</v>
      </c>
      <c r="Z56" s="93">
        <f t="shared" si="22"/>
        <v>1455841.6572003493</v>
      </c>
      <c r="AA56" s="93">
        <f t="shared" si="22"/>
        <v>1413438.5021362614</v>
      </c>
      <c r="AB56" s="93">
        <f t="shared" si="22"/>
        <v>1372270.3904235549</v>
      </c>
      <c r="AC56" s="93">
        <f t="shared" si="22"/>
        <v>1332301.3499257814</v>
      </c>
      <c r="AD56" s="93">
        <f t="shared" si="22"/>
        <v>1293496.4562386228</v>
      </c>
      <c r="AE56" s="93">
        <f t="shared" si="22"/>
        <v>1255821.8021734201</v>
      </c>
      <c r="AF56" s="93">
        <f t="shared" si="22"/>
        <v>1219244.468129534</v>
      </c>
      <c r="AG56" s="93">
        <f t="shared" si="22"/>
        <v>1183732.4933296449</v>
      </c>
      <c r="AH56" s="93">
        <f t="shared" si="22"/>
        <v>1149254.847892859</v>
      </c>
      <c r="AI56" s="93">
        <f t="shared" si="22"/>
        <v>1115781.4057212225</v>
      </c>
      <c r="AJ56" s="93">
        <f t="shared" si="22"/>
        <v>1083282.9181759441</v>
      </c>
      <c r="AK56" s="93">
        <f t="shared" si="22"/>
        <v>1051730.988520334</v>
      </c>
      <c r="AL56" s="93">
        <f t="shared" si="22"/>
        <v>1021098.0471071205</v>
      </c>
      <c r="AM56" s="93">
        <f t="shared" si="22"/>
        <v>991357.32728846651</v>
      </c>
      <c r="AN56" s="93">
        <f t="shared" si="22"/>
        <v>962482.84202763753</v>
      </c>
      <c r="AO56" s="93" t="str">
        <f t="shared" si="22"/>
        <v/>
      </c>
      <c r="AP56" s="93" t="str">
        <f t="shared" si="22"/>
        <v/>
      </c>
      <c r="AQ56" s="93" t="str">
        <f t="shared" si="22"/>
        <v/>
      </c>
      <c r="AR56" s="93" t="str">
        <f t="shared" si="22"/>
        <v/>
      </c>
      <c r="AS56" s="93" t="str">
        <f t="shared" si="22"/>
        <v/>
      </c>
      <c r="AT56" s="93" t="str">
        <f t="shared" si="22"/>
        <v/>
      </c>
      <c r="AU56" s="93" t="str">
        <f t="shared" si="22"/>
        <v/>
      </c>
      <c r="AV56" s="93" t="str">
        <f t="shared" si="22"/>
        <v/>
      </c>
      <c r="AW56" s="93" t="str">
        <f t="shared" si="22"/>
        <v/>
      </c>
      <c r="AX56" s="93" t="str">
        <f t="shared" si="22"/>
        <v/>
      </c>
    </row>
    <row r="57" spans="1:50">
      <c r="C57" s="68" t="s">
        <v>134</v>
      </c>
      <c r="E57" s="93">
        <f t="shared" si="21"/>
        <v>16794345.997019082</v>
      </c>
      <c r="F57" s="93"/>
      <c r="G57" s="93"/>
      <c r="H57" s="93">
        <f t="shared" ref="H57:AX57" si="23">IF(H$2="","",H4*H$55)</f>
        <v>0</v>
      </c>
      <c r="I57" s="93">
        <f t="shared" si="23"/>
        <v>0</v>
      </c>
      <c r="J57" s="93">
        <f t="shared" si="23"/>
        <v>0</v>
      </c>
      <c r="K57" s="93">
        <f t="shared" si="23"/>
        <v>187473.43968959895</v>
      </c>
      <c r="L57" s="93">
        <f t="shared" si="23"/>
        <v>175208.82213981211</v>
      </c>
      <c r="M57" s="93">
        <f t="shared" si="23"/>
        <v>163746.56274748791</v>
      </c>
      <c r="N57" s="93">
        <f t="shared" si="23"/>
        <v>153034.17079204478</v>
      </c>
      <c r="O57" s="93">
        <f t="shared" si="23"/>
        <v>772321.9834364868</v>
      </c>
      <c r="P57" s="93">
        <f t="shared" si="23"/>
        <v>815362.42626558791</v>
      </c>
      <c r="Q57" s="93">
        <f t="shared" si="23"/>
        <v>762020.95912671753</v>
      </c>
      <c r="R57" s="93">
        <f t="shared" si="23"/>
        <v>1004041.7111214633</v>
      </c>
      <c r="S57" s="93">
        <f t="shared" si="23"/>
        <v>938356.73936585349</v>
      </c>
      <c r="T57" s="93">
        <f t="shared" si="23"/>
        <v>1019731.2968548699</v>
      </c>
      <c r="U57" s="93">
        <f t="shared" si="23"/>
        <v>953019.90360268205</v>
      </c>
      <c r="V57" s="93">
        <f t="shared" si="23"/>
        <v>890672.80710531049</v>
      </c>
      <c r="W57" s="93">
        <f t="shared" si="23"/>
        <v>832404.4926217855</v>
      </c>
      <c r="X57" s="93">
        <f t="shared" si="23"/>
        <v>777948.12394559383</v>
      </c>
      <c r="Y57" s="93">
        <f t="shared" si="23"/>
        <v>727054.32144448021</v>
      </c>
      <c r="Z57" s="93">
        <f t="shared" si="23"/>
        <v>679490.02004157042</v>
      </c>
      <c r="AA57" s="93">
        <f t="shared" si="23"/>
        <v>635037.40190800966</v>
      </c>
      <c r="AB57" s="93">
        <f t="shared" si="23"/>
        <v>593492.89897944836</v>
      </c>
      <c r="AC57" s="93">
        <f t="shared" si="23"/>
        <v>554666.26072845631</v>
      </c>
      <c r="AD57" s="93">
        <f t="shared" si="23"/>
        <v>518379.68292379094</v>
      </c>
      <c r="AE57" s="93">
        <f t="shared" si="23"/>
        <v>484466.99338672048</v>
      </c>
      <c r="AF57" s="93">
        <f t="shared" si="23"/>
        <v>452772.89101562666</v>
      </c>
      <c r="AG57" s="93">
        <f t="shared" si="23"/>
        <v>423152.23459404352</v>
      </c>
      <c r="AH57" s="93">
        <f t="shared" si="23"/>
        <v>395469.37812527438</v>
      </c>
      <c r="AI57" s="93">
        <f t="shared" si="23"/>
        <v>369597.54964978917</v>
      </c>
      <c r="AJ57" s="93">
        <f t="shared" si="23"/>
        <v>345418.27070073754</v>
      </c>
      <c r="AK57" s="93">
        <f t="shared" si="23"/>
        <v>322820.81373900693</v>
      </c>
      <c r="AL57" s="93">
        <f t="shared" si="23"/>
        <v>301701.69508318411</v>
      </c>
      <c r="AM57" s="93">
        <f t="shared" si="23"/>
        <v>281964.20101232163</v>
      </c>
      <c r="AN57" s="93">
        <f t="shared" si="23"/>
        <v>263517.94487132865</v>
      </c>
      <c r="AO57" s="93" t="str">
        <f t="shared" si="23"/>
        <v/>
      </c>
      <c r="AP57" s="93" t="str">
        <f t="shared" si="23"/>
        <v/>
      </c>
      <c r="AQ57" s="93" t="str">
        <f t="shared" si="23"/>
        <v/>
      </c>
      <c r="AR57" s="93" t="str">
        <f t="shared" si="23"/>
        <v/>
      </c>
      <c r="AS57" s="93" t="str">
        <f t="shared" si="23"/>
        <v/>
      </c>
      <c r="AT57" s="93" t="str">
        <f t="shared" si="23"/>
        <v/>
      </c>
      <c r="AU57" s="93" t="str">
        <f t="shared" si="23"/>
        <v/>
      </c>
      <c r="AV57" s="93" t="str">
        <f t="shared" si="23"/>
        <v/>
      </c>
      <c r="AW57" s="93" t="str">
        <f t="shared" si="23"/>
        <v/>
      </c>
      <c r="AX57" s="93" t="str">
        <f t="shared" si="23"/>
        <v/>
      </c>
    </row>
    <row r="59" spans="1:50" s="128" customFormat="1">
      <c r="A59" s="130" t="s">
        <v>141</v>
      </c>
      <c r="E59" s="129"/>
      <c r="H59" s="129"/>
      <c r="I59" s="129"/>
      <c r="J59" s="129"/>
      <c r="K59" s="129"/>
      <c r="L59" s="129"/>
      <c r="M59" s="129"/>
      <c r="N59" s="129"/>
      <c r="O59" s="129"/>
      <c r="P59" s="129"/>
      <c r="Q59" s="129"/>
      <c r="R59" s="129"/>
      <c r="S59" s="129"/>
      <c r="T59" s="129"/>
      <c r="U59" s="129"/>
      <c r="V59" s="129"/>
      <c r="W59" s="129"/>
      <c r="X59" s="129"/>
      <c r="Y59" s="129"/>
      <c r="Z59" s="129"/>
      <c r="AA59" s="129"/>
      <c r="AB59" s="129"/>
      <c r="AC59" s="129"/>
      <c r="AD59" s="129"/>
      <c r="AE59" s="129"/>
      <c r="AF59" s="129"/>
      <c r="AG59" s="129"/>
      <c r="AH59" s="129"/>
      <c r="AI59" s="129"/>
      <c r="AJ59" s="129"/>
      <c r="AK59" s="129"/>
      <c r="AL59" s="129"/>
      <c r="AM59" s="129"/>
      <c r="AN59" s="129"/>
      <c r="AO59" s="129"/>
      <c r="AP59" s="129"/>
      <c r="AQ59" s="129"/>
      <c r="AR59" s="129"/>
      <c r="AS59" s="129"/>
      <c r="AT59" s="129"/>
      <c r="AU59" s="129"/>
      <c r="AV59" s="129"/>
      <c r="AW59" s="129"/>
      <c r="AX59" s="129"/>
    </row>
    <row r="61" spans="1:50">
      <c r="B61" s="86" t="s">
        <v>142</v>
      </c>
      <c r="C61" s="86">
        <f>+SpecificParameters!E5</f>
        <v>2018</v>
      </c>
    </row>
    <row r="62" spans="1:50">
      <c r="B62" s="86" t="s">
        <v>143</v>
      </c>
      <c r="C62" s="86">
        <f>+SpecificParametersPhase!D7</f>
        <v>2023</v>
      </c>
    </row>
    <row r="63" spans="1:50">
      <c r="B63" s="148" t="s">
        <v>144</v>
      </c>
      <c r="C63" s="86">
        <f>+SpecificParametersPhase!D8</f>
        <v>2052</v>
      </c>
    </row>
    <row r="64" spans="1:50">
      <c r="B64" s="148" t="str">
        <f>+Parameters!B8</f>
        <v>Annualization Factor</v>
      </c>
      <c r="C64" s="86">
        <f>+Parameters!E8</f>
        <v>365</v>
      </c>
    </row>
    <row r="66" spans="1:50" ht="25.5">
      <c r="B66" s="86" t="s">
        <v>409</v>
      </c>
      <c r="C66" s="223" t="s">
        <v>310</v>
      </c>
      <c r="D66" s="223" t="s">
        <v>312</v>
      </c>
      <c r="E66" s="223" t="s">
        <v>313</v>
      </c>
      <c r="F66" s="223" t="s">
        <v>314</v>
      </c>
    </row>
    <row r="67" spans="1:50">
      <c r="B67" s="153" t="s">
        <v>390</v>
      </c>
      <c r="C67" s="213">
        <f>+SpecificParametersPhase!$D$50</f>
        <v>42.208383233532935</v>
      </c>
      <c r="D67" s="213">
        <f>+SpecificParametersPhase!$D$51</f>
        <v>0.37878787878787878</v>
      </c>
      <c r="E67" s="213">
        <f>+SpecificParametersPhase!$D$52</f>
        <v>29.753450476096987</v>
      </c>
      <c r="F67" s="213">
        <f>+SpecificParametersPhase!$D$53</f>
        <v>1.6787714853452558</v>
      </c>
    </row>
    <row r="68" spans="1:50">
      <c r="B68" s="153" t="s">
        <v>391</v>
      </c>
      <c r="C68" s="213">
        <f>+SpecificParametersPhase!$E$50</f>
        <v>42.208383233532935</v>
      </c>
      <c r="D68" s="213">
        <f>+SpecificParametersPhase!$E$51</f>
        <v>0.37878787878787878</v>
      </c>
      <c r="E68" s="213">
        <f>+SpecificParametersPhase!$E$52</f>
        <v>35.980916854814964</v>
      </c>
      <c r="F68" s="213">
        <f>+SpecificParametersPhase!$E$53</f>
        <v>1.0287796820665673</v>
      </c>
    </row>
    <row r="69" spans="1:50">
      <c r="B69" s="153" t="s">
        <v>392</v>
      </c>
      <c r="C69" s="213">
        <f>+SpecificParametersPhase!$F$50</f>
        <v>42.208383233532935</v>
      </c>
      <c r="D69" s="213">
        <f>+SpecificParametersPhase!$F$51</f>
        <v>0.37878787878787878</v>
      </c>
      <c r="E69" s="213">
        <f>+SpecificParametersPhase!$F$52</f>
        <v>35.980916854814964</v>
      </c>
      <c r="F69" s="213">
        <f>+SpecificParametersPhase!$F$53</f>
        <v>1.0287796820665673</v>
      </c>
    </row>
    <row r="70" spans="1:50">
      <c r="B70" s="153" t="s">
        <v>393</v>
      </c>
      <c r="C70" s="213">
        <f>+SpecificParametersPhase!$G$50</f>
        <v>42.208383233532935</v>
      </c>
      <c r="D70" s="213">
        <f>+SpecificParametersPhase!$G$51</f>
        <v>0.37878787878787878</v>
      </c>
      <c r="E70" s="213">
        <f>+SpecificParametersPhase!$G$52</f>
        <v>39.094650044173946</v>
      </c>
      <c r="F70" s="213">
        <f>+SpecificParametersPhase!$G$53</f>
        <v>1.0287796820665673</v>
      </c>
    </row>
    <row r="72" spans="1:50" s="128" customFormat="1">
      <c r="A72" s="130" t="s">
        <v>375</v>
      </c>
      <c r="E72" s="129"/>
      <c r="H72" s="129"/>
      <c r="I72" s="129"/>
      <c r="J72" s="129"/>
      <c r="K72" s="129"/>
      <c r="L72" s="129"/>
      <c r="M72" s="129"/>
      <c r="N72" s="129"/>
      <c r="O72" s="129"/>
      <c r="P72" s="129"/>
      <c r="Q72" s="129"/>
      <c r="R72" s="129"/>
      <c r="S72" s="129"/>
      <c r="T72" s="129"/>
      <c r="U72" s="129"/>
      <c r="V72" s="129"/>
      <c r="W72" s="129"/>
      <c r="X72" s="129"/>
      <c r="Y72" s="129"/>
      <c r="Z72" s="129"/>
      <c r="AA72" s="129"/>
      <c r="AB72" s="129"/>
      <c r="AC72" s="129"/>
      <c r="AD72" s="129"/>
      <c r="AE72" s="129"/>
      <c r="AF72" s="129"/>
      <c r="AG72" s="129"/>
      <c r="AH72" s="129"/>
      <c r="AI72" s="129"/>
      <c r="AJ72" s="129"/>
      <c r="AK72" s="129"/>
      <c r="AL72" s="129"/>
      <c r="AM72" s="129"/>
      <c r="AN72" s="129"/>
      <c r="AO72" s="129"/>
      <c r="AP72" s="129"/>
      <c r="AQ72" s="129"/>
      <c r="AR72" s="129"/>
      <c r="AS72" s="129"/>
      <c r="AT72" s="129"/>
      <c r="AU72" s="129"/>
      <c r="AV72" s="129"/>
      <c r="AW72" s="129"/>
      <c r="AX72" s="129"/>
    </row>
    <row r="74" spans="1:50">
      <c r="B74" s="86"/>
      <c r="C74" s="86" t="s">
        <v>410</v>
      </c>
    </row>
    <row r="75" spans="1:50">
      <c r="B75" s="86" t="s">
        <v>114</v>
      </c>
      <c r="C75" s="91">
        <f>+E55</f>
        <v>65419769.887475863</v>
      </c>
    </row>
    <row r="76" spans="1:50">
      <c r="B76" s="86" t="s">
        <v>133</v>
      </c>
      <c r="C76" s="91">
        <f>+E56</f>
        <v>35035297.114874609</v>
      </c>
    </row>
    <row r="77" spans="1:50">
      <c r="B77" s="86" t="s">
        <v>134</v>
      </c>
      <c r="C77" s="91">
        <f>+E57</f>
        <v>16794345.997019082</v>
      </c>
    </row>
    <row r="79" spans="1:50">
      <c r="B79" s="68" t="s">
        <v>376</v>
      </c>
    </row>
    <row r="80" spans="1:50">
      <c r="B80" s="99"/>
      <c r="C80" s="307" t="s">
        <v>410</v>
      </c>
    </row>
    <row r="81" spans="2:3">
      <c r="B81" s="86" t="s">
        <v>114</v>
      </c>
      <c r="C81" s="91">
        <f>+C75/Parameters!$E$47</f>
        <v>65419.769887475864</v>
      </c>
    </row>
    <row r="82" spans="2:3">
      <c r="B82" s="86" t="s">
        <v>133</v>
      </c>
      <c r="C82" s="91">
        <f>+C76/Parameters!$E$47</f>
        <v>35035.297114874607</v>
      </c>
    </row>
    <row r="83" spans="2:3">
      <c r="B83" s="86" t="s">
        <v>134</v>
      </c>
      <c r="C83" s="91">
        <f>+C77/Parameters!$E$47</f>
        <v>16794.345997019082</v>
      </c>
    </row>
  </sheetData>
  <hyperlinks>
    <hyperlink ref="A2" location="Contents!A1" display="Contents"/>
  </hyperlinks>
  <pageMargins left="0.7" right="0.7" top="0.75" bottom="0.75" header="0.3" footer="0.3"/>
  <pageSetup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tabColor theme="4"/>
  </sheetPr>
  <dimension ref="A1:AX83"/>
  <sheetViews>
    <sheetView zoomScale="96" zoomScaleNormal="100" workbookViewId="0">
      <pane ySplit="4" topLeftCell="A59" activePane="bottomLeft" state="frozen"/>
      <selection pane="bottomLeft"/>
    </sheetView>
  </sheetViews>
  <sheetFormatPr defaultColWidth="8.85546875" defaultRowHeight="12.75"/>
  <cols>
    <col min="1" max="1" width="4.28515625" style="68" customWidth="1"/>
    <col min="2" max="2" width="27.28515625" style="68" bestFit="1" customWidth="1"/>
    <col min="3" max="4" width="21.140625" style="68" customWidth="1"/>
    <col min="5" max="5" width="14.7109375" style="68" customWidth="1"/>
    <col min="6" max="6" width="16.5703125" style="68" customWidth="1"/>
    <col min="7" max="7" width="10.28515625" style="68" customWidth="1"/>
    <col min="8" max="8" width="12.7109375" style="68" bestFit="1" customWidth="1"/>
    <col min="9" max="9" width="9.28515625" style="68" bestFit="1" customWidth="1"/>
    <col min="10" max="12" width="11" style="68" bestFit="1" customWidth="1"/>
    <col min="13" max="22" width="12.42578125" style="68" bestFit="1" customWidth="1"/>
    <col min="23" max="41" width="10.42578125" style="68" bestFit="1" customWidth="1"/>
    <col min="42" max="42" width="9.85546875" style="68" bestFit="1" customWidth="1"/>
    <col min="43" max="16384" width="8.85546875" style="68"/>
  </cols>
  <sheetData>
    <row r="1" spans="1:50" s="67" customFormat="1" ht="15">
      <c r="A1" s="15" t="s">
        <v>432</v>
      </c>
    </row>
    <row r="2" spans="1:50">
      <c r="A2" s="273" t="s">
        <v>10</v>
      </c>
      <c r="D2" s="68" t="s">
        <v>132</v>
      </c>
      <c r="E2" s="101" t="s">
        <v>114</v>
      </c>
      <c r="F2" s="101">
        <f>+C61</f>
        <v>2018</v>
      </c>
      <c r="G2" s="101">
        <f t="shared" ref="G2:AX2" si="0">+IF(F2&lt;$C$63,F2+1,"")</f>
        <v>2019</v>
      </c>
      <c r="H2" s="101">
        <f t="shared" si="0"/>
        <v>2020</v>
      </c>
      <c r="I2" s="101">
        <f t="shared" si="0"/>
        <v>2021</v>
      </c>
      <c r="J2" s="101">
        <f t="shared" si="0"/>
        <v>2022</v>
      </c>
      <c r="K2" s="101">
        <f t="shared" si="0"/>
        <v>2023</v>
      </c>
      <c r="L2" s="101">
        <f t="shared" si="0"/>
        <v>2024</v>
      </c>
      <c r="M2" s="101">
        <f t="shared" si="0"/>
        <v>2025</v>
      </c>
      <c r="N2" s="101">
        <f t="shared" si="0"/>
        <v>2026</v>
      </c>
      <c r="O2" s="101">
        <f t="shared" si="0"/>
        <v>2027</v>
      </c>
      <c r="P2" s="101">
        <f t="shared" si="0"/>
        <v>2028</v>
      </c>
      <c r="Q2" s="101">
        <f t="shared" si="0"/>
        <v>2029</v>
      </c>
      <c r="R2" s="101">
        <f t="shared" si="0"/>
        <v>2030</v>
      </c>
      <c r="S2" s="101">
        <f t="shared" si="0"/>
        <v>2031</v>
      </c>
      <c r="T2" s="101">
        <f t="shared" si="0"/>
        <v>2032</v>
      </c>
      <c r="U2" s="101">
        <f t="shared" si="0"/>
        <v>2033</v>
      </c>
      <c r="V2" s="101">
        <f t="shared" si="0"/>
        <v>2034</v>
      </c>
      <c r="W2" s="101">
        <f t="shared" si="0"/>
        <v>2035</v>
      </c>
      <c r="X2" s="101">
        <f t="shared" si="0"/>
        <v>2036</v>
      </c>
      <c r="Y2" s="101">
        <f t="shared" si="0"/>
        <v>2037</v>
      </c>
      <c r="Z2" s="101">
        <f t="shared" si="0"/>
        <v>2038</v>
      </c>
      <c r="AA2" s="101">
        <f t="shared" si="0"/>
        <v>2039</v>
      </c>
      <c r="AB2" s="101">
        <f t="shared" si="0"/>
        <v>2040</v>
      </c>
      <c r="AC2" s="101">
        <f t="shared" si="0"/>
        <v>2041</v>
      </c>
      <c r="AD2" s="101">
        <f t="shared" si="0"/>
        <v>2042</v>
      </c>
      <c r="AE2" s="101">
        <f t="shared" si="0"/>
        <v>2043</v>
      </c>
      <c r="AF2" s="101">
        <f t="shared" si="0"/>
        <v>2044</v>
      </c>
      <c r="AG2" s="101">
        <f t="shared" si="0"/>
        <v>2045</v>
      </c>
      <c r="AH2" s="101">
        <f t="shared" si="0"/>
        <v>2046</v>
      </c>
      <c r="AI2" s="101">
        <f t="shared" si="0"/>
        <v>2047</v>
      </c>
      <c r="AJ2" s="101">
        <f t="shared" si="0"/>
        <v>2048</v>
      </c>
      <c r="AK2" s="101">
        <f t="shared" si="0"/>
        <v>2049</v>
      </c>
      <c r="AL2" s="101">
        <f t="shared" si="0"/>
        <v>2050</v>
      </c>
      <c r="AM2" s="101">
        <f t="shared" si="0"/>
        <v>2051</v>
      </c>
      <c r="AN2" s="101">
        <f t="shared" si="0"/>
        <v>2052</v>
      </c>
      <c r="AO2" s="101" t="str">
        <f t="shared" si="0"/>
        <v/>
      </c>
      <c r="AP2" s="101" t="str">
        <f t="shared" si="0"/>
        <v/>
      </c>
      <c r="AQ2" s="101" t="str">
        <f t="shared" si="0"/>
        <v/>
      </c>
      <c r="AR2" s="101" t="str">
        <f t="shared" si="0"/>
        <v/>
      </c>
      <c r="AS2" s="101" t="str">
        <f t="shared" si="0"/>
        <v/>
      </c>
      <c r="AT2" s="101" t="str">
        <f t="shared" si="0"/>
        <v/>
      </c>
      <c r="AU2" s="101" t="str">
        <f t="shared" si="0"/>
        <v/>
      </c>
      <c r="AV2" s="101" t="str">
        <f t="shared" si="0"/>
        <v/>
      </c>
      <c r="AW2" s="101" t="str">
        <f t="shared" si="0"/>
        <v/>
      </c>
      <c r="AX2" s="101" t="str">
        <f t="shared" si="0"/>
        <v/>
      </c>
    </row>
    <row r="3" spans="1:50">
      <c r="D3" s="68" t="s">
        <v>133</v>
      </c>
      <c r="E3" s="206"/>
      <c r="F3" s="101">
        <f>IF(F$2="","",1/((1+Parameters!$E6)^(VehicleOperatingCalc_3!F$2-BaseYear)))</f>
        <v>1</v>
      </c>
      <c r="G3" s="101">
        <f>IF(G$2="","",1/((1+Parameters!$E6)^(VehicleOperatingCalc_3!G$2-BaseYear)))</f>
        <v>0.970873786407767</v>
      </c>
      <c r="H3" s="101">
        <f>IF(H$2="","",1/((1+Parameters!$E6)^(VehicleOperatingCalc_3!H$2-BaseYear)))</f>
        <v>0.94259590913375435</v>
      </c>
      <c r="I3" s="101">
        <f>IF(I$2="","",1/((1+Parameters!$E6)^(VehicleOperatingCalc_3!I$2-BaseYear)))</f>
        <v>0.91514165935315961</v>
      </c>
      <c r="J3" s="101">
        <f>IF(J$2="","",1/((1+Parameters!$E6)^(VehicleOperatingCalc_3!J$2-BaseYear)))</f>
        <v>0.888487047915689</v>
      </c>
      <c r="K3" s="101">
        <f>IF(K$2="","",1/((1+Parameters!$E6)^(VehicleOperatingCalc_3!K$2-BaseYear)))</f>
        <v>0.86260878438416411</v>
      </c>
      <c r="L3" s="101">
        <f>IF(L$2="","",1/((1+Parameters!$E6)^(VehicleOperatingCalc_3!L$2-BaseYear)))</f>
        <v>0.83748425668365445</v>
      </c>
      <c r="M3" s="101">
        <f>IF(M$2="","",1/((1+Parameters!$E6)^(VehicleOperatingCalc_3!M$2-BaseYear)))</f>
        <v>0.81309151134335378</v>
      </c>
      <c r="N3" s="101">
        <f>IF(N$2="","",1/((1+Parameters!$E6)^(VehicleOperatingCalc_3!N$2-BaseYear)))</f>
        <v>0.78940923431393573</v>
      </c>
      <c r="O3" s="101">
        <f>IF(O$2="","",1/((1+Parameters!$E6)^(VehicleOperatingCalc_3!O$2-BaseYear)))</f>
        <v>0.76641673234362695</v>
      </c>
      <c r="P3" s="101">
        <f>IF(P$2="","",1/((1+Parameters!$E6)^(VehicleOperatingCalc_3!P$2-BaseYear)))</f>
        <v>0.74409391489672516</v>
      </c>
      <c r="Q3" s="101">
        <f>IF(Q$2="","",1/((1+Parameters!$E6)^(VehicleOperatingCalc_3!Q$2-BaseYear)))</f>
        <v>0.72242127659876232</v>
      </c>
      <c r="R3" s="101">
        <f>IF(R$2="","",1/((1+Parameters!$E6)^(VehicleOperatingCalc_3!R$2-BaseYear)))</f>
        <v>0.70137988019297326</v>
      </c>
      <c r="S3" s="101">
        <f>IF(S$2="","",1/((1+Parameters!$E6)^(VehicleOperatingCalc_3!S$2-BaseYear)))</f>
        <v>0.68095133999317792</v>
      </c>
      <c r="T3" s="101">
        <f>IF(T$2="","",1/((1+Parameters!$E6)^(VehicleOperatingCalc_3!T$2-BaseYear)))</f>
        <v>0.66111780581861923</v>
      </c>
      <c r="U3" s="101">
        <f>IF(U$2="","",1/((1+Parameters!$E6)^(VehicleOperatingCalc_3!U$2-BaseYear)))</f>
        <v>0.64186194739671765</v>
      </c>
      <c r="V3" s="101">
        <f>IF(V$2="","",1/((1+Parameters!$E6)^(VehicleOperatingCalc_3!V$2-BaseYear)))</f>
        <v>0.62316693922011435</v>
      </c>
      <c r="W3" s="101">
        <f>IF(W$2="","",1/((1+Parameters!$E6)^(VehicleOperatingCalc_3!W$2-BaseYear)))</f>
        <v>0.60501644584477121</v>
      </c>
      <c r="X3" s="101">
        <f>IF(X$2="","",1/((1+Parameters!$E6)^(VehicleOperatingCalc_3!X$2-BaseYear)))</f>
        <v>0.5873946076162827</v>
      </c>
      <c r="Y3" s="101">
        <f>IF(Y$2="","",1/((1+Parameters!$E6)^(VehicleOperatingCalc_3!Y$2-BaseYear)))</f>
        <v>0.57028602681192497</v>
      </c>
      <c r="Z3" s="101">
        <f>IF(Z$2="","",1/((1+Parameters!$E6)^(VehicleOperatingCalc_3!Z$2-BaseYear)))</f>
        <v>0.55367575418633497</v>
      </c>
      <c r="AA3" s="101">
        <f>IF(AA$2="","",1/((1+Parameters!$E6)^(VehicleOperatingCalc_3!AA$2-BaseYear)))</f>
        <v>0.5375492759090631</v>
      </c>
      <c r="AB3" s="101">
        <f>IF(AB$2="","",1/((1+Parameters!$E6)^(VehicleOperatingCalc_3!AB$2-BaseYear)))</f>
        <v>0.52189250088258554</v>
      </c>
      <c r="AC3" s="101">
        <f>IF(AC$2="","",1/((1+Parameters!$E6)^(VehicleOperatingCalc_3!AC$2-BaseYear)))</f>
        <v>0.50669174842969467</v>
      </c>
      <c r="AD3" s="101">
        <f>IF(AD$2="","",1/((1+Parameters!$E6)^(VehicleOperatingCalc_3!AD$2-BaseYear)))</f>
        <v>0.49193373633950943</v>
      </c>
      <c r="AE3" s="101">
        <f>IF(AE$2="","",1/((1+Parameters!$E6)^(VehicleOperatingCalc_3!AE$2-BaseYear)))</f>
        <v>0.47760556926165965</v>
      </c>
      <c r="AF3" s="101">
        <f>IF(AF$2="","",1/((1+Parameters!$E6)^(VehicleOperatingCalc_3!AF$2-BaseYear)))</f>
        <v>0.46369472743850448</v>
      </c>
      <c r="AG3" s="101">
        <f>IF(AG$2="","",1/((1+Parameters!$E6)^(VehicleOperatingCalc_3!AG$2-BaseYear)))</f>
        <v>0.45018905576553836</v>
      </c>
      <c r="AH3" s="101">
        <f>IF(AH$2="","",1/((1+Parameters!$E6)^(VehicleOperatingCalc_3!AH$2-BaseYear)))</f>
        <v>0.4370767531704256</v>
      </c>
      <c r="AI3" s="101">
        <f>IF(AI$2="","",1/((1+Parameters!$E6)^(VehicleOperatingCalc_3!AI$2-BaseYear)))</f>
        <v>0.42434636230138412</v>
      </c>
      <c r="AJ3" s="101">
        <f>IF(AJ$2="","",1/((1+Parameters!$E6)^(VehicleOperatingCalc_3!AJ$2-BaseYear)))</f>
        <v>0.41198675951590691</v>
      </c>
      <c r="AK3" s="101">
        <f>IF(AK$2="","",1/((1+Parameters!$E6)^(VehicleOperatingCalc_3!AK$2-BaseYear)))</f>
        <v>0.39998714516107459</v>
      </c>
      <c r="AL3" s="101">
        <f>IF(AL$2="","",1/((1+Parameters!$E6)^(VehicleOperatingCalc_3!AL$2-BaseYear)))</f>
        <v>0.38833703413696569</v>
      </c>
      <c r="AM3" s="101">
        <f>IF(AM$2="","",1/((1+Parameters!$E6)^(VehicleOperatingCalc_3!AM$2-BaseYear)))</f>
        <v>0.37702624673491814</v>
      </c>
      <c r="AN3" s="101">
        <f>IF(AN$2="","",1/((1+Parameters!$E6)^(VehicleOperatingCalc_3!AN$2-BaseYear)))</f>
        <v>0.36604489974263904</v>
      </c>
      <c r="AO3" s="101" t="str">
        <f>IF(AO$2="","",1/((1+Parameters!$E6)^(VehicleOperatingCalc_3!AO$2-BaseYear)))</f>
        <v/>
      </c>
      <c r="AP3" s="101" t="str">
        <f>IF(AP$2="","",1/((1+Parameters!$E6)^(VehicleOperatingCalc_3!AP$2-BaseYear)))</f>
        <v/>
      </c>
      <c r="AQ3" s="101" t="str">
        <f>IF(AQ$2="","",1/((1+Parameters!$E6)^(VehicleOperatingCalc_3!AQ$2-BaseYear)))</f>
        <v/>
      </c>
      <c r="AR3" s="101" t="str">
        <f>IF(AR$2="","",1/((1+Parameters!$E6)^(VehicleOperatingCalc_3!AR$2-BaseYear)))</f>
        <v/>
      </c>
      <c r="AS3" s="101" t="str">
        <f>IF(AS$2="","",1/((1+Parameters!$E6)^(VehicleOperatingCalc_3!AS$2-BaseYear)))</f>
        <v/>
      </c>
      <c r="AT3" s="101" t="str">
        <f>IF(AT$2="","",1/((1+Parameters!$E6)^(VehicleOperatingCalc_3!AT$2-BaseYear)))</f>
        <v/>
      </c>
      <c r="AU3" s="101" t="str">
        <f>IF(AU$2="","",1/((1+Parameters!$E6)^(VehicleOperatingCalc_3!AU$2-BaseYear)))</f>
        <v/>
      </c>
      <c r="AV3" s="101" t="str">
        <f>IF(AV$2="","",1/((1+Parameters!$E6)^(VehicleOperatingCalc_3!AV$2-BaseYear)))</f>
        <v/>
      </c>
      <c r="AW3" s="101" t="str">
        <f>IF(AW$2="","",1/((1+Parameters!$E6)^(VehicleOperatingCalc_3!AW$2-BaseYear)))</f>
        <v/>
      </c>
      <c r="AX3" s="101" t="str">
        <f>IF(AX$2="","",1/((1+Parameters!$E6)^(VehicleOperatingCalc_3!AX$2-BaseYear)))</f>
        <v/>
      </c>
    </row>
    <row r="4" spans="1:50">
      <c r="D4" s="68" t="s">
        <v>134</v>
      </c>
      <c r="E4" s="101"/>
      <c r="F4" s="101">
        <f>IF(F$2="","",1/((1+Parameters!$E7)^(VehicleOperatingCalc_3!F$2-BaseYear)))</f>
        <v>1</v>
      </c>
      <c r="G4" s="101">
        <f>IF(G$2="","",1/((1+Parameters!$E7)^(VehicleOperatingCalc_3!G$2-BaseYear)))</f>
        <v>0.93457943925233644</v>
      </c>
      <c r="H4" s="101">
        <f>IF(H$2="","",1/((1+Parameters!$E7)^(VehicleOperatingCalc_3!H$2-BaseYear)))</f>
        <v>0.87343872827321156</v>
      </c>
      <c r="I4" s="101">
        <f>IF(I$2="","",1/((1+Parameters!$E7)^(VehicleOperatingCalc_3!I$2-BaseYear)))</f>
        <v>0.81629787689085187</v>
      </c>
      <c r="J4" s="101">
        <f>IF(J$2="","",1/((1+Parameters!$E7)^(VehicleOperatingCalc_3!J$2-BaseYear)))</f>
        <v>0.7628952120475252</v>
      </c>
      <c r="K4" s="101">
        <f>IF(K$2="","",1/((1+Parameters!$E7)^(VehicleOperatingCalc_3!K$2-BaseYear)))</f>
        <v>0.71298617948366838</v>
      </c>
      <c r="L4" s="101">
        <f>IF(L$2="","",1/((1+Parameters!$E7)^(VehicleOperatingCalc_3!L$2-BaseYear)))</f>
        <v>0.66634222381651254</v>
      </c>
      <c r="M4" s="101">
        <f>IF(M$2="","",1/((1+Parameters!$E7)^(VehicleOperatingCalc_3!M$2-BaseYear)))</f>
        <v>0.62274974188459109</v>
      </c>
      <c r="N4" s="101">
        <f>IF(N$2="","",1/((1+Parameters!$E7)^(VehicleOperatingCalc_3!N$2-BaseYear)))</f>
        <v>0.5820091045650384</v>
      </c>
      <c r="O4" s="101">
        <f>IF(O$2="","",1/((1+Parameters!$E7)^(VehicleOperatingCalc_3!O$2-BaseYear)))</f>
        <v>0.54393374258414806</v>
      </c>
      <c r="P4" s="101">
        <f>IF(P$2="","",1/((1+Parameters!$E7)^(VehicleOperatingCalc_3!P$2-BaseYear)))</f>
        <v>0.5083492921347178</v>
      </c>
      <c r="Q4" s="101">
        <f>IF(Q$2="","",1/((1+Parameters!$E7)^(VehicleOperatingCalc_3!Q$2-BaseYear)))</f>
        <v>0.47509279638758667</v>
      </c>
      <c r="R4" s="101">
        <f>IF(R$2="","",1/((1+Parameters!$E7)^(VehicleOperatingCalc_3!R$2-BaseYear)))</f>
        <v>0.44401195924073528</v>
      </c>
      <c r="S4" s="101">
        <f>IF(S$2="","",1/((1+Parameters!$E7)^(VehicleOperatingCalc_3!S$2-BaseYear)))</f>
        <v>0.41496444788853759</v>
      </c>
      <c r="T4" s="101">
        <f>IF(T$2="","",1/((1+Parameters!$E7)^(VehicleOperatingCalc_3!T$2-BaseYear)))</f>
        <v>0.3878172410173249</v>
      </c>
      <c r="U4" s="101">
        <f>IF(U$2="","",1/((1+Parameters!$E7)^(VehicleOperatingCalc_3!U$2-BaseYear)))</f>
        <v>0.36244601964235967</v>
      </c>
      <c r="V4" s="101">
        <f>IF(V$2="","",1/((1+Parameters!$E7)^(VehicleOperatingCalc_3!V$2-BaseYear)))</f>
        <v>0.33873459779659787</v>
      </c>
      <c r="W4" s="101">
        <f>IF(W$2="","",1/((1+Parameters!$E7)^(VehicleOperatingCalc_3!W$2-BaseYear)))</f>
        <v>0.31657439046411018</v>
      </c>
      <c r="X4" s="101">
        <f>IF(X$2="","",1/((1+Parameters!$E7)^(VehicleOperatingCalc_3!X$2-BaseYear)))</f>
        <v>0.29586391632159825</v>
      </c>
      <c r="Y4" s="101">
        <f>IF(Y$2="","",1/((1+Parameters!$E7)^(VehicleOperatingCalc_3!Y$2-BaseYear)))</f>
        <v>0.27650833301083949</v>
      </c>
      <c r="Z4" s="101">
        <f>IF(Z$2="","",1/((1+Parameters!$E7)^(VehicleOperatingCalc_3!Z$2-BaseYear)))</f>
        <v>0.2584190028138687</v>
      </c>
      <c r="AA4" s="101">
        <f>IF(AA$2="","",1/((1+Parameters!$E7)^(VehicleOperatingCalc_3!AA$2-BaseYear)))</f>
        <v>0.24151308674193336</v>
      </c>
      <c r="AB4" s="101">
        <f>IF(AB$2="","",1/((1+Parameters!$E7)^(VehicleOperatingCalc_3!AB$2-BaseYear)))</f>
        <v>0.22571316517937698</v>
      </c>
      <c r="AC4" s="101">
        <f>IF(AC$2="","",1/((1+Parameters!$E7)^(VehicleOperatingCalc_3!AC$2-BaseYear)))</f>
        <v>0.21094688334521211</v>
      </c>
      <c r="AD4" s="101">
        <f>IF(AD$2="","",1/((1+Parameters!$E7)^(VehicleOperatingCalc_3!AD$2-BaseYear)))</f>
        <v>0.19714661994879637</v>
      </c>
      <c r="AE4" s="101">
        <f>IF(AE$2="","",1/((1+Parameters!$E7)^(VehicleOperatingCalc_3!AE$2-BaseYear)))</f>
        <v>0.18424917752223957</v>
      </c>
      <c r="AF4" s="101">
        <f>IF(AF$2="","",1/((1+Parameters!$E7)^(VehicleOperatingCalc_3!AF$2-BaseYear)))</f>
        <v>0.17219549301143888</v>
      </c>
      <c r="AG4" s="101">
        <f>IF(AG$2="","",1/((1+Parameters!$E7)^(VehicleOperatingCalc_3!AG$2-BaseYear)))</f>
        <v>0.16093036730041013</v>
      </c>
      <c r="AH4" s="101">
        <f>IF(AH$2="","",1/((1+Parameters!$E7)^(VehicleOperatingCalc_3!AH$2-BaseYear)))</f>
        <v>0.15040221243028987</v>
      </c>
      <c r="AI4" s="101">
        <f>IF(AI$2="","",1/((1+Parameters!$E7)^(VehicleOperatingCalc_3!AI$2-BaseYear)))</f>
        <v>0.1405628153554111</v>
      </c>
      <c r="AJ4" s="101">
        <f>IF(AJ$2="","",1/((1+Parameters!$E7)^(VehicleOperatingCalc_3!AJ$2-BaseYear)))</f>
        <v>0.13136711715458982</v>
      </c>
      <c r="AK4" s="101">
        <f>IF(AK$2="","",1/((1+Parameters!$E7)^(VehicleOperatingCalc_3!AK$2-BaseYear)))</f>
        <v>0.1227730066865325</v>
      </c>
      <c r="AL4" s="101">
        <f>IF(AL$2="","",1/((1+Parameters!$E7)^(VehicleOperatingCalc_3!AL$2-BaseYear)))</f>
        <v>0.11474112774442291</v>
      </c>
      <c r="AM4" s="101">
        <f>IF(AM$2="","",1/((1+Parameters!$E7)^(VehicleOperatingCalc_3!AM$2-BaseYear)))</f>
        <v>0.10723469882656347</v>
      </c>
      <c r="AN4" s="101">
        <f>IF(AN$2="","",1/((1+Parameters!$E7)^(VehicleOperatingCalc_3!AN$2-BaseYear)))</f>
        <v>0.10021934469772288</v>
      </c>
      <c r="AO4" s="101" t="str">
        <f>IF(AO$2="","",1/((1+Parameters!$E7)^(VehicleOperatingCalc_3!AO$2-BaseYear)))</f>
        <v/>
      </c>
      <c r="AP4" s="101" t="str">
        <f>IF(AP$2="","",1/((1+Parameters!$E7)^(VehicleOperatingCalc_3!AP$2-BaseYear)))</f>
        <v/>
      </c>
      <c r="AQ4" s="101" t="str">
        <f>IF(AQ$2="","",1/((1+Parameters!$E7)^(VehicleOperatingCalc_3!AQ$2-BaseYear)))</f>
        <v/>
      </c>
      <c r="AR4" s="101" t="str">
        <f>IF(AR$2="","",1/((1+Parameters!$E7)^(VehicleOperatingCalc_3!AR$2-BaseYear)))</f>
        <v/>
      </c>
      <c r="AS4" s="101" t="str">
        <f>IF(AS$2="","",1/((1+Parameters!$E7)^(VehicleOperatingCalc_3!AS$2-BaseYear)))</f>
        <v/>
      </c>
      <c r="AT4" s="101" t="str">
        <f>IF(AT$2="","",1/((1+Parameters!$E7)^(VehicleOperatingCalc_3!AT$2-BaseYear)))</f>
        <v/>
      </c>
      <c r="AU4" s="101" t="str">
        <f>IF(AU$2="","",1/((1+Parameters!$E7)^(VehicleOperatingCalc_3!AU$2-BaseYear)))</f>
        <v/>
      </c>
      <c r="AV4" s="101" t="str">
        <f>IF(AV$2="","",1/((1+Parameters!$E7)^(VehicleOperatingCalc_3!AV$2-BaseYear)))</f>
        <v/>
      </c>
      <c r="AW4" s="101" t="str">
        <f>IF(AW$2="","",1/((1+Parameters!$E7)^(VehicleOperatingCalc_3!AW$2-BaseYear)))</f>
        <v/>
      </c>
      <c r="AX4" s="101" t="str">
        <f>IF(AX$2="","",1/((1+Parameters!$E7)^(VehicleOperatingCalc_3!AX$2-BaseYear)))</f>
        <v/>
      </c>
    </row>
    <row r="5" spans="1:50">
      <c r="E5" s="70"/>
      <c r="F5" s="70"/>
      <c r="G5" s="70"/>
      <c r="H5" s="70"/>
      <c r="I5" s="70"/>
      <c r="J5" s="70"/>
      <c r="K5" s="70"/>
      <c r="L5" s="70"/>
      <c r="M5" s="70"/>
      <c r="N5" s="70"/>
      <c r="O5" s="70"/>
      <c r="P5" s="70"/>
      <c r="Q5" s="70"/>
      <c r="R5" s="70"/>
      <c r="S5" s="70"/>
      <c r="T5" s="70"/>
      <c r="U5" s="70"/>
      <c r="V5" s="70"/>
      <c r="W5" s="70"/>
      <c r="X5" s="70"/>
      <c r="Y5" s="70"/>
      <c r="Z5" s="70"/>
      <c r="AA5" s="70"/>
      <c r="AB5" s="70"/>
      <c r="AC5" s="70"/>
      <c r="AD5" s="70"/>
      <c r="AE5" s="70"/>
      <c r="AF5" s="70"/>
      <c r="AG5" s="70"/>
      <c r="AH5" s="70"/>
      <c r="AI5" s="70"/>
      <c r="AJ5" s="70"/>
      <c r="AK5" s="70"/>
      <c r="AL5" s="70"/>
      <c r="AM5" s="70"/>
      <c r="AN5" s="70"/>
      <c r="AO5" s="70"/>
      <c r="AP5" s="70"/>
      <c r="AQ5" s="70"/>
      <c r="AR5" s="70"/>
      <c r="AS5" s="70"/>
      <c r="AT5" s="70"/>
      <c r="AU5" s="70"/>
      <c r="AV5" s="70"/>
      <c r="AW5" s="70"/>
      <c r="AX5" s="70"/>
    </row>
    <row r="6" spans="1:50" s="128" customFormat="1">
      <c r="A6" s="130" t="s">
        <v>141</v>
      </c>
      <c r="E6" s="129"/>
      <c r="H6" s="129"/>
      <c r="I6" s="129"/>
      <c r="J6" s="129"/>
      <c r="K6" s="129"/>
      <c r="L6" s="129"/>
      <c r="M6" s="129"/>
      <c r="N6" s="129"/>
      <c r="O6" s="129"/>
      <c r="P6" s="129"/>
      <c r="Q6" s="129"/>
      <c r="R6" s="129"/>
      <c r="S6" s="129"/>
      <c r="T6" s="129"/>
      <c r="U6" s="129"/>
      <c r="V6" s="129"/>
      <c r="W6" s="129"/>
      <c r="X6" s="129"/>
      <c r="Y6" s="129"/>
      <c r="Z6" s="129"/>
      <c r="AA6" s="129"/>
      <c r="AB6" s="129"/>
      <c r="AC6" s="129"/>
      <c r="AD6" s="129"/>
      <c r="AE6" s="129"/>
      <c r="AF6" s="129"/>
      <c r="AG6" s="129"/>
      <c r="AH6" s="129"/>
      <c r="AI6" s="129"/>
      <c r="AJ6" s="129"/>
      <c r="AK6" s="129"/>
      <c r="AL6" s="129"/>
      <c r="AM6" s="129"/>
      <c r="AN6" s="129"/>
      <c r="AO6" s="129"/>
      <c r="AP6" s="129"/>
      <c r="AQ6" s="129"/>
      <c r="AR6" s="129"/>
      <c r="AS6" s="129"/>
      <c r="AT6" s="129"/>
      <c r="AU6" s="129"/>
      <c r="AV6" s="129"/>
      <c r="AW6" s="129"/>
      <c r="AX6" s="129"/>
    </row>
    <row r="8" spans="1:50">
      <c r="B8" s="68" t="s">
        <v>390</v>
      </c>
      <c r="E8" s="103"/>
      <c r="F8" s="221"/>
      <c r="G8" s="221"/>
      <c r="H8" s="103">
        <f>IF(H$2="","",HouseholdsbyType!H35)</f>
        <v>0</v>
      </c>
      <c r="I8" s="103">
        <f>IF(I$2="","",HouseholdsbyType!I35)</f>
        <v>0</v>
      </c>
      <c r="J8" s="103">
        <f>IF(J$2="","",HouseholdsbyType!J35)</f>
        <v>0</v>
      </c>
      <c r="K8" s="103">
        <f>IF(K$2="","",HouseholdsbyType!K35)</f>
        <v>0</v>
      </c>
      <c r="L8" s="103">
        <f>IF(L$2="","",HouseholdsbyType!L35)</f>
        <v>0</v>
      </c>
      <c r="M8" s="103">
        <f>IF(M$2="","",HouseholdsbyType!M35)</f>
        <v>0</v>
      </c>
      <c r="N8" s="103">
        <f>IF(N$2="","",HouseholdsbyType!N35)</f>
        <v>0</v>
      </c>
      <c r="O8" s="103">
        <f>IF(O$2="","",HouseholdsbyType!O35)</f>
        <v>0</v>
      </c>
      <c r="P8" s="103">
        <f>IF(P$2="","",HouseholdsbyType!P35)</f>
        <v>0</v>
      </c>
      <c r="Q8" s="103">
        <f>IF(Q$2="","",HouseholdsbyType!Q35)</f>
        <v>0</v>
      </c>
      <c r="R8" s="103">
        <f>IF(R$2="","",HouseholdsbyType!R35)</f>
        <v>0</v>
      </c>
      <c r="S8" s="103">
        <f>IF(S$2="","",HouseholdsbyType!S35)</f>
        <v>0</v>
      </c>
      <c r="T8" s="103">
        <f>IF(T$2="","",HouseholdsbyType!T35)</f>
        <v>0</v>
      </c>
      <c r="U8" s="103">
        <f>IF(U$2="","",HouseholdsbyType!U35)</f>
        <v>0</v>
      </c>
      <c r="V8" s="103">
        <f>IF(V$2="","",HouseholdsbyType!V35)</f>
        <v>0</v>
      </c>
      <c r="W8" s="103">
        <f>IF(W$2="","",HouseholdsbyType!W35)</f>
        <v>0</v>
      </c>
      <c r="X8" s="103">
        <f>IF(X$2="","",HouseholdsbyType!X35)</f>
        <v>0</v>
      </c>
      <c r="Y8" s="103">
        <f>IF(Y$2="","",HouseholdsbyType!Y35)</f>
        <v>0</v>
      </c>
      <c r="Z8" s="103">
        <f>IF(Z$2="","",HouseholdsbyType!Z35)</f>
        <v>0</v>
      </c>
      <c r="AA8" s="103">
        <f>IF(AA$2="","",HouseholdsbyType!AA35)</f>
        <v>0</v>
      </c>
      <c r="AB8" s="103">
        <f>IF(AB$2="","",HouseholdsbyType!AB35)</f>
        <v>0</v>
      </c>
      <c r="AC8" s="103">
        <f>IF(AC$2="","",HouseholdsbyType!AC35)</f>
        <v>0</v>
      </c>
      <c r="AD8" s="103">
        <f>IF(AD$2="","",HouseholdsbyType!AD35)</f>
        <v>0</v>
      </c>
      <c r="AE8" s="103">
        <f>IF(AE$2="","",HouseholdsbyType!AE35)</f>
        <v>0</v>
      </c>
      <c r="AF8" s="103">
        <f>IF(AF$2="","",HouseholdsbyType!AF35)</f>
        <v>0</v>
      </c>
      <c r="AG8" s="103">
        <f>IF(AG$2="","",HouseholdsbyType!AG35)</f>
        <v>0</v>
      </c>
      <c r="AH8" s="103">
        <f>IF(AH$2="","",HouseholdsbyType!AH35)</f>
        <v>0</v>
      </c>
      <c r="AI8" s="103">
        <f>IF(AI$2="","",HouseholdsbyType!AI35)</f>
        <v>0</v>
      </c>
      <c r="AJ8" s="103">
        <f>IF(AJ$2="","",HouseholdsbyType!AJ35)</f>
        <v>0</v>
      </c>
      <c r="AK8" s="103">
        <f>IF(AK$2="","",HouseholdsbyType!AK35)</f>
        <v>0</v>
      </c>
      <c r="AL8" s="103">
        <f>IF(AL$2="","",HouseholdsbyType!AL35)</f>
        <v>0</v>
      </c>
      <c r="AM8" s="103">
        <f>IF(AM$2="","",HouseholdsbyType!AM35)</f>
        <v>0</v>
      </c>
      <c r="AN8" s="103">
        <f>IF(AN$2="","",HouseholdsbyType!AN35)</f>
        <v>0</v>
      </c>
      <c r="AO8" s="103" t="str">
        <f>IF(AO$2="","",HouseholdsbyType!AO35)</f>
        <v/>
      </c>
      <c r="AP8" s="103" t="str">
        <f>IF(AP$2="","",HouseholdsbyType!AP35)</f>
        <v/>
      </c>
      <c r="AQ8" s="103" t="str">
        <f>IF(AQ$2="","",HouseholdsbyType!AQ35)</f>
        <v/>
      </c>
      <c r="AR8" s="103" t="str">
        <f>IF(AR$2="","",HouseholdsbyType!AR35)</f>
        <v/>
      </c>
      <c r="AS8" s="103" t="str">
        <f>IF(AS$2="","",HouseholdsbyType!AS35)</f>
        <v/>
      </c>
      <c r="AT8" s="103" t="str">
        <f>IF(AT$2="","",HouseholdsbyType!AT35)</f>
        <v/>
      </c>
      <c r="AU8" s="103" t="str">
        <f>IF(AU$2="","",HouseholdsbyType!AU35)</f>
        <v/>
      </c>
      <c r="AV8" s="103" t="str">
        <f>IF(AV$2="","",HouseholdsbyType!AV35)</f>
        <v/>
      </c>
      <c r="AW8" s="103" t="str">
        <f>IF(AW$2="","",HouseholdsbyType!AW35)</f>
        <v/>
      </c>
      <c r="AX8" s="103" t="str">
        <f>IF(AX$2="","",HouseholdsbyType!AX35)</f>
        <v/>
      </c>
    </row>
    <row r="9" spans="1:50">
      <c r="B9" s="68" t="s">
        <v>391</v>
      </c>
      <c r="E9" s="103"/>
      <c r="F9" s="221"/>
      <c r="G9" s="221"/>
      <c r="H9" s="103">
        <f>IF(H$2="","",HouseholdsbyType!H36)</f>
        <v>0</v>
      </c>
      <c r="I9" s="103">
        <f>IF(I$2="","",HouseholdsbyType!I36)</f>
        <v>0</v>
      </c>
      <c r="J9" s="103">
        <f>IF(J$2="","",HouseholdsbyType!J36)</f>
        <v>0</v>
      </c>
      <c r="K9" s="103">
        <f>IF(K$2="","",HouseholdsbyType!K36)</f>
        <v>0</v>
      </c>
      <c r="L9" s="103">
        <f>IF(L$2="","",HouseholdsbyType!L36)</f>
        <v>0</v>
      </c>
      <c r="M9" s="103">
        <f>IF(M$2="","",HouseholdsbyType!M36)</f>
        <v>0</v>
      </c>
      <c r="N9" s="103">
        <f>IF(N$2="","",HouseholdsbyType!N36)</f>
        <v>0</v>
      </c>
      <c r="O9" s="103">
        <f>IF(O$2="","",HouseholdsbyType!O36)</f>
        <v>0</v>
      </c>
      <c r="P9" s="103">
        <f>IF(P$2="","",HouseholdsbyType!P36)</f>
        <v>0</v>
      </c>
      <c r="Q9" s="103">
        <f>IF(Q$2="","",HouseholdsbyType!Q36)</f>
        <v>0</v>
      </c>
      <c r="R9" s="103">
        <f>IF(R$2="","",HouseholdsbyType!R36)</f>
        <v>0</v>
      </c>
      <c r="S9" s="103">
        <f>IF(S$2="","",HouseholdsbyType!S36)</f>
        <v>0</v>
      </c>
      <c r="T9" s="103">
        <f>IF(T$2="","",HouseholdsbyType!T36)</f>
        <v>0</v>
      </c>
      <c r="U9" s="103">
        <f>IF(U$2="","",HouseholdsbyType!U36)</f>
        <v>0</v>
      </c>
      <c r="V9" s="103">
        <f>IF(V$2="","",HouseholdsbyType!V36)</f>
        <v>0</v>
      </c>
      <c r="W9" s="103">
        <f>IF(W$2="","",HouseholdsbyType!W36)</f>
        <v>0</v>
      </c>
      <c r="X9" s="103">
        <f>IF(X$2="","",HouseholdsbyType!X36)</f>
        <v>0</v>
      </c>
      <c r="Y9" s="103">
        <f>IF(Y$2="","",HouseholdsbyType!Y36)</f>
        <v>0</v>
      </c>
      <c r="Z9" s="103">
        <f>IF(Z$2="","",HouseholdsbyType!Z36)</f>
        <v>0</v>
      </c>
      <c r="AA9" s="103">
        <f>IF(AA$2="","",HouseholdsbyType!AA36)</f>
        <v>0</v>
      </c>
      <c r="AB9" s="103">
        <f>IF(AB$2="","",HouseholdsbyType!AB36)</f>
        <v>0</v>
      </c>
      <c r="AC9" s="103">
        <f>IF(AC$2="","",HouseholdsbyType!AC36)</f>
        <v>0</v>
      </c>
      <c r="AD9" s="103">
        <f>IF(AD$2="","",HouseholdsbyType!AD36)</f>
        <v>0</v>
      </c>
      <c r="AE9" s="103">
        <f>IF(AE$2="","",HouseholdsbyType!AE36)</f>
        <v>0</v>
      </c>
      <c r="AF9" s="103">
        <f>IF(AF$2="","",HouseholdsbyType!AF36)</f>
        <v>0</v>
      </c>
      <c r="AG9" s="103">
        <f>IF(AG$2="","",HouseholdsbyType!AG36)</f>
        <v>0</v>
      </c>
      <c r="AH9" s="103">
        <f>IF(AH$2="","",HouseholdsbyType!AH36)</f>
        <v>0</v>
      </c>
      <c r="AI9" s="103">
        <f>IF(AI$2="","",HouseholdsbyType!AI36)</f>
        <v>0</v>
      </c>
      <c r="AJ9" s="103">
        <f>IF(AJ$2="","",HouseholdsbyType!AJ36)</f>
        <v>0</v>
      </c>
      <c r="AK9" s="103">
        <f>IF(AK$2="","",HouseholdsbyType!AK36)</f>
        <v>0</v>
      </c>
      <c r="AL9" s="103">
        <f>IF(AL$2="","",HouseholdsbyType!AL36)</f>
        <v>0</v>
      </c>
      <c r="AM9" s="103">
        <f>IF(AM$2="","",HouseholdsbyType!AM36)</f>
        <v>0</v>
      </c>
      <c r="AN9" s="103">
        <f>IF(AN$2="","",HouseholdsbyType!AN36)</f>
        <v>0</v>
      </c>
      <c r="AO9" s="103" t="str">
        <f>IF(AO$2="","",HouseholdsbyType!AO36)</f>
        <v/>
      </c>
      <c r="AP9" s="103" t="str">
        <f>IF(AP$2="","",HouseholdsbyType!AP36)</f>
        <v/>
      </c>
      <c r="AQ9" s="103" t="str">
        <f>IF(AQ$2="","",HouseholdsbyType!AQ36)</f>
        <v/>
      </c>
      <c r="AR9" s="103" t="str">
        <f>IF(AR$2="","",HouseholdsbyType!AR36)</f>
        <v/>
      </c>
      <c r="AS9" s="103" t="str">
        <f>IF(AS$2="","",HouseholdsbyType!AS36)</f>
        <v/>
      </c>
      <c r="AT9" s="103" t="str">
        <f>IF(AT$2="","",HouseholdsbyType!AT36)</f>
        <v/>
      </c>
      <c r="AU9" s="103" t="str">
        <f>IF(AU$2="","",HouseholdsbyType!AU36)</f>
        <v/>
      </c>
      <c r="AV9" s="103" t="str">
        <f>IF(AV$2="","",HouseholdsbyType!AV36)</f>
        <v/>
      </c>
      <c r="AW9" s="103" t="str">
        <f>IF(AW$2="","",HouseholdsbyType!AW36)</f>
        <v/>
      </c>
      <c r="AX9" s="103" t="str">
        <f>IF(AX$2="","",HouseholdsbyType!AX36)</f>
        <v/>
      </c>
    </row>
    <row r="10" spans="1:50">
      <c r="B10" s="68" t="s">
        <v>392</v>
      </c>
      <c r="E10" s="103"/>
      <c r="F10" s="221"/>
      <c r="G10" s="221"/>
      <c r="H10" s="103">
        <f>IF(H$2="","",HouseholdsbyType!H37)</f>
        <v>0</v>
      </c>
      <c r="I10" s="103">
        <f>IF(I$2="","",HouseholdsbyType!I37)</f>
        <v>0</v>
      </c>
      <c r="J10" s="103">
        <f>IF(J$2="","",HouseholdsbyType!J37)</f>
        <v>0</v>
      </c>
      <c r="K10" s="103">
        <f>IF(K$2="","",HouseholdsbyType!K37)</f>
        <v>205.08999999999997</v>
      </c>
      <c r="L10" s="103">
        <f>IF(L$2="","",HouseholdsbyType!L37)</f>
        <v>205.08999999999997</v>
      </c>
      <c r="M10" s="103">
        <f>IF(M$2="","",HouseholdsbyType!M37)</f>
        <v>205.08999999999997</v>
      </c>
      <c r="N10" s="103">
        <f>IF(N$2="","",HouseholdsbyType!N37)</f>
        <v>205.08999999999997</v>
      </c>
      <c r="O10" s="103">
        <f>IF(O$2="","",HouseholdsbyType!O37)</f>
        <v>205.08999999999997</v>
      </c>
      <c r="P10" s="103">
        <f>IF(P$2="","",HouseholdsbyType!P37)</f>
        <v>205.08999999999997</v>
      </c>
      <c r="Q10" s="103">
        <f>IF(Q$2="","",HouseholdsbyType!Q37)</f>
        <v>205.08999999999997</v>
      </c>
      <c r="R10" s="103">
        <f>IF(R$2="","",HouseholdsbyType!R37)</f>
        <v>205.08999999999997</v>
      </c>
      <c r="S10" s="103">
        <f>IF(S$2="","",HouseholdsbyType!S37)</f>
        <v>205.08999999999997</v>
      </c>
      <c r="T10" s="103">
        <f>IF(T$2="","",HouseholdsbyType!T37)</f>
        <v>407.33251728504348</v>
      </c>
      <c r="U10" s="103">
        <f>IF(U$2="","",HouseholdsbyType!U37)</f>
        <v>407.33251728504348</v>
      </c>
      <c r="V10" s="103">
        <f>IF(V$2="","",HouseholdsbyType!V37)</f>
        <v>1350.7465172850434</v>
      </c>
      <c r="W10" s="103">
        <f>IF(W$2="","",HouseholdsbyType!W37)</f>
        <v>1350.7465172850434</v>
      </c>
      <c r="X10" s="103">
        <f>IF(X$2="","",HouseholdsbyType!X37)</f>
        <v>2048.0525172850435</v>
      </c>
      <c r="Y10" s="103">
        <f>IF(Y$2="","",HouseholdsbyType!Y37)</f>
        <v>2048.0525172850435</v>
      </c>
      <c r="Z10" s="103">
        <f>IF(Z$2="","",HouseholdsbyType!Z37)</f>
        <v>2048.0525172850435</v>
      </c>
      <c r="AA10" s="103">
        <f>IF(AA$2="","",HouseholdsbyType!AA37)</f>
        <v>2048.0525172850435</v>
      </c>
      <c r="AB10" s="103">
        <f>IF(AB$2="","",HouseholdsbyType!AB37)</f>
        <v>2048.0525172850435</v>
      </c>
      <c r="AC10" s="103">
        <f>IF(AC$2="","",HouseholdsbyType!AC37)</f>
        <v>2048.0525172850435</v>
      </c>
      <c r="AD10" s="103">
        <f>IF(AD$2="","",HouseholdsbyType!AD37)</f>
        <v>2048.0525172850435</v>
      </c>
      <c r="AE10" s="103">
        <f>IF(AE$2="","",HouseholdsbyType!AE37)</f>
        <v>2048.0525172850435</v>
      </c>
      <c r="AF10" s="103">
        <f>IF(AF$2="","",HouseholdsbyType!AF37)</f>
        <v>2048.0525172850435</v>
      </c>
      <c r="AG10" s="103">
        <f>IF(AG$2="","",HouseholdsbyType!AG37)</f>
        <v>2048.0525172850435</v>
      </c>
      <c r="AH10" s="103">
        <f>IF(AH$2="","",HouseholdsbyType!AH37)</f>
        <v>2048.0525172850435</v>
      </c>
      <c r="AI10" s="103">
        <f>IF(AI$2="","",HouseholdsbyType!AI37)</f>
        <v>2048.0525172850435</v>
      </c>
      <c r="AJ10" s="103">
        <f>IF(AJ$2="","",HouseholdsbyType!AJ37)</f>
        <v>2048.0525172850435</v>
      </c>
      <c r="AK10" s="103">
        <f>IF(AK$2="","",HouseholdsbyType!AK37)</f>
        <v>2048.0525172850435</v>
      </c>
      <c r="AL10" s="103">
        <f>IF(AL$2="","",HouseholdsbyType!AL37)</f>
        <v>2048.0525172850435</v>
      </c>
      <c r="AM10" s="103">
        <f>IF(AM$2="","",HouseholdsbyType!AM37)</f>
        <v>2048.0525172850435</v>
      </c>
      <c r="AN10" s="103">
        <f>IF(AN$2="","",HouseholdsbyType!AN37)</f>
        <v>2048.0525172850435</v>
      </c>
      <c r="AO10" s="103" t="str">
        <f>IF(AO$2="","",HouseholdsbyType!AO37)</f>
        <v/>
      </c>
      <c r="AP10" s="103" t="str">
        <f>IF(AP$2="","",HouseholdsbyType!AP37)</f>
        <v/>
      </c>
      <c r="AQ10" s="103" t="str">
        <f>IF(AQ$2="","",HouseholdsbyType!AQ37)</f>
        <v/>
      </c>
      <c r="AR10" s="103" t="str">
        <f>IF(AR$2="","",HouseholdsbyType!AR37)</f>
        <v/>
      </c>
      <c r="AS10" s="103" t="str">
        <f>IF(AS$2="","",HouseholdsbyType!AS37)</f>
        <v/>
      </c>
      <c r="AT10" s="103" t="str">
        <f>IF(AT$2="","",HouseholdsbyType!AT37)</f>
        <v/>
      </c>
      <c r="AU10" s="103" t="str">
        <f>IF(AU$2="","",HouseholdsbyType!AU37)</f>
        <v/>
      </c>
      <c r="AV10" s="103" t="str">
        <f>IF(AV$2="","",HouseholdsbyType!AV37)</f>
        <v/>
      </c>
      <c r="AW10" s="103" t="str">
        <f>IF(AW$2="","",HouseholdsbyType!AW37)</f>
        <v/>
      </c>
      <c r="AX10" s="103" t="str">
        <f>IF(AX$2="","",HouseholdsbyType!AX37)</f>
        <v/>
      </c>
    </row>
    <row r="11" spans="1:50">
      <c r="B11" s="68" t="s">
        <v>393</v>
      </c>
      <c r="C11" s="94"/>
      <c r="D11" s="94"/>
      <c r="E11" s="103"/>
      <c r="F11" s="93"/>
      <c r="G11" s="93"/>
      <c r="H11" s="103">
        <f>IF(H$2="","",HouseholdsbyType!H38)</f>
        <v>0</v>
      </c>
      <c r="I11" s="103">
        <f>IF(I$2="","",HouseholdsbyType!I38)</f>
        <v>0</v>
      </c>
      <c r="J11" s="103">
        <f>IF(J$2="","",HouseholdsbyType!J38)</f>
        <v>0</v>
      </c>
      <c r="K11" s="103">
        <f>IF(K$2="","",HouseholdsbyType!K38)</f>
        <v>185.43000000000004</v>
      </c>
      <c r="L11" s="103">
        <f>IF(L$2="","",HouseholdsbyType!L38)</f>
        <v>185.43000000000004</v>
      </c>
      <c r="M11" s="103">
        <f>IF(M$2="","",HouseholdsbyType!M38)</f>
        <v>185.43000000000004</v>
      </c>
      <c r="N11" s="103">
        <f>IF(N$2="","",HouseholdsbyType!N38)</f>
        <v>185.43000000000004</v>
      </c>
      <c r="O11" s="103">
        <f>IF(O$2="","",HouseholdsbyType!O38)</f>
        <v>185.43000000000004</v>
      </c>
      <c r="P11" s="103">
        <f>IF(P$2="","",HouseholdsbyType!P38)</f>
        <v>185.43000000000004</v>
      </c>
      <c r="Q11" s="103">
        <f>IF(Q$2="","",HouseholdsbyType!Q38)</f>
        <v>185.43000000000004</v>
      </c>
      <c r="R11" s="103">
        <f>IF(R$2="","",HouseholdsbyType!R38)</f>
        <v>185.43000000000004</v>
      </c>
      <c r="S11" s="103">
        <f>IF(S$2="","",HouseholdsbyType!S38)</f>
        <v>185.43000000000004</v>
      </c>
      <c r="T11" s="103">
        <f>IF(T$2="","",HouseholdsbyType!T38)</f>
        <v>368.28547798608236</v>
      </c>
      <c r="U11" s="103">
        <f>IF(U$2="","",HouseholdsbyType!U38)</f>
        <v>368.28547798608236</v>
      </c>
      <c r="V11" s="103">
        <f>IF(V$2="","",HouseholdsbyType!V38)</f>
        <v>1221.2634779860825</v>
      </c>
      <c r="W11" s="103">
        <f>IF(W$2="","",HouseholdsbyType!W38)</f>
        <v>1221.2634779860825</v>
      </c>
      <c r="X11" s="103">
        <f>IF(X$2="","",HouseholdsbyType!X38)</f>
        <v>1851.7254779860828</v>
      </c>
      <c r="Y11" s="103">
        <f>IF(Y$2="","",HouseholdsbyType!Y38)</f>
        <v>1851.7254779860828</v>
      </c>
      <c r="Z11" s="103">
        <f>IF(Z$2="","",HouseholdsbyType!Z38)</f>
        <v>1851.7254779860828</v>
      </c>
      <c r="AA11" s="103">
        <f>IF(AA$2="","",HouseholdsbyType!AA38)</f>
        <v>1851.7254779860828</v>
      </c>
      <c r="AB11" s="103">
        <f>IF(AB$2="","",HouseholdsbyType!AB38)</f>
        <v>1851.7254779860828</v>
      </c>
      <c r="AC11" s="103">
        <f>IF(AC$2="","",HouseholdsbyType!AC38)</f>
        <v>1851.7254779860828</v>
      </c>
      <c r="AD11" s="103">
        <f>IF(AD$2="","",HouseholdsbyType!AD38)</f>
        <v>1851.7254779860828</v>
      </c>
      <c r="AE11" s="103">
        <f>IF(AE$2="","",HouseholdsbyType!AE38)</f>
        <v>1851.7254779860828</v>
      </c>
      <c r="AF11" s="103">
        <f>IF(AF$2="","",HouseholdsbyType!AF38)</f>
        <v>1851.7254779860828</v>
      </c>
      <c r="AG11" s="103">
        <f>IF(AG$2="","",HouseholdsbyType!AG38)</f>
        <v>1851.7254779860828</v>
      </c>
      <c r="AH11" s="103">
        <f>IF(AH$2="","",HouseholdsbyType!AH38)</f>
        <v>1851.7254779860828</v>
      </c>
      <c r="AI11" s="103">
        <f>IF(AI$2="","",HouseholdsbyType!AI38)</f>
        <v>1851.7254779860828</v>
      </c>
      <c r="AJ11" s="103">
        <f>IF(AJ$2="","",HouseholdsbyType!AJ38)</f>
        <v>1851.7254779860828</v>
      </c>
      <c r="AK11" s="103">
        <f>IF(AK$2="","",HouseholdsbyType!AK38)</f>
        <v>1851.7254779860828</v>
      </c>
      <c r="AL11" s="103">
        <f>IF(AL$2="","",HouseholdsbyType!AL38)</f>
        <v>1851.7254779860828</v>
      </c>
      <c r="AM11" s="103">
        <f>IF(AM$2="","",HouseholdsbyType!AM38)</f>
        <v>1851.7254779860828</v>
      </c>
      <c r="AN11" s="103">
        <f>IF(AN$2="","",HouseholdsbyType!AN38)</f>
        <v>1851.7254779860828</v>
      </c>
      <c r="AO11" s="103" t="str">
        <f>IF(AO$2="","",HouseholdsbyType!AO38)</f>
        <v/>
      </c>
      <c r="AP11" s="103" t="str">
        <f>IF(AP$2="","",HouseholdsbyType!AP38)</f>
        <v/>
      </c>
      <c r="AQ11" s="103" t="str">
        <f>IF(AQ$2="","",HouseholdsbyType!AQ38)</f>
        <v/>
      </c>
      <c r="AR11" s="103" t="str">
        <f>IF(AR$2="","",HouseholdsbyType!AR38)</f>
        <v/>
      </c>
      <c r="AS11" s="103" t="str">
        <f>IF(AS$2="","",HouseholdsbyType!AS38)</f>
        <v/>
      </c>
      <c r="AT11" s="103" t="str">
        <f>IF(AT$2="","",HouseholdsbyType!AT38)</f>
        <v/>
      </c>
      <c r="AU11" s="103" t="str">
        <f>IF(AU$2="","",HouseholdsbyType!AU38)</f>
        <v/>
      </c>
      <c r="AV11" s="103" t="str">
        <f>IF(AV$2="","",HouseholdsbyType!AV38)</f>
        <v/>
      </c>
      <c r="AW11" s="103" t="str">
        <f>IF(AW$2="","",HouseholdsbyType!AW38)</f>
        <v/>
      </c>
      <c r="AX11" s="103" t="str">
        <f>IF(AX$2="","",HouseholdsbyType!AX38)</f>
        <v/>
      </c>
    </row>
    <row r="12" spans="1:50">
      <c r="C12" s="94"/>
      <c r="D12" s="94"/>
      <c r="E12" s="103"/>
      <c r="F12" s="93"/>
      <c r="G12" s="93"/>
      <c r="H12" s="103"/>
      <c r="I12" s="103"/>
      <c r="J12" s="103"/>
      <c r="K12" s="103"/>
      <c r="L12" s="103"/>
      <c r="M12" s="103"/>
      <c r="N12" s="103"/>
      <c r="O12" s="103"/>
      <c r="P12" s="103"/>
      <c r="Q12" s="103"/>
      <c r="R12" s="103"/>
      <c r="S12" s="103"/>
      <c r="T12" s="103"/>
      <c r="U12" s="103"/>
      <c r="V12" s="103"/>
      <c r="W12" s="103"/>
      <c r="X12" s="103"/>
      <c r="Y12" s="103"/>
      <c r="Z12" s="103"/>
      <c r="AA12" s="103"/>
      <c r="AB12" s="103"/>
      <c r="AC12" s="103"/>
      <c r="AD12" s="103"/>
      <c r="AE12" s="103"/>
      <c r="AF12" s="103"/>
      <c r="AG12" s="103"/>
      <c r="AH12" s="103"/>
      <c r="AI12" s="103"/>
      <c r="AJ12" s="103"/>
      <c r="AK12" s="103"/>
      <c r="AL12" s="103"/>
      <c r="AM12" s="103"/>
      <c r="AN12" s="103"/>
      <c r="AO12" s="103"/>
      <c r="AP12" s="103"/>
      <c r="AQ12" s="103"/>
      <c r="AR12" s="103"/>
      <c r="AS12" s="103"/>
      <c r="AT12" s="103"/>
      <c r="AU12" s="103"/>
      <c r="AV12" s="103"/>
      <c r="AW12" s="103"/>
      <c r="AX12" s="103"/>
    </row>
    <row r="13" spans="1:50" s="128" customFormat="1">
      <c r="A13" s="130" t="s">
        <v>394</v>
      </c>
      <c r="E13" s="129"/>
      <c r="H13" s="129"/>
      <c r="I13" s="129"/>
      <c r="J13" s="129"/>
      <c r="K13" s="129"/>
      <c r="L13" s="129"/>
      <c r="M13" s="129"/>
      <c r="N13" s="129"/>
      <c r="O13" s="129"/>
      <c r="P13" s="129"/>
      <c r="Q13" s="129"/>
      <c r="R13" s="129"/>
      <c r="S13" s="129"/>
      <c r="T13" s="129"/>
      <c r="U13" s="129"/>
      <c r="V13" s="129"/>
      <c r="W13" s="129"/>
      <c r="X13" s="129"/>
      <c r="Y13" s="129"/>
      <c r="Z13" s="129"/>
      <c r="AA13" s="129"/>
      <c r="AB13" s="129"/>
      <c r="AC13" s="129"/>
      <c r="AD13" s="129"/>
      <c r="AE13" s="129"/>
      <c r="AF13" s="129"/>
      <c r="AG13" s="129"/>
      <c r="AH13" s="129"/>
      <c r="AI13" s="129"/>
      <c r="AJ13" s="129"/>
      <c r="AK13" s="129"/>
      <c r="AL13" s="129"/>
      <c r="AM13" s="129"/>
      <c r="AN13" s="129"/>
      <c r="AO13" s="129"/>
      <c r="AP13" s="129"/>
      <c r="AQ13" s="129"/>
      <c r="AR13" s="129"/>
      <c r="AS13" s="129"/>
      <c r="AT13" s="129"/>
      <c r="AU13" s="129"/>
      <c r="AV13" s="129"/>
      <c r="AW13" s="129"/>
      <c r="AX13" s="129"/>
    </row>
    <row r="15" spans="1:50">
      <c r="B15" s="68" t="s">
        <v>395</v>
      </c>
    </row>
    <row r="16" spans="1:50">
      <c r="C16" s="68" t="s">
        <v>244</v>
      </c>
      <c r="E16" s="103">
        <f>SUM(F16:AX16)</f>
        <v>1178658511.4493856</v>
      </c>
      <c r="F16" s="221"/>
      <c r="G16" s="221"/>
      <c r="H16" s="103">
        <f t="shared" ref="H16:AX16" si="1">IF(H$2="","",SUMPRODUCT(H10:H11,$C$69:$C$70)*$C$64)</f>
        <v>0</v>
      </c>
      <c r="I16" s="103">
        <f t="shared" si="1"/>
        <v>0</v>
      </c>
      <c r="J16" s="103">
        <f t="shared" si="1"/>
        <v>0</v>
      </c>
      <c r="K16" s="103">
        <f t="shared" si="1"/>
        <v>6016374.5044311387</v>
      </c>
      <c r="L16" s="103">
        <f t="shared" si="1"/>
        <v>6016374.5044311387</v>
      </c>
      <c r="M16" s="103">
        <f t="shared" si="1"/>
        <v>6016374.5044311387</v>
      </c>
      <c r="N16" s="103">
        <f t="shared" si="1"/>
        <v>6016374.5044311387</v>
      </c>
      <c r="O16" s="103">
        <f t="shared" si="1"/>
        <v>6016374.5044311387</v>
      </c>
      <c r="P16" s="103">
        <f t="shared" si="1"/>
        <v>6016374.5044311387</v>
      </c>
      <c r="Q16" s="103">
        <f t="shared" si="1"/>
        <v>6016374.5044311387</v>
      </c>
      <c r="R16" s="103">
        <f t="shared" si="1"/>
        <v>6016374.5044311387</v>
      </c>
      <c r="S16" s="103">
        <f t="shared" si="1"/>
        <v>6016374.5044311387</v>
      </c>
      <c r="T16" s="103">
        <f t="shared" si="1"/>
        <v>11949217.2793383</v>
      </c>
      <c r="U16" s="103">
        <f t="shared" si="1"/>
        <v>11949217.2793383</v>
      </c>
      <c r="V16" s="103">
        <f t="shared" si="1"/>
        <v>39624539.999721535</v>
      </c>
      <c r="W16" s="103">
        <f t="shared" si="1"/>
        <v>39624539.999721535</v>
      </c>
      <c r="X16" s="103">
        <f t="shared" si="1"/>
        <v>60080213.314787418</v>
      </c>
      <c r="Y16" s="103">
        <f t="shared" si="1"/>
        <v>60080213.314787418</v>
      </c>
      <c r="Z16" s="103">
        <f t="shared" si="1"/>
        <v>60080213.314787418</v>
      </c>
      <c r="AA16" s="103">
        <f t="shared" si="1"/>
        <v>60080213.314787418</v>
      </c>
      <c r="AB16" s="103">
        <f t="shared" si="1"/>
        <v>60080213.314787418</v>
      </c>
      <c r="AC16" s="103">
        <f t="shared" si="1"/>
        <v>60080213.314787418</v>
      </c>
      <c r="AD16" s="103">
        <f t="shared" si="1"/>
        <v>60080213.314787418</v>
      </c>
      <c r="AE16" s="103">
        <f t="shared" si="1"/>
        <v>60080213.314787418</v>
      </c>
      <c r="AF16" s="103">
        <f t="shared" si="1"/>
        <v>60080213.314787418</v>
      </c>
      <c r="AG16" s="103">
        <f t="shared" si="1"/>
        <v>60080213.314787418</v>
      </c>
      <c r="AH16" s="103">
        <f t="shared" si="1"/>
        <v>60080213.314787418</v>
      </c>
      <c r="AI16" s="103">
        <f t="shared" si="1"/>
        <v>60080213.314787418</v>
      </c>
      <c r="AJ16" s="103">
        <f t="shared" si="1"/>
        <v>60080213.314787418</v>
      </c>
      <c r="AK16" s="103">
        <f t="shared" si="1"/>
        <v>60080213.314787418</v>
      </c>
      <c r="AL16" s="103">
        <f t="shared" si="1"/>
        <v>60080213.314787418</v>
      </c>
      <c r="AM16" s="103">
        <f t="shared" si="1"/>
        <v>60080213.314787418</v>
      </c>
      <c r="AN16" s="103">
        <f t="shared" si="1"/>
        <v>60080213.314787418</v>
      </c>
      <c r="AO16" s="103" t="str">
        <f t="shared" si="1"/>
        <v/>
      </c>
      <c r="AP16" s="103" t="str">
        <f t="shared" si="1"/>
        <v/>
      </c>
      <c r="AQ16" s="103" t="str">
        <f t="shared" si="1"/>
        <v/>
      </c>
      <c r="AR16" s="103" t="str">
        <f t="shared" si="1"/>
        <v/>
      </c>
      <c r="AS16" s="103" t="str">
        <f t="shared" si="1"/>
        <v/>
      </c>
      <c r="AT16" s="103" t="str">
        <f t="shared" si="1"/>
        <v/>
      </c>
      <c r="AU16" s="103" t="str">
        <f t="shared" si="1"/>
        <v/>
      </c>
      <c r="AV16" s="103" t="str">
        <f t="shared" si="1"/>
        <v/>
      </c>
      <c r="AW16" s="103" t="str">
        <f t="shared" si="1"/>
        <v/>
      </c>
      <c r="AX16" s="103" t="str">
        <f t="shared" si="1"/>
        <v/>
      </c>
    </row>
    <row r="17" spans="1:50">
      <c r="C17" s="68" t="s">
        <v>396</v>
      </c>
      <c r="E17" s="103">
        <f>SUM(F17:AX17)</f>
        <v>10577556.474906513</v>
      </c>
      <c r="F17" s="221"/>
      <c r="G17" s="221"/>
      <c r="H17" s="103">
        <f t="shared" ref="H17:AX17" si="2">IF(H$2="","",SUMPRODUCT(H10:H11,$D$69:$D$70)*$C$64)</f>
        <v>0</v>
      </c>
      <c r="I17" s="103">
        <f t="shared" si="2"/>
        <v>0</v>
      </c>
      <c r="J17" s="103">
        <f t="shared" si="2"/>
        <v>0</v>
      </c>
      <c r="K17" s="103">
        <f t="shared" si="2"/>
        <v>53992.348484848488</v>
      </c>
      <c r="L17" s="103">
        <f t="shared" si="2"/>
        <v>53992.348484848488</v>
      </c>
      <c r="M17" s="103">
        <f t="shared" si="2"/>
        <v>53992.348484848488</v>
      </c>
      <c r="N17" s="103">
        <f t="shared" si="2"/>
        <v>53992.348484848488</v>
      </c>
      <c r="O17" s="103">
        <f t="shared" si="2"/>
        <v>53992.348484848488</v>
      </c>
      <c r="P17" s="103">
        <f t="shared" si="2"/>
        <v>53992.348484848488</v>
      </c>
      <c r="Q17" s="103">
        <f t="shared" si="2"/>
        <v>53992.348484848488</v>
      </c>
      <c r="R17" s="103">
        <f t="shared" si="2"/>
        <v>53992.348484848488</v>
      </c>
      <c r="S17" s="103">
        <f t="shared" si="2"/>
        <v>53992.348484848488</v>
      </c>
      <c r="T17" s="103">
        <f t="shared" si="2"/>
        <v>107235.06374013673</v>
      </c>
      <c r="U17" s="103">
        <f t="shared" si="2"/>
        <v>107235.06374013673</v>
      </c>
      <c r="V17" s="103">
        <f t="shared" si="2"/>
        <v>355599.86677043978</v>
      </c>
      <c r="W17" s="103">
        <f t="shared" si="2"/>
        <v>355599.86677043978</v>
      </c>
      <c r="X17" s="103">
        <f t="shared" si="2"/>
        <v>539173.85161892464</v>
      </c>
      <c r="Y17" s="103">
        <f t="shared" si="2"/>
        <v>539173.85161892464</v>
      </c>
      <c r="Z17" s="103">
        <f t="shared" si="2"/>
        <v>539173.85161892464</v>
      </c>
      <c r="AA17" s="103">
        <f t="shared" si="2"/>
        <v>539173.85161892464</v>
      </c>
      <c r="AB17" s="103">
        <f t="shared" si="2"/>
        <v>539173.85161892464</v>
      </c>
      <c r="AC17" s="103">
        <f t="shared" si="2"/>
        <v>539173.85161892464</v>
      </c>
      <c r="AD17" s="103">
        <f t="shared" si="2"/>
        <v>539173.85161892464</v>
      </c>
      <c r="AE17" s="103">
        <f t="shared" si="2"/>
        <v>539173.85161892464</v>
      </c>
      <c r="AF17" s="103">
        <f t="shared" si="2"/>
        <v>539173.85161892464</v>
      </c>
      <c r="AG17" s="103">
        <f t="shared" si="2"/>
        <v>539173.85161892464</v>
      </c>
      <c r="AH17" s="103">
        <f t="shared" si="2"/>
        <v>539173.85161892464</v>
      </c>
      <c r="AI17" s="103">
        <f t="shared" si="2"/>
        <v>539173.85161892464</v>
      </c>
      <c r="AJ17" s="103">
        <f t="shared" si="2"/>
        <v>539173.85161892464</v>
      </c>
      <c r="AK17" s="103">
        <f t="shared" si="2"/>
        <v>539173.85161892464</v>
      </c>
      <c r="AL17" s="103">
        <f t="shared" si="2"/>
        <v>539173.85161892464</v>
      </c>
      <c r="AM17" s="103">
        <f t="shared" si="2"/>
        <v>539173.85161892464</v>
      </c>
      <c r="AN17" s="103">
        <f t="shared" si="2"/>
        <v>539173.85161892464</v>
      </c>
      <c r="AO17" s="103" t="str">
        <f t="shared" si="2"/>
        <v/>
      </c>
      <c r="AP17" s="103" t="str">
        <f t="shared" si="2"/>
        <v/>
      </c>
      <c r="AQ17" s="103" t="str">
        <f t="shared" si="2"/>
        <v/>
      </c>
      <c r="AR17" s="103" t="str">
        <f t="shared" si="2"/>
        <v/>
      </c>
      <c r="AS17" s="103" t="str">
        <f t="shared" si="2"/>
        <v/>
      </c>
      <c r="AT17" s="103" t="str">
        <f t="shared" si="2"/>
        <v/>
      </c>
      <c r="AU17" s="103" t="str">
        <f t="shared" si="2"/>
        <v/>
      </c>
      <c r="AV17" s="103" t="str">
        <f t="shared" si="2"/>
        <v/>
      </c>
      <c r="AW17" s="103" t="str">
        <f t="shared" si="2"/>
        <v/>
      </c>
      <c r="AX17" s="103" t="str">
        <f t="shared" si="2"/>
        <v/>
      </c>
    </row>
    <row r="18" spans="1:50">
      <c r="B18" s="68" t="s">
        <v>397</v>
      </c>
      <c r="E18" s="103"/>
      <c r="F18" s="221"/>
      <c r="G18" s="221"/>
      <c r="H18" s="103"/>
      <c r="I18" s="103"/>
      <c r="J18" s="103"/>
      <c r="K18" s="103"/>
      <c r="L18" s="103"/>
      <c r="M18" s="103"/>
      <c r="N18" s="103"/>
      <c r="O18" s="103"/>
      <c r="P18" s="103"/>
      <c r="Q18" s="103"/>
      <c r="R18" s="103"/>
      <c r="S18" s="103"/>
      <c r="T18" s="103"/>
      <c r="U18" s="103"/>
      <c r="V18" s="103"/>
      <c r="W18" s="103"/>
      <c r="X18" s="103"/>
      <c r="Y18" s="103"/>
      <c r="Z18" s="103"/>
      <c r="AA18" s="103"/>
      <c r="AB18" s="103"/>
      <c r="AC18" s="103"/>
      <c r="AD18" s="103"/>
      <c r="AE18" s="103"/>
      <c r="AF18" s="103"/>
      <c r="AG18" s="103"/>
      <c r="AH18" s="103"/>
      <c r="AI18" s="103"/>
      <c r="AJ18" s="103"/>
      <c r="AK18" s="103"/>
      <c r="AL18" s="103"/>
      <c r="AM18" s="103"/>
      <c r="AN18" s="103"/>
      <c r="AO18" s="103"/>
      <c r="AP18" s="103"/>
      <c r="AQ18" s="103"/>
      <c r="AR18" s="103"/>
      <c r="AS18" s="103"/>
      <c r="AT18" s="103"/>
      <c r="AU18" s="103"/>
      <c r="AV18" s="103"/>
      <c r="AW18" s="103"/>
      <c r="AX18" s="103"/>
    </row>
    <row r="19" spans="1:50">
      <c r="C19" s="68" t="s">
        <v>244</v>
      </c>
      <c r="E19" s="103">
        <f>SUM(F19:AX19)</f>
        <v>0</v>
      </c>
      <c r="F19" s="221"/>
      <c r="G19" s="221"/>
      <c r="H19" s="103">
        <f t="shared" ref="H19:AX19" si="3">IF(H$2="","",SUMPRODUCT(H8:H9,$C$67:$C$68)*$C$64)</f>
        <v>0</v>
      </c>
      <c r="I19" s="103">
        <f t="shared" si="3"/>
        <v>0</v>
      </c>
      <c r="J19" s="103">
        <f t="shared" si="3"/>
        <v>0</v>
      </c>
      <c r="K19" s="103">
        <f t="shared" si="3"/>
        <v>0</v>
      </c>
      <c r="L19" s="103">
        <f t="shared" si="3"/>
        <v>0</v>
      </c>
      <c r="M19" s="103">
        <f t="shared" si="3"/>
        <v>0</v>
      </c>
      <c r="N19" s="103">
        <f t="shared" si="3"/>
        <v>0</v>
      </c>
      <c r="O19" s="103">
        <f t="shared" si="3"/>
        <v>0</v>
      </c>
      <c r="P19" s="103">
        <f t="shared" si="3"/>
        <v>0</v>
      </c>
      <c r="Q19" s="103">
        <f t="shared" si="3"/>
        <v>0</v>
      </c>
      <c r="R19" s="103">
        <f t="shared" si="3"/>
        <v>0</v>
      </c>
      <c r="S19" s="103">
        <f t="shared" si="3"/>
        <v>0</v>
      </c>
      <c r="T19" s="103">
        <f t="shared" si="3"/>
        <v>0</v>
      </c>
      <c r="U19" s="103">
        <f t="shared" si="3"/>
        <v>0</v>
      </c>
      <c r="V19" s="103">
        <f t="shared" si="3"/>
        <v>0</v>
      </c>
      <c r="W19" s="103">
        <f t="shared" si="3"/>
        <v>0</v>
      </c>
      <c r="X19" s="103">
        <f t="shared" si="3"/>
        <v>0</v>
      </c>
      <c r="Y19" s="103">
        <f t="shared" si="3"/>
        <v>0</v>
      </c>
      <c r="Z19" s="103">
        <f t="shared" si="3"/>
        <v>0</v>
      </c>
      <c r="AA19" s="103">
        <f t="shared" si="3"/>
        <v>0</v>
      </c>
      <c r="AB19" s="103">
        <f t="shared" si="3"/>
        <v>0</v>
      </c>
      <c r="AC19" s="103">
        <f t="shared" si="3"/>
        <v>0</v>
      </c>
      <c r="AD19" s="103">
        <f t="shared" si="3"/>
        <v>0</v>
      </c>
      <c r="AE19" s="103">
        <f t="shared" si="3"/>
        <v>0</v>
      </c>
      <c r="AF19" s="103">
        <f t="shared" si="3"/>
        <v>0</v>
      </c>
      <c r="AG19" s="103">
        <f t="shared" si="3"/>
        <v>0</v>
      </c>
      <c r="AH19" s="103">
        <f t="shared" si="3"/>
        <v>0</v>
      </c>
      <c r="AI19" s="103">
        <f t="shared" si="3"/>
        <v>0</v>
      </c>
      <c r="AJ19" s="103">
        <f t="shared" si="3"/>
        <v>0</v>
      </c>
      <c r="AK19" s="103">
        <f t="shared" si="3"/>
        <v>0</v>
      </c>
      <c r="AL19" s="103">
        <f t="shared" si="3"/>
        <v>0</v>
      </c>
      <c r="AM19" s="103">
        <f t="shared" si="3"/>
        <v>0</v>
      </c>
      <c r="AN19" s="103">
        <f t="shared" si="3"/>
        <v>0</v>
      </c>
      <c r="AO19" s="103" t="str">
        <f t="shared" si="3"/>
        <v/>
      </c>
      <c r="AP19" s="103" t="str">
        <f t="shared" si="3"/>
        <v/>
      </c>
      <c r="AQ19" s="103" t="str">
        <f t="shared" si="3"/>
        <v/>
      </c>
      <c r="AR19" s="103" t="str">
        <f t="shared" si="3"/>
        <v/>
      </c>
      <c r="AS19" s="103" t="str">
        <f t="shared" si="3"/>
        <v/>
      </c>
      <c r="AT19" s="103" t="str">
        <f t="shared" si="3"/>
        <v/>
      </c>
      <c r="AU19" s="103" t="str">
        <f t="shared" si="3"/>
        <v/>
      </c>
      <c r="AV19" s="103" t="str">
        <f t="shared" si="3"/>
        <v/>
      </c>
      <c r="AW19" s="103" t="str">
        <f t="shared" si="3"/>
        <v/>
      </c>
      <c r="AX19" s="103" t="str">
        <f t="shared" si="3"/>
        <v/>
      </c>
    </row>
    <row r="20" spans="1:50">
      <c r="C20" s="68" t="s">
        <v>396</v>
      </c>
      <c r="E20" s="103">
        <f>SUM(F20:AX20)</f>
        <v>0</v>
      </c>
      <c r="F20" s="221"/>
      <c r="G20" s="221"/>
      <c r="H20" s="103">
        <f t="shared" ref="H20:AX20" si="4">IF(H$2="","",SUMPRODUCT(H8:H9,$D$67:$D$68)*$C$64)</f>
        <v>0</v>
      </c>
      <c r="I20" s="103">
        <f t="shared" si="4"/>
        <v>0</v>
      </c>
      <c r="J20" s="103">
        <f t="shared" si="4"/>
        <v>0</v>
      </c>
      <c r="K20" s="103">
        <f t="shared" si="4"/>
        <v>0</v>
      </c>
      <c r="L20" s="103">
        <f t="shared" si="4"/>
        <v>0</v>
      </c>
      <c r="M20" s="103">
        <f t="shared" si="4"/>
        <v>0</v>
      </c>
      <c r="N20" s="103">
        <f t="shared" si="4"/>
        <v>0</v>
      </c>
      <c r="O20" s="103">
        <f t="shared" si="4"/>
        <v>0</v>
      </c>
      <c r="P20" s="103">
        <f t="shared" si="4"/>
        <v>0</v>
      </c>
      <c r="Q20" s="103">
        <f t="shared" si="4"/>
        <v>0</v>
      </c>
      <c r="R20" s="103">
        <f t="shared" si="4"/>
        <v>0</v>
      </c>
      <c r="S20" s="103">
        <f t="shared" si="4"/>
        <v>0</v>
      </c>
      <c r="T20" s="103">
        <f t="shared" si="4"/>
        <v>0</v>
      </c>
      <c r="U20" s="103">
        <f t="shared" si="4"/>
        <v>0</v>
      </c>
      <c r="V20" s="103">
        <f t="shared" si="4"/>
        <v>0</v>
      </c>
      <c r="W20" s="103">
        <f t="shared" si="4"/>
        <v>0</v>
      </c>
      <c r="X20" s="103">
        <f t="shared" si="4"/>
        <v>0</v>
      </c>
      <c r="Y20" s="103">
        <f t="shared" si="4"/>
        <v>0</v>
      </c>
      <c r="Z20" s="103">
        <f t="shared" si="4"/>
        <v>0</v>
      </c>
      <c r="AA20" s="103">
        <f t="shared" si="4"/>
        <v>0</v>
      </c>
      <c r="AB20" s="103">
        <f t="shared" si="4"/>
        <v>0</v>
      </c>
      <c r="AC20" s="103">
        <f t="shared" si="4"/>
        <v>0</v>
      </c>
      <c r="AD20" s="103">
        <f t="shared" si="4"/>
        <v>0</v>
      </c>
      <c r="AE20" s="103">
        <f t="shared" si="4"/>
        <v>0</v>
      </c>
      <c r="AF20" s="103">
        <f t="shared" si="4"/>
        <v>0</v>
      </c>
      <c r="AG20" s="103">
        <f t="shared" si="4"/>
        <v>0</v>
      </c>
      <c r="AH20" s="103">
        <f t="shared" si="4"/>
        <v>0</v>
      </c>
      <c r="AI20" s="103">
        <f t="shared" si="4"/>
        <v>0</v>
      </c>
      <c r="AJ20" s="103">
        <f t="shared" si="4"/>
        <v>0</v>
      </c>
      <c r="AK20" s="103">
        <f t="shared" si="4"/>
        <v>0</v>
      </c>
      <c r="AL20" s="103">
        <f t="shared" si="4"/>
        <v>0</v>
      </c>
      <c r="AM20" s="103">
        <f t="shared" si="4"/>
        <v>0</v>
      </c>
      <c r="AN20" s="103">
        <f t="shared" si="4"/>
        <v>0</v>
      </c>
      <c r="AO20" s="103" t="str">
        <f t="shared" si="4"/>
        <v/>
      </c>
      <c r="AP20" s="103" t="str">
        <f t="shared" si="4"/>
        <v/>
      </c>
      <c r="AQ20" s="103" t="str">
        <f t="shared" si="4"/>
        <v/>
      </c>
      <c r="AR20" s="103" t="str">
        <f t="shared" si="4"/>
        <v/>
      </c>
      <c r="AS20" s="103" t="str">
        <f t="shared" si="4"/>
        <v/>
      </c>
      <c r="AT20" s="103" t="str">
        <f t="shared" si="4"/>
        <v/>
      </c>
      <c r="AU20" s="103" t="str">
        <f t="shared" si="4"/>
        <v/>
      </c>
      <c r="AV20" s="103" t="str">
        <f t="shared" si="4"/>
        <v/>
      </c>
      <c r="AW20" s="103" t="str">
        <f t="shared" si="4"/>
        <v/>
      </c>
      <c r="AX20" s="103" t="str">
        <f t="shared" si="4"/>
        <v/>
      </c>
    </row>
    <row r="21" spans="1:50">
      <c r="E21" s="103"/>
      <c r="F21" s="221"/>
      <c r="G21" s="221"/>
      <c r="H21" s="103"/>
      <c r="I21" s="103"/>
      <c r="J21" s="103"/>
      <c r="K21" s="103"/>
      <c r="L21" s="103"/>
      <c r="M21" s="103"/>
      <c r="N21" s="103"/>
      <c r="O21" s="103"/>
      <c r="P21" s="103"/>
      <c r="Q21" s="103"/>
      <c r="R21" s="103"/>
      <c r="S21" s="103"/>
      <c r="T21" s="103"/>
      <c r="U21" s="103"/>
      <c r="V21" s="103"/>
      <c r="W21" s="103"/>
      <c r="X21" s="103"/>
      <c r="Y21" s="103"/>
      <c r="Z21" s="103"/>
      <c r="AA21" s="103"/>
      <c r="AB21" s="103"/>
      <c r="AC21" s="103"/>
      <c r="AD21" s="103"/>
      <c r="AE21" s="103"/>
      <c r="AF21" s="103"/>
      <c r="AG21" s="103"/>
      <c r="AH21" s="103"/>
      <c r="AI21" s="103"/>
      <c r="AJ21" s="103"/>
      <c r="AK21" s="103"/>
      <c r="AL21" s="103"/>
      <c r="AM21" s="103"/>
      <c r="AN21" s="103"/>
      <c r="AO21" s="103"/>
      <c r="AP21" s="103"/>
      <c r="AQ21" s="103"/>
      <c r="AR21" s="103"/>
      <c r="AS21" s="103"/>
      <c r="AT21" s="103"/>
      <c r="AU21" s="103"/>
      <c r="AV21" s="103"/>
      <c r="AW21" s="103"/>
      <c r="AX21" s="103"/>
    </row>
    <row r="22" spans="1:50">
      <c r="B22" s="68" t="s">
        <v>114</v>
      </c>
      <c r="E22" s="103">
        <f>SUM(F22:AX22)</f>
        <v>1189236067.924293</v>
      </c>
      <c r="F22" s="221"/>
      <c r="G22" s="221"/>
      <c r="H22" s="103">
        <f>IF(H$2="","",SUM(H16:H20))</f>
        <v>0</v>
      </c>
      <c r="I22" s="103">
        <f t="shared" ref="I22:AX22" si="5">IF(I$2="","",SUM(I16:I20))</f>
        <v>0</v>
      </c>
      <c r="J22" s="103">
        <f t="shared" si="5"/>
        <v>0</v>
      </c>
      <c r="K22" s="103">
        <f t="shared" si="5"/>
        <v>6070366.8529159874</v>
      </c>
      <c r="L22" s="103">
        <f t="shared" si="5"/>
        <v>6070366.8529159874</v>
      </c>
      <c r="M22" s="103">
        <f t="shared" si="5"/>
        <v>6070366.8529159874</v>
      </c>
      <c r="N22" s="103">
        <f t="shared" si="5"/>
        <v>6070366.8529159874</v>
      </c>
      <c r="O22" s="103">
        <f t="shared" si="5"/>
        <v>6070366.8529159874</v>
      </c>
      <c r="P22" s="103">
        <f t="shared" si="5"/>
        <v>6070366.8529159874</v>
      </c>
      <c r="Q22" s="103">
        <f t="shared" si="5"/>
        <v>6070366.8529159874</v>
      </c>
      <c r="R22" s="103">
        <f t="shared" si="5"/>
        <v>6070366.8529159874</v>
      </c>
      <c r="S22" s="103">
        <f t="shared" si="5"/>
        <v>6070366.8529159874</v>
      </c>
      <c r="T22" s="103">
        <f t="shared" si="5"/>
        <v>12056452.343078436</v>
      </c>
      <c r="U22" s="103">
        <f t="shared" si="5"/>
        <v>12056452.343078436</v>
      </c>
      <c r="V22" s="103">
        <f t="shared" si="5"/>
        <v>39980139.866491973</v>
      </c>
      <c r="W22" s="103">
        <f t="shared" si="5"/>
        <v>39980139.866491973</v>
      </c>
      <c r="X22" s="103">
        <f t="shared" si="5"/>
        <v>60619387.166406341</v>
      </c>
      <c r="Y22" s="103">
        <f t="shared" si="5"/>
        <v>60619387.166406341</v>
      </c>
      <c r="Z22" s="103">
        <f t="shared" si="5"/>
        <v>60619387.166406341</v>
      </c>
      <c r="AA22" s="103">
        <f t="shared" si="5"/>
        <v>60619387.166406341</v>
      </c>
      <c r="AB22" s="103">
        <f t="shared" si="5"/>
        <v>60619387.166406341</v>
      </c>
      <c r="AC22" s="103">
        <f t="shared" si="5"/>
        <v>60619387.166406341</v>
      </c>
      <c r="AD22" s="103">
        <f t="shared" si="5"/>
        <v>60619387.166406341</v>
      </c>
      <c r="AE22" s="103">
        <f t="shared" si="5"/>
        <v>60619387.166406341</v>
      </c>
      <c r="AF22" s="103">
        <f t="shared" si="5"/>
        <v>60619387.166406341</v>
      </c>
      <c r="AG22" s="103">
        <f t="shared" si="5"/>
        <v>60619387.166406341</v>
      </c>
      <c r="AH22" s="103">
        <f t="shared" si="5"/>
        <v>60619387.166406341</v>
      </c>
      <c r="AI22" s="103">
        <f t="shared" si="5"/>
        <v>60619387.166406341</v>
      </c>
      <c r="AJ22" s="103">
        <f t="shared" si="5"/>
        <v>60619387.166406341</v>
      </c>
      <c r="AK22" s="103">
        <f t="shared" si="5"/>
        <v>60619387.166406341</v>
      </c>
      <c r="AL22" s="103">
        <f t="shared" si="5"/>
        <v>60619387.166406341</v>
      </c>
      <c r="AM22" s="103">
        <f t="shared" si="5"/>
        <v>60619387.166406341</v>
      </c>
      <c r="AN22" s="103">
        <f t="shared" si="5"/>
        <v>60619387.166406341</v>
      </c>
      <c r="AO22" s="103" t="str">
        <f t="shared" si="5"/>
        <v/>
      </c>
      <c r="AP22" s="103" t="str">
        <f t="shared" si="5"/>
        <v/>
      </c>
      <c r="AQ22" s="103" t="str">
        <f t="shared" si="5"/>
        <v/>
      </c>
      <c r="AR22" s="103" t="str">
        <f t="shared" si="5"/>
        <v/>
      </c>
      <c r="AS22" s="103" t="str">
        <f t="shared" si="5"/>
        <v/>
      </c>
      <c r="AT22" s="103" t="str">
        <f t="shared" si="5"/>
        <v/>
      </c>
      <c r="AU22" s="103" t="str">
        <f t="shared" si="5"/>
        <v/>
      </c>
      <c r="AV22" s="103" t="str">
        <f t="shared" si="5"/>
        <v/>
      </c>
      <c r="AW22" s="103" t="str">
        <f t="shared" si="5"/>
        <v/>
      </c>
      <c r="AX22" s="103" t="str">
        <f t="shared" si="5"/>
        <v/>
      </c>
    </row>
    <row r="23" spans="1:50">
      <c r="E23" s="103"/>
      <c r="F23" s="221"/>
      <c r="G23" s="221"/>
      <c r="H23" s="103"/>
      <c r="I23" s="103"/>
      <c r="J23" s="103"/>
      <c r="K23" s="103"/>
      <c r="L23" s="103"/>
      <c r="M23" s="103"/>
      <c r="N23" s="103"/>
      <c r="O23" s="103"/>
      <c r="P23" s="103"/>
      <c r="Q23" s="103"/>
      <c r="R23" s="103"/>
      <c r="S23" s="103"/>
      <c r="T23" s="103"/>
      <c r="U23" s="103"/>
      <c r="V23" s="103"/>
      <c r="W23" s="103"/>
      <c r="X23" s="103"/>
      <c r="Y23" s="103"/>
      <c r="Z23" s="103"/>
      <c r="AA23" s="103"/>
      <c r="AB23" s="103"/>
      <c r="AC23" s="103"/>
      <c r="AD23" s="103"/>
      <c r="AE23" s="103"/>
      <c r="AF23" s="103"/>
      <c r="AG23" s="103"/>
      <c r="AH23" s="103"/>
      <c r="AI23" s="103"/>
      <c r="AJ23" s="103"/>
      <c r="AK23" s="103"/>
      <c r="AL23" s="103"/>
      <c r="AM23" s="103"/>
      <c r="AN23" s="103"/>
      <c r="AO23" s="103"/>
      <c r="AP23" s="103"/>
      <c r="AQ23" s="103"/>
      <c r="AR23" s="103"/>
      <c r="AS23" s="103"/>
      <c r="AT23" s="103"/>
      <c r="AU23" s="103"/>
      <c r="AV23" s="103"/>
      <c r="AW23" s="103"/>
      <c r="AX23" s="103"/>
    </row>
    <row r="24" spans="1:50" s="128" customFormat="1">
      <c r="A24" s="130" t="s">
        <v>400</v>
      </c>
      <c r="E24" s="129"/>
      <c r="H24" s="129"/>
      <c r="I24" s="129"/>
      <c r="J24" s="129"/>
      <c r="K24" s="129"/>
      <c r="L24" s="129"/>
      <c r="M24" s="129"/>
      <c r="N24" s="129"/>
      <c r="O24" s="129"/>
      <c r="P24" s="129"/>
      <c r="Q24" s="129"/>
      <c r="R24" s="129"/>
      <c r="S24" s="129"/>
      <c r="T24" s="129"/>
      <c r="U24" s="129"/>
      <c r="V24" s="129"/>
      <c r="W24" s="129"/>
      <c r="X24" s="129"/>
      <c r="Y24" s="129"/>
      <c r="Z24" s="129"/>
      <c r="AA24" s="129"/>
      <c r="AB24" s="129"/>
      <c r="AC24" s="129"/>
      <c r="AD24" s="129"/>
      <c r="AE24" s="129"/>
      <c r="AF24" s="129"/>
      <c r="AG24" s="129"/>
      <c r="AH24" s="129"/>
      <c r="AI24" s="129"/>
      <c r="AJ24" s="129"/>
      <c r="AK24" s="129"/>
      <c r="AL24" s="129"/>
      <c r="AM24" s="129"/>
      <c r="AN24" s="129"/>
      <c r="AO24" s="129"/>
      <c r="AP24" s="129"/>
      <c r="AQ24" s="129"/>
      <c r="AR24" s="129"/>
      <c r="AS24" s="129"/>
      <c r="AT24" s="129"/>
      <c r="AU24" s="129"/>
      <c r="AV24" s="129"/>
      <c r="AW24" s="129"/>
      <c r="AX24" s="129"/>
    </row>
    <row r="26" spans="1:50">
      <c r="B26" s="68" t="s">
        <v>395</v>
      </c>
    </row>
    <row r="27" spans="1:50">
      <c r="C27" s="68" t="s">
        <v>244</v>
      </c>
      <c r="E27" s="103">
        <f>SUM(F27:AX27)</f>
        <v>1046044511.2000477</v>
      </c>
      <c r="F27" s="221"/>
      <c r="G27" s="221"/>
      <c r="H27" s="103">
        <f t="shared" ref="H27:AX27" si="6">IF(H$2="","",SUMPRODUCT(H10:H11,$E$69:$E$70)*$C$64)</f>
        <v>0</v>
      </c>
      <c r="I27" s="103">
        <f t="shared" si="6"/>
        <v>0</v>
      </c>
      <c r="J27" s="103">
        <f t="shared" si="6"/>
        <v>0</v>
      </c>
      <c r="K27" s="103">
        <f t="shared" si="6"/>
        <v>5339456.2263374897</v>
      </c>
      <c r="L27" s="103">
        <f t="shared" si="6"/>
        <v>5339456.2263374897</v>
      </c>
      <c r="M27" s="103">
        <f t="shared" si="6"/>
        <v>5339456.2263374897</v>
      </c>
      <c r="N27" s="103">
        <f t="shared" si="6"/>
        <v>5339456.2263374897</v>
      </c>
      <c r="O27" s="103">
        <f t="shared" si="6"/>
        <v>5339456.2263374897</v>
      </c>
      <c r="P27" s="103">
        <f t="shared" si="6"/>
        <v>5339456.2263374897</v>
      </c>
      <c r="Q27" s="103">
        <f t="shared" si="6"/>
        <v>5339456.2263374897</v>
      </c>
      <c r="R27" s="103">
        <f t="shared" si="6"/>
        <v>5339456.2263374897</v>
      </c>
      <c r="S27" s="103">
        <f t="shared" si="6"/>
        <v>5339456.2263374897</v>
      </c>
      <c r="T27" s="103">
        <f t="shared" si="6"/>
        <v>10604779.099943189</v>
      </c>
      <c r="U27" s="103">
        <f t="shared" si="6"/>
        <v>10604779.099943189</v>
      </c>
      <c r="V27" s="103">
        <f t="shared" si="6"/>
        <v>35166277.74109564</v>
      </c>
      <c r="W27" s="103">
        <f t="shared" si="6"/>
        <v>35166277.74109564</v>
      </c>
      <c r="X27" s="103">
        <f t="shared" si="6"/>
        <v>53320428.910643101</v>
      </c>
      <c r="Y27" s="103">
        <f t="shared" si="6"/>
        <v>53320428.910643101</v>
      </c>
      <c r="Z27" s="103">
        <f t="shared" si="6"/>
        <v>53320428.910643101</v>
      </c>
      <c r="AA27" s="103">
        <f t="shared" si="6"/>
        <v>53320428.910643101</v>
      </c>
      <c r="AB27" s="103">
        <f t="shared" si="6"/>
        <v>53320428.910643101</v>
      </c>
      <c r="AC27" s="103">
        <f t="shared" si="6"/>
        <v>53320428.910643101</v>
      </c>
      <c r="AD27" s="103">
        <f t="shared" si="6"/>
        <v>53320428.910643101</v>
      </c>
      <c r="AE27" s="103">
        <f t="shared" si="6"/>
        <v>53320428.910643101</v>
      </c>
      <c r="AF27" s="103">
        <f t="shared" si="6"/>
        <v>53320428.910643101</v>
      </c>
      <c r="AG27" s="103">
        <f t="shared" si="6"/>
        <v>53320428.910643101</v>
      </c>
      <c r="AH27" s="103">
        <f t="shared" si="6"/>
        <v>53320428.910643101</v>
      </c>
      <c r="AI27" s="103">
        <f t="shared" si="6"/>
        <v>53320428.910643101</v>
      </c>
      <c r="AJ27" s="103">
        <f t="shared" si="6"/>
        <v>53320428.910643101</v>
      </c>
      <c r="AK27" s="103">
        <f t="shared" si="6"/>
        <v>53320428.910643101</v>
      </c>
      <c r="AL27" s="103">
        <f t="shared" si="6"/>
        <v>53320428.910643101</v>
      </c>
      <c r="AM27" s="103">
        <f t="shared" si="6"/>
        <v>53320428.910643101</v>
      </c>
      <c r="AN27" s="103">
        <f t="shared" si="6"/>
        <v>53320428.910643101</v>
      </c>
      <c r="AO27" s="103" t="str">
        <f t="shared" si="6"/>
        <v/>
      </c>
      <c r="AP27" s="103" t="str">
        <f t="shared" si="6"/>
        <v/>
      </c>
      <c r="AQ27" s="103" t="str">
        <f t="shared" si="6"/>
        <v/>
      </c>
      <c r="AR27" s="103" t="str">
        <f t="shared" si="6"/>
        <v/>
      </c>
      <c r="AS27" s="103" t="str">
        <f t="shared" si="6"/>
        <v/>
      </c>
      <c r="AT27" s="103" t="str">
        <f t="shared" si="6"/>
        <v/>
      </c>
      <c r="AU27" s="103" t="str">
        <f t="shared" si="6"/>
        <v/>
      </c>
      <c r="AV27" s="103" t="str">
        <f t="shared" si="6"/>
        <v/>
      </c>
      <c r="AW27" s="103" t="str">
        <f t="shared" si="6"/>
        <v/>
      </c>
      <c r="AX27" s="103" t="str">
        <f t="shared" si="6"/>
        <v/>
      </c>
    </row>
    <row r="28" spans="1:50">
      <c r="C28" s="68" t="s">
        <v>396</v>
      </c>
      <c r="E28" s="103">
        <f>SUM(F28:AX28)</f>
        <v>28728414.494460072</v>
      </c>
      <c r="F28" s="221"/>
      <c r="G28" s="221"/>
      <c r="H28" s="103">
        <f t="shared" ref="H28:AX28" si="7">IF(H$2="","",SUMPRODUCT(H10:H11,$F$69:$F$70)*$C$64)</f>
        <v>0</v>
      </c>
      <c r="I28" s="103">
        <f t="shared" si="7"/>
        <v>0</v>
      </c>
      <c r="J28" s="103">
        <f t="shared" si="7"/>
        <v>0</v>
      </c>
      <c r="K28" s="103">
        <f t="shared" si="7"/>
        <v>146642.05012583209</v>
      </c>
      <c r="L28" s="103">
        <f t="shared" si="7"/>
        <v>146642.05012583209</v>
      </c>
      <c r="M28" s="103">
        <f t="shared" si="7"/>
        <v>146642.05012583209</v>
      </c>
      <c r="N28" s="103">
        <f t="shared" si="7"/>
        <v>146642.05012583209</v>
      </c>
      <c r="O28" s="103">
        <f t="shared" si="7"/>
        <v>146642.05012583209</v>
      </c>
      <c r="P28" s="103">
        <f t="shared" si="7"/>
        <v>146642.05012583209</v>
      </c>
      <c r="Q28" s="103">
        <f t="shared" si="7"/>
        <v>146642.05012583209</v>
      </c>
      <c r="R28" s="103">
        <f t="shared" si="7"/>
        <v>146642.05012583209</v>
      </c>
      <c r="S28" s="103">
        <f t="shared" si="7"/>
        <v>146642.05012583209</v>
      </c>
      <c r="T28" s="103">
        <f t="shared" si="7"/>
        <v>291248.1126217501</v>
      </c>
      <c r="U28" s="103">
        <f t="shared" si="7"/>
        <v>291248.1126217501</v>
      </c>
      <c r="V28" s="103">
        <f t="shared" si="7"/>
        <v>965801.54320057784</v>
      </c>
      <c r="W28" s="103">
        <f t="shared" si="7"/>
        <v>965801.54320057784</v>
      </c>
      <c r="X28" s="103">
        <f t="shared" si="7"/>
        <v>1464384.5136284071</v>
      </c>
      <c r="Y28" s="103">
        <f t="shared" si="7"/>
        <v>1464384.5136284071</v>
      </c>
      <c r="Z28" s="103">
        <f t="shared" si="7"/>
        <v>1464384.5136284071</v>
      </c>
      <c r="AA28" s="103">
        <f t="shared" si="7"/>
        <v>1464384.5136284071</v>
      </c>
      <c r="AB28" s="103">
        <f t="shared" si="7"/>
        <v>1464384.5136284071</v>
      </c>
      <c r="AC28" s="103">
        <f t="shared" si="7"/>
        <v>1464384.5136284071</v>
      </c>
      <c r="AD28" s="103">
        <f t="shared" si="7"/>
        <v>1464384.5136284071</v>
      </c>
      <c r="AE28" s="103">
        <f t="shared" si="7"/>
        <v>1464384.5136284071</v>
      </c>
      <c r="AF28" s="103">
        <f t="shared" si="7"/>
        <v>1464384.5136284071</v>
      </c>
      <c r="AG28" s="103">
        <f t="shared" si="7"/>
        <v>1464384.5136284071</v>
      </c>
      <c r="AH28" s="103">
        <f t="shared" si="7"/>
        <v>1464384.5136284071</v>
      </c>
      <c r="AI28" s="103">
        <f t="shared" si="7"/>
        <v>1464384.5136284071</v>
      </c>
      <c r="AJ28" s="103">
        <f t="shared" si="7"/>
        <v>1464384.5136284071</v>
      </c>
      <c r="AK28" s="103">
        <f t="shared" si="7"/>
        <v>1464384.5136284071</v>
      </c>
      <c r="AL28" s="103">
        <f t="shared" si="7"/>
        <v>1464384.5136284071</v>
      </c>
      <c r="AM28" s="103">
        <f t="shared" si="7"/>
        <v>1464384.5136284071</v>
      </c>
      <c r="AN28" s="103">
        <f t="shared" si="7"/>
        <v>1464384.5136284071</v>
      </c>
      <c r="AO28" s="103" t="str">
        <f t="shared" si="7"/>
        <v/>
      </c>
      <c r="AP28" s="103" t="str">
        <f t="shared" si="7"/>
        <v/>
      </c>
      <c r="AQ28" s="103" t="str">
        <f t="shared" si="7"/>
        <v/>
      </c>
      <c r="AR28" s="103" t="str">
        <f t="shared" si="7"/>
        <v/>
      </c>
      <c r="AS28" s="103" t="str">
        <f t="shared" si="7"/>
        <v/>
      </c>
      <c r="AT28" s="103" t="str">
        <f t="shared" si="7"/>
        <v/>
      </c>
      <c r="AU28" s="103" t="str">
        <f t="shared" si="7"/>
        <v/>
      </c>
      <c r="AV28" s="103" t="str">
        <f t="shared" si="7"/>
        <v/>
      </c>
      <c r="AW28" s="103" t="str">
        <f t="shared" si="7"/>
        <v/>
      </c>
      <c r="AX28" s="103" t="str">
        <f t="shared" si="7"/>
        <v/>
      </c>
    </row>
    <row r="29" spans="1:50">
      <c r="B29" s="68" t="s">
        <v>397</v>
      </c>
      <c r="E29" s="103"/>
      <c r="F29" s="221"/>
      <c r="G29" s="221"/>
      <c r="H29" s="103"/>
      <c r="I29" s="103"/>
      <c r="J29" s="103"/>
      <c r="K29" s="103"/>
      <c r="L29" s="103"/>
      <c r="M29" s="103"/>
      <c r="N29" s="103"/>
      <c r="O29" s="103"/>
      <c r="P29" s="103"/>
      <c r="Q29" s="103"/>
      <c r="R29" s="103"/>
      <c r="S29" s="103"/>
      <c r="T29" s="103"/>
      <c r="U29" s="103"/>
      <c r="V29" s="103"/>
      <c r="W29" s="103"/>
      <c r="X29" s="103"/>
      <c r="Y29" s="103"/>
      <c r="Z29" s="103"/>
      <c r="AA29" s="103"/>
      <c r="AB29" s="103"/>
      <c r="AC29" s="103"/>
      <c r="AD29" s="103"/>
      <c r="AE29" s="103"/>
      <c r="AF29" s="103"/>
      <c r="AG29" s="103"/>
      <c r="AH29" s="103"/>
      <c r="AI29" s="103"/>
      <c r="AJ29" s="103"/>
      <c r="AK29" s="103"/>
      <c r="AL29" s="103"/>
      <c r="AM29" s="103"/>
      <c r="AN29" s="103"/>
      <c r="AO29" s="103"/>
      <c r="AP29" s="103"/>
      <c r="AQ29" s="103"/>
      <c r="AR29" s="103"/>
      <c r="AS29" s="103"/>
      <c r="AT29" s="103"/>
      <c r="AU29" s="103"/>
      <c r="AV29" s="103"/>
      <c r="AW29" s="103"/>
      <c r="AX29" s="103"/>
    </row>
    <row r="30" spans="1:50">
      <c r="C30" s="68" t="s">
        <v>244</v>
      </c>
      <c r="E30" s="103">
        <f>SUM(F30:AX30)</f>
        <v>0</v>
      </c>
      <c r="F30" s="221"/>
      <c r="G30" s="221"/>
      <c r="H30" s="103">
        <f t="shared" ref="H30:AX30" si="8">IF(H$2="","",SUMPRODUCT(H8:H9,$E$67:$E$68)*$C$64)</f>
        <v>0</v>
      </c>
      <c r="I30" s="103">
        <f t="shared" si="8"/>
        <v>0</v>
      </c>
      <c r="J30" s="103">
        <f t="shared" si="8"/>
        <v>0</v>
      </c>
      <c r="K30" s="103">
        <f t="shared" si="8"/>
        <v>0</v>
      </c>
      <c r="L30" s="103">
        <f t="shared" si="8"/>
        <v>0</v>
      </c>
      <c r="M30" s="103">
        <f t="shared" si="8"/>
        <v>0</v>
      </c>
      <c r="N30" s="103">
        <f t="shared" si="8"/>
        <v>0</v>
      </c>
      <c r="O30" s="103">
        <f t="shared" si="8"/>
        <v>0</v>
      </c>
      <c r="P30" s="103">
        <f t="shared" si="8"/>
        <v>0</v>
      </c>
      <c r="Q30" s="103">
        <f t="shared" si="8"/>
        <v>0</v>
      </c>
      <c r="R30" s="103">
        <f t="shared" si="8"/>
        <v>0</v>
      </c>
      <c r="S30" s="103">
        <f t="shared" si="8"/>
        <v>0</v>
      </c>
      <c r="T30" s="103">
        <f t="shared" si="8"/>
        <v>0</v>
      </c>
      <c r="U30" s="103">
        <f t="shared" si="8"/>
        <v>0</v>
      </c>
      <c r="V30" s="103">
        <f t="shared" si="8"/>
        <v>0</v>
      </c>
      <c r="W30" s="103">
        <f t="shared" si="8"/>
        <v>0</v>
      </c>
      <c r="X30" s="103">
        <f t="shared" si="8"/>
        <v>0</v>
      </c>
      <c r="Y30" s="103">
        <f t="shared" si="8"/>
        <v>0</v>
      </c>
      <c r="Z30" s="103">
        <f t="shared" si="8"/>
        <v>0</v>
      </c>
      <c r="AA30" s="103">
        <f t="shared" si="8"/>
        <v>0</v>
      </c>
      <c r="AB30" s="103">
        <f t="shared" si="8"/>
        <v>0</v>
      </c>
      <c r="AC30" s="103">
        <f t="shared" si="8"/>
        <v>0</v>
      </c>
      <c r="AD30" s="103">
        <f t="shared" si="8"/>
        <v>0</v>
      </c>
      <c r="AE30" s="103">
        <f t="shared" si="8"/>
        <v>0</v>
      </c>
      <c r="AF30" s="103">
        <f t="shared" si="8"/>
        <v>0</v>
      </c>
      <c r="AG30" s="103">
        <f t="shared" si="8"/>
        <v>0</v>
      </c>
      <c r="AH30" s="103">
        <f t="shared" si="8"/>
        <v>0</v>
      </c>
      <c r="AI30" s="103">
        <f t="shared" si="8"/>
        <v>0</v>
      </c>
      <c r="AJ30" s="103">
        <f t="shared" si="8"/>
        <v>0</v>
      </c>
      <c r="AK30" s="103">
        <f t="shared" si="8"/>
        <v>0</v>
      </c>
      <c r="AL30" s="103">
        <f t="shared" si="8"/>
        <v>0</v>
      </c>
      <c r="AM30" s="103">
        <f t="shared" si="8"/>
        <v>0</v>
      </c>
      <c r="AN30" s="103">
        <f t="shared" si="8"/>
        <v>0</v>
      </c>
      <c r="AO30" s="103" t="str">
        <f t="shared" si="8"/>
        <v/>
      </c>
      <c r="AP30" s="103" t="str">
        <f t="shared" si="8"/>
        <v/>
      </c>
      <c r="AQ30" s="103" t="str">
        <f t="shared" si="8"/>
        <v/>
      </c>
      <c r="AR30" s="103" t="str">
        <f t="shared" si="8"/>
        <v/>
      </c>
      <c r="AS30" s="103" t="str">
        <f t="shared" si="8"/>
        <v/>
      </c>
      <c r="AT30" s="103" t="str">
        <f t="shared" si="8"/>
        <v/>
      </c>
      <c r="AU30" s="103" t="str">
        <f t="shared" si="8"/>
        <v/>
      </c>
      <c r="AV30" s="103" t="str">
        <f t="shared" si="8"/>
        <v/>
      </c>
      <c r="AW30" s="103" t="str">
        <f t="shared" si="8"/>
        <v/>
      </c>
      <c r="AX30" s="103" t="str">
        <f t="shared" si="8"/>
        <v/>
      </c>
    </row>
    <row r="31" spans="1:50">
      <c r="C31" s="68" t="s">
        <v>396</v>
      </c>
      <c r="E31" s="103">
        <f>SUM(F31:AX31)</f>
        <v>0</v>
      </c>
      <c r="F31" s="221"/>
      <c r="G31" s="221"/>
      <c r="H31" s="103">
        <f t="shared" ref="H31:AX31" si="9">IF(H$2="","",SUMPRODUCT(H8:H9,$F$67:$F$68)*$C$64)</f>
        <v>0</v>
      </c>
      <c r="I31" s="103">
        <f t="shared" si="9"/>
        <v>0</v>
      </c>
      <c r="J31" s="103">
        <f t="shared" si="9"/>
        <v>0</v>
      </c>
      <c r="K31" s="103">
        <f t="shared" si="9"/>
        <v>0</v>
      </c>
      <c r="L31" s="103">
        <f t="shared" si="9"/>
        <v>0</v>
      </c>
      <c r="M31" s="103">
        <f t="shared" si="9"/>
        <v>0</v>
      </c>
      <c r="N31" s="103">
        <f t="shared" si="9"/>
        <v>0</v>
      </c>
      <c r="O31" s="103">
        <f t="shared" si="9"/>
        <v>0</v>
      </c>
      <c r="P31" s="103">
        <f t="shared" si="9"/>
        <v>0</v>
      </c>
      <c r="Q31" s="103">
        <f t="shared" si="9"/>
        <v>0</v>
      </c>
      <c r="R31" s="103">
        <f t="shared" si="9"/>
        <v>0</v>
      </c>
      <c r="S31" s="103">
        <f t="shared" si="9"/>
        <v>0</v>
      </c>
      <c r="T31" s="103">
        <f t="shared" si="9"/>
        <v>0</v>
      </c>
      <c r="U31" s="103">
        <f t="shared" si="9"/>
        <v>0</v>
      </c>
      <c r="V31" s="103">
        <f t="shared" si="9"/>
        <v>0</v>
      </c>
      <c r="W31" s="103">
        <f t="shared" si="9"/>
        <v>0</v>
      </c>
      <c r="X31" s="103">
        <f t="shared" si="9"/>
        <v>0</v>
      </c>
      <c r="Y31" s="103">
        <f t="shared" si="9"/>
        <v>0</v>
      </c>
      <c r="Z31" s="103">
        <f t="shared" si="9"/>
        <v>0</v>
      </c>
      <c r="AA31" s="103">
        <f t="shared" si="9"/>
        <v>0</v>
      </c>
      <c r="AB31" s="103">
        <f t="shared" si="9"/>
        <v>0</v>
      </c>
      <c r="AC31" s="103">
        <f t="shared" si="9"/>
        <v>0</v>
      </c>
      <c r="AD31" s="103">
        <f t="shared" si="9"/>
        <v>0</v>
      </c>
      <c r="AE31" s="103">
        <f t="shared" si="9"/>
        <v>0</v>
      </c>
      <c r="AF31" s="103">
        <f t="shared" si="9"/>
        <v>0</v>
      </c>
      <c r="AG31" s="103">
        <f t="shared" si="9"/>
        <v>0</v>
      </c>
      <c r="AH31" s="103">
        <f t="shared" si="9"/>
        <v>0</v>
      </c>
      <c r="AI31" s="103">
        <f t="shared" si="9"/>
        <v>0</v>
      </c>
      <c r="AJ31" s="103">
        <f t="shared" si="9"/>
        <v>0</v>
      </c>
      <c r="AK31" s="103">
        <f t="shared" si="9"/>
        <v>0</v>
      </c>
      <c r="AL31" s="103">
        <f t="shared" si="9"/>
        <v>0</v>
      </c>
      <c r="AM31" s="103">
        <f t="shared" si="9"/>
        <v>0</v>
      </c>
      <c r="AN31" s="103">
        <f t="shared" si="9"/>
        <v>0</v>
      </c>
      <c r="AO31" s="103" t="str">
        <f t="shared" si="9"/>
        <v/>
      </c>
      <c r="AP31" s="103" t="str">
        <f t="shared" si="9"/>
        <v/>
      </c>
      <c r="AQ31" s="103" t="str">
        <f t="shared" si="9"/>
        <v/>
      </c>
      <c r="AR31" s="103" t="str">
        <f t="shared" si="9"/>
        <v/>
      </c>
      <c r="AS31" s="103" t="str">
        <f t="shared" si="9"/>
        <v/>
      </c>
      <c r="AT31" s="103" t="str">
        <f t="shared" si="9"/>
        <v/>
      </c>
      <c r="AU31" s="103" t="str">
        <f t="shared" si="9"/>
        <v/>
      </c>
      <c r="AV31" s="103" t="str">
        <f t="shared" si="9"/>
        <v/>
      </c>
      <c r="AW31" s="103" t="str">
        <f t="shared" si="9"/>
        <v/>
      </c>
      <c r="AX31" s="103" t="str">
        <f t="shared" si="9"/>
        <v/>
      </c>
    </row>
    <row r="32" spans="1:50">
      <c r="E32" s="103"/>
      <c r="F32" s="221"/>
      <c r="G32" s="221"/>
      <c r="H32" s="103"/>
      <c r="I32" s="103"/>
      <c r="J32" s="103"/>
      <c r="K32" s="103"/>
      <c r="L32" s="103"/>
      <c r="M32" s="103"/>
      <c r="N32" s="103"/>
      <c r="O32" s="103"/>
      <c r="P32" s="103"/>
      <c r="Q32" s="103"/>
      <c r="R32" s="103"/>
      <c r="S32" s="103"/>
      <c r="T32" s="103"/>
      <c r="U32" s="103"/>
      <c r="V32" s="103"/>
      <c r="W32" s="103"/>
      <c r="X32" s="103"/>
      <c r="Y32" s="103"/>
      <c r="Z32" s="103"/>
      <c r="AA32" s="103"/>
      <c r="AB32" s="103"/>
      <c r="AC32" s="103"/>
      <c r="AD32" s="103"/>
      <c r="AE32" s="103"/>
      <c r="AF32" s="103"/>
      <c r="AG32" s="103"/>
      <c r="AH32" s="103"/>
      <c r="AI32" s="103"/>
      <c r="AJ32" s="103"/>
      <c r="AK32" s="103"/>
      <c r="AL32" s="103"/>
      <c r="AM32" s="103"/>
      <c r="AN32" s="103"/>
      <c r="AO32" s="103"/>
      <c r="AP32" s="103"/>
      <c r="AQ32" s="103"/>
      <c r="AR32" s="103"/>
      <c r="AS32" s="103"/>
      <c r="AT32" s="103"/>
      <c r="AU32" s="103"/>
      <c r="AV32" s="103"/>
      <c r="AW32" s="103"/>
      <c r="AX32" s="103"/>
    </row>
    <row r="33" spans="1:50">
      <c r="B33" s="68" t="s">
        <v>114</v>
      </c>
      <c r="E33" s="103">
        <f>SUM(F33:AX33)</f>
        <v>1074772925.6945076</v>
      </c>
      <c r="F33" s="221"/>
      <c r="G33" s="221"/>
      <c r="H33" s="103">
        <f>IF(H$2="","",SUM(H27:H31))</f>
        <v>0</v>
      </c>
      <c r="I33" s="103">
        <f t="shared" ref="I33:AX33" si="10">IF(I$2="","",SUM(I27:I31))</f>
        <v>0</v>
      </c>
      <c r="J33" s="103">
        <f t="shared" si="10"/>
        <v>0</v>
      </c>
      <c r="K33" s="103">
        <f t="shared" si="10"/>
        <v>5486098.2764633214</v>
      </c>
      <c r="L33" s="103">
        <f t="shared" si="10"/>
        <v>5486098.2764633214</v>
      </c>
      <c r="M33" s="103">
        <f t="shared" si="10"/>
        <v>5486098.2764633214</v>
      </c>
      <c r="N33" s="103">
        <f t="shared" si="10"/>
        <v>5486098.2764633214</v>
      </c>
      <c r="O33" s="103">
        <f t="shared" si="10"/>
        <v>5486098.2764633214</v>
      </c>
      <c r="P33" s="103">
        <f t="shared" si="10"/>
        <v>5486098.2764633214</v>
      </c>
      <c r="Q33" s="103">
        <f t="shared" si="10"/>
        <v>5486098.2764633214</v>
      </c>
      <c r="R33" s="103">
        <f t="shared" si="10"/>
        <v>5486098.2764633214</v>
      </c>
      <c r="S33" s="103">
        <f t="shared" si="10"/>
        <v>5486098.2764633214</v>
      </c>
      <c r="T33" s="103">
        <f t="shared" si="10"/>
        <v>10896027.21256494</v>
      </c>
      <c r="U33" s="103">
        <f t="shared" si="10"/>
        <v>10896027.21256494</v>
      </c>
      <c r="V33" s="103">
        <f t="shared" si="10"/>
        <v>36132079.284296215</v>
      </c>
      <c r="W33" s="103">
        <f t="shared" si="10"/>
        <v>36132079.284296215</v>
      </c>
      <c r="X33" s="103">
        <f t="shared" si="10"/>
        <v>54784813.424271509</v>
      </c>
      <c r="Y33" s="103">
        <f t="shared" si="10"/>
        <v>54784813.424271509</v>
      </c>
      <c r="Z33" s="103">
        <f t="shared" si="10"/>
        <v>54784813.424271509</v>
      </c>
      <c r="AA33" s="103">
        <f t="shared" si="10"/>
        <v>54784813.424271509</v>
      </c>
      <c r="AB33" s="103">
        <f t="shared" si="10"/>
        <v>54784813.424271509</v>
      </c>
      <c r="AC33" s="103">
        <f t="shared" si="10"/>
        <v>54784813.424271509</v>
      </c>
      <c r="AD33" s="103">
        <f t="shared" si="10"/>
        <v>54784813.424271509</v>
      </c>
      <c r="AE33" s="103">
        <f t="shared" si="10"/>
        <v>54784813.424271509</v>
      </c>
      <c r="AF33" s="103">
        <f t="shared" si="10"/>
        <v>54784813.424271509</v>
      </c>
      <c r="AG33" s="103">
        <f t="shared" si="10"/>
        <v>54784813.424271509</v>
      </c>
      <c r="AH33" s="103">
        <f t="shared" si="10"/>
        <v>54784813.424271509</v>
      </c>
      <c r="AI33" s="103">
        <f t="shared" si="10"/>
        <v>54784813.424271509</v>
      </c>
      <c r="AJ33" s="103">
        <f t="shared" si="10"/>
        <v>54784813.424271509</v>
      </c>
      <c r="AK33" s="103">
        <f t="shared" si="10"/>
        <v>54784813.424271509</v>
      </c>
      <c r="AL33" s="103">
        <f t="shared" si="10"/>
        <v>54784813.424271509</v>
      </c>
      <c r="AM33" s="103">
        <f t="shared" si="10"/>
        <v>54784813.424271509</v>
      </c>
      <c r="AN33" s="103">
        <f t="shared" si="10"/>
        <v>54784813.424271509</v>
      </c>
      <c r="AO33" s="103" t="str">
        <f t="shared" si="10"/>
        <v/>
      </c>
      <c r="AP33" s="103" t="str">
        <f t="shared" si="10"/>
        <v/>
      </c>
      <c r="AQ33" s="103" t="str">
        <f t="shared" si="10"/>
        <v/>
      </c>
      <c r="AR33" s="103" t="str">
        <f t="shared" si="10"/>
        <v/>
      </c>
      <c r="AS33" s="103" t="str">
        <f t="shared" si="10"/>
        <v/>
      </c>
      <c r="AT33" s="103" t="str">
        <f t="shared" si="10"/>
        <v/>
      </c>
      <c r="AU33" s="103" t="str">
        <f t="shared" si="10"/>
        <v/>
      </c>
      <c r="AV33" s="103" t="str">
        <f t="shared" si="10"/>
        <v/>
      </c>
      <c r="AW33" s="103" t="str">
        <f t="shared" si="10"/>
        <v/>
      </c>
      <c r="AX33" s="103" t="str">
        <f t="shared" si="10"/>
        <v/>
      </c>
    </row>
    <row r="34" spans="1:50">
      <c r="E34" s="103"/>
      <c r="F34" s="221"/>
      <c r="G34" s="221"/>
      <c r="H34" s="103"/>
      <c r="I34" s="103"/>
      <c r="J34" s="103"/>
      <c r="K34" s="103"/>
      <c r="L34" s="103"/>
      <c r="M34" s="103"/>
      <c r="N34" s="103"/>
      <c r="O34" s="103"/>
      <c r="P34" s="103"/>
      <c r="Q34" s="103"/>
      <c r="R34" s="103"/>
      <c r="S34" s="103"/>
      <c r="T34" s="103"/>
      <c r="U34" s="103"/>
      <c r="V34" s="103"/>
      <c r="W34" s="103"/>
      <c r="X34" s="103"/>
      <c r="Y34" s="103"/>
      <c r="Z34" s="103"/>
      <c r="AA34" s="103"/>
      <c r="AB34" s="103"/>
      <c r="AC34" s="103"/>
      <c r="AD34" s="103"/>
      <c r="AE34" s="103"/>
      <c r="AF34" s="103"/>
      <c r="AG34" s="103"/>
      <c r="AH34" s="103"/>
      <c r="AI34" s="103"/>
      <c r="AJ34" s="103"/>
      <c r="AK34" s="103"/>
      <c r="AL34" s="103"/>
      <c r="AM34" s="103"/>
      <c r="AN34" s="103"/>
      <c r="AO34" s="103"/>
      <c r="AP34" s="103"/>
      <c r="AQ34" s="103"/>
      <c r="AR34" s="103"/>
      <c r="AS34" s="103"/>
      <c r="AT34" s="103"/>
      <c r="AU34" s="103"/>
      <c r="AV34" s="103"/>
      <c r="AW34" s="103"/>
      <c r="AX34" s="103"/>
    </row>
    <row r="35" spans="1:50" s="128" customFormat="1">
      <c r="A35" s="130" t="s">
        <v>422</v>
      </c>
      <c r="E35" s="129"/>
      <c r="H35" s="129"/>
      <c r="I35" s="129"/>
      <c r="J35" s="129"/>
      <c r="K35" s="129"/>
      <c r="L35" s="129"/>
      <c r="M35" s="129"/>
      <c r="N35" s="129"/>
      <c r="O35" s="129"/>
      <c r="P35" s="129"/>
      <c r="Q35" s="129"/>
      <c r="R35" s="129"/>
      <c r="S35" s="129"/>
      <c r="T35" s="129"/>
      <c r="U35" s="129"/>
      <c r="V35" s="129"/>
      <c r="W35" s="129"/>
      <c r="X35" s="129"/>
      <c r="Y35" s="129"/>
      <c r="Z35" s="129"/>
      <c r="AA35" s="129"/>
      <c r="AB35" s="129"/>
      <c r="AC35" s="129"/>
      <c r="AD35" s="129"/>
      <c r="AE35" s="129"/>
      <c r="AF35" s="129"/>
      <c r="AG35" s="129"/>
      <c r="AH35" s="129"/>
      <c r="AI35" s="129"/>
      <c r="AJ35" s="129"/>
      <c r="AK35" s="129"/>
      <c r="AL35" s="129"/>
      <c r="AM35" s="129"/>
      <c r="AN35" s="129"/>
      <c r="AO35" s="129"/>
      <c r="AP35" s="129"/>
      <c r="AQ35" s="129"/>
      <c r="AR35" s="129"/>
      <c r="AS35" s="129"/>
      <c r="AT35" s="129"/>
      <c r="AU35" s="129"/>
      <c r="AV35" s="129"/>
      <c r="AW35" s="129"/>
      <c r="AX35" s="129"/>
    </row>
    <row r="37" spans="1:50">
      <c r="B37" s="68" t="s">
        <v>395</v>
      </c>
    </row>
    <row r="38" spans="1:50">
      <c r="C38" s="68" t="s">
        <v>244</v>
      </c>
      <c r="E38" s="103">
        <f>SUM(F38:AX38)</f>
        <v>132614000.24933824</v>
      </c>
      <c r="F38" s="221"/>
      <c r="G38" s="221"/>
      <c r="H38" s="103">
        <f>IF(H$2="","",-H27+H16)</f>
        <v>0</v>
      </c>
      <c r="I38" s="103">
        <f t="shared" ref="I38:AX38" si="11">IF(I$2="","",-I27+I16)</f>
        <v>0</v>
      </c>
      <c r="J38" s="103">
        <f t="shared" si="11"/>
        <v>0</v>
      </c>
      <c r="K38" s="103">
        <f t="shared" si="11"/>
        <v>676918.27809364907</v>
      </c>
      <c r="L38" s="103">
        <f t="shared" si="11"/>
        <v>676918.27809364907</v>
      </c>
      <c r="M38" s="103">
        <f t="shared" si="11"/>
        <v>676918.27809364907</v>
      </c>
      <c r="N38" s="103">
        <f t="shared" si="11"/>
        <v>676918.27809364907</v>
      </c>
      <c r="O38" s="103">
        <f t="shared" si="11"/>
        <v>676918.27809364907</v>
      </c>
      <c r="P38" s="103">
        <f t="shared" si="11"/>
        <v>676918.27809364907</v>
      </c>
      <c r="Q38" s="103">
        <f t="shared" si="11"/>
        <v>676918.27809364907</v>
      </c>
      <c r="R38" s="103">
        <f t="shared" si="11"/>
        <v>676918.27809364907</v>
      </c>
      <c r="S38" s="103">
        <f t="shared" si="11"/>
        <v>676918.27809364907</v>
      </c>
      <c r="T38" s="103">
        <f t="shared" si="11"/>
        <v>1344438.1793951113</v>
      </c>
      <c r="U38" s="103">
        <f t="shared" si="11"/>
        <v>1344438.1793951113</v>
      </c>
      <c r="V38" s="103">
        <f t="shared" si="11"/>
        <v>4458262.2586258948</v>
      </c>
      <c r="W38" s="103">
        <f t="shared" si="11"/>
        <v>4458262.2586258948</v>
      </c>
      <c r="X38" s="103">
        <f t="shared" si="11"/>
        <v>6759784.4041443169</v>
      </c>
      <c r="Y38" s="103">
        <f t="shared" si="11"/>
        <v>6759784.4041443169</v>
      </c>
      <c r="Z38" s="103">
        <f t="shared" si="11"/>
        <v>6759784.4041443169</v>
      </c>
      <c r="AA38" s="103">
        <f t="shared" si="11"/>
        <v>6759784.4041443169</v>
      </c>
      <c r="AB38" s="103">
        <f t="shared" si="11"/>
        <v>6759784.4041443169</v>
      </c>
      <c r="AC38" s="103">
        <f t="shared" si="11"/>
        <v>6759784.4041443169</v>
      </c>
      <c r="AD38" s="103">
        <f t="shared" si="11"/>
        <v>6759784.4041443169</v>
      </c>
      <c r="AE38" s="103">
        <f t="shared" si="11"/>
        <v>6759784.4041443169</v>
      </c>
      <c r="AF38" s="103">
        <f t="shared" si="11"/>
        <v>6759784.4041443169</v>
      </c>
      <c r="AG38" s="103">
        <f t="shared" si="11"/>
        <v>6759784.4041443169</v>
      </c>
      <c r="AH38" s="103">
        <f t="shared" si="11"/>
        <v>6759784.4041443169</v>
      </c>
      <c r="AI38" s="103">
        <f t="shared" si="11"/>
        <v>6759784.4041443169</v>
      </c>
      <c r="AJ38" s="103">
        <f t="shared" si="11"/>
        <v>6759784.4041443169</v>
      </c>
      <c r="AK38" s="103">
        <f t="shared" si="11"/>
        <v>6759784.4041443169</v>
      </c>
      <c r="AL38" s="103">
        <f t="shared" si="11"/>
        <v>6759784.4041443169</v>
      </c>
      <c r="AM38" s="103">
        <f t="shared" si="11"/>
        <v>6759784.4041443169</v>
      </c>
      <c r="AN38" s="103">
        <f t="shared" si="11"/>
        <v>6759784.4041443169</v>
      </c>
      <c r="AO38" s="103" t="str">
        <f t="shared" si="11"/>
        <v/>
      </c>
      <c r="AP38" s="103" t="str">
        <f t="shared" si="11"/>
        <v/>
      </c>
      <c r="AQ38" s="103" t="str">
        <f t="shared" si="11"/>
        <v/>
      </c>
      <c r="AR38" s="103" t="str">
        <f t="shared" si="11"/>
        <v/>
      </c>
      <c r="AS38" s="103" t="str">
        <f t="shared" si="11"/>
        <v/>
      </c>
      <c r="AT38" s="103" t="str">
        <f t="shared" si="11"/>
        <v/>
      </c>
      <c r="AU38" s="103" t="str">
        <f t="shared" si="11"/>
        <v/>
      </c>
      <c r="AV38" s="103" t="str">
        <f t="shared" si="11"/>
        <v/>
      </c>
      <c r="AW38" s="103" t="str">
        <f t="shared" si="11"/>
        <v/>
      </c>
      <c r="AX38" s="103" t="str">
        <f t="shared" si="11"/>
        <v/>
      </c>
    </row>
    <row r="39" spans="1:50">
      <c r="C39" s="68" t="s">
        <v>396</v>
      </c>
      <c r="E39" s="103">
        <f>SUM(F39:AX39)</f>
        <v>-18150858.019553561</v>
      </c>
      <c r="F39" s="221"/>
      <c r="G39" s="221"/>
      <c r="H39" s="103">
        <f>IF(H$2="","",-H28+H17)</f>
        <v>0</v>
      </c>
      <c r="I39" s="103">
        <f t="shared" ref="I39:AX39" si="12">IF(I$2="","",-I28+I17)</f>
        <v>0</v>
      </c>
      <c r="J39" s="103">
        <f t="shared" si="12"/>
        <v>0</v>
      </c>
      <c r="K39" s="103">
        <f t="shared" si="12"/>
        <v>-92649.701640983607</v>
      </c>
      <c r="L39" s="103">
        <f t="shared" si="12"/>
        <v>-92649.701640983607</v>
      </c>
      <c r="M39" s="103">
        <f t="shared" si="12"/>
        <v>-92649.701640983607</v>
      </c>
      <c r="N39" s="103">
        <f t="shared" si="12"/>
        <v>-92649.701640983607</v>
      </c>
      <c r="O39" s="103">
        <f t="shared" si="12"/>
        <v>-92649.701640983607</v>
      </c>
      <c r="P39" s="103">
        <f t="shared" si="12"/>
        <v>-92649.701640983607</v>
      </c>
      <c r="Q39" s="103">
        <f t="shared" si="12"/>
        <v>-92649.701640983607</v>
      </c>
      <c r="R39" s="103">
        <f t="shared" si="12"/>
        <v>-92649.701640983607</v>
      </c>
      <c r="S39" s="103">
        <f t="shared" si="12"/>
        <v>-92649.701640983607</v>
      </c>
      <c r="T39" s="103">
        <f t="shared" si="12"/>
        <v>-184013.04888161336</v>
      </c>
      <c r="U39" s="103">
        <f t="shared" si="12"/>
        <v>-184013.04888161336</v>
      </c>
      <c r="V39" s="103">
        <f t="shared" si="12"/>
        <v>-610201.67643013806</v>
      </c>
      <c r="W39" s="103">
        <f t="shared" si="12"/>
        <v>-610201.67643013806</v>
      </c>
      <c r="X39" s="103">
        <f t="shared" si="12"/>
        <v>-925210.6620094825</v>
      </c>
      <c r="Y39" s="103">
        <f t="shared" si="12"/>
        <v>-925210.6620094825</v>
      </c>
      <c r="Z39" s="103">
        <f t="shared" si="12"/>
        <v>-925210.6620094825</v>
      </c>
      <c r="AA39" s="103">
        <f t="shared" si="12"/>
        <v>-925210.6620094825</v>
      </c>
      <c r="AB39" s="103">
        <f t="shared" si="12"/>
        <v>-925210.6620094825</v>
      </c>
      <c r="AC39" s="103">
        <f t="shared" si="12"/>
        <v>-925210.6620094825</v>
      </c>
      <c r="AD39" s="103">
        <f t="shared" si="12"/>
        <v>-925210.6620094825</v>
      </c>
      <c r="AE39" s="103">
        <f t="shared" si="12"/>
        <v>-925210.6620094825</v>
      </c>
      <c r="AF39" s="103">
        <f t="shared" si="12"/>
        <v>-925210.6620094825</v>
      </c>
      <c r="AG39" s="103">
        <f t="shared" si="12"/>
        <v>-925210.6620094825</v>
      </c>
      <c r="AH39" s="103">
        <f t="shared" si="12"/>
        <v>-925210.6620094825</v>
      </c>
      <c r="AI39" s="103">
        <f t="shared" si="12"/>
        <v>-925210.6620094825</v>
      </c>
      <c r="AJ39" s="103">
        <f t="shared" si="12"/>
        <v>-925210.6620094825</v>
      </c>
      <c r="AK39" s="103">
        <f t="shared" si="12"/>
        <v>-925210.6620094825</v>
      </c>
      <c r="AL39" s="103">
        <f t="shared" si="12"/>
        <v>-925210.6620094825</v>
      </c>
      <c r="AM39" s="103">
        <f t="shared" si="12"/>
        <v>-925210.6620094825</v>
      </c>
      <c r="AN39" s="103">
        <f t="shared" si="12"/>
        <v>-925210.6620094825</v>
      </c>
      <c r="AO39" s="103" t="str">
        <f t="shared" si="12"/>
        <v/>
      </c>
      <c r="AP39" s="103" t="str">
        <f t="shared" si="12"/>
        <v/>
      </c>
      <c r="AQ39" s="103" t="str">
        <f t="shared" si="12"/>
        <v/>
      </c>
      <c r="AR39" s="103" t="str">
        <f t="shared" si="12"/>
        <v/>
      </c>
      <c r="AS39" s="103" t="str">
        <f t="shared" si="12"/>
        <v/>
      </c>
      <c r="AT39" s="103" t="str">
        <f t="shared" si="12"/>
        <v/>
      </c>
      <c r="AU39" s="103" t="str">
        <f t="shared" si="12"/>
        <v/>
      </c>
      <c r="AV39" s="103" t="str">
        <f t="shared" si="12"/>
        <v/>
      </c>
      <c r="AW39" s="103" t="str">
        <f t="shared" si="12"/>
        <v/>
      </c>
      <c r="AX39" s="103" t="str">
        <f t="shared" si="12"/>
        <v/>
      </c>
    </row>
    <row r="40" spans="1:50">
      <c r="B40" s="68" t="s">
        <v>397</v>
      </c>
      <c r="E40" s="103"/>
      <c r="F40" s="221"/>
      <c r="G40" s="221"/>
      <c r="H40" s="103"/>
      <c r="I40" s="103"/>
      <c r="J40" s="103"/>
      <c r="K40" s="103"/>
      <c r="L40" s="103"/>
      <c r="M40" s="103"/>
      <c r="N40" s="103"/>
      <c r="O40" s="103"/>
      <c r="P40" s="103"/>
      <c r="Q40" s="103"/>
      <c r="R40" s="103"/>
      <c r="S40" s="103"/>
      <c r="T40" s="103"/>
      <c r="U40" s="103"/>
      <c r="V40" s="103"/>
      <c r="W40" s="103"/>
      <c r="X40" s="103"/>
      <c r="Y40" s="103"/>
      <c r="Z40" s="103"/>
      <c r="AA40" s="103"/>
      <c r="AB40" s="103"/>
      <c r="AC40" s="103"/>
      <c r="AD40" s="103"/>
      <c r="AE40" s="103"/>
      <c r="AF40" s="103"/>
      <c r="AG40" s="103"/>
      <c r="AH40" s="103"/>
      <c r="AI40" s="103"/>
      <c r="AJ40" s="103"/>
      <c r="AK40" s="103"/>
      <c r="AL40" s="103"/>
      <c r="AM40" s="103"/>
      <c r="AN40" s="103"/>
      <c r="AO40" s="103"/>
      <c r="AP40" s="103"/>
      <c r="AQ40" s="103"/>
      <c r="AR40" s="103"/>
      <c r="AS40" s="103"/>
      <c r="AT40" s="103"/>
      <c r="AU40" s="103"/>
      <c r="AV40" s="103"/>
      <c r="AW40" s="103"/>
      <c r="AX40" s="103"/>
    </row>
    <row r="41" spans="1:50">
      <c r="C41" s="68" t="s">
        <v>244</v>
      </c>
      <c r="E41" s="103">
        <f>SUM(F41:AX41)</f>
        <v>0</v>
      </c>
      <c r="F41" s="221"/>
      <c r="G41" s="221"/>
      <c r="H41" s="103">
        <f t="shared" ref="H41:AX41" si="13">IF(H$2="","",-H30+H19)</f>
        <v>0</v>
      </c>
      <c r="I41" s="103">
        <f t="shared" si="13"/>
        <v>0</v>
      </c>
      <c r="J41" s="103">
        <f t="shared" si="13"/>
        <v>0</v>
      </c>
      <c r="K41" s="103">
        <f t="shared" si="13"/>
        <v>0</v>
      </c>
      <c r="L41" s="103">
        <f t="shared" si="13"/>
        <v>0</v>
      </c>
      <c r="M41" s="103">
        <f t="shared" si="13"/>
        <v>0</v>
      </c>
      <c r="N41" s="103">
        <f t="shared" si="13"/>
        <v>0</v>
      </c>
      <c r="O41" s="103">
        <f t="shared" si="13"/>
        <v>0</v>
      </c>
      <c r="P41" s="103">
        <f t="shared" si="13"/>
        <v>0</v>
      </c>
      <c r="Q41" s="103">
        <f t="shared" si="13"/>
        <v>0</v>
      </c>
      <c r="R41" s="103">
        <f t="shared" si="13"/>
        <v>0</v>
      </c>
      <c r="S41" s="103">
        <f t="shared" si="13"/>
        <v>0</v>
      </c>
      <c r="T41" s="103">
        <f t="shared" si="13"/>
        <v>0</v>
      </c>
      <c r="U41" s="103">
        <f t="shared" si="13"/>
        <v>0</v>
      </c>
      <c r="V41" s="103">
        <f t="shared" si="13"/>
        <v>0</v>
      </c>
      <c r="W41" s="103">
        <f t="shared" si="13"/>
        <v>0</v>
      </c>
      <c r="X41" s="103">
        <f t="shared" si="13"/>
        <v>0</v>
      </c>
      <c r="Y41" s="103">
        <f t="shared" si="13"/>
        <v>0</v>
      </c>
      <c r="Z41" s="103">
        <f t="shared" si="13"/>
        <v>0</v>
      </c>
      <c r="AA41" s="103">
        <f t="shared" si="13"/>
        <v>0</v>
      </c>
      <c r="AB41" s="103">
        <f t="shared" si="13"/>
        <v>0</v>
      </c>
      <c r="AC41" s="103">
        <f t="shared" si="13"/>
        <v>0</v>
      </c>
      <c r="AD41" s="103">
        <f t="shared" si="13"/>
        <v>0</v>
      </c>
      <c r="AE41" s="103">
        <f t="shared" si="13"/>
        <v>0</v>
      </c>
      <c r="AF41" s="103">
        <f t="shared" si="13"/>
        <v>0</v>
      </c>
      <c r="AG41" s="103">
        <f t="shared" si="13"/>
        <v>0</v>
      </c>
      <c r="AH41" s="103">
        <f t="shared" si="13"/>
        <v>0</v>
      </c>
      <c r="AI41" s="103">
        <f t="shared" si="13"/>
        <v>0</v>
      </c>
      <c r="AJ41" s="103">
        <f t="shared" si="13"/>
        <v>0</v>
      </c>
      <c r="AK41" s="103">
        <f t="shared" si="13"/>
        <v>0</v>
      </c>
      <c r="AL41" s="103">
        <f t="shared" si="13"/>
        <v>0</v>
      </c>
      <c r="AM41" s="103">
        <f t="shared" si="13"/>
        <v>0</v>
      </c>
      <c r="AN41" s="103">
        <f t="shared" si="13"/>
        <v>0</v>
      </c>
      <c r="AO41" s="103" t="str">
        <f t="shared" si="13"/>
        <v/>
      </c>
      <c r="AP41" s="103" t="str">
        <f t="shared" si="13"/>
        <v/>
      </c>
      <c r="AQ41" s="103" t="str">
        <f t="shared" si="13"/>
        <v/>
      </c>
      <c r="AR41" s="103" t="str">
        <f t="shared" si="13"/>
        <v/>
      </c>
      <c r="AS41" s="103" t="str">
        <f t="shared" si="13"/>
        <v/>
      </c>
      <c r="AT41" s="103" t="str">
        <f t="shared" si="13"/>
        <v/>
      </c>
      <c r="AU41" s="103" t="str">
        <f t="shared" si="13"/>
        <v/>
      </c>
      <c r="AV41" s="103" t="str">
        <f t="shared" si="13"/>
        <v/>
      </c>
      <c r="AW41" s="103" t="str">
        <f t="shared" si="13"/>
        <v/>
      </c>
      <c r="AX41" s="103" t="str">
        <f t="shared" si="13"/>
        <v/>
      </c>
    </row>
    <row r="42" spans="1:50">
      <c r="C42" s="68" t="s">
        <v>396</v>
      </c>
      <c r="E42" s="103">
        <f>SUM(F42:AX42)</f>
        <v>0</v>
      </c>
      <c r="F42" s="221"/>
      <c r="G42" s="221"/>
      <c r="H42" s="103">
        <f t="shared" ref="H42:AX42" si="14">IF(H$2="","",-H31+H20)</f>
        <v>0</v>
      </c>
      <c r="I42" s="103">
        <f t="shared" si="14"/>
        <v>0</v>
      </c>
      <c r="J42" s="103">
        <f t="shared" si="14"/>
        <v>0</v>
      </c>
      <c r="K42" s="103">
        <f t="shared" si="14"/>
        <v>0</v>
      </c>
      <c r="L42" s="103">
        <f t="shared" si="14"/>
        <v>0</v>
      </c>
      <c r="M42" s="103">
        <f t="shared" si="14"/>
        <v>0</v>
      </c>
      <c r="N42" s="103">
        <f t="shared" si="14"/>
        <v>0</v>
      </c>
      <c r="O42" s="103">
        <f t="shared" si="14"/>
        <v>0</v>
      </c>
      <c r="P42" s="103">
        <f t="shared" si="14"/>
        <v>0</v>
      </c>
      <c r="Q42" s="103">
        <f t="shared" si="14"/>
        <v>0</v>
      </c>
      <c r="R42" s="103">
        <f t="shared" si="14"/>
        <v>0</v>
      </c>
      <c r="S42" s="103">
        <f t="shared" si="14"/>
        <v>0</v>
      </c>
      <c r="T42" s="103">
        <f t="shared" si="14"/>
        <v>0</v>
      </c>
      <c r="U42" s="103">
        <f t="shared" si="14"/>
        <v>0</v>
      </c>
      <c r="V42" s="103">
        <f t="shared" si="14"/>
        <v>0</v>
      </c>
      <c r="W42" s="103">
        <f t="shared" si="14"/>
        <v>0</v>
      </c>
      <c r="X42" s="103">
        <f t="shared" si="14"/>
        <v>0</v>
      </c>
      <c r="Y42" s="103">
        <f t="shared" si="14"/>
        <v>0</v>
      </c>
      <c r="Z42" s="103">
        <f t="shared" si="14"/>
        <v>0</v>
      </c>
      <c r="AA42" s="103">
        <f t="shared" si="14"/>
        <v>0</v>
      </c>
      <c r="AB42" s="103">
        <f t="shared" si="14"/>
        <v>0</v>
      </c>
      <c r="AC42" s="103">
        <f t="shared" si="14"/>
        <v>0</v>
      </c>
      <c r="AD42" s="103">
        <f t="shared" si="14"/>
        <v>0</v>
      </c>
      <c r="AE42" s="103">
        <f t="shared" si="14"/>
        <v>0</v>
      </c>
      <c r="AF42" s="103">
        <f t="shared" si="14"/>
        <v>0</v>
      </c>
      <c r="AG42" s="103">
        <f t="shared" si="14"/>
        <v>0</v>
      </c>
      <c r="AH42" s="103">
        <f t="shared" si="14"/>
        <v>0</v>
      </c>
      <c r="AI42" s="103">
        <f t="shared" si="14"/>
        <v>0</v>
      </c>
      <c r="AJ42" s="103">
        <f t="shared" si="14"/>
        <v>0</v>
      </c>
      <c r="AK42" s="103">
        <f t="shared" si="14"/>
        <v>0</v>
      </c>
      <c r="AL42" s="103">
        <f t="shared" si="14"/>
        <v>0</v>
      </c>
      <c r="AM42" s="103">
        <f t="shared" si="14"/>
        <v>0</v>
      </c>
      <c r="AN42" s="103">
        <f t="shared" si="14"/>
        <v>0</v>
      </c>
      <c r="AO42" s="103" t="str">
        <f t="shared" si="14"/>
        <v/>
      </c>
      <c r="AP42" s="103" t="str">
        <f t="shared" si="14"/>
        <v/>
      </c>
      <c r="AQ42" s="103" t="str">
        <f t="shared" si="14"/>
        <v/>
      </c>
      <c r="AR42" s="103" t="str">
        <f t="shared" si="14"/>
        <v/>
      </c>
      <c r="AS42" s="103" t="str">
        <f t="shared" si="14"/>
        <v/>
      </c>
      <c r="AT42" s="103" t="str">
        <f t="shared" si="14"/>
        <v/>
      </c>
      <c r="AU42" s="103" t="str">
        <f t="shared" si="14"/>
        <v/>
      </c>
      <c r="AV42" s="103" t="str">
        <f t="shared" si="14"/>
        <v/>
      </c>
      <c r="AW42" s="103" t="str">
        <f t="shared" si="14"/>
        <v/>
      </c>
      <c r="AX42" s="103" t="str">
        <f t="shared" si="14"/>
        <v/>
      </c>
    </row>
    <row r="43" spans="1:50">
      <c r="E43" s="103"/>
      <c r="F43" s="221"/>
      <c r="G43" s="221"/>
      <c r="H43" s="103"/>
      <c r="I43" s="103"/>
      <c r="J43" s="103"/>
      <c r="K43" s="103"/>
      <c r="L43" s="103"/>
      <c r="M43" s="103"/>
      <c r="N43" s="103"/>
      <c r="O43" s="103"/>
      <c r="P43" s="103"/>
      <c r="Q43" s="103"/>
      <c r="R43" s="103"/>
      <c r="S43" s="103"/>
      <c r="T43" s="103"/>
      <c r="U43" s="103"/>
      <c r="V43" s="103"/>
      <c r="W43" s="103"/>
      <c r="X43" s="103"/>
      <c r="Y43" s="103"/>
      <c r="Z43" s="103"/>
      <c r="AA43" s="103"/>
      <c r="AB43" s="103"/>
      <c r="AC43" s="103"/>
      <c r="AD43" s="103"/>
      <c r="AE43" s="103"/>
      <c r="AF43" s="103"/>
      <c r="AG43" s="103"/>
      <c r="AH43" s="103"/>
      <c r="AI43" s="103"/>
      <c r="AJ43" s="103"/>
      <c r="AK43" s="103"/>
      <c r="AL43" s="103"/>
      <c r="AM43" s="103"/>
      <c r="AN43" s="103"/>
      <c r="AO43" s="103"/>
      <c r="AP43" s="103"/>
      <c r="AQ43" s="103"/>
      <c r="AR43" s="103"/>
      <c r="AS43" s="103"/>
      <c r="AT43" s="103"/>
      <c r="AU43" s="103"/>
      <c r="AV43" s="103"/>
      <c r="AW43" s="103"/>
      <c r="AX43" s="103"/>
    </row>
    <row r="44" spans="1:50">
      <c r="B44" s="68" t="s">
        <v>114</v>
      </c>
      <c r="E44" s="103">
        <f>SUM(F44:AX44)</f>
        <v>114463142.2297847</v>
      </c>
      <c r="F44" s="221"/>
      <c r="G44" s="221"/>
      <c r="H44" s="103">
        <f t="shared" ref="H44:AX44" si="15">IF(H$2="","",-H33+H22)</f>
        <v>0</v>
      </c>
      <c r="I44" s="103">
        <f t="shared" si="15"/>
        <v>0</v>
      </c>
      <c r="J44" s="103">
        <f t="shared" si="15"/>
        <v>0</v>
      </c>
      <c r="K44" s="103">
        <f t="shared" si="15"/>
        <v>584268.57645266596</v>
      </c>
      <c r="L44" s="103">
        <f t="shared" si="15"/>
        <v>584268.57645266596</v>
      </c>
      <c r="M44" s="103">
        <f t="shared" si="15"/>
        <v>584268.57645266596</v>
      </c>
      <c r="N44" s="103">
        <f t="shared" si="15"/>
        <v>584268.57645266596</v>
      </c>
      <c r="O44" s="103">
        <f t="shared" si="15"/>
        <v>584268.57645266596</v>
      </c>
      <c r="P44" s="103">
        <f t="shared" si="15"/>
        <v>584268.57645266596</v>
      </c>
      <c r="Q44" s="103">
        <f t="shared" si="15"/>
        <v>584268.57645266596</v>
      </c>
      <c r="R44" s="103">
        <f t="shared" si="15"/>
        <v>584268.57645266596</v>
      </c>
      <c r="S44" s="103">
        <f t="shared" si="15"/>
        <v>584268.57645266596</v>
      </c>
      <c r="T44" s="103">
        <f t="shared" si="15"/>
        <v>1160425.1305134967</v>
      </c>
      <c r="U44" s="103">
        <f t="shared" si="15"/>
        <v>1160425.1305134967</v>
      </c>
      <c r="V44" s="103">
        <f t="shared" si="15"/>
        <v>3848060.5821957588</v>
      </c>
      <c r="W44" s="103">
        <f t="shared" si="15"/>
        <v>3848060.5821957588</v>
      </c>
      <c r="X44" s="103">
        <f t="shared" si="15"/>
        <v>5834573.7421348318</v>
      </c>
      <c r="Y44" s="103">
        <f t="shared" si="15"/>
        <v>5834573.7421348318</v>
      </c>
      <c r="Z44" s="103">
        <f t="shared" si="15"/>
        <v>5834573.7421348318</v>
      </c>
      <c r="AA44" s="103">
        <f t="shared" si="15"/>
        <v>5834573.7421348318</v>
      </c>
      <c r="AB44" s="103">
        <f t="shared" si="15"/>
        <v>5834573.7421348318</v>
      </c>
      <c r="AC44" s="103">
        <f t="shared" si="15"/>
        <v>5834573.7421348318</v>
      </c>
      <c r="AD44" s="103">
        <f t="shared" si="15"/>
        <v>5834573.7421348318</v>
      </c>
      <c r="AE44" s="103">
        <f t="shared" si="15"/>
        <v>5834573.7421348318</v>
      </c>
      <c r="AF44" s="103">
        <f t="shared" si="15"/>
        <v>5834573.7421348318</v>
      </c>
      <c r="AG44" s="103">
        <f t="shared" si="15"/>
        <v>5834573.7421348318</v>
      </c>
      <c r="AH44" s="103">
        <f t="shared" si="15"/>
        <v>5834573.7421348318</v>
      </c>
      <c r="AI44" s="103">
        <f t="shared" si="15"/>
        <v>5834573.7421348318</v>
      </c>
      <c r="AJ44" s="103">
        <f t="shared" si="15"/>
        <v>5834573.7421348318</v>
      </c>
      <c r="AK44" s="103">
        <f t="shared" si="15"/>
        <v>5834573.7421348318</v>
      </c>
      <c r="AL44" s="103">
        <f t="shared" si="15"/>
        <v>5834573.7421348318</v>
      </c>
      <c r="AM44" s="103">
        <f t="shared" si="15"/>
        <v>5834573.7421348318</v>
      </c>
      <c r="AN44" s="103">
        <f t="shared" si="15"/>
        <v>5834573.7421348318</v>
      </c>
      <c r="AO44" s="103" t="str">
        <f t="shared" si="15"/>
        <v/>
      </c>
      <c r="AP44" s="103" t="str">
        <f t="shared" si="15"/>
        <v/>
      </c>
      <c r="AQ44" s="103" t="str">
        <f t="shared" si="15"/>
        <v/>
      </c>
      <c r="AR44" s="103" t="str">
        <f t="shared" si="15"/>
        <v/>
      </c>
      <c r="AS44" s="103" t="str">
        <f t="shared" si="15"/>
        <v/>
      </c>
      <c r="AT44" s="103" t="str">
        <f t="shared" si="15"/>
        <v/>
      </c>
      <c r="AU44" s="103" t="str">
        <f t="shared" si="15"/>
        <v/>
      </c>
      <c r="AV44" s="103" t="str">
        <f t="shared" si="15"/>
        <v/>
      </c>
      <c r="AW44" s="103" t="str">
        <f t="shared" si="15"/>
        <v/>
      </c>
      <c r="AX44" s="103" t="str">
        <f t="shared" si="15"/>
        <v/>
      </c>
    </row>
    <row r="45" spans="1:50">
      <c r="E45" s="103"/>
      <c r="F45" s="221"/>
      <c r="G45" s="221"/>
      <c r="H45" s="103"/>
      <c r="I45" s="103"/>
      <c r="J45" s="103"/>
      <c r="K45" s="103"/>
      <c r="L45" s="103"/>
      <c r="M45" s="103"/>
      <c r="N45" s="103"/>
      <c r="O45" s="103"/>
      <c r="P45" s="103"/>
      <c r="Q45" s="103"/>
      <c r="R45" s="103"/>
      <c r="S45" s="103"/>
      <c r="T45" s="103"/>
      <c r="U45" s="103"/>
      <c r="V45" s="103"/>
      <c r="W45" s="103"/>
      <c r="X45" s="103"/>
      <c r="Y45" s="103"/>
      <c r="Z45" s="103"/>
      <c r="AA45" s="103"/>
      <c r="AB45" s="103"/>
      <c r="AC45" s="103"/>
      <c r="AD45" s="103"/>
      <c r="AE45" s="103"/>
      <c r="AF45" s="103"/>
      <c r="AG45" s="103"/>
      <c r="AH45" s="103"/>
      <c r="AI45" s="103"/>
      <c r="AJ45" s="103"/>
      <c r="AK45" s="103"/>
      <c r="AL45" s="103"/>
      <c r="AM45" s="103"/>
      <c r="AN45" s="103"/>
      <c r="AO45" s="103"/>
      <c r="AP45" s="103"/>
      <c r="AQ45" s="103"/>
      <c r="AR45" s="103"/>
      <c r="AS45" s="103"/>
      <c r="AT45" s="103"/>
      <c r="AU45" s="103"/>
      <c r="AV45" s="103"/>
      <c r="AW45" s="103"/>
      <c r="AX45" s="103"/>
    </row>
    <row r="46" spans="1:50" s="128" customFormat="1">
      <c r="A46" s="130" t="s">
        <v>430</v>
      </c>
      <c r="E46" s="129"/>
      <c r="H46" s="129"/>
      <c r="I46" s="129"/>
      <c r="J46" s="129"/>
      <c r="K46" s="129"/>
      <c r="L46" s="129"/>
      <c r="M46" s="129"/>
      <c r="N46" s="129"/>
      <c r="O46" s="129"/>
      <c r="P46" s="129"/>
      <c r="Q46" s="129"/>
      <c r="R46" s="129"/>
      <c r="S46" s="129"/>
      <c r="T46" s="129"/>
      <c r="U46" s="129"/>
      <c r="V46" s="129"/>
      <c r="W46" s="129"/>
      <c r="X46" s="129"/>
      <c r="Y46" s="129"/>
      <c r="Z46" s="129"/>
      <c r="AA46" s="129"/>
      <c r="AB46" s="129"/>
      <c r="AC46" s="129"/>
      <c r="AD46" s="129"/>
      <c r="AE46" s="129"/>
      <c r="AF46" s="129"/>
      <c r="AG46" s="129"/>
      <c r="AH46" s="129"/>
      <c r="AI46" s="129"/>
      <c r="AJ46" s="129"/>
      <c r="AK46" s="129"/>
      <c r="AL46" s="129"/>
      <c r="AM46" s="129"/>
      <c r="AN46" s="129"/>
      <c r="AO46" s="129"/>
      <c r="AP46" s="129"/>
      <c r="AQ46" s="129"/>
      <c r="AR46" s="129"/>
      <c r="AS46" s="129"/>
      <c r="AT46" s="129"/>
      <c r="AU46" s="129"/>
      <c r="AV46" s="129"/>
      <c r="AW46" s="129"/>
      <c r="AX46" s="129"/>
    </row>
    <row r="47" spans="1:50">
      <c r="E47" s="103"/>
      <c r="F47" s="221"/>
      <c r="G47" s="221"/>
      <c r="H47" s="103"/>
      <c r="I47" s="103"/>
      <c r="J47" s="103"/>
      <c r="K47" s="103"/>
      <c r="L47" s="103"/>
      <c r="M47" s="103"/>
      <c r="N47" s="103"/>
      <c r="O47" s="103"/>
      <c r="P47" s="103"/>
      <c r="Q47" s="103"/>
      <c r="R47" s="103"/>
      <c r="S47" s="103"/>
      <c r="T47" s="103"/>
      <c r="U47" s="103"/>
      <c r="V47" s="103"/>
      <c r="W47" s="103"/>
      <c r="X47" s="103"/>
      <c r="Y47" s="103"/>
      <c r="Z47" s="103"/>
      <c r="AA47" s="103"/>
      <c r="AB47" s="103"/>
      <c r="AC47" s="103"/>
      <c r="AD47" s="103"/>
      <c r="AE47" s="103"/>
      <c r="AF47" s="103"/>
      <c r="AG47" s="103"/>
      <c r="AH47" s="103"/>
      <c r="AI47" s="103"/>
      <c r="AJ47" s="103"/>
      <c r="AK47" s="103"/>
      <c r="AL47" s="103"/>
      <c r="AM47" s="103"/>
      <c r="AN47" s="103"/>
      <c r="AO47" s="103"/>
      <c r="AP47" s="103"/>
      <c r="AQ47" s="103"/>
      <c r="AR47" s="103"/>
      <c r="AS47" s="103"/>
      <c r="AT47" s="103"/>
      <c r="AU47" s="103"/>
      <c r="AV47" s="103"/>
      <c r="AW47" s="103"/>
      <c r="AX47" s="103"/>
    </row>
    <row r="48" spans="1:50">
      <c r="B48" s="68" t="s">
        <v>395</v>
      </c>
      <c r="E48" s="103"/>
      <c r="F48" s="221"/>
      <c r="G48" s="221"/>
      <c r="H48" s="103"/>
      <c r="I48" s="103"/>
      <c r="J48" s="103"/>
      <c r="K48" s="103"/>
      <c r="L48" s="103"/>
      <c r="M48" s="103"/>
      <c r="N48" s="103"/>
      <c r="O48" s="103"/>
      <c r="P48" s="103"/>
      <c r="Q48" s="103"/>
      <c r="R48" s="103"/>
      <c r="S48" s="103"/>
      <c r="T48" s="103"/>
      <c r="U48" s="103"/>
      <c r="V48" s="103"/>
      <c r="W48" s="103"/>
      <c r="X48" s="103"/>
      <c r="Y48" s="103"/>
      <c r="Z48" s="103"/>
      <c r="AA48" s="103"/>
      <c r="AB48" s="103"/>
      <c r="AC48" s="103"/>
      <c r="AD48" s="103"/>
      <c r="AE48" s="103"/>
      <c r="AF48" s="103"/>
      <c r="AG48" s="103"/>
      <c r="AH48" s="103"/>
      <c r="AI48" s="103"/>
      <c r="AJ48" s="103"/>
      <c r="AK48" s="103"/>
      <c r="AL48" s="103"/>
      <c r="AM48" s="103"/>
      <c r="AN48" s="103"/>
      <c r="AO48" s="103"/>
      <c r="AP48" s="103"/>
      <c r="AQ48" s="103"/>
      <c r="AR48" s="103"/>
      <c r="AS48" s="103"/>
      <c r="AT48" s="103"/>
      <c r="AU48" s="103"/>
      <c r="AV48" s="103"/>
      <c r="AW48" s="103"/>
      <c r="AX48" s="103"/>
    </row>
    <row r="49" spans="1:50">
      <c r="C49" s="68" t="s">
        <v>244</v>
      </c>
      <c r="D49" s="112">
        <f>+Parameters!E40</f>
        <v>0.41</v>
      </c>
      <c r="E49" s="93">
        <f>SUM(F49:AX49)</f>
        <v>54371740.102228656</v>
      </c>
      <c r="F49" s="93"/>
      <c r="G49" s="93"/>
      <c r="H49" s="93">
        <f t="shared" ref="H49:AX49" si="16">IF(H$2="","",H38*$D49)</f>
        <v>0</v>
      </c>
      <c r="I49" s="93">
        <f t="shared" si="16"/>
        <v>0</v>
      </c>
      <c r="J49" s="93">
        <f t="shared" si="16"/>
        <v>0</v>
      </c>
      <c r="K49" s="93">
        <f t="shared" si="16"/>
        <v>277536.49401839613</v>
      </c>
      <c r="L49" s="93">
        <f t="shared" si="16"/>
        <v>277536.49401839613</v>
      </c>
      <c r="M49" s="93">
        <f t="shared" si="16"/>
        <v>277536.49401839613</v>
      </c>
      <c r="N49" s="93">
        <f t="shared" si="16"/>
        <v>277536.49401839613</v>
      </c>
      <c r="O49" s="93">
        <f t="shared" si="16"/>
        <v>277536.49401839613</v>
      </c>
      <c r="P49" s="93">
        <f t="shared" si="16"/>
        <v>277536.49401839613</v>
      </c>
      <c r="Q49" s="93">
        <f t="shared" si="16"/>
        <v>277536.49401839613</v>
      </c>
      <c r="R49" s="93">
        <f t="shared" si="16"/>
        <v>277536.49401839613</v>
      </c>
      <c r="S49" s="93">
        <f t="shared" si="16"/>
        <v>277536.49401839613</v>
      </c>
      <c r="T49" s="93">
        <f t="shared" si="16"/>
        <v>551219.65355199564</v>
      </c>
      <c r="U49" s="93">
        <f t="shared" si="16"/>
        <v>551219.65355199564</v>
      </c>
      <c r="V49" s="93">
        <f t="shared" si="16"/>
        <v>1827887.5260366166</v>
      </c>
      <c r="W49" s="93">
        <f t="shared" si="16"/>
        <v>1827887.5260366166</v>
      </c>
      <c r="X49" s="93">
        <f t="shared" si="16"/>
        <v>2771511.6056991699</v>
      </c>
      <c r="Y49" s="93">
        <f t="shared" si="16"/>
        <v>2771511.6056991699</v>
      </c>
      <c r="Z49" s="93">
        <f t="shared" si="16"/>
        <v>2771511.6056991699</v>
      </c>
      <c r="AA49" s="93">
        <f t="shared" si="16"/>
        <v>2771511.6056991699</v>
      </c>
      <c r="AB49" s="93">
        <f t="shared" si="16"/>
        <v>2771511.6056991699</v>
      </c>
      <c r="AC49" s="93">
        <f t="shared" si="16"/>
        <v>2771511.6056991699</v>
      </c>
      <c r="AD49" s="93">
        <f t="shared" si="16"/>
        <v>2771511.6056991699</v>
      </c>
      <c r="AE49" s="93">
        <f t="shared" si="16"/>
        <v>2771511.6056991699</v>
      </c>
      <c r="AF49" s="93">
        <f t="shared" si="16"/>
        <v>2771511.6056991699</v>
      </c>
      <c r="AG49" s="93">
        <f t="shared" si="16"/>
        <v>2771511.6056991699</v>
      </c>
      <c r="AH49" s="93">
        <f t="shared" si="16"/>
        <v>2771511.6056991699</v>
      </c>
      <c r="AI49" s="93">
        <f t="shared" si="16"/>
        <v>2771511.6056991699</v>
      </c>
      <c r="AJ49" s="93">
        <f t="shared" si="16"/>
        <v>2771511.6056991699</v>
      </c>
      <c r="AK49" s="93">
        <f t="shared" si="16"/>
        <v>2771511.6056991699</v>
      </c>
      <c r="AL49" s="93">
        <f t="shared" si="16"/>
        <v>2771511.6056991699</v>
      </c>
      <c r="AM49" s="93">
        <f t="shared" si="16"/>
        <v>2771511.6056991699</v>
      </c>
      <c r="AN49" s="93">
        <f t="shared" si="16"/>
        <v>2771511.6056991699</v>
      </c>
      <c r="AO49" s="93" t="str">
        <f t="shared" si="16"/>
        <v/>
      </c>
      <c r="AP49" s="93" t="str">
        <f t="shared" si="16"/>
        <v/>
      </c>
      <c r="AQ49" s="93" t="str">
        <f t="shared" si="16"/>
        <v/>
      </c>
      <c r="AR49" s="93" t="str">
        <f t="shared" si="16"/>
        <v/>
      </c>
      <c r="AS49" s="93" t="str">
        <f t="shared" si="16"/>
        <v/>
      </c>
      <c r="AT49" s="93" t="str">
        <f t="shared" si="16"/>
        <v/>
      </c>
      <c r="AU49" s="93" t="str">
        <f t="shared" si="16"/>
        <v/>
      </c>
      <c r="AV49" s="93" t="str">
        <f t="shared" si="16"/>
        <v/>
      </c>
      <c r="AW49" s="93" t="str">
        <f t="shared" si="16"/>
        <v/>
      </c>
      <c r="AX49" s="93" t="str">
        <f t="shared" si="16"/>
        <v/>
      </c>
    </row>
    <row r="50" spans="1:50">
      <c r="C50" s="68" t="s">
        <v>396</v>
      </c>
      <c r="D50" s="112">
        <f>+SpecificParameters!E46</f>
        <v>0.1</v>
      </c>
      <c r="E50" s="93">
        <f>SUM(F50:AX50)</f>
        <v>-1815085.8019553567</v>
      </c>
      <c r="F50" s="93"/>
      <c r="G50" s="93"/>
      <c r="H50" s="93">
        <f t="shared" ref="H50:AX50" si="17">IF(H$2="","",H39*$D50)</f>
        <v>0</v>
      </c>
      <c r="I50" s="93">
        <f t="shared" si="17"/>
        <v>0</v>
      </c>
      <c r="J50" s="93">
        <f t="shared" si="17"/>
        <v>0</v>
      </c>
      <c r="K50" s="93">
        <f t="shared" si="17"/>
        <v>-9264.9701640983603</v>
      </c>
      <c r="L50" s="93">
        <f t="shared" si="17"/>
        <v>-9264.9701640983603</v>
      </c>
      <c r="M50" s="93">
        <f t="shared" si="17"/>
        <v>-9264.9701640983603</v>
      </c>
      <c r="N50" s="93">
        <f t="shared" si="17"/>
        <v>-9264.9701640983603</v>
      </c>
      <c r="O50" s="93">
        <f t="shared" si="17"/>
        <v>-9264.9701640983603</v>
      </c>
      <c r="P50" s="93">
        <f t="shared" si="17"/>
        <v>-9264.9701640983603</v>
      </c>
      <c r="Q50" s="93">
        <f t="shared" si="17"/>
        <v>-9264.9701640983603</v>
      </c>
      <c r="R50" s="93">
        <f t="shared" si="17"/>
        <v>-9264.9701640983603</v>
      </c>
      <c r="S50" s="93">
        <f t="shared" si="17"/>
        <v>-9264.9701640983603</v>
      </c>
      <c r="T50" s="93">
        <f t="shared" si="17"/>
        <v>-18401.304888161336</v>
      </c>
      <c r="U50" s="93">
        <f t="shared" si="17"/>
        <v>-18401.304888161336</v>
      </c>
      <c r="V50" s="93">
        <f t="shared" si="17"/>
        <v>-61020.16764301381</v>
      </c>
      <c r="W50" s="93">
        <f t="shared" si="17"/>
        <v>-61020.16764301381</v>
      </c>
      <c r="X50" s="93">
        <f t="shared" si="17"/>
        <v>-92521.066200948262</v>
      </c>
      <c r="Y50" s="93">
        <f t="shared" si="17"/>
        <v>-92521.066200948262</v>
      </c>
      <c r="Z50" s="93">
        <f t="shared" si="17"/>
        <v>-92521.066200948262</v>
      </c>
      <c r="AA50" s="93">
        <f t="shared" si="17"/>
        <v>-92521.066200948262</v>
      </c>
      <c r="AB50" s="93">
        <f t="shared" si="17"/>
        <v>-92521.066200948262</v>
      </c>
      <c r="AC50" s="93">
        <f t="shared" si="17"/>
        <v>-92521.066200948262</v>
      </c>
      <c r="AD50" s="93">
        <f t="shared" si="17"/>
        <v>-92521.066200948262</v>
      </c>
      <c r="AE50" s="93">
        <f t="shared" si="17"/>
        <v>-92521.066200948262</v>
      </c>
      <c r="AF50" s="93">
        <f t="shared" si="17"/>
        <v>-92521.066200948262</v>
      </c>
      <c r="AG50" s="93">
        <f t="shared" si="17"/>
        <v>-92521.066200948262</v>
      </c>
      <c r="AH50" s="93">
        <f t="shared" si="17"/>
        <v>-92521.066200948262</v>
      </c>
      <c r="AI50" s="93">
        <f t="shared" si="17"/>
        <v>-92521.066200948262</v>
      </c>
      <c r="AJ50" s="93">
        <f t="shared" si="17"/>
        <v>-92521.066200948262</v>
      </c>
      <c r="AK50" s="93">
        <f t="shared" si="17"/>
        <v>-92521.066200948262</v>
      </c>
      <c r="AL50" s="93">
        <f t="shared" si="17"/>
        <v>-92521.066200948262</v>
      </c>
      <c r="AM50" s="93">
        <f t="shared" si="17"/>
        <v>-92521.066200948262</v>
      </c>
      <c r="AN50" s="93">
        <f t="shared" si="17"/>
        <v>-92521.066200948262</v>
      </c>
      <c r="AO50" s="93" t="str">
        <f t="shared" si="17"/>
        <v/>
      </c>
      <c r="AP50" s="93" t="str">
        <f t="shared" si="17"/>
        <v/>
      </c>
      <c r="AQ50" s="93" t="str">
        <f t="shared" si="17"/>
        <v/>
      </c>
      <c r="AR50" s="93" t="str">
        <f t="shared" si="17"/>
        <v/>
      </c>
      <c r="AS50" s="93" t="str">
        <f t="shared" si="17"/>
        <v/>
      </c>
      <c r="AT50" s="93" t="str">
        <f t="shared" si="17"/>
        <v/>
      </c>
      <c r="AU50" s="93" t="str">
        <f t="shared" si="17"/>
        <v/>
      </c>
      <c r="AV50" s="93" t="str">
        <f t="shared" si="17"/>
        <v/>
      </c>
      <c r="AW50" s="93" t="str">
        <f t="shared" si="17"/>
        <v/>
      </c>
      <c r="AX50" s="93" t="str">
        <f t="shared" si="17"/>
        <v/>
      </c>
    </row>
    <row r="51" spans="1:50">
      <c r="B51" s="68" t="s">
        <v>397</v>
      </c>
      <c r="D51" s="112"/>
      <c r="E51" s="93"/>
      <c r="F51" s="93"/>
      <c r="G51" s="93"/>
      <c r="H51" s="93"/>
      <c r="I51" s="93"/>
      <c r="J51" s="93"/>
      <c r="K51" s="93"/>
      <c r="L51" s="93"/>
      <c r="M51" s="93"/>
      <c r="N51" s="93"/>
      <c r="O51" s="93"/>
      <c r="P51" s="93"/>
      <c r="Q51" s="93"/>
      <c r="R51" s="93"/>
      <c r="S51" s="93"/>
      <c r="T51" s="93"/>
      <c r="U51" s="93"/>
      <c r="V51" s="93"/>
      <c r="W51" s="93"/>
      <c r="X51" s="93"/>
      <c r="Y51" s="93"/>
      <c r="Z51" s="93"/>
      <c r="AA51" s="93"/>
      <c r="AB51" s="93"/>
      <c r="AC51" s="93"/>
      <c r="AD51" s="93"/>
      <c r="AE51" s="93"/>
      <c r="AF51" s="93"/>
      <c r="AG51" s="93"/>
      <c r="AH51" s="93"/>
      <c r="AI51" s="93"/>
      <c r="AJ51" s="93"/>
      <c r="AK51" s="93"/>
      <c r="AL51" s="93"/>
      <c r="AM51" s="93"/>
      <c r="AN51" s="93"/>
      <c r="AO51" s="93"/>
      <c r="AP51" s="93"/>
      <c r="AQ51" s="93"/>
      <c r="AR51" s="93"/>
      <c r="AS51" s="93"/>
      <c r="AT51" s="93"/>
      <c r="AU51" s="93"/>
      <c r="AV51" s="93"/>
      <c r="AW51" s="93"/>
      <c r="AX51" s="93"/>
    </row>
    <row r="52" spans="1:50">
      <c r="C52" s="68" t="s">
        <v>244</v>
      </c>
      <c r="D52" s="112">
        <f>+Parameters!E40*Parameters!E10</f>
        <v>0.20499999999999999</v>
      </c>
      <c r="E52" s="93">
        <f>SUM(F52:AX52)</f>
        <v>0</v>
      </c>
      <c r="F52" s="93"/>
      <c r="G52" s="93"/>
      <c r="H52" s="93">
        <f t="shared" ref="H52:AX52" si="18">IF(H$2="","",H41*$D52)</f>
        <v>0</v>
      </c>
      <c r="I52" s="93">
        <f t="shared" si="18"/>
        <v>0</v>
      </c>
      <c r="J52" s="93">
        <f t="shared" si="18"/>
        <v>0</v>
      </c>
      <c r="K52" s="93">
        <f t="shared" si="18"/>
        <v>0</v>
      </c>
      <c r="L52" s="93">
        <f t="shared" si="18"/>
        <v>0</v>
      </c>
      <c r="M52" s="93">
        <f t="shared" si="18"/>
        <v>0</v>
      </c>
      <c r="N52" s="93">
        <f t="shared" si="18"/>
        <v>0</v>
      </c>
      <c r="O52" s="93">
        <f t="shared" si="18"/>
        <v>0</v>
      </c>
      <c r="P52" s="93">
        <f t="shared" si="18"/>
        <v>0</v>
      </c>
      <c r="Q52" s="93">
        <f t="shared" si="18"/>
        <v>0</v>
      </c>
      <c r="R52" s="93">
        <f t="shared" si="18"/>
        <v>0</v>
      </c>
      <c r="S52" s="93">
        <f t="shared" si="18"/>
        <v>0</v>
      </c>
      <c r="T52" s="93">
        <f t="shared" si="18"/>
        <v>0</v>
      </c>
      <c r="U52" s="93">
        <f t="shared" si="18"/>
        <v>0</v>
      </c>
      <c r="V52" s="93">
        <f t="shared" si="18"/>
        <v>0</v>
      </c>
      <c r="W52" s="93">
        <f t="shared" si="18"/>
        <v>0</v>
      </c>
      <c r="X52" s="93">
        <f t="shared" si="18"/>
        <v>0</v>
      </c>
      <c r="Y52" s="93">
        <f t="shared" si="18"/>
        <v>0</v>
      </c>
      <c r="Z52" s="93">
        <f t="shared" si="18"/>
        <v>0</v>
      </c>
      <c r="AA52" s="93">
        <f t="shared" si="18"/>
        <v>0</v>
      </c>
      <c r="AB52" s="93">
        <f t="shared" si="18"/>
        <v>0</v>
      </c>
      <c r="AC52" s="93">
        <f t="shared" si="18"/>
        <v>0</v>
      </c>
      <c r="AD52" s="93">
        <f t="shared" si="18"/>
        <v>0</v>
      </c>
      <c r="AE52" s="93">
        <f t="shared" si="18"/>
        <v>0</v>
      </c>
      <c r="AF52" s="93">
        <f t="shared" si="18"/>
        <v>0</v>
      </c>
      <c r="AG52" s="93">
        <f t="shared" si="18"/>
        <v>0</v>
      </c>
      <c r="AH52" s="93">
        <f t="shared" si="18"/>
        <v>0</v>
      </c>
      <c r="AI52" s="93">
        <f t="shared" si="18"/>
        <v>0</v>
      </c>
      <c r="AJ52" s="93">
        <f t="shared" si="18"/>
        <v>0</v>
      </c>
      <c r="AK52" s="93">
        <f t="shared" si="18"/>
        <v>0</v>
      </c>
      <c r="AL52" s="93">
        <f t="shared" si="18"/>
        <v>0</v>
      </c>
      <c r="AM52" s="93">
        <f t="shared" si="18"/>
        <v>0</v>
      </c>
      <c r="AN52" s="93">
        <f t="shared" si="18"/>
        <v>0</v>
      </c>
      <c r="AO52" s="93" t="str">
        <f t="shared" si="18"/>
        <v/>
      </c>
      <c r="AP52" s="93" t="str">
        <f t="shared" si="18"/>
        <v/>
      </c>
      <c r="AQ52" s="93" t="str">
        <f t="shared" si="18"/>
        <v/>
      </c>
      <c r="AR52" s="93" t="str">
        <f t="shared" si="18"/>
        <v/>
      </c>
      <c r="AS52" s="93" t="str">
        <f t="shared" si="18"/>
        <v/>
      </c>
      <c r="AT52" s="93" t="str">
        <f t="shared" si="18"/>
        <v/>
      </c>
      <c r="AU52" s="93" t="str">
        <f t="shared" si="18"/>
        <v/>
      </c>
      <c r="AV52" s="93" t="str">
        <f t="shared" si="18"/>
        <v/>
      </c>
      <c r="AW52" s="93" t="str">
        <f t="shared" si="18"/>
        <v/>
      </c>
      <c r="AX52" s="93" t="str">
        <f t="shared" si="18"/>
        <v/>
      </c>
    </row>
    <row r="53" spans="1:50">
      <c r="C53" s="68" t="s">
        <v>396</v>
      </c>
      <c r="D53" s="112">
        <f>+SpecificParameters!E46*Parameters!E10</f>
        <v>0.05</v>
      </c>
      <c r="E53" s="93">
        <f>SUM(F53:AX53)</f>
        <v>0</v>
      </c>
      <c r="F53" s="93"/>
      <c r="G53" s="93"/>
      <c r="H53" s="93">
        <f t="shared" ref="H53:AX53" si="19">IF(H$2="","",H42*$D53)</f>
        <v>0</v>
      </c>
      <c r="I53" s="93">
        <f t="shared" si="19"/>
        <v>0</v>
      </c>
      <c r="J53" s="93">
        <f t="shared" si="19"/>
        <v>0</v>
      </c>
      <c r="K53" s="93">
        <f t="shared" si="19"/>
        <v>0</v>
      </c>
      <c r="L53" s="93">
        <f t="shared" si="19"/>
        <v>0</v>
      </c>
      <c r="M53" s="93">
        <f t="shared" si="19"/>
        <v>0</v>
      </c>
      <c r="N53" s="93">
        <f t="shared" si="19"/>
        <v>0</v>
      </c>
      <c r="O53" s="93">
        <f t="shared" si="19"/>
        <v>0</v>
      </c>
      <c r="P53" s="93">
        <f t="shared" si="19"/>
        <v>0</v>
      </c>
      <c r="Q53" s="93">
        <f t="shared" si="19"/>
        <v>0</v>
      </c>
      <c r="R53" s="93">
        <f t="shared" si="19"/>
        <v>0</v>
      </c>
      <c r="S53" s="93">
        <f t="shared" si="19"/>
        <v>0</v>
      </c>
      <c r="T53" s="93">
        <f t="shared" si="19"/>
        <v>0</v>
      </c>
      <c r="U53" s="93">
        <f t="shared" si="19"/>
        <v>0</v>
      </c>
      <c r="V53" s="93">
        <f t="shared" si="19"/>
        <v>0</v>
      </c>
      <c r="W53" s="93">
        <f t="shared" si="19"/>
        <v>0</v>
      </c>
      <c r="X53" s="93">
        <f t="shared" si="19"/>
        <v>0</v>
      </c>
      <c r="Y53" s="93">
        <f t="shared" si="19"/>
        <v>0</v>
      </c>
      <c r="Z53" s="93">
        <f t="shared" si="19"/>
        <v>0</v>
      </c>
      <c r="AA53" s="93">
        <f t="shared" si="19"/>
        <v>0</v>
      </c>
      <c r="AB53" s="93">
        <f t="shared" si="19"/>
        <v>0</v>
      </c>
      <c r="AC53" s="93">
        <f t="shared" si="19"/>
        <v>0</v>
      </c>
      <c r="AD53" s="93">
        <f t="shared" si="19"/>
        <v>0</v>
      </c>
      <c r="AE53" s="93">
        <f t="shared" si="19"/>
        <v>0</v>
      </c>
      <c r="AF53" s="93">
        <f t="shared" si="19"/>
        <v>0</v>
      </c>
      <c r="AG53" s="93">
        <f t="shared" si="19"/>
        <v>0</v>
      </c>
      <c r="AH53" s="93">
        <f t="shared" si="19"/>
        <v>0</v>
      </c>
      <c r="AI53" s="93">
        <f t="shared" si="19"/>
        <v>0</v>
      </c>
      <c r="AJ53" s="93">
        <f t="shared" si="19"/>
        <v>0</v>
      </c>
      <c r="AK53" s="93">
        <f t="shared" si="19"/>
        <v>0</v>
      </c>
      <c r="AL53" s="93">
        <f t="shared" si="19"/>
        <v>0</v>
      </c>
      <c r="AM53" s="93">
        <f t="shared" si="19"/>
        <v>0</v>
      </c>
      <c r="AN53" s="93">
        <f t="shared" si="19"/>
        <v>0</v>
      </c>
      <c r="AO53" s="93" t="str">
        <f t="shared" si="19"/>
        <v/>
      </c>
      <c r="AP53" s="93" t="str">
        <f t="shared" si="19"/>
        <v/>
      </c>
      <c r="AQ53" s="93" t="str">
        <f t="shared" si="19"/>
        <v/>
      </c>
      <c r="AR53" s="93" t="str">
        <f t="shared" si="19"/>
        <v/>
      </c>
      <c r="AS53" s="93" t="str">
        <f t="shared" si="19"/>
        <v/>
      </c>
      <c r="AT53" s="93" t="str">
        <f t="shared" si="19"/>
        <v/>
      </c>
      <c r="AU53" s="93" t="str">
        <f t="shared" si="19"/>
        <v/>
      </c>
      <c r="AV53" s="93" t="str">
        <f t="shared" si="19"/>
        <v/>
      </c>
      <c r="AW53" s="93" t="str">
        <f t="shared" si="19"/>
        <v/>
      </c>
      <c r="AX53" s="93" t="str">
        <f t="shared" si="19"/>
        <v/>
      </c>
    </row>
    <row r="54" spans="1:50">
      <c r="B54" s="68" t="s">
        <v>114</v>
      </c>
      <c r="D54" s="112"/>
      <c r="E54" s="93"/>
      <c r="F54" s="93"/>
      <c r="G54" s="93"/>
      <c r="H54" s="93"/>
      <c r="I54" s="93"/>
      <c r="J54" s="93"/>
      <c r="K54" s="93"/>
      <c r="L54" s="93"/>
      <c r="M54" s="93"/>
      <c r="N54" s="93"/>
      <c r="O54" s="93"/>
      <c r="P54" s="93"/>
      <c r="Q54" s="93"/>
      <c r="R54" s="93"/>
      <c r="S54" s="93"/>
      <c r="T54" s="93"/>
      <c r="U54" s="93"/>
      <c r="V54" s="93"/>
      <c r="W54" s="93"/>
      <c r="X54" s="93"/>
      <c r="Y54" s="93"/>
      <c r="Z54" s="93"/>
      <c r="AA54" s="93"/>
      <c r="AB54" s="93"/>
      <c r="AC54" s="93"/>
      <c r="AD54" s="93"/>
      <c r="AE54" s="93"/>
      <c r="AF54" s="93"/>
      <c r="AG54" s="93"/>
      <c r="AH54" s="93"/>
      <c r="AI54" s="93"/>
      <c r="AJ54" s="93"/>
      <c r="AK54" s="93"/>
      <c r="AL54" s="93"/>
      <c r="AM54" s="93"/>
      <c r="AN54" s="93"/>
      <c r="AO54" s="93"/>
      <c r="AP54" s="93"/>
      <c r="AQ54" s="93"/>
      <c r="AR54" s="93"/>
      <c r="AS54" s="93"/>
      <c r="AT54" s="93"/>
      <c r="AU54" s="93"/>
      <c r="AV54" s="93"/>
      <c r="AW54" s="93"/>
      <c r="AX54" s="93"/>
    </row>
    <row r="55" spans="1:50">
      <c r="C55" s="68" t="s">
        <v>114</v>
      </c>
      <c r="E55" s="93">
        <f>SUM(F55:AX55)</f>
        <v>52556654.300273344</v>
      </c>
      <c r="F55" s="93"/>
      <c r="G55" s="93"/>
      <c r="H55" s="93">
        <f>IF(H$2="","",SUM(H49:H53))</f>
        <v>0</v>
      </c>
      <c r="I55" s="93">
        <f t="shared" ref="I55:AX55" si="20">IF(I$2="","",SUM(I49:I53))</f>
        <v>0</v>
      </c>
      <c r="J55" s="93">
        <f t="shared" si="20"/>
        <v>0</v>
      </c>
      <c r="K55" s="93">
        <f t="shared" si="20"/>
        <v>268271.52385429776</v>
      </c>
      <c r="L55" s="93">
        <f t="shared" si="20"/>
        <v>268271.52385429776</v>
      </c>
      <c r="M55" s="93">
        <f t="shared" si="20"/>
        <v>268271.52385429776</v>
      </c>
      <c r="N55" s="93">
        <f t="shared" si="20"/>
        <v>268271.52385429776</v>
      </c>
      <c r="O55" s="93">
        <f t="shared" si="20"/>
        <v>268271.52385429776</v>
      </c>
      <c r="P55" s="93">
        <f t="shared" si="20"/>
        <v>268271.52385429776</v>
      </c>
      <c r="Q55" s="93">
        <f t="shared" si="20"/>
        <v>268271.52385429776</v>
      </c>
      <c r="R55" s="93">
        <f t="shared" si="20"/>
        <v>268271.52385429776</v>
      </c>
      <c r="S55" s="93">
        <f t="shared" si="20"/>
        <v>268271.52385429776</v>
      </c>
      <c r="T55" s="93">
        <f t="shared" si="20"/>
        <v>532818.34866383427</v>
      </c>
      <c r="U55" s="93">
        <f t="shared" si="20"/>
        <v>532818.34866383427</v>
      </c>
      <c r="V55" s="93">
        <f t="shared" si="20"/>
        <v>1766867.3583936028</v>
      </c>
      <c r="W55" s="93">
        <f t="shared" si="20"/>
        <v>1766867.3583936028</v>
      </c>
      <c r="X55" s="93">
        <f t="shared" si="20"/>
        <v>2678990.5394982216</v>
      </c>
      <c r="Y55" s="93">
        <f t="shared" si="20"/>
        <v>2678990.5394982216</v>
      </c>
      <c r="Z55" s="93">
        <f t="shared" si="20"/>
        <v>2678990.5394982216</v>
      </c>
      <c r="AA55" s="93">
        <f t="shared" si="20"/>
        <v>2678990.5394982216</v>
      </c>
      <c r="AB55" s="93">
        <f t="shared" si="20"/>
        <v>2678990.5394982216</v>
      </c>
      <c r="AC55" s="93">
        <f t="shared" si="20"/>
        <v>2678990.5394982216</v>
      </c>
      <c r="AD55" s="93">
        <f t="shared" si="20"/>
        <v>2678990.5394982216</v>
      </c>
      <c r="AE55" s="93">
        <f t="shared" si="20"/>
        <v>2678990.5394982216</v>
      </c>
      <c r="AF55" s="93">
        <f t="shared" si="20"/>
        <v>2678990.5394982216</v>
      </c>
      <c r="AG55" s="93">
        <f t="shared" si="20"/>
        <v>2678990.5394982216</v>
      </c>
      <c r="AH55" s="93">
        <f t="shared" si="20"/>
        <v>2678990.5394982216</v>
      </c>
      <c r="AI55" s="93">
        <f t="shared" si="20"/>
        <v>2678990.5394982216</v>
      </c>
      <c r="AJ55" s="93">
        <f t="shared" si="20"/>
        <v>2678990.5394982216</v>
      </c>
      <c r="AK55" s="93">
        <f t="shared" si="20"/>
        <v>2678990.5394982216</v>
      </c>
      <c r="AL55" s="93">
        <f t="shared" si="20"/>
        <v>2678990.5394982216</v>
      </c>
      <c r="AM55" s="93">
        <f t="shared" si="20"/>
        <v>2678990.5394982216</v>
      </c>
      <c r="AN55" s="93">
        <f t="shared" si="20"/>
        <v>2678990.5394982216</v>
      </c>
      <c r="AO55" s="93" t="str">
        <f t="shared" si="20"/>
        <v/>
      </c>
      <c r="AP55" s="93" t="str">
        <f t="shared" si="20"/>
        <v/>
      </c>
      <c r="AQ55" s="93" t="str">
        <f t="shared" si="20"/>
        <v/>
      </c>
      <c r="AR55" s="93" t="str">
        <f t="shared" si="20"/>
        <v/>
      </c>
      <c r="AS55" s="93" t="str">
        <f t="shared" si="20"/>
        <v/>
      </c>
      <c r="AT55" s="93" t="str">
        <f t="shared" si="20"/>
        <v/>
      </c>
      <c r="AU55" s="93" t="str">
        <f t="shared" si="20"/>
        <v/>
      </c>
      <c r="AV55" s="93" t="str">
        <f t="shared" si="20"/>
        <v/>
      </c>
      <c r="AW55" s="93" t="str">
        <f t="shared" si="20"/>
        <v/>
      </c>
      <c r="AX55" s="93" t="str">
        <f t="shared" si="20"/>
        <v/>
      </c>
    </row>
    <row r="56" spans="1:50">
      <c r="C56" s="68" t="s">
        <v>133</v>
      </c>
      <c r="E56" s="93">
        <f t="shared" ref="E56:E57" si="21">SUM(F56:AX56)</f>
        <v>26060236.381490722</v>
      </c>
      <c r="F56" s="93"/>
      <c r="G56" s="93"/>
      <c r="H56" s="93">
        <f t="shared" ref="H56:AX56" si="22">IF(H$2="","",H3*H$55)</f>
        <v>0</v>
      </c>
      <c r="I56" s="93">
        <f t="shared" si="22"/>
        <v>0</v>
      </c>
      <c r="J56" s="93">
        <f t="shared" si="22"/>
        <v>0</v>
      </c>
      <c r="K56" s="93">
        <f t="shared" si="22"/>
        <v>231413.37307684307</v>
      </c>
      <c r="L56" s="93">
        <f t="shared" si="22"/>
        <v>224673.17774450782</v>
      </c>
      <c r="M56" s="93">
        <f t="shared" si="22"/>
        <v>218129.29878107554</v>
      </c>
      <c r="N56" s="93">
        <f t="shared" si="22"/>
        <v>211776.01823405395</v>
      </c>
      <c r="O56" s="93">
        <f t="shared" si="22"/>
        <v>205607.78469325625</v>
      </c>
      <c r="P56" s="93">
        <f t="shared" si="22"/>
        <v>199619.20844005462</v>
      </c>
      <c r="Q56" s="93">
        <f t="shared" si="22"/>
        <v>193805.0567379171</v>
      </c>
      <c r="R56" s="93">
        <f t="shared" si="22"/>
        <v>188160.24926011372</v>
      </c>
      <c r="S56" s="93">
        <f t="shared" si="22"/>
        <v>182679.85365059585</v>
      </c>
      <c r="T56" s="93">
        <f t="shared" si="22"/>
        <v>352255.69756853412</v>
      </c>
      <c r="U56" s="93">
        <f t="shared" si="22"/>
        <v>341995.82288207195</v>
      </c>
      <c r="V56" s="93">
        <f t="shared" si="22"/>
        <v>1101053.3237380702</v>
      </c>
      <c r="W56" s="93">
        <f t="shared" si="22"/>
        <v>1068983.8094544371</v>
      </c>
      <c r="X56" s="93">
        <f t="shared" si="22"/>
        <v>1573624.5967562913</v>
      </c>
      <c r="Y56" s="93">
        <f t="shared" si="22"/>
        <v>1527790.8706371761</v>
      </c>
      <c r="Z56" s="93">
        <f t="shared" si="22"/>
        <v>1483292.1074147343</v>
      </c>
      <c r="AA56" s="93">
        <f t="shared" si="22"/>
        <v>1440089.4246744993</v>
      </c>
      <c r="AB56" s="93">
        <f t="shared" si="22"/>
        <v>1398145.0724995139</v>
      </c>
      <c r="AC56" s="93">
        <f t="shared" si="22"/>
        <v>1357422.400484965</v>
      </c>
      <c r="AD56" s="93">
        <f t="shared" si="22"/>
        <v>1317885.8257135584</v>
      </c>
      <c r="AE56" s="93">
        <f t="shared" si="22"/>
        <v>1279500.8016636488</v>
      </c>
      <c r="AF56" s="93">
        <f t="shared" si="22"/>
        <v>1242233.7880229598</v>
      </c>
      <c r="AG56" s="93">
        <f t="shared" si="22"/>
        <v>1206052.2213815146</v>
      </c>
      <c r="AH56" s="93">
        <f t="shared" si="22"/>
        <v>1170924.4867781694</v>
      </c>
      <c r="AI56" s="93">
        <f t="shared" si="22"/>
        <v>1136819.8900758929</v>
      </c>
      <c r="AJ56" s="93">
        <f t="shared" si="22"/>
        <v>1103708.6311416435</v>
      </c>
      <c r="AK56" s="93">
        <f t="shared" si="22"/>
        <v>1071561.7778074206</v>
      </c>
      <c r="AL56" s="93">
        <f t="shared" si="22"/>
        <v>1040351.240589729</v>
      </c>
      <c r="AM56" s="93">
        <f t="shared" si="22"/>
        <v>1010049.748145368</v>
      </c>
      <c r="AN56" s="93">
        <f t="shared" si="22"/>
        <v>980630.82344210497</v>
      </c>
      <c r="AO56" s="93" t="str">
        <f t="shared" si="22"/>
        <v/>
      </c>
      <c r="AP56" s="93" t="str">
        <f t="shared" si="22"/>
        <v/>
      </c>
      <c r="AQ56" s="93" t="str">
        <f t="shared" si="22"/>
        <v/>
      </c>
      <c r="AR56" s="93" t="str">
        <f t="shared" si="22"/>
        <v/>
      </c>
      <c r="AS56" s="93" t="str">
        <f t="shared" si="22"/>
        <v/>
      </c>
      <c r="AT56" s="93" t="str">
        <f t="shared" si="22"/>
        <v/>
      </c>
      <c r="AU56" s="93" t="str">
        <f t="shared" si="22"/>
        <v/>
      </c>
      <c r="AV56" s="93" t="str">
        <f t="shared" si="22"/>
        <v/>
      </c>
      <c r="AW56" s="93" t="str">
        <f t="shared" si="22"/>
        <v/>
      </c>
      <c r="AX56" s="93" t="str">
        <f t="shared" si="22"/>
        <v/>
      </c>
    </row>
    <row r="57" spans="1:50">
      <c r="C57" s="68" t="s">
        <v>134</v>
      </c>
      <c r="E57" s="93">
        <f t="shared" si="21"/>
        <v>11171212.908021592</v>
      </c>
      <c r="F57" s="93"/>
      <c r="G57" s="93"/>
      <c r="H57" s="93">
        <f t="shared" ref="H57:AX57" si="23">IF(H$2="","",H4*H$55)</f>
        <v>0</v>
      </c>
      <c r="I57" s="93">
        <f t="shared" si="23"/>
        <v>0</v>
      </c>
      <c r="J57" s="93">
        <f t="shared" si="23"/>
        <v>0</v>
      </c>
      <c r="K57" s="93">
        <f t="shared" si="23"/>
        <v>191273.88885713756</v>
      </c>
      <c r="L57" s="93">
        <f t="shared" si="23"/>
        <v>178760.64379171736</v>
      </c>
      <c r="M57" s="93">
        <f t="shared" si="23"/>
        <v>167066.02223524984</v>
      </c>
      <c r="N57" s="93">
        <f t="shared" si="23"/>
        <v>156136.46937873817</v>
      </c>
      <c r="O57" s="93">
        <f t="shared" si="23"/>
        <v>145921.93399882072</v>
      </c>
      <c r="P57" s="93">
        <f t="shared" si="23"/>
        <v>136375.63925123433</v>
      </c>
      <c r="Q57" s="93">
        <f t="shared" si="23"/>
        <v>127453.86845909749</v>
      </c>
      <c r="R57" s="93">
        <f t="shared" si="23"/>
        <v>119115.7649150444</v>
      </c>
      <c r="S57" s="93">
        <f t="shared" si="23"/>
        <v>111323.14478041531</v>
      </c>
      <c r="T57" s="93">
        <f t="shared" si="23"/>
        <v>206636.14194221527</v>
      </c>
      <c r="U57" s="93">
        <f t="shared" si="23"/>
        <v>193117.88966562171</v>
      </c>
      <c r="V57" s="93">
        <f t="shared" si="23"/>
        <v>598499.10400539439</v>
      </c>
      <c r="W57" s="93">
        <f t="shared" si="23"/>
        <v>559344.95701438736</v>
      </c>
      <c r="X57" s="93">
        <f t="shared" si="23"/>
        <v>792616.63280445524</v>
      </c>
      <c r="Y57" s="93">
        <f t="shared" si="23"/>
        <v>740763.20822846284</v>
      </c>
      <c r="Z57" s="93">
        <f t="shared" si="23"/>
        <v>692302.0637649186</v>
      </c>
      <c r="AA57" s="93">
        <f t="shared" si="23"/>
        <v>647011.2745466528</v>
      </c>
      <c r="AB57" s="93">
        <f t="shared" si="23"/>
        <v>604683.43415575032</v>
      </c>
      <c r="AC57" s="93">
        <f t="shared" si="23"/>
        <v>565124.70481845818</v>
      </c>
      <c r="AD57" s="93">
        <f t="shared" si="23"/>
        <v>528153.92973687686</v>
      </c>
      <c r="AE57" s="93">
        <f t="shared" si="23"/>
        <v>493601.80349240819</v>
      </c>
      <c r="AF57" s="93">
        <f t="shared" si="23"/>
        <v>461310.09672187688</v>
      </c>
      <c r="AG57" s="93">
        <f t="shared" si="23"/>
        <v>431130.93151577271</v>
      </c>
      <c r="AH57" s="93">
        <f t="shared" si="23"/>
        <v>402926.10422034835</v>
      </c>
      <c r="AI57" s="93">
        <f t="shared" si="23"/>
        <v>376566.45254238171</v>
      </c>
      <c r="AJ57" s="93">
        <f t="shared" si="23"/>
        <v>351931.26405830064</v>
      </c>
      <c r="AK57" s="93">
        <f t="shared" si="23"/>
        <v>328907.72341897245</v>
      </c>
      <c r="AL57" s="93">
        <f t="shared" si="23"/>
        <v>307390.39571866591</v>
      </c>
      <c r="AM57" s="93">
        <f t="shared" si="23"/>
        <v>287280.74366230459</v>
      </c>
      <c r="AN57" s="93">
        <f t="shared" si="23"/>
        <v>268486.67631991085</v>
      </c>
      <c r="AO57" s="93" t="str">
        <f t="shared" si="23"/>
        <v/>
      </c>
      <c r="AP57" s="93" t="str">
        <f t="shared" si="23"/>
        <v/>
      </c>
      <c r="AQ57" s="93" t="str">
        <f t="shared" si="23"/>
        <v/>
      </c>
      <c r="AR57" s="93" t="str">
        <f t="shared" si="23"/>
        <v/>
      </c>
      <c r="AS57" s="93" t="str">
        <f t="shared" si="23"/>
        <v/>
      </c>
      <c r="AT57" s="93" t="str">
        <f t="shared" si="23"/>
        <v/>
      </c>
      <c r="AU57" s="93" t="str">
        <f t="shared" si="23"/>
        <v/>
      </c>
      <c r="AV57" s="93" t="str">
        <f t="shared" si="23"/>
        <v/>
      </c>
      <c r="AW57" s="93" t="str">
        <f t="shared" si="23"/>
        <v/>
      </c>
      <c r="AX57" s="93" t="str">
        <f t="shared" si="23"/>
        <v/>
      </c>
    </row>
    <row r="59" spans="1:50" s="128" customFormat="1">
      <c r="A59" s="130" t="s">
        <v>141</v>
      </c>
      <c r="E59" s="129"/>
      <c r="H59" s="129"/>
      <c r="I59" s="129"/>
      <c r="J59" s="129"/>
      <c r="K59" s="129"/>
      <c r="L59" s="129"/>
      <c r="M59" s="129"/>
      <c r="N59" s="129"/>
      <c r="O59" s="129"/>
      <c r="P59" s="129"/>
      <c r="Q59" s="129"/>
      <c r="R59" s="129"/>
      <c r="S59" s="129"/>
      <c r="T59" s="129"/>
      <c r="U59" s="129"/>
      <c r="V59" s="129"/>
      <c r="W59" s="129"/>
      <c r="X59" s="129"/>
      <c r="Y59" s="129"/>
      <c r="Z59" s="129"/>
      <c r="AA59" s="129"/>
      <c r="AB59" s="129"/>
      <c r="AC59" s="129"/>
      <c r="AD59" s="129"/>
      <c r="AE59" s="129"/>
      <c r="AF59" s="129"/>
      <c r="AG59" s="129"/>
      <c r="AH59" s="129"/>
      <c r="AI59" s="129"/>
      <c r="AJ59" s="129"/>
      <c r="AK59" s="129"/>
      <c r="AL59" s="129"/>
      <c r="AM59" s="129"/>
      <c r="AN59" s="129"/>
      <c r="AO59" s="129"/>
      <c r="AP59" s="129"/>
      <c r="AQ59" s="129"/>
      <c r="AR59" s="129"/>
      <c r="AS59" s="129"/>
      <c r="AT59" s="129"/>
      <c r="AU59" s="129"/>
      <c r="AV59" s="129"/>
      <c r="AW59" s="129"/>
      <c r="AX59" s="129"/>
    </row>
    <row r="61" spans="1:50">
      <c r="B61" s="86" t="s">
        <v>142</v>
      </c>
      <c r="C61" s="86">
        <f>+SpecificParameters!E5</f>
        <v>2018</v>
      </c>
    </row>
    <row r="62" spans="1:50">
      <c r="B62" s="86" t="s">
        <v>143</v>
      </c>
      <c r="C62" s="86">
        <f>+SpecificParametersPhase!D7</f>
        <v>2023</v>
      </c>
    </row>
    <row r="63" spans="1:50">
      <c r="B63" s="148" t="s">
        <v>144</v>
      </c>
      <c r="C63" s="86">
        <f>+SpecificParametersPhase!D8</f>
        <v>2052</v>
      </c>
    </row>
    <row r="64" spans="1:50">
      <c r="B64" s="148" t="str">
        <f>+Parameters!B8</f>
        <v>Annualization Factor</v>
      </c>
      <c r="C64" s="86">
        <f>+Parameters!E8</f>
        <v>365</v>
      </c>
    </row>
    <row r="66" spans="1:50" ht="25.5">
      <c r="B66" s="86" t="s">
        <v>409</v>
      </c>
      <c r="C66" s="223" t="s">
        <v>310</v>
      </c>
      <c r="D66" s="223" t="s">
        <v>312</v>
      </c>
      <c r="E66" s="223" t="s">
        <v>313</v>
      </c>
      <c r="F66" s="223" t="s">
        <v>314</v>
      </c>
    </row>
    <row r="67" spans="1:50">
      <c r="B67" s="153" t="s">
        <v>390</v>
      </c>
      <c r="C67" s="213">
        <f>+SpecificParametersPhase!$D$50</f>
        <v>42.208383233532935</v>
      </c>
      <c r="D67" s="213">
        <f>+SpecificParametersPhase!$D$51</f>
        <v>0.37878787878787878</v>
      </c>
      <c r="E67" s="213">
        <f>+SpecificParametersPhase!$D$52</f>
        <v>29.753450476096987</v>
      </c>
      <c r="F67" s="213">
        <f>+SpecificParametersPhase!$D$53</f>
        <v>1.6787714853452558</v>
      </c>
    </row>
    <row r="68" spans="1:50">
      <c r="B68" s="153" t="s">
        <v>391</v>
      </c>
      <c r="C68" s="213">
        <f>+SpecificParametersPhase!$E$50</f>
        <v>42.208383233532935</v>
      </c>
      <c r="D68" s="213">
        <f>+SpecificParametersPhase!$E$51</f>
        <v>0.37878787878787878</v>
      </c>
      <c r="E68" s="213">
        <f>+SpecificParametersPhase!$E$52</f>
        <v>35.980916854814964</v>
      </c>
      <c r="F68" s="213">
        <f>+SpecificParametersPhase!$E$53</f>
        <v>1.0287796820665673</v>
      </c>
    </row>
    <row r="69" spans="1:50">
      <c r="B69" s="153" t="s">
        <v>392</v>
      </c>
      <c r="C69" s="213">
        <f>+SpecificParametersPhase!$F$50</f>
        <v>42.208383233532935</v>
      </c>
      <c r="D69" s="213">
        <f>+SpecificParametersPhase!$F$51</f>
        <v>0.37878787878787878</v>
      </c>
      <c r="E69" s="213">
        <f>+SpecificParametersPhase!$F$52</f>
        <v>35.980916854814964</v>
      </c>
      <c r="F69" s="213">
        <f>+SpecificParametersPhase!$F$53</f>
        <v>1.0287796820665673</v>
      </c>
    </row>
    <row r="70" spans="1:50">
      <c r="B70" s="153" t="s">
        <v>393</v>
      </c>
      <c r="C70" s="213">
        <f>+SpecificParametersPhase!$G$50</f>
        <v>42.208383233532935</v>
      </c>
      <c r="D70" s="213">
        <f>+SpecificParametersPhase!$G$51</f>
        <v>0.37878787878787878</v>
      </c>
      <c r="E70" s="213">
        <f>+SpecificParametersPhase!$G$52</f>
        <v>39.094650044173946</v>
      </c>
      <c r="F70" s="213">
        <f>+SpecificParametersPhase!$G$53</f>
        <v>1.0287796820665673</v>
      </c>
    </row>
    <row r="72" spans="1:50" s="128" customFormat="1">
      <c r="A72" s="130" t="s">
        <v>375</v>
      </c>
      <c r="E72" s="129"/>
      <c r="H72" s="129"/>
      <c r="I72" s="129"/>
      <c r="J72" s="129"/>
      <c r="K72" s="129"/>
      <c r="L72" s="129"/>
      <c r="M72" s="129"/>
      <c r="N72" s="129"/>
      <c r="O72" s="129"/>
      <c r="P72" s="129"/>
      <c r="Q72" s="129"/>
      <c r="R72" s="129"/>
      <c r="S72" s="129"/>
      <c r="T72" s="129"/>
      <c r="U72" s="129"/>
      <c r="V72" s="129"/>
      <c r="W72" s="129"/>
      <c r="X72" s="129"/>
      <c r="Y72" s="129"/>
      <c r="Z72" s="129"/>
      <c r="AA72" s="129"/>
      <c r="AB72" s="129"/>
      <c r="AC72" s="129"/>
      <c r="AD72" s="129"/>
      <c r="AE72" s="129"/>
      <c r="AF72" s="129"/>
      <c r="AG72" s="129"/>
      <c r="AH72" s="129"/>
      <c r="AI72" s="129"/>
      <c r="AJ72" s="129"/>
      <c r="AK72" s="129"/>
      <c r="AL72" s="129"/>
      <c r="AM72" s="129"/>
      <c r="AN72" s="129"/>
      <c r="AO72" s="129"/>
      <c r="AP72" s="129"/>
      <c r="AQ72" s="129"/>
      <c r="AR72" s="129"/>
      <c r="AS72" s="129"/>
      <c r="AT72" s="129"/>
      <c r="AU72" s="129"/>
      <c r="AV72" s="129"/>
      <c r="AW72" s="129"/>
      <c r="AX72" s="129"/>
    </row>
    <row r="74" spans="1:50">
      <c r="B74" s="86"/>
      <c r="C74" s="86" t="s">
        <v>410</v>
      </c>
    </row>
    <row r="75" spans="1:50">
      <c r="B75" s="86" t="s">
        <v>114</v>
      </c>
      <c r="C75" s="91">
        <f>+E55</f>
        <v>52556654.300273344</v>
      </c>
    </row>
    <row r="76" spans="1:50">
      <c r="B76" s="86" t="s">
        <v>133</v>
      </c>
      <c r="C76" s="91">
        <f>+E56</f>
        <v>26060236.381490722</v>
      </c>
    </row>
    <row r="77" spans="1:50">
      <c r="B77" s="86" t="s">
        <v>134</v>
      </c>
      <c r="C77" s="91">
        <f>+E57</f>
        <v>11171212.908021592</v>
      </c>
    </row>
    <row r="79" spans="1:50">
      <c r="B79" s="68" t="s">
        <v>376</v>
      </c>
    </row>
    <row r="80" spans="1:50">
      <c r="B80" s="99"/>
      <c r="C80" s="307" t="s">
        <v>410</v>
      </c>
    </row>
    <row r="81" spans="2:3">
      <c r="B81" s="86" t="s">
        <v>114</v>
      </c>
      <c r="C81" s="91">
        <f>+C75/Parameters!$E$47</f>
        <v>52556.654300273345</v>
      </c>
    </row>
    <row r="82" spans="2:3">
      <c r="B82" s="86" t="s">
        <v>133</v>
      </c>
      <c r="C82" s="91">
        <f>+C76/Parameters!$E$47</f>
        <v>26060.236381490722</v>
      </c>
    </row>
    <row r="83" spans="2:3">
      <c r="B83" s="86" t="s">
        <v>134</v>
      </c>
      <c r="C83" s="91">
        <f>+C77/Parameters!$E$47</f>
        <v>11171.212908021591</v>
      </c>
    </row>
  </sheetData>
  <hyperlinks>
    <hyperlink ref="A2" location="Contents!A1" display="Contents"/>
  </hyperlinks>
  <pageMargins left="0.7" right="0.7" top="0.75" bottom="0.75" header="0.3" footer="0.3"/>
  <pageSetup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tabColor theme="4"/>
  </sheetPr>
  <dimension ref="A1:AX83"/>
  <sheetViews>
    <sheetView zoomScale="96" zoomScaleNormal="100" workbookViewId="0">
      <pane ySplit="4" topLeftCell="A30" activePane="bottomLeft" state="frozen"/>
      <selection pane="bottomLeft"/>
    </sheetView>
  </sheetViews>
  <sheetFormatPr defaultColWidth="8.85546875" defaultRowHeight="12.75"/>
  <cols>
    <col min="1" max="1" width="4.28515625" style="68" customWidth="1"/>
    <col min="2" max="2" width="27.28515625" style="68" bestFit="1" customWidth="1"/>
    <col min="3" max="4" width="21.140625" style="68" customWidth="1"/>
    <col min="5" max="5" width="14.7109375" style="68" customWidth="1"/>
    <col min="6" max="6" width="16.5703125" style="68" customWidth="1"/>
    <col min="7" max="7" width="10.28515625" style="68" customWidth="1"/>
    <col min="8" max="8" width="12.85546875" style="68" bestFit="1" customWidth="1"/>
    <col min="9" max="9" width="9.28515625" style="68" bestFit="1" customWidth="1"/>
    <col min="10" max="12" width="11.140625" style="68" bestFit="1" customWidth="1"/>
    <col min="13" max="22" width="12.5703125" style="68" bestFit="1" customWidth="1"/>
    <col min="23" max="40" width="10.85546875" style="68" bestFit="1" customWidth="1"/>
    <col min="41" max="41" width="10.42578125" style="68" bestFit="1" customWidth="1"/>
    <col min="42" max="42" width="9.85546875" style="68" bestFit="1" customWidth="1"/>
    <col min="43" max="16384" width="8.85546875" style="68"/>
  </cols>
  <sheetData>
    <row r="1" spans="1:50" s="67" customFormat="1" ht="15">
      <c r="A1" s="15" t="s">
        <v>433</v>
      </c>
    </row>
    <row r="2" spans="1:50">
      <c r="A2" s="273" t="s">
        <v>10</v>
      </c>
      <c r="D2" s="68" t="s">
        <v>132</v>
      </c>
      <c r="E2" s="101" t="s">
        <v>114</v>
      </c>
      <c r="F2" s="101">
        <f>+C61</f>
        <v>2018</v>
      </c>
      <c r="G2" s="101">
        <f t="shared" ref="G2:AX2" si="0">+IF(F2&lt;$C$63,F2+1,"")</f>
        <v>2019</v>
      </c>
      <c r="H2" s="101">
        <f t="shared" si="0"/>
        <v>2020</v>
      </c>
      <c r="I2" s="101">
        <f t="shared" si="0"/>
        <v>2021</v>
      </c>
      <c r="J2" s="101">
        <f t="shared" si="0"/>
        <v>2022</v>
      </c>
      <c r="K2" s="101">
        <f t="shared" si="0"/>
        <v>2023</v>
      </c>
      <c r="L2" s="101">
        <f t="shared" si="0"/>
        <v>2024</v>
      </c>
      <c r="M2" s="101">
        <f t="shared" si="0"/>
        <v>2025</v>
      </c>
      <c r="N2" s="101">
        <f t="shared" si="0"/>
        <v>2026</v>
      </c>
      <c r="O2" s="101">
        <f t="shared" si="0"/>
        <v>2027</v>
      </c>
      <c r="P2" s="101">
        <f t="shared" si="0"/>
        <v>2028</v>
      </c>
      <c r="Q2" s="101">
        <f t="shared" si="0"/>
        <v>2029</v>
      </c>
      <c r="R2" s="101">
        <f t="shared" si="0"/>
        <v>2030</v>
      </c>
      <c r="S2" s="101">
        <f t="shared" si="0"/>
        <v>2031</v>
      </c>
      <c r="T2" s="101">
        <f t="shared" si="0"/>
        <v>2032</v>
      </c>
      <c r="U2" s="101">
        <f t="shared" si="0"/>
        <v>2033</v>
      </c>
      <c r="V2" s="101">
        <f t="shared" si="0"/>
        <v>2034</v>
      </c>
      <c r="W2" s="101">
        <f t="shared" si="0"/>
        <v>2035</v>
      </c>
      <c r="X2" s="101">
        <f t="shared" si="0"/>
        <v>2036</v>
      </c>
      <c r="Y2" s="101">
        <f t="shared" si="0"/>
        <v>2037</v>
      </c>
      <c r="Z2" s="101">
        <f t="shared" si="0"/>
        <v>2038</v>
      </c>
      <c r="AA2" s="101">
        <f t="shared" si="0"/>
        <v>2039</v>
      </c>
      <c r="AB2" s="101">
        <f t="shared" si="0"/>
        <v>2040</v>
      </c>
      <c r="AC2" s="101">
        <f t="shared" si="0"/>
        <v>2041</v>
      </c>
      <c r="AD2" s="101">
        <f t="shared" si="0"/>
        <v>2042</v>
      </c>
      <c r="AE2" s="101">
        <f t="shared" si="0"/>
        <v>2043</v>
      </c>
      <c r="AF2" s="101">
        <f t="shared" si="0"/>
        <v>2044</v>
      </c>
      <c r="AG2" s="101">
        <f t="shared" si="0"/>
        <v>2045</v>
      </c>
      <c r="AH2" s="101">
        <f t="shared" si="0"/>
        <v>2046</v>
      </c>
      <c r="AI2" s="101">
        <f t="shared" si="0"/>
        <v>2047</v>
      </c>
      <c r="AJ2" s="101">
        <f t="shared" si="0"/>
        <v>2048</v>
      </c>
      <c r="AK2" s="101">
        <f t="shared" si="0"/>
        <v>2049</v>
      </c>
      <c r="AL2" s="101">
        <f t="shared" si="0"/>
        <v>2050</v>
      </c>
      <c r="AM2" s="101">
        <f t="shared" si="0"/>
        <v>2051</v>
      </c>
      <c r="AN2" s="101">
        <f t="shared" si="0"/>
        <v>2052</v>
      </c>
      <c r="AO2" s="101" t="str">
        <f t="shared" si="0"/>
        <v/>
      </c>
      <c r="AP2" s="101" t="str">
        <f t="shared" si="0"/>
        <v/>
      </c>
      <c r="AQ2" s="101" t="str">
        <f t="shared" si="0"/>
        <v/>
      </c>
      <c r="AR2" s="101" t="str">
        <f t="shared" si="0"/>
        <v/>
      </c>
      <c r="AS2" s="101" t="str">
        <f t="shared" si="0"/>
        <v/>
      </c>
      <c r="AT2" s="101" t="str">
        <f t="shared" si="0"/>
        <v/>
      </c>
      <c r="AU2" s="101" t="str">
        <f t="shared" si="0"/>
        <v/>
      </c>
      <c r="AV2" s="101" t="str">
        <f t="shared" si="0"/>
        <v/>
      </c>
      <c r="AW2" s="101" t="str">
        <f t="shared" si="0"/>
        <v/>
      </c>
      <c r="AX2" s="101" t="str">
        <f t="shared" si="0"/>
        <v/>
      </c>
    </row>
    <row r="3" spans="1:50">
      <c r="D3" s="68" t="s">
        <v>133</v>
      </c>
      <c r="E3" s="206"/>
      <c r="F3" s="101">
        <f>IF(F$2="","",1/((1+Parameters!$E6)^(VehicleOperatingCalc_Total!F$2-BaseYear)))</f>
        <v>1</v>
      </c>
      <c r="G3" s="101">
        <f>IF(G$2="","",1/((1+Parameters!$E6)^(VehicleOperatingCalc_Total!G$2-BaseYear)))</f>
        <v>0.970873786407767</v>
      </c>
      <c r="H3" s="101">
        <f>IF(H$2="","",1/((1+Parameters!$E6)^(VehicleOperatingCalc_Total!H$2-BaseYear)))</f>
        <v>0.94259590913375435</v>
      </c>
      <c r="I3" s="101">
        <f>IF(I$2="","",1/((1+Parameters!$E6)^(VehicleOperatingCalc_Total!I$2-BaseYear)))</f>
        <v>0.91514165935315961</v>
      </c>
      <c r="J3" s="101">
        <f>IF(J$2="","",1/((1+Parameters!$E6)^(VehicleOperatingCalc_Total!J$2-BaseYear)))</f>
        <v>0.888487047915689</v>
      </c>
      <c r="K3" s="101">
        <f>IF(K$2="","",1/((1+Parameters!$E6)^(VehicleOperatingCalc_Total!K$2-BaseYear)))</f>
        <v>0.86260878438416411</v>
      </c>
      <c r="L3" s="101">
        <f>IF(L$2="","",1/((1+Parameters!$E6)^(VehicleOperatingCalc_Total!L$2-BaseYear)))</f>
        <v>0.83748425668365445</v>
      </c>
      <c r="M3" s="101">
        <f>IF(M$2="","",1/((1+Parameters!$E6)^(VehicleOperatingCalc_Total!M$2-BaseYear)))</f>
        <v>0.81309151134335378</v>
      </c>
      <c r="N3" s="101">
        <f>IF(N$2="","",1/((1+Parameters!$E6)^(VehicleOperatingCalc_Total!N$2-BaseYear)))</f>
        <v>0.78940923431393573</v>
      </c>
      <c r="O3" s="101">
        <f>IF(O$2="","",1/((1+Parameters!$E6)^(VehicleOperatingCalc_Total!O$2-BaseYear)))</f>
        <v>0.76641673234362695</v>
      </c>
      <c r="P3" s="101">
        <f>IF(P$2="","",1/((1+Parameters!$E6)^(VehicleOperatingCalc_Total!P$2-BaseYear)))</f>
        <v>0.74409391489672516</v>
      </c>
      <c r="Q3" s="101">
        <f>IF(Q$2="","",1/((1+Parameters!$E6)^(VehicleOperatingCalc_Total!Q$2-BaseYear)))</f>
        <v>0.72242127659876232</v>
      </c>
      <c r="R3" s="101">
        <f>IF(R$2="","",1/((1+Parameters!$E6)^(VehicleOperatingCalc_Total!R$2-BaseYear)))</f>
        <v>0.70137988019297326</v>
      </c>
      <c r="S3" s="101">
        <f>IF(S$2="","",1/((1+Parameters!$E6)^(VehicleOperatingCalc_Total!S$2-BaseYear)))</f>
        <v>0.68095133999317792</v>
      </c>
      <c r="T3" s="101">
        <f>IF(T$2="","",1/((1+Parameters!$E6)^(VehicleOperatingCalc_Total!T$2-BaseYear)))</f>
        <v>0.66111780581861923</v>
      </c>
      <c r="U3" s="101">
        <f>IF(U$2="","",1/((1+Parameters!$E6)^(VehicleOperatingCalc_Total!U$2-BaseYear)))</f>
        <v>0.64186194739671765</v>
      </c>
      <c r="V3" s="101">
        <f>IF(V$2="","",1/((1+Parameters!$E6)^(VehicleOperatingCalc_Total!V$2-BaseYear)))</f>
        <v>0.62316693922011435</v>
      </c>
      <c r="W3" s="101">
        <f>IF(W$2="","",1/((1+Parameters!$E6)^(VehicleOperatingCalc_Total!W$2-BaseYear)))</f>
        <v>0.60501644584477121</v>
      </c>
      <c r="X3" s="101">
        <f>IF(X$2="","",1/((1+Parameters!$E6)^(VehicleOperatingCalc_Total!X$2-BaseYear)))</f>
        <v>0.5873946076162827</v>
      </c>
      <c r="Y3" s="101">
        <f>IF(Y$2="","",1/((1+Parameters!$E6)^(VehicleOperatingCalc_Total!Y$2-BaseYear)))</f>
        <v>0.57028602681192497</v>
      </c>
      <c r="Z3" s="101">
        <f>IF(Z$2="","",1/((1+Parameters!$E6)^(VehicleOperatingCalc_Total!Z$2-BaseYear)))</f>
        <v>0.55367575418633497</v>
      </c>
      <c r="AA3" s="101">
        <f>IF(AA$2="","",1/((1+Parameters!$E6)^(VehicleOperatingCalc_Total!AA$2-BaseYear)))</f>
        <v>0.5375492759090631</v>
      </c>
      <c r="AB3" s="101">
        <f>IF(AB$2="","",1/((1+Parameters!$E6)^(VehicleOperatingCalc_Total!AB$2-BaseYear)))</f>
        <v>0.52189250088258554</v>
      </c>
      <c r="AC3" s="101">
        <f>IF(AC$2="","",1/((1+Parameters!$E6)^(VehicleOperatingCalc_Total!AC$2-BaseYear)))</f>
        <v>0.50669174842969467</v>
      </c>
      <c r="AD3" s="101">
        <f>IF(AD$2="","",1/((1+Parameters!$E6)^(VehicleOperatingCalc_Total!AD$2-BaseYear)))</f>
        <v>0.49193373633950943</v>
      </c>
      <c r="AE3" s="101">
        <f>IF(AE$2="","",1/((1+Parameters!$E6)^(VehicleOperatingCalc_Total!AE$2-BaseYear)))</f>
        <v>0.47760556926165965</v>
      </c>
      <c r="AF3" s="101">
        <f>IF(AF$2="","",1/((1+Parameters!$E6)^(VehicleOperatingCalc_Total!AF$2-BaseYear)))</f>
        <v>0.46369472743850448</v>
      </c>
      <c r="AG3" s="101">
        <f>IF(AG$2="","",1/((1+Parameters!$E6)^(VehicleOperatingCalc_Total!AG$2-BaseYear)))</f>
        <v>0.45018905576553836</v>
      </c>
      <c r="AH3" s="101">
        <f>IF(AH$2="","",1/((1+Parameters!$E6)^(VehicleOperatingCalc_Total!AH$2-BaseYear)))</f>
        <v>0.4370767531704256</v>
      </c>
      <c r="AI3" s="101">
        <f>IF(AI$2="","",1/((1+Parameters!$E6)^(VehicleOperatingCalc_Total!AI$2-BaseYear)))</f>
        <v>0.42434636230138412</v>
      </c>
      <c r="AJ3" s="101">
        <f>IF(AJ$2="","",1/((1+Parameters!$E6)^(VehicleOperatingCalc_Total!AJ$2-BaseYear)))</f>
        <v>0.41198675951590691</v>
      </c>
      <c r="AK3" s="101">
        <f>IF(AK$2="","",1/((1+Parameters!$E6)^(VehicleOperatingCalc_Total!AK$2-BaseYear)))</f>
        <v>0.39998714516107459</v>
      </c>
      <c r="AL3" s="101">
        <f>IF(AL$2="","",1/((1+Parameters!$E6)^(VehicleOperatingCalc_Total!AL$2-BaseYear)))</f>
        <v>0.38833703413696569</v>
      </c>
      <c r="AM3" s="101">
        <f>IF(AM$2="","",1/((1+Parameters!$E6)^(VehicleOperatingCalc_Total!AM$2-BaseYear)))</f>
        <v>0.37702624673491814</v>
      </c>
      <c r="AN3" s="101">
        <f>IF(AN$2="","",1/((1+Parameters!$E6)^(VehicleOperatingCalc_Total!AN$2-BaseYear)))</f>
        <v>0.36604489974263904</v>
      </c>
      <c r="AO3" s="101" t="str">
        <f>IF(AO$2="","",1/((1+Parameters!$E6)^(VehicleOperatingCalc_Total!AO$2-BaseYear)))</f>
        <v/>
      </c>
      <c r="AP3" s="101" t="str">
        <f>IF(AP$2="","",1/((1+Parameters!$E6)^(VehicleOperatingCalc_Total!AP$2-BaseYear)))</f>
        <v/>
      </c>
      <c r="AQ3" s="101" t="str">
        <f>IF(AQ$2="","",1/((1+Parameters!$E6)^(VehicleOperatingCalc_Total!AQ$2-BaseYear)))</f>
        <v/>
      </c>
      <c r="AR3" s="101" t="str">
        <f>IF(AR$2="","",1/((1+Parameters!$E6)^(VehicleOperatingCalc_Total!AR$2-BaseYear)))</f>
        <v/>
      </c>
      <c r="AS3" s="101" t="str">
        <f>IF(AS$2="","",1/((1+Parameters!$E6)^(VehicleOperatingCalc_Total!AS$2-BaseYear)))</f>
        <v/>
      </c>
      <c r="AT3" s="101" t="str">
        <f>IF(AT$2="","",1/((1+Parameters!$E6)^(VehicleOperatingCalc_Total!AT$2-BaseYear)))</f>
        <v/>
      </c>
      <c r="AU3" s="101" t="str">
        <f>IF(AU$2="","",1/((1+Parameters!$E6)^(VehicleOperatingCalc_Total!AU$2-BaseYear)))</f>
        <v/>
      </c>
      <c r="AV3" s="101" t="str">
        <f>IF(AV$2="","",1/((1+Parameters!$E6)^(VehicleOperatingCalc_Total!AV$2-BaseYear)))</f>
        <v/>
      </c>
      <c r="AW3" s="101" t="str">
        <f>IF(AW$2="","",1/((1+Parameters!$E6)^(VehicleOperatingCalc_Total!AW$2-BaseYear)))</f>
        <v/>
      </c>
      <c r="AX3" s="101" t="str">
        <f>IF(AX$2="","",1/((1+Parameters!$E6)^(VehicleOperatingCalc_Total!AX$2-BaseYear)))</f>
        <v/>
      </c>
    </row>
    <row r="4" spans="1:50">
      <c r="D4" s="68" t="s">
        <v>134</v>
      </c>
      <c r="E4" s="101"/>
      <c r="F4" s="101">
        <f>IF(F$2="","",1/((1+Parameters!$E7)^(VehicleOperatingCalc_Total!F$2-BaseYear)))</f>
        <v>1</v>
      </c>
      <c r="G4" s="101">
        <f>IF(G$2="","",1/((1+Parameters!$E7)^(VehicleOperatingCalc_Total!G$2-BaseYear)))</f>
        <v>0.93457943925233644</v>
      </c>
      <c r="H4" s="101">
        <f>IF(H$2="","",1/((1+Parameters!$E7)^(VehicleOperatingCalc_Total!H$2-BaseYear)))</f>
        <v>0.87343872827321156</v>
      </c>
      <c r="I4" s="101">
        <f>IF(I$2="","",1/((1+Parameters!$E7)^(VehicleOperatingCalc_Total!I$2-BaseYear)))</f>
        <v>0.81629787689085187</v>
      </c>
      <c r="J4" s="101">
        <f>IF(J$2="","",1/((1+Parameters!$E7)^(VehicleOperatingCalc_Total!J$2-BaseYear)))</f>
        <v>0.7628952120475252</v>
      </c>
      <c r="K4" s="101">
        <f>IF(K$2="","",1/((1+Parameters!$E7)^(VehicleOperatingCalc_Total!K$2-BaseYear)))</f>
        <v>0.71298617948366838</v>
      </c>
      <c r="L4" s="101">
        <f>IF(L$2="","",1/((1+Parameters!$E7)^(VehicleOperatingCalc_Total!L$2-BaseYear)))</f>
        <v>0.66634222381651254</v>
      </c>
      <c r="M4" s="101">
        <f>IF(M$2="","",1/((1+Parameters!$E7)^(VehicleOperatingCalc_Total!M$2-BaseYear)))</f>
        <v>0.62274974188459109</v>
      </c>
      <c r="N4" s="101">
        <f>IF(N$2="","",1/((1+Parameters!$E7)^(VehicleOperatingCalc_Total!N$2-BaseYear)))</f>
        <v>0.5820091045650384</v>
      </c>
      <c r="O4" s="101">
        <f>IF(O$2="","",1/((1+Parameters!$E7)^(VehicleOperatingCalc_Total!O$2-BaseYear)))</f>
        <v>0.54393374258414806</v>
      </c>
      <c r="P4" s="101">
        <f>IF(P$2="","",1/((1+Parameters!$E7)^(VehicleOperatingCalc_Total!P$2-BaseYear)))</f>
        <v>0.5083492921347178</v>
      </c>
      <c r="Q4" s="101">
        <f>IF(Q$2="","",1/((1+Parameters!$E7)^(VehicleOperatingCalc_Total!Q$2-BaseYear)))</f>
        <v>0.47509279638758667</v>
      </c>
      <c r="R4" s="101">
        <f>IF(R$2="","",1/((1+Parameters!$E7)^(VehicleOperatingCalc_Total!R$2-BaseYear)))</f>
        <v>0.44401195924073528</v>
      </c>
      <c r="S4" s="101">
        <f>IF(S$2="","",1/((1+Parameters!$E7)^(VehicleOperatingCalc_Total!S$2-BaseYear)))</f>
        <v>0.41496444788853759</v>
      </c>
      <c r="T4" s="101">
        <f>IF(T$2="","",1/((1+Parameters!$E7)^(VehicleOperatingCalc_Total!T$2-BaseYear)))</f>
        <v>0.3878172410173249</v>
      </c>
      <c r="U4" s="101">
        <f>IF(U$2="","",1/((1+Parameters!$E7)^(VehicleOperatingCalc_Total!U$2-BaseYear)))</f>
        <v>0.36244601964235967</v>
      </c>
      <c r="V4" s="101">
        <f>IF(V$2="","",1/((1+Parameters!$E7)^(VehicleOperatingCalc_Total!V$2-BaseYear)))</f>
        <v>0.33873459779659787</v>
      </c>
      <c r="W4" s="101">
        <f>IF(W$2="","",1/((1+Parameters!$E7)^(VehicleOperatingCalc_Total!W$2-BaseYear)))</f>
        <v>0.31657439046411018</v>
      </c>
      <c r="X4" s="101">
        <f>IF(X$2="","",1/((1+Parameters!$E7)^(VehicleOperatingCalc_Total!X$2-BaseYear)))</f>
        <v>0.29586391632159825</v>
      </c>
      <c r="Y4" s="101">
        <f>IF(Y$2="","",1/((1+Parameters!$E7)^(VehicleOperatingCalc_Total!Y$2-BaseYear)))</f>
        <v>0.27650833301083949</v>
      </c>
      <c r="Z4" s="101">
        <f>IF(Z$2="","",1/((1+Parameters!$E7)^(VehicleOperatingCalc_Total!Z$2-BaseYear)))</f>
        <v>0.2584190028138687</v>
      </c>
      <c r="AA4" s="101">
        <f>IF(AA$2="","",1/((1+Parameters!$E7)^(VehicleOperatingCalc_Total!AA$2-BaseYear)))</f>
        <v>0.24151308674193336</v>
      </c>
      <c r="AB4" s="101">
        <f>IF(AB$2="","",1/((1+Parameters!$E7)^(VehicleOperatingCalc_Total!AB$2-BaseYear)))</f>
        <v>0.22571316517937698</v>
      </c>
      <c r="AC4" s="101">
        <f>IF(AC$2="","",1/((1+Parameters!$E7)^(VehicleOperatingCalc_Total!AC$2-BaseYear)))</f>
        <v>0.21094688334521211</v>
      </c>
      <c r="AD4" s="101">
        <f>IF(AD$2="","",1/((1+Parameters!$E7)^(VehicleOperatingCalc_Total!AD$2-BaseYear)))</f>
        <v>0.19714661994879637</v>
      </c>
      <c r="AE4" s="101">
        <f>IF(AE$2="","",1/((1+Parameters!$E7)^(VehicleOperatingCalc_Total!AE$2-BaseYear)))</f>
        <v>0.18424917752223957</v>
      </c>
      <c r="AF4" s="101">
        <f>IF(AF$2="","",1/((1+Parameters!$E7)^(VehicleOperatingCalc_Total!AF$2-BaseYear)))</f>
        <v>0.17219549301143888</v>
      </c>
      <c r="AG4" s="101">
        <f>IF(AG$2="","",1/((1+Parameters!$E7)^(VehicleOperatingCalc_Total!AG$2-BaseYear)))</f>
        <v>0.16093036730041013</v>
      </c>
      <c r="AH4" s="101">
        <f>IF(AH$2="","",1/((1+Parameters!$E7)^(VehicleOperatingCalc_Total!AH$2-BaseYear)))</f>
        <v>0.15040221243028987</v>
      </c>
      <c r="AI4" s="101">
        <f>IF(AI$2="","",1/((1+Parameters!$E7)^(VehicleOperatingCalc_Total!AI$2-BaseYear)))</f>
        <v>0.1405628153554111</v>
      </c>
      <c r="AJ4" s="101">
        <f>IF(AJ$2="","",1/((1+Parameters!$E7)^(VehicleOperatingCalc_Total!AJ$2-BaseYear)))</f>
        <v>0.13136711715458982</v>
      </c>
      <c r="AK4" s="101">
        <f>IF(AK$2="","",1/((1+Parameters!$E7)^(VehicleOperatingCalc_Total!AK$2-BaseYear)))</f>
        <v>0.1227730066865325</v>
      </c>
      <c r="AL4" s="101">
        <f>IF(AL$2="","",1/((1+Parameters!$E7)^(VehicleOperatingCalc_Total!AL$2-BaseYear)))</f>
        <v>0.11474112774442291</v>
      </c>
      <c r="AM4" s="101">
        <f>IF(AM$2="","",1/((1+Parameters!$E7)^(VehicleOperatingCalc_Total!AM$2-BaseYear)))</f>
        <v>0.10723469882656347</v>
      </c>
      <c r="AN4" s="101">
        <f>IF(AN$2="","",1/((1+Parameters!$E7)^(VehicleOperatingCalc_Total!AN$2-BaseYear)))</f>
        <v>0.10021934469772288</v>
      </c>
      <c r="AO4" s="101" t="str">
        <f>IF(AO$2="","",1/((1+Parameters!$E7)^(VehicleOperatingCalc_Total!AO$2-BaseYear)))</f>
        <v/>
      </c>
      <c r="AP4" s="101" t="str">
        <f>IF(AP$2="","",1/((1+Parameters!$E7)^(VehicleOperatingCalc_Total!AP$2-BaseYear)))</f>
        <v/>
      </c>
      <c r="AQ4" s="101" t="str">
        <f>IF(AQ$2="","",1/((1+Parameters!$E7)^(VehicleOperatingCalc_Total!AQ$2-BaseYear)))</f>
        <v/>
      </c>
      <c r="AR4" s="101" t="str">
        <f>IF(AR$2="","",1/((1+Parameters!$E7)^(VehicleOperatingCalc_Total!AR$2-BaseYear)))</f>
        <v/>
      </c>
      <c r="AS4" s="101" t="str">
        <f>IF(AS$2="","",1/((1+Parameters!$E7)^(VehicleOperatingCalc_Total!AS$2-BaseYear)))</f>
        <v/>
      </c>
      <c r="AT4" s="101" t="str">
        <f>IF(AT$2="","",1/((1+Parameters!$E7)^(VehicleOperatingCalc_Total!AT$2-BaseYear)))</f>
        <v/>
      </c>
      <c r="AU4" s="101" t="str">
        <f>IF(AU$2="","",1/((1+Parameters!$E7)^(VehicleOperatingCalc_Total!AU$2-BaseYear)))</f>
        <v/>
      </c>
      <c r="AV4" s="101" t="str">
        <f>IF(AV$2="","",1/((1+Parameters!$E7)^(VehicleOperatingCalc_Total!AV$2-BaseYear)))</f>
        <v/>
      </c>
      <c r="AW4" s="101" t="str">
        <f>IF(AW$2="","",1/((1+Parameters!$E7)^(VehicleOperatingCalc_Total!AW$2-BaseYear)))</f>
        <v/>
      </c>
      <c r="AX4" s="101" t="str">
        <f>IF(AX$2="","",1/((1+Parameters!$E7)^(VehicleOperatingCalc_Total!AX$2-BaseYear)))</f>
        <v/>
      </c>
    </row>
    <row r="5" spans="1:50">
      <c r="E5" s="70"/>
      <c r="F5" s="70"/>
      <c r="G5" s="70"/>
      <c r="H5" s="70"/>
      <c r="I5" s="70"/>
      <c r="J5" s="70"/>
      <c r="K5" s="70"/>
      <c r="L5" s="70"/>
      <c r="M5" s="70"/>
      <c r="N5" s="70"/>
      <c r="O5" s="70"/>
      <c r="P5" s="70"/>
      <c r="Q5" s="70"/>
      <c r="R5" s="70"/>
      <c r="S5" s="70"/>
      <c r="T5" s="70"/>
      <c r="U5" s="70"/>
      <c r="V5" s="70"/>
      <c r="W5" s="70"/>
      <c r="X5" s="70"/>
      <c r="Y5" s="70"/>
      <c r="Z5" s="70"/>
      <c r="AA5" s="70"/>
      <c r="AB5" s="70"/>
      <c r="AC5" s="70"/>
      <c r="AD5" s="70"/>
      <c r="AE5" s="70"/>
      <c r="AF5" s="70"/>
      <c r="AG5" s="70"/>
      <c r="AH5" s="70"/>
      <c r="AI5" s="70"/>
      <c r="AJ5" s="70"/>
      <c r="AK5" s="70"/>
      <c r="AL5" s="70"/>
      <c r="AM5" s="70"/>
      <c r="AN5" s="70"/>
      <c r="AO5" s="70"/>
      <c r="AP5" s="70"/>
      <c r="AQ5" s="70"/>
      <c r="AR5" s="70"/>
      <c r="AS5" s="70"/>
      <c r="AT5" s="70"/>
      <c r="AU5" s="70"/>
      <c r="AV5" s="70"/>
      <c r="AW5" s="70"/>
      <c r="AX5" s="70"/>
    </row>
    <row r="6" spans="1:50" s="128" customFormat="1">
      <c r="A6" s="130" t="s">
        <v>141</v>
      </c>
      <c r="E6" s="129"/>
      <c r="H6" s="129"/>
      <c r="I6" s="129"/>
      <c r="J6" s="129"/>
      <c r="K6" s="129"/>
      <c r="L6" s="129"/>
      <c r="M6" s="129"/>
      <c r="N6" s="129"/>
      <c r="O6" s="129"/>
      <c r="P6" s="129"/>
      <c r="Q6" s="129"/>
      <c r="R6" s="129"/>
      <c r="S6" s="129"/>
      <c r="T6" s="129"/>
      <c r="U6" s="129"/>
      <c r="V6" s="129"/>
      <c r="W6" s="129"/>
      <c r="X6" s="129"/>
      <c r="Y6" s="129"/>
      <c r="Z6" s="129"/>
      <c r="AA6" s="129"/>
      <c r="AB6" s="129"/>
      <c r="AC6" s="129"/>
      <c r="AD6" s="129"/>
      <c r="AE6" s="129"/>
      <c r="AF6" s="129"/>
      <c r="AG6" s="129"/>
      <c r="AH6" s="129"/>
      <c r="AI6" s="129"/>
      <c r="AJ6" s="129"/>
      <c r="AK6" s="129"/>
      <c r="AL6" s="129"/>
      <c r="AM6" s="129"/>
      <c r="AN6" s="129"/>
      <c r="AO6" s="129"/>
      <c r="AP6" s="129"/>
      <c r="AQ6" s="129"/>
      <c r="AR6" s="129"/>
      <c r="AS6" s="129"/>
      <c r="AT6" s="129"/>
      <c r="AU6" s="129"/>
      <c r="AV6" s="129"/>
      <c r="AW6" s="129"/>
      <c r="AX6" s="129"/>
    </row>
    <row r="8" spans="1:50">
      <c r="B8" s="68" t="s">
        <v>390</v>
      </c>
      <c r="E8" s="103"/>
      <c r="F8" s="221"/>
      <c r="G8" s="221"/>
      <c r="H8" s="103">
        <f>IF(H$2="","",HouseholdsbyType!H43)</f>
        <v>0</v>
      </c>
      <c r="I8" s="103">
        <f>IF(I$2="","",HouseholdsbyType!I43)</f>
        <v>0</v>
      </c>
      <c r="J8" s="103">
        <f>IF(J$2="","",HouseholdsbyType!J43)</f>
        <v>0</v>
      </c>
      <c r="K8" s="103">
        <f>IF(K$2="","",HouseholdsbyType!K43)</f>
        <v>84</v>
      </c>
      <c r="L8" s="103">
        <f>IF(L$2="","",HouseholdsbyType!L43)</f>
        <v>216</v>
      </c>
      <c r="M8" s="103">
        <f>IF(M$2="","",HouseholdsbyType!M43)</f>
        <v>216</v>
      </c>
      <c r="N8" s="103">
        <f>IF(N$2="","",HouseholdsbyType!N43)</f>
        <v>237.00000000000003</v>
      </c>
      <c r="O8" s="103">
        <f>IF(O$2="","",HouseholdsbyType!O43)</f>
        <v>474.6</v>
      </c>
      <c r="P8" s="103">
        <f>IF(P$2="","",HouseholdsbyType!P43)</f>
        <v>587.40000000000009</v>
      </c>
      <c r="Q8" s="103">
        <f>IF(Q$2="","",HouseholdsbyType!Q43)</f>
        <v>587.40000000000009</v>
      </c>
      <c r="R8" s="103">
        <f>IF(R$2="","",HouseholdsbyType!R43)</f>
        <v>764.40000000000009</v>
      </c>
      <c r="S8" s="103">
        <f>IF(S$2="","",HouseholdsbyType!S43)</f>
        <v>764.40000000000009</v>
      </c>
      <c r="T8" s="103">
        <f>IF(T$2="","",HouseholdsbyType!T43)</f>
        <v>840</v>
      </c>
      <c r="U8" s="103">
        <f>IF(U$2="","",HouseholdsbyType!U43)</f>
        <v>840</v>
      </c>
      <c r="V8" s="103">
        <f>IF(V$2="","",HouseholdsbyType!V43)</f>
        <v>840</v>
      </c>
      <c r="W8" s="103">
        <f>IF(W$2="","",HouseholdsbyType!W43)</f>
        <v>840</v>
      </c>
      <c r="X8" s="103">
        <f>IF(X$2="","",HouseholdsbyType!X43)</f>
        <v>840</v>
      </c>
      <c r="Y8" s="103">
        <f>IF(Y$2="","",HouseholdsbyType!Y43)</f>
        <v>840</v>
      </c>
      <c r="Z8" s="103">
        <f>IF(Z$2="","",HouseholdsbyType!Z43)</f>
        <v>840</v>
      </c>
      <c r="AA8" s="103">
        <f>IF(AA$2="","",HouseholdsbyType!AA43)</f>
        <v>840</v>
      </c>
      <c r="AB8" s="103">
        <f>IF(AB$2="","",HouseholdsbyType!AB43)</f>
        <v>840</v>
      </c>
      <c r="AC8" s="103">
        <f>IF(AC$2="","",HouseholdsbyType!AC43)</f>
        <v>840</v>
      </c>
      <c r="AD8" s="103">
        <f>IF(AD$2="","",HouseholdsbyType!AD43)</f>
        <v>840</v>
      </c>
      <c r="AE8" s="103">
        <f>IF(AE$2="","",HouseholdsbyType!AE43)</f>
        <v>840</v>
      </c>
      <c r="AF8" s="103">
        <f>IF(AF$2="","",HouseholdsbyType!AF43)</f>
        <v>840</v>
      </c>
      <c r="AG8" s="103">
        <f>IF(AG$2="","",HouseholdsbyType!AG43)</f>
        <v>840</v>
      </c>
      <c r="AH8" s="103">
        <f>IF(AH$2="","",HouseholdsbyType!AH43)</f>
        <v>840</v>
      </c>
      <c r="AI8" s="103">
        <f>IF(AI$2="","",HouseholdsbyType!AI43)</f>
        <v>840</v>
      </c>
      <c r="AJ8" s="103">
        <f>IF(AJ$2="","",HouseholdsbyType!AJ43)</f>
        <v>840</v>
      </c>
      <c r="AK8" s="103">
        <f>IF(AK$2="","",HouseholdsbyType!AK43)</f>
        <v>840</v>
      </c>
      <c r="AL8" s="103">
        <f>IF(AL$2="","",HouseholdsbyType!AL43)</f>
        <v>840</v>
      </c>
      <c r="AM8" s="103">
        <f>IF(AM$2="","",HouseholdsbyType!AM43)</f>
        <v>840</v>
      </c>
      <c r="AN8" s="103">
        <f>IF(AN$2="","",HouseholdsbyType!AN43)</f>
        <v>840</v>
      </c>
      <c r="AO8" s="103" t="str">
        <f>IF(AO$2="","",HouseholdsbyType!AO43)</f>
        <v/>
      </c>
      <c r="AP8" s="103" t="str">
        <f>IF(AP$2="","",HouseholdsbyType!AP43)</f>
        <v/>
      </c>
      <c r="AQ8" s="103" t="str">
        <f>IF(AQ$2="","",HouseholdsbyType!AQ43)</f>
        <v/>
      </c>
      <c r="AR8" s="103" t="str">
        <f>IF(AR$2="","",HouseholdsbyType!AR43)</f>
        <v/>
      </c>
      <c r="AS8" s="103" t="str">
        <f>IF(AS$2="","",HouseholdsbyType!AS43)</f>
        <v/>
      </c>
      <c r="AT8" s="103" t="str">
        <f>IF(AT$2="","",HouseholdsbyType!AT43)</f>
        <v/>
      </c>
      <c r="AU8" s="103" t="str">
        <f>IF(AU$2="","",HouseholdsbyType!AU43)</f>
        <v/>
      </c>
      <c r="AV8" s="103" t="str">
        <f>IF(AV$2="","",HouseholdsbyType!AV43)</f>
        <v/>
      </c>
      <c r="AW8" s="103" t="str">
        <f>IF(AW$2="","",HouseholdsbyType!AW43)</f>
        <v/>
      </c>
      <c r="AX8" s="103" t="str">
        <f>IF(AX$2="","",HouseholdsbyType!AX43)</f>
        <v/>
      </c>
    </row>
    <row r="9" spans="1:50">
      <c r="B9" s="68" t="s">
        <v>391</v>
      </c>
      <c r="E9" s="103"/>
      <c r="F9" s="221"/>
      <c r="G9" s="221"/>
      <c r="H9" s="103">
        <f>IF(H$2="","",HouseholdsbyType!H44)</f>
        <v>0</v>
      </c>
      <c r="I9" s="103">
        <f>IF(I$2="","",HouseholdsbyType!I44)</f>
        <v>0</v>
      </c>
      <c r="J9" s="103">
        <f>IF(J$2="","",HouseholdsbyType!J44)</f>
        <v>0</v>
      </c>
      <c r="K9" s="103">
        <f>IF(K$2="","",HouseholdsbyType!K44)</f>
        <v>42</v>
      </c>
      <c r="L9" s="103">
        <f>IF(L$2="","",HouseholdsbyType!L44)</f>
        <v>108</v>
      </c>
      <c r="M9" s="103">
        <f>IF(M$2="","",HouseholdsbyType!M44)</f>
        <v>108</v>
      </c>
      <c r="N9" s="103">
        <f>IF(N$2="","",HouseholdsbyType!N44)</f>
        <v>118.50000000000001</v>
      </c>
      <c r="O9" s="103">
        <f>IF(O$2="","",HouseholdsbyType!O44)</f>
        <v>237.3</v>
      </c>
      <c r="P9" s="103">
        <f>IF(P$2="","",HouseholdsbyType!P44)</f>
        <v>293.70000000000005</v>
      </c>
      <c r="Q9" s="103">
        <f>IF(Q$2="","",HouseholdsbyType!Q44)</f>
        <v>293.70000000000005</v>
      </c>
      <c r="R9" s="103">
        <f>IF(R$2="","",HouseholdsbyType!R44)</f>
        <v>382.20000000000005</v>
      </c>
      <c r="S9" s="103">
        <f>IF(S$2="","",HouseholdsbyType!S44)</f>
        <v>382.20000000000005</v>
      </c>
      <c r="T9" s="103">
        <f>IF(T$2="","",HouseholdsbyType!T44)</f>
        <v>420</v>
      </c>
      <c r="U9" s="103">
        <f>IF(U$2="","",HouseholdsbyType!U44)</f>
        <v>420</v>
      </c>
      <c r="V9" s="103">
        <f>IF(V$2="","",HouseholdsbyType!V44)</f>
        <v>420</v>
      </c>
      <c r="W9" s="103">
        <f>IF(W$2="","",HouseholdsbyType!W44)</f>
        <v>420</v>
      </c>
      <c r="X9" s="103">
        <f>IF(X$2="","",HouseholdsbyType!X44)</f>
        <v>420</v>
      </c>
      <c r="Y9" s="103">
        <f>IF(Y$2="","",HouseholdsbyType!Y44)</f>
        <v>420</v>
      </c>
      <c r="Z9" s="103">
        <f>IF(Z$2="","",HouseholdsbyType!Z44)</f>
        <v>420</v>
      </c>
      <c r="AA9" s="103">
        <f>IF(AA$2="","",HouseholdsbyType!AA44)</f>
        <v>420</v>
      </c>
      <c r="AB9" s="103">
        <f>IF(AB$2="","",HouseholdsbyType!AB44)</f>
        <v>420</v>
      </c>
      <c r="AC9" s="103">
        <f>IF(AC$2="","",HouseholdsbyType!AC44)</f>
        <v>420</v>
      </c>
      <c r="AD9" s="103">
        <f>IF(AD$2="","",HouseholdsbyType!AD44)</f>
        <v>420</v>
      </c>
      <c r="AE9" s="103">
        <f>IF(AE$2="","",HouseholdsbyType!AE44)</f>
        <v>420</v>
      </c>
      <c r="AF9" s="103">
        <f>IF(AF$2="","",HouseholdsbyType!AF44)</f>
        <v>420</v>
      </c>
      <c r="AG9" s="103">
        <f>IF(AG$2="","",HouseholdsbyType!AG44)</f>
        <v>420</v>
      </c>
      <c r="AH9" s="103">
        <f>IF(AH$2="","",HouseholdsbyType!AH44)</f>
        <v>420</v>
      </c>
      <c r="AI9" s="103">
        <f>IF(AI$2="","",HouseholdsbyType!AI44)</f>
        <v>420</v>
      </c>
      <c r="AJ9" s="103">
        <f>IF(AJ$2="","",HouseholdsbyType!AJ44)</f>
        <v>420</v>
      </c>
      <c r="AK9" s="103">
        <f>IF(AK$2="","",HouseholdsbyType!AK44)</f>
        <v>420</v>
      </c>
      <c r="AL9" s="103">
        <f>IF(AL$2="","",HouseholdsbyType!AL44)</f>
        <v>420</v>
      </c>
      <c r="AM9" s="103">
        <f>IF(AM$2="","",HouseholdsbyType!AM44)</f>
        <v>420</v>
      </c>
      <c r="AN9" s="103">
        <f>IF(AN$2="","",HouseholdsbyType!AN44)</f>
        <v>420</v>
      </c>
      <c r="AO9" s="103" t="str">
        <f>IF(AO$2="","",HouseholdsbyType!AO44)</f>
        <v/>
      </c>
      <c r="AP9" s="103" t="str">
        <f>IF(AP$2="","",HouseholdsbyType!AP44)</f>
        <v/>
      </c>
      <c r="AQ9" s="103" t="str">
        <f>IF(AQ$2="","",HouseholdsbyType!AQ44)</f>
        <v/>
      </c>
      <c r="AR9" s="103" t="str">
        <f>IF(AR$2="","",HouseholdsbyType!AR44)</f>
        <v/>
      </c>
      <c r="AS9" s="103" t="str">
        <f>IF(AS$2="","",HouseholdsbyType!AS44)</f>
        <v/>
      </c>
      <c r="AT9" s="103" t="str">
        <f>IF(AT$2="","",HouseholdsbyType!AT44)</f>
        <v/>
      </c>
      <c r="AU9" s="103" t="str">
        <f>IF(AU$2="","",HouseholdsbyType!AU44)</f>
        <v/>
      </c>
      <c r="AV9" s="103" t="str">
        <f>IF(AV$2="","",HouseholdsbyType!AV44)</f>
        <v/>
      </c>
      <c r="AW9" s="103" t="str">
        <f>IF(AW$2="","",HouseholdsbyType!AW44)</f>
        <v/>
      </c>
      <c r="AX9" s="103" t="str">
        <f>IF(AX$2="","",HouseholdsbyType!AX44)</f>
        <v/>
      </c>
    </row>
    <row r="10" spans="1:50">
      <c r="B10" s="68" t="s">
        <v>392</v>
      </c>
      <c r="E10" s="103"/>
      <c r="F10" s="221"/>
      <c r="G10" s="221"/>
      <c r="H10" s="103">
        <f>IF(H$2="","",HouseholdsbyType!H45)</f>
        <v>0</v>
      </c>
      <c r="I10" s="103">
        <f>IF(I$2="","",HouseholdsbyType!I45)</f>
        <v>0</v>
      </c>
      <c r="J10" s="103">
        <f>IF(J$2="","",HouseholdsbyType!J45)</f>
        <v>0</v>
      </c>
      <c r="K10" s="103">
        <f>IF(K$2="","",HouseholdsbyType!K45)</f>
        <v>554.79999999999995</v>
      </c>
      <c r="L10" s="103">
        <f>IF(L$2="","",HouseholdsbyType!L45)</f>
        <v>1457.1960000000001</v>
      </c>
      <c r="M10" s="103">
        <f>IF(M$2="","",HouseholdsbyType!M45)</f>
        <v>1457.1960000000001</v>
      </c>
      <c r="N10" s="103">
        <f>IF(N$2="","",HouseholdsbyType!N45)</f>
        <v>1600.7590000000002</v>
      </c>
      <c r="O10" s="103">
        <f>IF(O$2="","",HouseholdsbyType!O45)</f>
        <v>2237.0870000000004</v>
      </c>
      <c r="P10" s="103">
        <f>IF(P$2="","",HouseholdsbyType!P45)</f>
        <v>2851.0460000000007</v>
      </c>
      <c r="Q10" s="103">
        <f>IF(Q$2="","",HouseholdsbyType!Q45)</f>
        <v>2851.0460000000007</v>
      </c>
      <c r="R10" s="103">
        <f>IF(R$2="","",HouseholdsbyType!R45)</f>
        <v>3499.7220000000007</v>
      </c>
      <c r="S10" s="103">
        <f>IF(S$2="","",HouseholdsbyType!S45)</f>
        <v>3499.7220000000007</v>
      </c>
      <c r="T10" s="103">
        <f>IF(T$2="","",HouseholdsbyType!T45)</f>
        <v>3904.432517285044</v>
      </c>
      <c r="U10" s="103">
        <f>IF(U$2="","",HouseholdsbyType!U45)</f>
        <v>3904.432517285044</v>
      </c>
      <c r="V10" s="103">
        <f>IF(V$2="","",HouseholdsbyType!V45)</f>
        <v>4847.8465172850438</v>
      </c>
      <c r="W10" s="103">
        <f>IF(W$2="","",HouseholdsbyType!W45)</f>
        <v>4847.8465172850438</v>
      </c>
      <c r="X10" s="103">
        <f>IF(X$2="","",HouseholdsbyType!X45)</f>
        <v>5545.1525172850434</v>
      </c>
      <c r="Y10" s="103">
        <f>IF(Y$2="","",HouseholdsbyType!Y45)</f>
        <v>5545.1525172850434</v>
      </c>
      <c r="Z10" s="103">
        <f>IF(Z$2="","",HouseholdsbyType!Z45)</f>
        <v>5545.1525172850434</v>
      </c>
      <c r="AA10" s="103">
        <f>IF(AA$2="","",HouseholdsbyType!AA45)</f>
        <v>5545.1525172850434</v>
      </c>
      <c r="AB10" s="103">
        <f>IF(AB$2="","",HouseholdsbyType!AB45)</f>
        <v>5545.1525172850434</v>
      </c>
      <c r="AC10" s="103">
        <f>IF(AC$2="","",HouseholdsbyType!AC45)</f>
        <v>5545.1525172850434</v>
      </c>
      <c r="AD10" s="103">
        <f>IF(AD$2="","",HouseholdsbyType!AD45)</f>
        <v>5545.1525172850434</v>
      </c>
      <c r="AE10" s="103">
        <f>IF(AE$2="","",HouseholdsbyType!AE45)</f>
        <v>5545.1525172850434</v>
      </c>
      <c r="AF10" s="103">
        <f>IF(AF$2="","",HouseholdsbyType!AF45)</f>
        <v>5545.1525172850434</v>
      </c>
      <c r="AG10" s="103">
        <f>IF(AG$2="","",HouseholdsbyType!AG45)</f>
        <v>5545.1525172850434</v>
      </c>
      <c r="AH10" s="103">
        <f>IF(AH$2="","",HouseholdsbyType!AH45)</f>
        <v>5545.1525172850434</v>
      </c>
      <c r="AI10" s="103">
        <f>IF(AI$2="","",HouseholdsbyType!AI45)</f>
        <v>5545.1525172850434</v>
      </c>
      <c r="AJ10" s="103">
        <f>IF(AJ$2="","",HouseholdsbyType!AJ45)</f>
        <v>5545.1525172850434</v>
      </c>
      <c r="AK10" s="103">
        <f>IF(AK$2="","",HouseholdsbyType!AK45)</f>
        <v>5545.1525172850434</v>
      </c>
      <c r="AL10" s="103">
        <f>IF(AL$2="","",HouseholdsbyType!AL45)</f>
        <v>5545.1525172850434</v>
      </c>
      <c r="AM10" s="103">
        <f>IF(AM$2="","",HouseholdsbyType!AM45)</f>
        <v>5545.1525172850434</v>
      </c>
      <c r="AN10" s="103">
        <f>IF(AN$2="","",HouseholdsbyType!AN45)</f>
        <v>5545.1525172850434</v>
      </c>
      <c r="AO10" s="103" t="str">
        <f>IF(AO$2="","",HouseholdsbyType!AO45)</f>
        <v/>
      </c>
      <c r="AP10" s="103" t="str">
        <f>IF(AP$2="","",HouseholdsbyType!AP45)</f>
        <v/>
      </c>
      <c r="AQ10" s="103" t="str">
        <f>IF(AQ$2="","",HouseholdsbyType!AQ45)</f>
        <v/>
      </c>
      <c r="AR10" s="103" t="str">
        <f>IF(AR$2="","",HouseholdsbyType!AR45)</f>
        <v/>
      </c>
      <c r="AS10" s="103" t="str">
        <f>IF(AS$2="","",HouseholdsbyType!AS45)</f>
        <v/>
      </c>
      <c r="AT10" s="103" t="str">
        <f>IF(AT$2="","",HouseholdsbyType!AT45)</f>
        <v/>
      </c>
      <c r="AU10" s="103" t="str">
        <f>IF(AU$2="","",HouseholdsbyType!AU45)</f>
        <v/>
      </c>
      <c r="AV10" s="103" t="str">
        <f>IF(AV$2="","",HouseholdsbyType!AV45)</f>
        <v/>
      </c>
      <c r="AW10" s="103" t="str">
        <f>IF(AW$2="","",HouseholdsbyType!AW45)</f>
        <v/>
      </c>
      <c r="AX10" s="103" t="str">
        <f>IF(AX$2="","",HouseholdsbyType!AX45)</f>
        <v/>
      </c>
    </row>
    <row r="11" spans="1:50">
      <c r="B11" s="68" t="s">
        <v>393</v>
      </c>
      <c r="C11" s="94"/>
      <c r="D11" s="94"/>
      <c r="E11" s="103"/>
      <c r="F11" s="93"/>
      <c r="G11" s="93"/>
      <c r="H11" s="103">
        <f>IF(H$2="","",HouseholdsbyType!H46)</f>
        <v>0</v>
      </c>
      <c r="I11" s="103">
        <f>IF(I$2="","",HouseholdsbyType!I46)</f>
        <v>0</v>
      </c>
      <c r="J11" s="103">
        <f>IF(J$2="","",HouseholdsbyType!J46)</f>
        <v>0</v>
      </c>
      <c r="K11" s="103">
        <f>IF(K$2="","",HouseholdsbyType!K46)</f>
        <v>529.80000000000007</v>
      </c>
      <c r="L11" s="103">
        <f>IF(L$2="","",HouseholdsbyType!L46)</f>
        <v>1345.692</v>
      </c>
      <c r="M11" s="103">
        <f>IF(M$2="","",HouseholdsbyType!M46)</f>
        <v>1345.692</v>
      </c>
      <c r="N11" s="103">
        <f>IF(N$2="","",HouseholdsbyType!N46)</f>
        <v>1475.4930000000002</v>
      </c>
      <c r="O11" s="103">
        <f>IF(O$2="","",HouseholdsbyType!O46)</f>
        <v>2174.8289999999997</v>
      </c>
      <c r="P11" s="103">
        <f>IF(P$2="","",HouseholdsbyType!P46)</f>
        <v>2749.6619999999998</v>
      </c>
      <c r="Q11" s="103">
        <f>IF(Q$2="","",HouseholdsbyType!Q46)</f>
        <v>2749.6619999999998</v>
      </c>
      <c r="R11" s="103">
        <f>IF(R$2="","",HouseholdsbyType!R46)</f>
        <v>3406.6139999999996</v>
      </c>
      <c r="S11" s="103">
        <f>IF(S$2="","",HouseholdsbyType!S46)</f>
        <v>3406.6139999999996</v>
      </c>
      <c r="T11" s="103">
        <f>IF(T$2="","",HouseholdsbyType!T46)</f>
        <v>3811.9854779860821</v>
      </c>
      <c r="U11" s="103">
        <f>IF(U$2="","",HouseholdsbyType!U46)</f>
        <v>3811.9854779860821</v>
      </c>
      <c r="V11" s="103">
        <f>IF(V$2="","",HouseholdsbyType!V46)</f>
        <v>4664.9634779860826</v>
      </c>
      <c r="W11" s="103">
        <f>IF(W$2="","",HouseholdsbyType!W46)</f>
        <v>4664.9634779860826</v>
      </c>
      <c r="X11" s="103">
        <f>IF(X$2="","",HouseholdsbyType!X46)</f>
        <v>5295.4254779860821</v>
      </c>
      <c r="Y11" s="103">
        <f>IF(Y$2="","",HouseholdsbyType!Y46)</f>
        <v>5295.4254779860821</v>
      </c>
      <c r="Z11" s="103">
        <f>IF(Z$2="","",HouseholdsbyType!Z46)</f>
        <v>5295.4254779860821</v>
      </c>
      <c r="AA11" s="103">
        <f>IF(AA$2="","",HouseholdsbyType!AA46)</f>
        <v>5295.4254779860821</v>
      </c>
      <c r="AB11" s="103">
        <f>IF(AB$2="","",HouseholdsbyType!AB46)</f>
        <v>5295.4254779860821</v>
      </c>
      <c r="AC11" s="103">
        <f>IF(AC$2="","",HouseholdsbyType!AC46)</f>
        <v>5295.4254779860821</v>
      </c>
      <c r="AD11" s="103">
        <f>IF(AD$2="","",HouseholdsbyType!AD46)</f>
        <v>5295.4254779860821</v>
      </c>
      <c r="AE11" s="103">
        <f>IF(AE$2="","",HouseholdsbyType!AE46)</f>
        <v>5295.4254779860821</v>
      </c>
      <c r="AF11" s="103">
        <f>IF(AF$2="","",HouseholdsbyType!AF46)</f>
        <v>5295.4254779860821</v>
      </c>
      <c r="AG11" s="103">
        <f>IF(AG$2="","",HouseholdsbyType!AG46)</f>
        <v>5295.4254779860821</v>
      </c>
      <c r="AH11" s="103">
        <f>IF(AH$2="","",HouseholdsbyType!AH46)</f>
        <v>5295.4254779860821</v>
      </c>
      <c r="AI11" s="103">
        <f>IF(AI$2="","",HouseholdsbyType!AI46)</f>
        <v>5295.4254779860821</v>
      </c>
      <c r="AJ11" s="103">
        <f>IF(AJ$2="","",HouseholdsbyType!AJ46)</f>
        <v>5295.4254779860821</v>
      </c>
      <c r="AK11" s="103">
        <f>IF(AK$2="","",HouseholdsbyType!AK46)</f>
        <v>5295.4254779860821</v>
      </c>
      <c r="AL11" s="103">
        <f>IF(AL$2="","",HouseholdsbyType!AL46)</f>
        <v>5295.4254779860821</v>
      </c>
      <c r="AM11" s="103">
        <f>IF(AM$2="","",HouseholdsbyType!AM46)</f>
        <v>5295.4254779860821</v>
      </c>
      <c r="AN11" s="103">
        <f>IF(AN$2="","",HouseholdsbyType!AN46)</f>
        <v>5295.4254779860821</v>
      </c>
      <c r="AO11" s="103" t="str">
        <f>IF(AO$2="","",HouseholdsbyType!AO46)</f>
        <v/>
      </c>
      <c r="AP11" s="103" t="str">
        <f>IF(AP$2="","",HouseholdsbyType!AP46)</f>
        <v/>
      </c>
      <c r="AQ11" s="103" t="str">
        <f>IF(AQ$2="","",HouseholdsbyType!AQ46)</f>
        <v/>
      </c>
      <c r="AR11" s="103" t="str">
        <f>IF(AR$2="","",HouseholdsbyType!AR46)</f>
        <v/>
      </c>
      <c r="AS11" s="103" t="str">
        <f>IF(AS$2="","",HouseholdsbyType!AS46)</f>
        <v/>
      </c>
      <c r="AT11" s="103" t="str">
        <f>IF(AT$2="","",HouseholdsbyType!AT46)</f>
        <v/>
      </c>
      <c r="AU11" s="103" t="str">
        <f>IF(AU$2="","",HouseholdsbyType!AU46)</f>
        <v/>
      </c>
      <c r="AV11" s="103" t="str">
        <f>IF(AV$2="","",HouseholdsbyType!AV46)</f>
        <v/>
      </c>
      <c r="AW11" s="103" t="str">
        <f>IF(AW$2="","",HouseholdsbyType!AW46)</f>
        <v/>
      </c>
      <c r="AX11" s="103" t="str">
        <f>IF(AX$2="","",HouseholdsbyType!AX46)</f>
        <v/>
      </c>
    </row>
    <row r="12" spans="1:50">
      <c r="C12" s="94"/>
      <c r="D12" s="94"/>
      <c r="E12" s="103"/>
      <c r="F12" s="93"/>
      <c r="G12" s="93"/>
      <c r="H12" s="103"/>
      <c r="I12" s="103"/>
      <c r="J12" s="103"/>
      <c r="K12" s="103"/>
      <c r="L12" s="103"/>
      <c r="M12" s="103"/>
      <c r="N12" s="103"/>
      <c r="O12" s="103"/>
      <c r="P12" s="103"/>
      <c r="Q12" s="103"/>
      <c r="R12" s="103"/>
      <c r="S12" s="103"/>
      <c r="T12" s="103"/>
      <c r="U12" s="103"/>
      <c r="V12" s="103"/>
      <c r="W12" s="103"/>
      <c r="X12" s="103"/>
      <c r="Y12" s="103"/>
      <c r="Z12" s="103"/>
      <c r="AA12" s="103"/>
      <c r="AB12" s="103"/>
      <c r="AC12" s="103"/>
      <c r="AD12" s="103"/>
      <c r="AE12" s="103"/>
      <c r="AF12" s="103"/>
      <c r="AG12" s="103"/>
      <c r="AH12" s="103"/>
      <c r="AI12" s="103"/>
      <c r="AJ12" s="103"/>
      <c r="AK12" s="103"/>
      <c r="AL12" s="103"/>
      <c r="AM12" s="103"/>
      <c r="AN12" s="103"/>
      <c r="AO12" s="103"/>
      <c r="AP12" s="103"/>
      <c r="AQ12" s="103"/>
      <c r="AR12" s="103"/>
      <c r="AS12" s="103"/>
      <c r="AT12" s="103"/>
      <c r="AU12" s="103"/>
      <c r="AV12" s="103"/>
      <c r="AW12" s="103"/>
      <c r="AX12" s="103"/>
    </row>
    <row r="13" spans="1:50" s="128" customFormat="1">
      <c r="A13" s="130" t="s">
        <v>394</v>
      </c>
      <c r="E13" s="129"/>
      <c r="H13" s="129"/>
      <c r="I13" s="129"/>
      <c r="J13" s="129"/>
      <c r="K13" s="129"/>
      <c r="L13" s="129"/>
      <c r="M13" s="129"/>
      <c r="N13" s="129"/>
      <c r="O13" s="129"/>
      <c r="P13" s="129"/>
      <c r="Q13" s="129"/>
      <c r="R13" s="129"/>
      <c r="S13" s="129"/>
      <c r="T13" s="129"/>
      <c r="U13" s="129"/>
      <c r="V13" s="129"/>
      <c r="W13" s="129"/>
      <c r="X13" s="129"/>
      <c r="Y13" s="129"/>
      <c r="Z13" s="129"/>
      <c r="AA13" s="129"/>
      <c r="AB13" s="129"/>
      <c r="AC13" s="129"/>
      <c r="AD13" s="129"/>
      <c r="AE13" s="129"/>
      <c r="AF13" s="129"/>
      <c r="AG13" s="129"/>
      <c r="AH13" s="129"/>
      <c r="AI13" s="129"/>
      <c r="AJ13" s="129"/>
      <c r="AK13" s="129"/>
      <c r="AL13" s="129"/>
      <c r="AM13" s="129"/>
      <c r="AN13" s="129"/>
      <c r="AO13" s="129"/>
      <c r="AP13" s="129"/>
      <c r="AQ13" s="129"/>
      <c r="AR13" s="129"/>
      <c r="AS13" s="129"/>
      <c r="AT13" s="129"/>
      <c r="AU13" s="129"/>
      <c r="AV13" s="129"/>
      <c r="AW13" s="129"/>
      <c r="AX13" s="129"/>
    </row>
    <row r="15" spans="1:50">
      <c r="B15" s="68" t="s">
        <v>395</v>
      </c>
    </row>
    <row r="16" spans="1:50">
      <c r="C16" s="68" t="s">
        <v>244</v>
      </c>
      <c r="E16" s="103">
        <f>SUM(F16:AX16)</f>
        <v>3973853165.117794</v>
      </c>
      <c r="F16" s="221"/>
      <c r="G16" s="221"/>
      <c r="H16" s="103">
        <f t="shared" ref="H16:AX16" si="1">IF(H$2="","",SUMPRODUCT(H10:H11,$C$69:$C$70)*$C$64)</f>
        <v>0</v>
      </c>
      <c r="I16" s="103">
        <f t="shared" si="1"/>
        <v>0</v>
      </c>
      <c r="J16" s="103">
        <f t="shared" si="1"/>
        <v>0</v>
      </c>
      <c r="K16" s="103">
        <f t="shared" si="1"/>
        <v>16709412.546107786</v>
      </c>
      <c r="L16" s="103">
        <f t="shared" si="1"/>
        <v>43181460.365604796</v>
      </c>
      <c r="M16" s="103">
        <f t="shared" si="1"/>
        <v>43181460.365604796</v>
      </c>
      <c r="N16" s="103">
        <f t="shared" si="1"/>
        <v>47392922.51870659</v>
      </c>
      <c r="O16" s="103">
        <f t="shared" si="1"/>
        <v>67970242.082586825</v>
      </c>
      <c r="P16" s="103">
        <f t="shared" si="1"/>
        <v>86284842.819736525</v>
      </c>
      <c r="Q16" s="103">
        <f t="shared" si="1"/>
        <v>86284842.819736525</v>
      </c>
      <c r="R16" s="103">
        <f t="shared" si="1"/>
        <v>106399425.96905389</v>
      </c>
      <c r="S16" s="103">
        <f t="shared" si="1"/>
        <v>106399425.96905389</v>
      </c>
      <c r="T16" s="103">
        <f t="shared" si="1"/>
        <v>118879597.69610478</v>
      </c>
      <c r="U16" s="103">
        <f t="shared" si="1"/>
        <v>118879597.69610478</v>
      </c>
      <c r="V16" s="103">
        <f t="shared" si="1"/>
        <v>146554920.41648802</v>
      </c>
      <c r="W16" s="103">
        <f t="shared" si="1"/>
        <v>146554920.41648802</v>
      </c>
      <c r="X16" s="103">
        <f t="shared" si="1"/>
        <v>167010593.73155388</v>
      </c>
      <c r="Y16" s="103">
        <f t="shared" si="1"/>
        <v>167010593.73155388</v>
      </c>
      <c r="Z16" s="103">
        <f t="shared" si="1"/>
        <v>167010593.73155388</v>
      </c>
      <c r="AA16" s="103">
        <f t="shared" si="1"/>
        <v>167010593.73155388</v>
      </c>
      <c r="AB16" s="103">
        <f t="shared" si="1"/>
        <v>167010593.73155388</v>
      </c>
      <c r="AC16" s="103">
        <f t="shared" si="1"/>
        <v>167010593.73155388</v>
      </c>
      <c r="AD16" s="103">
        <f t="shared" si="1"/>
        <v>167010593.73155388</v>
      </c>
      <c r="AE16" s="103">
        <f t="shared" si="1"/>
        <v>167010593.73155388</v>
      </c>
      <c r="AF16" s="103">
        <f t="shared" si="1"/>
        <v>167010593.73155388</v>
      </c>
      <c r="AG16" s="103">
        <f t="shared" si="1"/>
        <v>167010593.73155388</v>
      </c>
      <c r="AH16" s="103">
        <f t="shared" si="1"/>
        <v>167010593.73155388</v>
      </c>
      <c r="AI16" s="103">
        <f t="shared" si="1"/>
        <v>167010593.73155388</v>
      </c>
      <c r="AJ16" s="103">
        <f t="shared" si="1"/>
        <v>167010593.73155388</v>
      </c>
      <c r="AK16" s="103">
        <f t="shared" si="1"/>
        <v>167010593.73155388</v>
      </c>
      <c r="AL16" s="103">
        <f t="shared" si="1"/>
        <v>167010593.73155388</v>
      </c>
      <c r="AM16" s="103">
        <f t="shared" si="1"/>
        <v>167010593.73155388</v>
      </c>
      <c r="AN16" s="103">
        <f t="shared" si="1"/>
        <v>167010593.73155388</v>
      </c>
      <c r="AO16" s="103" t="str">
        <f t="shared" si="1"/>
        <v/>
      </c>
      <c r="AP16" s="103" t="str">
        <f t="shared" si="1"/>
        <v/>
      </c>
      <c r="AQ16" s="103" t="str">
        <f t="shared" si="1"/>
        <v/>
      </c>
      <c r="AR16" s="103" t="str">
        <f t="shared" si="1"/>
        <v/>
      </c>
      <c r="AS16" s="103" t="str">
        <f t="shared" si="1"/>
        <v/>
      </c>
      <c r="AT16" s="103" t="str">
        <f t="shared" si="1"/>
        <v/>
      </c>
      <c r="AU16" s="103" t="str">
        <f t="shared" si="1"/>
        <v/>
      </c>
      <c r="AV16" s="103" t="str">
        <f t="shared" si="1"/>
        <v/>
      </c>
      <c r="AW16" s="103" t="str">
        <f t="shared" si="1"/>
        <v/>
      </c>
      <c r="AX16" s="103" t="str">
        <f t="shared" si="1"/>
        <v/>
      </c>
    </row>
    <row r="17" spans="1:50">
      <c r="C17" s="68" t="s">
        <v>396</v>
      </c>
      <c r="E17" s="103">
        <f>SUM(F17:AX17)</f>
        <v>35662285.44460348</v>
      </c>
      <c r="F17" s="221"/>
      <c r="G17" s="221"/>
      <c r="H17" s="103">
        <f t="shared" ref="H17:AX17" si="2">IF(H$2="","",SUMPRODUCT(H10:H11,$D$69:$D$70)*$C$64)</f>
        <v>0</v>
      </c>
      <c r="I17" s="103">
        <f t="shared" si="2"/>
        <v>0</v>
      </c>
      <c r="J17" s="103">
        <f t="shared" si="2"/>
        <v>0</v>
      </c>
      <c r="K17" s="103">
        <f t="shared" si="2"/>
        <v>149954.16666666669</v>
      </c>
      <c r="L17" s="103">
        <f t="shared" si="2"/>
        <v>387520.5</v>
      </c>
      <c r="M17" s="103">
        <f t="shared" si="2"/>
        <v>387520.5</v>
      </c>
      <c r="N17" s="103">
        <f t="shared" si="2"/>
        <v>425315.14393939392</v>
      </c>
      <c r="O17" s="103">
        <f t="shared" si="2"/>
        <v>609980.81060606067</v>
      </c>
      <c r="P17" s="103">
        <f t="shared" si="2"/>
        <v>774340.31060606055</v>
      </c>
      <c r="Q17" s="103">
        <f t="shared" si="2"/>
        <v>774340.31060606055</v>
      </c>
      <c r="R17" s="103">
        <f t="shared" si="2"/>
        <v>954853.27272727271</v>
      </c>
      <c r="S17" s="103">
        <f t="shared" si="2"/>
        <v>954853.27272727271</v>
      </c>
      <c r="T17" s="103">
        <f t="shared" si="2"/>
        <v>1066853.2455583187</v>
      </c>
      <c r="U17" s="103">
        <f t="shared" si="2"/>
        <v>1066853.2455583187</v>
      </c>
      <c r="V17" s="103">
        <f t="shared" si="2"/>
        <v>1315218.0485886217</v>
      </c>
      <c r="W17" s="103">
        <f t="shared" si="2"/>
        <v>1315218.0485886217</v>
      </c>
      <c r="X17" s="103">
        <f t="shared" si="2"/>
        <v>1498792.0334371063</v>
      </c>
      <c r="Y17" s="103">
        <f t="shared" si="2"/>
        <v>1498792.0334371063</v>
      </c>
      <c r="Z17" s="103">
        <f t="shared" si="2"/>
        <v>1498792.0334371063</v>
      </c>
      <c r="AA17" s="103">
        <f t="shared" si="2"/>
        <v>1498792.0334371063</v>
      </c>
      <c r="AB17" s="103">
        <f t="shared" si="2"/>
        <v>1498792.0334371063</v>
      </c>
      <c r="AC17" s="103">
        <f t="shared" si="2"/>
        <v>1498792.0334371063</v>
      </c>
      <c r="AD17" s="103">
        <f t="shared" si="2"/>
        <v>1498792.0334371063</v>
      </c>
      <c r="AE17" s="103">
        <f t="shared" si="2"/>
        <v>1498792.0334371063</v>
      </c>
      <c r="AF17" s="103">
        <f t="shared" si="2"/>
        <v>1498792.0334371063</v>
      </c>
      <c r="AG17" s="103">
        <f t="shared" si="2"/>
        <v>1498792.0334371063</v>
      </c>
      <c r="AH17" s="103">
        <f t="shared" si="2"/>
        <v>1498792.0334371063</v>
      </c>
      <c r="AI17" s="103">
        <f t="shared" si="2"/>
        <v>1498792.0334371063</v>
      </c>
      <c r="AJ17" s="103">
        <f t="shared" si="2"/>
        <v>1498792.0334371063</v>
      </c>
      <c r="AK17" s="103">
        <f t="shared" si="2"/>
        <v>1498792.0334371063</v>
      </c>
      <c r="AL17" s="103">
        <f t="shared" si="2"/>
        <v>1498792.0334371063</v>
      </c>
      <c r="AM17" s="103">
        <f t="shared" si="2"/>
        <v>1498792.0334371063</v>
      </c>
      <c r="AN17" s="103">
        <f t="shared" si="2"/>
        <v>1498792.0334371063</v>
      </c>
      <c r="AO17" s="103" t="str">
        <f t="shared" si="2"/>
        <v/>
      </c>
      <c r="AP17" s="103" t="str">
        <f t="shared" si="2"/>
        <v/>
      </c>
      <c r="AQ17" s="103" t="str">
        <f t="shared" si="2"/>
        <v/>
      </c>
      <c r="AR17" s="103" t="str">
        <f t="shared" si="2"/>
        <v/>
      </c>
      <c r="AS17" s="103" t="str">
        <f t="shared" si="2"/>
        <v/>
      </c>
      <c r="AT17" s="103" t="str">
        <f t="shared" si="2"/>
        <v/>
      </c>
      <c r="AU17" s="103" t="str">
        <f t="shared" si="2"/>
        <v/>
      </c>
      <c r="AV17" s="103" t="str">
        <f t="shared" si="2"/>
        <v/>
      </c>
      <c r="AW17" s="103" t="str">
        <f t="shared" si="2"/>
        <v/>
      </c>
      <c r="AX17" s="103" t="str">
        <f t="shared" si="2"/>
        <v/>
      </c>
    </row>
    <row r="18" spans="1:50">
      <c r="B18" s="68" t="s">
        <v>397</v>
      </c>
      <c r="E18" s="103"/>
      <c r="F18" s="221"/>
      <c r="G18" s="221"/>
      <c r="H18" s="103"/>
      <c r="I18" s="103"/>
      <c r="J18" s="103"/>
      <c r="K18" s="103"/>
      <c r="L18" s="103"/>
      <c r="M18" s="103"/>
      <c r="N18" s="103"/>
      <c r="O18" s="103"/>
      <c r="P18" s="103"/>
      <c r="Q18" s="103"/>
      <c r="R18" s="103"/>
      <c r="S18" s="103"/>
      <c r="T18" s="103"/>
      <c r="U18" s="103"/>
      <c r="V18" s="103"/>
      <c r="W18" s="103"/>
      <c r="X18" s="103"/>
      <c r="Y18" s="103"/>
      <c r="Z18" s="103"/>
      <c r="AA18" s="103"/>
      <c r="AB18" s="103"/>
      <c r="AC18" s="103"/>
      <c r="AD18" s="103"/>
      <c r="AE18" s="103"/>
      <c r="AF18" s="103"/>
      <c r="AG18" s="103"/>
      <c r="AH18" s="103"/>
      <c r="AI18" s="103"/>
      <c r="AJ18" s="103"/>
      <c r="AK18" s="103"/>
      <c r="AL18" s="103"/>
      <c r="AM18" s="103"/>
      <c r="AN18" s="103"/>
      <c r="AO18" s="103"/>
      <c r="AP18" s="103"/>
      <c r="AQ18" s="103"/>
      <c r="AR18" s="103"/>
      <c r="AS18" s="103"/>
      <c r="AT18" s="103"/>
      <c r="AU18" s="103"/>
      <c r="AV18" s="103"/>
      <c r="AW18" s="103"/>
      <c r="AX18" s="103"/>
    </row>
    <row r="19" spans="1:50">
      <c r="C19" s="68" t="s">
        <v>244</v>
      </c>
      <c r="E19" s="103">
        <f>SUM(F19:AX19)</f>
        <v>498490798.33293426</v>
      </c>
      <c r="F19" s="221"/>
      <c r="G19" s="221"/>
      <c r="H19" s="103">
        <f t="shared" ref="H19:AX19" si="3">IF(H$2="","",SUMPRODUCT(H8:H9,$C$67:$C$68)*$C$64)</f>
        <v>0</v>
      </c>
      <c r="I19" s="103">
        <f t="shared" si="3"/>
        <v>0</v>
      </c>
      <c r="J19" s="103">
        <f t="shared" si="3"/>
        <v>0</v>
      </c>
      <c r="K19" s="103">
        <f t="shared" si="3"/>
        <v>1941163.5449101797</v>
      </c>
      <c r="L19" s="103">
        <f t="shared" si="3"/>
        <v>4991563.4011976048</v>
      </c>
      <c r="M19" s="103">
        <f t="shared" si="3"/>
        <v>4991563.4011976048</v>
      </c>
      <c r="N19" s="103">
        <f t="shared" si="3"/>
        <v>5476854.2874251511</v>
      </c>
      <c r="O19" s="103">
        <f t="shared" si="3"/>
        <v>10967574.028742515</v>
      </c>
      <c r="P19" s="103">
        <f t="shared" si="3"/>
        <v>13574279.360479044</v>
      </c>
      <c r="Q19" s="103">
        <f t="shared" si="3"/>
        <v>13574279.360479044</v>
      </c>
      <c r="R19" s="103">
        <f t="shared" si="3"/>
        <v>17664588.258682638</v>
      </c>
      <c r="S19" s="103">
        <f t="shared" si="3"/>
        <v>17664588.258682638</v>
      </c>
      <c r="T19" s="103">
        <f t="shared" si="3"/>
        <v>19411635.449101795</v>
      </c>
      <c r="U19" s="103">
        <f t="shared" si="3"/>
        <v>19411635.449101795</v>
      </c>
      <c r="V19" s="103">
        <f t="shared" si="3"/>
        <v>19411635.449101795</v>
      </c>
      <c r="W19" s="103">
        <f t="shared" si="3"/>
        <v>19411635.449101795</v>
      </c>
      <c r="X19" s="103">
        <f t="shared" si="3"/>
        <v>19411635.449101795</v>
      </c>
      <c r="Y19" s="103">
        <f t="shared" si="3"/>
        <v>19411635.449101795</v>
      </c>
      <c r="Z19" s="103">
        <f t="shared" si="3"/>
        <v>19411635.449101795</v>
      </c>
      <c r="AA19" s="103">
        <f t="shared" si="3"/>
        <v>19411635.449101795</v>
      </c>
      <c r="AB19" s="103">
        <f t="shared" si="3"/>
        <v>19411635.449101795</v>
      </c>
      <c r="AC19" s="103">
        <f t="shared" si="3"/>
        <v>19411635.449101795</v>
      </c>
      <c r="AD19" s="103">
        <f t="shared" si="3"/>
        <v>19411635.449101795</v>
      </c>
      <c r="AE19" s="103">
        <f t="shared" si="3"/>
        <v>19411635.449101795</v>
      </c>
      <c r="AF19" s="103">
        <f t="shared" si="3"/>
        <v>19411635.449101795</v>
      </c>
      <c r="AG19" s="103">
        <f t="shared" si="3"/>
        <v>19411635.449101795</v>
      </c>
      <c r="AH19" s="103">
        <f t="shared" si="3"/>
        <v>19411635.449101795</v>
      </c>
      <c r="AI19" s="103">
        <f t="shared" si="3"/>
        <v>19411635.449101795</v>
      </c>
      <c r="AJ19" s="103">
        <f t="shared" si="3"/>
        <v>19411635.449101795</v>
      </c>
      <c r="AK19" s="103">
        <f t="shared" si="3"/>
        <v>19411635.449101795</v>
      </c>
      <c r="AL19" s="103">
        <f t="shared" si="3"/>
        <v>19411635.449101795</v>
      </c>
      <c r="AM19" s="103">
        <f t="shared" si="3"/>
        <v>19411635.449101795</v>
      </c>
      <c r="AN19" s="103">
        <f t="shared" si="3"/>
        <v>19411635.449101795</v>
      </c>
      <c r="AO19" s="103" t="str">
        <f t="shared" si="3"/>
        <v/>
      </c>
      <c r="AP19" s="103" t="str">
        <f t="shared" si="3"/>
        <v/>
      </c>
      <c r="AQ19" s="103" t="str">
        <f t="shared" si="3"/>
        <v/>
      </c>
      <c r="AR19" s="103" t="str">
        <f t="shared" si="3"/>
        <v/>
      </c>
      <c r="AS19" s="103" t="str">
        <f t="shared" si="3"/>
        <v/>
      </c>
      <c r="AT19" s="103" t="str">
        <f t="shared" si="3"/>
        <v/>
      </c>
      <c r="AU19" s="103" t="str">
        <f t="shared" si="3"/>
        <v/>
      </c>
      <c r="AV19" s="103" t="str">
        <f t="shared" si="3"/>
        <v/>
      </c>
      <c r="AW19" s="103" t="str">
        <f t="shared" si="3"/>
        <v/>
      </c>
      <c r="AX19" s="103" t="str">
        <f t="shared" si="3"/>
        <v/>
      </c>
    </row>
    <row r="20" spans="1:50">
      <c r="C20" s="68" t="s">
        <v>396</v>
      </c>
      <c r="E20" s="103">
        <f>SUM(F20:AX20)</f>
        <v>4473572.7272727275</v>
      </c>
      <c r="F20" s="221"/>
      <c r="G20" s="221"/>
      <c r="H20" s="103">
        <f t="shared" ref="H20:AX20" si="4">IF(H$2="","",SUMPRODUCT(H8:H9,$D$67:$D$68)*$C$64)</f>
        <v>0</v>
      </c>
      <c r="I20" s="103">
        <f t="shared" si="4"/>
        <v>0</v>
      </c>
      <c r="J20" s="103">
        <f t="shared" si="4"/>
        <v>0</v>
      </c>
      <c r="K20" s="103">
        <f t="shared" si="4"/>
        <v>17420.454545454544</v>
      </c>
      <c r="L20" s="103">
        <f t="shared" si="4"/>
        <v>44795.454545454544</v>
      </c>
      <c r="M20" s="103">
        <f t="shared" si="4"/>
        <v>44795.454545454544</v>
      </c>
      <c r="N20" s="103">
        <f t="shared" si="4"/>
        <v>49150.568181818191</v>
      </c>
      <c r="O20" s="103">
        <f t="shared" si="4"/>
        <v>98425.568181818191</v>
      </c>
      <c r="P20" s="103">
        <f t="shared" si="4"/>
        <v>121818.75000000001</v>
      </c>
      <c r="Q20" s="103">
        <f t="shared" si="4"/>
        <v>121818.75000000001</v>
      </c>
      <c r="R20" s="103">
        <f t="shared" si="4"/>
        <v>158526.13636363638</v>
      </c>
      <c r="S20" s="103">
        <f t="shared" si="4"/>
        <v>158526.13636363638</v>
      </c>
      <c r="T20" s="103">
        <f t="shared" si="4"/>
        <v>174204.54545454544</v>
      </c>
      <c r="U20" s="103">
        <f t="shared" si="4"/>
        <v>174204.54545454544</v>
      </c>
      <c r="V20" s="103">
        <f t="shared" si="4"/>
        <v>174204.54545454544</v>
      </c>
      <c r="W20" s="103">
        <f t="shared" si="4"/>
        <v>174204.54545454544</v>
      </c>
      <c r="X20" s="103">
        <f t="shared" si="4"/>
        <v>174204.54545454544</v>
      </c>
      <c r="Y20" s="103">
        <f t="shared" si="4"/>
        <v>174204.54545454544</v>
      </c>
      <c r="Z20" s="103">
        <f t="shared" si="4"/>
        <v>174204.54545454544</v>
      </c>
      <c r="AA20" s="103">
        <f t="shared" si="4"/>
        <v>174204.54545454544</v>
      </c>
      <c r="AB20" s="103">
        <f t="shared" si="4"/>
        <v>174204.54545454544</v>
      </c>
      <c r="AC20" s="103">
        <f t="shared" si="4"/>
        <v>174204.54545454544</v>
      </c>
      <c r="AD20" s="103">
        <f t="shared" si="4"/>
        <v>174204.54545454544</v>
      </c>
      <c r="AE20" s="103">
        <f t="shared" si="4"/>
        <v>174204.54545454544</v>
      </c>
      <c r="AF20" s="103">
        <f t="shared" si="4"/>
        <v>174204.54545454544</v>
      </c>
      <c r="AG20" s="103">
        <f t="shared" si="4"/>
        <v>174204.54545454544</v>
      </c>
      <c r="AH20" s="103">
        <f t="shared" si="4"/>
        <v>174204.54545454544</v>
      </c>
      <c r="AI20" s="103">
        <f t="shared" si="4"/>
        <v>174204.54545454544</v>
      </c>
      <c r="AJ20" s="103">
        <f t="shared" si="4"/>
        <v>174204.54545454544</v>
      </c>
      <c r="AK20" s="103">
        <f t="shared" si="4"/>
        <v>174204.54545454544</v>
      </c>
      <c r="AL20" s="103">
        <f t="shared" si="4"/>
        <v>174204.54545454544</v>
      </c>
      <c r="AM20" s="103">
        <f t="shared" si="4"/>
        <v>174204.54545454544</v>
      </c>
      <c r="AN20" s="103">
        <f t="shared" si="4"/>
        <v>174204.54545454544</v>
      </c>
      <c r="AO20" s="103" t="str">
        <f t="shared" si="4"/>
        <v/>
      </c>
      <c r="AP20" s="103" t="str">
        <f t="shared" si="4"/>
        <v/>
      </c>
      <c r="AQ20" s="103" t="str">
        <f t="shared" si="4"/>
        <v/>
      </c>
      <c r="AR20" s="103" t="str">
        <f t="shared" si="4"/>
        <v/>
      </c>
      <c r="AS20" s="103" t="str">
        <f t="shared" si="4"/>
        <v/>
      </c>
      <c r="AT20" s="103" t="str">
        <f t="shared" si="4"/>
        <v/>
      </c>
      <c r="AU20" s="103" t="str">
        <f t="shared" si="4"/>
        <v/>
      </c>
      <c r="AV20" s="103" t="str">
        <f t="shared" si="4"/>
        <v/>
      </c>
      <c r="AW20" s="103" t="str">
        <f t="shared" si="4"/>
        <v/>
      </c>
      <c r="AX20" s="103" t="str">
        <f t="shared" si="4"/>
        <v/>
      </c>
    </row>
    <row r="21" spans="1:50">
      <c r="E21" s="103"/>
      <c r="F21" s="221"/>
      <c r="G21" s="221"/>
      <c r="H21" s="103"/>
      <c r="I21" s="103"/>
      <c r="J21" s="103"/>
      <c r="K21" s="103"/>
      <c r="L21" s="103"/>
      <c r="M21" s="103"/>
      <c r="N21" s="103"/>
      <c r="O21" s="103"/>
      <c r="P21" s="103"/>
      <c r="Q21" s="103"/>
      <c r="R21" s="103"/>
      <c r="S21" s="103"/>
      <c r="T21" s="103"/>
      <c r="U21" s="103"/>
      <c r="V21" s="103"/>
      <c r="W21" s="103"/>
      <c r="X21" s="103"/>
      <c r="Y21" s="103"/>
      <c r="Z21" s="103"/>
      <c r="AA21" s="103"/>
      <c r="AB21" s="103"/>
      <c r="AC21" s="103"/>
      <c r="AD21" s="103"/>
      <c r="AE21" s="103"/>
      <c r="AF21" s="103"/>
      <c r="AG21" s="103"/>
      <c r="AH21" s="103"/>
      <c r="AI21" s="103"/>
      <c r="AJ21" s="103"/>
      <c r="AK21" s="103"/>
      <c r="AL21" s="103"/>
      <c r="AM21" s="103"/>
      <c r="AN21" s="103"/>
      <c r="AO21" s="103"/>
      <c r="AP21" s="103"/>
      <c r="AQ21" s="103"/>
      <c r="AR21" s="103"/>
      <c r="AS21" s="103"/>
      <c r="AT21" s="103"/>
      <c r="AU21" s="103"/>
      <c r="AV21" s="103"/>
      <c r="AW21" s="103"/>
      <c r="AX21" s="103"/>
    </row>
    <row r="22" spans="1:50">
      <c r="B22" s="68" t="s">
        <v>114</v>
      </c>
      <c r="E22" s="103">
        <f>SUM(F22:AX22)</f>
        <v>4512479821.6226025</v>
      </c>
      <c r="F22" s="221"/>
      <c r="G22" s="221"/>
      <c r="H22" s="103">
        <f>IF(H$2="","",SUM(H16:H20))</f>
        <v>0</v>
      </c>
      <c r="I22" s="103">
        <f t="shared" ref="I22:AX22" si="5">IF(I$2="","",SUM(I16:I20))</f>
        <v>0</v>
      </c>
      <c r="J22" s="103">
        <f t="shared" si="5"/>
        <v>0</v>
      </c>
      <c r="K22" s="103">
        <f t="shared" si="5"/>
        <v>18817950.712230086</v>
      </c>
      <c r="L22" s="103">
        <f t="shared" si="5"/>
        <v>48605339.721347854</v>
      </c>
      <c r="M22" s="103">
        <f t="shared" si="5"/>
        <v>48605339.721347854</v>
      </c>
      <c r="N22" s="103">
        <f t="shared" si="5"/>
        <v>53344242.518252954</v>
      </c>
      <c r="O22" s="103">
        <f t="shared" si="5"/>
        <v>79646222.490117222</v>
      </c>
      <c r="P22" s="103">
        <f t="shared" si="5"/>
        <v>100755281.24082163</v>
      </c>
      <c r="Q22" s="103">
        <f t="shared" si="5"/>
        <v>100755281.24082163</v>
      </c>
      <c r="R22" s="103">
        <f t="shared" si="5"/>
        <v>125177393.63682744</v>
      </c>
      <c r="S22" s="103">
        <f t="shared" si="5"/>
        <v>125177393.63682744</v>
      </c>
      <c r="T22" s="103">
        <f t="shared" si="5"/>
        <v>139532290.93621942</v>
      </c>
      <c r="U22" s="103">
        <f t="shared" si="5"/>
        <v>139532290.93621942</v>
      </c>
      <c r="V22" s="103">
        <f t="shared" si="5"/>
        <v>167455978.45963299</v>
      </c>
      <c r="W22" s="103">
        <f t="shared" si="5"/>
        <v>167455978.45963299</v>
      </c>
      <c r="X22" s="103">
        <f t="shared" si="5"/>
        <v>188095225.75954732</v>
      </c>
      <c r="Y22" s="103">
        <f t="shared" si="5"/>
        <v>188095225.75954732</v>
      </c>
      <c r="Z22" s="103">
        <f t="shared" si="5"/>
        <v>188095225.75954732</v>
      </c>
      <c r="AA22" s="103">
        <f t="shared" si="5"/>
        <v>188095225.75954732</v>
      </c>
      <c r="AB22" s="103">
        <f t="shared" si="5"/>
        <v>188095225.75954732</v>
      </c>
      <c r="AC22" s="103">
        <f t="shared" si="5"/>
        <v>188095225.75954732</v>
      </c>
      <c r="AD22" s="103">
        <f t="shared" si="5"/>
        <v>188095225.75954732</v>
      </c>
      <c r="AE22" s="103">
        <f t="shared" si="5"/>
        <v>188095225.75954732</v>
      </c>
      <c r="AF22" s="103">
        <f t="shared" si="5"/>
        <v>188095225.75954732</v>
      </c>
      <c r="AG22" s="103">
        <f t="shared" si="5"/>
        <v>188095225.75954732</v>
      </c>
      <c r="AH22" s="103">
        <f t="shared" si="5"/>
        <v>188095225.75954732</v>
      </c>
      <c r="AI22" s="103">
        <f t="shared" si="5"/>
        <v>188095225.75954732</v>
      </c>
      <c r="AJ22" s="103">
        <f t="shared" si="5"/>
        <v>188095225.75954732</v>
      </c>
      <c r="AK22" s="103">
        <f t="shared" si="5"/>
        <v>188095225.75954732</v>
      </c>
      <c r="AL22" s="103">
        <f t="shared" si="5"/>
        <v>188095225.75954732</v>
      </c>
      <c r="AM22" s="103">
        <f t="shared" si="5"/>
        <v>188095225.75954732</v>
      </c>
      <c r="AN22" s="103">
        <f t="shared" si="5"/>
        <v>188095225.75954732</v>
      </c>
      <c r="AO22" s="103" t="str">
        <f t="shared" si="5"/>
        <v/>
      </c>
      <c r="AP22" s="103" t="str">
        <f t="shared" si="5"/>
        <v/>
      </c>
      <c r="AQ22" s="103" t="str">
        <f t="shared" si="5"/>
        <v/>
      </c>
      <c r="AR22" s="103" t="str">
        <f t="shared" si="5"/>
        <v/>
      </c>
      <c r="AS22" s="103" t="str">
        <f t="shared" si="5"/>
        <v/>
      </c>
      <c r="AT22" s="103" t="str">
        <f t="shared" si="5"/>
        <v/>
      </c>
      <c r="AU22" s="103" t="str">
        <f t="shared" si="5"/>
        <v/>
      </c>
      <c r="AV22" s="103" t="str">
        <f t="shared" si="5"/>
        <v/>
      </c>
      <c r="AW22" s="103" t="str">
        <f t="shared" si="5"/>
        <v/>
      </c>
      <c r="AX22" s="103" t="str">
        <f t="shared" si="5"/>
        <v/>
      </c>
    </row>
    <row r="23" spans="1:50">
      <c r="E23" s="103"/>
      <c r="F23" s="221"/>
      <c r="G23" s="221"/>
      <c r="H23" s="103"/>
      <c r="I23" s="103"/>
      <c r="J23" s="103"/>
      <c r="K23" s="103"/>
      <c r="L23" s="103"/>
      <c r="M23" s="103"/>
      <c r="N23" s="103"/>
      <c r="O23" s="103"/>
      <c r="P23" s="103"/>
      <c r="Q23" s="103"/>
      <c r="R23" s="103"/>
      <c r="S23" s="103"/>
      <c r="T23" s="103"/>
      <c r="U23" s="103"/>
      <c r="V23" s="103"/>
      <c r="W23" s="103"/>
      <c r="X23" s="103"/>
      <c r="Y23" s="103"/>
      <c r="Z23" s="103"/>
      <c r="AA23" s="103"/>
      <c r="AB23" s="103"/>
      <c r="AC23" s="103"/>
      <c r="AD23" s="103"/>
      <c r="AE23" s="103"/>
      <c r="AF23" s="103"/>
      <c r="AG23" s="103"/>
      <c r="AH23" s="103"/>
      <c r="AI23" s="103"/>
      <c r="AJ23" s="103"/>
      <c r="AK23" s="103"/>
      <c r="AL23" s="103"/>
      <c r="AM23" s="103"/>
      <c r="AN23" s="103"/>
      <c r="AO23" s="103"/>
      <c r="AP23" s="103"/>
      <c r="AQ23" s="103"/>
      <c r="AR23" s="103"/>
      <c r="AS23" s="103"/>
      <c r="AT23" s="103"/>
      <c r="AU23" s="103"/>
      <c r="AV23" s="103"/>
      <c r="AW23" s="103"/>
      <c r="AX23" s="103"/>
    </row>
    <row r="24" spans="1:50" s="128" customFormat="1">
      <c r="A24" s="130" t="s">
        <v>400</v>
      </c>
      <c r="E24" s="129"/>
      <c r="H24" s="129"/>
      <c r="I24" s="129"/>
      <c r="J24" s="129"/>
      <c r="K24" s="129"/>
      <c r="L24" s="129"/>
      <c r="M24" s="129"/>
      <c r="N24" s="129"/>
      <c r="O24" s="129"/>
      <c r="P24" s="129"/>
      <c r="Q24" s="129"/>
      <c r="R24" s="129"/>
      <c r="S24" s="129"/>
      <c r="T24" s="129"/>
      <c r="U24" s="129"/>
      <c r="V24" s="129"/>
      <c r="W24" s="129"/>
      <c r="X24" s="129"/>
      <c r="Y24" s="129"/>
      <c r="Z24" s="129"/>
      <c r="AA24" s="129"/>
      <c r="AB24" s="129"/>
      <c r="AC24" s="129"/>
      <c r="AD24" s="129"/>
      <c r="AE24" s="129"/>
      <c r="AF24" s="129"/>
      <c r="AG24" s="129"/>
      <c r="AH24" s="129"/>
      <c r="AI24" s="129"/>
      <c r="AJ24" s="129"/>
      <c r="AK24" s="129"/>
      <c r="AL24" s="129"/>
      <c r="AM24" s="129"/>
      <c r="AN24" s="129"/>
      <c r="AO24" s="129"/>
      <c r="AP24" s="129"/>
      <c r="AQ24" s="129"/>
      <c r="AR24" s="129"/>
      <c r="AS24" s="129"/>
      <c r="AT24" s="129"/>
      <c r="AU24" s="129"/>
      <c r="AV24" s="129"/>
      <c r="AW24" s="129"/>
      <c r="AX24" s="129"/>
    </row>
    <row r="26" spans="1:50">
      <c r="B26" s="68" t="s">
        <v>395</v>
      </c>
    </row>
    <row r="27" spans="1:50">
      <c r="C27" s="68" t="s">
        <v>244</v>
      </c>
      <c r="E27" s="103">
        <f>SUM(F27:AX27)</f>
        <v>3530929606.6688991</v>
      </c>
      <c r="F27" s="221"/>
      <c r="G27" s="221"/>
      <c r="H27" s="103">
        <f t="shared" ref="H27:AX27" si="6">IF(H$2="","",SUMPRODUCT(H10:H11,$E$69:$E$70)*$C$64)</f>
        <v>0</v>
      </c>
      <c r="I27" s="103">
        <f t="shared" si="6"/>
        <v>0</v>
      </c>
      <c r="J27" s="103">
        <f t="shared" si="6"/>
        <v>0</v>
      </c>
      <c r="K27" s="103">
        <f t="shared" si="6"/>
        <v>14846213.766525963</v>
      </c>
      <c r="L27" s="103">
        <f t="shared" si="6"/>
        <v>38339821.162410922</v>
      </c>
      <c r="M27" s="103">
        <f t="shared" si="6"/>
        <v>38339821.162410922</v>
      </c>
      <c r="N27" s="103">
        <f t="shared" si="6"/>
        <v>42077440.520847164</v>
      </c>
      <c r="O27" s="103">
        <f t="shared" si="6"/>
        <v>60413566.301791504</v>
      </c>
      <c r="P27" s="103">
        <f t="shared" si="6"/>
        <v>76679317.787330925</v>
      </c>
      <c r="Q27" s="103">
        <f t="shared" si="6"/>
        <v>76679317.787330925</v>
      </c>
      <c r="R27" s="103">
        <f t="shared" si="6"/>
        <v>94572809.788830876</v>
      </c>
      <c r="S27" s="103">
        <f t="shared" si="6"/>
        <v>94572809.788830876</v>
      </c>
      <c r="T27" s="103">
        <f t="shared" si="6"/>
        <v>105672354.50182797</v>
      </c>
      <c r="U27" s="103">
        <f t="shared" si="6"/>
        <v>105672354.50182797</v>
      </c>
      <c r="V27" s="103">
        <f t="shared" si="6"/>
        <v>130233853.14298041</v>
      </c>
      <c r="W27" s="103">
        <f t="shared" si="6"/>
        <v>130233853.14298041</v>
      </c>
      <c r="X27" s="103">
        <f t="shared" si="6"/>
        <v>148388004.31252787</v>
      </c>
      <c r="Y27" s="103">
        <f t="shared" si="6"/>
        <v>148388004.31252787</v>
      </c>
      <c r="Z27" s="103">
        <f t="shared" si="6"/>
        <v>148388004.31252787</v>
      </c>
      <c r="AA27" s="103">
        <f t="shared" si="6"/>
        <v>148388004.31252787</v>
      </c>
      <c r="AB27" s="103">
        <f t="shared" si="6"/>
        <v>148388004.31252787</v>
      </c>
      <c r="AC27" s="103">
        <f t="shared" si="6"/>
        <v>148388004.31252787</v>
      </c>
      <c r="AD27" s="103">
        <f t="shared" si="6"/>
        <v>148388004.31252787</v>
      </c>
      <c r="AE27" s="103">
        <f t="shared" si="6"/>
        <v>148388004.31252787</v>
      </c>
      <c r="AF27" s="103">
        <f t="shared" si="6"/>
        <v>148388004.31252787</v>
      </c>
      <c r="AG27" s="103">
        <f t="shared" si="6"/>
        <v>148388004.31252787</v>
      </c>
      <c r="AH27" s="103">
        <f t="shared" si="6"/>
        <v>148388004.31252787</v>
      </c>
      <c r="AI27" s="103">
        <f t="shared" si="6"/>
        <v>148388004.31252787</v>
      </c>
      <c r="AJ27" s="103">
        <f t="shared" si="6"/>
        <v>148388004.31252787</v>
      </c>
      <c r="AK27" s="103">
        <f t="shared" si="6"/>
        <v>148388004.31252787</v>
      </c>
      <c r="AL27" s="103">
        <f t="shared" si="6"/>
        <v>148388004.31252787</v>
      </c>
      <c r="AM27" s="103">
        <f t="shared" si="6"/>
        <v>148388004.31252787</v>
      </c>
      <c r="AN27" s="103">
        <f t="shared" si="6"/>
        <v>148388004.31252787</v>
      </c>
      <c r="AO27" s="103" t="str">
        <f t="shared" si="6"/>
        <v/>
      </c>
      <c r="AP27" s="103" t="str">
        <f t="shared" si="6"/>
        <v/>
      </c>
      <c r="AQ27" s="103" t="str">
        <f t="shared" si="6"/>
        <v/>
      </c>
      <c r="AR27" s="103" t="str">
        <f t="shared" si="6"/>
        <v/>
      </c>
      <c r="AS27" s="103" t="str">
        <f t="shared" si="6"/>
        <v/>
      </c>
      <c r="AT27" s="103" t="str">
        <f t="shared" si="6"/>
        <v/>
      </c>
      <c r="AU27" s="103" t="str">
        <f t="shared" si="6"/>
        <v/>
      </c>
      <c r="AV27" s="103" t="str">
        <f t="shared" si="6"/>
        <v/>
      </c>
      <c r="AW27" s="103" t="str">
        <f t="shared" si="6"/>
        <v/>
      </c>
      <c r="AX27" s="103" t="str">
        <f t="shared" si="6"/>
        <v/>
      </c>
    </row>
    <row r="28" spans="1:50">
      <c r="C28" s="68" t="s">
        <v>396</v>
      </c>
      <c r="E28" s="103">
        <f>SUM(F28:AX28)</f>
        <v>96857995.559071124</v>
      </c>
      <c r="F28" s="221"/>
      <c r="G28" s="221"/>
      <c r="H28" s="103">
        <f t="shared" ref="H28:AX28" si="7">IF(H$2="","",SUMPRODUCT(H10:H11,$F$69:$F$70)*$C$64)</f>
        <v>0</v>
      </c>
      <c r="I28" s="103">
        <f t="shared" si="7"/>
        <v>0</v>
      </c>
      <c r="J28" s="103">
        <f t="shared" si="7"/>
        <v>0</v>
      </c>
      <c r="K28" s="103">
        <f t="shared" si="7"/>
        <v>407272.27175683068</v>
      </c>
      <c r="L28" s="103">
        <f t="shared" si="7"/>
        <v>1052497.2923104919</v>
      </c>
      <c r="M28" s="103">
        <f t="shared" si="7"/>
        <v>1052497.2923104919</v>
      </c>
      <c r="N28" s="103">
        <f t="shared" si="7"/>
        <v>1155146.7273985744</v>
      </c>
      <c r="O28" s="103">
        <f t="shared" si="7"/>
        <v>1656694.6820213066</v>
      </c>
      <c r="P28" s="103">
        <f t="shared" si="7"/>
        <v>2103091.5273895035</v>
      </c>
      <c r="Q28" s="103">
        <f t="shared" si="7"/>
        <v>2103091.5273895035</v>
      </c>
      <c r="R28" s="103">
        <f t="shared" si="7"/>
        <v>2593360.8263285845</v>
      </c>
      <c r="S28" s="103">
        <f t="shared" si="7"/>
        <v>2593360.8263285845</v>
      </c>
      <c r="T28" s="103">
        <f t="shared" si="7"/>
        <v>2897550.3289317354</v>
      </c>
      <c r="U28" s="103">
        <f t="shared" si="7"/>
        <v>2897550.3289317354</v>
      </c>
      <c r="V28" s="103">
        <f t="shared" si="7"/>
        <v>3572103.7595105632</v>
      </c>
      <c r="W28" s="103">
        <f t="shared" si="7"/>
        <v>3572103.7595105632</v>
      </c>
      <c r="X28" s="103">
        <f t="shared" si="7"/>
        <v>4070686.7299383925</v>
      </c>
      <c r="Y28" s="103">
        <f t="shared" si="7"/>
        <v>4070686.7299383925</v>
      </c>
      <c r="Z28" s="103">
        <f t="shared" si="7"/>
        <v>4070686.7299383925</v>
      </c>
      <c r="AA28" s="103">
        <f t="shared" si="7"/>
        <v>4070686.7299383925</v>
      </c>
      <c r="AB28" s="103">
        <f t="shared" si="7"/>
        <v>4070686.7299383925</v>
      </c>
      <c r="AC28" s="103">
        <f t="shared" si="7"/>
        <v>4070686.7299383925</v>
      </c>
      <c r="AD28" s="103">
        <f t="shared" si="7"/>
        <v>4070686.7299383925</v>
      </c>
      <c r="AE28" s="103">
        <f t="shared" si="7"/>
        <v>4070686.7299383925</v>
      </c>
      <c r="AF28" s="103">
        <f t="shared" si="7"/>
        <v>4070686.7299383925</v>
      </c>
      <c r="AG28" s="103">
        <f t="shared" si="7"/>
        <v>4070686.7299383925</v>
      </c>
      <c r="AH28" s="103">
        <f t="shared" si="7"/>
        <v>4070686.7299383925</v>
      </c>
      <c r="AI28" s="103">
        <f t="shared" si="7"/>
        <v>4070686.7299383925</v>
      </c>
      <c r="AJ28" s="103">
        <f t="shared" si="7"/>
        <v>4070686.7299383925</v>
      </c>
      <c r="AK28" s="103">
        <f t="shared" si="7"/>
        <v>4070686.7299383925</v>
      </c>
      <c r="AL28" s="103">
        <f t="shared" si="7"/>
        <v>4070686.7299383925</v>
      </c>
      <c r="AM28" s="103">
        <f t="shared" si="7"/>
        <v>4070686.7299383925</v>
      </c>
      <c r="AN28" s="103">
        <f t="shared" si="7"/>
        <v>4070686.7299383925</v>
      </c>
      <c r="AO28" s="103" t="str">
        <f t="shared" si="7"/>
        <v/>
      </c>
      <c r="AP28" s="103" t="str">
        <f t="shared" si="7"/>
        <v/>
      </c>
      <c r="AQ28" s="103" t="str">
        <f t="shared" si="7"/>
        <v/>
      </c>
      <c r="AR28" s="103" t="str">
        <f t="shared" si="7"/>
        <v/>
      </c>
      <c r="AS28" s="103" t="str">
        <f t="shared" si="7"/>
        <v/>
      </c>
      <c r="AT28" s="103" t="str">
        <f t="shared" si="7"/>
        <v/>
      </c>
      <c r="AU28" s="103" t="str">
        <f t="shared" si="7"/>
        <v/>
      </c>
      <c r="AV28" s="103" t="str">
        <f t="shared" si="7"/>
        <v/>
      </c>
      <c r="AW28" s="103" t="str">
        <f t="shared" si="7"/>
        <v/>
      </c>
      <c r="AX28" s="103" t="str">
        <f t="shared" si="7"/>
        <v/>
      </c>
    </row>
    <row r="29" spans="1:50">
      <c r="B29" s="68" t="s">
        <v>397</v>
      </c>
      <c r="E29" s="103"/>
      <c r="F29" s="221"/>
      <c r="G29" s="221"/>
      <c r="H29" s="103"/>
      <c r="I29" s="103"/>
      <c r="J29" s="103"/>
      <c r="K29" s="103"/>
      <c r="L29" s="103"/>
      <c r="M29" s="103"/>
      <c r="N29" s="103"/>
      <c r="O29" s="103"/>
      <c r="P29" s="103"/>
      <c r="Q29" s="103"/>
      <c r="R29" s="103"/>
      <c r="S29" s="103"/>
      <c r="T29" s="103"/>
      <c r="U29" s="103"/>
      <c r="V29" s="103"/>
      <c r="W29" s="103"/>
      <c r="X29" s="103"/>
      <c r="Y29" s="103"/>
      <c r="Z29" s="103"/>
      <c r="AA29" s="103"/>
      <c r="AB29" s="103"/>
      <c r="AC29" s="103"/>
      <c r="AD29" s="103"/>
      <c r="AE29" s="103"/>
      <c r="AF29" s="103"/>
      <c r="AG29" s="103"/>
      <c r="AH29" s="103"/>
      <c r="AI29" s="103"/>
      <c r="AJ29" s="103"/>
      <c r="AK29" s="103"/>
      <c r="AL29" s="103"/>
      <c r="AM29" s="103"/>
      <c r="AN29" s="103"/>
      <c r="AO29" s="103"/>
      <c r="AP29" s="103"/>
      <c r="AQ29" s="103"/>
      <c r="AR29" s="103"/>
      <c r="AS29" s="103"/>
      <c r="AT29" s="103"/>
      <c r="AU29" s="103"/>
      <c r="AV29" s="103"/>
      <c r="AW29" s="103"/>
      <c r="AX29" s="103"/>
    </row>
    <row r="30" spans="1:50">
      <c r="C30" s="68" t="s">
        <v>244</v>
      </c>
      <c r="E30" s="103">
        <f>SUM(F30:AX30)</f>
        <v>375911093.82483572</v>
      </c>
      <c r="F30" s="221"/>
      <c r="G30" s="221"/>
      <c r="H30" s="103">
        <f t="shared" ref="H30:AX30" si="8">IF(H$2="","",SUMPRODUCT(H8:H9,$E$67:$E$68)*$C$64)</f>
        <v>0</v>
      </c>
      <c r="I30" s="103">
        <f t="shared" si="8"/>
        <v>0</v>
      </c>
      <c r="J30" s="103">
        <f t="shared" si="8"/>
        <v>0</v>
      </c>
      <c r="K30" s="103">
        <f t="shared" si="8"/>
        <v>1463828.2469814471</v>
      </c>
      <c r="L30" s="103">
        <f t="shared" si="8"/>
        <v>3764129.7779522925</v>
      </c>
      <c r="M30" s="103">
        <f t="shared" si="8"/>
        <v>3764129.7779522925</v>
      </c>
      <c r="N30" s="103">
        <f t="shared" si="8"/>
        <v>4130086.8396976548</v>
      </c>
      <c r="O30" s="103">
        <f t="shared" si="8"/>
        <v>8270629.5954451766</v>
      </c>
      <c r="P30" s="103">
        <f t="shared" si="8"/>
        <v>10236341.812820263</v>
      </c>
      <c r="Q30" s="103">
        <f t="shared" si="8"/>
        <v>10236341.812820263</v>
      </c>
      <c r="R30" s="103">
        <f t="shared" si="8"/>
        <v>13320837.047531167</v>
      </c>
      <c r="S30" s="103">
        <f t="shared" si="8"/>
        <v>13320837.047531167</v>
      </c>
      <c r="T30" s="103">
        <f t="shared" si="8"/>
        <v>14638282.46981447</v>
      </c>
      <c r="U30" s="103">
        <f t="shared" si="8"/>
        <v>14638282.46981447</v>
      </c>
      <c r="V30" s="103">
        <f t="shared" si="8"/>
        <v>14638282.46981447</v>
      </c>
      <c r="W30" s="103">
        <f t="shared" si="8"/>
        <v>14638282.46981447</v>
      </c>
      <c r="X30" s="103">
        <f t="shared" si="8"/>
        <v>14638282.46981447</v>
      </c>
      <c r="Y30" s="103">
        <f t="shared" si="8"/>
        <v>14638282.46981447</v>
      </c>
      <c r="Z30" s="103">
        <f t="shared" si="8"/>
        <v>14638282.46981447</v>
      </c>
      <c r="AA30" s="103">
        <f t="shared" si="8"/>
        <v>14638282.46981447</v>
      </c>
      <c r="AB30" s="103">
        <f t="shared" si="8"/>
        <v>14638282.46981447</v>
      </c>
      <c r="AC30" s="103">
        <f t="shared" si="8"/>
        <v>14638282.46981447</v>
      </c>
      <c r="AD30" s="103">
        <f t="shared" si="8"/>
        <v>14638282.46981447</v>
      </c>
      <c r="AE30" s="103">
        <f t="shared" si="8"/>
        <v>14638282.46981447</v>
      </c>
      <c r="AF30" s="103">
        <f t="shared" si="8"/>
        <v>14638282.46981447</v>
      </c>
      <c r="AG30" s="103">
        <f t="shared" si="8"/>
        <v>14638282.46981447</v>
      </c>
      <c r="AH30" s="103">
        <f t="shared" si="8"/>
        <v>14638282.46981447</v>
      </c>
      <c r="AI30" s="103">
        <f t="shared" si="8"/>
        <v>14638282.46981447</v>
      </c>
      <c r="AJ30" s="103">
        <f t="shared" si="8"/>
        <v>14638282.46981447</v>
      </c>
      <c r="AK30" s="103">
        <f t="shared" si="8"/>
        <v>14638282.46981447</v>
      </c>
      <c r="AL30" s="103">
        <f t="shared" si="8"/>
        <v>14638282.46981447</v>
      </c>
      <c r="AM30" s="103">
        <f t="shared" si="8"/>
        <v>14638282.46981447</v>
      </c>
      <c r="AN30" s="103">
        <f t="shared" si="8"/>
        <v>14638282.46981447</v>
      </c>
      <c r="AO30" s="103" t="str">
        <f t="shared" si="8"/>
        <v/>
      </c>
      <c r="AP30" s="103" t="str">
        <f t="shared" si="8"/>
        <v/>
      </c>
      <c r="AQ30" s="103" t="str">
        <f t="shared" si="8"/>
        <v/>
      </c>
      <c r="AR30" s="103" t="str">
        <f t="shared" si="8"/>
        <v/>
      </c>
      <c r="AS30" s="103" t="str">
        <f t="shared" si="8"/>
        <v/>
      </c>
      <c r="AT30" s="103" t="str">
        <f t="shared" si="8"/>
        <v/>
      </c>
      <c r="AU30" s="103" t="str">
        <f t="shared" si="8"/>
        <v/>
      </c>
      <c r="AV30" s="103" t="str">
        <f t="shared" si="8"/>
        <v/>
      </c>
      <c r="AW30" s="103" t="str">
        <f t="shared" si="8"/>
        <v/>
      </c>
      <c r="AX30" s="103" t="str">
        <f t="shared" si="8"/>
        <v/>
      </c>
    </row>
    <row r="31" spans="1:50">
      <c r="C31" s="68" t="s">
        <v>396</v>
      </c>
      <c r="E31" s="103">
        <f>SUM(F31:AX31)</f>
        <v>17267829.385305509</v>
      </c>
      <c r="F31" s="221"/>
      <c r="G31" s="221"/>
      <c r="H31" s="103">
        <f t="shared" ref="H31:AX31" si="9">IF(H$2="","",SUMPRODUCT(H8:H9,$F$67:$F$68)*$C$64)</f>
        <v>0</v>
      </c>
      <c r="I31" s="103">
        <f t="shared" si="9"/>
        <v>0</v>
      </c>
      <c r="J31" s="103">
        <f t="shared" si="9"/>
        <v>0</v>
      </c>
      <c r="K31" s="103">
        <f t="shared" si="9"/>
        <v>67242.326266766031</v>
      </c>
      <c r="L31" s="103">
        <f t="shared" si="9"/>
        <v>172908.83897168405</v>
      </c>
      <c r="M31" s="103">
        <f t="shared" si="9"/>
        <v>172908.83897168405</v>
      </c>
      <c r="N31" s="103">
        <f t="shared" si="9"/>
        <v>189719.42053837559</v>
      </c>
      <c r="O31" s="103">
        <f t="shared" si="9"/>
        <v>379919.143407228</v>
      </c>
      <c r="P31" s="103">
        <f t="shared" si="9"/>
        <v>470215.98153688532</v>
      </c>
      <c r="Q31" s="103">
        <f t="shared" si="9"/>
        <v>470215.98153688532</v>
      </c>
      <c r="R31" s="103">
        <f t="shared" si="9"/>
        <v>611905.16902757087</v>
      </c>
      <c r="S31" s="103">
        <f t="shared" si="9"/>
        <v>611905.16902757087</v>
      </c>
      <c r="T31" s="103">
        <f t="shared" si="9"/>
        <v>672423.26266766025</v>
      </c>
      <c r="U31" s="103">
        <f t="shared" si="9"/>
        <v>672423.26266766025</v>
      </c>
      <c r="V31" s="103">
        <f t="shared" si="9"/>
        <v>672423.26266766025</v>
      </c>
      <c r="W31" s="103">
        <f t="shared" si="9"/>
        <v>672423.26266766025</v>
      </c>
      <c r="X31" s="103">
        <f t="shared" si="9"/>
        <v>672423.26266766025</v>
      </c>
      <c r="Y31" s="103">
        <f t="shared" si="9"/>
        <v>672423.26266766025</v>
      </c>
      <c r="Z31" s="103">
        <f t="shared" si="9"/>
        <v>672423.26266766025</v>
      </c>
      <c r="AA31" s="103">
        <f t="shared" si="9"/>
        <v>672423.26266766025</v>
      </c>
      <c r="AB31" s="103">
        <f t="shared" si="9"/>
        <v>672423.26266766025</v>
      </c>
      <c r="AC31" s="103">
        <f t="shared" si="9"/>
        <v>672423.26266766025</v>
      </c>
      <c r="AD31" s="103">
        <f t="shared" si="9"/>
        <v>672423.26266766025</v>
      </c>
      <c r="AE31" s="103">
        <f t="shared" si="9"/>
        <v>672423.26266766025</v>
      </c>
      <c r="AF31" s="103">
        <f t="shared" si="9"/>
        <v>672423.26266766025</v>
      </c>
      <c r="AG31" s="103">
        <f t="shared" si="9"/>
        <v>672423.26266766025</v>
      </c>
      <c r="AH31" s="103">
        <f t="shared" si="9"/>
        <v>672423.26266766025</v>
      </c>
      <c r="AI31" s="103">
        <f t="shared" si="9"/>
        <v>672423.26266766025</v>
      </c>
      <c r="AJ31" s="103">
        <f t="shared" si="9"/>
        <v>672423.26266766025</v>
      </c>
      <c r="AK31" s="103">
        <f t="shared" si="9"/>
        <v>672423.26266766025</v>
      </c>
      <c r="AL31" s="103">
        <f t="shared" si="9"/>
        <v>672423.26266766025</v>
      </c>
      <c r="AM31" s="103">
        <f t="shared" si="9"/>
        <v>672423.26266766025</v>
      </c>
      <c r="AN31" s="103">
        <f t="shared" si="9"/>
        <v>672423.26266766025</v>
      </c>
      <c r="AO31" s="103" t="str">
        <f t="shared" si="9"/>
        <v/>
      </c>
      <c r="AP31" s="103" t="str">
        <f t="shared" si="9"/>
        <v/>
      </c>
      <c r="AQ31" s="103" t="str">
        <f t="shared" si="9"/>
        <v/>
      </c>
      <c r="AR31" s="103" t="str">
        <f t="shared" si="9"/>
        <v/>
      </c>
      <c r="AS31" s="103" t="str">
        <f t="shared" si="9"/>
        <v/>
      </c>
      <c r="AT31" s="103" t="str">
        <f t="shared" si="9"/>
        <v/>
      </c>
      <c r="AU31" s="103" t="str">
        <f t="shared" si="9"/>
        <v/>
      </c>
      <c r="AV31" s="103" t="str">
        <f t="shared" si="9"/>
        <v/>
      </c>
      <c r="AW31" s="103" t="str">
        <f t="shared" si="9"/>
        <v/>
      </c>
      <c r="AX31" s="103" t="str">
        <f t="shared" si="9"/>
        <v/>
      </c>
    </row>
    <row r="32" spans="1:50">
      <c r="E32" s="103"/>
      <c r="F32" s="221"/>
      <c r="G32" s="221"/>
      <c r="H32" s="103"/>
      <c r="I32" s="103"/>
      <c r="J32" s="103"/>
      <c r="K32" s="103"/>
      <c r="L32" s="103"/>
      <c r="M32" s="103"/>
      <c r="N32" s="103"/>
      <c r="O32" s="103"/>
      <c r="P32" s="103"/>
      <c r="Q32" s="103"/>
      <c r="R32" s="103"/>
      <c r="S32" s="103"/>
      <c r="T32" s="103"/>
      <c r="U32" s="103"/>
      <c r="V32" s="103"/>
      <c r="W32" s="103"/>
      <c r="X32" s="103"/>
      <c r="Y32" s="103"/>
      <c r="Z32" s="103"/>
      <c r="AA32" s="103"/>
      <c r="AB32" s="103"/>
      <c r="AC32" s="103"/>
      <c r="AD32" s="103"/>
      <c r="AE32" s="103"/>
      <c r="AF32" s="103"/>
      <c r="AG32" s="103"/>
      <c r="AH32" s="103"/>
      <c r="AI32" s="103"/>
      <c r="AJ32" s="103"/>
      <c r="AK32" s="103"/>
      <c r="AL32" s="103"/>
      <c r="AM32" s="103"/>
      <c r="AN32" s="103"/>
      <c r="AO32" s="103"/>
      <c r="AP32" s="103"/>
      <c r="AQ32" s="103"/>
      <c r="AR32" s="103"/>
      <c r="AS32" s="103"/>
      <c r="AT32" s="103"/>
      <c r="AU32" s="103"/>
      <c r="AV32" s="103"/>
      <c r="AW32" s="103"/>
      <c r="AX32" s="103"/>
    </row>
    <row r="33" spans="1:50">
      <c r="B33" s="68" t="s">
        <v>114</v>
      </c>
      <c r="E33" s="103">
        <f>SUM(F33:AX33)</f>
        <v>4020966525.4381151</v>
      </c>
      <c r="F33" s="221"/>
      <c r="G33" s="221"/>
      <c r="H33" s="103">
        <f>IF(H$2="","",SUM(H27:H31))</f>
        <v>0</v>
      </c>
      <c r="I33" s="103">
        <f t="shared" ref="I33:AX33" si="10">IF(I$2="","",SUM(I27:I31))</f>
        <v>0</v>
      </c>
      <c r="J33" s="103">
        <f t="shared" si="10"/>
        <v>0</v>
      </c>
      <c r="K33" s="103">
        <f t="shared" si="10"/>
        <v>16784556.611531008</v>
      </c>
      <c r="L33" s="103">
        <f t="shared" si="10"/>
        <v>43329357.071645387</v>
      </c>
      <c r="M33" s="103">
        <f t="shared" si="10"/>
        <v>43329357.071645387</v>
      </c>
      <c r="N33" s="103">
        <f t="shared" si="10"/>
        <v>47552393.508481763</v>
      </c>
      <c r="O33" s="103">
        <f t="shared" si="10"/>
        <v>70720809.722665206</v>
      </c>
      <c r="P33" s="103">
        <f t="shared" si="10"/>
        <v>89488967.109077558</v>
      </c>
      <c r="Q33" s="103">
        <f t="shared" si="10"/>
        <v>89488967.109077558</v>
      </c>
      <c r="R33" s="103">
        <f t="shared" si="10"/>
        <v>111098912.83171821</v>
      </c>
      <c r="S33" s="103">
        <f t="shared" si="10"/>
        <v>111098912.83171821</v>
      </c>
      <c r="T33" s="103">
        <f t="shared" si="10"/>
        <v>123880610.56324182</v>
      </c>
      <c r="U33" s="103">
        <f t="shared" si="10"/>
        <v>123880610.56324182</v>
      </c>
      <c r="V33" s="103">
        <f t="shared" si="10"/>
        <v>149116662.63497311</v>
      </c>
      <c r="W33" s="103">
        <f t="shared" si="10"/>
        <v>149116662.63497311</v>
      </c>
      <c r="X33" s="103">
        <f t="shared" si="10"/>
        <v>167769396.77494839</v>
      </c>
      <c r="Y33" s="103">
        <f t="shared" si="10"/>
        <v>167769396.77494839</v>
      </c>
      <c r="Z33" s="103">
        <f t="shared" si="10"/>
        <v>167769396.77494839</v>
      </c>
      <c r="AA33" s="103">
        <f t="shared" si="10"/>
        <v>167769396.77494839</v>
      </c>
      <c r="AB33" s="103">
        <f t="shared" si="10"/>
        <v>167769396.77494839</v>
      </c>
      <c r="AC33" s="103">
        <f t="shared" si="10"/>
        <v>167769396.77494839</v>
      </c>
      <c r="AD33" s="103">
        <f t="shared" si="10"/>
        <v>167769396.77494839</v>
      </c>
      <c r="AE33" s="103">
        <f t="shared" si="10"/>
        <v>167769396.77494839</v>
      </c>
      <c r="AF33" s="103">
        <f t="shared" si="10"/>
        <v>167769396.77494839</v>
      </c>
      <c r="AG33" s="103">
        <f t="shared" si="10"/>
        <v>167769396.77494839</v>
      </c>
      <c r="AH33" s="103">
        <f t="shared" si="10"/>
        <v>167769396.77494839</v>
      </c>
      <c r="AI33" s="103">
        <f t="shared" si="10"/>
        <v>167769396.77494839</v>
      </c>
      <c r="AJ33" s="103">
        <f t="shared" si="10"/>
        <v>167769396.77494839</v>
      </c>
      <c r="AK33" s="103">
        <f t="shared" si="10"/>
        <v>167769396.77494839</v>
      </c>
      <c r="AL33" s="103">
        <f t="shared" si="10"/>
        <v>167769396.77494839</v>
      </c>
      <c r="AM33" s="103">
        <f t="shared" si="10"/>
        <v>167769396.77494839</v>
      </c>
      <c r="AN33" s="103">
        <f t="shared" si="10"/>
        <v>167769396.77494839</v>
      </c>
      <c r="AO33" s="103" t="str">
        <f t="shared" si="10"/>
        <v/>
      </c>
      <c r="AP33" s="103" t="str">
        <f t="shared" si="10"/>
        <v/>
      </c>
      <c r="AQ33" s="103" t="str">
        <f t="shared" si="10"/>
        <v/>
      </c>
      <c r="AR33" s="103" t="str">
        <f t="shared" si="10"/>
        <v/>
      </c>
      <c r="AS33" s="103" t="str">
        <f t="shared" si="10"/>
        <v/>
      </c>
      <c r="AT33" s="103" t="str">
        <f t="shared" si="10"/>
        <v/>
      </c>
      <c r="AU33" s="103" t="str">
        <f t="shared" si="10"/>
        <v/>
      </c>
      <c r="AV33" s="103" t="str">
        <f t="shared" si="10"/>
        <v/>
      </c>
      <c r="AW33" s="103" t="str">
        <f t="shared" si="10"/>
        <v/>
      </c>
      <c r="AX33" s="103" t="str">
        <f t="shared" si="10"/>
        <v/>
      </c>
    </row>
    <row r="34" spans="1:50">
      <c r="E34" s="103"/>
      <c r="F34" s="221"/>
      <c r="G34" s="221"/>
      <c r="H34" s="103"/>
      <c r="I34" s="103"/>
      <c r="J34" s="103"/>
      <c r="K34" s="103"/>
      <c r="L34" s="103"/>
      <c r="M34" s="103"/>
      <c r="N34" s="103"/>
      <c r="O34" s="103"/>
      <c r="P34" s="103"/>
      <c r="Q34" s="103"/>
      <c r="R34" s="103"/>
      <c r="S34" s="103"/>
      <c r="T34" s="103"/>
      <c r="U34" s="103"/>
      <c r="V34" s="103"/>
      <c r="W34" s="103"/>
      <c r="X34" s="103"/>
      <c r="Y34" s="103"/>
      <c r="Z34" s="103"/>
      <c r="AA34" s="103"/>
      <c r="AB34" s="103"/>
      <c r="AC34" s="103"/>
      <c r="AD34" s="103"/>
      <c r="AE34" s="103"/>
      <c r="AF34" s="103"/>
      <c r="AG34" s="103"/>
      <c r="AH34" s="103"/>
      <c r="AI34" s="103"/>
      <c r="AJ34" s="103"/>
      <c r="AK34" s="103"/>
      <c r="AL34" s="103"/>
      <c r="AM34" s="103"/>
      <c r="AN34" s="103"/>
      <c r="AO34" s="103"/>
      <c r="AP34" s="103"/>
      <c r="AQ34" s="103"/>
      <c r="AR34" s="103"/>
      <c r="AS34" s="103"/>
      <c r="AT34" s="103"/>
      <c r="AU34" s="103"/>
      <c r="AV34" s="103"/>
      <c r="AW34" s="103"/>
      <c r="AX34" s="103"/>
    </row>
    <row r="35" spans="1:50" s="128" customFormat="1">
      <c r="A35" s="130" t="s">
        <v>422</v>
      </c>
      <c r="E35" s="129"/>
      <c r="H35" s="129"/>
      <c r="I35" s="129"/>
      <c r="J35" s="129"/>
      <c r="K35" s="129"/>
      <c r="L35" s="129"/>
      <c r="M35" s="129"/>
      <c r="N35" s="129"/>
      <c r="O35" s="129"/>
      <c r="P35" s="129"/>
      <c r="Q35" s="129"/>
      <c r="R35" s="129"/>
      <c r="S35" s="129"/>
      <c r="T35" s="129"/>
      <c r="U35" s="129"/>
      <c r="V35" s="129"/>
      <c r="W35" s="129"/>
      <c r="X35" s="129"/>
      <c r="Y35" s="129"/>
      <c r="Z35" s="129"/>
      <c r="AA35" s="129"/>
      <c r="AB35" s="129"/>
      <c r="AC35" s="129"/>
      <c r="AD35" s="129"/>
      <c r="AE35" s="129"/>
      <c r="AF35" s="129"/>
      <c r="AG35" s="129"/>
      <c r="AH35" s="129"/>
      <c r="AI35" s="129"/>
      <c r="AJ35" s="129"/>
      <c r="AK35" s="129"/>
      <c r="AL35" s="129"/>
      <c r="AM35" s="129"/>
      <c r="AN35" s="129"/>
      <c r="AO35" s="129"/>
      <c r="AP35" s="129"/>
      <c r="AQ35" s="129"/>
      <c r="AR35" s="129"/>
      <c r="AS35" s="129"/>
      <c r="AT35" s="129"/>
      <c r="AU35" s="129"/>
      <c r="AV35" s="129"/>
      <c r="AW35" s="129"/>
      <c r="AX35" s="129"/>
    </row>
    <row r="37" spans="1:50">
      <c r="B37" s="68" t="s">
        <v>395</v>
      </c>
    </row>
    <row r="38" spans="1:50">
      <c r="C38" s="68" t="s">
        <v>244</v>
      </c>
      <c r="E38" s="103">
        <f>SUM(F38:AX38)</f>
        <v>442923558.44889271</v>
      </c>
      <c r="F38" s="221"/>
      <c r="G38" s="221"/>
      <c r="H38" s="103">
        <f>IF(H$2="","",-H27+H16)</f>
        <v>0</v>
      </c>
      <c r="I38" s="103">
        <f t="shared" ref="I38:AX38" si="11">IF(I$2="","",-I27+I16)</f>
        <v>0</v>
      </c>
      <c r="J38" s="103">
        <f t="shared" si="11"/>
        <v>0</v>
      </c>
      <c r="K38" s="103">
        <f t="shared" si="11"/>
        <v>1863198.7795818225</v>
      </c>
      <c r="L38" s="103">
        <f t="shared" si="11"/>
        <v>4841639.2031938732</v>
      </c>
      <c r="M38" s="103">
        <f t="shared" si="11"/>
        <v>4841639.2031938732</v>
      </c>
      <c r="N38" s="103">
        <f t="shared" si="11"/>
        <v>5315481.9978594258</v>
      </c>
      <c r="O38" s="103">
        <f t="shared" si="11"/>
        <v>7556675.7807953209</v>
      </c>
      <c r="P38" s="103">
        <f t="shared" si="11"/>
        <v>9605525.0324056</v>
      </c>
      <c r="Q38" s="103">
        <f t="shared" si="11"/>
        <v>9605525.0324056</v>
      </c>
      <c r="R38" s="103">
        <f t="shared" si="11"/>
        <v>11826616.180223018</v>
      </c>
      <c r="S38" s="103">
        <f t="shared" si="11"/>
        <v>11826616.180223018</v>
      </c>
      <c r="T38" s="103">
        <f t="shared" si="11"/>
        <v>13207243.19427681</v>
      </c>
      <c r="U38" s="103">
        <f t="shared" si="11"/>
        <v>13207243.19427681</v>
      </c>
      <c r="V38" s="103">
        <f t="shared" si="11"/>
        <v>16321067.27350761</v>
      </c>
      <c r="W38" s="103">
        <f t="shared" si="11"/>
        <v>16321067.27350761</v>
      </c>
      <c r="X38" s="103">
        <f t="shared" si="11"/>
        <v>18622589.419026017</v>
      </c>
      <c r="Y38" s="103">
        <f t="shared" si="11"/>
        <v>18622589.419026017</v>
      </c>
      <c r="Z38" s="103">
        <f t="shared" si="11"/>
        <v>18622589.419026017</v>
      </c>
      <c r="AA38" s="103">
        <f t="shared" si="11"/>
        <v>18622589.419026017</v>
      </c>
      <c r="AB38" s="103">
        <f t="shared" si="11"/>
        <v>18622589.419026017</v>
      </c>
      <c r="AC38" s="103">
        <f t="shared" si="11"/>
        <v>18622589.419026017</v>
      </c>
      <c r="AD38" s="103">
        <f t="shared" si="11"/>
        <v>18622589.419026017</v>
      </c>
      <c r="AE38" s="103">
        <f t="shared" si="11"/>
        <v>18622589.419026017</v>
      </c>
      <c r="AF38" s="103">
        <f t="shared" si="11"/>
        <v>18622589.419026017</v>
      </c>
      <c r="AG38" s="103">
        <f t="shared" si="11"/>
        <v>18622589.419026017</v>
      </c>
      <c r="AH38" s="103">
        <f t="shared" si="11"/>
        <v>18622589.419026017</v>
      </c>
      <c r="AI38" s="103">
        <f t="shared" si="11"/>
        <v>18622589.419026017</v>
      </c>
      <c r="AJ38" s="103">
        <f t="shared" si="11"/>
        <v>18622589.419026017</v>
      </c>
      <c r="AK38" s="103">
        <f t="shared" si="11"/>
        <v>18622589.419026017</v>
      </c>
      <c r="AL38" s="103">
        <f t="shared" si="11"/>
        <v>18622589.419026017</v>
      </c>
      <c r="AM38" s="103">
        <f t="shared" si="11"/>
        <v>18622589.419026017</v>
      </c>
      <c r="AN38" s="103">
        <f t="shared" si="11"/>
        <v>18622589.419026017</v>
      </c>
      <c r="AO38" s="103" t="str">
        <f t="shared" si="11"/>
        <v/>
      </c>
      <c r="AP38" s="103" t="str">
        <f t="shared" si="11"/>
        <v/>
      </c>
      <c r="AQ38" s="103" t="str">
        <f t="shared" si="11"/>
        <v/>
      </c>
      <c r="AR38" s="103" t="str">
        <f t="shared" si="11"/>
        <v/>
      </c>
      <c r="AS38" s="103" t="str">
        <f t="shared" si="11"/>
        <v/>
      </c>
      <c r="AT38" s="103" t="str">
        <f t="shared" si="11"/>
        <v/>
      </c>
      <c r="AU38" s="103" t="str">
        <f t="shared" si="11"/>
        <v/>
      </c>
      <c r="AV38" s="103" t="str">
        <f t="shared" si="11"/>
        <v/>
      </c>
      <c r="AW38" s="103" t="str">
        <f t="shared" si="11"/>
        <v/>
      </c>
      <c r="AX38" s="103" t="str">
        <f t="shared" si="11"/>
        <v/>
      </c>
    </row>
    <row r="39" spans="1:50">
      <c r="C39" s="68" t="s">
        <v>396</v>
      </c>
      <c r="E39" s="103">
        <f>SUM(F39:AX39)</f>
        <v>-61195710.114467643</v>
      </c>
      <c r="F39" s="221"/>
      <c r="G39" s="221"/>
      <c r="H39" s="103">
        <f>IF(H$2="","",-H28+H17)</f>
        <v>0</v>
      </c>
      <c r="I39" s="103">
        <f t="shared" ref="I39:AX39" si="12">IF(I$2="","",-I28+I17)</f>
        <v>0</v>
      </c>
      <c r="J39" s="103">
        <f t="shared" si="12"/>
        <v>0</v>
      </c>
      <c r="K39" s="103">
        <f t="shared" si="12"/>
        <v>-257318.105090164</v>
      </c>
      <c r="L39" s="103">
        <f t="shared" si="12"/>
        <v>-664976.7923104919</v>
      </c>
      <c r="M39" s="103">
        <f t="shared" si="12"/>
        <v>-664976.7923104919</v>
      </c>
      <c r="N39" s="103">
        <f t="shared" si="12"/>
        <v>-729831.58345918043</v>
      </c>
      <c r="O39" s="103">
        <f t="shared" si="12"/>
        <v>-1046713.8714152459</v>
      </c>
      <c r="P39" s="103">
        <f t="shared" si="12"/>
        <v>-1328751.216783443</v>
      </c>
      <c r="Q39" s="103">
        <f t="shared" si="12"/>
        <v>-1328751.216783443</v>
      </c>
      <c r="R39" s="103">
        <f t="shared" si="12"/>
        <v>-1638507.5536013118</v>
      </c>
      <c r="S39" s="103">
        <f t="shared" si="12"/>
        <v>-1638507.5536013118</v>
      </c>
      <c r="T39" s="103">
        <f t="shared" si="12"/>
        <v>-1830697.0833734167</v>
      </c>
      <c r="U39" s="103">
        <f t="shared" si="12"/>
        <v>-1830697.0833734167</v>
      </c>
      <c r="V39" s="103">
        <f t="shared" si="12"/>
        <v>-2256885.7109219413</v>
      </c>
      <c r="W39" s="103">
        <f t="shared" si="12"/>
        <v>-2256885.7109219413</v>
      </c>
      <c r="X39" s="103">
        <f t="shared" si="12"/>
        <v>-2571894.6965012862</v>
      </c>
      <c r="Y39" s="103">
        <f t="shared" si="12"/>
        <v>-2571894.6965012862</v>
      </c>
      <c r="Z39" s="103">
        <f t="shared" si="12"/>
        <v>-2571894.6965012862</v>
      </c>
      <c r="AA39" s="103">
        <f t="shared" si="12"/>
        <v>-2571894.6965012862</v>
      </c>
      <c r="AB39" s="103">
        <f t="shared" si="12"/>
        <v>-2571894.6965012862</v>
      </c>
      <c r="AC39" s="103">
        <f t="shared" si="12"/>
        <v>-2571894.6965012862</v>
      </c>
      <c r="AD39" s="103">
        <f t="shared" si="12"/>
        <v>-2571894.6965012862</v>
      </c>
      <c r="AE39" s="103">
        <f t="shared" si="12"/>
        <v>-2571894.6965012862</v>
      </c>
      <c r="AF39" s="103">
        <f t="shared" si="12"/>
        <v>-2571894.6965012862</v>
      </c>
      <c r="AG39" s="103">
        <f t="shared" si="12"/>
        <v>-2571894.6965012862</v>
      </c>
      <c r="AH39" s="103">
        <f t="shared" si="12"/>
        <v>-2571894.6965012862</v>
      </c>
      <c r="AI39" s="103">
        <f t="shared" si="12"/>
        <v>-2571894.6965012862</v>
      </c>
      <c r="AJ39" s="103">
        <f t="shared" si="12"/>
        <v>-2571894.6965012862</v>
      </c>
      <c r="AK39" s="103">
        <f t="shared" si="12"/>
        <v>-2571894.6965012862</v>
      </c>
      <c r="AL39" s="103">
        <f t="shared" si="12"/>
        <v>-2571894.6965012862</v>
      </c>
      <c r="AM39" s="103">
        <f t="shared" si="12"/>
        <v>-2571894.6965012862</v>
      </c>
      <c r="AN39" s="103">
        <f t="shared" si="12"/>
        <v>-2571894.6965012862</v>
      </c>
      <c r="AO39" s="103" t="str">
        <f t="shared" si="12"/>
        <v/>
      </c>
      <c r="AP39" s="103" t="str">
        <f t="shared" si="12"/>
        <v/>
      </c>
      <c r="AQ39" s="103" t="str">
        <f t="shared" si="12"/>
        <v/>
      </c>
      <c r="AR39" s="103" t="str">
        <f t="shared" si="12"/>
        <v/>
      </c>
      <c r="AS39" s="103" t="str">
        <f t="shared" si="12"/>
        <v/>
      </c>
      <c r="AT39" s="103" t="str">
        <f t="shared" si="12"/>
        <v/>
      </c>
      <c r="AU39" s="103" t="str">
        <f t="shared" si="12"/>
        <v/>
      </c>
      <c r="AV39" s="103" t="str">
        <f t="shared" si="12"/>
        <v/>
      </c>
      <c r="AW39" s="103" t="str">
        <f t="shared" si="12"/>
        <v/>
      </c>
      <c r="AX39" s="103" t="str">
        <f t="shared" si="12"/>
        <v/>
      </c>
    </row>
    <row r="40" spans="1:50">
      <c r="B40" s="68" t="s">
        <v>397</v>
      </c>
      <c r="E40" s="103"/>
      <c r="F40" s="221"/>
      <c r="G40" s="221"/>
      <c r="H40" s="103"/>
      <c r="I40" s="103"/>
      <c r="J40" s="103"/>
      <c r="K40" s="103"/>
      <c r="L40" s="103"/>
      <c r="M40" s="103"/>
      <c r="N40" s="103"/>
      <c r="O40" s="103"/>
      <c r="P40" s="103"/>
      <c r="Q40" s="103"/>
      <c r="R40" s="103"/>
      <c r="S40" s="103"/>
      <c r="T40" s="103"/>
      <c r="U40" s="103"/>
      <c r="V40" s="103"/>
      <c r="W40" s="103"/>
      <c r="X40" s="103"/>
      <c r="Y40" s="103"/>
      <c r="Z40" s="103"/>
      <c r="AA40" s="103"/>
      <c r="AB40" s="103"/>
      <c r="AC40" s="103"/>
      <c r="AD40" s="103"/>
      <c r="AE40" s="103"/>
      <c r="AF40" s="103"/>
      <c r="AG40" s="103"/>
      <c r="AH40" s="103"/>
      <c r="AI40" s="103"/>
      <c r="AJ40" s="103"/>
      <c r="AK40" s="103"/>
      <c r="AL40" s="103"/>
      <c r="AM40" s="103"/>
      <c r="AN40" s="103"/>
      <c r="AO40" s="103"/>
      <c r="AP40" s="103"/>
      <c r="AQ40" s="103"/>
      <c r="AR40" s="103"/>
      <c r="AS40" s="103"/>
      <c r="AT40" s="103"/>
      <c r="AU40" s="103"/>
      <c r="AV40" s="103"/>
      <c r="AW40" s="103"/>
      <c r="AX40" s="103"/>
    </row>
    <row r="41" spans="1:50">
      <c r="C41" s="68" t="s">
        <v>244</v>
      </c>
      <c r="E41" s="103">
        <f>SUM(F41:AX41)</f>
        <v>122579704.50809854</v>
      </c>
      <c r="F41" s="221"/>
      <c r="G41" s="221"/>
      <c r="H41" s="103">
        <f t="shared" ref="H41:AX41" si="13">IF(H$2="","",-H30+H19)</f>
        <v>0</v>
      </c>
      <c r="I41" s="103">
        <f t="shared" si="13"/>
        <v>0</v>
      </c>
      <c r="J41" s="103">
        <f t="shared" si="13"/>
        <v>0</v>
      </c>
      <c r="K41" s="103">
        <f t="shared" si="13"/>
        <v>477335.29792873259</v>
      </c>
      <c r="L41" s="103">
        <f t="shared" si="13"/>
        <v>1227433.6232453124</v>
      </c>
      <c r="M41" s="103">
        <f t="shared" si="13"/>
        <v>1227433.6232453124</v>
      </c>
      <c r="N41" s="103">
        <f t="shared" si="13"/>
        <v>1346767.4477274963</v>
      </c>
      <c r="O41" s="103">
        <f t="shared" si="13"/>
        <v>2696944.433297338</v>
      </c>
      <c r="P41" s="103">
        <f t="shared" si="13"/>
        <v>3337937.5476587806</v>
      </c>
      <c r="Q41" s="103">
        <f t="shared" si="13"/>
        <v>3337937.5476587806</v>
      </c>
      <c r="R41" s="103">
        <f t="shared" si="13"/>
        <v>4343751.2111514714</v>
      </c>
      <c r="S41" s="103">
        <f t="shared" si="13"/>
        <v>4343751.2111514714</v>
      </c>
      <c r="T41" s="103">
        <f t="shared" si="13"/>
        <v>4773352.9792873245</v>
      </c>
      <c r="U41" s="103">
        <f t="shared" si="13"/>
        <v>4773352.9792873245</v>
      </c>
      <c r="V41" s="103">
        <f t="shared" si="13"/>
        <v>4773352.9792873245</v>
      </c>
      <c r="W41" s="103">
        <f t="shared" si="13"/>
        <v>4773352.9792873245</v>
      </c>
      <c r="X41" s="103">
        <f t="shared" si="13"/>
        <v>4773352.9792873245</v>
      </c>
      <c r="Y41" s="103">
        <f t="shared" si="13"/>
        <v>4773352.9792873245</v>
      </c>
      <c r="Z41" s="103">
        <f t="shared" si="13"/>
        <v>4773352.9792873245</v>
      </c>
      <c r="AA41" s="103">
        <f t="shared" si="13"/>
        <v>4773352.9792873245</v>
      </c>
      <c r="AB41" s="103">
        <f t="shared" si="13"/>
        <v>4773352.9792873245</v>
      </c>
      <c r="AC41" s="103">
        <f t="shared" si="13"/>
        <v>4773352.9792873245</v>
      </c>
      <c r="AD41" s="103">
        <f t="shared" si="13"/>
        <v>4773352.9792873245</v>
      </c>
      <c r="AE41" s="103">
        <f t="shared" si="13"/>
        <v>4773352.9792873245</v>
      </c>
      <c r="AF41" s="103">
        <f t="shared" si="13"/>
        <v>4773352.9792873245</v>
      </c>
      <c r="AG41" s="103">
        <f t="shared" si="13"/>
        <v>4773352.9792873245</v>
      </c>
      <c r="AH41" s="103">
        <f t="shared" si="13"/>
        <v>4773352.9792873245</v>
      </c>
      <c r="AI41" s="103">
        <f t="shared" si="13"/>
        <v>4773352.9792873245</v>
      </c>
      <c r="AJ41" s="103">
        <f t="shared" si="13"/>
        <v>4773352.9792873245</v>
      </c>
      <c r="AK41" s="103">
        <f t="shared" si="13"/>
        <v>4773352.9792873245</v>
      </c>
      <c r="AL41" s="103">
        <f t="shared" si="13"/>
        <v>4773352.9792873245</v>
      </c>
      <c r="AM41" s="103">
        <f t="shared" si="13"/>
        <v>4773352.9792873245</v>
      </c>
      <c r="AN41" s="103">
        <f t="shared" si="13"/>
        <v>4773352.9792873245</v>
      </c>
      <c r="AO41" s="103" t="str">
        <f t="shared" si="13"/>
        <v/>
      </c>
      <c r="AP41" s="103" t="str">
        <f t="shared" si="13"/>
        <v/>
      </c>
      <c r="AQ41" s="103" t="str">
        <f t="shared" si="13"/>
        <v/>
      </c>
      <c r="AR41" s="103" t="str">
        <f t="shared" si="13"/>
        <v/>
      </c>
      <c r="AS41" s="103" t="str">
        <f t="shared" si="13"/>
        <v/>
      </c>
      <c r="AT41" s="103" t="str">
        <f t="shared" si="13"/>
        <v/>
      </c>
      <c r="AU41" s="103" t="str">
        <f t="shared" si="13"/>
        <v/>
      </c>
      <c r="AV41" s="103" t="str">
        <f t="shared" si="13"/>
        <v/>
      </c>
      <c r="AW41" s="103" t="str">
        <f t="shared" si="13"/>
        <v/>
      </c>
      <c r="AX41" s="103" t="str">
        <f t="shared" si="13"/>
        <v/>
      </c>
    </row>
    <row r="42" spans="1:50">
      <c r="C42" s="68" t="s">
        <v>396</v>
      </c>
      <c r="E42" s="103">
        <f>SUM(F42:AX42)</f>
        <v>-12794256.658032788</v>
      </c>
      <c r="F42" s="221"/>
      <c r="G42" s="221"/>
      <c r="H42" s="103">
        <f t="shared" ref="H42:AX42" si="14">IF(H$2="","",-H31+H20)</f>
        <v>0</v>
      </c>
      <c r="I42" s="103">
        <f t="shared" si="14"/>
        <v>0</v>
      </c>
      <c r="J42" s="103">
        <f t="shared" si="14"/>
        <v>0</v>
      </c>
      <c r="K42" s="103">
        <f t="shared" si="14"/>
        <v>-49821.871721311487</v>
      </c>
      <c r="L42" s="103">
        <f t="shared" si="14"/>
        <v>-128113.3844262295</v>
      </c>
      <c r="M42" s="103">
        <f t="shared" si="14"/>
        <v>-128113.3844262295</v>
      </c>
      <c r="N42" s="103">
        <f t="shared" si="14"/>
        <v>-140568.85235655739</v>
      </c>
      <c r="O42" s="103">
        <f t="shared" si="14"/>
        <v>-281493.57522540982</v>
      </c>
      <c r="P42" s="103">
        <f t="shared" si="14"/>
        <v>-348397.23153688532</v>
      </c>
      <c r="Q42" s="103">
        <f t="shared" si="14"/>
        <v>-348397.23153688532</v>
      </c>
      <c r="R42" s="103">
        <f t="shared" si="14"/>
        <v>-453379.03266393451</v>
      </c>
      <c r="S42" s="103">
        <f t="shared" si="14"/>
        <v>-453379.03266393451</v>
      </c>
      <c r="T42" s="103">
        <f t="shared" si="14"/>
        <v>-498218.71721311484</v>
      </c>
      <c r="U42" s="103">
        <f t="shared" si="14"/>
        <v>-498218.71721311484</v>
      </c>
      <c r="V42" s="103">
        <f t="shared" si="14"/>
        <v>-498218.71721311484</v>
      </c>
      <c r="W42" s="103">
        <f t="shared" si="14"/>
        <v>-498218.71721311484</v>
      </c>
      <c r="X42" s="103">
        <f t="shared" si="14"/>
        <v>-498218.71721311484</v>
      </c>
      <c r="Y42" s="103">
        <f t="shared" si="14"/>
        <v>-498218.71721311484</v>
      </c>
      <c r="Z42" s="103">
        <f t="shared" si="14"/>
        <v>-498218.71721311484</v>
      </c>
      <c r="AA42" s="103">
        <f t="shared" si="14"/>
        <v>-498218.71721311484</v>
      </c>
      <c r="AB42" s="103">
        <f t="shared" si="14"/>
        <v>-498218.71721311484</v>
      </c>
      <c r="AC42" s="103">
        <f t="shared" si="14"/>
        <v>-498218.71721311484</v>
      </c>
      <c r="AD42" s="103">
        <f t="shared" si="14"/>
        <v>-498218.71721311484</v>
      </c>
      <c r="AE42" s="103">
        <f t="shared" si="14"/>
        <v>-498218.71721311484</v>
      </c>
      <c r="AF42" s="103">
        <f t="shared" si="14"/>
        <v>-498218.71721311484</v>
      </c>
      <c r="AG42" s="103">
        <f t="shared" si="14"/>
        <v>-498218.71721311484</v>
      </c>
      <c r="AH42" s="103">
        <f t="shared" si="14"/>
        <v>-498218.71721311484</v>
      </c>
      <c r="AI42" s="103">
        <f t="shared" si="14"/>
        <v>-498218.71721311484</v>
      </c>
      <c r="AJ42" s="103">
        <f t="shared" si="14"/>
        <v>-498218.71721311484</v>
      </c>
      <c r="AK42" s="103">
        <f t="shared" si="14"/>
        <v>-498218.71721311484</v>
      </c>
      <c r="AL42" s="103">
        <f t="shared" si="14"/>
        <v>-498218.71721311484</v>
      </c>
      <c r="AM42" s="103">
        <f t="shared" si="14"/>
        <v>-498218.71721311484</v>
      </c>
      <c r="AN42" s="103">
        <f t="shared" si="14"/>
        <v>-498218.71721311484</v>
      </c>
      <c r="AO42" s="103" t="str">
        <f t="shared" si="14"/>
        <v/>
      </c>
      <c r="AP42" s="103" t="str">
        <f t="shared" si="14"/>
        <v/>
      </c>
      <c r="AQ42" s="103" t="str">
        <f t="shared" si="14"/>
        <v/>
      </c>
      <c r="AR42" s="103" t="str">
        <f t="shared" si="14"/>
        <v/>
      </c>
      <c r="AS42" s="103" t="str">
        <f t="shared" si="14"/>
        <v/>
      </c>
      <c r="AT42" s="103" t="str">
        <f t="shared" si="14"/>
        <v/>
      </c>
      <c r="AU42" s="103" t="str">
        <f t="shared" si="14"/>
        <v/>
      </c>
      <c r="AV42" s="103" t="str">
        <f t="shared" si="14"/>
        <v/>
      </c>
      <c r="AW42" s="103" t="str">
        <f t="shared" si="14"/>
        <v/>
      </c>
      <c r="AX42" s="103" t="str">
        <f t="shared" si="14"/>
        <v/>
      </c>
    </row>
    <row r="43" spans="1:50">
      <c r="E43" s="103"/>
      <c r="F43" s="221"/>
      <c r="G43" s="221"/>
      <c r="H43" s="103"/>
      <c r="I43" s="103"/>
      <c r="J43" s="103"/>
      <c r="K43" s="103"/>
      <c r="L43" s="103"/>
      <c r="M43" s="103"/>
      <c r="N43" s="103"/>
      <c r="O43" s="103"/>
      <c r="P43" s="103"/>
      <c r="Q43" s="103"/>
      <c r="R43" s="103"/>
      <c r="S43" s="103"/>
      <c r="T43" s="103"/>
      <c r="U43" s="103"/>
      <c r="V43" s="103"/>
      <c r="W43" s="103"/>
      <c r="X43" s="103"/>
      <c r="Y43" s="103"/>
      <c r="Z43" s="103"/>
      <c r="AA43" s="103"/>
      <c r="AB43" s="103"/>
      <c r="AC43" s="103"/>
      <c r="AD43" s="103"/>
      <c r="AE43" s="103"/>
      <c r="AF43" s="103"/>
      <c r="AG43" s="103"/>
      <c r="AH43" s="103"/>
      <c r="AI43" s="103"/>
      <c r="AJ43" s="103"/>
      <c r="AK43" s="103"/>
      <c r="AL43" s="103"/>
      <c r="AM43" s="103"/>
      <c r="AN43" s="103"/>
      <c r="AO43" s="103"/>
      <c r="AP43" s="103"/>
      <c r="AQ43" s="103"/>
      <c r="AR43" s="103"/>
      <c r="AS43" s="103"/>
      <c r="AT43" s="103"/>
      <c r="AU43" s="103"/>
      <c r="AV43" s="103"/>
      <c r="AW43" s="103"/>
      <c r="AX43" s="103"/>
    </row>
    <row r="44" spans="1:50">
      <c r="B44" s="68" t="s">
        <v>114</v>
      </c>
      <c r="E44" s="103">
        <f>SUM(F44:AX44)</f>
        <v>491513296.18449068</v>
      </c>
      <c r="F44" s="221"/>
      <c r="G44" s="221"/>
      <c r="H44" s="103">
        <f t="shared" ref="H44:AX44" si="15">IF(H$2="","",-H33+H22)</f>
        <v>0</v>
      </c>
      <c r="I44" s="103">
        <f t="shared" si="15"/>
        <v>0</v>
      </c>
      <c r="J44" s="103">
        <f t="shared" si="15"/>
        <v>0</v>
      </c>
      <c r="K44" s="103">
        <f t="shared" si="15"/>
        <v>2033394.1006990783</v>
      </c>
      <c r="L44" s="103">
        <f t="shared" si="15"/>
        <v>5275982.649702467</v>
      </c>
      <c r="M44" s="103">
        <f t="shared" si="15"/>
        <v>5275982.649702467</v>
      </c>
      <c r="N44" s="103">
        <f t="shared" si="15"/>
        <v>5791849.0097711906</v>
      </c>
      <c r="O44" s="103">
        <f t="shared" si="15"/>
        <v>8925412.7674520165</v>
      </c>
      <c r="P44" s="103">
        <f t="shared" si="15"/>
        <v>11266314.131744072</v>
      </c>
      <c r="Q44" s="103">
        <f t="shared" si="15"/>
        <v>11266314.131744072</v>
      </c>
      <c r="R44" s="103">
        <f t="shared" si="15"/>
        <v>14078480.805109233</v>
      </c>
      <c r="S44" s="103">
        <f t="shared" si="15"/>
        <v>14078480.805109233</v>
      </c>
      <c r="T44" s="103">
        <f t="shared" si="15"/>
        <v>15651680.3729776</v>
      </c>
      <c r="U44" s="103">
        <f t="shared" si="15"/>
        <v>15651680.3729776</v>
      </c>
      <c r="V44" s="103">
        <f t="shared" si="15"/>
        <v>18339315.824659884</v>
      </c>
      <c r="W44" s="103">
        <f t="shared" si="15"/>
        <v>18339315.824659884</v>
      </c>
      <c r="X44" s="103">
        <f t="shared" si="15"/>
        <v>20325828.984598935</v>
      </c>
      <c r="Y44" s="103">
        <f t="shared" si="15"/>
        <v>20325828.984598935</v>
      </c>
      <c r="Z44" s="103">
        <f t="shared" si="15"/>
        <v>20325828.984598935</v>
      </c>
      <c r="AA44" s="103">
        <f t="shared" si="15"/>
        <v>20325828.984598935</v>
      </c>
      <c r="AB44" s="103">
        <f t="shared" si="15"/>
        <v>20325828.984598935</v>
      </c>
      <c r="AC44" s="103">
        <f t="shared" si="15"/>
        <v>20325828.984598935</v>
      </c>
      <c r="AD44" s="103">
        <f t="shared" si="15"/>
        <v>20325828.984598935</v>
      </c>
      <c r="AE44" s="103">
        <f t="shared" si="15"/>
        <v>20325828.984598935</v>
      </c>
      <c r="AF44" s="103">
        <f t="shared" si="15"/>
        <v>20325828.984598935</v>
      </c>
      <c r="AG44" s="103">
        <f t="shared" si="15"/>
        <v>20325828.984598935</v>
      </c>
      <c r="AH44" s="103">
        <f t="shared" si="15"/>
        <v>20325828.984598935</v>
      </c>
      <c r="AI44" s="103">
        <f t="shared" si="15"/>
        <v>20325828.984598935</v>
      </c>
      <c r="AJ44" s="103">
        <f t="shared" si="15"/>
        <v>20325828.984598935</v>
      </c>
      <c r="AK44" s="103">
        <f t="shared" si="15"/>
        <v>20325828.984598935</v>
      </c>
      <c r="AL44" s="103">
        <f t="shared" si="15"/>
        <v>20325828.984598935</v>
      </c>
      <c r="AM44" s="103">
        <f t="shared" si="15"/>
        <v>20325828.984598935</v>
      </c>
      <c r="AN44" s="103">
        <f t="shared" si="15"/>
        <v>20325828.984598935</v>
      </c>
      <c r="AO44" s="103" t="str">
        <f t="shared" si="15"/>
        <v/>
      </c>
      <c r="AP44" s="103" t="str">
        <f t="shared" si="15"/>
        <v/>
      </c>
      <c r="AQ44" s="103" t="str">
        <f t="shared" si="15"/>
        <v/>
      </c>
      <c r="AR44" s="103" t="str">
        <f t="shared" si="15"/>
        <v/>
      </c>
      <c r="AS44" s="103" t="str">
        <f t="shared" si="15"/>
        <v/>
      </c>
      <c r="AT44" s="103" t="str">
        <f t="shared" si="15"/>
        <v/>
      </c>
      <c r="AU44" s="103" t="str">
        <f t="shared" si="15"/>
        <v/>
      </c>
      <c r="AV44" s="103" t="str">
        <f t="shared" si="15"/>
        <v/>
      </c>
      <c r="AW44" s="103" t="str">
        <f t="shared" si="15"/>
        <v/>
      </c>
      <c r="AX44" s="103" t="str">
        <f t="shared" si="15"/>
        <v/>
      </c>
    </row>
    <row r="45" spans="1:50">
      <c r="E45" s="103"/>
      <c r="F45" s="221"/>
      <c r="G45" s="221"/>
      <c r="H45" s="103"/>
      <c r="I45" s="103"/>
      <c r="J45" s="103"/>
      <c r="K45" s="103"/>
      <c r="L45" s="103"/>
      <c r="M45" s="103"/>
      <c r="N45" s="103"/>
      <c r="O45" s="103"/>
      <c r="P45" s="103"/>
      <c r="Q45" s="103"/>
      <c r="R45" s="103"/>
      <c r="S45" s="103"/>
      <c r="T45" s="103"/>
      <c r="U45" s="103"/>
      <c r="V45" s="103"/>
      <c r="W45" s="103"/>
      <c r="X45" s="103"/>
      <c r="Y45" s="103"/>
      <c r="Z45" s="103"/>
      <c r="AA45" s="103"/>
      <c r="AB45" s="103"/>
      <c r="AC45" s="103"/>
      <c r="AD45" s="103"/>
      <c r="AE45" s="103"/>
      <c r="AF45" s="103"/>
      <c r="AG45" s="103"/>
      <c r="AH45" s="103"/>
      <c r="AI45" s="103"/>
      <c r="AJ45" s="103"/>
      <c r="AK45" s="103"/>
      <c r="AL45" s="103"/>
      <c r="AM45" s="103"/>
      <c r="AN45" s="103"/>
      <c r="AO45" s="103"/>
      <c r="AP45" s="103"/>
      <c r="AQ45" s="103"/>
      <c r="AR45" s="103"/>
      <c r="AS45" s="103"/>
      <c r="AT45" s="103"/>
      <c r="AU45" s="103"/>
      <c r="AV45" s="103"/>
      <c r="AW45" s="103"/>
      <c r="AX45" s="103"/>
    </row>
    <row r="46" spans="1:50" s="128" customFormat="1">
      <c r="A46" s="130" t="s">
        <v>430</v>
      </c>
      <c r="E46" s="129"/>
      <c r="H46" s="129"/>
      <c r="I46" s="129"/>
      <c r="J46" s="129"/>
      <c r="K46" s="129"/>
      <c r="L46" s="129"/>
      <c r="M46" s="129"/>
      <c r="N46" s="129"/>
      <c r="O46" s="129"/>
      <c r="P46" s="129"/>
      <c r="Q46" s="129"/>
      <c r="R46" s="129"/>
      <c r="S46" s="129"/>
      <c r="T46" s="129"/>
      <c r="U46" s="129"/>
      <c r="V46" s="129"/>
      <c r="W46" s="129"/>
      <c r="X46" s="129"/>
      <c r="Y46" s="129"/>
      <c r="Z46" s="129"/>
      <c r="AA46" s="129"/>
      <c r="AB46" s="129"/>
      <c r="AC46" s="129"/>
      <c r="AD46" s="129"/>
      <c r="AE46" s="129"/>
      <c r="AF46" s="129"/>
      <c r="AG46" s="129"/>
      <c r="AH46" s="129"/>
      <c r="AI46" s="129"/>
      <c r="AJ46" s="129"/>
      <c r="AK46" s="129"/>
      <c r="AL46" s="129"/>
      <c r="AM46" s="129"/>
      <c r="AN46" s="129"/>
      <c r="AO46" s="129"/>
      <c r="AP46" s="129"/>
      <c r="AQ46" s="129"/>
      <c r="AR46" s="129"/>
      <c r="AS46" s="129"/>
      <c r="AT46" s="129"/>
      <c r="AU46" s="129"/>
      <c r="AV46" s="129"/>
      <c r="AW46" s="129"/>
      <c r="AX46" s="129"/>
    </row>
    <row r="47" spans="1:50">
      <c r="E47" s="103"/>
      <c r="F47" s="221"/>
      <c r="G47" s="221"/>
      <c r="H47" s="103"/>
      <c r="I47" s="103"/>
      <c r="J47" s="103"/>
      <c r="K47" s="103"/>
      <c r="L47" s="103"/>
      <c r="M47" s="103"/>
      <c r="N47" s="103"/>
      <c r="O47" s="103"/>
      <c r="P47" s="103"/>
      <c r="Q47" s="103"/>
      <c r="R47" s="103"/>
      <c r="S47" s="103"/>
      <c r="T47" s="103"/>
      <c r="U47" s="103"/>
      <c r="V47" s="103"/>
      <c r="W47" s="103"/>
      <c r="X47" s="103"/>
      <c r="Y47" s="103"/>
      <c r="Z47" s="103"/>
      <c r="AA47" s="103"/>
      <c r="AB47" s="103"/>
      <c r="AC47" s="103"/>
      <c r="AD47" s="103"/>
      <c r="AE47" s="103"/>
      <c r="AF47" s="103"/>
      <c r="AG47" s="103"/>
      <c r="AH47" s="103"/>
      <c r="AI47" s="103"/>
      <c r="AJ47" s="103"/>
      <c r="AK47" s="103"/>
      <c r="AL47" s="103"/>
      <c r="AM47" s="103"/>
      <c r="AN47" s="103"/>
      <c r="AO47" s="103"/>
      <c r="AP47" s="103"/>
      <c r="AQ47" s="103"/>
      <c r="AR47" s="103"/>
      <c r="AS47" s="103"/>
      <c r="AT47" s="103"/>
      <c r="AU47" s="103"/>
      <c r="AV47" s="103"/>
      <c r="AW47" s="103"/>
      <c r="AX47" s="103"/>
    </row>
    <row r="48" spans="1:50">
      <c r="B48" s="68" t="s">
        <v>395</v>
      </c>
      <c r="E48" s="103"/>
      <c r="F48" s="221"/>
      <c r="G48" s="221"/>
      <c r="H48" s="103"/>
      <c r="I48" s="103"/>
      <c r="J48" s="103"/>
      <c r="K48" s="103"/>
      <c r="L48" s="103"/>
      <c r="M48" s="103"/>
      <c r="N48" s="103"/>
      <c r="O48" s="103"/>
      <c r="P48" s="103"/>
      <c r="Q48" s="103"/>
      <c r="R48" s="103"/>
      <c r="S48" s="103"/>
      <c r="T48" s="103"/>
      <c r="U48" s="103"/>
      <c r="V48" s="103"/>
      <c r="W48" s="103"/>
      <c r="X48" s="103"/>
      <c r="Y48" s="103"/>
      <c r="Z48" s="103"/>
      <c r="AA48" s="103"/>
      <c r="AB48" s="103"/>
      <c r="AC48" s="103"/>
      <c r="AD48" s="103"/>
      <c r="AE48" s="103"/>
      <c r="AF48" s="103"/>
      <c r="AG48" s="103"/>
      <c r="AH48" s="103"/>
      <c r="AI48" s="103"/>
      <c r="AJ48" s="103"/>
      <c r="AK48" s="103"/>
      <c r="AL48" s="103"/>
      <c r="AM48" s="103"/>
      <c r="AN48" s="103"/>
      <c r="AO48" s="103"/>
      <c r="AP48" s="103"/>
      <c r="AQ48" s="103"/>
      <c r="AR48" s="103"/>
      <c r="AS48" s="103"/>
      <c r="AT48" s="103"/>
      <c r="AU48" s="103"/>
      <c r="AV48" s="103"/>
      <c r="AW48" s="103"/>
      <c r="AX48" s="103"/>
    </row>
    <row r="49" spans="1:50">
      <c r="C49" s="68" t="s">
        <v>244</v>
      </c>
      <c r="D49" s="112">
        <f>+Parameters!E40</f>
        <v>0.41</v>
      </c>
      <c r="E49" s="93">
        <f>SUM(F49:AX49)</f>
        <v>181598658.96404591</v>
      </c>
      <c r="F49" s="93"/>
      <c r="G49" s="93"/>
      <c r="H49" s="93">
        <f t="shared" ref="H49:AX49" si="16">IF(H$2="","",H38*$D49)</f>
        <v>0</v>
      </c>
      <c r="I49" s="93">
        <f t="shared" si="16"/>
        <v>0</v>
      </c>
      <c r="J49" s="93">
        <f t="shared" si="16"/>
        <v>0</v>
      </c>
      <c r="K49" s="93">
        <f t="shared" si="16"/>
        <v>763911.49962854711</v>
      </c>
      <c r="L49" s="93">
        <f t="shared" si="16"/>
        <v>1985072.0733094879</v>
      </c>
      <c r="M49" s="93">
        <f t="shared" si="16"/>
        <v>1985072.0733094879</v>
      </c>
      <c r="N49" s="93">
        <f t="shared" si="16"/>
        <v>2179347.6191223646</v>
      </c>
      <c r="O49" s="93">
        <f t="shared" si="16"/>
        <v>3098237.0701260814</v>
      </c>
      <c r="P49" s="93">
        <f t="shared" si="16"/>
        <v>3938265.2632862958</v>
      </c>
      <c r="Q49" s="93">
        <f t="shared" si="16"/>
        <v>3938265.2632862958</v>
      </c>
      <c r="R49" s="93">
        <f t="shared" si="16"/>
        <v>4848912.6338914372</v>
      </c>
      <c r="S49" s="93">
        <f t="shared" si="16"/>
        <v>4848912.6338914372</v>
      </c>
      <c r="T49" s="93">
        <f t="shared" si="16"/>
        <v>5414969.7096534921</v>
      </c>
      <c r="U49" s="93">
        <f t="shared" si="16"/>
        <v>5414969.7096534921</v>
      </c>
      <c r="V49" s="93">
        <f t="shared" si="16"/>
        <v>6691637.5821381193</v>
      </c>
      <c r="W49" s="93">
        <f t="shared" si="16"/>
        <v>6691637.5821381193</v>
      </c>
      <c r="X49" s="93">
        <f t="shared" si="16"/>
        <v>7635261.6618006667</v>
      </c>
      <c r="Y49" s="93">
        <f t="shared" si="16"/>
        <v>7635261.6618006667</v>
      </c>
      <c r="Z49" s="93">
        <f t="shared" si="16"/>
        <v>7635261.6618006667</v>
      </c>
      <c r="AA49" s="93">
        <f t="shared" si="16"/>
        <v>7635261.6618006667</v>
      </c>
      <c r="AB49" s="93">
        <f t="shared" si="16"/>
        <v>7635261.6618006667</v>
      </c>
      <c r="AC49" s="93">
        <f t="shared" si="16"/>
        <v>7635261.6618006667</v>
      </c>
      <c r="AD49" s="93">
        <f t="shared" si="16"/>
        <v>7635261.6618006667</v>
      </c>
      <c r="AE49" s="93">
        <f t="shared" si="16"/>
        <v>7635261.6618006667</v>
      </c>
      <c r="AF49" s="93">
        <f t="shared" si="16"/>
        <v>7635261.6618006667</v>
      </c>
      <c r="AG49" s="93">
        <f t="shared" si="16"/>
        <v>7635261.6618006667</v>
      </c>
      <c r="AH49" s="93">
        <f t="shared" si="16"/>
        <v>7635261.6618006667</v>
      </c>
      <c r="AI49" s="93">
        <f t="shared" si="16"/>
        <v>7635261.6618006667</v>
      </c>
      <c r="AJ49" s="93">
        <f t="shared" si="16"/>
        <v>7635261.6618006667</v>
      </c>
      <c r="AK49" s="93">
        <f t="shared" si="16"/>
        <v>7635261.6618006667</v>
      </c>
      <c r="AL49" s="93">
        <f t="shared" si="16"/>
        <v>7635261.6618006667</v>
      </c>
      <c r="AM49" s="93">
        <f t="shared" si="16"/>
        <v>7635261.6618006667</v>
      </c>
      <c r="AN49" s="93">
        <f t="shared" si="16"/>
        <v>7635261.6618006667</v>
      </c>
      <c r="AO49" s="93" t="str">
        <f t="shared" si="16"/>
        <v/>
      </c>
      <c r="AP49" s="93" t="str">
        <f t="shared" si="16"/>
        <v/>
      </c>
      <c r="AQ49" s="93" t="str">
        <f t="shared" si="16"/>
        <v/>
      </c>
      <c r="AR49" s="93" t="str">
        <f t="shared" si="16"/>
        <v/>
      </c>
      <c r="AS49" s="93" t="str">
        <f t="shared" si="16"/>
        <v/>
      </c>
      <c r="AT49" s="93" t="str">
        <f t="shared" si="16"/>
        <v/>
      </c>
      <c r="AU49" s="93" t="str">
        <f t="shared" si="16"/>
        <v/>
      </c>
      <c r="AV49" s="93" t="str">
        <f t="shared" si="16"/>
        <v/>
      </c>
      <c r="AW49" s="93" t="str">
        <f t="shared" si="16"/>
        <v/>
      </c>
      <c r="AX49" s="93" t="str">
        <f t="shared" si="16"/>
        <v/>
      </c>
    </row>
    <row r="50" spans="1:50">
      <c r="C50" s="68" t="s">
        <v>396</v>
      </c>
      <c r="D50" s="112">
        <f>+SpecificParameters!E46</f>
        <v>0.1</v>
      </c>
      <c r="E50" s="93">
        <f>SUM(F50:AX50)</f>
        <v>-6119571.0114467703</v>
      </c>
      <c r="F50" s="93"/>
      <c r="G50" s="93"/>
      <c r="H50" s="93">
        <f t="shared" ref="H50:AX50" si="17">IF(H$2="","",H39*$D50)</f>
        <v>0</v>
      </c>
      <c r="I50" s="93">
        <f t="shared" si="17"/>
        <v>0</v>
      </c>
      <c r="J50" s="93">
        <f t="shared" si="17"/>
        <v>0</v>
      </c>
      <c r="K50" s="93">
        <f t="shared" si="17"/>
        <v>-25731.810509016403</v>
      </c>
      <c r="L50" s="93">
        <f t="shared" si="17"/>
        <v>-66497.679231049187</v>
      </c>
      <c r="M50" s="93">
        <f t="shared" si="17"/>
        <v>-66497.679231049187</v>
      </c>
      <c r="N50" s="93">
        <f t="shared" si="17"/>
        <v>-72983.15834591804</v>
      </c>
      <c r="O50" s="93">
        <f t="shared" si="17"/>
        <v>-104671.3871415246</v>
      </c>
      <c r="P50" s="93">
        <f t="shared" si="17"/>
        <v>-132875.12167834429</v>
      </c>
      <c r="Q50" s="93">
        <f t="shared" si="17"/>
        <v>-132875.12167834429</v>
      </c>
      <c r="R50" s="93">
        <f t="shared" si="17"/>
        <v>-163850.75536013118</v>
      </c>
      <c r="S50" s="93">
        <f t="shared" si="17"/>
        <v>-163850.75536013118</v>
      </c>
      <c r="T50" s="93">
        <f t="shared" si="17"/>
        <v>-183069.70833734167</v>
      </c>
      <c r="U50" s="93">
        <f t="shared" si="17"/>
        <v>-183069.70833734167</v>
      </c>
      <c r="V50" s="93">
        <f t="shared" si="17"/>
        <v>-225688.57109219415</v>
      </c>
      <c r="W50" s="93">
        <f t="shared" si="17"/>
        <v>-225688.57109219415</v>
      </c>
      <c r="X50" s="93">
        <f t="shared" si="17"/>
        <v>-257189.46965012862</v>
      </c>
      <c r="Y50" s="93">
        <f t="shared" si="17"/>
        <v>-257189.46965012862</v>
      </c>
      <c r="Z50" s="93">
        <f t="shared" si="17"/>
        <v>-257189.46965012862</v>
      </c>
      <c r="AA50" s="93">
        <f t="shared" si="17"/>
        <v>-257189.46965012862</v>
      </c>
      <c r="AB50" s="93">
        <f t="shared" si="17"/>
        <v>-257189.46965012862</v>
      </c>
      <c r="AC50" s="93">
        <f t="shared" si="17"/>
        <v>-257189.46965012862</v>
      </c>
      <c r="AD50" s="93">
        <f t="shared" si="17"/>
        <v>-257189.46965012862</v>
      </c>
      <c r="AE50" s="93">
        <f t="shared" si="17"/>
        <v>-257189.46965012862</v>
      </c>
      <c r="AF50" s="93">
        <f t="shared" si="17"/>
        <v>-257189.46965012862</v>
      </c>
      <c r="AG50" s="93">
        <f t="shared" si="17"/>
        <v>-257189.46965012862</v>
      </c>
      <c r="AH50" s="93">
        <f t="shared" si="17"/>
        <v>-257189.46965012862</v>
      </c>
      <c r="AI50" s="93">
        <f t="shared" si="17"/>
        <v>-257189.46965012862</v>
      </c>
      <c r="AJ50" s="93">
        <f t="shared" si="17"/>
        <v>-257189.46965012862</v>
      </c>
      <c r="AK50" s="93">
        <f t="shared" si="17"/>
        <v>-257189.46965012862</v>
      </c>
      <c r="AL50" s="93">
        <f t="shared" si="17"/>
        <v>-257189.46965012862</v>
      </c>
      <c r="AM50" s="93">
        <f t="shared" si="17"/>
        <v>-257189.46965012862</v>
      </c>
      <c r="AN50" s="93">
        <f t="shared" si="17"/>
        <v>-257189.46965012862</v>
      </c>
      <c r="AO50" s="93" t="str">
        <f t="shared" si="17"/>
        <v/>
      </c>
      <c r="AP50" s="93" t="str">
        <f t="shared" si="17"/>
        <v/>
      </c>
      <c r="AQ50" s="93" t="str">
        <f t="shared" si="17"/>
        <v/>
      </c>
      <c r="AR50" s="93" t="str">
        <f t="shared" si="17"/>
        <v/>
      </c>
      <c r="AS50" s="93" t="str">
        <f t="shared" si="17"/>
        <v/>
      </c>
      <c r="AT50" s="93" t="str">
        <f t="shared" si="17"/>
        <v/>
      </c>
      <c r="AU50" s="93" t="str">
        <f t="shared" si="17"/>
        <v/>
      </c>
      <c r="AV50" s="93" t="str">
        <f t="shared" si="17"/>
        <v/>
      </c>
      <c r="AW50" s="93" t="str">
        <f t="shared" si="17"/>
        <v/>
      </c>
      <c r="AX50" s="93" t="str">
        <f t="shared" si="17"/>
        <v/>
      </c>
    </row>
    <row r="51" spans="1:50">
      <c r="B51" s="68" t="s">
        <v>397</v>
      </c>
      <c r="D51" s="112"/>
      <c r="E51" s="93"/>
      <c r="F51" s="93"/>
      <c r="G51" s="93"/>
      <c r="H51" s="93"/>
      <c r="I51" s="93"/>
      <c r="J51" s="93"/>
      <c r="K51" s="93"/>
      <c r="L51" s="93"/>
      <c r="M51" s="93"/>
      <c r="N51" s="93"/>
      <c r="O51" s="93"/>
      <c r="P51" s="93"/>
      <c r="Q51" s="93"/>
      <c r="R51" s="93"/>
      <c r="S51" s="93"/>
      <c r="T51" s="93"/>
      <c r="U51" s="93"/>
      <c r="V51" s="93"/>
      <c r="W51" s="93"/>
      <c r="X51" s="93"/>
      <c r="Y51" s="93"/>
      <c r="Z51" s="93"/>
      <c r="AA51" s="93"/>
      <c r="AB51" s="93"/>
      <c r="AC51" s="93"/>
      <c r="AD51" s="93"/>
      <c r="AE51" s="93"/>
      <c r="AF51" s="93"/>
      <c r="AG51" s="93"/>
      <c r="AH51" s="93"/>
      <c r="AI51" s="93"/>
      <c r="AJ51" s="93"/>
      <c r="AK51" s="93"/>
      <c r="AL51" s="93"/>
      <c r="AM51" s="93"/>
      <c r="AN51" s="93"/>
      <c r="AO51" s="93"/>
      <c r="AP51" s="93"/>
      <c r="AQ51" s="93"/>
      <c r="AR51" s="93"/>
      <c r="AS51" s="93"/>
      <c r="AT51" s="93"/>
      <c r="AU51" s="93"/>
      <c r="AV51" s="93"/>
      <c r="AW51" s="93"/>
      <c r="AX51" s="93"/>
    </row>
    <row r="52" spans="1:50">
      <c r="C52" s="68" t="s">
        <v>244</v>
      </c>
      <c r="D52" s="112">
        <f>+Parameters!E40*Parameters!E10</f>
        <v>0.20499999999999999</v>
      </c>
      <c r="E52" s="93">
        <f>SUM(F52:AX52)</f>
        <v>25128839.42416019</v>
      </c>
      <c r="F52" s="93"/>
      <c r="G52" s="93"/>
      <c r="H52" s="93">
        <f t="shared" ref="H52:AX52" si="18">IF(H$2="","",H41*$D52)</f>
        <v>0</v>
      </c>
      <c r="I52" s="93">
        <f t="shared" si="18"/>
        <v>0</v>
      </c>
      <c r="J52" s="93">
        <f t="shared" si="18"/>
        <v>0</v>
      </c>
      <c r="K52" s="93">
        <f t="shared" si="18"/>
        <v>97853.736075390174</v>
      </c>
      <c r="L52" s="93">
        <f t="shared" si="18"/>
        <v>251623.89276528903</v>
      </c>
      <c r="M52" s="93">
        <f t="shared" si="18"/>
        <v>251623.89276528903</v>
      </c>
      <c r="N52" s="93">
        <f t="shared" si="18"/>
        <v>276087.32678413671</v>
      </c>
      <c r="O52" s="93">
        <f t="shared" si="18"/>
        <v>552873.60882595426</v>
      </c>
      <c r="P52" s="93">
        <f t="shared" si="18"/>
        <v>684277.19727004995</v>
      </c>
      <c r="Q52" s="93">
        <f t="shared" si="18"/>
        <v>684277.19727004995</v>
      </c>
      <c r="R52" s="93">
        <f t="shared" si="18"/>
        <v>890468.99828605156</v>
      </c>
      <c r="S52" s="93">
        <f t="shared" si="18"/>
        <v>890468.99828605156</v>
      </c>
      <c r="T52" s="93">
        <f t="shared" si="18"/>
        <v>978537.36075390142</v>
      </c>
      <c r="U52" s="93">
        <f t="shared" si="18"/>
        <v>978537.36075390142</v>
      </c>
      <c r="V52" s="93">
        <f t="shared" si="18"/>
        <v>978537.36075390142</v>
      </c>
      <c r="W52" s="93">
        <f t="shared" si="18"/>
        <v>978537.36075390142</v>
      </c>
      <c r="X52" s="93">
        <f t="shared" si="18"/>
        <v>978537.36075390142</v>
      </c>
      <c r="Y52" s="93">
        <f t="shared" si="18"/>
        <v>978537.36075390142</v>
      </c>
      <c r="Z52" s="93">
        <f t="shared" si="18"/>
        <v>978537.36075390142</v>
      </c>
      <c r="AA52" s="93">
        <f t="shared" si="18"/>
        <v>978537.36075390142</v>
      </c>
      <c r="AB52" s="93">
        <f t="shared" si="18"/>
        <v>978537.36075390142</v>
      </c>
      <c r="AC52" s="93">
        <f t="shared" si="18"/>
        <v>978537.36075390142</v>
      </c>
      <c r="AD52" s="93">
        <f t="shared" si="18"/>
        <v>978537.36075390142</v>
      </c>
      <c r="AE52" s="93">
        <f t="shared" si="18"/>
        <v>978537.36075390142</v>
      </c>
      <c r="AF52" s="93">
        <f t="shared" si="18"/>
        <v>978537.36075390142</v>
      </c>
      <c r="AG52" s="93">
        <f t="shared" si="18"/>
        <v>978537.36075390142</v>
      </c>
      <c r="AH52" s="93">
        <f t="shared" si="18"/>
        <v>978537.36075390142</v>
      </c>
      <c r="AI52" s="93">
        <f t="shared" si="18"/>
        <v>978537.36075390142</v>
      </c>
      <c r="AJ52" s="93">
        <f t="shared" si="18"/>
        <v>978537.36075390142</v>
      </c>
      <c r="AK52" s="93">
        <f t="shared" si="18"/>
        <v>978537.36075390142</v>
      </c>
      <c r="AL52" s="93">
        <f t="shared" si="18"/>
        <v>978537.36075390142</v>
      </c>
      <c r="AM52" s="93">
        <f t="shared" si="18"/>
        <v>978537.36075390142</v>
      </c>
      <c r="AN52" s="93">
        <f t="shared" si="18"/>
        <v>978537.36075390142</v>
      </c>
      <c r="AO52" s="93" t="str">
        <f t="shared" si="18"/>
        <v/>
      </c>
      <c r="AP52" s="93" t="str">
        <f t="shared" si="18"/>
        <v/>
      </c>
      <c r="AQ52" s="93" t="str">
        <f t="shared" si="18"/>
        <v/>
      </c>
      <c r="AR52" s="93" t="str">
        <f t="shared" si="18"/>
        <v/>
      </c>
      <c r="AS52" s="93" t="str">
        <f t="shared" si="18"/>
        <v/>
      </c>
      <c r="AT52" s="93" t="str">
        <f t="shared" si="18"/>
        <v/>
      </c>
      <c r="AU52" s="93" t="str">
        <f t="shared" si="18"/>
        <v/>
      </c>
      <c r="AV52" s="93" t="str">
        <f t="shared" si="18"/>
        <v/>
      </c>
      <c r="AW52" s="93" t="str">
        <f t="shared" si="18"/>
        <v/>
      </c>
      <c r="AX52" s="93" t="str">
        <f t="shared" si="18"/>
        <v/>
      </c>
    </row>
    <row r="53" spans="1:50">
      <c r="C53" s="68" t="s">
        <v>396</v>
      </c>
      <c r="D53" s="112">
        <f>+SpecificParameters!E46*Parameters!E10</f>
        <v>0.05</v>
      </c>
      <c r="E53" s="93">
        <f>SUM(F53:AX53)</f>
        <v>-639712.8329016394</v>
      </c>
      <c r="F53" s="93"/>
      <c r="G53" s="93"/>
      <c r="H53" s="93">
        <f t="shared" ref="H53:AX53" si="19">IF(H$2="","",H42*$D53)</f>
        <v>0</v>
      </c>
      <c r="I53" s="93">
        <f t="shared" si="19"/>
        <v>0</v>
      </c>
      <c r="J53" s="93">
        <f t="shared" si="19"/>
        <v>0</v>
      </c>
      <c r="K53" s="93">
        <f t="shared" si="19"/>
        <v>-2491.0935860655745</v>
      </c>
      <c r="L53" s="93">
        <f t="shared" si="19"/>
        <v>-6405.6692213114757</v>
      </c>
      <c r="M53" s="93">
        <f t="shared" si="19"/>
        <v>-6405.6692213114757</v>
      </c>
      <c r="N53" s="93">
        <f t="shared" si="19"/>
        <v>-7028.44261782787</v>
      </c>
      <c r="O53" s="93">
        <f t="shared" si="19"/>
        <v>-14074.678761270492</v>
      </c>
      <c r="P53" s="93">
        <f t="shared" si="19"/>
        <v>-17419.861576844265</v>
      </c>
      <c r="Q53" s="93">
        <f t="shared" si="19"/>
        <v>-17419.861576844265</v>
      </c>
      <c r="R53" s="93">
        <f t="shared" si="19"/>
        <v>-22668.951633196728</v>
      </c>
      <c r="S53" s="93">
        <f t="shared" si="19"/>
        <v>-22668.951633196728</v>
      </c>
      <c r="T53" s="93">
        <f t="shared" si="19"/>
        <v>-24910.935860655743</v>
      </c>
      <c r="U53" s="93">
        <f t="shared" si="19"/>
        <v>-24910.935860655743</v>
      </c>
      <c r="V53" s="93">
        <f t="shared" si="19"/>
        <v>-24910.935860655743</v>
      </c>
      <c r="W53" s="93">
        <f t="shared" si="19"/>
        <v>-24910.935860655743</v>
      </c>
      <c r="X53" s="93">
        <f t="shared" si="19"/>
        <v>-24910.935860655743</v>
      </c>
      <c r="Y53" s="93">
        <f t="shared" si="19"/>
        <v>-24910.935860655743</v>
      </c>
      <c r="Z53" s="93">
        <f t="shared" si="19"/>
        <v>-24910.935860655743</v>
      </c>
      <c r="AA53" s="93">
        <f t="shared" si="19"/>
        <v>-24910.935860655743</v>
      </c>
      <c r="AB53" s="93">
        <f t="shared" si="19"/>
        <v>-24910.935860655743</v>
      </c>
      <c r="AC53" s="93">
        <f t="shared" si="19"/>
        <v>-24910.935860655743</v>
      </c>
      <c r="AD53" s="93">
        <f t="shared" si="19"/>
        <v>-24910.935860655743</v>
      </c>
      <c r="AE53" s="93">
        <f t="shared" si="19"/>
        <v>-24910.935860655743</v>
      </c>
      <c r="AF53" s="93">
        <f t="shared" si="19"/>
        <v>-24910.935860655743</v>
      </c>
      <c r="AG53" s="93">
        <f t="shared" si="19"/>
        <v>-24910.935860655743</v>
      </c>
      <c r="AH53" s="93">
        <f t="shared" si="19"/>
        <v>-24910.935860655743</v>
      </c>
      <c r="AI53" s="93">
        <f t="shared" si="19"/>
        <v>-24910.935860655743</v>
      </c>
      <c r="AJ53" s="93">
        <f t="shared" si="19"/>
        <v>-24910.935860655743</v>
      </c>
      <c r="AK53" s="93">
        <f t="shared" si="19"/>
        <v>-24910.935860655743</v>
      </c>
      <c r="AL53" s="93">
        <f t="shared" si="19"/>
        <v>-24910.935860655743</v>
      </c>
      <c r="AM53" s="93">
        <f t="shared" si="19"/>
        <v>-24910.935860655743</v>
      </c>
      <c r="AN53" s="93">
        <f t="shared" si="19"/>
        <v>-24910.935860655743</v>
      </c>
      <c r="AO53" s="93" t="str">
        <f t="shared" si="19"/>
        <v/>
      </c>
      <c r="AP53" s="93" t="str">
        <f t="shared" si="19"/>
        <v/>
      </c>
      <c r="AQ53" s="93" t="str">
        <f t="shared" si="19"/>
        <v/>
      </c>
      <c r="AR53" s="93" t="str">
        <f t="shared" si="19"/>
        <v/>
      </c>
      <c r="AS53" s="93" t="str">
        <f t="shared" si="19"/>
        <v/>
      </c>
      <c r="AT53" s="93" t="str">
        <f t="shared" si="19"/>
        <v/>
      </c>
      <c r="AU53" s="93" t="str">
        <f t="shared" si="19"/>
        <v/>
      </c>
      <c r="AV53" s="93" t="str">
        <f t="shared" si="19"/>
        <v/>
      </c>
      <c r="AW53" s="93" t="str">
        <f t="shared" si="19"/>
        <v/>
      </c>
      <c r="AX53" s="93" t="str">
        <f t="shared" si="19"/>
        <v/>
      </c>
    </row>
    <row r="54" spans="1:50">
      <c r="B54" s="68" t="s">
        <v>114</v>
      </c>
      <c r="D54" s="112"/>
      <c r="E54" s="93"/>
      <c r="F54" s="93"/>
      <c r="G54" s="93"/>
      <c r="H54" s="93"/>
      <c r="I54" s="93"/>
      <c r="J54" s="93"/>
      <c r="K54" s="93"/>
      <c r="L54" s="93"/>
      <c r="M54" s="93"/>
      <c r="N54" s="93"/>
      <c r="O54" s="93"/>
      <c r="P54" s="93"/>
      <c r="Q54" s="93"/>
      <c r="R54" s="93"/>
      <c r="S54" s="93"/>
      <c r="T54" s="93"/>
      <c r="U54" s="93"/>
      <c r="V54" s="93"/>
      <c r="W54" s="93"/>
      <c r="X54" s="93"/>
      <c r="Y54" s="93"/>
      <c r="Z54" s="93"/>
      <c r="AA54" s="93"/>
      <c r="AB54" s="93"/>
      <c r="AC54" s="93"/>
      <c r="AD54" s="93"/>
      <c r="AE54" s="93"/>
      <c r="AF54" s="93"/>
      <c r="AG54" s="93"/>
      <c r="AH54" s="93"/>
      <c r="AI54" s="93"/>
      <c r="AJ54" s="93"/>
      <c r="AK54" s="93"/>
      <c r="AL54" s="93"/>
      <c r="AM54" s="93"/>
      <c r="AN54" s="93"/>
      <c r="AO54" s="93"/>
      <c r="AP54" s="93"/>
      <c r="AQ54" s="93"/>
      <c r="AR54" s="93"/>
      <c r="AS54" s="93"/>
      <c r="AT54" s="93"/>
      <c r="AU54" s="93"/>
      <c r="AV54" s="93"/>
      <c r="AW54" s="93"/>
      <c r="AX54" s="93"/>
    </row>
    <row r="55" spans="1:50">
      <c r="C55" s="68" t="s">
        <v>114</v>
      </c>
      <c r="E55" s="93">
        <f>SUM(F55:AX55)</f>
        <v>199968214.54385781</v>
      </c>
      <c r="F55" s="93"/>
      <c r="G55" s="93"/>
      <c r="H55" s="93">
        <f>IF(H$2="","",SUM(H49:H53))</f>
        <v>0</v>
      </c>
      <c r="I55" s="93">
        <f t="shared" ref="I55:AX55" si="20">IF(I$2="","",SUM(I49:I53))</f>
        <v>0</v>
      </c>
      <c r="J55" s="93">
        <f t="shared" si="20"/>
        <v>0</v>
      </c>
      <c r="K55" s="93">
        <f t="shared" si="20"/>
        <v>833542.33160885528</v>
      </c>
      <c r="L55" s="93">
        <f t="shared" si="20"/>
        <v>2163792.6176224165</v>
      </c>
      <c r="M55" s="93">
        <f t="shared" si="20"/>
        <v>2163792.6176224165</v>
      </c>
      <c r="N55" s="93">
        <f t="shared" si="20"/>
        <v>2375423.3449427551</v>
      </c>
      <c r="O55" s="93">
        <f t="shared" si="20"/>
        <v>3532364.6130492403</v>
      </c>
      <c r="P55" s="93">
        <f t="shared" si="20"/>
        <v>4472247.4773011571</v>
      </c>
      <c r="Q55" s="93">
        <f t="shared" si="20"/>
        <v>4472247.4773011571</v>
      </c>
      <c r="R55" s="93">
        <f t="shared" si="20"/>
        <v>5552861.9251841614</v>
      </c>
      <c r="S55" s="93">
        <f t="shared" si="20"/>
        <v>5552861.9251841614</v>
      </c>
      <c r="T55" s="93">
        <f t="shared" si="20"/>
        <v>6185526.4262093958</v>
      </c>
      <c r="U55" s="93">
        <f t="shared" si="20"/>
        <v>6185526.4262093958</v>
      </c>
      <c r="V55" s="93">
        <f t="shared" si="20"/>
        <v>7419575.4359391704</v>
      </c>
      <c r="W55" s="93">
        <f t="shared" si="20"/>
        <v>7419575.4359391704</v>
      </c>
      <c r="X55" s="93">
        <f t="shared" si="20"/>
        <v>8331698.617043783</v>
      </c>
      <c r="Y55" s="93">
        <f t="shared" si="20"/>
        <v>8331698.617043783</v>
      </c>
      <c r="Z55" s="93">
        <f t="shared" si="20"/>
        <v>8331698.617043783</v>
      </c>
      <c r="AA55" s="93">
        <f t="shared" si="20"/>
        <v>8331698.617043783</v>
      </c>
      <c r="AB55" s="93">
        <f t="shared" si="20"/>
        <v>8331698.617043783</v>
      </c>
      <c r="AC55" s="93">
        <f t="shared" si="20"/>
        <v>8331698.617043783</v>
      </c>
      <c r="AD55" s="93">
        <f t="shared" si="20"/>
        <v>8331698.617043783</v>
      </c>
      <c r="AE55" s="93">
        <f t="shared" si="20"/>
        <v>8331698.617043783</v>
      </c>
      <c r="AF55" s="93">
        <f t="shared" si="20"/>
        <v>8331698.617043783</v>
      </c>
      <c r="AG55" s="93">
        <f t="shared" si="20"/>
        <v>8331698.617043783</v>
      </c>
      <c r="AH55" s="93">
        <f t="shared" si="20"/>
        <v>8331698.617043783</v>
      </c>
      <c r="AI55" s="93">
        <f t="shared" si="20"/>
        <v>8331698.617043783</v>
      </c>
      <c r="AJ55" s="93">
        <f t="shared" si="20"/>
        <v>8331698.617043783</v>
      </c>
      <c r="AK55" s="93">
        <f t="shared" si="20"/>
        <v>8331698.617043783</v>
      </c>
      <c r="AL55" s="93">
        <f t="shared" si="20"/>
        <v>8331698.617043783</v>
      </c>
      <c r="AM55" s="93">
        <f t="shared" si="20"/>
        <v>8331698.617043783</v>
      </c>
      <c r="AN55" s="93">
        <f t="shared" si="20"/>
        <v>8331698.617043783</v>
      </c>
      <c r="AO55" s="93" t="str">
        <f t="shared" si="20"/>
        <v/>
      </c>
      <c r="AP55" s="93" t="str">
        <f t="shared" si="20"/>
        <v/>
      </c>
      <c r="AQ55" s="93" t="str">
        <f t="shared" si="20"/>
        <v/>
      </c>
      <c r="AR55" s="93" t="str">
        <f t="shared" si="20"/>
        <v/>
      </c>
      <c r="AS55" s="93" t="str">
        <f t="shared" si="20"/>
        <v/>
      </c>
      <c r="AT55" s="93" t="str">
        <f t="shared" si="20"/>
        <v/>
      </c>
      <c r="AU55" s="93" t="str">
        <f t="shared" si="20"/>
        <v/>
      </c>
      <c r="AV55" s="93" t="str">
        <f t="shared" si="20"/>
        <v/>
      </c>
      <c r="AW55" s="93" t="str">
        <f t="shared" si="20"/>
        <v/>
      </c>
      <c r="AX55" s="93" t="str">
        <f t="shared" si="20"/>
        <v/>
      </c>
    </row>
    <row r="56" spans="1:50">
      <c r="C56" s="68" t="s">
        <v>133</v>
      </c>
      <c r="E56" s="93">
        <f t="shared" ref="E56:E57" si="21">SUM(F56:AX56)</f>
        <v>106647660.64337221</v>
      </c>
      <c r="F56" s="93"/>
      <c r="G56" s="93"/>
      <c r="H56" s="93">
        <f t="shared" ref="H56:AX56" si="22">IF(H$2="","",H3*H$55)</f>
        <v>0</v>
      </c>
      <c r="I56" s="93">
        <f t="shared" si="22"/>
        <v>0</v>
      </c>
      <c r="J56" s="93">
        <f t="shared" si="22"/>
        <v>0</v>
      </c>
      <c r="K56" s="93">
        <f t="shared" si="22"/>
        <v>719020.93740185641</v>
      </c>
      <c r="L56" s="93">
        <f t="shared" si="22"/>
        <v>1812142.2519870885</v>
      </c>
      <c r="M56" s="93">
        <f t="shared" si="22"/>
        <v>1759361.4096962023</v>
      </c>
      <c r="N56" s="93">
        <f t="shared" si="22"/>
        <v>1875181.1239027083</v>
      </c>
      <c r="O56" s="93">
        <f t="shared" si="22"/>
        <v>2707263.3441794589</v>
      </c>
      <c r="P56" s="93">
        <f t="shared" si="22"/>
        <v>3327772.1337720212</v>
      </c>
      <c r="Q56" s="93">
        <f t="shared" si="22"/>
        <v>3230846.731817496</v>
      </c>
      <c r="R56" s="93">
        <f t="shared" si="22"/>
        <v>3894665.6318137902</v>
      </c>
      <c r="S56" s="93">
        <f t="shared" si="22"/>
        <v>3781228.7687512524</v>
      </c>
      <c r="T56" s="93">
        <f t="shared" si="22"/>
        <v>4089361.658728641</v>
      </c>
      <c r="U56" s="93">
        <f t="shared" si="22"/>
        <v>3970254.037600622</v>
      </c>
      <c r="V56" s="93">
        <f t="shared" si="22"/>
        <v>4623634.1147269588</v>
      </c>
      <c r="W56" s="93">
        <f t="shared" si="22"/>
        <v>4488965.1599290855</v>
      </c>
      <c r="X56" s="93">
        <f t="shared" si="22"/>
        <v>4893994.8399355579</v>
      </c>
      <c r="Y56" s="93">
        <f t="shared" si="22"/>
        <v>4751451.3009083094</v>
      </c>
      <c r="Z56" s="93">
        <f t="shared" si="22"/>
        <v>4613059.5154449604</v>
      </c>
      <c r="AA56" s="93">
        <f t="shared" si="22"/>
        <v>4478698.5586844282</v>
      </c>
      <c r="AB56" s="93">
        <f t="shared" si="22"/>
        <v>4348251.027848959</v>
      </c>
      <c r="AC56" s="93">
        <f t="shared" si="22"/>
        <v>4221602.9396591838</v>
      </c>
      <c r="AD56" s="93">
        <f t="shared" si="22"/>
        <v>4098643.6307370719</v>
      </c>
      <c r="AE56" s="93">
        <f t="shared" si="22"/>
        <v>3979265.6609097784</v>
      </c>
      <c r="AF56" s="93">
        <f t="shared" si="22"/>
        <v>3863364.7193298815</v>
      </c>
      <c r="AG56" s="93">
        <f t="shared" si="22"/>
        <v>3750839.5333299823</v>
      </c>
      <c r="AH56" s="93">
        <f t="shared" si="22"/>
        <v>3641591.7799320221</v>
      </c>
      <c r="AI56" s="93">
        <f t="shared" si="22"/>
        <v>3535525.9999340023</v>
      </c>
      <c r="AJ56" s="93">
        <f t="shared" si="22"/>
        <v>3432549.514499031</v>
      </c>
      <c r="AK56" s="93">
        <f t="shared" si="22"/>
        <v>3332572.344173816</v>
      </c>
      <c r="AL56" s="93">
        <f t="shared" si="22"/>
        <v>3235507.1302658413</v>
      </c>
      <c r="AM56" s="93">
        <f t="shared" si="22"/>
        <v>3141269.0585105256</v>
      </c>
      <c r="AN56" s="93">
        <f t="shared" si="22"/>
        <v>3049775.7849616758</v>
      </c>
      <c r="AO56" s="93" t="str">
        <f t="shared" si="22"/>
        <v/>
      </c>
      <c r="AP56" s="93" t="str">
        <f t="shared" si="22"/>
        <v/>
      </c>
      <c r="AQ56" s="93" t="str">
        <f t="shared" si="22"/>
        <v/>
      </c>
      <c r="AR56" s="93" t="str">
        <f t="shared" si="22"/>
        <v/>
      </c>
      <c r="AS56" s="93" t="str">
        <f t="shared" si="22"/>
        <v/>
      </c>
      <c r="AT56" s="93" t="str">
        <f t="shared" si="22"/>
        <v/>
      </c>
      <c r="AU56" s="93" t="str">
        <f t="shared" si="22"/>
        <v/>
      </c>
      <c r="AV56" s="93" t="str">
        <f t="shared" si="22"/>
        <v/>
      </c>
      <c r="AW56" s="93" t="str">
        <f t="shared" si="22"/>
        <v/>
      </c>
      <c r="AX56" s="93" t="str">
        <f t="shared" si="22"/>
        <v/>
      </c>
    </row>
    <row r="57" spans="1:50">
      <c r="C57" s="68" t="s">
        <v>134</v>
      </c>
      <c r="E57" s="93">
        <f t="shared" si="21"/>
        <v>51109884.150895528</v>
      </c>
      <c r="F57" s="93"/>
      <c r="G57" s="93"/>
      <c r="H57" s="93">
        <f t="shared" ref="H57:AX57" si="23">IF(H$2="","",H4*H$55)</f>
        <v>0</v>
      </c>
      <c r="I57" s="93">
        <f t="shared" si="23"/>
        <v>0</v>
      </c>
      <c r="J57" s="93">
        <f t="shared" si="23"/>
        <v>0</v>
      </c>
      <c r="K57" s="93">
        <f t="shared" si="23"/>
        <v>594304.16245170671</v>
      </c>
      <c r="L57" s="93">
        <f t="shared" si="23"/>
        <v>1441826.3847042737</v>
      </c>
      <c r="M57" s="93">
        <f t="shared" si="23"/>
        <v>1347501.2941161436</v>
      </c>
      <c r="N57" s="93">
        <f t="shared" si="23"/>
        <v>1382518.0139530213</v>
      </c>
      <c r="O57" s="93">
        <f t="shared" si="23"/>
        <v>1921372.3041476794</v>
      </c>
      <c r="P57" s="93">
        <f t="shared" si="23"/>
        <v>2273463.8393373205</v>
      </c>
      <c r="Q57" s="93">
        <f t="shared" si="23"/>
        <v>2124732.5601283368</v>
      </c>
      <c r="R57" s="93">
        <f t="shared" si="23"/>
        <v>2465537.1027943008</v>
      </c>
      <c r="S57" s="93">
        <f t="shared" si="23"/>
        <v>2304240.2829853273</v>
      </c>
      <c r="T57" s="93">
        <f t="shared" si="23"/>
        <v>2398853.7928522816</v>
      </c>
      <c r="U57" s="93">
        <f t="shared" si="23"/>
        <v>2241919.4325722256</v>
      </c>
      <c r="V57" s="93">
        <f t="shared" si="23"/>
        <v>2513266.9011143721</v>
      </c>
      <c r="W57" s="93">
        <f t="shared" si="23"/>
        <v>2348847.5711349272</v>
      </c>
      <c r="X57" s="93">
        <f t="shared" si="23"/>
        <v>2465048.9824498175</v>
      </c>
      <c r="Y57" s="93">
        <f t="shared" si="23"/>
        <v>2303784.0957474932</v>
      </c>
      <c r="Z57" s="93">
        <f t="shared" si="23"/>
        <v>2153069.2483621435</v>
      </c>
      <c r="AA57" s="93">
        <f t="shared" si="23"/>
        <v>2012214.2508057414</v>
      </c>
      <c r="AB57" s="93">
        <f t="shared" si="23"/>
        <v>1880574.06617359</v>
      </c>
      <c r="AC57" s="93">
        <f t="shared" si="23"/>
        <v>1757545.8562369999</v>
      </c>
      <c r="AD57" s="93">
        <f t="shared" si="23"/>
        <v>1642566.2207822429</v>
      </c>
      <c r="AE57" s="93">
        <f t="shared" si="23"/>
        <v>1535108.6175534979</v>
      </c>
      <c r="AF57" s="93">
        <f t="shared" si="23"/>
        <v>1434680.9509845776</v>
      </c>
      <c r="AG57" s="93">
        <f t="shared" si="23"/>
        <v>1340823.3186771751</v>
      </c>
      <c r="AH57" s="93">
        <f t="shared" si="23"/>
        <v>1253105.9053057714</v>
      </c>
      <c r="AI57" s="93">
        <f t="shared" si="23"/>
        <v>1171127.0143044593</v>
      </c>
      <c r="AJ57" s="93">
        <f t="shared" si="23"/>
        <v>1094511.2283219246</v>
      </c>
      <c r="AK57" s="93">
        <f t="shared" si="23"/>
        <v>1022907.69002049</v>
      </c>
      <c r="AL57" s="93">
        <f t="shared" si="23"/>
        <v>955988.49534625234</v>
      </c>
      <c r="AM57" s="93">
        <f t="shared" si="23"/>
        <v>893447.19191238552</v>
      </c>
      <c r="AN57" s="93">
        <f t="shared" si="23"/>
        <v>834997.37561905186</v>
      </c>
      <c r="AO57" s="93" t="str">
        <f t="shared" si="23"/>
        <v/>
      </c>
      <c r="AP57" s="93" t="str">
        <f t="shared" si="23"/>
        <v/>
      </c>
      <c r="AQ57" s="93" t="str">
        <f t="shared" si="23"/>
        <v/>
      </c>
      <c r="AR57" s="93" t="str">
        <f t="shared" si="23"/>
        <v/>
      </c>
      <c r="AS57" s="93" t="str">
        <f t="shared" si="23"/>
        <v/>
      </c>
      <c r="AT57" s="93" t="str">
        <f t="shared" si="23"/>
        <v/>
      </c>
      <c r="AU57" s="93" t="str">
        <f t="shared" si="23"/>
        <v/>
      </c>
      <c r="AV57" s="93" t="str">
        <f t="shared" si="23"/>
        <v/>
      </c>
      <c r="AW57" s="93" t="str">
        <f t="shared" si="23"/>
        <v/>
      </c>
      <c r="AX57" s="93" t="str">
        <f t="shared" si="23"/>
        <v/>
      </c>
    </row>
    <row r="59" spans="1:50" s="128" customFormat="1">
      <c r="A59" s="130" t="s">
        <v>141</v>
      </c>
      <c r="E59" s="129"/>
      <c r="H59" s="129"/>
      <c r="I59" s="129"/>
      <c r="J59" s="129"/>
      <c r="K59" s="129"/>
      <c r="L59" s="129"/>
      <c r="M59" s="129"/>
      <c r="N59" s="129"/>
      <c r="O59" s="129"/>
      <c r="P59" s="129"/>
      <c r="Q59" s="129"/>
      <c r="R59" s="129"/>
      <c r="S59" s="129"/>
      <c r="T59" s="129"/>
      <c r="U59" s="129"/>
      <c r="V59" s="129"/>
      <c r="W59" s="129"/>
      <c r="X59" s="129"/>
      <c r="Y59" s="129"/>
      <c r="Z59" s="129"/>
      <c r="AA59" s="129"/>
      <c r="AB59" s="129"/>
      <c r="AC59" s="129"/>
      <c r="AD59" s="129"/>
      <c r="AE59" s="129"/>
      <c r="AF59" s="129"/>
      <c r="AG59" s="129"/>
      <c r="AH59" s="129"/>
      <c r="AI59" s="129"/>
      <c r="AJ59" s="129"/>
      <c r="AK59" s="129"/>
      <c r="AL59" s="129"/>
      <c r="AM59" s="129"/>
      <c r="AN59" s="129"/>
      <c r="AO59" s="129"/>
      <c r="AP59" s="129"/>
      <c r="AQ59" s="129"/>
      <c r="AR59" s="129"/>
      <c r="AS59" s="129"/>
      <c r="AT59" s="129"/>
      <c r="AU59" s="129"/>
      <c r="AV59" s="129"/>
      <c r="AW59" s="129"/>
      <c r="AX59" s="129"/>
    </row>
    <row r="61" spans="1:50">
      <c r="B61" s="86" t="s">
        <v>142</v>
      </c>
      <c r="C61" s="86">
        <f>+SpecificParameters!E5</f>
        <v>2018</v>
      </c>
    </row>
    <row r="62" spans="1:50">
      <c r="B62" s="86" t="s">
        <v>143</v>
      </c>
      <c r="C62" s="86">
        <f>+SpecificParametersPhase!D7</f>
        <v>2023</v>
      </c>
    </row>
    <row r="63" spans="1:50">
      <c r="B63" s="148" t="s">
        <v>144</v>
      </c>
      <c r="C63" s="86">
        <f>+SpecificParametersPhase!D8</f>
        <v>2052</v>
      </c>
    </row>
    <row r="64" spans="1:50">
      <c r="B64" s="148" t="str">
        <f>+Parameters!B8</f>
        <v>Annualization Factor</v>
      </c>
      <c r="C64" s="86">
        <f>+Parameters!E8</f>
        <v>365</v>
      </c>
    </row>
    <row r="66" spans="1:50" ht="25.5">
      <c r="B66" s="86" t="s">
        <v>409</v>
      </c>
      <c r="C66" s="223" t="s">
        <v>310</v>
      </c>
      <c r="D66" s="223" t="s">
        <v>312</v>
      </c>
      <c r="E66" s="223" t="s">
        <v>313</v>
      </c>
      <c r="F66" s="223" t="s">
        <v>314</v>
      </c>
    </row>
    <row r="67" spans="1:50">
      <c r="B67" s="153" t="s">
        <v>390</v>
      </c>
      <c r="C67" s="213">
        <f>+SpecificParametersPhase!$D$50</f>
        <v>42.208383233532935</v>
      </c>
      <c r="D67" s="213">
        <f>+SpecificParametersPhase!$D$51</f>
        <v>0.37878787878787878</v>
      </c>
      <c r="E67" s="213">
        <f>+SpecificParametersPhase!$D$52</f>
        <v>29.753450476096987</v>
      </c>
      <c r="F67" s="213">
        <f>+SpecificParametersPhase!$D$53</f>
        <v>1.6787714853452558</v>
      </c>
    </row>
    <row r="68" spans="1:50">
      <c r="B68" s="153" t="s">
        <v>391</v>
      </c>
      <c r="C68" s="213">
        <f>+SpecificParametersPhase!$E$50</f>
        <v>42.208383233532935</v>
      </c>
      <c r="D68" s="213">
        <f>+SpecificParametersPhase!$E$51</f>
        <v>0.37878787878787878</v>
      </c>
      <c r="E68" s="213">
        <f>+SpecificParametersPhase!$E$52</f>
        <v>35.980916854814964</v>
      </c>
      <c r="F68" s="213">
        <f>+SpecificParametersPhase!$E$53</f>
        <v>1.0287796820665673</v>
      </c>
    </row>
    <row r="69" spans="1:50">
      <c r="B69" s="153" t="s">
        <v>392</v>
      </c>
      <c r="C69" s="213">
        <f>+SpecificParametersPhase!$F$50</f>
        <v>42.208383233532935</v>
      </c>
      <c r="D69" s="213">
        <f>+SpecificParametersPhase!$F$51</f>
        <v>0.37878787878787878</v>
      </c>
      <c r="E69" s="213">
        <f>+SpecificParametersPhase!$F$52</f>
        <v>35.980916854814964</v>
      </c>
      <c r="F69" s="213">
        <f>+SpecificParametersPhase!$F$53</f>
        <v>1.0287796820665673</v>
      </c>
    </row>
    <row r="70" spans="1:50">
      <c r="B70" s="153" t="s">
        <v>393</v>
      </c>
      <c r="C70" s="213">
        <f>+SpecificParametersPhase!$G$50</f>
        <v>42.208383233532935</v>
      </c>
      <c r="D70" s="213">
        <f>+SpecificParametersPhase!$G$51</f>
        <v>0.37878787878787878</v>
      </c>
      <c r="E70" s="213">
        <f>+SpecificParametersPhase!$G$52</f>
        <v>39.094650044173946</v>
      </c>
      <c r="F70" s="213">
        <f>+SpecificParametersPhase!$G$53</f>
        <v>1.0287796820665673</v>
      </c>
    </row>
    <row r="72" spans="1:50" s="128" customFormat="1">
      <c r="A72" s="130" t="s">
        <v>375</v>
      </c>
      <c r="E72" s="129"/>
      <c r="H72" s="129"/>
      <c r="I72" s="129"/>
      <c r="J72" s="129"/>
      <c r="K72" s="129"/>
      <c r="L72" s="129"/>
      <c r="M72" s="129"/>
      <c r="N72" s="129"/>
      <c r="O72" s="129"/>
      <c r="P72" s="129"/>
      <c r="Q72" s="129"/>
      <c r="R72" s="129"/>
      <c r="S72" s="129"/>
      <c r="T72" s="129"/>
      <c r="U72" s="129"/>
      <c r="V72" s="129"/>
      <c r="W72" s="129"/>
      <c r="X72" s="129"/>
      <c r="Y72" s="129"/>
      <c r="Z72" s="129"/>
      <c r="AA72" s="129"/>
      <c r="AB72" s="129"/>
      <c r="AC72" s="129"/>
      <c r="AD72" s="129"/>
      <c r="AE72" s="129"/>
      <c r="AF72" s="129"/>
      <c r="AG72" s="129"/>
      <c r="AH72" s="129"/>
      <c r="AI72" s="129"/>
      <c r="AJ72" s="129"/>
      <c r="AK72" s="129"/>
      <c r="AL72" s="129"/>
      <c r="AM72" s="129"/>
      <c r="AN72" s="129"/>
      <c r="AO72" s="129"/>
      <c r="AP72" s="129"/>
      <c r="AQ72" s="129"/>
      <c r="AR72" s="129"/>
      <c r="AS72" s="129"/>
      <c r="AT72" s="129"/>
      <c r="AU72" s="129"/>
      <c r="AV72" s="129"/>
      <c r="AW72" s="129"/>
      <c r="AX72" s="129"/>
    </row>
    <row r="74" spans="1:50">
      <c r="B74" s="86"/>
      <c r="C74" s="86" t="s">
        <v>410</v>
      </c>
    </row>
    <row r="75" spans="1:50">
      <c r="B75" s="86" t="s">
        <v>114</v>
      </c>
      <c r="C75" s="91">
        <f>+E55</f>
        <v>199968214.54385781</v>
      </c>
    </row>
    <row r="76" spans="1:50">
      <c r="B76" s="86" t="s">
        <v>133</v>
      </c>
      <c r="C76" s="91">
        <f>+E56</f>
        <v>106647660.64337221</v>
      </c>
    </row>
    <row r="77" spans="1:50">
      <c r="B77" s="86" t="s">
        <v>134</v>
      </c>
      <c r="C77" s="91">
        <f>+E57</f>
        <v>51109884.150895528</v>
      </c>
    </row>
    <row r="79" spans="1:50">
      <c r="B79" s="68" t="s">
        <v>376</v>
      </c>
    </row>
    <row r="80" spans="1:50">
      <c r="B80" s="99"/>
      <c r="C80" s="307" t="s">
        <v>410</v>
      </c>
    </row>
    <row r="81" spans="2:3">
      <c r="B81" s="86" t="s">
        <v>114</v>
      </c>
      <c r="C81" s="91">
        <f>+C75/Parameters!$E$47</f>
        <v>199968.21454385782</v>
      </c>
    </row>
    <row r="82" spans="2:3">
      <c r="B82" s="86" t="s">
        <v>133</v>
      </c>
      <c r="C82" s="91">
        <f>+C76/Parameters!$E$47</f>
        <v>106647.6606433722</v>
      </c>
    </row>
    <row r="83" spans="2:3">
      <c r="B83" s="86" t="s">
        <v>134</v>
      </c>
      <c r="C83" s="91">
        <f>+C77/Parameters!$E$47</f>
        <v>51109.88415089553</v>
      </c>
    </row>
  </sheetData>
  <hyperlinks>
    <hyperlink ref="A2" location="Contents!A1" display="Contents"/>
  </hyperlinks>
  <pageMargins left="0.7" right="0.7" top="0.75" bottom="0.75" header="0.3" footer="0.3"/>
  <pageSetup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tabColor theme="4"/>
  </sheetPr>
  <dimension ref="A1:AX83"/>
  <sheetViews>
    <sheetView zoomScale="96" zoomScaleNormal="100" workbookViewId="0">
      <pane ySplit="4" topLeftCell="A28" activePane="bottomLeft" state="frozen"/>
      <selection pane="bottomLeft"/>
    </sheetView>
  </sheetViews>
  <sheetFormatPr defaultColWidth="8.85546875" defaultRowHeight="12.75"/>
  <cols>
    <col min="1" max="1" width="4.28515625" style="68" customWidth="1"/>
    <col min="2" max="2" width="27.28515625" style="68" bestFit="1" customWidth="1"/>
    <col min="3" max="4" width="21.140625" style="68" customWidth="1"/>
    <col min="5" max="5" width="14.7109375" style="68" customWidth="1"/>
    <col min="6" max="6" width="15.7109375" style="68" customWidth="1"/>
    <col min="7" max="7" width="10.28515625" style="68" customWidth="1"/>
    <col min="8" max="8" width="12.7109375" style="68" bestFit="1" customWidth="1"/>
    <col min="9" max="9" width="9.28515625" style="68" bestFit="1" customWidth="1"/>
    <col min="10" max="12" width="11" style="68" bestFit="1" customWidth="1"/>
    <col min="13" max="22" width="12.42578125" style="68" bestFit="1" customWidth="1"/>
    <col min="23" max="41" width="10.42578125" style="68" bestFit="1" customWidth="1"/>
    <col min="42" max="42" width="9.85546875" style="68" bestFit="1" customWidth="1"/>
    <col min="43" max="16384" width="8.85546875" style="68"/>
  </cols>
  <sheetData>
    <row r="1" spans="1:50" s="67" customFormat="1" ht="15">
      <c r="A1" s="15" t="s">
        <v>434</v>
      </c>
    </row>
    <row r="2" spans="1:50">
      <c r="A2" s="273" t="s">
        <v>10</v>
      </c>
      <c r="D2" s="68" t="s">
        <v>132</v>
      </c>
      <c r="E2" s="101" t="s">
        <v>114</v>
      </c>
      <c r="F2" s="101">
        <f>+C61</f>
        <v>2018</v>
      </c>
      <c r="G2" s="101">
        <f t="shared" ref="G2:AX2" si="0">+IF(F2&lt;$C$63,F2+1,"")</f>
        <v>2019</v>
      </c>
      <c r="H2" s="101">
        <f t="shared" si="0"/>
        <v>2020</v>
      </c>
      <c r="I2" s="101">
        <f t="shared" si="0"/>
        <v>2021</v>
      </c>
      <c r="J2" s="101">
        <f t="shared" si="0"/>
        <v>2022</v>
      </c>
      <c r="K2" s="101">
        <f t="shared" si="0"/>
        <v>2023</v>
      </c>
      <c r="L2" s="101">
        <f t="shared" si="0"/>
        <v>2024</v>
      </c>
      <c r="M2" s="101">
        <f t="shared" si="0"/>
        <v>2025</v>
      </c>
      <c r="N2" s="101">
        <f t="shared" si="0"/>
        <v>2026</v>
      </c>
      <c r="O2" s="101">
        <f t="shared" si="0"/>
        <v>2027</v>
      </c>
      <c r="P2" s="101">
        <f t="shared" si="0"/>
        <v>2028</v>
      </c>
      <c r="Q2" s="101">
        <f t="shared" si="0"/>
        <v>2029</v>
      </c>
      <c r="R2" s="101">
        <f t="shared" si="0"/>
        <v>2030</v>
      </c>
      <c r="S2" s="101">
        <f t="shared" si="0"/>
        <v>2031</v>
      </c>
      <c r="T2" s="101">
        <f t="shared" si="0"/>
        <v>2032</v>
      </c>
      <c r="U2" s="101">
        <f t="shared" si="0"/>
        <v>2033</v>
      </c>
      <c r="V2" s="101">
        <f t="shared" si="0"/>
        <v>2034</v>
      </c>
      <c r="W2" s="101">
        <f t="shared" si="0"/>
        <v>2035</v>
      </c>
      <c r="X2" s="101">
        <f t="shared" si="0"/>
        <v>2036</v>
      </c>
      <c r="Y2" s="101">
        <f t="shared" si="0"/>
        <v>2037</v>
      </c>
      <c r="Z2" s="101">
        <f t="shared" si="0"/>
        <v>2038</v>
      </c>
      <c r="AA2" s="101">
        <f t="shared" si="0"/>
        <v>2039</v>
      </c>
      <c r="AB2" s="101">
        <f t="shared" si="0"/>
        <v>2040</v>
      </c>
      <c r="AC2" s="101">
        <f t="shared" si="0"/>
        <v>2041</v>
      </c>
      <c r="AD2" s="101">
        <f t="shared" si="0"/>
        <v>2042</v>
      </c>
      <c r="AE2" s="101">
        <f t="shared" si="0"/>
        <v>2043</v>
      </c>
      <c r="AF2" s="101">
        <f t="shared" si="0"/>
        <v>2044</v>
      </c>
      <c r="AG2" s="101">
        <f t="shared" si="0"/>
        <v>2045</v>
      </c>
      <c r="AH2" s="101">
        <f t="shared" si="0"/>
        <v>2046</v>
      </c>
      <c r="AI2" s="101">
        <f t="shared" si="0"/>
        <v>2047</v>
      </c>
      <c r="AJ2" s="101">
        <f t="shared" si="0"/>
        <v>2048</v>
      </c>
      <c r="AK2" s="101">
        <f t="shared" si="0"/>
        <v>2049</v>
      </c>
      <c r="AL2" s="101">
        <f t="shared" si="0"/>
        <v>2050</v>
      </c>
      <c r="AM2" s="101">
        <f t="shared" si="0"/>
        <v>2051</v>
      </c>
      <c r="AN2" s="101">
        <f t="shared" si="0"/>
        <v>2052</v>
      </c>
      <c r="AO2" s="101" t="str">
        <f t="shared" si="0"/>
        <v/>
      </c>
      <c r="AP2" s="101" t="str">
        <f t="shared" si="0"/>
        <v/>
      </c>
      <c r="AQ2" s="101" t="str">
        <f t="shared" si="0"/>
        <v/>
      </c>
      <c r="AR2" s="101" t="str">
        <f t="shared" si="0"/>
        <v/>
      </c>
      <c r="AS2" s="101" t="str">
        <f t="shared" si="0"/>
        <v/>
      </c>
      <c r="AT2" s="101" t="str">
        <f t="shared" si="0"/>
        <v/>
      </c>
      <c r="AU2" s="101" t="str">
        <f t="shared" si="0"/>
        <v/>
      </c>
      <c r="AV2" s="101" t="str">
        <f t="shared" si="0"/>
        <v/>
      </c>
      <c r="AW2" s="101" t="str">
        <f t="shared" si="0"/>
        <v/>
      </c>
      <c r="AX2" s="101" t="str">
        <f t="shared" si="0"/>
        <v/>
      </c>
    </row>
    <row r="3" spans="1:50">
      <c r="D3" s="68" t="s">
        <v>133</v>
      </c>
      <c r="E3" s="206"/>
      <c r="F3" s="101">
        <f>IF(F$2="","",1/((1+Parameters!$E6)^(TravelTimeCalc_1!F$2-BaseYear)))</f>
        <v>1</v>
      </c>
      <c r="G3" s="101">
        <f>IF(G$2="","",1/((1+Parameters!$E6)^(TravelTimeCalc_1!G$2-BaseYear)))</f>
        <v>0.970873786407767</v>
      </c>
      <c r="H3" s="101">
        <f>IF(H$2="","",1/((1+Parameters!$E6)^(TravelTimeCalc_1!H$2-BaseYear)))</f>
        <v>0.94259590913375435</v>
      </c>
      <c r="I3" s="101">
        <f>IF(I$2="","",1/((1+Parameters!$E6)^(TravelTimeCalc_1!I$2-BaseYear)))</f>
        <v>0.91514165935315961</v>
      </c>
      <c r="J3" s="101">
        <f>IF(J$2="","",1/((1+Parameters!$E6)^(TravelTimeCalc_1!J$2-BaseYear)))</f>
        <v>0.888487047915689</v>
      </c>
      <c r="K3" s="101">
        <f>IF(K$2="","",1/((1+Parameters!$E6)^(TravelTimeCalc_1!K$2-BaseYear)))</f>
        <v>0.86260878438416411</v>
      </c>
      <c r="L3" s="101">
        <f>IF(L$2="","",1/((1+Parameters!$E6)^(TravelTimeCalc_1!L$2-BaseYear)))</f>
        <v>0.83748425668365445</v>
      </c>
      <c r="M3" s="101">
        <f>IF(M$2="","",1/((1+Parameters!$E6)^(TravelTimeCalc_1!M$2-BaseYear)))</f>
        <v>0.81309151134335378</v>
      </c>
      <c r="N3" s="101">
        <f>IF(N$2="","",1/((1+Parameters!$E6)^(TravelTimeCalc_1!N$2-BaseYear)))</f>
        <v>0.78940923431393573</v>
      </c>
      <c r="O3" s="101">
        <f>IF(O$2="","",1/((1+Parameters!$E6)^(TravelTimeCalc_1!O$2-BaseYear)))</f>
        <v>0.76641673234362695</v>
      </c>
      <c r="P3" s="101">
        <f>IF(P$2="","",1/((1+Parameters!$E6)^(TravelTimeCalc_1!P$2-BaseYear)))</f>
        <v>0.74409391489672516</v>
      </c>
      <c r="Q3" s="101">
        <f>IF(Q$2="","",1/((1+Parameters!$E6)^(TravelTimeCalc_1!Q$2-BaseYear)))</f>
        <v>0.72242127659876232</v>
      </c>
      <c r="R3" s="101">
        <f>IF(R$2="","",1/((1+Parameters!$E6)^(TravelTimeCalc_1!R$2-BaseYear)))</f>
        <v>0.70137988019297326</v>
      </c>
      <c r="S3" s="101">
        <f>IF(S$2="","",1/((1+Parameters!$E6)^(TravelTimeCalc_1!S$2-BaseYear)))</f>
        <v>0.68095133999317792</v>
      </c>
      <c r="T3" s="101">
        <f>IF(T$2="","",1/((1+Parameters!$E6)^(TravelTimeCalc_1!T$2-BaseYear)))</f>
        <v>0.66111780581861923</v>
      </c>
      <c r="U3" s="101">
        <f>IF(U$2="","",1/((1+Parameters!$E6)^(TravelTimeCalc_1!U$2-BaseYear)))</f>
        <v>0.64186194739671765</v>
      </c>
      <c r="V3" s="101">
        <f>IF(V$2="","",1/((1+Parameters!$E6)^(TravelTimeCalc_1!V$2-BaseYear)))</f>
        <v>0.62316693922011435</v>
      </c>
      <c r="W3" s="101">
        <f>IF(W$2="","",1/((1+Parameters!$E6)^(TravelTimeCalc_1!W$2-BaseYear)))</f>
        <v>0.60501644584477121</v>
      </c>
      <c r="X3" s="101">
        <f>IF(X$2="","",1/((1+Parameters!$E6)^(TravelTimeCalc_1!X$2-BaseYear)))</f>
        <v>0.5873946076162827</v>
      </c>
      <c r="Y3" s="101">
        <f>IF(Y$2="","",1/((1+Parameters!$E6)^(TravelTimeCalc_1!Y$2-BaseYear)))</f>
        <v>0.57028602681192497</v>
      </c>
      <c r="Z3" s="101">
        <f>IF(Z$2="","",1/((1+Parameters!$E6)^(TravelTimeCalc_1!Z$2-BaseYear)))</f>
        <v>0.55367575418633497</v>
      </c>
      <c r="AA3" s="101">
        <f>IF(AA$2="","",1/((1+Parameters!$E6)^(TravelTimeCalc_1!AA$2-BaseYear)))</f>
        <v>0.5375492759090631</v>
      </c>
      <c r="AB3" s="101">
        <f>IF(AB$2="","",1/((1+Parameters!$E6)^(TravelTimeCalc_1!AB$2-BaseYear)))</f>
        <v>0.52189250088258554</v>
      </c>
      <c r="AC3" s="101">
        <f>IF(AC$2="","",1/((1+Parameters!$E6)^(TravelTimeCalc_1!AC$2-BaseYear)))</f>
        <v>0.50669174842969467</v>
      </c>
      <c r="AD3" s="101">
        <f>IF(AD$2="","",1/((1+Parameters!$E6)^(TravelTimeCalc_1!AD$2-BaseYear)))</f>
        <v>0.49193373633950943</v>
      </c>
      <c r="AE3" s="101">
        <f>IF(AE$2="","",1/((1+Parameters!$E6)^(TravelTimeCalc_1!AE$2-BaseYear)))</f>
        <v>0.47760556926165965</v>
      </c>
      <c r="AF3" s="101">
        <f>IF(AF$2="","",1/((1+Parameters!$E6)^(TravelTimeCalc_1!AF$2-BaseYear)))</f>
        <v>0.46369472743850448</v>
      </c>
      <c r="AG3" s="101">
        <f>IF(AG$2="","",1/((1+Parameters!$E6)^(TravelTimeCalc_1!AG$2-BaseYear)))</f>
        <v>0.45018905576553836</v>
      </c>
      <c r="AH3" s="101">
        <f>IF(AH$2="","",1/((1+Parameters!$E6)^(TravelTimeCalc_1!AH$2-BaseYear)))</f>
        <v>0.4370767531704256</v>
      </c>
      <c r="AI3" s="101">
        <f>IF(AI$2="","",1/((1+Parameters!$E6)^(TravelTimeCalc_1!AI$2-BaseYear)))</f>
        <v>0.42434636230138412</v>
      </c>
      <c r="AJ3" s="101">
        <f>IF(AJ$2="","",1/((1+Parameters!$E6)^(TravelTimeCalc_1!AJ$2-BaseYear)))</f>
        <v>0.41198675951590691</v>
      </c>
      <c r="AK3" s="101">
        <f>IF(AK$2="","",1/((1+Parameters!$E6)^(TravelTimeCalc_1!AK$2-BaseYear)))</f>
        <v>0.39998714516107459</v>
      </c>
      <c r="AL3" s="101">
        <f>IF(AL$2="","",1/((1+Parameters!$E6)^(TravelTimeCalc_1!AL$2-BaseYear)))</f>
        <v>0.38833703413696569</v>
      </c>
      <c r="AM3" s="101">
        <f>IF(AM$2="","",1/((1+Parameters!$E6)^(TravelTimeCalc_1!AM$2-BaseYear)))</f>
        <v>0.37702624673491814</v>
      </c>
      <c r="AN3" s="101">
        <f>IF(AN$2="","",1/((1+Parameters!$E6)^(TravelTimeCalc_1!AN$2-BaseYear)))</f>
        <v>0.36604489974263904</v>
      </c>
      <c r="AO3" s="101" t="str">
        <f>IF(AO$2="","",1/((1+Parameters!$E6)^(TravelTimeCalc_1!AO$2-BaseYear)))</f>
        <v/>
      </c>
      <c r="AP3" s="101" t="str">
        <f>IF(AP$2="","",1/((1+Parameters!$E6)^(TravelTimeCalc_1!AP$2-BaseYear)))</f>
        <v/>
      </c>
      <c r="AQ3" s="101" t="str">
        <f>IF(AQ$2="","",1/((1+Parameters!$E6)^(TravelTimeCalc_1!AQ$2-BaseYear)))</f>
        <v/>
      </c>
      <c r="AR3" s="101" t="str">
        <f>IF(AR$2="","",1/((1+Parameters!$E6)^(TravelTimeCalc_1!AR$2-BaseYear)))</f>
        <v/>
      </c>
      <c r="AS3" s="101" t="str">
        <f>IF(AS$2="","",1/((1+Parameters!$E6)^(TravelTimeCalc_1!AS$2-BaseYear)))</f>
        <v/>
      </c>
      <c r="AT3" s="101" t="str">
        <f>IF(AT$2="","",1/((1+Parameters!$E6)^(TravelTimeCalc_1!AT$2-BaseYear)))</f>
        <v/>
      </c>
      <c r="AU3" s="101" t="str">
        <f>IF(AU$2="","",1/((1+Parameters!$E6)^(TravelTimeCalc_1!AU$2-BaseYear)))</f>
        <v/>
      </c>
      <c r="AV3" s="101" t="str">
        <f>IF(AV$2="","",1/((1+Parameters!$E6)^(TravelTimeCalc_1!AV$2-BaseYear)))</f>
        <v/>
      </c>
      <c r="AW3" s="101" t="str">
        <f>IF(AW$2="","",1/((1+Parameters!$E6)^(TravelTimeCalc_1!AW$2-BaseYear)))</f>
        <v/>
      </c>
      <c r="AX3" s="101" t="str">
        <f>IF(AX$2="","",1/((1+Parameters!$E6)^(TravelTimeCalc_1!AX$2-BaseYear)))</f>
        <v/>
      </c>
    </row>
    <row r="4" spans="1:50">
      <c r="D4" s="68" t="s">
        <v>134</v>
      </c>
      <c r="E4" s="101"/>
      <c r="F4" s="101">
        <f>IF(F$2="","",1/((1+Parameters!$E7)^(TravelTimeCalc_1!F$2-BaseYear)))</f>
        <v>1</v>
      </c>
      <c r="G4" s="101">
        <f>IF(G$2="","",1/((1+Parameters!$E7)^(TravelTimeCalc_1!G$2-BaseYear)))</f>
        <v>0.93457943925233644</v>
      </c>
      <c r="H4" s="101">
        <f>IF(H$2="","",1/((1+Parameters!$E7)^(TravelTimeCalc_1!H$2-BaseYear)))</f>
        <v>0.87343872827321156</v>
      </c>
      <c r="I4" s="101">
        <f>IF(I$2="","",1/((1+Parameters!$E7)^(TravelTimeCalc_1!I$2-BaseYear)))</f>
        <v>0.81629787689085187</v>
      </c>
      <c r="J4" s="101">
        <f>IF(J$2="","",1/((1+Parameters!$E7)^(TravelTimeCalc_1!J$2-BaseYear)))</f>
        <v>0.7628952120475252</v>
      </c>
      <c r="K4" s="101">
        <f>IF(K$2="","",1/((1+Parameters!$E7)^(TravelTimeCalc_1!K$2-BaseYear)))</f>
        <v>0.71298617948366838</v>
      </c>
      <c r="L4" s="101">
        <f>IF(L$2="","",1/((1+Parameters!$E7)^(TravelTimeCalc_1!L$2-BaseYear)))</f>
        <v>0.66634222381651254</v>
      </c>
      <c r="M4" s="101">
        <f>IF(M$2="","",1/((1+Parameters!$E7)^(TravelTimeCalc_1!M$2-BaseYear)))</f>
        <v>0.62274974188459109</v>
      </c>
      <c r="N4" s="101">
        <f>IF(N$2="","",1/((1+Parameters!$E7)^(TravelTimeCalc_1!N$2-BaseYear)))</f>
        <v>0.5820091045650384</v>
      </c>
      <c r="O4" s="101">
        <f>IF(O$2="","",1/((1+Parameters!$E7)^(TravelTimeCalc_1!O$2-BaseYear)))</f>
        <v>0.54393374258414806</v>
      </c>
      <c r="P4" s="101">
        <f>IF(P$2="","",1/((1+Parameters!$E7)^(TravelTimeCalc_1!P$2-BaseYear)))</f>
        <v>0.5083492921347178</v>
      </c>
      <c r="Q4" s="101">
        <f>IF(Q$2="","",1/((1+Parameters!$E7)^(TravelTimeCalc_1!Q$2-BaseYear)))</f>
        <v>0.47509279638758667</v>
      </c>
      <c r="R4" s="101">
        <f>IF(R$2="","",1/((1+Parameters!$E7)^(TravelTimeCalc_1!R$2-BaseYear)))</f>
        <v>0.44401195924073528</v>
      </c>
      <c r="S4" s="101">
        <f>IF(S$2="","",1/((1+Parameters!$E7)^(TravelTimeCalc_1!S$2-BaseYear)))</f>
        <v>0.41496444788853759</v>
      </c>
      <c r="T4" s="101">
        <f>IF(T$2="","",1/((1+Parameters!$E7)^(TravelTimeCalc_1!T$2-BaseYear)))</f>
        <v>0.3878172410173249</v>
      </c>
      <c r="U4" s="101">
        <f>IF(U$2="","",1/((1+Parameters!$E7)^(TravelTimeCalc_1!U$2-BaseYear)))</f>
        <v>0.36244601964235967</v>
      </c>
      <c r="V4" s="101">
        <f>IF(V$2="","",1/((1+Parameters!$E7)^(TravelTimeCalc_1!V$2-BaseYear)))</f>
        <v>0.33873459779659787</v>
      </c>
      <c r="W4" s="101">
        <f>IF(W$2="","",1/((1+Parameters!$E7)^(TravelTimeCalc_1!W$2-BaseYear)))</f>
        <v>0.31657439046411018</v>
      </c>
      <c r="X4" s="101">
        <f>IF(X$2="","",1/((1+Parameters!$E7)^(TravelTimeCalc_1!X$2-BaseYear)))</f>
        <v>0.29586391632159825</v>
      </c>
      <c r="Y4" s="101">
        <f>IF(Y$2="","",1/((1+Parameters!$E7)^(TravelTimeCalc_1!Y$2-BaseYear)))</f>
        <v>0.27650833301083949</v>
      </c>
      <c r="Z4" s="101">
        <f>IF(Z$2="","",1/((1+Parameters!$E7)^(TravelTimeCalc_1!Z$2-BaseYear)))</f>
        <v>0.2584190028138687</v>
      </c>
      <c r="AA4" s="101">
        <f>IF(AA$2="","",1/((1+Parameters!$E7)^(TravelTimeCalc_1!AA$2-BaseYear)))</f>
        <v>0.24151308674193336</v>
      </c>
      <c r="AB4" s="101">
        <f>IF(AB$2="","",1/((1+Parameters!$E7)^(TravelTimeCalc_1!AB$2-BaseYear)))</f>
        <v>0.22571316517937698</v>
      </c>
      <c r="AC4" s="101">
        <f>IF(AC$2="","",1/((1+Parameters!$E7)^(TravelTimeCalc_1!AC$2-BaseYear)))</f>
        <v>0.21094688334521211</v>
      </c>
      <c r="AD4" s="101">
        <f>IF(AD$2="","",1/((1+Parameters!$E7)^(TravelTimeCalc_1!AD$2-BaseYear)))</f>
        <v>0.19714661994879637</v>
      </c>
      <c r="AE4" s="101">
        <f>IF(AE$2="","",1/((1+Parameters!$E7)^(TravelTimeCalc_1!AE$2-BaseYear)))</f>
        <v>0.18424917752223957</v>
      </c>
      <c r="AF4" s="101">
        <f>IF(AF$2="","",1/((1+Parameters!$E7)^(TravelTimeCalc_1!AF$2-BaseYear)))</f>
        <v>0.17219549301143888</v>
      </c>
      <c r="AG4" s="101">
        <f>IF(AG$2="","",1/((1+Parameters!$E7)^(TravelTimeCalc_1!AG$2-BaseYear)))</f>
        <v>0.16093036730041013</v>
      </c>
      <c r="AH4" s="101">
        <f>IF(AH$2="","",1/((1+Parameters!$E7)^(TravelTimeCalc_1!AH$2-BaseYear)))</f>
        <v>0.15040221243028987</v>
      </c>
      <c r="AI4" s="101">
        <f>IF(AI$2="","",1/((1+Parameters!$E7)^(TravelTimeCalc_1!AI$2-BaseYear)))</f>
        <v>0.1405628153554111</v>
      </c>
      <c r="AJ4" s="101">
        <f>IF(AJ$2="","",1/((1+Parameters!$E7)^(TravelTimeCalc_1!AJ$2-BaseYear)))</f>
        <v>0.13136711715458982</v>
      </c>
      <c r="AK4" s="101">
        <f>IF(AK$2="","",1/((1+Parameters!$E7)^(TravelTimeCalc_1!AK$2-BaseYear)))</f>
        <v>0.1227730066865325</v>
      </c>
      <c r="AL4" s="101">
        <f>IF(AL$2="","",1/((1+Parameters!$E7)^(TravelTimeCalc_1!AL$2-BaseYear)))</f>
        <v>0.11474112774442291</v>
      </c>
      <c r="AM4" s="101">
        <f>IF(AM$2="","",1/((1+Parameters!$E7)^(TravelTimeCalc_1!AM$2-BaseYear)))</f>
        <v>0.10723469882656347</v>
      </c>
      <c r="AN4" s="101">
        <f>IF(AN$2="","",1/((1+Parameters!$E7)^(TravelTimeCalc_1!AN$2-BaseYear)))</f>
        <v>0.10021934469772288</v>
      </c>
      <c r="AO4" s="101" t="str">
        <f>IF(AO$2="","",1/((1+Parameters!$E7)^(TravelTimeCalc_1!AO$2-BaseYear)))</f>
        <v/>
      </c>
      <c r="AP4" s="101" t="str">
        <f>IF(AP$2="","",1/((1+Parameters!$E7)^(TravelTimeCalc_1!AP$2-BaseYear)))</f>
        <v/>
      </c>
      <c r="AQ4" s="101" t="str">
        <f>IF(AQ$2="","",1/((1+Parameters!$E7)^(TravelTimeCalc_1!AQ$2-BaseYear)))</f>
        <v/>
      </c>
      <c r="AR4" s="101" t="str">
        <f>IF(AR$2="","",1/((1+Parameters!$E7)^(TravelTimeCalc_1!AR$2-BaseYear)))</f>
        <v/>
      </c>
      <c r="AS4" s="101" t="str">
        <f>IF(AS$2="","",1/((1+Parameters!$E7)^(TravelTimeCalc_1!AS$2-BaseYear)))</f>
        <v/>
      </c>
      <c r="AT4" s="101" t="str">
        <f>IF(AT$2="","",1/((1+Parameters!$E7)^(TravelTimeCalc_1!AT$2-BaseYear)))</f>
        <v/>
      </c>
      <c r="AU4" s="101" t="str">
        <f>IF(AU$2="","",1/((1+Parameters!$E7)^(TravelTimeCalc_1!AU$2-BaseYear)))</f>
        <v/>
      </c>
      <c r="AV4" s="101" t="str">
        <f>IF(AV$2="","",1/((1+Parameters!$E7)^(TravelTimeCalc_1!AV$2-BaseYear)))</f>
        <v/>
      </c>
      <c r="AW4" s="101" t="str">
        <f>IF(AW$2="","",1/((1+Parameters!$E7)^(TravelTimeCalc_1!AW$2-BaseYear)))</f>
        <v/>
      </c>
      <c r="AX4" s="101" t="str">
        <f>IF(AX$2="","",1/((1+Parameters!$E7)^(TravelTimeCalc_1!AX$2-BaseYear)))</f>
        <v/>
      </c>
    </row>
    <row r="5" spans="1:50">
      <c r="E5" s="70"/>
      <c r="F5" s="70"/>
      <c r="G5" s="70"/>
      <c r="H5" s="70"/>
      <c r="I5" s="70"/>
      <c r="J5" s="70"/>
      <c r="K5" s="70"/>
      <c r="L5" s="70"/>
      <c r="M5" s="70"/>
      <c r="N5" s="70"/>
      <c r="O5" s="70"/>
      <c r="P5" s="70"/>
      <c r="Q5" s="70"/>
      <c r="R5" s="70"/>
      <c r="S5" s="70"/>
      <c r="T5" s="70"/>
      <c r="U5" s="70"/>
      <c r="V5" s="70"/>
      <c r="W5" s="70"/>
      <c r="X5" s="70"/>
      <c r="Y5" s="70"/>
      <c r="Z5" s="70"/>
      <c r="AA5" s="70"/>
      <c r="AB5" s="70"/>
      <c r="AC5" s="70"/>
      <c r="AD5" s="70"/>
      <c r="AE5" s="70"/>
      <c r="AF5" s="70"/>
      <c r="AG5" s="70"/>
      <c r="AH5" s="70"/>
      <c r="AI5" s="70"/>
      <c r="AJ5" s="70"/>
      <c r="AK5" s="70"/>
      <c r="AL5" s="70"/>
      <c r="AM5" s="70"/>
      <c r="AN5" s="70"/>
      <c r="AO5" s="70"/>
      <c r="AP5" s="70"/>
      <c r="AQ5" s="70"/>
      <c r="AR5" s="70"/>
      <c r="AS5" s="70"/>
      <c r="AT5" s="70"/>
      <c r="AU5" s="70"/>
      <c r="AV5" s="70"/>
      <c r="AW5" s="70"/>
      <c r="AX5" s="70"/>
    </row>
    <row r="6" spans="1:50" s="128" customFormat="1">
      <c r="A6" s="130" t="s">
        <v>141</v>
      </c>
      <c r="E6" s="129"/>
      <c r="H6" s="129"/>
      <c r="I6" s="129"/>
      <c r="J6" s="129"/>
      <c r="K6" s="129"/>
      <c r="L6" s="129"/>
      <c r="M6" s="129"/>
      <c r="N6" s="129"/>
      <c r="O6" s="129"/>
      <c r="P6" s="129"/>
      <c r="Q6" s="129"/>
      <c r="R6" s="129"/>
      <c r="S6" s="129"/>
      <c r="T6" s="129"/>
      <c r="U6" s="129"/>
      <c r="V6" s="129"/>
      <c r="W6" s="129"/>
      <c r="X6" s="129"/>
      <c r="Y6" s="129"/>
      <c r="Z6" s="129"/>
      <c r="AA6" s="129"/>
      <c r="AB6" s="129"/>
      <c r="AC6" s="129"/>
      <c r="AD6" s="129"/>
      <c r="AE6" s="129"/>
      <c r="AF6" s="129"/>
      <c r="AG6" s="129"/>
      <c r="AH6" s="129"/>
      <c r="AI6" s="129"/>
      <c r="AJ6" s="129"/>
      <c r="AK6" s="129"/>
      <c r="AL6" s="129"/>
      <c r="AM6" s="129"/>
      <c r="AN6" s="129"/>
      <c r="AO6" s="129"/>
      <c r="AP6" s="129"/>
      <c r="AQ6" s="129"/>
      <c r="AR6" s="129"/>
      <c r="AS6" s="129"/>
      <c r="AT6" s="129"/>
      <c r="AU6" s="129"/>
      <c r="AV6" s="129"/>
      <c r="AW6" s="129"/>
      <c r="AX6" s="129"/>
    </row>
    <row r="8" spans="1:50">
      <c r="B8" s="68" t="s">
        <v>390</v>
      </c>
      <c r="E8" s="103"/>
      <c r="F8" s="221"/>
      <c r="G8" s="221"/>
      <c r="H8" s="103">
        <f>IF(H$2="","",HouseholdsbyType!H19)</f>
        <v>0</v>
      </c>
      <c r="I8" s="103">
        <f>IF(I$2="","",HouseholdsbyType!I19)</f>
        <v>0</v>
      </c>
      <c r="J8" s="103">
        <f>IF(J$2="","",HouseholdsbyType!J19)</f>
        <v>0</v>
      </c>
      <c r="K8" s="103">
        <f>IF(K$2="","",HouseholdsbyType!K19)</f>
        <v>30</v>
      </c>
      <c r="L8" s="103">
        <f>IF(L$2="","",HouseholdsbyType!L19)</f>
        <v>162</v>
      </c>
      <c r="M8" s="103">
        <f>IF(M$2="","",HouseholdsbyType!M19)</f>
        <v>162</v>
      </c>
      <c r="N8" s="103">
        <f>IF(N$2="","",HouseholdsbyType!N19)</f>
        <v>183.00000000000003</v>
      </c>
      <c r="O8" s="103">
        <f>IF(O$2="","",HouseholdsbyType!O19)</f>
        <v>183.00000000000003</v>
      </c>
      <c r="P8" s="103">
        <f>IF(P$2="","",HouseholdsbyType!P19)</f>
        <v>258.00000000000006</v>
      </c>
      <c r="Q8" s="103">
        <f>IF(Q$2="","",HouseholdsbyType!Q19)</f>
        <v>258.00000000000006</v>
      </c>
      <c r="R8" s="103">
        <f>IF(R$2="","",HouseholdsbyType!R19)</f>
        <v>300</v>
      </c>
      <c r="S8" s="103">
        <f>IF(S$2="","",HouseholdsbyType!S19)</f>
        <v>300</v>
      </c>
      <c r="T8" s="103">
        <f>IF(T$2="","",HouseholdsbyType!T19)</f>
        <v>300</v>
      </c>
      <c r="U8" s="103">
        <f>IF(U$2="","",HouseholdsbyType!U19)</f>
        <v>300</v>
      </c>
      <c r="V8" s="103">
        <f>IF(V$2="","",HouseholdsbyType!V19)</f>
        <v>300</v>
      </c>
      <c r="W8" s="103">
        <f>IF(W$2="","",HouseholdsbyType!W19)</f>
        <v>300</v>
      </c>
      <c r="X8" s="103">
        <f>IF(X$2="","",HouseholdsbyType!X19)</f>
        <v>300</v>
      </c>
      <c r="Y8" s="103">
        <f>IF(Y$2="","",HouseholdsbyType!Y19)</f>
        <v>300</v>
      </c>
      <c r="Z8" s="103">
        <f>IF(Z$2="","",HouseholdsbyType!Z19)</f>
        <v>300</v>
      </c>
      <c r="AA8" s="103">
        <f>IF(AA$2="","",HouseholdsbyType!AA19)</f>
        <v>300</v>
      </c>
      <c r="AB8" s="103">
        <f>IF(AB$2="","",HouseholdsbyType!AB19)</f>
        <v>300</v>
      </c>
      <c r="AC8" s="103">
        <f>IF(AC$2="","",HouseholdsbyType!AC19)</f>
        <v>300</v>
      </c>
      <c r="AD8" s="103">
        <f>IF(AD$2="","",HouseholdsbyType!AD19)</f>
        <v>300</v>
      </c>
      <c r="AE8" s="103">
        <f>IF(AE$2="","",HouseholdsbyType!AE19)</f>
        <v>300</v>
      </c>
      <c r="AF8" s="103">
        <f>IF(AF$2="","",HouseholdsbyType!AF19)</f>
        <v>300</v>
      </c>
      <c r="AG8" s="103">
        <f>IF(AG$2="","",HouseholdsbyType!AG19)</f>
        <v>300</v>
      </c>
      <c r="AH8" s="103">
        <f>IF(AH$2="","",HouseholdsbyType!AH19)</f>
        <v>300</v>
      </c>
      <c r="AI8" s="103">
        <f>IF(AI$2="","",HouseholdsbyType!AI19)</f>
        <v>300</v>
      </c>
      <c r="AJ8" s="103">
        <f>IF(AJ$2="","",HouseholdsbyType!AJ19)</f>
        <v>300</v>
      </c>
      <c r="AK8" s="103">
        <f>IF(AK$2="","",HouseholdsbyType!AK19)</f>
        <v>300</v>
      </c>
      <c r="AL8" s="103">
        <f>IF(AL$2="","",HouseholdsbyType!AL19)</f>
        <v>300</v>
      </c>
      <c r="AM8" s="103">
        <f>IF(AM$2="","",HouseholdsbyType!AM19)</f>
        <v>300</v>
      </c>
      <c r="AN8" s="103">
        <f>IF(AN$2="","",HouseholdsbyType!AN19)</f>
        <v>300</v>
      </c>
      <c r="AO8" s="103" t="str">
        <f>IF(AO$2="","",HouseholdsbyType!AO19)</f>
        <v/>
      </c>
      <c r="AP8" s="103" t="str">
        <f>IF(AP$2="","",HouseholdsbyType!AP19)</f>
        <v/>
      </c>
      <c r="AQ8" s="103" t="str">
        <f>IF(AQ$2="","",HouseholdsbyType!AQ19)</f>
        <v/>
      </c>
      <c r="AR8" s="103" t="str">
        <f>IF(AR$2="","",HouseholdsbyType!AR19)</f>
        <v/>
      </c>
      <c r="AS8" s="103" t="str">
        <f>IF(AS$2="","",HouseholdsbyType!AS19)</f>
        <v/>
      </c>
      <c r="AT8" s="103" t="str">
        <f>IF(AT$2="","",HouseholdsbyType!AT19)</f>
        <v/>
      </c>
      <c r="AU8" s="103" t="str">
        <f>IF(AU$2="","",HouseholdsbyType!AU19)</f>
        <v/>
      </c>
      <c r="AV8" s="103" t="str">
        <f>IF(AV$2="","",HouseholdsbyType!AV19)</f>
        <v/>
      </c>
      <c r="AW8" s="103" t="str">
        <f>IF(AW$2="","",HouseholdsbyType!AW19)</f>
        <v/>
      </c>
      <c r="AX8" s="103" t="str">
        <f>IF(AX$2="","",HouseholdsbyType!AX19)</f>
        <v/>
      </c>
    </row>
    <row r="9" spans="1:50">
      <c r="B9" s="68" t="s">
        <v>391</v>
      </c>
      <c r="E9" s="103"/>
      <c r="F9" s="221"/>
      <c r="G9" s="221"/>
      <c r="H9" s="103">
        <f>IF(H$2="","",HouseholdsbyType!H20)</f>
        <v>0</v>
      </c>
      <c r="I9" s="103">
        <f>IF(I$2="","",HouseholdsbyType!I20)</f>
        <v>0</v>
      </c>
      <c r="J9" s="103">
        <f>IF(J$2="","",HouseholdsbyType!J20)</f>
        <v>0</v>
      </c>
      <c r="K9" s="103">
        <f>IF(K$2="","",HouseholdsbyType!K20)</f>
        <v>15</v>
      </c>
      <c r="L9" s="103">
        <f>IF(L$2="","",HouseholdsbyType!L20)</f>
        <v>81</v>
      </c>
      <c r="M9" s="103">
        <f>IF(M$2="","",HouseholdsbyType!M20)</f>
        <v>81</v>
      </c>
      <c r="N9" s="103">
        <f>IF(N$2="","",HouseholdsbyType!N20)</f>
        <v>91.500000000000014</v>
      </c>
      <c r="O9" s="103">
        <f>IF(O$2="","",HouseholdsbyType!O20)</f>
        <v>91.500000000000014</v>
      </c>
      <c r="P9" s="103">
        <f>IF(P$2="","",HouseholdsbyType!P20)</f>
        <v>129.00000000000003</v>
      </c>
      <c r="Q9" s="103">
        <f>IF(Q$2="","",HouseholdsbyType!Q20)</f>
        <v>129.00000000000003</v>
      </c>
      <c r="R9" s="103">
        <f>IF(R$2="","",HouseholdsbyType!R20)</f>
        <v>150</v>
      </c>
      <c r="S9" s="103">
        <f>IF(S$2="","",HouseholdsbyType!S20)</f>
        <v>150</v>
      </c>
      <c r="T9" s="103">
        <f>IF(T$2="","",HouseholdsbyType!T20)</f>
        <v>150</v>
      </c>
      <c r="U9" s="103">
        <f>IF(U$2="","",HouseholdsbyType!U20)</f>
        <v>150</v>
      </c>
      <c r="V9" s="103">
        <f>IF(V$2="","",HouseholdsbyType!V20)</f>
        <v>150</v>
      </c>
      <c r="W9" s="103">
        <f>IF(W$2="","",HouseholdsbyType!W20)</f>
        <v>150</v>
      </c>
      <c r="X9" s="103">
        <f>IF(X$2="","",HouseholdsbyType!X20)</f>
        <v>150</v>
      </c>
      <c r="Y9" s="103">
        <f>IF(Y$2="","",HouseholdsbyType!Y20)</f>
        <v>150</v>
      </c>
      <c r="Z9" s="103">
        <f>IF(Z$2="","",HouseholdsbyType!Z20)</f>
        <v>150</v>
      </c>
      <c r="AA9" s="103">
        <f>IF(AA$2="","",HouseholdsbyType!AA20)</f>
        <v>150</v>
      </c>
      <c r="AB9" s="103">
        <f>IF(AB$2="","",HouseholdsbyType!AB20)</f>
        <v>150</v>
      </c>
      <c r="AC9" s="103">
        <f>IF(AC$2="","",HouseholdsbyType!AC20)</f>
        <v>150</v>
      </c>
      <c r="AD9" s="103">
        <f>IF(AD$2="","",HouseholdsbyType!AD20)</f>
        <v>150</v>
      </c>
      <c r="AE9" s="103">
        <f>IF(AE$2="","",HouseholdsbyType!AE20)</f>
        <v>150</v>
      </c>
      <c r="AF9" s="103">
        <f>IF(AF$2="","",HouseholdsbyType!AF20)</f>
        <v>150</v>
      </c>
      <c r="AG9" s="103">
        <f>IF(AG$2="","",HouseholdsbyType!AG20)</f>
        <v>150</v>
      </c>
      <c r="AH9" s="103">
        <f>IF(AH$2="","",HouseholdsbyType!AH20)</f>
        <v>150</v>
      </c>
      <c r="AI9" s="103">
        <f>IF(AI$2="","",HouseholdsbyType!AI20)</f>
        <v>150</v>
      </c>
      <c r="AJ9" s="103">
        <f>IF(AJ$2="","",HouseholdsbyType!AJ20)</f>
        <v>150</v>
      </c>
      <c r="AK9" s="103">
        <f>IF(AK$2="","",HouseholdsbyType!AK20)</f>
        <v>150</v>
      </c>
      <c r="AL9" s="103">
        <f>IF(AL$2="","",HouseholdsbyType!AL20)</f>
        <v>150</v>
      </c>
      <c r="AM9" s="103">
        <f>IF(AM$2="","",HouseholdsbyType!AM20)</f>
        <v>150</v>
      </c>
      <c r="AN9" s="103">
        <f>IF(AN$2="","",HouseholdsbyType!AN20)</f>
        <v>150</v>
      </c>
      <c r="AO9" s="103" t="str">
        <f>IF(AO$2="","",HouseholdsbyType!AO20)</f>
        <v/>
      </c>
      <c r="AP9" s="103" t="str">
        <f>IF(AP$2="","",HouseholdsbyType!AP20)</f>
        <v/>
      </c>
      <c r="AQ9" s="103" t="str">
        <f>IF(AQ$2="","",HouseholdsbyType!AQ20)</f>
        <v/>
      </c>
      <c r="AR9" s="103" t="str">
        <f>IF(AR$2="","",HouseholdsbyType!AR20)</f>
        <v/>
      </c>
      <c r="AS9" s="103" t="str">
        <f>IF(AS$2="","",HouseholdsbyType!AS20)</f>
        <v/>
      </c>
      <c r="AT9" s="103" t="str">
        <f>IF(AT$2="","",HouseholdsbyType!AT20)</f>
        <v/>
      </c>
      <c r="AU9" s="103" t="str">
        <f>IF(AU$2="","",HouseholdsbyType!AU20)</f>
        <v/>
      </c>
      <c r="AV9" s="103" t="str">
        <f>IF(AV$2="","",HouseholdsbyType!AV20)</f>
        <v/>
      </c>
      <c r="AW9" s="103" t="str">
        <f>IF(AW$2="","",HouseholdsbyType!AW20)</f>
        <v/>
      </c>
      <c r="AX9" s="103" t="str">
        <f>IF(AX$2="","",HouseholdsbyType!AX20)</f>
        <v/>
      </c>
    </row>
    <row r="10" spans="1:50">
      <c r="B10" s="68" t="s">
        <v>392</v>
      </c>
      <c r="E10" s="103"/>
      <c r="F10" s="221"/>
      <c r="G10" s="221"/>
      <c r="H10" s="103">
        <f>IF(H$2="","",HouseholdsbyType!H21)</f>
        <v>0</v>
      </c>
      <c r="I10" s="103">
        <f>IF(I$2="","",HouseholdsbyType!I21)</f>
        <v>0</v>
      </c>
      <c r="J10" s="103">
        <f>IF(J$2="","",HouseholdsbyType!J21)</f>
        <v>0</v>
      </c>
      <c r="K10" s="103">
        <f>IF(K$2="","",HouseholdsbyType!K21)</f>
        <v>205.09000000000003</v>
      </c>
      <c r="L10" s="103">
        <f>IF(L$2="","",HouseholdsbyType!L21)</f>
        <v>1107.4860000000001</v>
      </c>
      <c r="M10" s="103">
        <f>IF(M$2="","",HouseholdsbyType!M21)</f>
        <v>1107.4860000000001</v>
      </c>
      <c r="N10" s="103">
        <f>IF(N$2="","",HouseholdsbyType!N21)</f>
        <v>1251.0490000000002</v>
      </c>
      <c r="O10" s="103">
        <f>IF(O$2="","",HouseholdsbyType!O21)</f>
        <v>1251.0490000000002</v>
      </c>
      <c r="P10" s="103">
        <f>IF(P$2="","",HouseholdsbyType!P21)</f>
        <v>1763.7740000000003</v>
      </c>
      <c r="Q10" s="103">
        <f>IF(Q$2="","",HouseholdsbyType!Q21)</f>
        <v>1763.7740000000003</v>
      </c>
      <c r="R10" s="103">
        <f>IF(R$2="","",HouseholdsbyType!R21)</f>
        <v>2050.9</v>
      </c>
      <c r="S10" s="103">
        <f>IF(S$2="","",HouseholdsbyType!S21)</f>
        <v>2050.9</v>
      </c>
      <c r="T10" s="103">
        <f>IF(T$2="","",HouseholdsbyType!T21)</f>
        <v>2050.9</v>
      </c>
      <c r="U10" s="103">
        <f>IF(U$2="","",HouseholdsbyType!U21)</f>
        <v>2050.9</v>
      </c>
      <c r="V10" s="103">
        <f>IF(V$2="","",HouseholdsbyType!V21)</f>
        <v>2050.9</v>
      </c>
      <c r="W10" s="103">
        <f>IF(W$2="","",HouseholdsbyType!W21)</f>
        <v>2050.9</v>
      </c>
      <c r="X10" s="103">
        <f>IF(X$2="","",HouseholdsbyType!X21)</f>
        <v>2050.9</v>
      </c>
      <c r="Y10" s="103">
        <f>IF(Y$2="","",HouseholdsbyType!Y21)</f>
        <v>2050.9</v>
      </c>
      <c r="Z10" s="103">
        <f>IF(Z$2="","",HouseholdsbyType!Z21)</f>
        <v>2050.9</v>
      </c>
      <c r="AA10" s="103">
        <f>IF(AA$2="","",HouseholdsbyType!AA21)</f>
        <v>2050.9</v>
      </c>
      <c r="AB10" s="103">
        <f>IF(AB$2="","",HouseholdsbyType!AB21)</f>
        <v>2050.9</v>
      </c>
      <c r="AC10" s="103">
        <f>IF(AC$2="","",HouseholdsbyType!AC21)</f>
        <v>2050.9</v>
      </c>
      <c r="AD10" s="103">
        <f>IF(AD$2="","",HouseholdsbyType!AD21)</f>
        <v>2050.9</v>
      </c>
      <c r="AE10" s="103">
        <f>IF(AE$2="","",HouseholdsbyType!AE21)</f>
        <v>2050.9</v>
      </c>
      <c r="AF10" s="103">
        <f>IF(AF$2="","",HouseholdsbyType!AF21)</f>
        <v>2050.9</v>
      </c>
      <c r="AG10" s="103">
        <f>IF(AG$2="","",HouseholdsbyType!AG21)</f>
        <v>2050.9</v>
      </c>
      <c r="AH10" s="103">
        <f>IF(AH$2="","",HouseholdsbyType!AH21)</f>
        <v>2050.9</v>
      </c>
      <c r="AI10" s="103">
        <f>IF(AI$2="","",HouseholdsbyType!AI21)</f>
        <v>2050.9</v>
      </c>
      <c r="AJ10" s="103">
        <f>IF(AJ$2="","",HouseholdsbyType!AJ21)</f>
        <v>2050.9</v>
      </c>
      <c r="AK10" s="103">
        <f>IF(AK$2="","",HouseholdsbyType!AK21)</f>
        <v>2050.9</v>
      </c>
      <c r="AL10" s="103">
        <f>IF(AL$2="","",HouseholdsbyType!AL21)</f>
        <v>2050.9</v>
      </c>
      <c r="AM10" s="103">
        <f>IF(AM$2="","",HouseholdsbyType!AM21)</f>
        <v>2050.9</v>
      </c>
      <c r="AN10" s="103">
        <f>IF(AN$2="","",HouseholdsbyType!AN21)</f>
        <v>2050.9</v>
      </c>
      <c r="AO10" s="103" t="str">
        <f>IF(AO$2="","",HouseholdsbyType!AO21)</f>
        <v/>
      </c>
      <c r="AP10" s="103" t="str">
        <f>IF(AP$2="","",HouseholdsbyType!AP21)</f>
        <v/>
      </c>
      <c r="AQ10" s="103" t="str">
        <f>IF(AQ$2="","",HouseholdsbyType!AQ21)</f>
        <v/>
      </c>
      <c r="AR10" s="103" t="str">
        <f>IF(AR$2="","",HouseholdsbyType!AR21)</f>
        <v/>
      </c>
      <c r="AS10" s="103" t="str">
        <f>IF(AS$2="","",HouseholdsbyType!AS21)</f>
        <v/>
      </c>
      <c r="AT10" s="103" t="str">
        <f>IF(AT$2="","",HouseholdsbyType!AT21)</f>
        <v/>
      </c>
      <c r="AU10" s="103" t="str">
        <f>IF(AU$2="","",HouseholdsbyType!AU21)</f>
        <v/>
      </c>
      <c r="AV10" s="103" t="str">
        <f>IF(AV$2="","",HouseholdsbyType!AV21)</f>
        <v/>
      </c>
      <c r="AW10" s="103" t="str">
        <f>IF(AW$2="","",HouseholdsbyType!AW21)</f>
        <v/>
      </c>
      <c r="AX10" s="103" t="str">
        <f>IF(AX$2="","",HouseholdsbyType!AX21)</f>
        <v/>
      </c>
    </row>
    <row r="11" spans="1:50">
      <c r="B11" s="68" t="s">
        <v>393</v>
      </c>
      <c r="C11" s="94"/>
      <c r="D11" s="94"/>
      <c r="E11" s="103"/>
      <c r="F11" s="93"/>
      <c r="G11" s="93"/>
      <c r="H11" s="103">
        <f>IF(H$2="","",HouseholdsbyType!H22)</f>
        <v>0</v>
      </c>
      <c r="I11" s="103">
        <f>IF(I$2="","",HouseholdsbyType!I22)</f>
        <v>0</v>
      </c>
      <c r="J11" s="103">
        <f>IF(J$2="","",HouseholdsbyType!J22)</f>
        <v>0</v>
      </c>
      <c r="K11" s="103">
        <f>IF(K$2="","",HouseholdsbyType!K22)</f>
        <v>185.42999999999998</v>
      </c>
      <c r="L11" s="103">
        <f>IF(L$2="","",HouseholdsbyType!L22)</f>
        <v>1001.3219999999999</v>
      </c>
      <c r="M11" s="103">
        <f>IF(M$2="","",HouseholdsbyType!M22)</f>
        <v>1001.3219999999999</v>
      </c>
      <c r="N11" s="103">
        <f>IF(N$2="","",HouseholdsbyType!N22)</f>
        <v>1131.123</v>
      </c>
      <c r="O11" s="103">
        <f>IF(O$2="","",HouseholdsbyType!O22)</f>
        <v>1131.123</v>
      </c>
      <c r="P11" s="103">
        <f>IF(P$2="","",HouseholdsbyType!P22)</f>
        <v>1594.6979999999999</v>
      </c>
      <c r="Q11" s="103">
        <f>IF(Q$2="","",HouseholdsbyType!Q22)</f>
        <v>1594.6979999999999</v>
      </c>
      <c r="R11" s="103">
        <f>IF(R$2="","",HouseholdsbyType!R22)</f>
        <v>1854.2999999999997</v>
      </c>
      <c r="S11" s="103">
        <f>IF(S$2="","",HouseholdsbyType!S22)</f>
        <v>1854.2999999999997</v>
      </c>
      <c r="T11" s="103">
        <f>IF(T$2="","",HouseholdsbyType!T22)</f>
        <v>1854.2999999999997</v>
      </c>
      <c r="U11" s="103">
        <f>IF(U$2="","",HouseholdsbyType!U22)</f>
        <v>1854.2999999999997</v>
      </c>
      <c r="V11" s="103">
        <f>IF(V$2="","",HouseholdsbyType!V22)</f>
        <v>1854.2999999999997</v>
      </c>
      <c r="W11" s="103">
        <f>IF(W$2="","",HouseholdsbyType!W22)</f>
        <v>1854.2999999999997</v>
      </c>
      <c r="X11" s="103">
        <f>IF(X$2="","",HouseholdsbyType!X22)</f>
        <v>1854.2999999999997</v>
      </c>
      <c r="Y11" s="103">
        <f>IF(Y$2="","",HouseholdsbyType!Y22)</f>
        <v>1854.2999999999997</v>
      </c>
      <c r="Z11" s="103">
        <f>IF(Z$2="","",HouseholdsbyType!Z22)</f>
        <v>1854.2999999999997</v>
      </c>
      <c r="AA11" s="103">
        <f>IF(AA$2="","",HouseholdsbyType!AA22)</f>
        <v>1854.2999999999997</v>
      </c>
      <c r="AB11" s="103">
        <f>IF(AB$2="","",HouseholdsbyType!AB22)</f>
        <v>1854.2999999999997</v>
      </c>
      <c r="AC11" s="103">
        <f>IF(AC$2="","",HouseholdsbyType!AC22)</f>
        <v>1854.2999999999997</v>
      </c>
      <c r="AD11" s="103">
        <f>IF(AD$2="","",HouseholdsbyType!AD22)</f>
        <v>1854.2999999999997</v>
      </c>
      <c r="AE11" s="103">
        <f>IF(AE$2="","",HouseholdsbyType!AE22)</f>
        <v>1854.2999999999997</v>
      </c>
      <c r="AF11" s="103">
        <f>IF(AF$2="","",HouseholdsbyType!AF22)</f>
        <v>1854.2999999999997</v>
      </c>
      <c r="AG11" s="103">
        <f>IF(AG$2="","",HouseholdsbyType!AG22)</f>
        <v>1854.2999999999997</v>
      </c>
      <c r="AH11" s="103">
        <f>IF(AH$2="","",HouseholdsbyType!AH22)</f>
        <v>1854.2999999999997</v>
      </c>
      <c r="AI11" s="103">
        <f>IF(AI$2="","",HouseholdsbyType!AI22)</f>
        <v>1854.2999999999997</v>
      </c>
      <c r="AJ11" s="103">
        <f>IF(AJ$2="","",HouseholdsbyType!AJ22)</f>
        <v>1854.2999999999997</v>
      </c>
      <c r="AK11" s="103">
        <f>IF(AK$2="","",HouseholdsbyType!AK22)</f>
        <v>1854.2999999999997</v>
      </c>
      <c r="AL11" s="103">
        <f>IF(AL$2="","",HouseholdsbyType!AL22)</f>
        <v>1854.2999999999997</v>
      </c>
      <c r="AM11" s="103">
        <f>IF(AM$2="","",HouseholdsbyType!AM22)</f>
        <v>1854.2999999999997</v>
      </c>
      <c r="AN11" s="103">
        <f>IF(AN$2="","",HouseholdsbyType!AN22)</f>
        <v>1854.2999999999997</v>
      </c>
      <c r="AO11" s="103" t="str">
        <f>IF(AO$2="","",HouseholdsbyType!AO22)</f>
        <v/>
      </c>
      <c r="AP11" s="103" t="str">
        <f>IF(AP$2="","",HouseholdsbyType!AP22)</f>
        <v/>
      </c>
      <c r="AQ11" s="103" t="str">
        <f>IF(AQ$2="","",HouseholdsbyType!AQ22)</f>
        <v/>
      </c>
      <c r="AR11" s="103" t="str">
        <f>IF(AR$2="","",HouseholdsbyType!AR22)</f>
        <v/>
      </c>
      <c r="AS11" s="103" t="str">
        <f>IF(AS$2="","",HouseholdsbyType!AS22)</f>
        <v/>
      </c>
      <c r="AT11" s="103" t="str">
        <f>IF(AT$2="","",HouseholdsbyType!AT22)</f>
        <v/>
      </c>
      <c r="AU11" s="103" t="str">
        <f>IF(AU$2="","",HouseholdsbyType!AU22)</f>
        <v/>
      </c>
      <c r="AV11" s="103" t="str">
        <f>IF(AV$2="","",HouseholdsbyType!AV22)</f>
        <v/>
      </c>
      <c r="AW11" s="103" t="str">
        <f>IF(AW$2="","",HouseholdsbyType!AW22)</f>
        <v/>
      </c>
      <c r="AX11" s="103" t="str">
        <f>IF(AX$2="","",HouseholdsbyType!AX22)</f>
        <v/>
      </c>
    </row>
    <row r="12" spans="1:50">
      <c r="C12" s="94"/>
      <c r="D12" s="94"/>
      <c r="E12" s="103"/>
      <c r="F12" s="93"/>
      <c r="G12" s="93"/>
      <c r="H12" s="103"/>
      <c r="I12" s="103"/>
      <c r="J12" s="103"/>
      <c r="K12" s="103"/>
      <c r="L12" s="103"/>
      <c r="M12" s="103"/>
      <c r="N12" s="103"/>
      <c r="O12" s="103"/>
      <c r="P12" s="103"/>
      <c r="Q12" s="103"/>
      <c r="R12" s="103"/>
      <c r="S12" s="103"/>
      <c r="T12" s="103"/>
      <c r="U12" s="103"/>
      <c r="V12" s="103"/>
      <c r="W12" s="103"/>
      <c r="X12" s="103"/>
      <c r="Y12" s="103"/>
      <c r="Z12" s="103"/>
      <c r="AA12" s="103"/>
      <c r="AB12" s="103"/>
      <c r="AC12" s="103"/>
      <c r="AD12" s="103"/>
      <c r="AE12" s="103"/>
      <c r="AF12" s="103"/>
      <c r="AG12" s="103"/>
      <c r="AH12" s="103"/>
      <c r="AI12" s="103"/>
      <c r="AJ12" s="103"/>
      <c r="AK12" s="103"/>
      <c r="AL12" s="103"/>
      <c r="AM12" s="103"/>
      <c r="AN12" s="103"/>
      <c r="AO12" s="103"/>
      <c r="AP12" s="103"/>
      <c r="AQ12" s="103"/>
      <c r="AR12" s="103"/>
      <c r="AS12" s="103"/>
      <c r="AT12" s="103"/>
      <c r="AU12" s="103"/>
      <c r="AV12" s="103"/>
      <c r="AW12" s="103"/>
      <c r="AX12" s="103"/>
    </row>
    <row r="13" spans="1:50" s="128" customFormat="1">
      <c r="A13" s="130" t="s">
        <v>435</v>
      </c>
      <c r="E13" s="129"/>
      <c r="H13" s="129"/>
      <c r="I13" s="129"/>
      <c r="J13" s="129"/>
      <c r="K13" s="129"/>
      <c r="L13" s="129"/>
      <c r="M13" s="129"/>
      <c r="N13" s="129"/>
      <c r="O13" s="129"/>
      <c r="P13" s="129"/>
      <c r="Q13" s="129"/>
      <c r="R13" s="129"/>
      <c r="S13" s="129"/>
      <c r="T13" s="129"/>
      <c r="U13" s="129"/>
      <c r="V13" s="129"/>
      <c r="W13" s="129"/>
      <c r="X13" s="129"/>
      <c r="Y13" s="129"/>
      <c r="Z13" s="129"/>
      <c r="AA13" s="129"/>
      <c r="AB13" s="129"/>
      <c r="AC13" s="129"/>
      <c r="AD13" s="129"/>
      <c r="AE13" s="129"/>
      <c r="AF13" s="129"/>
      <c r="AG13" s="129"/>
      <c r="AH13" s="129"/>
      <c r="AI13" s="129"/>
      <c r="AJ13" s="129"/>
      <c r="AK13" s="129"/>
      <c r="AL13" s="129"/>
      <c r="AM13" s="129"/>
      <c r="AN13" s="129"/>
      <c r="AO13" s="129"/>
      <c r="AP13" s="129"/>
      <c r="AQ13" s="129"/>
      <c r="AR13" s="129"/>
      <c r="AS13" s="129"/>
      <c r="AT13" s="129"/>
      <c r="AU13" s="129"/>
      <c r="AV13" s="129"/>
      <c r="AW13" s="129"/>
      <c r="AX13" s="129"/>
    </row>
    <row r="15" spans="1:50">
      <c r="B15" s="68" t="s">
        <v>395</v>
      </c>
    </row>
    <row r="16" spans="1:50">
      <c r="C16" s="68" t="s">
        <v>244</v>
      </c>
      <c r="E16" s="103">
        <f>SUM(F16:AX16)</f>
        <v>68121001.963871986</v>
      </c>
      <c r="F16" s="221"/>
      <c r="G16" s="221"/>
      <c r="H16" s="103">
        <f t="shared" ref="H16:AX16" si="1">IF(H$2="","",SUMPRODUCT(H10:H11,$C$69:$C$70)*$C$64)</f>
        <v>0</v>
      </c>
      <c r="I16" s="103">
        <f t="shared" si="1"/>
        <v>0</v>
      </c>
      <c r="J16" s="103">
        <f t="shared" si="1"/>
        <v>0</v>
      </c>
      <c r="K16" s="103">
        <f t="shared" si="1"/>
        <v>251183.63556</v>
      </c>
      <c r="L16" s="103">
        <f t="shared" si="1"/>
        <v>1356391.6320239999</v>
      </c>
      <c r="M16" s="103">
        <f t="shared" si="1"/>
        <v>1356391.6320239999</v>
      </c>
      <c r="N16" s="103">
        <f t="shared" si="1"/>
        <v>1532220.176916</v>
      </c>
      <c r="O16" s="103">
        <f t="shared" si="1"/>
        <v>1532220.176916</v>
      </c>
      <c r="P16" s="103">
        <f t="shared" si="1"/>
        <v>2160179.2658159998</v>
      </c>
      <c r="Q16" s="103">
        <f t="shared" si="1"/>
        <v>2160179.2658159998</v>
      </c>
      <c r="R16" s="103">
        <f t="shared" si="1"/>
        <v>2511836.3555999994</v>
      </c>
      <c r="S16" s="103">
        <f t="shared" si="1"/>
        <v>2511836.3555999994</v>
      </c>
      <c r="T16" s="103">
        <f t="shared" si="1"/>
        <v>2511836.3555999994</v>
      </c>
      <c r="U16" s="103">
        <f t="shared" si="1"/>
        <v>2511836.3555999994</v>
      </c>
      <c r="V16" s="103">
        <f t="shared" si="1"/>
        <v>2511836.3555999994</v>
      </c>
      <c r="W16" s="103">
        <f t="shared" si="1"/>
        <v>2511836.3555999994</v>
      </c>
      <c r="X16" s="103">
        <f t="shared" si="1"/>
        <v>2511836.3555999994</v>
      </c>
      <c r="Y16" s="103">
        <f t="shared" si="1"/>
        <v>2511836.3555999994</v>
      </c>
      <c r="Z16" s="103">
        <f t="shared" si="1"/>
        <v>2511836.3555999994</v>
      </c>
      <c r="AA16" s="103">
        <f t="shared" si="1"/>
        <v>2511836.3555999994</v>
      </c>
      <c r="AB16" s="103">
        <f t="shared" si="1"/>
        <v>2511836.3555999994</v>
      </c>
      <c r="AC16" s="103">
        <f t="shared" si="1"/>
        <v>2511836.3555999994</v>
      </c>
      <c r="AD16" s="103">
        <f t="shared" si="1"/>
        <v>2511836.3555999994</v>
      </c>
      <c r="AE16" s="103">
        <f t="shared" si="1"/>
        <v>2511836.3555999994</v>
      </c>
      <c r="AF16" s="103">
        <f t="shared" si="1"/>
        <v>2511836.3555999994</v>
      </c>
      <c r="AG16" s="103">
        <f t="shared" si="1"/>
        <v>2511836.3555999994</v>
      </c>
      <c r="AH16" s="103">
        <f t="shared" si="1"/>
        <v>2511836.3555999994</v>
      </c>
      <c r="AI16" s="103">
        <f t="shared" si="1"/>
        <v>2511836.3555999994</v>
      </c>
      <c r="AJ16" s="103">
        <f t="shared" si="1"/>
        <v>2511836.3555999994</v>
      </c>
      <c r="AK16" s="103">
        <f t="shared" si="1"/>
        <v>2511836.3555999994</v>
      </c>
      <c r="AL16" s="103">
        <f t="shared" si="1"/>
        <v>2511836.3555999994</v>
      </c>
      <c r="AM16" s="103">
        <f t="shared" si="1"/>
        <v>2511836.3555999994</v>
      </c>
      <c r="AN16" s="103">
        <f t="shared" si="1"/>
        <v>2511836.3555999994</v>
      </c>
      <c r="AO16" s="103" t="str">
        <f t="shared" si="1"/>
        <v/>
      </c>
      <c r="AP16" s="103" t="str">
        <f t="shared" si="1"/>
        <v/>
      </c>
      <c r="AQ16" s="103" t="str">
        <f t="shared" si="1"/>
        <v/>
      </c>
      <c r="AR16" s="103" t="str">
        <f t="shared" si="1"/>
        <v/>
      </c>
      <c r="AS16" s="103" t="str">
        <f t="shared" si="1"/>
        <v/>
      </c>
      <c r="AT16" s="103" t="str">
        <f t="shared" si="1"/>
        <v/>
      </c>
      <c r="AU16" s="103" t="str">
        <f t="shared" si="1"/>
        <v/>
      </c>
      <c r="AV16" s="103" t="str">
        <f t="shared" si="1"/>
        <v/>
      </c>
      <c r="AW16" s="103" t="str">
        <f t="shared" si="1"/>
        <v/>
      </c>
      <c r="AX16" s="103" t="str">
        <f t="shared" si="1"/>
        <v/>
      </c>
    </row>
    <row r="17" spans="1:50">
      <c r="C17" s="68" t="s">
        <v>396</v>
      </c>
      <c r="E17" s="103">
        <f>SUM(F17:AX17)</f>
        <v>2928544.981818181</v>
      </c>
      <c r="F17" s="221"/>
      <c r="G17" s="221"/>
      <c r="H17" s="103">
        <f t="shared" ref="H17:AX17" si="2">IF(H$2="","",SUMPRODUCT(H10:H11,$D$69:$D$70)*$C$64)</f>
        <v>0</v>
      </c>
      <c r="I17" s="103">
        <f t="shared" si="2"/>
        <v>0</v>
      </c>
      <c r="J17" s="103">
        <f t="shared" si="2"/>
        <v>0</v>
      </c>
      <c r="K17" s="103">
        <f t="shared" si="2"/>
        <v>10798.469696969698</v>
      </c>
      <c r="L17" s="103">
        <f t="shared" si="2"/>
        <v>58311.736363636359</v>
      </c>
      <c r="M17" s="103">
        <f t="shared" si="2"/>
        <v>58311.736363636359</v>
      </c>
      <c r="N17" s="103">
        <f t="shared" si="2"/>
        <v>65870.665151515161</v>
      </c>
      <c r="O17" s="103">
        <f t="shared" si="2"/>
        <v>65870.665151515161</v>
      </c>
      <c r="P17" s="103">
        <f t="shared" si="2"/>
        <v>92866.839393939401</v>
      </c>
      <c r="Q17" s="103">
        <f t="shared" si="2"/>
        <v>92866.839393939401</v>
      </c>
      <c r="R17" s="103">
        <f t="shared" si="2"/>
        <v>107984.69696969698</v>
      </c>
      <c r="S17" s="103">
        <f t="shared" si="2"/>
        <v>107984.69696969698</v>
      </c>
      <c r="T17" s="103">
        <f t="shared" si="2"/>
        <v>107984.69696969698</v>
      </c>
      <c r="U17" s="103">
        <f t="shared" si="2"/>
        <v>107984.69696969698</v>
      </c>
      <c r="V17" s="103">
        <f t="shared" si="2"/>
        <v>107984.69696969698</v>
      </c>
      <c r="W17" s="103">
        <f t="shared" si="2"/>
        <v>107984.69696969698</v>
      </c>
      <c r="X17" s="103">
        <f t="shared" si="2"/>
        <v>107984.69696969698</v>
      </c>
      <c r="Y17" s="103">
        <f t="shared" si="2"/>
        <v>107984.69696969698</v>
      </c>
      <c r="Z17" s="103">
        <f t="shared" si="2"/>
        <v>107984.69696969698</v>
      </c>
      <c r="AA17" s="103">
        <f t="shared" si="2"/>
        <v>107984.69696969698</v>
      </c>
      <c r="AB17" s="103">
        <f t="shared" si="2"/>
        <v>107984.69696969698</v>
      </c>
      <c r="AC17" s="103">
        <f t="shared" si="2"/>
        <v>107984.69696969698</v>
      </c>
      <c r="AD17" s="103">
        <f t="shared" si="2"/>
        <v>107984.69696969698</v>
      </c>
      <c r="AE17" s="103">
        <f t="shared" si="2"/>
        <v>107984.69696969698</v>
      </c>
      <c r="AF17" s="103">
        <f t="shared" si="2"/>
        <v>107984.69696969698</v>
      </c>
      <c r="AG17" s="103">
        <f t="shared" si="2"/>
        <v>107984.69696969698</v>
      </c>
      <c r="AH17" s="103">
        <f t="shared" si="2"/>
        <v>107984.69696969698</v>
      </c>
      <c r="AI17" s="103">
        <f t="shared" si="2"/>
        <v>107984.69696969698</v>
      </c>
      <c r="AJ17" s="103">
        <f t="shared" si="2"/>
        <v>107984.69696969698</v>
      </c>
      <c r="AK17" s="103">
        <f t="shared" si="2"/>
        <v>107984.69696969698</v>
      </c>
      <c r="AL17" s="103">
        <f t="shared" si="2"/>
        <v>107984.69696969698</v>
      </c>
      <c r="AM17" s="103">
        <f t="shared" si="2"/>
        <v>107984.69696969698</v>
      </c>
      <c r="AN17" s="103">
        <f t="shared" si="2"/>
        <v>107984.69696969698</v>
      </c>
      <c r="AO17" s="103" t="str">
        <f t="shared" si="2"/>
        <v/>
      </c>
      <c r="AP17" s="103" t="str">
        <f t="shared" si="2"/>
        <v/>
      </c>
      <c r="AQ17" s="103" t="str">
        <f t="shared" si="2"/>
        <v/>
      </c>
      <c r="AR17" s="103" t="str">
        <f t="shared" si="2"/>
        <v/>
      </c>
      <c r="AS17" s="103" t="str">
        <f t="shared" si="2"/>
        <v/>
      </c>
      <c r="AT17" s="103" t="str">
        <f t="shared" si="2"/>
        <v/>
      </c>
      <c r="AU17" s="103" t="str">
        <f t="shared" si="2"/>
        <v/>
      </c>
      <c r="AV17" s="103" t="str">
        <f t="shared" si="2"/>
        <v/>
      </c>
      <c r="AW17" s="103" t="str">
        <f t="shared" si="2"/>
        <v/>
      </c>
      <c r="AX17" s="103" t="str">
        <f t="shared" si="2"/>
        <v/>
      </c>
    </row>
    <row r="18" spans="1:50">
      <c r="B18" s="68" t="s">
        <v>397</v>
      </c>
      <c r="E18" s="103"/>
      <c r="F18" s="221"/>
      <c r="G18" s="221"/>
      <c r="H18" s="103"/>
      <c r="I18" s="103"/>
      <c r="J18" s="103"/>
      <c r="K18" s="103"/>
      <c r="L18" s="103"/>
      <c r="M18" s="103"/>
      <c r="N18" s="103"/>
      <c r="O18" s="103"/>
      <c r="P18" s="103"/>
      <c r="Q18" s="103"/>
      <c r="R18" s="103"/>
      <c r="S18" s="103"/>
      <c r="T18" s="103"/>
      <c r="U18" s="103"/>
      <c r="V18" s="103"/>
      <c r="W18" s="103"/>
      <c r="X18" s="103"/>
      <c r="Y18" s="103"/>
      <c r="Z18" s="103"/>
      <c r="AA18" s="103"/>
      <c r="AB18" s="103"/>
      <c r="AC18" s="103"/>
      <c r="AD18" s="103"/>
      <c r="AE18" s="103"/>
      <c r="AF18" s="103"/>
      <c r="AG18" s="103"/>
      <c r="AH18" s="103"/>
      <c r="AI18" s="103"/>
      <c r="AJ18" s="103"/>
      <c r="AK18" s="103"/>
      <c r="AL18" s="103"/>
      <c r="AM18" s="103"/>
      <c r="AN18" s="103"/>
      <c r="AO18" s="103"/>
      <c r="AP18" s="103"/>
      <c r="AQ18" s="103"/>
      <c r="AR18" s="103"/>
      <c r="AS18" s="103"/>
      <c r="AT18" s="103"/>
      <c r="AU18" s="103"/>
      <c r="AV18" s="103"/>
      <c r="AW18" s="103"/>
      <c r="AX18" s="103"/>
    </row>
    <row r="19" spans="1:50">
      <c r="C19" s="68" t="s">
        <v>244</v>
      </c>
      <c r="E19" s="103">
        <f>SUM(F19:AX19)</f>
        <v>7849649.4119999958</v>
      </c>
      <c r="F19" s="221"/>
      <c r="G19" s="221"/>
      <c r="H19" s="103">
        <f t="shared" ref="H19:AX19" si="3">IF(H$2="","",SUMPRODUCT(H8:H9,$C$67:$C$68)*$C$64)</f>
        <v>0</v>
      </c>
      <c r="I19" s="103">
        <f t="shared" si="3"/>
        <v>0</v>
      </c>
      <c r="J19" s="103">
        <f t="shared" si="3"/>
        <v>0</v>
      </c>
      <c r="K19" s="103">
        <f t="shared" si="3"/>
        <v>28944.134999999998</v>
      </c>
      <c r="L19" s="103">
        <f t="shared" si="3"/>
        <v>156298.32899999997</v>
      </c>
      <c r="M19" s="103">
        <f t="shared" si="3"/>
        <v>156298.32899999997</v>
      </c>
      <c r="N19" s="103">
        <f t="shared" si="3"/>
        <v>176559.22349999999</v>
      </c>
      <c r="O19" s="103">
        <f t="shared" si="3"/>
        <v>176559.22349999999</v>
      </c>
      <c r="P19" s="103">
        <f t="shared" si="3"/>
        <v>248919.56100000005</v>
      </c>
      <c r="Q19" s="103">
        <f t="shared" si="3"/>
        <v>248919.56100000005</v>
      </c>
      <c r="R19" s="103">
        <f t="shared" si="3"/>
        <v>289441.34999999998</v>
      </c>
      <c r="S19" s="103">
        <f t="shared" si="3"/>
        <v>289441.34999999998</v>
      </c>
      <c r="T19" s="103">
        <f t="shared" si="3"/>
        <v>289441.34999999998</v>
      </c>
      <c r="U19" s="103">
        <f t="shared" si="3"/>
        <v>289441.34999999998</v>
      </c>
      <c r="V19" s="103">
        <f t="shared" si="3"/>
        <v>289441.34999999998</v>
      </c>
      <c r="W19" s="103">
        <f t="shared" si="3"/>
        <v>289441.34999999998</v>
      </c>
      <c r="X19" s="103">
        <f t="shared" si="3"/>
        <v>289441.34999999998</v>
      </c>
      <c r="Y19" s="103">
        <f t="shared" si="3"/>
        <v>289441.34999999998</v>
      </c>
      <c r="Z19" s="103">
        <f t="shared" si="3"/>
        <v>289441.34999999998</v>
      </c>
      <c r="AA19" s="103">
        <f t="shared" si="3"/>
        <v>289441.34999999998</v>
      </c>
      <c r="AB19" s="103">
        <f t="shared" si="3"/>
        <v>289441.34999999998</v>
      </c>
      <c r="AC19" s="103">
        <f t="shared" si="3"/>
        <v>289441.34999999998</v>
      </c>
      <c r="AD19" s="103">
        <f t="shared" si="3"/>
        <v>289441.34999999998</v>
      </c>
      <c r="AE19" s="103">
        <f t="shared" si="3"/>
        <v>289441.34999999998</v>
      </c>
      <c r="AF19" s="103">
        <f t="shared" si="3"/>
        <v>289441.34999999998</v>
      </c>
      <c r="AG19" s="103">
        <f t="shared" si="3"/>
        <v>289441.34999999998</v>
      </c>
      <c r="AH19" s="103">
        <f t="shared" si="3"/>
        <v>289441.34999999998</v>
      </c>
      <c r="AI19" s="103">
        <f t="shared" si="3"/>
        <v>289441.34999999998</v>
      </c>
      <c r="AJ19" s="103">
        <f t="shared" si="3"/>
        <v>289441.34999999998</v>
      </c>
      <c r="AK19" s="103">
        <f t="shared" si="3"/>
        <v>289441.34999999998</v>
      </c>
      <c r="AL19" s="103">
        <f t="shared" si="3"/>
        <v>289441.34999999998</v>
      </c>
      <c r="AM19" s="103">
        <f t="shared" si="3"/>
        <v>289441.34999999998</v>
      </c>
      <c r="AN19" s="103">
        <f t="shared" si="3"/>
        <v>289441.34999999998</v>
      </c>
      <c r="AO19" s="103" t="str">
        <f t="shared" si="3"/>
        <v/>
      </c>
      <c r="AP19" s="103" t="str">
        <f t="shared" si="3"/>
        <v/>
      </c>
      <c r="AQ19" s="103" t="str">
        <f t="shared" si="3"/>
        <v/>
      </c>
      <c r="AR19" s="103" t="str">
        <f t="shared" si="3"/>
        <v/>
      </c>
      <c r="AS19" s="103" t="str">
        <f t="shared" si="3"/>
        <v/>
      </c>
      <c r="AT19" s="103" t="str">
        <f t="shared" si="3"/>
        <v/>
      </c>
      <c r="AU19" s="103" t="str">
        <f t="shared" si="3"/>
        <v/>
      </c>
      <c r="AV19" s="103" t="str">
        <f t="shared" si="3"/>
        <v/>
      </c>
      <c r="AW19" s="103" t="str">
        <f t="shared" si="3"/>
        <v/>
      </c>
      <c r="AX19" s="103" t="str">
        <f t="shared" si="3"/>
        <v/>
      </c>
    </row>
    <row r="20" spans="1:50">
      <c r="C20" s="68" t="s">
        <v>396</v>
      </c>
      <c r="E20" s="103">
        <f>SUM(F20:AX20)</f>
        <v>337459.090909091</v>
      </c>
      <c r="F20" s="221"/>
      <c r="G20" s="221"/>
      <c r="H20" s="103">
        <f t="shared" ref="H20:AX20" si="4">IF(H$2="","",SUMPRODUCT(H8:H9,$D$67:$D$68)*$C$64)</f>
        <v>0</v>
      </c>
      <c r="I20" s="103">
        <f t="shared" si="4"/>
        <v>0</v>
      </c>
      <c r="J20" s="103">
        <f t="shared" si="4"/>
        <v>0</v>
      </c>
      <c r="K20" s="103">
        <f t="shared" si="4"/>
        <v>1244.3181818181818</v>
      </c>
      <c r="L20" s="103">
        <f t="shared" si="4"/>
        <v>6719.318181818182</v>
      </c>
      <c r="M20" s="103">
        <f t="shared" si="4"/>
        <v>6719.318181818182</v>
      </c>
      <c r="N20" s="103">
        <f t="shared" si="4"/>
        <v>7590.3409090909108</v>
      </c>
      <c r="O20" s="103">
        <f t="shared" si="4"/>
        <v>7590.3409090909108</v>
      </c>
      <c r="P20" s="103">
        <f t="shared" si="4"/>
        <v>10701.136363636368</v>
      </c>
      <c r="Q20" s="103">
        <f t="shared" si="4"/>
        <v>10701.136363636368</v>
      </c>
      <c r="R20" s="103">
        <f t="shared" si="4"/>
        <v>12443.18181818182</v>
      </c>
      <c r="S20" s="103">
        <f t="shared" si="4"/>
        <v>12443.18181818182</v>
      </c>
      <c r="T20" s="103">
        <f t="shared" si="4"/>
        <v>12443.18181818182</v>
      </c>
      <c r="U20" s="103">
        <f t="shared" si="4"/>
        <v>12443.18181818182</v>
      </c>
      <c r="V20" s="103">
        <f t="shared" si="4"/>
        <v>12443.18181818182</v>
      </c>
      <c r="W20" s="103">
        <f t="shared" si="4"/>
        <v>12443.18181818182</v>
      </c>
      <c r="X20" s="103">
        <f t="shared" si="4"/>
        <v>12443.18181818182</v>
      </c>
      <c r="Y20" s="103">
        <f t="shared" si="4"/>
        <v>12443.18181818182</v>
      </c>
      <c r="Z20" s="103">
        <f t="shared" si="4"/>
        <v>12443.18181818182</v>
      </c>
      <c r="AA20" s="103">
        <f t="shared" si="4"/>
        <v>12443.18181818182</v>
      </c>
      <c r="AB20" s="103">
        <f t="shared" si="4"/>
        <v>12443.18181818182</v>
      </c>
      <c r="AC20" s="103">
        <f t="shared" si="4"/>
        <v>12443.18181818182</v>
      </c>
      <c r="AD20" s="103">
        <f t="shared" si="4"/>
        <v>12443.18181818182</v>
      </c>
      <c r="AE20" s="103">
        <f t="shared" si="4"/>
        <v>12443.18181818182</v>
      </c>
      <c r="AF20" s="103">
        <f t="shared" si="4"/>
        <v>12443.18181818182</v>
      </c>
      <c r="AG20" s="103">
        <f t="shared" si="4"/>
        <v>12443.18181818182</v>
      </c>
      <c r="AH20" s="103">
        <f t="shared" si="4"/>
        <v>12443.18181818182</v>
      </c>
      <c r="AI20" s="103">
        <f t="shared" si="4"/>
        <v>12443.18181818182</v>
      </c>
      <c r="AJ20" s="103">
        <f t="shared" si="4"/>
        <v>12443.18181818182</v>
      </c>
      <c r="AK20" s="103">
        <f t="shared" si="4"/>
        <v>12443.18181818182</v>
      </c>
      <c r="AL20" s="103">
        <f t="shared" si="4"/>
        <v>12443.18181818182</v>
      </c>
      <c r="AM20" s="103">
        <f t="shared" si="4"/>
        <v>12443.18181818182</v>
      </c>
      <c r="AN20" s="103">
        <f t="shared" si="4"/>
        <v>12443.18181818182</v>
      </c>
      <c r="AO20" s="103" t="str">
        <f t="shared" si="4"/>
        <v/>
      </c>
      <c r="AP20" s="103" t="str">
        <f t="shared" si="4"/>
        <v/>
      </c>
      <c r="AQ20" s="103" t="str">
        <f t="shared" si="4"/>
        <v/>
      </c>
      <c r="AR20" s="103" t="str">
        <f t="shared" si="4"/>
        <v/>
      </c>
      <c r="AS20" s="103" t="str">
        <f t="shared" si="4"/>
        <v/>
      </c>
      <c r="AT20" s="103" t="str">
        <f t="shared" si="4"/>
        <v/>
      </c>
      <c r="AU20" s="103" t="str">
        <f t="shared" si="4"/>
        <v/>
      </c>
      <c r="AV20" s="103" t="str">
        <f t="shared" si="4"/>
        <v/>
      </c>
      <c r="AW20" s="103" t="str">
        <f t="shared" si="4"/>
        <v/>
      </c>
      <c r="AX20" s="103" t="str">
        <f t="shared" si="4"/>
        <v/>
      </c>
    </row>
    <row r="21" spans="1:50">
      <c r="E21" s="103"/>
      <c r="F21" s="221"/>
      <c r="G21" s="221"/>
      <c r="H21" s="103"/>
      <c r="I21" s="103"/>
      <c r="J21" s="103"/>
      <c r="K21" s="103"/>
      <c r="L21" s="103"/>
      <c r="M21" s="103"/>
      <c r="N21" s="103"/>
      <c r="O21" s="103"/>
      <c r="P21" s="103"/>
      <c r="Q21" s="103"/>
      <c r="R21" s="103"/>
      <c r="S21" s="103"/>
      <c r="T21" s="103"/>
      <c r="U21" s="103"/>
      <c r="V21" s="103"/>
      <c r="W21" s="103"/>
      <c r="X21" s="103"/>
      <c r="Y21" s="103"/>
      <c r="Z21" s="103"/>
      <c r="AA21" s="103"/>
      <c r="AB21" s="103"/>
      <c r="AC21" s="103"/>
      <c r="AD21" s="103"/>
      <c r="AE21" s="103"/>
      <c r="AF21" s="103"/>
      <c r="AG21" s="103"/>
      <c r="AH21" s="103"/>
      <c r="AI21" s="103"/>
      <c r="AJ21" s="103"/>
      <c r="AK21" s="103"/>
      <c r="AL21" s="103"/>
      <c r="AM21" s="103"/>
      <c r="AN21" s="103"/>
      <c r="AO21" s="103"/>
      <c r="AP21" s="103"/>
      <c r="AQ21" s="103"/>
      <c r="AR21" s="103"/>
      <c r="AS21" s="103"/>
      <c r="AT21" s="103"/>
      <c r="AU21" s="103"/>
      <c r="AV21" s="103"/>
      <c r="AW21" s="103"/>
      <c r="AX21" s="103"/>
    </row>
    <row r="22" spans="1:50">
      <c r="B22" s="68" t="s">
        <v>114</v>
      </c>
      <c r="E22" s="103">
        <f>SUM(F22:AX22)</f>
        <v>79236655.448599249</v>
      </c>
      <c r="F22" s="221"/>
      <c r="G22" s="221"/>
      <c r="H22" s="103">
        <f>IF(H$2="","",SUM(H16:H20))</f>
        <v>0</v>
      </c>
      <c r="I22" s="103">
        <f t="shared" ref="I22:AX22" si="5">IF(I$2="","",SUM(I16:I20))</f>
        <v>0</v>
      </c>
      <c r="J22" s="103">
        <f t="shared" si="5"/>
        <v>0</v>
      </c>
      <c r="K22" s="103">
        <f t="shared" si="5"/>
        <v>292170.55843878788</v>
      </c>
      <c r="L22" s="103">
        <f t="shared" si="5"/>
        <v>1577721.0155694543</v>
      </c>
      <c r="M22" s="103">
        <f t="shared" si="5"/>
        <v>1577721.0155694543</v>
      </c>
      <c r="N22" s="103">
        <f t="shared" si="5"/>
        <v>1782240.4064766059</v>
      </c>
      <c r="O22" s="103">
        <f t="shared" si="5"/>
        <v>1782240.4064766059</v>
      </c>
      <c r="P22" s="103">
        <f t="shared" si="5"/>
        <v>2512666.8025735756</v>
      </c>
      <c r="Q22" s="103">
        <f t="shared" si="5"/>
        <v>2512666.8025735756</v>
      </c>
      <c r="R22" s="103">
        <f t="shared" si="5"/>
        <v>2921705.584387878</v>
      </c>
      <c r="S22" s="103">
        <f t="shared" si="5"/>
        <v>2921705.584387878</v>
      </c>
      <c r="T22" s="103">
        <f t="shared" si="5"/>
        <v>2921705.584387878</v>
      </c>
      <c r="U22" s="103">
        <f t="shared" si="5"/>
        <v>2921705.584387878</v>
      </c>
      <c r="V22" s="103">
        <f t="shared" si="5"/>
        <v>2921705.584387878</v>
      </c>
      <c r="W22" s="103">
        <f t="shared" si="5"/>
        <v>2921705.584387878</v>
      </c>
      <c r="X22" s="103">
        <f t="shared" si="5"/>
        <v>2921705.584387878</v>
      </c>
      <c r="Y22" s="103">
        <f t="shared" si="5"/>
        <v>2921705.584387878</v>
      </c>
      <c r="Z22" s="103">
        <f t="shared" si="5"/>
        <v>2921705.584387878</v>
      </c>
      <c r="AA22" s="103">
        <f t="shared" si="5"/>
        <v>2921705.584387878</v>
      </c>
      <c r="AB22" s="103">
        <f t="shared" si="5"/>
        <v>2921705.584387878</v>
      </c>
      <c r="AC22" s="103">
        <f t="shared" si="5"/>
        <v>2921705.584387878</v>
      </c>
      <c r="AD22" s="103">
        <f t="shared" si="5"/>
        <v>2921705.584387878</v>
      </c>
      <c r="AE22" s="103">
        <f t="shared" si="5"/>
        <v>2921705.584387878</v>
      </c>
      <c r="AF22" s="103">
        <f t="shared" si="5"/>
        <v>2921705.584387878</v>
      </c>
      <c r="AG22" s="103">
        <f t="shared" si="5"/>
        <v>2921705.584387878</v>
      </c>
      <c r="AH22" s="103">
        <f t="shared" si="5"/>
        <v>2921705.584387878</v>
      </c>
      <c r="AI22" s="103">
        <f t="shared" si="5"/>
        <v>2921705.584387878</v>
      </c>
      <c r="AJ22" s="103">
        <f t="shared" si="5"/>
        <v>2921705.584387878</v>
      </c>
      <c r="AK22" s="103">
        <f t="shared" si="5"/>
        <v>2921705.584387878</v>
      </c>
      <c r="AL22" s="103">
        <f t="shared" si="5"/>
        <v>2921705.584387878</v>
      </c>
      <c r="AM22" s="103">
        <f t="shared" si="5"/>
        <v>2921705.584387878</v>
      </c>
      <c r="AN22" s="103">
        <f t="shared" si="5"/>
        <v>2921705.584387878</v>
      </c>
      <c r="AO22" s="103" t="str">
        <f t="shared" si="5"/>
        <v/>
      </c>
      <c r="AP22" s="103" t="str">
        <f t="shared" si="5"/>
        <v/>
      </c>
      <c r="AQ22" s="103" t="str">
        <f t="shared" si="5"/>
        <v/>
      </c>
      <c r="AR22" s="103" t="str">
        <f t="shared" si="5"/>
        <v/>
      </c>
      <c r="AS22" s="103" t="str">
        <f t="shared" si="5"/>
        <v/>
      </c>
      <c r="AT22" s="103" t="str">
        <f t="shared" si="5"/>
        <v/>
      </c>
      <c r="AU22" s="103" t="str">
        <f t="shared" si="5"/>
        <v/>
      </c>
      <c r="AV22" s="103" t="str">
        <f t="shared" si="5"/>
        <v/>
      </c>
      <c r="AW22" s="103" t="str">
        <f t="shared" si="5"/>
        <v/>
      </c>
      <c r="AX22" s="103" t="str">
        <f t="shared" si="5"/>
        <v/>
      </c>
    </row>
    <row r="23" spans="1:50">
      <c r="E23" s="103"/>
      <c r="F23" s="221"/>
      <c r="G23" s="221"/>
      <c r="H23" s="103"/>
      <c r="I23" s="103"/>
      <c r="J23" s="103"/>
      <c r="K23" s="103"/>
      <c r="L23" s="103"/>
      <c r="M23" s="103"/>
      <c r="N23" s="103"/>
      <c r="O23" s="103"/>
      <c r="P23" s="103"/>
      <c r="Q23" s="103"/>
      <c r="R23" s="103"/>
      <c r="S23" s="103"/>
      <c r="T23" s="103"/>
      <c r="U23" s="103"/>
      <c r="V23" s="103"/>
      <c r="W23" s="103"/>
      <c r="X23" s="103"/>
      <c r="Y23" s="103"/>
      <c r="Z23" s="103"/>
      <c r="AA23" s="103"/>
      <c r="AB23" s="103"/>
      <c r="AC23" s="103"/>
      <c r="AD23" s="103"/>
      <c r="AE23" s="103"/>
      <c r="AF23" s="103"/>
      <c r="AG23" s="103"/>
      <c r="AH23" s="103"/>
      <c r="AI23" s="103"/>
      <c r="AJ23" s="103"/>
      <c r="AK23" s="103"/>
      <c r="AL23" s="103"/>
      <c r="AM23" s="103"/>
      <c r="AN23" s="103"/>
      <c r="AO23" s="103"/>
      <c r="AP23" s="103"/>
      <c r="AQ23" s="103"/>
      <c r="AR23" s="103"/>
      <c r="AS23" s="103"/>
      <c r="AT23" s="103"/>
      <c r="AU23" s="103"/>
      <c r="AV23" s="103"/>
      <c r="AW23" s="103"/>
      <c r="AX23" s="103"/>
    </row>
    <row r="24" spans="1:50" s="128" customFormat="1">
      <c r="A24" s="130" t="s">
        <v>436</v>
      </c>
      <c r="E24" s="129"/>
      <c r="H24" s="129"/>
      <c r="I24" s="129"/>
      <c r="J24" s="129"/>
      <c r="K24" s="129"/>
      <c r="L24" s="129"/>
      <c r="M24" s="129"/>
      <c r="N24" s="129"/>
      <c r="O24" s="129"/>
      <c r="P24" s="129"/>
      <c r="Q24" s="129"/>
      <c r="R24" s="129"/>
      <c r="S24" s="129"/>
      <c r="T24" s="129"/>
      <c r="U24" s="129"/>
      <c r="V24" s="129"/>
      <c r="W24" s="129"/>
      <c r="X24" s="129"/>
      <c r="Y24" s="129"/>
      <c r="Z24" s="129"/>
      <c r="AA24" s="129"/>
      <c r="AB24" s="129"/>
      <c r="AC24" s="129"/>
      <c r="AD24" s="129"/>
      <c r="AE24" s="129"/>
      <c r="AF24" s="129"/>
      <c r="AG24" s="129"/>
      <c r="AH24" s="129"/>
      <c r="AI24" s="129"/>
      <c r="AJ24" s="129"/>
      <c r="AK24" s="129"/>
      <c r="AL24" s="129"/>
      <c r="AM24" s="129"/>
      <c r="AN24" s="129"/>
      <c r="AO24" s="129"/>
      <c r="AP24" s="129"/>
      <c r="AQ24" s="129"/>
      <c r="AR24" s="129"/>
      <c r="AS24" s="129"/>
      <c r="AT24" s="129"/>
      <c r="AU24" s="129"/>
      <c r="AV24" s="129"/>
      <c r="AW24" s="129"/>
      <c r="AX24" s="129"/>
    </row>
    <row r="25" spans="1:50">
      <c r="E25" s="103"/>
      <c r="F25" s="221"/>
      <c r="G25" s="221"/>
      <c r="H25" s="103"/>
      <c r="I25" s="103"/>
      <c r="J25" s="103"/>
      <c r="K25" s="103"/>
      <c r="L25" s="103"/>
      <c r="M25" s="103"/>
      <c r="N25" s="103"/>
      <c r="O25" s="103"/>
      <c r="P25" s="103"/>
      <c r="Q25" s="103"/>
      <c r="R25" s="103"/>
      <c r="S25" s="103"/>
      <c r="T25" s="103"/>
      <c r="U25" s="103"/>
      <c r="V25" s="103"/>
      <c r="W25" s="103"/>
      <c r="X25" s="103"/>
      <c r="Y25" s="103"/>
      <c r="Z25" s="103"/>
      <c r="AA25" s="103"/>
      <c r="AB25" s="103"/>
      <c r="AC25" s="103"/>
      <c r="AD25" s="103"/>
      <c r="AE25" s="103"/>
      <c r="AF25" s="103"/>
      <c r="AG25" s="103"/>
      <c r="AH25" s="103"/>
      <c r="AI25" s="103"/>
      <c r="AJ25" s="103"/>
      <c r="AK25" s="103"/>
      <c r="AL25" s="103"/>
      <c r="AM25" s="103"/>
      <c r="AN25" s="103"/>
      <c r="AO25" s="103"/>
      <c r="AP25" s="103"/>
      <c r="AQ25" s="103"/>
      <c r="AR25" s="103"/>
      <c r="AS25" s="103"/>
      <c r="AT25" s="103"/>
      <c r="AU25" s="103"/>
      <c r="AV25" s="103"/>
      <c r="AW25" s="103"/>
      <c r="AX25" s="103"/>
    </row>
    <row r="26" spans="1:50">
      <c r="B26" s="68" t="s">
        <v>395</v>
      </c>
      <c r="E26" s="103"/>
      <c r="F26" s="221"/>
      <c r="G26" s="221"/>
      <c r="H26" s="103"/>
      <c r="I26" s="103"/>
      <c r="J26" s="103"/>
      <c r="K26" s="103"/>
      <c r="L26" s="103"/>
      <c r="M26" s="103"/>
      <c r="N26" s="103"/>
      <c r="O26" s="103"/>
      <c r="P26" s="103"/>
      <c r="Q26" s="103"/>
      <c r="R26" s="103"/>
      <c r="S26" s="103"/>
      <c r="T26" s="103"/>
      <c r="U26" s="103"/>
      <c r="V26" s="103"/>
      <c r="W26" s="103"/>
      <c r="X26" s="103"/>
      <c r="Y26" s="103"/>
      <c r="Z26" s="103"/>
      <c r="AA26" s="103"/>
      <c r="AB26" s="103"/>
      <c r="AC26" s="103"/>
      <c r="AD26" s="103"/>
      <c r="AE26" s="103"/>
      <c r="AF26" s="103"/>
      <c r="AG26" s="103"/>
      <c r="AH26" s="103"/>
      <c r="AI26" s="103"/>
      <c r="AJ26" s="103"/>
      <c r="AK26" s="103"/>
      <c r="AL26" s="103"/>
      <c r="AM26" s="103"/>
      <c r="AN26" s="103"/>
      <c r="AO26" s="103"/>
      <c r="AP26" s="103"/>
      <c r="AQ26" s="103"/>
      <c r="AR26" s="103"/>
      <c r="AS26" s="103"/>
      <c r="AT26" s="103"/>
      <c r="AU26" s="103"/>
      <c r="AV26" s="103"/>
      <c r="AW26" s="103"/>
      <c r="AX26" s="103"/>
    </row>
    <row r="27" spans="1:50">
      <c r="C27" s="68" t="s">
        <v>244</v>
      </c>
      <c r="E27" s="103">
        <f>SUM(F27:AX27)</f>
        <v>60456527.068328865</v>
      </c>
      <c r="F27" s="221"/>
      <c r="G27" s="221"/>
      <c r="H27" s="103">
        <f t="shared" ref="H27:AX27" si="6">IF(H$2="","",SUMPRODUCT(H10:H11,$E$69:$E$70)*$C$64)</f>
        <v>0</v>
      </c>
      <c r="I27" s="103">
        <f t="shared" si="6"/>
        <v>0</v>
      </c>
      <c r="J27" s="103">
        <f t="shared" si="6"/>
        <v>0</v>
      </c>
      <c r="K27" s="103">
        <f t="shared" si="6"/>
        <v>222922.29744959017</v>
      </c>
      <c r="L27" s="103">
        <f t="shared" si="6"/>
        <v>1203780.4062277868</v>
      </c>
      <c r="M27" s="103">
        <f t="shared" si="6"/>
        <v>1203780.4062277868</v>
      </c>
      <c r="N27" s="103">
        <f t="shared" si="6"/>
        <v>1359826.0144425</v>
      </c>
      <c r="O27" s="103">
        <f t="shared" si="6"/>
        <v>1359826.0144425</v>
      </c>
      <c r="P27" s="103">
        <f t="shared" si="6"/>
        <v>1917131.7580664752</v>
      </c>
      <c r="Q27" s="103">
        <f t="shared" si="6"/>
        <v>1917131.7580664752</v>
      </c>
      <c r="R27" s="103">
        <f t="shared" si="6"/>
        <v>2229222.9744959013</v>
      </c>
      <c r="S27" s="103">
        <f t="shared" si="6"/>
        <v>2229222.9744959013</v>
      </c>
      <c r="T27" s="103">
        <f t="shared" si="6"/>
        <v>2229222.9744959013</v>
      </c>
      <c r="U27" s="103">
        <f t="shared" si="6"/>
        <v>2229222.9744959013</v>
      </c>
      <c r="V27" s="103">
        <f t="shared" si="6"/>
        <v>2229222.9744959013</v>
      </c>
      <c r="W27" s="103">
        <f t="shared" si="6"/>
        <v>2229222.9744959013</v>
      </c>
      <c r="X27" s="103">
        <f t="shared" si="6"/>
        <v>2229222.9744959013</v>
      </c>
      <c r="Y27" s="103">
        <f t="shared" si="6"/>
        <v>2229222.9744959013</v>
      </c>
      <c r="Z27" s="103">
        <f t="shared" si="6"/>
        <v>2229222.9744959013</v>
      </c>
      <c r="AA27" s="103">
        <f t="shared" si="6"/>
        <v>2229222.9744959013</v>
      </c>
      <c r="AB27" s="103">
        <f t="shared" si="6"/>
        <v>2229222.9744959013</v>
      </c>
      <c r="AC27" s="103">
        <f t="shared" si="6"/>
        <v>2229222.9744959013</v>
      </c>
      <c r="AD27" s="103">
        <f t="shared" si="6"/>
        <v>2229222.9744959013</v>
      </c>
      <c r="AE27" s="103">
        <f t="shared" si="6"/>
        <v>2229222.9744959013</v>
      </c>
      <c r="AF27" s="103">
        <f t="shared" si="6"/>
        <v>2229222.9744959013</v>
      </c>
      <c r="AG27" s="103">
        <f t="shared" si="6"/>
        <v>2229222.9744959013</v>
      </c>
      <c r="AH27" s="103">
        <f t="shared" si="6"/>
        <v>2229222.9744959013</v>
      </c>
      <c r="AI27" s="103">
        <f t="shared" si="6"/>
        <v>2229222.9744959013</v>
      </c>
      <c r="AJ27" s="103">
        <f t="shared" si="6"/>
        <v>2229222.9744959013</v>
      </c>
      <c r="AK27" s="103">
        <f t="shared" si="6"/>
        <v>2229222.9744959013</v>
      </c>
      <c r="AL27" s="103">
        <f t="shared" si="6"/>
        <v>2229222.9744959013</v>
      </c>
      <c r="AM27" s="103">
        <f t="shared" si="6"/>
        <v>2229222.9744959013</v>
      </c>
      <c r="AN27" s="103">
        <f t="shared" si="6"/>
        <v>2229222.9744959013</v>
      </c>
      <c r="AO27" s="103" t="str">
        <f t="shared" si="6"/>
        <v/>
      </c>
      <c r="AP27" s="103" t="str">
        <f t="shared" si="6"/>
        <v/>
      </c>
      <c r="AQ27" s="103" t="str">
        <f t="shared" si="6"/>
        <v/>
      </c>
      <c r="AR27" s="103" t="str">
        <f t="shared" si="6"/>
        <v/>
      </c>
      <c r="AS27" s="103" t="str">
        <f t="shared" si="6"/>
        <v/>
      </c>
      <c r="AT27" s="103" t="str">
        <f t="shared" si="6"/>
        <v/>
      </c>
      <c r="AU27" s="103" t="str">
        <f t="shared" si="6"/>
        <v/>
      </c>
      <c r="AV27" s="103" t="str">
        <f t="shared" si="6"/>
        <v/>
      </c>
      <c r="AW27" s="103" t="str">
        <f t="shared" si="6"/>
        <v/>
      </c>
      <c r="AX27" s="103" t="str">
        <f t="shared" si="6"/>
        <v/>
      </c>
    </row>
    <row r="28" spans="1:50">
      <c r="C28" s="68" t="s">
        <v>396</v>
      </c>
      <c r="E28" s="103">
        <f>SUM(F28:AX28)</f>
        <v>7953864.7988251373</v>
      </c>
      <c r="F28" s="221"/>
      <c r="G28" s="221"/>
      <c r="H28" s="103">
        <f t="shared" ref="H28:AX28" si="7">IF(H$2="","",SUMPRODUCT(H10:H11,$F$69:$F$70)*$C$64)</f>
        <v>0</v>
      </c>
      <c r="I28" s="103">
        <f t="shared" si="7"/>
        <v>0</v>
      </c>
      <c r="J28" s="103">
        <f t="shared" si="7"/>
        <v>0</v>
      </c>
      <c r="K28" s="103">
        <f t="shared" si="7"/>
        <v>29328.410025166424</v>
      </c>
      <c r="L28" s="103">
        <f t="shared" si="7"/>
        <v>158373.41413589867</v>
      </c>
      <c r="M28" s="103">
        <f t="shared" si="7"/>
        <v>158373.41413589867</v>
      </c>
      <c r="N28" s="103">
        <f t="shared" si="7"/>
        <v>178903.30115351517</v>
      </c>
      <c r="O28" s="103">
        <f t="shared" si="7"/>
        <v>178903.30115351517</v>
      </c>
      <c r="P28" s="103">
        <f t="shared" si="7"/>
        <v>252224.32621643122</v>
      </c>
      <c r="Q28" s="103">
        <f t="shared" si="7"/>
        <v>252224.32621643122</v>
      </c>
      <c r="R28" s="103">
        <f t="shared" si="7"/>
        <v>293284.10025166417</v>
      </c>
      <c r="S28" s="103">
        <f t="shared" si="7"/>
        <v>293284.10025166417</v>
      </c>
      <c r="T28" s="103">
        <f t="shared" si="7"/>
        <v>293284.10025166417</v>
      </c>
      <c r="U28" s="103">
        <f t="shared" si="7"/>
        <v>293284.10025166417</v>
      </c>
      <c r="V28" s="103">
        <f t="shared" si="7"/>
        <v>293284.10025166417</v>
      </c>
      <c r="W28" s="103">
        <f t="shared" si="7"/>
        <v>293284.10025166417</v>
      </c>
      <c r="X28" s="103">
        <f t="shared" si="7"/>
        <v>293284.10025166417</v>
      </c>
      <c r="Y28" s="103">
        <f t="shared" si="7"/>
        <v>293284.10025166417</v>
      </c>
      <c r="Z28" s="103">
        <f t="shared" si="7"/>
        <v>293284.10025166417</v>
      </c>
      <c r="AA28" s="103">
        <f t="shared" si="7"/>
        <v>293284.10025166417</v>
      </c>
      <c r="AB28" s="103">
        <f t="shared" si="7"/>
        <v>293284.10025166417</v>
      </c>
      <c r="AC28" s="103">
        <f t="shared" si="7"/>
        <v>293284.10025166417</v>
      </c>
      <c r="AD28" s="103">
        <f t="shared" si="7"/>
        <v>293284.10025166417</v>
      </c>
      <c r="AE28" s="103">
        <f t="shared" si="7"/>
        <v>293284.10025166417</v>
      </c>
      <c r="AF28" s="103">
        <f t="shared" si="7"/>
        <v>293284.10025166417</v>
      </c>
      <c r="AG28" s="103">
        <f t="shared" si="7"/>
        <v>293284.10025166417</v>
      </c>
      <c r="AH28" s="103">
        <f t="shared" si="7"/>
        <v>293284.10025166417</v>
      </c>
      <c r="AI28" s="103">
        <f t="shared" si="7"/>
        <v>293284.10025166417</v>
      </c>
      <c r="AJ28" s="103">
        <f t="shared" si="7"/>
        <v>293284.10025166417</v>
      </c>
      <c r="AK28" s="103">
        <f t="shared" si="7"/>
        <v>293284.10025166417</v>
      </c>
      <c r="AL28" s="103">
        <f t="shared" si="7"/>
        <v>293284.10025166417</v>
      </c>
      <c r="AM28" s="103">
        <f t="shared" si="7"/>
        <v>293284.10025166417</v>
      </c>
      <c r="AN28" s="103">
        <f t="shared" si="7"/>
        <v>293284.10025166417</v>
      </c>
      <c r="AO28" s="103" t="str">
        <f t="shared" si="7"/>
        <v/>
      </c>
      <c r="AP28" s="103" t="str">
        <f t="shared" si="7"/>
        <v/>
      </c>
      <c r="AQ28" s="103" t="str">
        <f t="shared" si="7"/>
        <v/>
      </c>
      <c r="AR28" s="103" t="str">
        <f t="shared" si="7"/>
        <v/>
      </c>
      <c r="AS28" s="103" t="str">
        <f t="shared" si="7"/>
        <v/>
      </c>
      <c r="AT28" s="103" t="str">
        <f t="shared" si="7"/>
        <v/>
      </c>
      <c r="AU28" s="103" t="str">
        <f t="shared" si="7"/>
        <v/>
      </c>
      <c r="AV28" s="103" t="str">
        <f t="shared" si="7"/>
        <v/>
      </c>
      <c r="AW28" s="103" t="str">
        <f t="shared" si="7"/>
        <v/>
      </c>
      <c r="AX28" s="103" t="str">
        <f t="shared" si="7"/>
        <v/>
      </c>
    </row>
    <row r="29" spans="1:50">
      <c r="B29" s="68" t="s">
        <v>397</v>
      </c>
      <c r="E29" s="103"/>
      <c r="F29" s="221"/>
      <c r="G29" s="221"/>
      <c r="H29" s="103"/>
      <c r="I29" s="103"/>
      <c r="J29" s="103"/>
      <c r="K29" s="103"/>
      <c r="L29" s="103"/>
      <c r="M29" s="103"/>
      <c r="N29" s="103"/>
      <c r="O29" s="103"/>
      <c r="P29" s="103"/>
      <c r="Q29" s="103"/>
      <c r="R29" s="103"/>
      <c r="S29" s="103"/>
      <c r="T29" s="103"/>
      <c r="U29" s="103"/>
      <c r="V29" s="103"/>
      <c r="W29" s="103"/>
      <c r="X29" s="103"/>
      <c r="Y29" s="103"/>
      <c r="Z29" s="103"/>
      <c r="AA29" s="103"/>
      <c r="AB29" s="103"/>
      <c r="AC29" s="103"/>
      <c r="AD29" s="103"/>
      <c r="AE29" s="103"/>
      <c r="AF29" s="103"/>
      <c r="AG29" s="103"/>
      <c r="AH29" s="103"/>
      <c r="AI29" s="103"/>
      <c r="AJ29" s="103"/>
      <c r="AK29" s="103"/>
      <c r="AL29" s="103"/>
      <c r="AM29" s="103"/>
      <c r="AN29" s="103"/>
      <c r="AO29" s="103"/>
      <c r="AP29" s="103"/>
      <c r="AQ29" s="103"/>
      <c r="AR29" s="103"/>
      <c r="AS29" s="103"/>
      <c r="AT29" s="103"/>
      <c r="AU29" s="103"/>
      <c r="AV29" s="103"/>
      <c r="AW29" s="103"/>
      <c r="AX29" s="103"/>
    </row>
    <row r="30" spans="1:50">
      <c r="C30" s="68" t="s">
        <v>244</v>
      </c>
      <c r="E30" s="103">
        <f>SUM(F30:AX30)</f>
        <v>5919407.7533114711</v>
      </c>
      <c r="F30" s="221"/>
      <c r="G30" s="221"/>
      <c r="H30" s="103">
        <f t="shared" ref="H30:AX30" si="8">IF(H$2="","",SUMPRODUCT(H8:H9,$E$67:$E$68)*$C$64)</f>
        <v>0</v>
      </c>
      <c r="I30" s="103">
        <f t="shared" si="8"/>
        <v>0</v>
      </c>
      <c r="J30" s="103">
        <f t="shared" si="8"/>
        <v>0</v>
      </c>
      <c r="K30" s="103">
        <f t="shared" si="8"/>
        <v>21826.724754098359</v>
      </c>
      <c r="L30" s="103">
        <f t="shared" si="8"/>
        <v>117864.31367213115</v>
      </c>
      <c r="M30" s="103">
        <f t="shared" si="8"/>
        <v>117864.31367213115</v>
      </c>
      <c r="N30" s="103">
        <f t="shared" si="8"/>
        <v>133143.02100000001</v>
      </c>
      <c r="O30" s="103">
        <f t="shared" si="8"/>
        <v>133143.02100000001</v>
      </c>
      <c r="P30" s="103">
        <f t="shared" si="8"/>
        <v>187709.83288524591</v>
      </c>
      <c r="Q30" s="103">
        <f t="shared" si="8"/>
        <v>187709.83288524591</v>
      </c>
      <c r="R30" s="103">
        <f t="shared" si="8"/>
        <v>218267.2475409836</v>
      </c>
      <c r="S30" s="103">
        <f t="shared" si="8"/>
        <v>218267.2475409836</v>
      </c>
      <c r="T30" s="103">
        <f t="shared" si="8"/>
        <v>218267.2475409836</v>
      </c>
      <c r="U30" s="103">
        <f t="shared" si="8"/>
        <v>218267.2475409836</v>
      </c>
      <c r="V30" s="103">
        <f t="shared" si="8"/>
        <v>218267.2475409836</v>
      </c>
      <c r="W30" s="103">
        <f t="shared" si="8"/>
        <v>218267.2475409836</v>
      </c>
      <c r="X30" s="103">
        <f t="shared" si="8"/>
        <v>218267.2475409836</v>
      </c>
      <c r="Y30" s="103">
        <f t="shared" si="8"/>
        <v>218267.2475409836</v>
      </c>
      <c r="Z30" s="103">
        <f t="shared" si="8"/>
        <v>218267.2475409836</v>
      </c>
      <c r="AA30" s="103">
        <f t="shared" si="8"/>
        <v>218267.2475409836</v>
      </c>
      <c r="AB30" s="103">
        <f t="shared" si="8"/>
        <v>218267.2475409836</v>
      </c>
      <c r="AC30" s="103">
        <f t="shared" si="8"/>
        <v>218267.2475409836</v>
      </c>
      <c r="AD30" s="103">
        <f t="shared" si="8"/>
        <v>218267.2475409836</v>
      </c>
      <c r="AE30" s="103">
        <f t="shared" si="8"/>
        <v>218267.2475409836</v>
      </c>
      <c r="AF30" s="103">
        <f t="shared" si="8"/>
        <v>218267.2475409836</v>
      </c>
      <c r="AG30" s="103">
        <f t="shared" si="8"/>
        <v>218267.2475409836</v>
      </c>
      <c r="AH30" s="103">
        <f t="shared" si="8"/>
        <v>218267.2475409836</v>
      </c>
      <c r="AI30" s="103">
        <f t="shared" si="8"/>
        <v>218267.2475409836</v>
      </c>
      <c r="AJ30" s="103">
        <f t="shared" si="8"/>
        <v>218267.2475409836</v>
      </c>
      <c r="AK30" s="103">
        <f t="shared" si="8"/>
        <v>218267.2475409836</v>
      </c>
      <c r="AL30" s="103">
        <f t="shared" si="8"/>
        <v>218267.2475409836</v>
      </c>
      <c r="AM30" s="103">
        <f t="shared" si="8"/>
        <v>218267.2475409836</v>
      </c>
      <c r="AN30" s="103">
        <f t="shared" si="8"/>
        <v>218267.2475409836</v>
      </c>
      <c r="AO30" s="103" t="str">
        <f t="shared" si="8"/>
        <v/>
      </c>
      <c r="AP30" s="103" t="str">
        <f t="shared" si="8"/>
        <v/>
      </c>
      <c r="AQ30" s="103" t="str">
        <f t="shared" si="8"/>
        <v/>
      </c>
      <c r="AR30" s="103" t="str">
        <f t="shared" si="8"/>
        <v/>
      </c>
      <c r="AS30" s="103" t="str">
        <f t="shared" si="8"/>
        <v/>
      </c>
      <c r="AT30" s="103" t="str">
        <f t="shared" si="8"/>
        <v/>
      </c>
      <c r="AU30" s="103" t="str">
        <f t="shared" si="8"/>
        <v/>
      </c>
      <c r="AV30" s="103" t="str">
        <f t="shared" si="8"/>
        <v/>
      </c>
      <c r="AW30" s="103" t="str">
        <f t="shared" si="8"/>
        <v/>
      </c>
      <c r="AX30" s="103" t="str">
        <f t="shared" si="8"/>
        <v/>
      </c>
    </row>
    <row r="31" spans="1:50">
      <c r="C31" s="68" t="s">
        <v>396</v>
      </c>
      <c r="E31" s="103">
        <f>SUM(F31:AX31)</f>
        <v>1302579.920253353</v>
      </c>
      <c r="F31" s="221"/>
      <c r="G31" s="221"/>
      <c r="H31" s="103">
        <f t="shared" ref="H31:AX31" si="9">IF(H$2="","",SUMPRODUCT(H8:H9,$F$67:$F$68)*$C$64)</f>
        <v>0</v>
      </c>
      <c r="I31" s="103">
        <f t="shared" si="9"/>
        <v>0</v>
      </c>
      <c r="J31" s="103">
        <f t="shared" si="9"/>
        <v>0</v>
      </c>
      <c r="K31" s="103">
        <f t="shared" si="9"/>
        <v>4803.0233047690017</v>
      </c>
      <c r="L31" s="103">
        <f t="shared" si="9"/>
        <v>25936.325845752606</v>
      </c>
      <c r="M31" s="103">
        <f t="shared" si="9"/>
        <v>25936.325845752606</v>
      </c>
      <c r="N31" s="103">
        <f t="shared" si="9"/>
        <v>29298.442159090908</v>
      </c>
      <c r="O31" s="103">
        <f t="shared" si="9"/>
        <v>29298.442159090908</v>
      </c>
      <c r="P31" s="103">
        <f t="shared" si="9"/>
        <v>41306.000421013414</v>
      </c>
      <c r="Q31" s="103">
        <f t="shared" si="9"/>
        <v>41306.000421013414</v>
      </c>
      <c r="R31" s="103">
        <f t="shared" si="9"/>
        <v>48030.23304769001</v>
      </c>
      <c r="S31" s="103">
        <f t="shared" si="9"/>
        <v>48030.23304769001</v>
      </c>
      <c r="T31" s="103">
        <f t="shared" si="9"/>
        <v>48030.23304769001</v>
      </c>
      <c r="U31" s="103">
        <f t="shared" si="9"/>
        <v>48030.23304769001</v>
      </c>
      <c r="V31" s="103">
        <f t="shared" si="9"/>
        <v>48030.23304769001</v>
      </c>
      <c r="W31" s="103">
        <f t="shared" si="9"/>
        <v>48030.23304769001</v>
      </c>
      <c r="X31" s="103">
        <f t="shared" si="9"/>
        <v>48030.23304769001</v>
      </c>
      <c r="Y31" s="103">
        <f t="shared" si="9"/>
        <v>48030.23304769001</v>
      </c>
      <c r="Z31" s="103">
        <f t="shared" si="9"/>
        <v>48030.23304769001</v>
      </c>
      <c r="AA31" s="103">
        <f t="shared" si="9"/>
        <v>48030.23304769001</v>
      </c>
      <c r="AB31" s="103">
        <f t="shared" si="9"/>
        <v>48030.23304769001</v>
      </c>
      <c r="AC31" s="103">
        <f t="shared" si="9"/>
        <v>48030.23304769001</v>
      </c>
      <c r="AD31" s="103">
        <f t="shared" si="9"/>
        <v>48030.23304769001</v>
      </c>
      <c r="AE31" s="103">
        <f t="shared" si="9"/>
        <v>48030.23304769001</v>
      </c>
      <c r="AF31" s="103">
        <f t="shared" si="9"/>
        <v>48030.23304769001</v>
      </c>
      <c r="AG31" s="103">
        <f t="shared" si="9"/>
        <v>48030.23304769001</v>
      </c>
      <c r="AH31" s="103">
        <f t="shared" si="9"/>
        <v>48030.23304769001</v>
      </c>
      <c r="AI31" s="103">
        <f t="shared" si="9"/>
        <v>48030.23304769001</v>
      </c>
      <c r="AJ31" s="103">
        <f t="shared" si="9"/>
        <v>48030.23304769001</v>
      </c>
      <c r="AK31" s="103">
        <f t="shared" si="9"/>
        <v>48030.23304769001</v>
      </c>
      <c r="AL31" s="103">
        <f t="shared" si="9"/>
        <v>48030.23304769001</v>
      </c>
      <c r="AM31" s="103">
        <f t="shared" si="9"/>
        <v>48030.23304769001</v>
      </c>
      <c r="AN31" s="103">
        <f t="shared" si="9"/>
        <v>48030.23304769001</v>
      </c>
      <c r="AO31" s="103" t="str">
        <f t="shared" si="9"/>
        <v/>
      </c>
      <c r="AP31" s="103" t="str">
        <f t="shared" si="9"/>
        <v/>
      </c>
      <c r="AQ31" s="103" t="str">
        <f t="shared" si="9"/>
        <v/>
      </c>
      <c r="AR31" s="103" t="str">
        <f t="shared" si="9"/>
        <v/>
      </c>
      <c r="AS31" s="103" t="str">
        <f t="shared" si="9"/>
        <v/>
      </c>
      <c r="AT31" s="103" t="str">
        <f t="shared" si="9"/>
        <v/>
      </c>
      <c r="AU31" s="103" t="str">
        <f t="shared" si="9"/>
        <v/>
      </c>
      <c r="AV31" s="103" t="str">
        <f t="shared" si="9"/>
        <v/>
      </c>
      <c r="AW31" s="103" t="str">
        <f t="shared" si="9"/>
        <v/>
      </c>
      <c r="AX31" s="103" t="str">
        <f t="shared" si="9"/>
        <v/>
      </c>
    </row>
    <row r="32" spans="1:50">
      <c r="E32" s="103"/>
      <c r="F32" s="221"/>
      <c r="G32" s="221"/>
      <c r="H32" s="103"/>
      <c r="I32" s="103"/>
      <c r="J32" s="103"/>
      <c r="K32" s="103"/>
      <c r="L32" s="103"/>
      <c r="M32" s="103"/>
      <c r="N32" s="103"/>
      <c r="O32" s="103"/>
      <c r="P32" s="103"/>
      <c r="Q32" s="103"/>
      <c r="R32" s="103"/>
      <c r="S32" s="103"/>
      <c r="T32" s="103"/>
      <c r="U32" s="103"/>
      <c r="V32" s="103"/>
      <c r="W32" s="103"/>
      <c r="X32" s="103"/>
      <c r="Y32" s="103"/>
      <c r="Z32" s="103"/>
      <c r="AA32" s="103"/>
      <c r="AB32" s="103"/>
      <c r="AC32" s="103"/>
      <c r="AD32" s="103"/>
      <c r="AE32" s="103"/>
      <c r="AF32" s="103"/>
      <c r="AG32" s="103"/>
      <c r="AH32" s="103"/>
      <c r="AI32" s="103"/>
      <c r="AJ32" s="103"/>
      <c r="AK32" s="103"/>
      <c r="AL32" s="103"/>
      <c r="AM32" s="103"/>
      <c r="AN32" s="103"/>
      <c r="AO32" s="103"/>
      <c r="AP32" s="103"/>
      <c r="AQ32" s="103"/>
      <c r="AR32" s="103"/>
      <c r="AS32" s="103"/>
      <c r="AT32" s="103"/>
      <c r="AU32" s="103"/>
      <c r="AV32" s="103"/>
      <c r="AW32" s="103"/>
      <c r="AX32" s="103"/>
    </row>
    <row r="33" spans="1:50">
      <c r="B33" s="68" t="s">
        <v>114</v>
      </c>
      <c r="E33" s="103">
        <f>SUM(F33:AX33)</f>
        <v>75632379.540718764</v>
      </c>
      <c r="F33" s="221"/>
      <c r="G33" s="221"/>
      <c r="H33" s="103">
        <f>IF(H$2="","",SUM(H27:H31))</f>
        <v>0</v>
      </c>
      <c r="I33" s="103">
        <f t="shared" ref="I33" si="10">IF(I$2="","",SUM(I27:I31))</f>
        <v>0</v>
      </c>
      <c r="J33" s="103">
        <f t="shared" ref="J33" si="11">IF(J$2="","",SUM(J27:J31))</f>
        <v>0</v>
      </c>
      <c r="K33" s="103">
        <f t="shared" ref="K33" si="12">IF(K$2="","",SUM(K27:K31))</f>
        <v>278880.45553362399</v>
      </c>
      <c r="L33" s="103">
        <f t="shared" ref="L33" si="13">IF(L$2="","",SUM(L27:L31))</f>
        <v>1505954.4598815693</v>
      </c>
      <c r="M33" s="103">
        <f t="shared" ref="M33" si="14">IF(M$2="","",SUM(M27:M31))</f>
        <v>1505954.4598815693</v>
      </c>
      <c r="N33" s="103">
        <f t="shared" ref="N33" si="15">IF(N$2="","",SUM(N27:N31))</f>
        <v>1701170.778755106</v>
      </c>
      <c r="O33" s="103">
        <f t="shared" ref="O33" si="16">IF(O$2="","",SUM(O27:O31))</f>
        <v>1701170.778755106</v>
      </c>
      <c r="P33" s="103">
        <f t="shared" ref="P33" si="17">IF(P$2="","",SUM(P27:P31))</f>
        <v>2398371.9175891653</v>
      </c>
      <c r="Q33" s="103">
        <f t="shared" ref="Q33" si="18">IF(Q$2="","",SUM(Q27:Q31))</f>
        <v>2398371.9175891653</v>
      </c>
      <c r="R33" s="103">
        <f t="shared" ref="R33" si="19">IF(R$2="","",SUM(R27:R31))</f>
        <v>2788804.5553362388</v>
      </c>
      <c r="S33" s="103">
        <f t="shared" ref="S33" si="20">IF(S$2="","",SUM(S27:S31))</f>
        <v>2788804.5553362388</v>
      </c>
      <c r="T33" s="103">
        <f t="shared" ref="T33" si="21">IF(T$2="","",SUM(T27:T31))</f>
        <v>2788804.5553362388</v>
      </c>
      <c r="U33" s="103">
        <f t="shared" ref="U33" si="22">IF(U$2="","",SUM(U27:U31))</f>
        <v>2788804.5553362388</v>
      </c>
      <c r="V33" s="103">
        <f t="shared" ref="V33" si="23">IF(V$2="","",SUM(V27:V31))</f>
        <v>2788804.5553362388</v>
      </c>
      <c r="W33" s="103">
        <f t="shared" ref="W33" si="24">IF(W$2="","",SUM(W27:W31))</f>
        <v>2788804.5553362388</v>
      </c>
      <c r="X33" s="103">
        <f t="shared" ref="X33" si="25">IF(X$2="","",SUM(X27:X31))</f>
        <v>2788804.5553362388</v>
      </c>
      <c r="Y33" s="103">
        <f t="shared" ref="Y33" si="26">IF(Y$2="","",SUM(Y27:Y31))</f>
        <v>2788804.5553362388</v>
      </c>
      <c r="Z33" s="103">
        <f t="shared" ref="Z33" si="27">IF(Z$2="","",SUM(Z27:Z31))</f>
        <v>2788804.5553362388</v>
      </c>
      <c r="AA33" s="103">
        <f t="shared" ref="AA33" si="28">IF(AA$2="","",SUM(AA27:AA31))</f>
        <v>2788804.5553362388</v>
      </c>
      <c r="AB33" s="103">
        <f t="shared" ref="AB33" si="29">IF(AB$2="","",SUM(AB27:AB31))</f>
        <v>2788804.5553362388</v>
      </c>
      <c r="AC33" s="103">
        <f t="shared" ref="AC33" si="30">IF(AC$2="","",SUM(AC27:AC31))</f>
        <v>2788804.5553362388</v>
      </c>
      <c r="AD33" s="103">
        <f t="shared" ref="AD33" si="31">IF(AD$2="","",SUM(AD27:AD31))</f>
        <v>2788804.5553362388</v>
      </c>
      <c r="AE33" s="103">
        <f t="shared" ref="AE33" si="32">IF(AE$2="","",SUM(AE27:AE31))</f>
        <v>2788804.5553362388</v>
      </c>
      <c r="AF33" s="103">
        <f t="shared" ref="AF33" si="33">IF(AF$2="","",SUM(AF27:AF31))</f>
        <v>2788804.5553362388</v>
      </c>
      <c r="AG33" s="103">
        <f t="shared" ref="AG33" si="34">IF(AG$2="","",SUM(AG27:AG31))</f>
        <v>2788804.5553362388</v>
      </c>
      <c r="AH33" s="103">
        <f t="shared" ref="AH33" si="35">IF(AH$2="","",SUM(AH27:AH31))</f>
        <v>2788804.5553362388</v>
      </c>
      <c r="AI33" s="103">
        <f t="shared" ref="AI33" si="36">IF(AI$2="","",SUM(AI27:AI31))</f>
        <v>2788804.5553362388</v>
      </c>
      <c r="AJ33" s="103">
        <f t="shared" ref="AJ33" si="37">IF(AJ$2="","",SUM(AJ27:AJ31))</f>
        <v>2788804.5553362388</v>
      </c>
      <c r="AK33" s="103">
        <f t="shared" ref="AK33" si="38">IF(AK$2="","",SUM(AK27:AK31))</f>
        <v>2788804.5553362388</v>
      </c>
      <c r="AL33" s="103">
        <f t="shared" ref="AL33" si="39">IF(AL$2="","",SUM(AL27:AL31))</f>
        <v>2788804.5553362388</v>
      </c>
      <c r="AM33" s="103">
        <f t="shared" ref="AM33" si="40">IF(AM$2="","",SUM(AM27:AM31))</f>
        <v>2788804.5553362388</v>
      </c>
      <c r="AN33" s="103">
        <f t="shared" ref="AN33" si="41">IF(AN$2="","",SUM(AN27:AN31))</f>
        <v>2788804.5553362388</v>
      </c>
      <c r="AO33" s="103" t="str">
        <f t="shared" ref="AO33" si="42">IF(AO$2="","",SUM(AO27:AO31))</f>
        <v/>
      </c>
      <c r="AP33" s="103" t="str">
        <f t="shared" ref="AP33" si="43">IF(AP$2="","",SUM(AP27:AP31))</f>
        <v/>
      </c>
      <c r="AQ33" s="103" t="str">
        <f t="shared" ref="AQ33" si="44">IF(AQ$2="","",SUM(AQ27:AQ31))</f>
        <v/>
      </c>
      <c r="AR33" s="103" t="str">
        <f t="shared" ref="AR33" si="45">IF(AR$2="","",SUM(AR27:AR31))</f>
        <v/>
      </c>
      <c r="AS33" s="103" t="str">
        <f t="shared" ref="AS33" si="46">IF(AS$2="","",SUM(AS27:AS31))</f>
        <v/>
      </c>
      <c r="AT33" s="103" t="str">
        <f t="shared" ref="AT33" si="47">IF(AT$2="","",SUM(AT27:AT31))</f>
        <v/>
      </c>
      <c r="AU33" s="103" t="str">
        <f t="shared" ref="AU33" si="48">IF(AU$2="","",SUM(AU27:AU31))</f>
        <v/>
      </c>
      <c r="AV33" s="103" t="str">
        <f t="shared" ref="AV33" si="49">IF(AV$2="","",SUM(AV27:AV31))</f>
        <v/>
      </c>
      <c r="AW33" s="103" t="str">
        <f t="shared" ref="AW33" si="50">IF(AW$2="","",SUM(AW27:AW31))</f>
        <v/>
      </c>
      <c r="AX33" s="103" t="str">
        <f t="shared" ref="AX33" si="51">IF(AX$2="","",SUM(AX27:AX31))</f>
        <v/>
      </c>
    </row>
    <row r="34" spans="1:50">
      <c r="E34" s="103"/>
      <c r="F34" s="221"/>
      <c r="G34" s="221"/>
      <c r="H34" s="103"/>
      <c r="I34" s="103"/>
      <c r="J34" s="103"/>
      <c r="K34" s="103"/>
      <c r="L34" s="103"/>
      <c r="M34" s="103"/>
      <c r="N34" s="103"/>
      <c r="O34" s="103"/>
      <c r="P34" s="103"/>
      <c r="Q34" s="103"/>
      <c r="R34" s="103"/>
      <c r="S34" s="103"/>
      <c r="T34" s="103"/>
      <c r="U34" s="103"/>
      <c r="V34" s="103"/>
      <c r="W34" s="103"/>
      <c r="X34" s="103"/>
      <c r="Y34" s="103"/>
      <c r="Z34" s="103"/>
      <c r="AA34" s="103"/>
      <c r="AB34" s="103"/>
      <c r="AC34" s="103"/>
      <c r="AD34" s="103"/>
      <c r="AE34" s="103"/>
      <c r="AF34" s="103"/>
      <c r="AG34" s="103"/>
      <c r="AH34" s="103"/>
      <c r="AI34" s="103"/>
      <c r="AJ34" s="103"/>
      <c r="AK34" s="103"/>
      <c r="AL34" s="103"/>
      <c r="AM34" s="103"/>
      <c r="AN34" s="103"/>
      <c r="AO34" s="103"/>
      <c r="AP34" s="103"/>
      <c r="AQ34" s="103"/>
      <c r="AR34" s="103"/>
      <c r="AS34" s="103"/>
      <c r="AT34" s="103"/>
      <c r="AU34" s="103"/>
      <c r="AV34" s="103"/>
      <c r="AW34" s="103"/>
      <c r="AX34" s="103"/>
    </row>
    <row r="35" spans="1:50" s="128" customFormat="1">
      <c r="A35" s="130" t="s">
        <v>437</v>
      </c>
      <c r="E35" s="129"/>
      <c r="H35" s="129"/>
      <c r="I35" s="129"/>
      <c r="J35" s="129"/>
      <c r="K35" s="129"/>
      <c r="L35" s="129"/>
      <c r="M35" s="129"/>
      <c r="N35" s="129"/>
      <c r="O35" s="129"/>
      <c r="P35" s="129"/>
      <c r="Q35" s="129"/>
      <c r="R35" s="129"/>
      <c r="S35" s="129"/>
      <c r="T35" s="129"/>
      <c r="U35" s="129"/>
      <c r="V35" s="129"/>
      <c r="W35" s="129"/>
      <c r="X35" s="129"/>
      <c r="Y35" s="129"/>
      <c r="Z35" s="129"/>
      <c r="AA35" s="129"/>
      <c r="AB35" s="129"/>
      <c r="AC35" s="129"/>
      <c r="AD35" s="129"/>
      <c r="AE35" s="129"/>
      <c r="AF35" s="129"/>
      <c r="AG35" s="129"/>
      <c r="AH35" s="129"/>
      <c r="AI35" s="129"/>
      <c r="AJ35" s="129"/>
      <c r="AK35" s="129"/>
      <c r="AL35" s="129"/>
      <c r="AM35" s="129"/>
      <c r="AN35" s="129"/>
      <c r="AO35" s="129"/>
      <c r="AP35" s="129"/>
      <c r="AQ35" s="129"/>
      <c r="AR35" s="129"/>
      <c r="AS35" s="129"/>
      <c r="AT35" s="129"/>
      <c r="AU35" s="129"/>
      <c r="AV35" s="129"/>
      <c r="AW35" s="129"/>
      <c r="AX35" s="129"/>
    </row>
    <row r="36" spans="1:50">
      <c r="E36" s="103"/>
      <c r="F36" s="221"/>
      <c r="G36" s="221"/>
      <c r="H36" s="103"/>
      <c r="I36" s="103"/>
      <c r="J36" s="103"/>
      <c r="K36" s="103"/>
      <c r="L36" s="103"/>
      <c r="M36" s="103"/>
      <c r="N36" s="103"/>
      <c r="O36" s="103"/>
      <c r="P36" s="103"/>
      <c r="Q36" s="103"/>
      <c r="R36" s="103"/>
      <c r="S36" s="103"/>
      <c r="T36" s="103"/>
      <c r="U36" s="103"/>
      <c r="V36" s="103"/>
      <c r="W36" s="103"/>
      <c r="X36" s="103"/>
      <c r="Y36" s="103"/>
      <c r="Z36" s="103"/>
      <c r="AA36" s="103"/>
      <c r="AB36" s="103"/>
      <c r="AC36" s="103"/>
      <c r="AD36" s="103"/>
      <c r="AE36" s="103"/>
      <c r="AF36" s="103"/>
      <c r="AG36" s="103"/>
      <c r="AH36" s="103"/>
      <c r="AI36" s="103"/>
      <c r="AJ36" s="103"/>
      <c r="AK36" s="103"/>
      <c r="AL36" s="103"/>
      <c r="AM36" s="103"/>
      <c r="AN36" s="103"/>
      <c r="AO36" s="103"/>
      <c r="AP36" s="103"/>
      <c r="AQ36" s="103"/>
      <c r="AR36" s="103"/>
      <c r="AS36" s="103"/>
      <c r="AT36" s="103"/>
      <c r="AU36" s="103"/>
      <c r="AV36" s="103"/>
      <c r="AW36" s="103"/>
      <c r="AX36" s="103"/>
    </row>
    <row r="37" spans="1:50">
      <c r="B37" s="68" t="s">
        <v>395</v>
      </c>
      <c r="E37" s="103"/>
      <c r="F37" s="221"/>
      <c r="G37" s="221"/>
      <c r="H37" s="103"/>
      <c r="I37" s="103"/>
      <c r="J37" s="103"/>
      <c r="K37" s="103"/>
      <c r="L37" s="103"/>
      <c r="M37" s="103"/>
      <c r="N37" s="103"/>
      <c r="O37" s="103"/>
      <c r="P37" s="103"/>
      <c r="Q37" s="103"/>
      <c r="R37" s="103"/>
      <c r="S37" s="103"/>
      <c r="T37" s="103"/>
      <c r="U37" s="103"/>
      <c r="V37" s="103"/>
      <c r="W37" s="103"/>
      <c r="X37" s="103"/>
      <c r="Y37" s="103"/>
      <c r="Z37" s="103"/>
      <c r="AA37" s="103"/>
      <c r="AB37" s="103"/>
      <c r="AC37" s="103"/>
      <c r="AD37" s="103"/>
      <c r="AE37" s="103"/>
      <c r="AF37" s="103"/>
      <c r="AG37" s="103"/>
      <c r="AH37" s="103"/>
      <c r="AI37" s="103"/>
      <c r="AJ37" s="103"/>
      <c r="AK37" s="103"/>
      <c r="AL37" s="103"/>
      <c r="AM37" s="103"/>
      <c r="AN37" s="103"/>
      <c r="AO37" s="103"/>
      <c r="AP37" s="103"/>
      <c r="AQ37" s="103"/>
      <c r="AR37" s="103"/>
      <c r="AS37" s="103"/>
      <c r="AT37" s="103"/>
      <c r="AU37" s="103"/>
      <c r="AV37" s="103"/>
      <c r="AW37" s="103"/>
      <c r="AX37" s="103"/>
    </row>
    <row r="38" spans="1:50">
      <c r="C38" s="68" t="s">
        <v>244</v>
      </c>
      <c r="E38" s="103">
        <f>SUM(F38:AX38)</f>
        <v>7664474.8955431487</v>
      </c>
      <c r="F38" s="221"/>
      <c r="G38" s="221"/>
      <c r="H38" s="103">
        <f>IF(H$2="","",-H27+H16)</f>
        <v>0</v>
      </c>
      <c r="I38" s="103">
        <f t="shared" ref="I38:AX38" si="52">IF(I$2="","",-I27+I16)</f>
        <v>0</v>
      </c>
      <c r="J38" s="103">
        <f t="shared" si="52"/>
        <v>0</v>
      </c>
      <c r="K38" s="103">
        <f t="shared" si="52"/>
        <v>28261.338110409823</v>
      </c>
      <c r="L38" s="103">
        <f t="shared" si="52"/>
        <v>152611.22579621314</v>
      </c>
      <c r="M38" s="103">
        <f t="shared" si="52"/>
        <v>152611.22579621314</v>
      </c>
      <c r="N38" s="103">
        <f t="shared" si="52"/>
        <v>172394.16247350001</v>
      </c>
      <c r="O38" s="103">
        <f t="shared" si="52"/>
        <v>172394.16247350001</v>
      </c>
      <c r="P38" s="103">
        <f t="shared" si="52"/>
        <v>243047.50774952467</v>
      </c>
      <c r="Q38" s="103">
        <f t="shared" si="52"/>
        <v>243047.50774952467</v>
      </c>
      <c r="R38" s="103">
        <f t="shared" si="52"/>
        <v>282613.38110409817</v>
      </c>
      <c r="S38" s="103">
        <f t="shared" si="52"/>
        <v>282613.38110409817</v>
      </c>
      <c r="T38" s="103">
        <f t="shared" si="52"/>
        <v>282613.38110409817</v>
      </c>
      <c r="U38" s="103">
        <f t="shared" si="52"/>
        <v>282613.38110409817</v>
      </c>
      <c r="V38" s="103">
        <f t="shared" si="52"/>
        <v>282613.38110409817</v>
      </c>
      <c r="W38" s="103">
        <f t="shared" si="52"/>
        <v>282613.38110409817</v>
      </c>
      <c r="X38" s="103">
        <f t="shared" si="52"/>
        <v>282613.38110409817</v>
      </c>
      <c r="Y38" s="103">
        <f t="shared" si="52"/>
        <v>282613.38110409817</v>
      </c>
      <c r="Z38" s="103">
        <f t="shared" si="52"/>
        <v>282613.38110409817</v>
      </c>
      <c r="AA38" s="103">
        <f t="shared" si="52"/>
        <v>282613.38110409817</v>
      </c>
      <c r="AB38" s="103">
        <f t="shared" si="52"/>
        <v>282613.38110409817</v>
      </c>
      <c r="AC38" s="103">
        <f t="shared" si="52"/>
        <v>282613.38110409817</v>
      </c>
      <c r="AD38" s="103">
        <f t="shared" si="52"/>
        <v>282613.38110409817</v>
      </c>
      <c r="AE38" s="103">
        <f t="shared" si="52"/>
        <v>282613.38110409817</v>
      </c>
      <c r="AF38" s="103">
        <f t="shared" si="52"/>
        <v>282613.38110409817</v>
      </c>
      <c r="AG38" s="103">
        <f t="shared" si="52"/>
        <v>282613.38110409817</v>
      </c>
      <c r="AH38" s="103">
        <f t="shared" si="52"/>
        <v>282613.38110409817</v>
      </c>
      <c r="AI38" s="103">
        <f t="shared" si="52"/>
        <v>282613.38110409817</v>
      </c>
      <c r="AJ38" s="103">
        <f t="shared" si="52"/>
        <v>282613.38110409817</v>
      </c>
      <c r="AK38" s="103">
        <f t="shared" si="52"/>
        <v>282613.38110409817</v>
      </c>
      <c r="AL38" s="103">
        <f t="shared" si="52"/>
        <v>282613.38110409817</v>
      </c>
      <c r="AM38" s="103">
        <f t="shared" si="52"/>
        <v>282613.38110409817</v>
      </c>
      <c r="AN38" s="103">
        <f t="shared" si="52"/>
        <v>282613.38110409817</v>
      </c>
      <c r="AO38" s="103" t="str">
        <f t="shared" si="52"/>
        <v/>
      </c>
      <c r="AP38" s="103" t="str">
        <f t="shared" si="52"/>
        <v/>
      </c>
      <c r="AQ38" s="103" t="str">
        <f t="shared" si="52"/>
        <v/>
      </c>
      <c r="AR38" s="103" t="str">
        <f t="shared" si="52"/>
        <v/>
      </c>
      <c r="AS38" s="103" t="str">
        <f t="shared" si="52"/>
        <v/>
      </c>
      <c r="AT38" s="103" t="str">
        <f t="shared" si="52"/>
        <v/>
      </c>
      <c r="AU38" s="103" t="str">
        <f t="shared" si="52"/>
        <v/>
      </c>
      <c r="AV38" s="103" t="str">
        <f t="shared" si="52"/>
        <v/>
      </c>
      <c r="AW38" s="103" t="str">
        <f t="shared" si="52"/>
        <v/>
      </c>
      <c r="AX38" s="103" t="str">
        <f t="shared" si="52"/>
        <v/>
      </c>
    </row>
    <row r="39" spans="1:50">
      <c r="C39" s="68" t="s">
        <v>396</v>
      </c>
      <c r="E39" s="103">
        <f>SUM(F39:AX39)</f>
        <v>-5025319.8170069503</v>
      </c>
      <c r="F39" s="221"/>
      <c r="G39" s="221"/>
      <c r="H39" s="103">
        <f t="shared" ref="H39:AX39" si="53">IF(H$2="","",-H28+H17)</f>
        <v>0</v>
      </c>
      <c r="I39" s="103">
        <f t="shared" si="53"/>
        <v>0</v>
      </c>
      <c r="J39" s="103">
        <f t="shared" si="53"/>
        <v>0</v>
      </c>
      <c r="K39" s="103">
        <f t="shared" si="53"/>
        <v>-18529.940328196724</v>
      </c>
      <c r="L39" s="103">
        <f t="shared" si="53"/>
        <v>-100061.67777226231</v>
      </c>
      <c r="M39" s="103">
        <f t="shared" si="53"/>
        <v>-100061.67777226231</v>
      </c>
      <c r="N39" s="103">
        <f t="shared" si="53"/>
        <v>-113032.63600200001</v>
      </c>
      <c r="O39" s="103">
        <f t="shared" si="53"/>
        <v>-113032.63600200001</v>
      </c>
      <c r="P39" s="103">
        <f t="shared" si="53"/>
        <v>-159357.4868224918</v>
      </c>
      <c r="Q39" s="103">
        <f t="shared" si="53"/>
        <v>-159357.4868224918</v>
      </c>
      <c r="R39" s="103">
        <f t="shared" si="53"/>
        <v>-185299.40328196721</v>
      </c>
      <c r="S39" s="103">
        <f t="shared" si="53"/>
        <v>-185299.40328196721</v>
      </c>
      <c r="T39" s="103">
        <f t="shared" si="53"/>
        <v>-185299.40328196721</v>
      </c>
      <c r="U39" s="103">
        <f t="shared" si="53"/>
        <v>-185299.40328196721</v>
      </c>
      <c r="V39" s="103">
        <f t="shared" si="53"/>
        <v>-185299.40328196721</v>
      </c>
      <c r="W39" s="103">
        <f t="shared" si="53"/>
        <v>-185299.40328196721</v>
      </c>
      <c r="X39" s="103">
        <f t="shared" si="53"/>
        <v>-185299.40328196721</v>
      </c>
      <c r="Y39" s="103">
        <f t="shared" si="53"/>
        <v>-185299.40328196721</v>
      </c>
      <c r="Z39" s="103">
        <f t="shared" si="53"/>
        <v>-185299.40328196721</v>
      </c>
      <c r="AA39" s="103">
        <f t="shared" si="53"/>
        <v>-185299.40328196721</v>
      </c>
      <c r="AB39" s="103">
        <f t="shared" si="53"/>
        <v>-185299.40328196721</v>
      </c>
      <c r="AC39" s="103">
        <f t="shared" si="53"/>
        <v>-185299.40328196721</v>
      </c>
      <c r="AD39" s="103">
        <f t="shared" si="53"/>
        <v>-185299.40328196721</v>
      </c>
      <c r="AE39" s="103">
        <f t="shared" si="53"/>
        <v>-185299.40328196721</v>
      </c>
      <c r="AF39" s="103">
        <f t="shared" si="53"/>
        <v>-185299.40328196721</v>
      </c>
      <c r="AG39" s="103">
        <f t="shared" si="53"/>
        <v>-185299.40328196721</v>
      </c>
      <c r="AH39" s="103">
        <f t="shared" si="53"/>
        <v>-185299.40328196721</v>
      </c>
      <c r="AI39" s="103">
        <f t="shared" si="53"/>
        <v>-185299.40328196721</v>
      </c>
      <c r="AJ39" s="103">
        <f t="shared" si="53"/>
        <v>-185299.40328196721</v>
      </c>
      <c r="AK39" s="103">
        <f t="shared" si="53"/>
        <v>-185299.40328196721</v>
      </c>
      <c r="AL39" s="103">
        <f t="shared" si="53"/>
        <v>-185299.40328196721</v>
      </c>
      <c r="AM39" s="103">
        <f t="shared" si="53"/>
        <v>-185299.40328196721</v>
      </c>
      <c r="AN39" s="103">
        <f t="shared" si="53"/>
        <v>-185299.40328196721</v>
      </c>
      <c r="AO39" s="103" t="str">
        <f t="shared" si="53"/>
        <v/>
      </c>
      <c r="AP39" s="103" t="str">
        <f t="shared" si="53"/>
        <v/>
      </c>
      <c r="AQ39" s="103" t="str">
        <f t="shared" si="53"/>
        <v/>
      </c>
      <c r="AR39" s="103" t="str">
        <f t="shared" si="53"/>
        <v/>
      </c>
      <c r="AS39" s="103" t="str">
        <f t="shared" si="53"/>
        <v/>
      </c>
      <c r="AT39" s="103" t="str">
        <f t="shared" si="53"/>
        <v/>
      </c>
      <c r="AU39" s="103" t="str">
        <f t="shared" si="53"/>
        <v/>
      </c>
      <c r="AV39" s="103" t="str">
        <f t="shared" si="53"/>
        <v/>
      </c>
      <c r="AW39" s="103" t="str">
        <f t="shared" si="53"/>
        <v/>
      </c>
      <c r="AX39" s="103" t="str">
        <f t="shared" si="53"/>
        <v/>
      </c>
    </row>
    <row r="40" spans="1:50">
      <c r="B40" s="68" t="s">
        <v>397</v>
      </c>
      <c r="E40" s="103"/>
      <c r="F40" s="221"/>
      <c r="G40" s="221"/>
      <c r="H40" s="103"/>
      <c r="I40" s="103"/>
      <c r="J40" s="103"/>
      <c r="K40" s="103"/>
      <c r="L40" s="103"/>
      <c r="M40" s="103"/>
      <c r="N40" s="103"/>
      <c r="O40" s="103"/>
      <c r="P40" s="103"/>
      <c r="Q40" s="103"/>
      <c r="R40" s="103"/>
      <c r="S40" s="103"/>
      <c r="T40" s="103"/>
      <c r="U40" s="103"/>
      <c r="V40" s="103"/>
      <c r="W40" s="103"/>
      <c r="X40" s="103"/>
      <c r="Y40" s="103"/>
      <c r="Z40" s="103"/>
      <c r="AA40" s="103"/>
      <c r="AB40" s="103"/>
      <c r="AC40" s="103"/>
      <c r="AD40" s="103"/>
      <c r="AE40" s="103"/>
      <c r="AF40" s="103"/>
      <c r="AG40" s="103"/>
      <c r="AH40" s="103"/>
      <c r="AI40" s="103"/>
      <c r="AJ40" s="103"/>
      <c r="AK40" s="103"/>
      <c r="AL40" s="103"/>
      <c r="AM40" s="103"/>
      <c r="AN40" s="103"/>
      <c r="AO40" s="103"/>
      <c r="AP40" s="103"/>
      <c r="AQ40" s="103"/>
      <c r="AR40" s="103"/>
      <c r="AS40" s="103"/>
      <c r="AT40" s="103"/>
      <c r="AU40" s="103"/>
      <c r="AV40" s="103"/>
      <c r="AW40" s="103"/>
      <c r="AX40" s="103"/>
    </row>
    <row r="41" spans="1:50">
      <c r="C41" s="68" t="s">
        <v>244</v>
      </c>
      <c r="E41" s="103">
        <f>SUM(F41:AX41)</f>
        <v>1930241.6586885229</v>
      </c>
      <c r="F41" s="221"/>
      <c r="G41" s="221"/>
      <c r="H41" s="103">
        <f t="shared" ref="H41:AX41" si="54">IF(H$2="","",-H30+H19)</f>
        <v>0</v>
      </c>
      <c r="I41" s="103">
        <f t="shared" si="54"/>
        <v>0</v>
      </c>
      <c r="J41" s="103">
        <f t="shared" si="54"/>
        <v>0</v>
      </c>
      <c r="K41" s="103">
        <f t="shared" si="54"/>
        <v>7117.4102459016394</v>
      </c>
      <c r="L41" s="103">
        <f t="shared" si="54"/>
        <v>38434.015327868823</v>
      </c>
      <c r="M41" s="103">
        <f t="shared" si="54"/>
        <v>38434.015327868823</v>
      </c>
      <c r="N41" s="103">
        <f t="shared" si="54"/>
        <v>43416.202499999985</v>
      </c>
      <c r="O41" s="103">
        <f t="shared" si="54"/>
        <v>43416.202499999985</v>
      </c>
      <c r="P41" s="103">
        <f t="shared" si="54"/>
        <v>61209.728114754136</v>
      </c>
      <c r="Q41" s="103">
        <f t="shared" si="54"/>
        <v>61209.728114754136</v>
      </c>
      <c r="R41" s="103">
        <f t="shared" si="54"/>
        <v>71174.102459016372</v>
      </c>
      <c r="S41" s="103">
        <f t="shared" si="54"/>
        <v>71174.102459016372</v>
      </c>
      <c r="T41" s="103">
        <f t="shared" si="54"/>
        <v>71174.102459016372</v>
      </c>
      <c r="U41" s="103">
        <f t="shared" si="54"/>
        <v>71174.102459016372</v>
      </c>
      <c r="V41" s="103">
        <f t="shared" si="54"/>
        <v>71174.102459016372</v>
      </c>
      <c r="W41" s="103">
        <f t="shared" si="54"/>
        <v>71174.102459016372</v>
      </c>
      <c r="X41" s="103">
        <f t="shared" si="54"/>
        <v>71174.102459016372</v>
      </c>
      <c r="Y41" s="103">
        <f t="shared" si="54"/>
        <v>71174.102459016372</v>
      </c>
      <c r="Z41" s="103">
        <f t="shared" si="54"/>
        <v>71174.102459016372</v>
      </c>
      <c r="AA41" s="103">
        <f t="shared" si="54"/>
        <v>71174.102459016372</v>
      </c>
      <c r="AB41" s="103">
        <f t="shared" si="54"/>
        <v>71174.102459016372</v>
      </c>
      <c r="AC41" s="103">
        <f t="shared" si="54"/>
        <v>71174.102459016372</v>
      </c>
      <c r="AD41" s="103">
        <f t="shared" si="54"/>
        <v>71174.102459016372</v>
      </c>
      <c r="AE41" s="103">
        <f t="shared" si="54"/>
        <v>71174.102459016372</v>
      </c>
      <c r="AF41" s="103">
        <f t="shared" si="54"/>
        <v>71174.102459016372</v>
      </c>
      <c r="AG41" s="103">
        <f t="shared" si="54"/>
        <v>71174.102459016372</v>
      </c>
      <c r="AH41" s="103">
        <f t="shared" si="54"/>
        <v>71174.102459016372</v>
      </c>
      <c r="AI41" s="103">
        <f t="shared" si="54"/>
        <v>71174.102459016372</v>
      </c>
      <c r="AJ41" s="103">
        <f t="shared" si="54"/>
        <v>71174.102459016372</v>
      </c>
      <c r="AK41" s="103">
        <f t="shared" si="54"/>
        <v>71174.102459016372</v>
      </c>
      <c r="AL41" s="103">
        <f t="shared" si="54"/>
        <v>71174.102459016372</v>
      </c>
      <c r="AM41" s="103">
        <f t="shared" si="54"/>
        <v>71174.102459016372</v>
      </c>
      <c r="AN41" s="103">
        <f t="shared" si="54"/>
        <v>71174.102459016372</v>
      </c>
      <c r="AO41" s="103" t="str">
        <f t="shared" si="54"/>
        <v/>
      </c>
      <c r="AP41" s="103" t="str">
        <f t="shared" si="54"/>
        <v/>
      </c>
      <c r="AQ41" s="103" t="str">
        <f t="shared" si="54"/>
        <v/>
      </c>
      <c r="AR41" s="103" t="str">
        <f t="shared" si="54"/>
        <v/>
      </c>
      <c r="AS41" s="103" t="str">
        <f t="shared" si="54"/>
        <v/>
      </c>
      <c r="AT41" s="103" t="str">
        <f t="shared" si="54"/>
        <v/>
      </c>
      <c r="AU41" s="103" t="str">
        <f t="shared" si="54"/>
        <v/>
      </c>
      <c r="AV41" s="103" t="str">
        <f t="shared" si="54"/>
        <v/>
      </c>
      <c r="AW41" s="103" t="str">
        <f t="shared" si="54"/>
        <v/>
      </c>
      <c r="AX41" s="103" t="str">
        <f t="shared" si="54"/>
        <v/>
      </c>
    </row>
    <row r="42" spans="1:50">
      <c r="C42" s="68" t="s">
        <v>396</v>
      </c>
      <c r="E42" s="103">
        <f>SUM(F42:AX42)</f>
        <v>-965120.82934426144</v>
      </c>
      <c r="F42" s="221"/>
      <c r="G42" s="221"/>
      <c r="H42" s="103">
        <f t="shared" ref="H42:AX42" si="55">IF(H$2="","",-H31+H20)</f>
        <v>0</v>
      </c>
      <c r="I42" s="103">
        <f t="shared" si="55"/>
        <v>0</v>
      </c>
      <c r="J42" s="103">
        <f t="shared" si="55"/>
        <v>0</v>
      </c>
      <c r="K42" s="103">
        <f t="shared" si="55"/>
        <v>-3558.7051229508197</v>
      </c>
      <c r="L42" s="103">
        <f t="shared" si="55"/>
        <v>-19217.007663934426</v>
      </c>
      <c r="M42" s="103">
        <f t="shared" si="55"/>
        <v>-19217.007663934426</v>
      </c>
      <c r="N42" s="103">
        <f t="shared" si="55"/>
        <v>-21708.101249999996</v>
      </c>
      <c r="O42" s="103">
        <f t="shared" si="55"/>
        <v>-21708.101249999996</v>
      </c>
      <c r="P42" s="103">
        <f t="shared" si="55"/>
        <v>-30604.864057377046</v>
      </c>
      <c r="Q42" s="103">
        <f t="shared" si="55"/>
        <v>-30604.864057377046</v>
      </c>
      <c r="R42" s="103">
        <f t="shared" si="55"/>
        <v>-35587.051229508186</v>
      </c>
      <c r="S42" s="103">
        <f t="shared" si="55"/>
        <v>-35587.051229508186</v>
      </c>
      <c r="T42" s="103">
        <f t="shared" si="55"/>
        <v>-35587.051229508186</v>
      </c>
      <c r="U42" s="103">
        <f t="shared" si="55"/>
        <v>-35587.051229508186</v>
      </c>
      <c r="V42" s="103">
        <f t="shared" si="55"/>
        <v>-35587.051229508186</v>
      </c>
      <c r="W42" s="103">
        <f t="shared" si="55"/>
        <v>-35587.051229508186</v>
      </c>
      <c r="X42" s="103">
        <f t="shared" si="55"/>
        <v>-35587.051229508186</v>
      </c>
      <c r="Y42" s="103">
        <f t="shared" si="55"/>
        <v>-35587.051229508186</v>
      </c>
      <c r="Z42" s="103">
        <f t="shared" si="55"/>
        <v>-35587.051229508186</v>
      </c>
      <c r="AA42" s="103">
        <f t="shared" si="55"/>
        <v>-35587.051229508186</v>
      </c>
      <c r="AB42" s="103">
        <f t="shared" si="55"/>
        <v>-35587.051229508186</v>
      </c>
      <c r="AC42" s="103">
        <f t="shared" si="55"/>
        <v>-35587.051229508186</v>
      </c>
      <c r="AD42" s="103">
        <f t="shared" si="55"/>
        <v>-35587.051229508186</v>
      </c>
      <c r="AE42" s="103">
        <f t="shared" si="55"/>
        <v>-35587.051229508186</v>
      </c>
      <c r="AF42" s="103">
        <f t="shared" si="55"/>
        <v>-35587.051229508186</v>
      </c>
      <c r="AG42" s="103">
        <f t="shared" si="55"/>
        <v>-35587.051229508186</v>
      </c>
      <c r="AH42" s="103">
        <f t="shared" si="55"/>
        <v>-35587.051229508186</v>
      </c>
      <c r="AI42" s="103">
        <f t="shared" si="55"/>
        <v>-35587.051229508186</v>
      </c>
      <c r="AJ42" s="103">
        <f t="shared" si="55"/>
        <v>-35587.051229508186</v>
      </c>
      <c r="AK42" s="103">
        <f t="shared" si="55"/>
        <v>-35587.051229508186</v>
      </c>
      <c r="AL42" s="103">
        <f t="shared" si="55"/>
        <v>-35587.051229508186</v>
      </c>
      <c r="AM42" s="103">
        <f t="shared" si="55"/>
        <v>-35587.051229508186</v>
      </c>
      <c r="AN42" s="103">
        <f t="shared" si="55"/>
        <v>-35587.051229508186</v>
      </c>
      <c r="AO42" s="103" t="str">
        <f t="shared" si="55"/>
        <v/>
      </c>
      <c r="AP42" s="103" t="str">
        <f t="shared" si="55"/>
        <v/>
      </c>
      <c r="AQ42" s="103" t="str">
        <f t="shared" si="55"/>
        <v/>
      </c>
      <c r="AR42" s="103" t="str">
        <f t="shared" si="55"/>
        <v/>
      </c>
      <c r="AS42" s="103" t="str">
        <f t="shared" si="55"/>
        <v/>
      </c>
      <c r="AT42" s="103" t="str">
        <f t="shared" si="55"/>
        <v/>
      </c>
      <c r="AU42" s="103" t="str">
        <f t="shared" si="55"/>
        <v/>
      </c>
      <c r="AV42" s="103" t="str">
        <f t="shared" si="55"/>
        <v/>
      </c>
      <c r="AW42" s="103" t="str">
        <f t="shared" si="55"/>
        <v/>
      </c>
      <c r="AX42" s="103" t="str">
        <f t="shared" si="55"/>
        <v/>
      </c>
    </row>
    <row r="43" spans="1:50">
      <c r="E43" s="103"/>
      <c r="F43" s="221"/>
      <c r="G43" s="221"/>
      <c r="H43" s="103"/>
      <c r="I43" s="103"/>
      <c r="J43" s="103"/>
      <c r="K43" s="103"/>
      <c r="L43" s="103"/>
      <c r="M43" s="103"/>
      <c r="N43" s="103"/>
      <c r="O43" s="103"/>
      <c r="P43" s="103"/>
      <c r="Q43" s="103"/>
      <c r="R43" s="103"/>
      <c r="S43" s="103"/>
      <c r="T43" s="103"/>
      <c r="U43" s="103"/>
      <c r="V43" s="103"/>
      <c r="W43" s="103"/>
      <c r="X43" s="103"/>
      <c r="Y43" s="103"/>
      <c r="Z43" s="103"/>
      <c r="AA43" s="103"/>
      <c r="AB43" s="103"/>
      <c r="AC43" s="103"/>
      <c r="AD43" s="103"/>
      <c r="AE43" s="103"/>
      <c r="AF43" s="103"/>
      <c r="AG43" s="103"/>
      <c r="AH43" s="103"/>
      <c r="AI43" s="103"/>
      <c r="AJ43" s="103"/>
      <c r="AK43" s="103"/>
      <c r="AL43" s="103"/>
      <c r="AM43" s="103"/>
      <c r="AN43" s="103"/>
      <c r="AO43" s="103"/>
      <c r="AP43" s="103"/>
      <c r="AQ43" s="103"/>
      <c r="AR43" s="103"/>
      <c r="AS43" s="103"/>
      <c r="AT43" s="103"/>
      <c r="AU43" s="103"/>
      <c r="AV43" s="103"/>
      <c r="AW43" s="103"/>
      <c r="AX43" s="103"/>
    </row>
    <row r="44" spans="1:50">
      <c r="B44" s="68" t="s">
        <v>114</v>
      </c>
      <c r="E44" s="103">
        <f>SUM(F44:AX44)</f>
        <v>3604275.9078804548</v>
      </c>
      <c r="F44" s="221"/>
      <c r="G44" s="221"/>
      <c r="H44" s="103">
        <f t="shared" ref="H44:AX44" si="56">IF(H$2="","",-H33+H22)</f>
        <v>0</v>
      </c>
      <c r="I44" s="103">
        <f t="shared" si="56"/>
        <v>0</v>
      </c>
      <c r="J44" s="103">
        <f t="shared" si="56"/>
        <v>0</v>
      </c>
      <c r="K44" s="103">
        <f t="shared" si="56"/>
        <v>13290.102905163891</v>
      </c>
      <c r="L44" s="103">
        <f t="shared" si="56"/>
        <v>71766.555687885033</v>
      </c>
      <c r="M44" s="103">
        <f t="shared" si="56"/>
        <v>71766.555687885033</v>
      </c>
      <c r="N44" s="103">
        <f t="shared" si="56"/>
        <v>81069.627721499885</v>
      </c>
      <c r="O44" s="103">
        <f t="shared" si="56"/>
        <v>81069.627721499885</v>
      </c>
      <c r="P44" s="103">
        <f t="shared" si="56"/>
        <v>114294.88498441037</v>
      </c>
      <c r="Q44" s="103">
        <f t="shared" si="56"/>
        <v>114294.88498441037</v>
      </c>
      <c r="R44" s="103">
        <f t="shared" si="56"/>
        <v>132901.02905163914</v>
      </c>
      <c r="S44" s="103">
        <f t="shared" si="56"/>
        <v>132901.02905163914</v>
      </c>
      <c r="T44" s="103">
        <f t="shared" si="56"/>
        <v>132901.02905163914</v>
      </c>
      <c r="U44" s="103">
        <f t="shared" si="56"/>
        <v>132901.02905163914</v>
      </c>
      <c r="V44" s="103">
        <f t="shared" si="56"/>
        <v>132901.02905163914</v>
      </c>
      <c r="W44" s="103">
        <f t="shared" si="56"/>
        <v>132901.02905163914</v>
      </c>
      <c r="X44" s="103">
        <f t="shared" si="56"/>
        <v>132901.02905163914</v>
      </c>
      <c r="Y44" s="103">
        <f t="shared" si="56"/>
        <v>132901.02905163914</v>
      </c>
      <c r="Z44" s="103">
        <f t="shared" si="56"/>
        <v>132901.02905163914</v>
      </c>
      <c r="AA44" s="103">
        <f t="shared" si="56"/>
        <v>132901.02905163914</v>
      </c>
      <c r="AB44" s="103">
        <f t="shared" si="56"/>
        <v>132901.02905163914</v>
      </c>
      <c r="AC44" s="103">
        <f t="shared" si="56"/>
        <v>132901.02905163914</v>
      </c>
      <c r="AD44" s="103">
        <f t="shared" si="56"/>
        <v>132901.02905163914</v>
      </c>
      <c r="AE44" s="103">
        <f t="shared" si="56"/>
        <v>132901.02905163914</v>
      </c>
      <c r="AF44" s="103">
        <f t="shared" si="56"/>
        <v>132901.02905163914</v>
      </c>
      <c r="AG44" s="103">
        <f t="shared" si="56"/>
        <v>132901.02905163914</v>
      </c>
      <c r="AH44" s="103">
        <f t="shared" si="56"/>
        <v>132901.02905163914</v>
      </c>
      <c r="AI44" s="103">
        <f t="shared" si="56"/>
        <v>132901.02905163914</v>
      </c>
      <c r="AJ44" s="103">
        <f t="shared" si="56"/>
        <v>132901.02905163914</v>
      </c>
      <c r="AK44" s="103">
        <f t="shared" si="56"/>
        <v>132901.02905163914</v>
      </c>
      <c r="AL44" s="103">
        <f t="shared" si="56"/>
        <v>132901.02905163914</v>
      </c>
      <c r="AM44" s="103">
        <f t="shared" si="56"/>
        <v>132901.02905163914</v>
      </c>
      <c r="AN44" s="103">
        <f t="shared" si="56"/>
        <v>132901.02905163914</v>
      </c>
      <c r="AO44" s="103" t="str">
        <f t="shared" si="56"/>
        <v/>
      </c>
      <c r="AP44" s="103" t="str">
        <f t="shared" si="56"/>
        <v/>
      </c>
      <c r="AQ44" s="103" t="str">
        <f t="shared" si="56"/>
        <v/>
      </c>
      <c r="AR44" s="103" t="str">
        <f t="shared" si="56"/>
        <v/>
      </c>
      <c r="AS44" s="103" t="str">
        <f t="shared" si="56"/>
        <v/>
      </c>
      <c r="AT44" s="103" t="str">
        <f t="shared" si="56"/>
        <v/>
      </c>
      <c r="AU44" s="103" t="str">
        <f t="shared" si="56"/>
        <v/>
      </c>
      <c r="AV44" s="103" t="str">
        <f t="shared" si="56"/>
        <v/>
      </c>
      <c r="AW44" s="103" t="str">
        <f t="shared" si="56"/>
        <v/>
      </c>
      <c r="AX44" s="103" t="str">
        <f t="shared" si="56"/>
        <v/>
      </c>
    </row>
    <row r="45" spans="1:50">
      <c r="E45" s="103"/>
      <c r="F45" s="221"/>
      <c r="G45" s="221"/>
      <c r="H45" s="103"/>
      <c r="I45" s="103"/>
      <c r="J45" s="103"/>
      <c r="K45" s="103"/>
      <c r="L45" s="103"/>
      <c r="M45" s="103"/>
      <c r="N45" s="103"/>
      <c r="O45" s="103"/>
      <c r="P45" s="103"/>
      <c r="Q45" s="103"/>
      <c r="R45" s="103"/>
      <c r="S45" s="103"/>
      <c r="T45" s="103"/>
      <c r="U45" s="103"/>
      <c r="V45" s="103"/>
      <c r="W45" s="103"/>
      <c r="X45" s="103"/>
      <c r="Y45" s="103"/>
      <c r="Z45" s="103"/>
      <c r="AA45" s="103"/>
      <c r="AB45" s="103"/>
      <c r="AC45" s="103"/>
      <c r="AD45" s="103"/>
      <c r="AE45" s="103"/>
      <c r="AF45" s="103"/>
      <c r="AG45" s="103"/>
      <c r="AH45" s="103"/>
      <c r="AI45" s="103"/>
      <c r="AJ45" s="103"/>
      <c r="AK45" s="103"/>
      <c r="AL45" s="103"/>
      <c r="AM45" s="103"/>
      <c r="AN45" s="103"/>
      <c r="AO45" s="103"/>
      <c r="AP45" s="103"/>
      <c r="AQ45" s="103"/>
      <c r="AR45" s="103"/>
      <c r="AS45" s="103"/>
      <c r="AT45" s="103"/>
      <c r="AU45" s="103"/>
      <c r="AV45" s="103"/>
      <c r="AW45" s="103"/>
      <c r="AX45" s="103"/>
    </row>
    <row r="46" spans="1:50" s="128" customFormat="1">
      <c r="A46" s="130" t="s">
        <v>438</v>
      </c>
      <c r="E46" s="129"/>
      <c r="H46" s="129"/>
      <c r="I46" s="129"/>
      <c r="J46" s="129"/>
      <c r="K46" s="129"/>
      <c r="L46" s="129"/>
      <c r="M46" s="129"/>
      <c r="N46" s="129"/>
      <c r="O46" s="129"/>
      <c r="P46" s="129"/>
      <c r="Q46" s="129"/>
      <c r="R46" s="129"/>
      <c r="S46" s="129"/>
      <c r="T46" s="129"/>
      <c r="U46" s="129"/>
      <c r="V46" s="129"/>
      <c r="W46" s="129"/>
      <c r="X46" s="129"/>
      <c r="Y46" s="129"/>
      <c r="Z46" s="129"/>
      <c r="AA46" s="129"/>
      <c r="AB46" s="129"/>
      <c r="AC46" s="129"/>
      <c r="AD46" s="129"/>
      <c r="AE46" s="129"/>
      <c r="AF46" s="129"/>
      <c r="AG46" s="129"/>
      <c r="AH46" s="129"/>
      <c r="AI46" s="129"/>
      <c r="AJ46" s="129"/>
      <c r="AK46" s="129"/>
      <c r="AL46" s="129"/>
      <c r="AM46" s="129"/>
      <c r="AN46" s="129"/>
      <c r="AO46" s="129"/>
      <c r="AP46" s="129"/>
      <c r="AQ46" s="129"/>
      <c r="AR46" s="129"/>
      <c r="AS46" s="129"/>
      <c r="AT46" s="129"/>
      <c r="AU46" s="129"/>
      <c r="AV46" s="129"/>
      <c r="AW46" s="129"/>
      <c r="AX46" s="129"/>
    </row>
    <row r="47" spans="1:50">
      <c r="E47" s="103"/>
      <c r="F47" s="221"/>
      <c r="G47" s="221"/>
      <c r="H47" s="103"/>
      <c r="I47" s="103"/>
      <c r="J47" s="103"/>
      <c r="K47" s="103"/>
      <c r="L47" s="103"/>
      <c r="M47" s="103"/>
      <c r="N47" s="103"/>
      <c r="O47" s="103"/>
      <c r="P47" s="103"/>
      <c r="Q47" s="103"/>
      <c r="R47" s="103"/>
      <c r="S47" s="103"/>
      <c r="T47" s="103"/>
      <c r="U47" s="103"/>
      <c r="V47" s="103"/>
      <c r="W47" s="103"/>
      <c r="X47" s="103"/>
      <c r="Y47" s="103"/>
      <c r="Z47" s="103"/>
      <c r="AA47" s="103"/>
      <c r="AB47" s="103"/>
      <c r="AC47" s="103"/>
      <c r="AD47" s="103"/>
      <c r="AE47" s="103"/>
      <c r="AF47" s="103"/>
      <c r="AG47" s="103"/>
      <c r="AH47" s="103"/>
      <c r="AI47" s="103"/>
      <c r="AJ47" s="103"/>
      <c r="AK47" s="103"/>
      <c r="AL47" s="103"/>
      <c r="AM47" s="103"/>
      <c r="AN47" s="103"/>
      <c r="AO47" s="103"/>
      <c r="AP47" s="103"/>
      <c r="AQ47" s="103"/>
      <c r="AR47" s="103"/>
      <c r="AS47" s="103"/>
      <c r="AT47" s="103"/>
      <c r="AU47" s="103"/>
      <c r="AV47" s="103"/>
      <c r="AW47" s="103"/>
      <c r="AX47" s="103"/>
    </row>
    <row r="48" spans="1:50">
      <c r="B48" s="68" t="s">
        <v>395</v>
      </c>
      <c r="E48" s="103"/>
      <c r="F48" s="221"/>
      <c r="G48" s="221"/>
      <c r="H48" s="103"/>
      <c r="I48" s="103"/>
      <c r="J48" s="103"/>
      <c r="K48" s="103"/>
      <c r="L48" s="103"/>
      <c r="M48" s="103"/>
      <c r="N48" s="103"/>
      <c r="O48" s="103"/>
      <c r="P48" s="103"/>
      <c r="Q48" s="103"/>
      <c r="R48" s="103"/>
      <c r="S48" s="103"/>
      <c r="T48" s="103"/>
      <c r="U48" s="103"/>
      <c r="V48" s="103"/>
      <c r="W48" s="103"/>
      <c r="X48" s="103"/>
      <c r="Y48" s="103"/>
      <c r="Z48" s="103"/>
      <c r="AA48" s="103"/>
      <c r="AB48" s="103"/>
      <c r="AC48" s="103"/>
      <c r="AD48" s="103"/>
      <c r="AE48" s="103"/>
      <c r="AF48" s="103"/>
      <c r="AG48" s="103"/>
      <c r="AH48" s="103"/>
      <c r="AI48" s="103"/>
      <c r="AJ48" s="103"/>
      <c r="AK48" s="103"/>
      <c r="AL48" s="103"/>
      <c r="AM48" s="103"/>
      <c r="AN48" s="103"/>
      <c r="AO48" s="103"/>
      <c r="AP48" s="103"/>
      <c r="AQ48" s="103"/>
      <c r="AR48" s="103"/>
      <c r="AS48" s="103"/>
      <c r="AT48" s="103"/>
      <c r="AU48" s="103"/>
      <c r="AV48" s="103"/>
      <c r="AW48" s="103"/>
      <c r="AX48" s="103"/>
    </row>
    <row r="49" spans="1:50">
      <c r="C49" s="68" t="s">
        <v>244</v>
      </c>
      <c r="D49" s="112">
        <f>+Parameters!$E$14</f>
        <v>16.604199999999999</v>
      </c>
      <c r="E49" s="93">
        <f>SUM(F49:AX49)</f>
        <v>127262474.06057741</v>
      </c>
      <c r="F49" s="93"/>
      <c r="G49" s="93"/>
      <c r="H49" s="93">
        <f>IF(H$2="","",H38*$D49)</f>
        <v>0</v>
      </c>
      <c r="I49" s="93">
        <f t="shared" ref="I49:AX49" si="57">IF(I$2="","",I38*$D49)</f>
        <v>0</v>
      </c>
      <c r="J49" s="93">
        <f t="shared" si="57"/>
        <v>0</v>
      </c>
      <c r="K49" s="93">
        <f t="shared" si="57"/>
        <v>469256.91025286674</v>
      </c>
      <c r="L49" s="93">
        <f t="shared" si="57"/>
        <v>2533987.3153654821</v>
      </c>
      <c r="M49" s="93">
        <f t="shared" si="57"/>
        <v>2533987.3153654821</v>
      </c>
      <c r="N49" s="93">
        <f t="shared" si="57"/>
        <v>2862467.1525424886</v>
      </c>
      <c r="O49" s="93">
        <f t="shared" si="57"/>
        <v>2862467.1525424886</v>
      </c>
      <c r="P49" s="93">
        <f t="shared" si="57"/>
        <v>4035609.4281746573</v>
      </c>
      <c r="Q49" s="93">
        <f t="shared" si="57"/>
        <v>4035609.4281746573</v>
      </c>
      <c r="R49" s="93">
        <f t="shared" si="57"/>
        <v>4692569.1025286661</v>
      </c>
      <c r="S49" s="93">
        <f t="shared" si="57"/>
        <v>4692569.1025286661</v>
      </c>
      <c r="T49" s="93">
        <f t="shared" si="57"/>
        <v>4692569.1025286661</v>
      </c>
      <c r="U49" s="93">
        <f t="shared" si="57"/>
        <v>4692569.1025286661</v>
      </c>
      <c r="V49" s="93">
        <f t="shared" si="57"/>
        <v>4692569.1025286661</v>
      </c>
      <c r="W49" s="93">
        <f t="shared" si="57"/>
        <v>4692569.1025286661</v>
      </c>
      <c r="X49" s="93">
        <f t="shared" si="57"/>
        <v>4692569.1025286661</v>
      </c>
      <c r="Y49" s="93">
        <f t="shared" si="57"/>
        <v>4692569.1025286661</v>
      </c>
      <c r="Z49" s="93">
        <f t="shared" si="57"/>
        <v>4692569.1025286661</v>
      </c>
      <c r="AA49" s="93">
        <f t="shared" si="57"/>
        <v>4692569.1025286661</v>
      </c>
      <c r="AB49" s="93">
        <f t="shared" si="57"/>
        <v>4692569.1025286661</v>
      </c>
      <c r="AC49" s="93">
        <f t="shared" si="57"/>
        <v>4692569.1025286661</v>
      </c>
      <c r="AD49" s="93">
        <f t="shared" si="57"/>
        <v>4692569.1025286661</v>
      </c>
      <c r="AE49" s="93">
        <f t="shared" si="57"/>
        <v>4692569.1025286661</v>
      </c>
      <c r="AF49" s="93">
        <f t="shared" si="57"/>
        <v>4692569.1025286661</v>
      </c>
      <c r="AG49" s="93">
        <f t="shared" si="57"/>
        <v>4692569.1025286661</v>
      </c>
      <c r="AH49" s="93">
        <f t="shared" si="57"/>
        <v>4692569.1025286661</v>
      </c>
      <c r="AI49" s="93">
        <f t="shared" si="57"/>
        <v>4692569.1025286661</v>
      </c>
      <c r="AJ49" s="93">
        <f t="shared" si="57"/>
        <v>4692569.1025286661</v>
      </c>
      <c r="AK49" s="93">
        <f t="shared" si="57"/>
        <v>4692569.1025286661</v>
      </c>
      <c r="AL49" s="93">
        <f t="shared" si="57"/>
        <v>4692569.1025286661</v>
      </c>
      <c r="AM49" s="93">
        <f t="shared" si="57"/>
        <v>4692569.1025286661</v>
      </c>
      <c r="AN49" s="93">
        <f t="shared" si="57"/>
        <v>4692569.1025286661</v>
      </c>
      <c r="AO49" s="93" t="str">
        <f t="shared" si="57"/>
        <v/>
      </c>
      <c r="AP49" s="93" t="str">
        <f t="shared" si="57"/>
        <v/>
      </c>
      <c r="AQ49" s="93" t="str">
        <f t="shared" si="57"/>
        <v/>
      </c>
      <c r="AR49" s="93" t="str">
        <f t="shared" si="57"/>
        <v/>
      </c>
      <c r="AS49" s="93" t="str">
        <f t="shared" si="57"/>
        <v/>
      </c>
      <c r="AT49" s="93" t="str">
        <f t="shared" si="57"/>
        <v/>
      </c>
      <c r="AU49" s="93" t="str">
        <f t="shared" si="57"/>
        <v/>
      </c>
      <c r="AV49" s="93" t="str">
        <f t="shared" si="57"/>
        <v/>
      </c>
      <c r="AW49" s="93" t="str">
        <f t="shared" si="57"/>
        <v/>
      </c>
      <c r="AX49" s="93" t="str">
        <f t="shared" si="57"/>
        <v/>
      </c>
    </row>
    <row r="50" spans="1:50">
      <c r="C50" s="68" t="s">
        <v>396</v>
      </c>
      <c r="D50" s="112">
        <f>+Parameters!$E$14</f>
        <v>16.604199999999999</v>
      </c>
      <c r="E50" s="93">
        <f>SUM(F50:AX50)</f>
        <v>-83441415.30554685</v>
      </c>
      <c r="F50" s="93"/>
      <c r="G50" s="93"/>
      <c r="H50" s="93">
        <f t="shared" ref="H50:AX50" si="58">IF(H$2="","",H39*$D50)</f>
        <v>0</v>
      </c>
      <c r="I50" s="93">
        <f t="shared" si="58"/>
        <v>0</v>
      </c>
      <c r="J50" s="93">
        <f t="shared" si="58"/>
        <v>0</v>
      </c>
      <c r="K50" s="93">
        <f t="shared" si="58"/>
        <v>-307674.83519744402</v>
      </c>
      <c r="L50" s="93">
        <f t="shared" si="58"/>
        <v>-1661444.1100661976</v>
      </c>
      <c r="M50" s="93">
        <f t="shared" si="58"/>
        <v>-1661444.1100661976</v>
      </c>
      <c r="N50" s="93">
        <f t="shared" si="58"/>
        <v>-1876816.4947044086</v>
      </c>
      <c r="O50" s="93">
        <f t="shared" si="58"/>
        <v>-1876816.4947044086</v>
      </c>
      <c r="P50" s="93">
        <f t="shared" si="58"/>
        <v>-2646003.5826980183</v>
      </c>
      <c r="Q50" s="93">
        <f t="shared" si="58"/>
        <v>-2646003.5826980183</v>
      </c>
      <c r="R50" s="93">
        <f t="shared" si="58"/>
        <v>-3076748.3519744398</v>
      </c>
      <c r="S50" s="93">
        <f t="shared" si="58"/>
        <v>-3076748.3519744398</v>
      </c>
      <c r="T50" s="93">
        <f t="shared" si="58"/>
        <v>-3076748.3519744398</v>
      </c>
      <c r="U50" s="93">
        <f t="shared" si="58"/>
        <v>-3076748.3519744398</v>
      </c>
      <c r="V50" s="93">
        <f t="shared" si="58"/>
        <v>-3076748.3519744398</v>
      </c>
      <c r="W50" s="93">
        <f t="shared" si="58"/>
        <v>-3076748.3519744398</v>
      </c>
      <c r="X50" s="93">
        <f t="shared" si="58"/>
        <v>-3076748.3519744398</v>
      </c>
      <c r="Y50" s="93">
        <f t="shared" si="58"/>
        <v>-3076748.3519744398</v>
      </c>
      <c r="Z50" s="93">
        <f t="shared" si="58"/>
        <v>-3076748.3519744398</v>
      </c>
      <c r="AA50" s="93">
        <f t="shared" si="58"/>
        <v>-3076748.3519744398</v>
      </c>
      <c r="AB50" s="93">
        <f t="shared" si="58"/>
        <v>-3076748.3519744398</v>
      </c>
      <c r="AC50" s="93">
        <f t="shared" si="58"/>
        <v>-3076748.3519744398</v>
      </c>
      <c r="AD50" s="93">
        <f t="shared" si="58"/>
        <v>-3076748.3519744398</v>
      </c>
      <c r="AE50" s="93">
        <f t="shared" si="58"/>
        <v>-3076748.3519744398</v>
      </c>
      <c r="AF50" s="93">
        <f t="shared" si="58"/>
        <v>-3076748.3519744398</v>
      </c>
      <c r="AG50" s="93">
        <f t="shared" si="58"/>
        <v>-3076748.3519744398</v>
      </c>
      <c r="AH50" s="93">
        <f t="shared" si="58"/>
        <v>-3076748.3519744398</v>
      </c>
      <c r="AI50" s="93">
        <f t="shared" si="58"/>
        <v>-3076748.3519744398</v>
      </c>
      <c r="AJ50" s="93">
        <f t="shared" si="58"/>
        <v>-3076748.3519744398</v>
      </c>
      <c r="AK50" s="93">
        <f t="shared" si="58"/>
        <v>-3076748.3519744398</v>
      </c>
      <c r="AL50" s="93">
        <f t="shared" si="58"/>
        <v>-3076748.3519744398</v>
      </c>
      <c r="AM50" s="93">
        <f t="shared" si="58"/>
        <v>-3076748.3519744398</v>
      </c>
      <c r="AN50" s="93">
        <f t="shared" si="58"/>
        <v>-3076748.3519744398</v>
      </c>
      <c r="AO50" s="93" t="str">
        <f t="shared" si="58"/>
        <v/>
      </c>
      <c r="AP50" s="93" t="str">
        <f t="shared" si="58"/>
        <v/>
      </c>
      <c r="AQ50" s="93" t="str">
        <f t="shared" si="58"/>
        <v/>
      </c>
      <c r="AR50" s="93" t="str">
        <f t="shared" si="58"/>
        <v/>
      </c>
      <c r="AS50" s="93" t="str">
        <f t="shared" si="58"/>
        <v/>
      </c>
      <c r="AT50" s="93" t="str">
        <f t="shared" si="58"/>
        <v/>
      </c>
      <c r="AU50" s="93" t="str">
        <f t="shared" si="58"/>
        <v/>
      </c>
      <c r="AV50" s="93" t="str">
        <f t="shared" si="58"/>
        <v/>
      </c>
      <c r="AW50" s="93" t="str">
        <f t="shared" si="58"/>
        <v/>
      </c>
      <c r="AX50" s="93" t="str">
        <f t="shared" si="58"/>
        <v/>
      </c>
    </row>
    <row r="51" spans="1:50">
      <c r="B51" s="68" t="s">
        <v>397</v>
      </c>
      <c r="D51" s="112"/>
      <c r="E51" s="93"/>
      <c r="F51" s="93"/>
      <c r="G51" s="93"/>
      <c r="H51" s="93"/>
      <c r="I51" s="93"/>
      <c r="J51" s="93"/>
      <c r="K51" s="93"/>
      <c r="L51" s="93"/>
      <c r="M51" s="93"/>
      <c r="N51" s="93"/>
      <c r="O51" s="93"/>
      <c r="P51" s="93"/>
      <c r="Q51" s="93"/>
      <c r="R51" s="93"/>
      <c r="S51" s="93"/>
      <c r="T51" s="93"/>
      <c r="U51" s="93"/>
      <c r="V51" s="93"/>
      <c r="W51" s="93"/>
      <c r="X51" s="93"/>
      <c r="Y51" s="93"/>
      <c r="Z51" s="93"/>
      <c r="AA51" s="93"/>
      <c r="AB51" s="93"/>
      <c r="AC51" s="93"/>
      <c r="AD51" s="93"/>
      <c r="AE51" s="93"/>
      <c r="AF51" s="93"/>
      <c r="AG51" s="93"/>
      <c r="AH51" s="93"/>
      <c r="AI51" s="93"/>
      <c r="AJ51" s="93"/>
      <c r="AK51" s="93"/>
      <c r="AL51" s="93"/>
      <c r="AM51" s="93"/>
      <c r="AN51" s="93"/>
      <c r="AO51" s="93"/>
      <c r="AP51" s="93"/>
      <c r="AQ51" s="93"/>
      <c r="AR51" s="93"/>
      <c r="AS51" s="93"/>
      <c r="AT51" s="93"/>
      <c r="AU51" s="93"/>
      <c r="AV51" s="93"/>
      <c r="AW51" s="93"/>
      <c r="AX51" s="93"/>
    </row>
    <row r="52" spans="1:50">
      <c r="C52" s="68" t="s">
        <v>244</v>
      </c>
      <c r="D52" s="112">
        <f>+Parameters!$E$14*Parameters!$E$10</f>
        <v>8.3020999999999994</v>
      </c>
      <c r="E52" s="93">
        <f>SUM(F52:AX52)</f>
        <v>16025059.274597986</v>
      </c>
      <c r="F52" s="93"/>
      <c r="G52" s="93"/>
      <c r="H52" s="93">
        <f t="shared" ref="H52:AX52" si="59">IF(H$2="","",H41*$D52)</f>
        <v>0</v>
      </c>
      <c r="I52" s="93">
        <f t="shared" si="59"/>
        <v>0</v>
      </c>
      <c r="J52" s="93">
        <f t="shared" si="59"/>
        <v>0</v>
      </c>
      <c r="K52" s="93">
        <f t="shared" si="59"/>
        <v>59089.451602499998</v>
      </c>
      <c r="L52" s="93">
        <f t="shared" si="59"/>
        <v>319083.03865349974</v>
      </c>
      <c r="M52" s="93">
        <f t="shared" si="59"/>
        <v>319083.03865349974</v>
      </c>
      <c r="N52" s="93">
        <f t="shared" si="59"/>
        <v>360445.65477524983</v>
      </c>
      <c r="O52" s="93">
        <f t="shared" si="59"/>
        <v>360445.65477524983</v>
      </c>
      <c r="P52" s="93">
        <f t="shared" si="59"/>
        <v>508169.2837815003</v>
      </c>
      <c r="Q52" s="93">
        <f t="shared" si="59"/>
        <v>508169.2837815003</v>
      </c>
      <c r="R52" s="93">
        <f t="shared" si="59"/>
        <v>590894.51602499979</v>
      </c>
      <c r="S52" s="93">
        <f t="shared" si="59"/>
        <v>590894.51602499979</v>
      </c>
      <c r="T52" s="93">
        <f t="shared" si="59"/>
        <v>590894.51602499979</v>
      </c>
      <c r="U52" s="93">
        <f t="shared" si="59"/>
        <v>590894.51602499979</v>
      </c>
      <c r="V52" s="93">
        <f t="shared" si="59"/>
        <v>590894.51602499979</v>
      </c>
      <c r="W52" s="93">
        <f t="shared" si="59"/>
        <v>590894.51602499979</v>
      </c>
      <c r="X52" s="93">
        <f t="shared" si="59"/>
        <v>590894.51602499979</v>
      </c>
      <c r="Y52" s="93">
        <f t="shared" si="59"/>
        <v>590894.51602499979</v>
      </c>
      <c r="Z52" s="93">
        <f t="shared" si="59"/>
        <v>590894.51602499979</v>
      </c>
      <c r="AA52" s="93">
        <f t="shared" si="59"/>
        <v>590894.51602499979</v>
      </c>
      <c r="AB52" s="93">
        <f t="shared" si="59"/>
        <v>590894.51602499979</v>
      </c>
      <c r="AC52" s="93">
        <f t="shared" si="59"/>
        <v>590894.51602499979</v>
      </c>
      <c r="AD52" s="93">
        <f t="shared" si="59"/>
        <v>590894.51602499979</v>
      </c>
      <c r="AE52" s="93">
        <f t="shared" si="59"/>
        <v>590894.51602499979</v>
      </c>
      <c r="AF52" s="93">
        <f t="shared" si="59"/>
        <v>590894.51602499979</v>
      </c>
      <c r="AG52" s="93">
        <f t="shared" si="59"/>
        <v>590894.51602499979</v>
      </c>
      <c r="AH52" s="93">
        <f t="shared" si="59"/>
        <v>590894.51602499979</v>
      </c>
      <c r="AI52" s="93">
        <f t="shared" si="59"/>
        <v>590894.51602499979</v>
      </c>
      <c r="AJ52" s="93">
        <f t="shared" si="59"/>
        <v>590894.51602499979</v>
      </c>
      <c r="AK52" s="93">
        <f t="shared" si="59"/>
        <v>590894.51602499979</v>
      </c>
      <c r="AL52" s="93">
        <f t="shared" si="59"/>
        <v>590894.51602499979</v>
      </c>
      <c r="AM52" s="93">
        <f t="shared" si="59"/>
        <v>590894.51602499979</v>
      </c>
      <c r="AN52" s="93">
        <f t="shared" si="59"/>
        <v>590894.51602499979</v>
      </c>
      <c r="AO52" s="93" t="str">
        <f t="shared" si="59"/>
        <v/>
      </c>
      <c r="AP52" s="93" t="str">
        <f t="shared" si="59"/>
        <v/>
      </c>
      <c r="AQ52" s="93" t="str">
        <f t="shared" si="59"/>
        <v/>
      </c>
      <c r="AR52" s="93" t="str">
        <f t="shared" si="59"/>
        <v/>
      </c>
      <c r="AS52" s="93" t="str">
        <f t="shared" si="59"/>
        <v/>
      </c>
      <c r="AT52" s="93" t="str">
        <f t="shared" si="59"/>
        <v/>
      </c>
      <c r="AU52" s="93" t="str">
        <f t="shared" si="59"/>
        <v/>
      </c>
      <c r="AV52" s="93" t="str">
        <f t="shared" si="59"/>
        <v/>
      </c>
      <c r="AW52" s="93" t="str">
        <f t="shared" si="59"/>
        <v/>
      </c>
      <c r="AX52" s="93" t="str">
        <f t="shared" si="59"/>
        <v/>
      </c>
    </row>
    <row r="53" spans="1:50">
      <c r="C53" s="68" t="s">
        <v>396</v>
      </c>
      <c r="D53" s="112">
        <f>+Parameters!$E$14*Parameters!$E$10</f>
        <v>8.3020999999999994</v>
      </c>
      <c r="E53" s="93">
        <f>SUM(F53:AX53)</f>
        <v>-8012529.6372989928</v>
      </c>
      <c r="F53" s="93"/>
      <c r="G53" s="93"/>
      <c r="H53" s="93">
        <f t="shared" ref="H53:AX53" si="60">IF(H$2="","",H42*$D53)</f>
        <v>0</v>
      </c>
      <c r="I53" s="93">
        <f t="shared" si="60"/>
        <v>0</v>
      </c>
      <c r="J53" s="93">
        <f t="shared" si="60"/>
        <v>0</v>
      </c>
      <c r="K53" s="93">
        <f t="shared" si="60"/>
        <v>-29544.725801249999</v>
      </c>
      <c r="L53" s="93">
        <f t="shared" si="60"/>
        <v>-159541.51932674999</v>
      </c>
      <c r="M53" s="93">
        <f t="shared" si="60"/>
        <v>-159541.51932674999</v>
      </c>
      <c r="N53" s="93">
        <f t="shared" si="60"/>
        <v>-180222.82738762494</v>
      </c>
      <c r="O53" s="93">
        <f t="shared" si="60"/>
        <v>-180222.82738762494</v>
      </c>
      <c r="P53" s="93">
        <f t="shared" si="60"/>
        <v>-254084.64189074995</v>
      </c>
      <c r="Q53" s="93">
        <f t="shared" si="60"/>
        <v>-254084.64189074995</v>
      </c>
      <c r="R53" s="93">
        <f t="shared" si="60"/>
        <v>-295447.25801249989</v>
      </c>
      <c r="S53" s="93">
        <f t="shared" si="60"/>
        <v>-295447.25801249989</v>
      </c>
      <c r="T53" s="93">
        <f t="shared" si="60"/>
        <v>-295447.25801249989</v>
      </c>
      <c r="U53" s="93">
        <f t="shared" si="60"/>
        <v>-295447.25801249989</v>
      </c>
      <c r="V53" s="93">
        <f t="shared" si="60"/>
        <v>-295447.25801249989</v>
      </c>
      <c r="W53" s="93">
        <f t="shared" si="60"/>
        <v>-295447.25801249989</v>
      </c>
      <c r="X53" s="93">
        <f t="shared" si="60"/>
        <v>-295447.25801249989</v>
      </c>
      <c r="Y53" s="93">
        <f t="shared" si="60"/>
        <v>-295447.25801249989</v>
      </c>
      <c r="Z53" s="93">
        <f t="shared" si="60"/>
        <v>-295447.25801249989</v>
      </c>
      <c r="AA53" s="93">
        <f t="shared" si="60"/>
        <v>-295447.25801249989</v>
      </c>
      <c r="AB53" s="93">
        <f t="shared" si="60"/>
        <v>-295447.25801249989</v>
      </c>
      <c r="AC53" s="93">
        <f t="shared" si="60"/>
        <v>-295447.25801249989</v>
      </c>
      <c r="AD53" s="93">
        <f t="shared" si="60"/>
        <v>-295447.25801249989</v>
      </c>
      <c r="AE53" s="93">
        <f t="shared" si="60"/>
        <v>-295447.25801249989</v>
      </c>
      <c r="AF53" s="93">
        <f t="shared" si="60"/>
        <v>-295447.25801249989</v>
      </c>
      <c r="AG53" s="93">
        <f t="shared" si="60"/>
        <v>-295447.25801249989</v>
      </c>
      <c r="AH53" s="93">
        <f t="shared" si="60"/>
        <v>-295447.25801249989</v>
      </c>
      <c r="AI53" s="93">
        <f t="shared" si="60"/>
        <v>-295447.25801249989</v>
      </c>
      <c r="AJ53" s="93">
        <f t="shared" si="60"/>
        <v>-295447.25801249989</v>
      </c>
      <c r="AK53" s="93">
        <f t="shared" si="60"/>
        <v>-295447.25801249989</v>
      </c>
      <c r="AL53" s="93">
        <f t="shared" si="60"/>
        <v>-295447.25801249989</v>
      </c>
      <c r="AM53" s="93">
        <f t="shared" si="60"/>
        <v>-295447.25801249989</v>
      </c>
      <c r="AN53" s="93">
        <f t="shared" si="60"/>
        <v>-295447.25801249989</v>
      </c>
      <c r="AO53" s="93" t="str">
        <f t="shared" si="60"/>
        <v/>
      </c>
      <c r="AP53" s="93" t="str">
        <f t="shared" si="60"/>
        <v/>
      </c>
      <c r="AQ53" s="93" t="str">
        <f t="shared" si="60"/>
        <v/>
      </c>
      <c r="AR53" s="93" t="str">
        <f t="shared" si="60"/>
        <v/>
      </c>
      <c r="AS53" s="93" t="str">
        <f t="shared" si="60"/>
        <v/>
      </c>
      <c r="AT53" s="93" t="str">
        <f t="shared" si="60"/>
        <v/>
      </c>
      <c r="AU53" s="93" t="str">
        <f t="shared" si="60"/>
        <v/>
      </c>
      <c r="AV53" s="93" t="str">
        <f t="shared" si="60"/>
        <v/>
      </c>
      <c r="AW53" s="93" t="str">
        <f t="shared" si="60"/>
        <v/>
      </c>
      <c r="AX53" s="93" t="str">
        <f t="shared" si="60"/>
        <v/>
      </c>
    </row>
    <row r="54" spans="1:50">
      <c r="B54" s="68" t="s">
        <v>114</v>
      </c>
      <c r="E54" s="103"/>
      <c r="F54" s="221"/>
      <c r="G54" s="221"/>
      <c r="H54" s="103"/>
      <c r="I54" s="103"/>
      <c r="J54" s="103"/>
      <c r="K54" s="103"/>
      <c r="L54" s="103"/>
      <c r="M54" s="103"/>
      <c r="N54" s="103"/>
      <c r="O54" s="103"/>
      <c r="P54" s="103"/>
      <c r="Q54" s="103"/>
      <c r="R54" s="103"/>
      <c r="S54" s="103"/>
      <c r="T54" s="103"/>
      <c r="U54" s="103"/>
      <c r="V54" s="103"/>
      <c r="W54" s="103"/>
      <c r="X54" s="103"/>
      <c r="Y54" s="103"/>
      <c r="Z54" s="103"/>
      <c r="AA54" s="103"/>
      <c r="AB54" s="103"/>
      <c r="AC54" s="103"/>
      <c r="AD54" s="103"/>
      <c r="AE54" s="103"/>
      <c r="AF54" s="103"/>
      <c r="AG54" s="103"/>
      <c r="AH54" s="103"/>
      <c r="AI54" s="103"/>
      <c r="AJ54" s="103"/>
      <c r="AK54" s="103"/>
      <c r="AL54" s="103"/>
      <c r="AM54" s="103"/>
      <c r="AN54" s="103"/>
      <c r="AO54" s="103"/>
      <c r="AP54" s="103"/>
      <c r="AQ54" s="103"/>
      <c r="AR54" s="103"/>
      <c r="AS54" s="103"/>
      <c r="AT54" s="103"/>
      <c r="AU54" s="103"/>
      <c r="AV54" s="103"/>
      <c r="AW54" s="103"/>
      <c r="AX54" s="103"/>
    </row>
    <row r="55" spans="1:50">
      <c r="C55" s="68" t="s">
        <v>114</v>
      </c>
      <c r="E55" s="93">
        <f>SUM(F55:AX55)</f>
        <v>51833588.392329663</v>
      </c>
      <c r="F55" s="93"/>
      <c r="G55" s="93"/>
      <c r="H55" s="93">
        <f t="shared" ref="H55:AX55" si="61">IF(H$2="","",SUM(H49:H53))</f>
        <v>0</v>
      </c>
      <c r="I55" s="93">
        <f t="shared" si="61"/>
        <v>0</v>
      </c>
      <c r="J55" s="93">
        <f t="shared" si="61"/>
        <v>0</v>
      </c>
      <c r="K55" s="93">
        <f t="shared" si="61"/>
        <v>191126.80085667272</v>
      </c>
      <c r="L55" s="93">
        <f t="shared" si="61"/>
        <v>1032084.7246260343</v>
      </c>
      <c r="M55" s="93">
        <f t="shared" si="61"/>
        <v>1032084.7246260343</v>
      </c>
      <c r="N55" s="93">
        <f t="shared" si="61"/>
        <v>1165873.485225705</v>
      </c>
      <c r="O55" s="93">
        <f t="shared" si="61"/>
        <v>1165873.485225705</v>
      </c>
      <c r="P55" s="93">
        <f t="shared" si="61"/>
        <v>1643690.4873673893</v>
      </c>
      <c r="Q55" s="93">
        <f t="shared" si="61"/>
        <v>1643690.4873673893</v>
      </c>
      <c r="R55" s="93">
        <f t="shared" si="61"/>
        <v>1911268.0085667262</v>
      </c>
      <c r="S55" s="93">
        <f t="shared" si="61"/>
        <v>1911268.0085667262</v>
      </c>
      <c r="T55" s="93">
        <f t="shared" si="61"/>
        <v>1911268.0085667262</v>
      </c>
      <c r="U55" s="93">
        <f t="shared" si="61"/>
        <v>1911268.0085667262</v>
      </c>
      <c r="V55" s="93">
        <f t="shared" si="61"/>
        <v>1911268.0085667262</v>
      </c>
      <c r="W55" s="93">
        <f t="shared" si="61"/>
        <v>1911268.0085667262</v>
      </c>
      <c r="X55" s="93">
        <f t="shared" si="61"/>
        <v>1911268.0085667262</v>
      </c>
      <c r="Y55" s="93">
        <f t="shared" si="61"/>
        <v>1911268.0085667262</v>
      </c>
      <c r="Z55" s="93">
        <f t="shared" si="61"/>
        <v>1911268.0085667262</v>
      </c>
      <c r="AA55" s="93">
        <f t="shared" si="61"/>
        <v>1911268.0085667262</v>
      </c>
      <c r="AB55" s="93">
        <f t="shared" si="61"/>
        <v>1911268.0085667262</v>
      </c>
      <c r="AC55" s="93">
        <f t="shared" si="61"/>
        <v>1911268.0085667262</v>
      </c>
      <c r="AD55" s="93">
        <f t="shared" si="61"/>
        <v>1911268.0085667262</v>
      </c>
      <c r="AE55" s="93">
        <f t="shared" si="61"/>
        <v>1911268.0085667262</v>
      </c>
      <c r="AF55" s="93">
        <f t="shared" si="61"/>
        <v>1911268.0085667262</v>
      </c>
      <c r="AG55" s="93">
        <f t="shared" si="61"/>
        <v>1911268.0085667262</v>
      </c>
      <c r="AH55" s="93">
        <f t="shared" si="61"/>
        <v>1911268.0085667262</v>
      </c>
      <c r="AI55" s="93">
        <f t="shared" si="61"/>
        <v>1911268.0085667262</v>
      </c>
      <c r="AJ55" s="93">
        <f t="shared" si="61"/>
        <v>1911268.0085667262</v>
      </c>
      <c r="AK55" s="93">
        <f t="shared" si="61"/>
        <v>1911268.0085667262</v>
      </c>
      <c r="AL55" s="93">
        <f t="shared" si="61"/>
        <v>1911268.0085667262</v>
      </c>
      <c r="AM55" s="93">
        <f t="shared" si="61"/>
        <v>1911268.0085667262</v>
      </c>
      <c r="AN55" s="93">
        <f t="shared" si="61"/>
        <v>1911268.0085667262</v>
      </c>
      <c r="AO55" s="93" t="str">
        <f t="shared" si="61"/>
        <v/>
      </c>
      <c r="AP55" s="93" t="str">
        <f t="shared" si="61"/>
        <v/>
      </c>
      <c r="AQ55" s="93" t="str">
        <f t="shared" si="61"/>
        <v/>
      </c>
      <c r="AR55" s="93" t="str">
        <f t="shared" si="61"/>
        <v/>
      </c>
      <c r="AS55" s="93" t="str">
        <f t="shared" si="61"/>
        <v/>
      </c>
      <c r="AT55" s="93" t="str">
        <f t="shared" si="61"/>
        <v/>
      </c>
      <c r="AU55" s="93" t="str">
        <f t="shared" si="61"/>
        <v/>
      </c>
      <c r="AV55" s="93" t="str">
        <f t="shared" si="61"/>
        <v/>
      </c>
      <c r="AW55" s="93" t="str">
        <f t="shared" si="61"/>
        <v/>
      </c>
      <c r="AX55" s="93" t="str">
        <f t="shared" si="61"/>
        <v/>
      </c>
    </row>
    <row r="56" spans="1:50">
      <c r="C56" s="68" t="s">
        <v>133</v>
      </c>
      <c r="E56" s="93">
        <f t="shared" ref="E56:E57" si="62">SUM(F56:AX56)</f>
        <v>28797153.942828983</v>
      </c>
      <c r="F56" s="93"/>
      <c r="G56" s="93"/>
      <c r="H56" s="93">
        <f t="shared" ref="H56:AX56" si="63">IF(H$2="","",H3*H$55)</f>
        <v>0</v>
      </c>
      <c r="I56" s="93">
        <f t="shared" si="63"/>
        <v>0</v>
      </c>
      <c r="J56" s="93">
        <f t="shared" si="63"/>
        <v>0</v>
      </c>
      <c r="K56" s="93">
        <f t="shared" si="63"/>
        <v>164867.65735020867</v>
      </c>
      <c r="L56" s="93">
        <f t="shared" si="63"/>
        <v>864354.70843798853</v>
      </c>
      <c r="M56" s="93">
        <f t="shared" si="63"/>
        <v>839179.32858057134</v>
      </c>
      <c r="N56" s="93">
        <f t="shared" si="63"/>
        <v>920351.29527894338</v>
      </c>
      <c r="O56" s="93">
        <f t="shared" si="63"/>
        <v>893544.94687276066</v>
      </c>
      <c r="P56" s="93">
        <f t="shared" si="63"/>
        <v>1223060.0896237069</v>
      </c>
      <c r="Q56" s="93">
        <f t="shared" si="63"/>
        <v>1187436.9802171912</v>
      </c>
      <c r="R56" s="93">
        <f t="shared" si="63"/>
        <v>1340524.9268651931</v>
      </c>
      <c r="S56" s="93">
        <f t="shared" si="63"/>
        <v>1301480.5115196048</v>
      </c>
      <c r="T56" s="93">
        <f t="shared" si="63"/>
        <v>1263573.3121549559</v>
      </c>
      <c r="U56" s="93">
        <f t="shared" si="63"/>
        <v>1226770.2059756853</v>
      </c>
      <c r="V56" s="93">
        <f t="shared" si="63"/>
        <v>1191039.0349278501</v>
      </c>
      <c r="W56" s="93">
        <f t="shared" si="63"/>
        <v>1156348.5775998544</v>
      </c>
      <c r="X56" s="93">
        <f t="shared" si="63"/>
        <v>1122668.5219416062</v>
      </c>
      <c r="Y56" s="93">
        <f t="shared" si="63"/>
        <v>1089969.4387782584</v>
      </c>
      <c r="Z56" s="93">
        <f t="shared" si="63"/>
        <v>1058222.7560953966</v>
      </c>
      <c r="AA56" s="93">
        <f t="shared" si="63"/>
        <v>1027400.7340732007</v>
      </c>
      <c r="AB56" s="93">
        <f t="shared" si="63"/>
        <v>997476.44084776763</v>
      </c>
      <c r="AC56" s="93">
        <f t="shared" si="63"/>
        <v>968423.72897841514</v>
      </c>
      <c r="AD56" s="93">
        <f t="shared" si="63"/>
        <v>940217.21260040312</v>
      </c>
      <c r="AE56" s="93">
        <f t="shared" si="63"/>
        <v>912832.24524310988</v>
      </c>
      <c r="AF56" s="93">
        <f t="shared" si="63"/>
        <v>886244.89829428133</v>
      </c>
      <c r="AG56" s="93">
        <f t="shared" si="63"/>
        <v>860431.94009153533</v>
      </c>
      <c r="AH56" s="93">
        <f t="shared" si="63"/>
        <v>835370.81562284986</v>
      </c>
      <c r="AI56" s="93">
        <f t="shared" si="63"/>
        <v>811039.62681830092</v>
      </c>
      <c r="AJ56" s="93">
        <f t="shared" si="63"/>
        <v>787417.11341582611</v>
      </c>
      <c r="AK56" s="93">
        <f t="shared" si="63"/>
        <v>764482.63438429707</v>
      </c>
      <c r="AL56" s="93">
        <f t="shared" si="63"/>
        <v>742216.14988766715</v>
      </c>
      <c r="AM56" s="93">
        <f t="shared" si="63"/>
        <v>720598.20377443417</v>
      </c>
      <c r="AN56" s="93">
        <f t="shared" si="63"/>
        <v>699609.90657712065</v>
      </c>
      <c r="AO56" s="93" t="str">
        <f t="shared" si="63"/>
        <v/>
      </c>
      <c r="AP56" s="93" t="str">
        <f t="shared" si="63"/>
        <v/>
      </c>
      <c r="AQ56" s="93" t="str">
        <f t="shared" si="63"/>
        <v/>
      </c>
      <c r="AR56" s="93" t="str">
        <f t="shared" si="63"/>
        <v/>
      </c>
      <c r="AS56" s="93" t="str">
        <f t="shared" si="63"/>
        <v/>
      </c>
      <c r="AT56" s="93" t="str">
        <f t="shared" si="63"/>
        <v/>
      </c>
      <c r="AU56" s="93" t="str">
        <f t="shared" si="63"/>
        <v/>
      </c>
      <c r="AV56" s="93" t="str">
        <f t="shared" si="63"/>
        <v/>
      </c>
      <c r="AW56" s="93" t="str">
        <f t="shared" si="63"/>
        <v/>
      </c>
      <c r="AX56" s="93" t="str">
        <f t="shared" si="63"/>
        <v/>
      </c>
    </row>
    <row r="57" spans="1:50">
      <c r="C57" s="68" t="s">
        <v>134</v>
      </c>
      <c r="E57" s="93">
        <f t="shared" si="62"/>
        <v>14631384.717927039</v>
      </c>
      <c r="F57" s="93"/>
      <c r="G57" s="93"/>
      <c r="H57" s="93">
        <f t="shared" ref="H57:AX57" si="64">IF(H$2="","",H4*H$55)</f>
        <v>0</v>
      </c>
      <c r="I57" s="93">
        <f t="shared" si="64"/>
        <v>0</v>
      </c>
      <c r="J57" s="93">
        <f t="shared" si="64"/>
        <v>0</v>
      </c>
      <c r="K57" s="93">
        <f t="shared" si="64"/>
        <v>136270.76753973501</v>
      </c>
      <c r="L57" s="93">
        <f t="shared" si="64"/>
        <v>687721.63057436468</v>
      </c>
      <c r="M57" s="93">
        <f t="shared" si="64"/>
        <v>642730.49586389214</v>
      </c>
      <c r="N57" s="93">
        <f t="shared" si="64"/>
        <v>678548.9831723331</v>
      </c>
      <c r="O57" s="93">
        <f t="shared" si="64"/>
        <v>634157.9281984421</v>
      </c>
      <c r="P57" s="93">
        <f t="shared" si="64"/>
        <v>835568.89574178169</v>
      </c>
      <c r="Q57" s="93">
        <f t="shared" si="64"/>
        <v>780905.51003904815</v>
      </c>
      <c r="R57" s="93">
        <f t="shared" si="64"/>
        <v>848625.85311785049</v>
      </c>
      <c r="S57" s="93">
        <f t="shared" si="64"/>
        <v>793108.2739419163</v>
      </c>
      <c r="T57" s="93">
        <f t="shared" si="64"/>
        <v>741222.68592702469</v>
      </c>
      <c r="U57" s="93">
        <f t="shared" si="64"/>
        <v>692731.4821747893</v>
      </c>
      <c r="V57" s="93">
        <f t="shared" si="64"/>
        <v>647412.60016335454</v>
      </c>
      <c r="W57" s="93">
        <f t="shared" si="64"/>
        <v>605058.50482556503</v>
      </c>
      <c r="X57" s="93">
        <f t="shared" si="64"/>
        <v>565475.23815473367</v>
      </c>
      <c r="Y57" s="93">
        <f t="shared" si="64"/>
        <v>528481.53098573233</v>
      </c>
      <c r="Z57" s="93">
        <f t="shared" si="64"/>
        <v>493907.97288386204</v>
      </c>
      <c r="AA57" s="93">
        <f t="shared" si="64"/>
        <v>461596.23634005798</v>
      </c>
      <c r="AB57" s="93">
        <f t="shared" si="64"/>
        <v>431398.35171968036</v>
      </c>
      <c r="AC57" s="93">
        <f t="shared" si="64"/>
        <v>403176.02964456106</v>
      </c>
      <c r="AD57" s="93">
        <f t="shared" si="64"/>
        <v>376800.02770519728</v>
      </c>
      <c r="AE57" s="93">
        <f t="shared" si="64"/>
        <v>352149.55860298802</v>
      </c>
      <c r="AF57" s="93">
        <f t="shared" si="64"/>
        <v>329111.73701213842</v>
      </c>
      <c r="AG57" s="93">
        <f t="shared" si="64"/>
        <v>307581.06262816669</v>
      </c>
      <c r="AH57" s="93">
        <f t="shared" si="64"/>
        <v>287458.93703566981</v>
      </c>
      <c r="AI57" s="93">
        <f t="shared" si="64"/>
        <v>268653.21218286903</v>
      </c>
      <c r="AJ57" s="93">
        <f t="shared" si="64"/>
        <v>251077.76839520471</v>
      </c>
      <c r="AK57" s="93">
        <f t="shared" si="64"/>
        <v>234652.11999551833</v>
      </c>
      <c r="AL57" s="93">
        <f t="shared" si="64"/>
        <v>219301.04672478352</v>
      </c>
      <c r="AM57" s="93">
        <f t="shared" si="64"/>
        <v>204954.24927549862</v>
      </c>
      <c r="AN57" s="93">
        <f t="shared" si="64"/>
        <v>191546.02736027911</v>
      </c>
      <c r="AO57" s="93" t="str">
        <f t="shared" si="64"/>
        <v/>
      </c>
      <c r="AP57" s="93" t="str">
        <f t="shared" si="64"/>
        <v/>
      </c>
      <c r="AQ57" s="93" t="str">
        <f t="shared" si="64"/>
        <v/>
      </c>
      <c r="AR57" s="93" t="str">
        <f t="shared" si="64"/>
        <v/>
      </c>
      <c r="AS57" s="93" t="str">
        <f t="shared" si="64"/>
        <v/>
      </c>
      <c r="AT57" s="93" t="str">
        <f t="shared" si="64"/>
        <v/>
      </c>
      <c r="AU57" s="93" t="str">
        <f t="shared" si="64"/>
        <v/>
      </c>
      <c r="AV57" s="93" t="str">
        <f t="shared" si="64"/>
        <v/>
      </c>
      <c r="AW57" s="93" t="str">
        <f t="shared" si="64"/>
        <v/>
      </c>
      <c r="AX57" s="93" t="str">
        <f t="shared" si="64"/>
        <v/>
      </c>
    </row>
    <row r="59" spans="1:50" s="128" customFormat="1">
      <c r="A59" s="130" t="s">
        <v>141</v>
      </c>
      <c r="E59" s="129"/>
      <c r="H59" s="129"/>
      <c r="I59" s="129"/>
      <c r="J59" s="129"/>
      <c r="K59" s="129"/>
      <c r="L59" s="129"/>
      <c r="M59" s="129"/>
      <c r="N59" s="129"/>
      <c r="O59" s="129"/>
      <c r="P59" s="129"/>
      <c r="Q59" s="129"/>
      <c r="R59" s="129"/>
      <c r="S59" s="129"/>
      <c r="T59" s="129"/>
      <c r="U59" s="129"/>
      <c r="V59" s="129"/>
      <c r="W59" s="129"/>
      <c r="X59" s="129"/>
      <c r="Y59" s="129"/>
      <c r="Z59" s="129"/>
      <c r="AA59" s="129"/>
      <c r="AB59" s="129"/>
      <c r="AC59" s="129"/>
      <c r="AD59" s="129"/>
      <c r="AE59" s="129"/>
      <c r="AF59" s="129"/>
      <c r="AG59" s="129"/>
      <c r="AH59" s="129"/>
      <c r="AI59" s="129"/>
      <c r="AJ59" s="129"/>
      <c r="AK59" s="129"/>
      <c r="AL59" s="129"/>
      <c r="AM59" s="129"/>
      <c r="AN59" s="129"/>
      <c r="AO59" s="129"/>
      <c r="AP59" s="129"/>
      <c r="AQ59" s="129"/>
      <c r="AR59" s="129"/>
      <c r="AS59" s="129"/>
      <c r="AT59" s="129"/>
      <c r="AU59" s="129"/>
      <c r="AV59" s="129"/>
      <c r="AW59" s="129"/>
      <c r="AX59" s="129"/>
    </row>
    <row r="61" spans="1:50">
      <c r="B61" s="86" t="s">
        <v>142</v>
      </c>
      <c r="C61" s="307">
        <f>+SpecificParameters!E5</f>
        <v>2018</v>
      </c>
      <c r="D61" s="101"/>
      <c r="E61" s="101"/>
      <c r="F61" s="101"/>
    </row>
    <row r="62" spans="1:50">
      <c r="B62" s="86" t="s">
        <v>143</v>
      </c>
      <c r="C62" s="307">
        <f>+SpecificParametersPhase!D7</f>
        <v>2023</v>
      </c>
      <c r="D62" s="101"/>
      <c r="E62" s="101"/>
      <c r="F62" s="101"/>
    </row>
    <row r="63" spans="1:50">
      <c r="B63" s="86" t="s">
        <v>144</v>
      </c>
      <c r="C63" s="307">
        <f>+SpecificParametersPhase!D8</f>
        <v>2052</v>
      </c>
      <c r="D63" s="101"/>
      <c r="E63" s="101"/>
      <c r="F63" s="101"/>
    </row>
    <row r="64" spans="1:50">
      <c r="B64" s="86" t="str">
        <f>+Parameters!B8</f>
        <v>Annualization Factor</v>
      </c>
      <c r="C64" s="307">
        <f>+Parameters!E8</f>
        <v>365</v>
      </c>
      <c r="D64" s="101"/>
      <c r="E64" s="101"/>
      <c r="F64" s="101"/>
    </row>
    <row r="65" spans="1:50">
      <c r="C65" s="101"/>
      <c r="D65" s="101"/>
      <c r="E65" s="101"/>
      <c r="F65" s="101"/>
    </row>
    <row r="66" spans="1:50" ht="25.5">
      <c r="B66" s="86" t="s">
        <v>409</v>
      </c>
      <c r="C66" s="222" t="s">
        <v>310</v>
      </c>
      <c r="D66" s="222" t="s">
        <v>312</v>
      </c>
      <c r="E66" s="222" t="s">
        <v>313</v>
      </c>
      <c r="F66" s="222" t="s">
        <v>314</v>
      </c>
    </row>
    <row r="67" spans="1:50">
      <c r="B67" s="153" t="s">
        <v>390</v>
      </c>
      <c r="C67" s="102">
        <f>+SpecificParametersPhase!$D$54</f>
        <v>1.7621999999999998</v>
      </c>
      <c r="D67" s="102">
        <f>+SpecificParametersPhase!$D$55</f>
        <v>7.575757575757576E-2</v>
      </c>
      <c r="E67" s="102">
        <f>+SpecificParametersPhase!$D$56</f>
        <v>1.2422065573770491</v>
      </c>
      <c r="F67" s="102">
        <f>+SpecificParametersPhase!$D$57</f>
        <v>0.33575429706905113</v>
      </c>
    </row>
    <row r="68" spans="1:50">
      <c r="B68" s="153" t="s">
        <v>391</v>
      </c>
      <c r="C68" s="102">
        <f>+SpecificParametersPhase!$E$54</f>
        <v>1.7621999999999998</v>
      </c>
      <c r="D68" s="102">
        <f>+SpecificParametersPhase!$E$55</f>
        <v>7.575757575757576E-2</v>
      </c>
      <c r="E68" s="102">
        <f>+SpecificParametersPhase!$E$56</f>
        <v>1.5022032786885244</v>
      </c>
      <c r="F68" s="102">
        <f>+SpecificParametersPhase!$E$57</f>
        <v>0.20575593641331347</v>
      </c>
    </row>
    <row r="69" spans="1:50">
      <c r="B69" s="153" t="s">
        <v>392</v>
      </c>
      <c r="C69" s="102">
        <f>+SpecificParametersPhase!$F$54</f>
        <v>1.7621999999999998</v>
      </c>
      <c r="D69" s="102">
        <f>+SpecificParametersPhase!$F$55</f>
        <v>7.575757575757576E-2</v>
      </c>
      <c r="E69" s="102">
        <f>+SpecificParametersPhase!$F$56</f>
        <v>1.5022032786885244</v>
      </c>
      <c r="F69" s="102">
        <f>+SpecificParametersPhase!$F$57</f>
        <v>0.20575593641331347</v>
      </c>
    </row>
    <row r="70" spans="1:50">
      <c r="B70" s="153" t="s">
        <v>393</v>
      </c>
      <c r="C70" s="102">
        <f>+SpecificParametersPhase!$G$54</f>
        <v>1.7621999999999998</v>
      </c>
      <c r="D70" s="102">
        <f>+SpecificParametersPhase!$G$55</f>
        <v>7.575757575757576E-2</v>
      </c>
      <c r="E70" s="102">
        <f>+SpecificParametersPhase!$G$56</f>
        <v>1.6322016393442622</v>
      </c>
      <c r="F70" s="102">
        <f>+SpecificParametersPhase!$G$57</f>
        <v>0.20575593641331347</v>
      </c>
    </row>
    <row r="72" spans="1:50" s="128" customFormat="1">
      <c r="A72" s="130" t="s">
        <v>375</v>
      </c>
      <c r="E72" s="129"/>
      <c r="H72" s="129"/>
      <c r="I72" s="129"/>
      <c r="J72" s="129"/>
      <c r="K72" s="129"/>
      <c r="L72" s="129"/>
      <c r="M72" s="129"/>
      <c r="N72" s="129"/>
      <c r="O72" s="129"/>
      <c r="P72" s="129"/>
      <c r="Q72" s="129"/>
      <c r="R72" s="129"/>
      <c r="S72" s="129"/>
      <c r="T72" s="129"/>
      <c r="U72" s="129"/>
      <c r="V72" s="129"/>
      <c r="W72" s="129"/>
      <c r="X72" s="129"/>
      <c r="Y72" s="129"/>
      <c r="Z72" s="129"/>
      <c r="AA72" s="129"/>
      <c r="AB72" s="129"/>
      <c r="AC72" s="129"/>
      <c r="AD72" s="129"/>
      <c r="AE72" s="129"/>
      <c r="AF72" s="129"/>
      <c r="AG72" s="129"/>
      <c r="AH72" s="129"/>
      <c r="AI72" s="129"/>
      <c r="AJ72" s="129"/>
      <c r="AK72" s="129"/>
      <c r="AL72" s="129"/>
      <c r="AM72" s="129"/>
      <c r="AN72" s="129"/>
      <c r="AO72" s="129"/>
      <c r="AP72" s="129"/>
      <c r="AQ72" s="129"/>
      <c r="AR72" s="129"/>
      <c r="AS72" s="129"/>
      <c r="AT72" s="129"/>
      <c r="AU72" s="129"/>
      <c r="AV72" s="129"/>
      <c r="AW72" s="129"/>
      <c r="AX72" s="129"/>
    </row>
    <row r="74" spans="1:50">
      <c r="B74" s="86"/>
      <c r="C74" s="86" t="s">
        <v>410</v>
      </c>
    </row>
    <row r="75" spans="1:50">
      <c r="B75" s="86" t="s">
        <v>114</v>
      </c>
      <c r="C75" s="91">
        <f>+E55</f>
        <v>51833588.392329663</v>
      </c>
    </row>
    <row r="76" spans="1:50">
      <c r="B76" s="86" t="s">
        <v>133</v>
      </c>
      <c r="C76" s="91">
        <f>+E56</f>
        <v>28797153.942828983</v>
      </c>
    </row>
    <row r="77" spans="1:50">
      <c r="B77" s="86" t="s">
        <v>134</v>
      </c>
      <c r="C77" s="91">
        <f>+E57</f>
        <v>14631384.717927039</v>
      </c>
    </row>
    <row r="79" spans="1:50">
      <c r="B79" s="68" t="s">
        <v>376</v>
      </c>
    </row>
    <row r="80" spans="1:50">
      <c r="B80" s="99"/>
      <c r="C80" s="307" t="s">
        <v>410</v>
      </c>
    </row>
    <row r="81" spans="2:3">
      <c r="B81" s="86" t="s">
        <v>114</v>
      </c>
      <c r="C81" s="91">
        <f>+C75/Parameters!$E$47</f>
        <v>51833.588392329664</v>
      </c>
    </row>
    <row r="82" spans="2:3">
      <c r="B82" s="86" t="s">
        <v>133</v>
      </c>
      <c r="C82" s="91">
        <f>+C76/Parameters!$E$47</f>
        <v>28797.153942828983</v>
      </c>
    </row>
    <row r="83" spans="2:3">
      <c r="B83" s="86" t="s">
        <v>134</v>
      </c>
      <c r="C83" s="91">
        <f>+C77/Parameters!$E$47</f>
        <v>14631.384717927038</v>
      </c>
    </row>
  </sheetData>
  <hyperlinks>
    <hyperlink ref="A2" location="Contents!A1" display="Contents"/>
  </hyperlinks>
  <pageMargins left="0.7" right="0.7" top="0.75" bottom="0.75" header="0.3" footer="0.3"/>
  <pageSetup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tabColor theme="4"/>
  </sheetPr>
  <dimension ref="A1:AX83"/>
  <sheetViews>
    <sheetView zoomScale="96" zoomScaleNormal="100" workbookViewId="0">
      <pane ySplit="4" topLeftCell="A69" activePane="bottomLeft" state="frozen"/>
      <selection pane="bottomLeft"/>
    </sheetView>
  </sheetViews>
  <sheetFormatPr defaultColWidth="8.85546875" defaultRowHeight="12.75"/>
  <cols>
    <col min="1" max="1" width="4.28515625" style="68" customWidth="1"/>
    <col min="2" max="2" width="27.28515625" style="68" bestFit="1" customWidth="1"/>
    <col min="3" max="4" width="21.140625" style="68" customWidth="1"/>
    <col min="5" max="5" width="14.7109375" style="68" customWidth="1"/>
    <col min="6" max="6" width="15.7109375" style="68" customWidth="1"/>
    <col min="7" max="7" width="10.28515625" style="68" customWidth="1"/>
    <col min="8" max="8" width="12.7109375" style="68" bestFit="1" customWidth="1"/>
    <col min="9" max="9" width="9.28515625" style="68" bestFit="1" customWidth="1"/>
    <col min="10" max="12" width="11" style="68" bestFit="1" customWidth="1"/>
    <col min="13" max="22" width="12.42578125" style="68" bestFit="1" customWidth="1"/>
    <col min="23" max="41" width="10.42578125" style="68" bestFit="1" customWidth="1"/>
    <col min="42" max="42" width="9.85546875" style="68" bestFit="1" customWidth="1"/>
    <col min="43" max="16384" width="8.85546875" style="68"/>
  </cols>
  <sheetData>
    <row r="1" spans="1:50" s="67" customFormat="1" ht="15">
      <c r="A1" s="15" t="s">
        <v>439</v>
      </c>
    </row>
    <row r="2" spans="1:50">
      <c r="A2" s="273" t="s">
        <v>10</v>
      </c>
      <c r="D2" s="68" t="s">
        <v>132</v>
      </c>
      <c r="E2" s="101" t="s">
        <v>114</v>
      </c>
      <c r="F2" s="101">
        <f>+C61</f>
        <v>2018</v>
      </c>
      <c r="G2" s="101">
        <f t="shared" ref="G2:AX2" si="0">+IF(F2&lt;$C$63,F2+1,"")</f>
        <v>2019</v>
      </c>
      <c r="H2" s="101">
        <f t="shared" si="0"/>
        <v>2020</v>
      </c>
      <c r="I2" s="101">
        <f t="shared" si="0"/>
        <v>2021</v>
      </c>
      <c r="J2" s="101">
        <f t="shared" si="0"/>
        <v>2022</v>
      </c>
      <c r="K2" s="101">
        <f t="shared" si="0"/>
        <v>2023</v>
      </c>
      <c r="L2" s="101">
        <f t="shared" si="0"/>
        <v>2024</v>
      </c>
      <c r="M2" s="101">
        <f t="shared" si="0"/>
        <v>2025</v>
      </c>
      <c r="N2" s="101">
        <f t="shared" si="0"/>
        <v>2026</v>
      </c>
      <c r="O2" s="101">
        <f t="shared" si="0"/>
        <v>2027</v>
      </c>
      <c r="P2" s="101">
        <f t="shared" si="0"/>
        <v>2028</v>
      </c>
      <c r="Q2" s="101">
        <f t="shared" si="0"/>
        <v>2029</v>
      </c>
      <c r="R2" s="101">
        <f t="shared" si="0"/>
        <v>2030</v>
      </c>
      <c r="S2" s="101">
        <f t="shared" si="0"/>
        <v>2031</v>
      </c>
      <c r="T2" s="101">
        <f t="shared" si="0"/>
        <v>2032</v>
      </c>
      <c r="U2" s="101">
        <f t="shared" si="0"/>
        <v>2033</v>
      </c>
      <c r="V2" s="101">
        <f t="shared" si="0"/>
        <v>2034</v>
      </c>
      <c r="W2" s="101">
        <f t="shared" si="0"/>
        <v>2035</v>
      </c>
      <c r="X2" s="101">
        <f t="shared" si="0"/>
        <v>2036</v>
      </c>
      <c r="Y2" s="101">
        <f t="shared" si="0"/>
        <v>2037</v>
      </c>
      <c r="Z2" s="101">
        <f t="shared" si="0"/>
        <v>2038</v>
      </c>
      <c r="AA2" s="101">
        <f t="shared" si="0"/>
        <v>2039</v>
      </c>
      <c r="AB2" s="101">
        <f t="shared" si="0"/>
        <v>2040</v>
      </c>
      <c r="AC2" s="101">
        <f t="shared" si="0"/>
        <v>2041</v>
      </c>
      <c r="AD2" s="101">
        <f t="shared" si="0"/>
        <v>2042</v>
      </c>
      <c r="AE2" s="101">
        <f t="shared" si="0"/>
        <v>2043</v>
      </c>
      <c r="AF2" s="101">
        <f t="shared" si="0"/>
        <v>2044</v>
      </c>
      <c r="AG2" s="101">
        <f t="shared" si="0"/>
        <v>2045</v>
      </c>
      <c r="AH2" s="101">
        <f t="shared" si="0"/>
        <v>2046</v>
      </c>
      <c r="AI2" s="101">
        <f t="shared" si="0"/>
        <v>2047</v>
      </c>
      <c r="AJ2" s="101">
        <f t="shared" si="0"/>
        <v>2048</v>
      </c>
      <c r="AK2" s="101">
        <f t="shared" si="0"/>
        <v>2049</v>
      </c>
      <c r="AL2" s="101">
        <f t="shared" si="0"/>
        <v>2050</v>
      </c>
      <c r="AM2" s="101">
        <f t="shared" si="0"/>
        <v>2051</v>
      </c>
      <c r="AN2" s="101">
        <f t="shared" si="0"/>
        <v>2052</v>
      </c>
      <c r="AO2" s="101" t="str">
        <f t="shared" si="0"/>
        <v/>
      </c>
      <c r="AP2" s="101" t="str">
        <f t="shared" si="0"/>
        <v/>
      </c>
      <c r="AQ2" s="101" t="str">
        <f t="shared" si="0"/>
        <v/>
      </c>
      <c r="AR2" s="101" t="str">
        <f t="shared" si="0"/>
        <v/>
      </c>
      <c r="AS2" s="101" t="str">
        <f t="shared" si="0"/>
        <v/>
      </c>
      <c r="AT2" s="101" t="str">
        <f t="shared" si="0"/>
        <v/>
      </c>
      <c r="AU2" s="101" t="str">
        <f t="shared" si="0"/>
        <v/>
      </c>
      <c r="AV2" s="101" t="str">
        <f t="shared" si="0"/>
        <v/>
      </c>
      <c r="AW2" s="101" t="str">
        <f t="shared" si="0"/>
        <v/>
      </c>
      <c r="AX2" s="101" t="str">
        <f t="shared" si="0"/>
        <v/>
      </c>
    </row>
    <row r="3" spans="1:50">
      <c r="D3" s="68" t="s">
        <v>133</v>
      </c>
      <c r="E3" s="206"/>
      <c r="F3" s="101">
        <f>IF(F$2="","",1/((1+Parameters!$E6)^(TravelTimeCalc_2!F$2-BaseYear)))</f>
        <v>1</v>
      </c>
      <c r="G3" s="101">
        <f>IF(G$2="","",1/((1+Parameters!$E6)^(TravelTimeCalc_2!G$2-BaseYear)))</f>
        <v>0.970873786407767</v>
      </c>
      <c r="H3" s="101">
        <f>IF(H$2="","",1/((1+Parameters!$E6)^(TravelTimeCalc_2!H$2-BaseYear)))</f>
        <v>0.94259590913375435</v>
      </c>
      <c r="I3" s="101">
        <f>IF(I$2="","",1/((1+Parameters!$E6)^(TravelTimeCalc_2!I$2-BaseYear)))</f>
        <v>0.91514165935315961</v>
      </c>
      <c r="J3" s="101">
        <f>IF(J$2="","",1/((1+Parameters!$E6)^(TravelTimeCalc_2!J$2-BaseYear)))</f>
        <v>0.888487047915689</v>
      </c>
      <c r="K3" s="101">
        <f>IF(K$2="","",1/((1+Parameters!$E6)^(TravelTimeCalc_2!K$2-BaseYear)))</f>
        <v>0.86260878438416411</v>
      </c>
      <c r="L3" s="101">
        <f>IF(L$2="","",1/((1+Parameters!$E6)^(TravelTimeCalc_2!L$2-BaseYear)))</f>
        <v>0.83748425668365445</v>
      </c>
      <c r="M3" s="101">
        <f>IF(M$2="","",1/((1+Parameters!$E6)^(TravelTimeCalc_2!M$2-BaseYear)))</f>
        <v>0.81309151134335378</v>
      </c>
      <c r="N3" s="101">
        <f>IF(N$2="","",1/((1+Parameters!$E6)^(TravelTimeCalc_2!N$2-BaseYear)))</f>
        <v>0.78940923431393573</v>
      </c>
      <c r="O3" s="101">
        <f>IF(O$2="","",1/((1+Parameters!$E6)^(TravelTimeCalc_2!O$2-BaseYear)))</f>
        <v>0.76641673234362695</v>
      </c>
      <c r="P3" s="101">
        <f>IF(P$2="","",1/((1+Parameters!$E6)^(TravelTimeCalc_2!P$2-BaseYear)))</f>
        <v>0.74409391489672516</v>
      </c>
      <c r="Q3" s="101">
        <f>IF(Q$2="","",1/((1+Parameters!$E6)^(TravelTimeCalc_2!Q$2-BaseYear)))</f>
        <v>0.72242127659876232</v>
      </c>
      <c r="R3" s="101">
        <f>IF(R$2="","",1/((1+Parameters!$E6)^(TravelTimeCalc_2!R$2-BaseYear)))</f>
        <v>0.70137988019297326</v>
      </c>
      <c r="S3" s="101">
        <f>IF(S$2="","",1/((1+Parameters!$E6)^(TravelTimeCalc_2!S$2-BaseYear)))</f>
        <v>0.68095133999317792</v>
      </c>
      <c r="T3" s="101">
        <f>IF(T$2="","",1/((1+Parameters!$E6)^(TravelTimeCalc_2!T$2-BaseYear)))</f>
        <v>0.66111780581861923</v>
      </c>
      <c r="U3" s="101">
        <f>IF(U$2="","",1/((1+Parameters!$E6)^(TravelTimeCalc_2!U$2-BaseYear)))</f>
        <v>0.64186194739671765</v>
      </c>
      <c r="V3" s="101">
        <f>IF(V$2="","",1/((1+Parameters!$E6)^(TravelTimeCalc_2!V$2-BaseYear)))</f>
        <v>0.62316693922011435</v>
      </c>
      <c r="W3" s="101">
        <f>IF(W$2="","",1/((1+Parameters!$E6)^(TravelTimeCalc_2!W$2-BaseYear)))</f>
        <v>0.60501644584477121</v>
      </c>
      <c r="X3" s="101">
        <f>IF(X$2="","",1/((1+Parameters!$E6)^(TravelTimeCalc_2!X$2-BaseYear)))</f>
        <v>0.5873946076162827</v>
      </c>
      <c r="Y3" s="101">
        <f>IF(Y$2="","",1/((1+Parameters!$E6)^(TravelTimeCalc_2!Y$2-BaseYear)))</f>
        <v>0.57028602681192497</v>
      </c>
      <c r="Z3" s="101">
        <f>IF(Z$2="","",1/((1+Parameters!$E6)^(TravelTimeCalc_2!Z$2-BaseYear)))</f>
        <v>0.55367575418633497</v>
      </c>
      <c r="AA3" s="101">
        <f>IF(AA$2="","",1/((1+Parameters!$E6)^(TravelTimeCalc_2!AA$2-BaseYear)))</f>
        <v>0.5375492759090631</v>
      </c>
      <c r="AB3" s="101">
        <f>IF(AB$2="","",1/((1+Parameters!$E6)^(TravelTimeCalc_2!AB$2-BaseYear)))</f>
        <v>0.52189250088258554</v>
      </c>
      <c r="AC3" s="101">
        <f>IF(AC$2="","",1/((1+Parameters!$E6)^(TravelTimeCalc_2!AC$2-BaseYear)))</f>
        <v>0.50669174842969467</v>
      </c>
      <c r="AD3" s="101">
        <f>IF(AD$2="","",1/((1+Parameters!$E6)^(TravelTimeCalc_2!AD$2-BaseYear)))</f>
        <v>0.49193373633950943</v>
      </c>
      <c r="AE3" s="101">
        <f>IF(AE$2="","",1/((1+Parameters!$E6)^(TravelTimeCalc_2!AE$2-BaseYear)))</f>
        <v>0.47760556926165965</v>
      </c>
      <c r="AF3" s="101">
        <f>IF(AF$2="","",1/((1+Parameters!$E6)^(TravelTimeCalc_2!AF$2-BaseYear)))</f>
        <v>0.46369472743850448</v>
      </c>
      <c r="AG3" s="101">
        <f>IF(AG$2="","",1/((1+Parameters!$E6)^(TravelTimeCalc_2!AG$2-BaseYear)))</f>
        <v>0.45018905576553836</v>
      </c>
      <c r="AH3" s="101">
        <f>IF(AH$2="","",1/((1+Parameters!$E6)^(TravelTimeCalc_2!AH$2-BaseYear)))</f>
        <v>0.4370767531704256</v>
      </c>
      <c r="AI3" s="101">
        <f>IF(AI$2="","",1/((1+Parameters!$E6)^(TravelTimeCalc_2!AI$2-BaseYear)))</f>
        <v>0.42434636230138412</v>
      </c>
      <c r="AJ3" s="101">
        <f>IF(AJ$2="","",1/((1+Parameters!$E6)^(TravelTimeCalc_2!AJ$2-BaseYear)))</f>
        <v>0.41198675951590691</v>
      </c>
      <c r="AK3" s="101">
        <f>IF(AK$2="","",1/((1+Parameters!$E6)^(TravelTimeCalc_2!AK$2-BaseYear)))</f>
        <v>0.39998714516107459</v>
      </c>
      <c r="AL3" s="101">
        <f>IF(AL$2="","",1/((1+Parameters!$E6)^(TravelTimeCalc_2!AL$2-BaseYear)))</f>
        <v>0.38833703413696569</v>
      </c>
      <c r="AM3" s="101">
        <f>IF(AM$2="","",1/((1+Parameters!$E6)^(TravelTimeCalc_2!AM$2-BaseYear)))</f>
        <v>0.37702624673491814</v>
      </c>
      <c r="AN3" s="101">
        <f>IF(AN$2="","",1/((1+Parameters!$E6)^(TravelTimeCalc_2!AN$2-BaseYear)))</f>
        <v>0.36604489974263904</v>
      </c>
      <c r="AO3" s="101" t="str">
        <f>IF(AO$2="","",1/((1+Parameters!$E6)^(TravelTimeCalc_2!AO$2-BaseYear)))</f>
        <v/>
      </c>
      <c r="AP3" s="101" t="str">
        <f>IF(AP$2="","",1/((1+Parameters!$E6)^(TravelTimeCalc_2!AP$2-BaseYear)))</f>
        <v/>
      </c>
      <c r="AQ3" s="101" t="str">
        <f>IF(AQ$2="","",1/((1+Parameters!$E6)^(TravelTimeCalc_2!AQ$2-BaseYear)))</f>
        <v/>
      </c>
      <c r="AR3" s="101" t="str">
        <f>IF(AR$2="","",1/((1+Parameters!$E6)^(TravelTimeCalc_2!AR$2-BaseYear)))</f>
        <v/>
      </c>
      <c r="AS3" s="101" t="str">
        <f>IF(AS$2="","",1/((1+Parameters!$E6)^(TravelTimeCalc_2!AS$2-BaseYear)))</f>
        <v/>
      </c>
      <c r="AT3" s="101" t="str">
        <f>IF(AT$2="","",1/((1+Parameters!$E6)^(TravelTimeCalc_2!AT$2-BaseYear)))</f>
        <v/>
      </c>
      <c r="AU3" s="101" t="str">
        <f>IF(AU$2="","",1/((1+Parameters!$E6)^(TravelTimeCalc_2!AU$2-BaseYear)))</f>
        <v/>
      </c>
      <c r="AV3" s="101" t="str">
        <f>IF(AV$2="","",1/((1+Parameters!$E6)^(TravelTimeCalc_2!AV$2-BaseYear)))</f>
        <v/>
      </c>
      <c r="AW3" s="101" t="str">
        <f>IF(AW$2="","",1/((1+Parameters!$E6)^(TravelTimeCalc_2!AW$2-BaseYear)))</f>
        <v/>
      </c>
      <c r="AX3" s="101" t="str">
        <f>IF(AX$2="","",1/((1+Parameters!$E6)^(TravelTimeCalc_2!AX$2-BaseYear)))</f>
        <v/>
      </c>
    </row>
    <row r="4" spans="1:50">
      <c r="D4" s="68" t="s">
        <v>134</v>
      </c>
      <c r="E4" s="101"/>
      <c r="F4" s="101">
        <f>IF(F$2="","",1/((1+Parameters!$E7)^(TravelTimeCalc_2!F$2-BaseYear)))</f>
        <v>1</v>
      </c>
      <c r="G4" s="101">
        <f>IF(G$2="","",1/((1+Parameters!$E7)^(TravelTimeCalc_2!G$2-BaseYear)))</f>
        <v>0.93457943925233644</v>
      </c>
      <c r="H4" s="101">
        <f>IF(H$2="","",1/((1+Parameters!$E7)^(TravelTimeCalc_2!H$2-BaseYear)))</f>
        <v>0.87343872827321156</v>
      </c>
      <c r="I4" s="101">
        <f>IF(I$2="","",1/((1+Parameters!$E7)^(TravelTimeCalc_2!I$2-BaseYear)))</f>
        <v>0.81629787689085187</v>
      </c>
      <c r="J4" s="101">
        <f>IF(J$2="","",1/((1+Parameters!$E7)^(TravelTimeCalc_2!J$2-BaseYear)))</f>
        <v>0.7628952120475252</v>
      </c>
      <c r="K4" s="101">
        <f>IF(K$2="","",1/((1+Parameters!$E7)^(TravelTimeCalc_2!K$2-BaseYear)))</f>
        <v>0.71298617948366838</v>
      </c>
      <c r="L4" s="101">
        <f>IF(L$2="","",1/((1+Parameters!$E7)^(TravelTimeCalc_2!L$2-BaseYear)))</f>
        <v>0.66634222381651254</v>
      </c>
      <c r="M4" s="101">
        <f>IF(M$2="","",1/((1+Parameters!$E7)^(TravelTimeCalc_2!M$2-BaseYear)))</f>
        <v>0.62274974188459109</v>
      </c>
      <c r="N4" s="101">
        <f>IF(N$2="","",1/((1+Parameters!$E7)^(TravelTimeCalc_2!N$2-BaseYear)))</f>
        <v>0.5820091045650384</v>
      </c>
      <c r="O4" s="101">
        <f>IF(O$2="","",1/((1+Parameters!$E7)^(TravelTimeCalc_2!O$2-BaseYear)))</f>
        <v>0.54393374258414806</v>
      </c>
      <c r="P4" s="101">
        <f>IF(P$2="","",1/((1+Parameters!$E7)^(TravelTimeCalc_2!P$2-BaseYear)))</f>
        <v>0.5083492921347178</v>
      </c>
      <c r="Q4" s="101">
        <f>IF(Q$2="","",1/((1+Parameters!$E7)^(TravelTimeCalc_2!Q$2-BaseYear)))</f>
        <v>0.47509279638758667</v>
      </c>
      <c r="R4" s="101">
        <f>IF(R$2="","",1/((1+Parameters!$E7)^(TravelTimeCalc_2!R$2-BaseYear)))</f>
        <v>0.44401195924073528</v>
      </c>
      <c r="S4" s="101">
        <f>IF(S$2="","",1/((1+Parameters!$E7)^(TravelTimeCalc_2!S$2-BaseYear)))</f>
        <v>0.41496444788853759</v>
      </c>
      <c r="T4" s="101">
        <f>IF(T$2="","",1/((1+Parameters!$E7)^(TravelTimeCalc_2!T$2-BaseYear)))</f>
        <v>0.3878172410173249</v>
      </c>
      <c r="U4" s="101">
        <f>IF(U$2="","",1/((1+Parameters!$E7)^(TravelTimeCalc_2!U$2-BaseYear)))</f>
        <v>0.36244601964235967</v>
      </c>
      <c r="V4" s="101">
        <f>IF(V$2="","",1/((1+Parameters!$E7)^(TravelTimeCalc_2!V$2-BaseYear)))</f>
        <v>0.33873459779659787</v>
      </c>
      <c r="W4" s="101">
        <f>IF(W$2="","",1/((1+Parameters!$E7)^(TravelTimeCalc_2!W$2-BaseYear)))</f>
        <v>0.31657439046411018</v>
      </c>
      <c r="X4" s="101">
        <f>IF(X$2="","",1/((1+Parameters!$E7)^(TravelTimeCalc_2!X$2-BaseYear)))</f>
        <v>0.29586391632159825</v>
      </c>
      <c r="Y4" s="101">
        <f>IF(Y$2="","",1/((1+Parameters!$E7)^(TravelTimeCalc_2!Y$2-BaseYear)))</f>
        <v>0.27650833301083949</v>
      </c>
      <c r="Z4" s="101">
        <f>IF(Z$2="","",1/((1+Parameters!$E7)^(TravelTimeCalc_2!Z$2-BaseYear)))</f>
        <v>0.2584190028138687</v>
      </c>
      <c r="AA4" s="101">
        <f>IF(AA$2="","",1/((1+Parameters!$E7)^(TravelTimeCalc_2!AA$2-BaseYear)))</f>
        <v>0.24151308674193336</v>
      </c>
      <c r="AB4" s="101">
        <f>IF(AB$2="","",1/((1+Parameters!$E7)^(TravelTimeCalc_2!AB$2-BaseYear)))</f>
        <v>0.22571316517937698</v>
      </c>
      <c r="AC4" s="101">
        <f>IF(AC$2="","",1/((1+Parameters!$E7)^(TravelTimeCalc_2!AC$2-BaseYear)))</f>
        <v>0.21094688334521211</v>
      </c>
      <c r="AD4" s="101">
        <f>IF(AD$2="","",1/((1+Parameters!$E7)^(TravelTimeCalc_2!AD$2-BaseYear)))</f>
        <v>0.19714661994879637</v>
      </c>
      <c r="AE4" s="101">
        <f>IF(AE$2="","",1/((1+Parameters!$E7)^(TravelTimeCalc_2!AE$2-BaseYear)))</f>
        <v>0.18424917752223957</v>
      </c>
      <c r="AF4" s="101">
        <f>IF(AF$2="","",1/((1+Parameters!$E7)^(TravelTimeCalc_2!AF$2-BaseYear)))</f>
        <v>0.17219549301143888</v>
      </c>
      <c r="AG4" s="101">
        <f>IF(AG$2="","",1/((1+Parameters!$E7)^(TravelTimeCalc_2!AG$2-BaseYear)))</f>
        <v>0.16093036730041013</v>
      </c>
      <c r="AH4" s="101">
        <f>IF(AH$2="","",1/((1+Parameters!$E7)^(TravelTimeCalc_2!AH$2-BaseYear)))</f>
        <v>0.15040221243028987</v>
      </c>
      <c r="AI4" s="101">
        <f>IF(AI$2="","",1/((1+Parameters!$E7)^(TravelTimeCalc_2!AI$2-BaseYear)))</f>
        <v>0.1405628153554111</v>
      </c>
      <c r="AJ4" s="101">
        <f>IF(AJ$2="","",1/((1+Parameters!$E7)^(TravelTimeCalc_2!AJ$2-BaseYear)))</f>
        <v>0.13136711715458982</v>
      </c>
      <c r="AK4" s="101">
        <f>IF(AK$2="","",1/((1+Parameters!$E7)^(TravelTimeCalc_2!AK$2-BaseYear)))</f>
        <v>0.1227730066865325</v>
      </c>
      <c r="AL4" s="101">
        <f>IF(AL$2="","",1/((1+Parameters!$E7)^(TravelTimeCalc_2!AL$2-BaseYear)))</f>
        <v>0.11474112774442291</v>
      </c>
      <c r="AM4" s="101">
        <f>IF(AM$2="","",1/((1+Parameters!$E7)^(TravelTimeCalc_2!AM$2-BaseYear)))</f>
        <v>0.10723469882656347</v>
      </c>
      <c r="AN4" s="101">
        <f>IF(AN$2="","",1/((1+Parameters!$E7)^(TravelTimeCalc_2!AN$2-BaseYear)))</f>
        <v>0.10021934469772288</v>
      </c>
      <c r="AO4" s="101" t="str">
        <f>IF(AO$2="","",1/((1+Parameters!$E7)^(TravelTimeCalc_2!AO$2-BaseYear)))</f>
        <v/>
      </c>
      <c r="AP4" s="101" t="str">
        <f>IF(AP$2="","",1/((1+Parameters!$E7)^(TravelTimeCalc_2!AP$2-BaseYear)))</f>
        <v/>
      </c>
      <c r="AQ4" s="101" t="str">
        <f>IF(AQ$2="","",1/((1+Parameters!$E7)^(TravelTimeCalc_2!AQ$2-BaseYear)))</f>
        <v/>
      </c>
      <c r="AR4" s="101" t="str">
        <f>IF(AR$2="","",1/((1+Parameters!$E7)^(TravelTimeCalc_2!AR$2-BaseYear)))</f>
        <v/>
      </c>
      <c r="AS4" s="101" t="str">
        <f>IF(AS$2="","",1/((1+Parameters!$E7)^(TravelTimeCalc_2!AS$2-BaseYear)))</f>
        <v/>
      </c>
      <c r="AT4" s="101" t="str">
        <f>IF(AT$2="","",1/((1+Parameters!$E7)^(TravelTimeCalc_2!AT$2-BaseYear)))</f>
        <v/>
      </c>
      <c r="AU4" s="101" t="str">
        <f>IF(AU$2="","",1/((1+Parameters!$E7)^(TravelTimeCalc_2!AU$2-BaseYear)))</f>
        <v/>
      </c>
      <c r="AV4" s="101" t="str">
        <f>IF(AV$2="","",1/((1+Parameters!$E7)^(TravelTimeCalc_2!AV$2-BaseYear)))</f>
        <v/>
      </c>
      <c r="AW4" s="101" t="str">
        <f>IF(AW$2="","",1/((1+Parameters!$E7)^(TravelTimeCalc_2!AW$2-BaseYear)))</f>
        <v/>
      </c>
      <c r="AX4" s="101" t="str">
        <f>IF(AX$2="","",1/((1+Parameters!$E7)^(TravelTimeCalc_2!AX$2-BaseYear)))</f>
        <v/>
      </c>
    </row>
    <row r="5" spans="1:50">
      <c r="E5" s="70"/>
      <c r="F5" s="70"/>
      <c r="G5" s="70"/>
      <c r="H5" s="70"/>
      <c r="I5" s="70"/>
      <c r="J5" s="70"/>
      <c r="K5" s="70"/>
      <c r="L5" s="70"/>
      <c r="M5" s="70"/>
      <c r="N5" s="70"/>
      <c r="O5" s="70"/>
      <c r="P5" s="70"/>
      <c r="Q5" s="70"/>
      <c r="R5" s="70"/>
      <c r="S5" s="70"/>
      <c r="T5" s="70"/>
      <c r="U5" s="70"/>
      <c r="V5" s="70"/>
      <c r="W5" s="70"/>
      <c r="X5" s="70"/>
      <c r="Y5" s="70"/>
      <c r="Z5" s="70"/>
      <c r="AA5" s="70"/>
      <c r="AB5" s="70"/>
      <c r="AC5" s="70"/>
      <c r="AD5" s="70"/>
      <c r="AE5" s="70"/>
      <c r="AF5" s="70"/>
      <c r="AG5" s="70"/>
      <c r="AH5" s="70"/>
      <c r="AI5" s="70"/>
      <c r="AJ5" s="70"/>
      <c r="AK5" s="70"/>
      <c r="AL5" s="70"/>
      <c r="AM5" s="70"/>
      <c r="AN5" s="70"/>
      <c r="AO5" s="70"/>
      <c r="AP5" s="70"/>
      <c r="AQ5" s="70"/>
      <c r="AR5" s="70"/>
      <c r="AS5" s="70"/>
      <c r="AT5" s="70"/>
      <c r="AU5" s="70"/>
      <c r="AV5" s="70"/>
      <c r="AW5" s="70"/>
      <c r="AX5" s="70"/>
    </row>
    <row r="6" spans="1:50" s="128" customFormat="1">
      <c r="A6" s="130" t="s">
        <v>141</v>
      </c>
      <c r="E6" s="129"/>
      <c r="H6" s="129"/>
      <c r="I6" s="129"/>
      <c r="J6" s="129"/>
      <c r="K6" s="129"/>
      <c r="L6" s="129"/>
      <c r="M6" s="129"/>
      <c r="N6" s="129"/>
      <c r="O6" s="129"/>
      <c r="P6" s="129"/>
      <c r="Q6" s="129"/>
      <c r="R6" s="129"/>
      <c r="S6" s="129"/>
      <c r="T6" s="129"/>
      <c r="U6" s="129"/>
      <c r="V6" s="129"/>
      <c r="W6" s="129"/>
      <c r="X6" s="129"/>
      <c r="Y6" s="129"/>
      <c r="Z6" s="129"/>
      <c r="AA6" s="129"/>
      <c r="AB6" s="129"/>
      <c r="AC6" s="129"/>
      <c r="AD6" s="129"/>
      <c r="AE6" s="129"/>
      <c r="AF6" s="129"/>
      <c r="AG6" s="129"/>
      <c r="AH6" s="129"/>
      <c r="AI6" s="129"/>
      <c r="AJ6" s="129"/>
      <c r="AK6" s="129"/>
      <c r="AL6" s="129"/>
      <c r="AM6" s="129"/>
      <c r="AN6" s="129"/>
      <c r="AO6" s="129"/>
      <c r="AP6" s="129"/>
      <c r="AQ6" s="129"/>
      <c r="AR6" s="129"/>
      <c r="AS6" s="129"/>
      <c r="AT6" s="129"/>
      <c r="AU6" s="129"/>
      <c r="AV6" s="129"/>
      <c r="AW6" s="129"/>
      <c r="AX6" s="129"/>
    </row>
    <row r="8" spans="1:50">
      <c r="B8" s="68" t="s">
        <v>390</v>
      </c>
      <c r="E8" s="103"/>
      <c r="F8" s="221"/>
      <c r="G8" s="221"/>
      <c r="H8" s="103">
        <f>IF(H$2="","",HouseholdsbyType!H27)</f>
        <v>0</v>
      </c>
      <c r="I8" s="103">
        <f>IF(I$2="","",HouseholdsbyType!I27)</f>
        <v>0</v>
      </c>
      <c r="J8" s="103">
        <f>IF(J$2="","",HouseholdsbyType!J27)</f>
        <v>0</v>
      </c>
      <c r="K8" s="103">
        <f>IF(K$2="","",HouseholdsbyType!K27)</f>
        <v>54</v>
      </c>
      <c r="L8" s="103">
        <f>IF(L$2="","",HouseholdsbyType!L27)</f>
        <v>54</v>
      </c>
      <c r="M8" s="103">
        <f>IF(M$2="","",HouseholdsbyType!M27)</f>
        <v>54</v>
      </c>
      <c r="N8" s="103">
        <f>IF(N$2="","",HouseholdsbyType!N27)</f>
        <v>54</v>
      </c>
      <c r="O8" s="103">
        <f>IF(O$2="","",HouseholdsbyType!O27)</f>
        <v>291.60000000000002</v>
      </c>
      <c r="P8" s="103">
        <f>IF(P$2="","",HouseholdsbyType!P27)</f>
        <v>329.40000000000003</v>
      </c>
      <c r="Q8" s="103">
        <f>IF(Q$2="","",HouseholdsbyType!Q27)</f>
        <v>329.40000000000003</v>
      </c>
      <c r="R8" s="103">
        <f>IF(R$2="","",HouseholdsbyType!R27)</f>
        <v>464.40000000000003</v>
      </c>
      <c r="S8" s="103">
        <f>IF(S$2="","",HouseholdsbyType!S27)</f>
        <v>464.40000000000003</v>
      </c>
      <c r="T8" s="103">
        <f>IF(T$2="","",HouseholdsbyType!T27)</f>
        <v>540</v>
      </c>
      <c r="U8" s="103">
        <f>IF(U$2="","",HouseholdsbyType!U27)</f>
        <v>540</v>
      </c>
      <c r="V8" s="103">
        <f>IF(V$2="","",HouseholdsbyType!V27)</f>
        <v>540</v>
      </c>
      <c r="W8" s="103">
        <f>IF(W$2="","",HouseholdsbyType!W27)</f>
        <v>540</v>
      </c>
      <c r="X8" s="103">
        <f>IF(X$2="","",HouseholdsbyType!X27)</f>
        <v>540</v>
      </c>
      <c r="Y8" s="103">
        <f>IF(Y$2="","",HouseholdsbyType!Y27)</f>
        <v>540</v>
      </c>
      <c r="Z8" s="103">
        <f>IF(Z$2="","",HouseholdsbyType!Z27)</f>
        <v>540</v>
      </c>
      <c r="AA8" s="103">
        <f>IF(AA$2="","",HouseholdsbyType!AA27)</f>
        <v>540</v>
      </c>
      <c r="AB8" s="103">
        <f>IF(AB$2="","",HouseholdsbyType!AB27)</f>
        <v>540</v>
      </c>
      <c r="AC8" s="103">
        <f>IF(AC$2="","",HouseholdsbyType!AC27)</f>
        <v>540</v>
      </c>
      <c r="AD8" s="103">
        <f>IF(AD$2="","",HouseholdsbyType!AD27)</f>
        <v>540</v>
      </c>
      <c r="AE8" s="103">
        <f>IF(AE$2="","",HouseholdsbyType!AE27)</f>
        <v>540</v>
      </c>
      <c r="AF8" s="103">
        <f>IF(AF$2="","",HouseholdsbyType!AF27)</f>
        <v>540</v>
      </c>
      <c r="AG8" s="103">
        <f>IF(AG$2="","",HouseholdsbyType!AG27)</f>
        <v>540</v>
      </c>
      <c r="AH8" s="103">
        <f>IF(AH$2="","",HouseholdsbyType!AH27)</f>
        <v>540</v>
      </c>
      <c r="AI8" s="103">
        <f>IF(AI$2="","",HouseholdsbyType!AI27)</f>
        <v>540</v>
      </c>
      <c r="AJ8" s="103">
        <f>IF(AJ$2="","",HouseholdsbyType!AJ27)</f>
        <v>540</v>
      </c>
      <c r="AK8" s="103">
        <f>IF(AK$2="","",HouseholdsbyType!AK27)</f>
        <v>540</v>
      </c>
      <c r="AL8" s="103">
        <f>IF(AL$2="","",HouseholdsbyType!AL27)</f>
        <v>540</v>
      </c>
      <c r="AM8" s="103">
        <f>IF(AM$2="","",HouseholdsbyType!AM27)</f>
        <v>540</v>
      </c>
      <c r="AN8" s="103">
        <f>IF(AN$2="","",HouseholdsbyType!AN27)</f>
        <v>540</v>
      </c>
      <c r="AO8" s="103" t="str">
        <f>IF(AO$2="","",HouseholdsbyType!AO27)</f>
        <v/>
      </c>
      <c r="AP8" s="103" t="str">
        <f>IF(AP$2="","",HouseholdsbyType!AP27)</f>
        <v/>
      </c>
      <c r="AQ8" s="103" t="str">
        <f>IF(AQ$2="","",HouseholdsbyType!AQ27)</f>
        <v/>
      </c>
      <c r="AR8" s="103" t="str">
        <f>IF(AR$2="","",HouseholdsbyType!AR27)</f>
        <v/>
      </c>
      <c r="AS8" s="103" t="str">
        <f>IF(AS$2="","",HouseholdsbyType!AS27)</f>
        <v/>
      </c>
      <c r="AT8" s="103" t="str">
        <f>IF(AT$2="","",HouseholdsbyType!AT27)</f>
        <v/>
      </c>
      <c r="AU8" s="103" t="str">
        <f>IF(AU$2="","",HouseholdsbyType!AU27)</f>
        <v/>
      </c>
      <c r="AV8" s="103" t="str">
        <f>IF(AV$2="","",HouseholdsbyType!AV27)</f>
        <v/>
      </c>
      <c r="AW8" s="103" t="str">
        <f>IF(AW$2="","",HouseholdsbyType!AW27)</f>
        <v/>
      </c>
      <c r="AX8" s="103" t="str">
        <f>IF(AX$2="","",HouseholdsbyType!AX27)</f>
        <v/>
      </c>
    </row>
    <row r="9" spans="1:50">
      <c r="B9" s="68" t="s">
        <v>391</v>
      </c>
      <c r="E9" s="103"/>
      <c r="F9" s="221"/>
      <c r="G9" s="221"/>
      <c r="H9" s="103">
        <f>IF(H$2="","",HouseholdsbyType!H28)</f>
        <v>0</v>
      </c>
      <c r="I9" s="103">
        <f>IF(I$2="","",HouseholdsbyType!I28)</f>
        <v>0</v>
      </c>
      <c r="J9" s="103">
        <f>IF(J$2="","",HouseholdsbyType!J28)</f>
        <v>0</v>
      </c>
      <c r="K9" s="103">
        <f>IF(K$2="","",HouseholdsbyType!K28)</f>
        <v>27</v>
      </c>
      <c r="L9" s="103">
        <f>IF(L$2="","",HouseholdsbyType!L28)</f>
        <v>27</v>
      </c>
      <c r="M9" s="103">
        <f>IF(M$2="","",HouseholdsbyType!M28)</f>
        <v>27</v>
      </c>
      <c r="N9" s="103">
        <f>IF(N$2="","",HouseholdsbyType!N28)</f>
        <v>27</v>
      </c>
      <c r="O9" s="103">
        <f>IF(O$2="","",HouseholdsbyType!O28)</f>
        <v>145.80000000000001</v>
      </c>
      <c r="P9" s="103">
        <f>IF(P$2="","",HouseholdsbyType!P28)</f>
        <v>164.70000000000002</v>
      </c>
      <c r="Q9" s="103">
        <f>IF(Q$2="","",HouseholdsbyType!Q28)</f>
        <v>164.70000000000002</v>
      </c>
      <c r="R9" s="103">
        <f>IF(R$2="","",HouseholdsbyType!R28)</f>
        <v>232.20000000000002</v>
      </c>
      <c r="S9" s="103">
        <f>IF(S$2="","",HouseholdsbyType!S28)</f>
        <v>232.20000000000002</v>
      </c>
      <c r="T9" s="103">
        <f>IF(T$2="","",HouseholdsbyType!T28)</f>
        <v>270</v>
      </c>
      <c r="U9" s="103">
        <f>IF(U$2="","",HouseholdsbyType!U28)</f>
        <v>270</v>
      </c>
      <c r="V9" s="103">
        <f>IF(V$2="","",HouseholdsbyType!V28)</f>
        <v>270</v>
      </c>
      <c r="W9" s="103">
        <f>IF(W$2="","",HouseholdsbyType!W28)</f>
        <v>270</v>
      </c>
      <c r="X9" s="103">
        <f>IF(X$2="","",HouseholdsbyType!X28)</f>
        <v>270</v>
      </c>
      <c r="Y9" s="103">
        <f>IF(Y$2="","",HouseholdsbyType!Y28)</f>
        <v>270</v>
      </c>
      <c r="Z9" s="103">
        <f>IF(Z$2="","",HouseholdsbyType!Z28)</f>
        <v>270</v>
      </c>
      <c r="AA9" s="103">
        <f>IF(AA$2="","",HouseholdsbyType!AA28)</f>
        <v>270</v>
      </c>
      <c r="AB9" s="103">
        <f>IF(AB$2="","",HouseholdsbyType!AB28)</f>
        <v>270</v>
      </c>
      <c r="AC9" s="103">
        <f>IF(AC$2="","",HouseholdsbyType!AC28)</f>
        <v>270</v>
      </c>
      <c r="AD9" s="103">
        <f>IF(AD$2="","",HouseholdsbyType!AD28)</f>
        <v>270</v>
      </c>
      <c r="AE9" s="103">
        <f>IF(AE$2="","",HouseholdsbyType!AE28)</f>
        <v>270</v>
      </c>
      <c r="AF9" s="103">
        <f>IF(AF$2="","",HouseholdsbyType!AF28)</f>
        <v>270</v>
      </c>
      <c r="AG9" s="103">
        <f>IF(AG$2="","",HouseholdsbyType!AG28)</f>
        <v>270</v>
      </c>
      <c r="AH9" s="103">
        <f>IF(AH$2="","",HouseholdsbyType!AH28)</f>
        <v>270</v>
      </c>
      <c r="AI9" s="103">
        <f>IF(AI$2="","",HouseholdsbyType!AI28)</f>
        <v>270</v>
      </c>
      <c r="AJ9" s="103">
        <f>IF(AJ$2="","",HouseholdsbyType!AJ28)</f>
        <v>270</v>
      </c>
      <c r="AK9" s="103">
        <f>IF(AK$2="","",HouseholdsbyType!AK28)</f>
        <v>270</v>
      </c>
      <c r="AL9" s="103">
        <f>IF(AL$2="","",HouseholdsbyType!AL28)</f>
        <v>270</v>
      </c>
      <c r="AM9" s="103">
        <f>IF(AM$2="","",HouseholdsbyType!AM28)</f>
        <v>270</v>
      </c>
      <c r="AN9" s="103">
        <f>IF(AN$2="","",HouseholdsbyType!AN28)</f>
        <v>270</v>
      </c>
      <c r="AO9" s="103" t="str">
        <f>IF(AO$2="","",HouseholdsbyType!AO28)</f>
        <v/>
      </c>
      <c r="AP9" s="103" t="str">
        <f>IF(AP$2="","",HouseholdsbyType!AP28)</f>
        <v/>
      </c>
      <c r="AQ9" s="103" t="str">
        <f>IF(AQ$2="","",HouseholdsbyType!AQ28)</f>
        <v/>
      </c>
      <c r="AR9" s="103" t="str">
        <f>IF(AR$2="","",HouseholdsbyType!AR28)</f>
        <v/>
      </c>
      <c r="AS9" s="103" t="str">
        <f>IF(AS$2="","",HouseholdsbyType!AS28)</f>
        <v/>
      </c>
      <c r="AT9" s="103" t="str">
        <f>IF(AT$2="","",HouseholdsbyType!AT28)</f>
        <v/>
      </c>
      <c r="AU9" s="103" t="str">
        <f>IF(AU$2="","",HouseholdsbyType!AU28)</f>
        <v/>
      </c>
      <c r="AV9" s="103" t="str">
        <f>IF(AV$2="","",HouseholdsbyType!AV28)</f>
        <v/>
      </c>
      <c r="AW9" s="103" t="str">
        <f>IF(AW$2="","",HouseholdsbyType!AW28)</f>
        <v/>
      </c>
      <c r="AX9" s="103" t="str">
        <f>IF(AX$2="","",HouseholdsbyType!AX28)</f>
        <v/>
      </c>
    </row>
    <row r="10" spans="1:50">
      <c r="B10" s="68" t="s">
        <v>392</v>
      </c>
      <c r="E10" s="103"/>
      <c r="F10" s="221"/>
      <c r="G10" s="221"/>
      <c r="H10" s="103">
        <f>IF(H$2="","",HouseholdsbyType!H29)</f>
        <v>0</v>
      </c>
      <c r="I10" s="103">
        <f>IF(I$2="","",HouseholdsbyType!I29)</f>
        <v>0</v>
      </c>
      <c r="J10" s="103">
        <f>IF(J$2="","",HouseholdsbyType!J29)</f>
        <v>0</v>
      </c>
      <c r="K10" s="103">
        <f>IF(K$2="","",HouseholdsbyType!K29)</f>
        <v>144.62000000000003</v>
      </c>
      <c r="L10" s="103">
        <f>IF(L$2="","",HouseholdsbyType!L29)</f>
        <v>144.62000000000003</v>
      </c>
      <c r="M10" s="103">
        <f>IF(M$2="","",HouseholdsbyType!M29)</f>
        <v>144.62000000000003</v>
      </c>
      <c r="N10" s="103">
        <f>IF(N$2="","",HouseholdsbyType!N29)</f>
        <v>144.62000000000003</v>
      </c>
      <c r="O10" s="103">
        <f>IF(O$2="","",HouseholdsbyType!O29)</f>
        <v>780.94800000000021</v>
      </c>
      <c r="P10" s="103">
        <f>IF(P$2="","",HouseholdsbyType!P29)</f>
        <v>882.18200000000036</v>
      </c>
      <c r="Q10" s="103">
        <f>IF(Q$2="","",HouseholdsbyType!Q29)</f>
        <v>882.18200000000036</v>
      </c>
      <c r="R10" s="103">
        <f>IF(R$2="","",HouseholdsbyType!R29)</f>
        <v>1243.7320000000004</v>
      </c>
      <c r="S10" s="103">
        <f>IF(S$2="","",HouseholdsbyType!S29)</f>
        <v>1243.7320000000004</v>
      </c>
      <c r="T10" s="103">
        <f>IF(T$2="","",HouseholdsbyType!T29)</f>
        <v>1446.2000000000003</v>
      </c>
      <c r="U10" s="103">
        <f>IF(U$2="","",HouseholdsbyType!U29)</f>
        <v>1446.2000000000003</v>
      </c>
      <c r="V10" s="103">
        <f>IF(V$2="","",HouseholdsbyType!V29)</f>
        <v>1446.2000000000003</v>
      </c>
      <c r="W10" s="103">
        <f>IF(W$2="","",HouseholdsbyType!W29)</f>
        <v>1446.2000000000003</v>
      </c>
      <c r="X10" s="103">
        <f>IF(X$2="","",HouseholdsbyType!X29)</f>
        <v>1446.2000000000003</v>
      </c>
      <c r="Y10" s="103">
        <f>IF(Y$2="","",HouseholdsbyType!Y29)</f>
        <v>1446.2000000000003</v>
      </c>
      <c r="Z10" s="103">
        <f>IF(Z$2="","",HouseholdsbyType!Z29)</f>
        <v>1446.2000000000003</v>
      </c>
      <c r="AA10" s="103">
        <f>IF(AA$2="","",HouseholdsbyType!AA29)</f>
        <v>1446.2000000000003</v>
      </c>
      <c r="AB10" s="103">
        <f>IF(AB$2="","",HouseholdsbyType!AB29)</f>
        <v>1446.2000000000003</v>
      </c>
      <c r="AC10" s="103">
        <f>IF(AC$2="","",HouseholdsbyType!AC29)</f>
        <v>1446.2000000000003</v>
      </c>
      <c r="AD10" s="103">
        <f>IF(AD$2="","",HouseholdsbyType!AD29)</f>
        <v>1446.2000000000003</v>
      </c>
      <c r="AE10" s="103">
        <f>IF(AE$2="","",HouseholdsbyType!AE29)</f>
        <v>1446.2000000000003</v>
      </c>
      <c r="AF10" s="103">
        <f>IF(AF$2="","",HouseholdsbyType!AF29)</f>
        <v>1446.2000000000003</v>
      </c>
      <c r="AG10" s="103">
        <f>IF(AG$2="","",HouseholdsbyType!AG29)</f>
        <v>1446.2000000000003</v>
      </c>
      <c r="AH10" s="103">
        <f>IF(AH$2="","",HouseholdsbyType!AH29)</f>
        <v>1446.2000000000003</v>
      </c>
      <c r="AI10" s="103">
        <f>IF(AI$2="","",HouseholdsbyType!AI29)</f>
        <v>1446.2000000000003</v>
      </c>
      <c r="AJ10" s="103">
        <f>IF(AJ$2="","",HouseholdsbyType!AJ29)</f>
        <v>1446.2000000000003</v>
      </c>
      <c r="AK10" s="103">
        <f>IF(AK$2="","",HouseholdsbyType!AK29)</f>
        <v>1446.2000000000003</v>
      </c>
      <c r="AL10" s="103">
        <f>IF(AL$2="","",HouseholdsbyType!AL29)</f>
        <v>1446.2000000000003</v>
      </c>
      <c r="AM10" s="103">
        <f>IF(AM$2="","",HouseholdsbyType!AM29)</f>
        <v>1446.2000000000003</v>
      </c>
      <c r="AN10" s="103">
        <f>IF(AN$2="","",HouseholdsbyType!AN29)</f>
        <v>1446.2000000000003</v>
      </c>
      <c r="AO10" s="103" t="str">
        <f>IF(AO$2="","",HouseholdsbyType!AO29)</f>
        <v/>
      </c>
      <c r="AP10" s="103" t="str">
        <f>IF(AP$2="","",HouseholdsbyType!AP29)</f>
        <v/>
      </c>
      <c r="AQ10" s="103" t="str">
        <f>IF(AQ$2="","",HouseholdsbyType!AQ29)</f>
        <v/>
      </c>
      <c r="AR10" s="103" t="str">
        <f>IF(AR$2="","",HouseholdsbyType!AR29)</f>
        <v/>
      </c>
      <c r="AS10" s="103" t="str">
        <f>IF(AS$2="","",HouseholdsbyType!AS29)</f>
        <v/>
      </c>
      <c r="AT10" s="103" t="str">
        <f>IF(AT$2="","",HouseholdsbyType!AT29)</f>
        <v/>
      </c>
      <c r="AU10" s="103" t="str">
        <f>IF(AU$2="","",HouseholdsbyType!AU29)</f>
        <v/>
      </c>
      <c r="AV10" s="103" t="str">
        <f>IF(AV$2="","",HouseholdsbyType!AV29)</f>
        <v/>
      </c>
      <c r="AW10" s="103" t="str">
        <f>IF(AW$2="","",HouseholdsbyType!AW29)</f>
        <v/>
      </c>
      <c r="AX10" s="103" t="str">
        <f>IF(AX$2="","",HouseholdsbyType!AX29)</f>
        <v/>
      </c>
    </row>
    <row r="11" spans="1:50">
      <c r="B11" s="68" t="s">
        <v>393</v>
      </c>
      <c r="C11" s="94"/>
      <c r="D11" s="94"/>
      <c r="E11" s="103"/>
      <c r="F11" s="93"/>
      <c r="G11" s="93"/>
      <c r="H11" s="103">
        <f>IF(H$2="","",HouseholdsbyType!H30)</f>
        <v>0</v>
      </c>
      <c r="I11" s="103">
        <f>IF(I$2="","",HouseholdsbyType!I30)</f>
        <v>0</v>
      </c>
      <c r="J11" s="103">
        <f>IF(J$2="","",HouseholdsbyType!J30)</f>
        <v>0</v>
      </c>
      <c r="K11" s="103">
        <f>IF(K$2="","",HouseholdsbyType!K30)</f>
        <v>158.94</v>
      </c>
      <c r="L11" s="103">
        <f>IF(L$2="","",HouseholdsbyType!L30)</f>
        <v>158.94</v>
      </c>
      <c r="M11" s="103">
        <f>IF(M$2="","",HouseholdsbyType!M30)</f>
        <v>158.94</v>
      </c>
      <c r="N11" s="103">
        <f>IF(N$2="","",HouseholdsbyType!N30)</f>
        <v>158.94</v>
      </c>
      <c r="O11" s="103">
        <f>IF(O$2="","",HouseholdsbyType!O30)</f>
        <v>858.27599999999995</v>
      </c>
      <c r="P11" s="103">
        <f>IF(P$2="","",HouseholdsbyType!P30)</f>
        <v>969.53400000000011</v>
      </c>
      <c r="Q11" s="103">
        <f>IF(Q$2="","",HouseholdsbyType!Q30)</f>
        <v>969.53400000000011</v>
      </c>
      <c r="R11" s="103">
        <f>IF(R$2="","",HouseholdsbyType!R30)</f>
        <v>1366.884</v>
      </c>
      <c r="S11" s="103">
        <f>IF(S$2="","",HouseholdsbyType!S30)</f>
        <v>1366.884</v>
      </c>
      <c r="T11" s="103">
        <f>IF(T$2="","",HouseholdsbyType!T30)</f>
        <v>1589.3999999999999</v>
      </c>
      <c r="U11" s="103">
        <f>IF(U$2="","",HouseholdsbyType!U30)</f>
        <v>1589.3999999999999</v>
      </c>
      <c r="V11" s="103">
        <f>IF(V$2="","",HouseholdsbyType!V30)</f>
        <v>1589.3999999999999</v>
      </c>
      <c r="W11" s="103">
        <f>IF(W$2="","",HouseholdsbyType!W30)</f>
        <v>1589.3999999999999</v>
      </c>
      <c r="X11" s="103">
        <f>IF(X$2="","",HouseholdsbyType!X30)</f>
        <v>1589.3999999999999</v>
      </c>
      <c r="Y11" s="103">
        <f>IF(Y$2="","",HouseholdsbyType!Y30)</f>
        <v>1589.3999999999999</v>
      </c>
      <c r="Z11" s="103">
        <f>IF(Z$2="","",HouseholdsbyType!Z30)</f>
        <v>1589.3999999999999</v>
      </c>
      <c r="AA11" s="103">
        <f>IF(AA$2="","",HouseholdsbyType!AA30)</f>
        <v>1589.3999999999999</v>
      </c>
      <c r="AB11" s="103">
        <f>IF(AB$2="","",HouseholdsbyType!AB30)</f>
        <v>1589.3999999999999</v>
      </c>
      <c r="AC11" s="103">
        <f>IF(AC$2="","",HouseholdsbyType!AC30)</f>
        <v>1589.3999999999999</v>
      </c>
      <c r="AD11" s="103">
        <f>IF(AD$2="","",HouseholdsbyType!AD30)</f>
        <v>1589.3999999999999</v>
      </c>
      <c r="AE11" s="103">
        <f>IF(AE$2="","",HouseholdsbyType!AE30)</f>
        <v>1589.3999999999999</v>
      </c>
      <c r="AF11" s="103">
        <f>IF(AF$2="","",HouseholdsbyType!AF30)</f>
        <v>1589.3999999999999</v>
      </c>
      <c r="AG11" s="103">
        <f>IF(AG$2="","",HouseholdsbyType!AG30)</f>
        <v>1589.3999999999999</v>
      </c>
      <c r="AH11" s="103">
        <f>IF(AH$2="","",HouseholdsbyType!AH30)</f>
        <v>1589.3999999999999</v>
      </c>
      <c r="AI11" s="103">
        <f>IF(AI$2="","",HouseholdsbyType!AI30)</f>
        <v>1589.3999999999999</v>
      </c>
      <c r="AJ11" s="103">
        <f>IF(AJ$2="","",HouseholdsbyType!AJ30)</f>
        <v>1589.3999999999999</v>
      </c>
      <c r="AK11" s="103">
        <f>IF(AK$2="","",HouseholdsbyType!AK30)</f>
        <v>1589.3999999999999</v>
      </c>
      <c r="AL11" s="103">
        <f>IF(AL$2="","",HouseholdsbyType!AL30)</f>
        <v>1589.3999999999999</v>
      </c>
      <c r="AM11" s="103">
        <f>IF(AM$2="","",HouseholdsbyType!AM30)</f>
        <v>1589.3999999999999</v>
      </c>
      <c r="AN11" s="103">
        <f>IF(AN$2="","",HouseholdsbyType!AN30)</f>
        <v>1589.3999999999999</v>
      </c>
      <c r="AO11" s="103" t="str">
        <f>IF(AO$2="","",HouseholdsbyType!AO30)</f>
        <v/>
      </c>
      <c r="AP11" s="103" t="str">
        <f>IF(AP$2="","",HouseholdsbyType!AP30)</f>
        <v/>
      </c>
      <c r="AQ11" s="103" t="str">
        <f>IF(AQ$2="","",HouseholdsbyType!AQ30)</f>
        <v/>
      </c>
      <c r="AR11" s="103" t="str">
        <f>IF(AR$2="","",HouseholdsbyType!AR30)</f>
        <v/>
      </c>
      <c r="AS11" s="103" t="str">
        <f>IF(AS$2="","",HouseholdsbyType!AS30)</f>
        <v/>
      </c>
      <c r="AT11" s="103" t="str">
        <f>IF(AT$2="","",HouseholdsbyType!AT30)</f>
        <v/>
      </c>
      <c r="AU11" s="103" t="str">
        <f>IF(AU$2="","",HouseholdsbyType!AU30)</f>
        <v/>
      </c>
      <c r="AV11" s="103" t="str">
        <f>IF(AV$2="","",HouseholdsbyType!AV30)</f>
        <v/>
      </c>
      <c r="AW11" s="103" t="str">
        <f>IF(AW$2="","",HouseholdsbyType!AW30)</f>
        <v/>
      </c>
      <c r="AX11" s="103" t="str">
        <f>IF(AX$2="","",HouseholdsbyType!AX30)</f>
        <v/>
      </c>
    </row>
    <row r="12" spans="1:50">
      <c r="C12" s="94"/>
      <c r="D12" s="94"/>
      <c r="E12" s="103"/>
      <c r="F12" s="93"/>
      <c r="G12" s="93"/>
      <c r="H12" s="103"/>
      <c r="I12" s="103"/>
      <c r="J12" s="103"/>
      <c r="K12" s="103"/>
      <c r="L12" s="103"/>
      <c r="M12" s="103"/>
      <c r="N12" s="103"/>
      <c r="O12" s="103"/>
      <c r="P12" s="103"/>
      <c r="Q12" s="103"/>
      <c r="R12" s="103"/>
      <c r="S12" s="103"/>
      <c r="T12" s="103"/>
      <c r="U12" s="103"/>
      <c r="V12" s="103"/>
      <c r="W12" s="103"/>
      <c r="X12" s="103"/>
      <c r="Y12" s="103"/>
      <c r="Z12" s="103"/>
      <c r="AA12" s="103"/>
      <c r="AB12" s="103"/>
      <c r="AC12" s="103"/>
      <c r="AD12" s="103"/>
      <c r="AE12" s="103"/>
      <c r="AF12" s="103"/>
      <c r="AG12" s="103"/>
      <c r="AH12" s="103"/>
      <c r="AI12" s="103"/>
      <c r="AJ12" s="103"/>
      <c r="AK12" s="103"/>
      <c r="AL12" s="103"/>
      <c r="AM12" s="103"/>
      <c r="AN12" s="103"/>
      <c r="AO12" s="103"/>
      <c r="AP12" s="103"/>
      <c r="AQ12" s="103"/>
      <c r="AR12" s="103"/>
      <c r="AS12" s="103"/>
      <c r="AT12" s="103"/>
      <c r="AU12" s="103"/>
      <c r="AV12" s="103"/>
      <c r="AW12" s="103"/>
      <c r="AX12" s="103"/>
    </row>
    <row r="13" spans="1:50" s="128" customFormat="1">
      <c r="A13" s="130" t="s">
        <v>435</v>
      </c>
      <c r="E13" s="129"/>
      <c r="H13" s="129"/>
      <c r="I13" s="129"/>
      <c r="J13" s="129"/>
      <c r="K13" s="129"/>
      <c r="L13" s="129"/>
      <c r="M13" s="129"/>
      <c r="N13" s="129"/>
      <c r="O13" s="129"/>
      <c r="P13" s="129"/>
      <c r="Q13" s="129"/>
      <c r="R13" s="129"/>
      <c r="S13" s="129"/>
      <c r="T13" s="129"/>
      <c r="U13" s="129"/>
      <c r="V13" s="129"/>
      <c r="W13" s="129"/>
      <c r="X13" s="129"/>
      <c r="Y13" s="129"/>
      <c r="Z13" s="129"/>
      <c r="AA13" s="129"/>
      <c r="AB13" s="129"/>
      <c r="AC13" s="129"/>
      <c r="AD13" s="129"/>
      <c r="AE13" s="129"/>
      <c r="AF13" s="129"/>
      <c r="AG13" s="129"/>
      <c r="AH13" s="129"/>
      <c r="AI13" s="129"/>
      <c r="AJ13" s="129"/>
      <c r="AK13" s="129"/>
      <c r="AL13" s="129"/>
      <c r="AM13" s="129"/>
      <c r="AN13" s="129"/>
      <c r="AO13" s="129"/>
      <c r="AP13" s="129"/>
      <c r="AQ13" s="129"/>
      <c r="AR13" s="129"/>
      <c r="AS13" s="129"/>
      <c r="AT13" s="129"/>
      <c r="AU13" s="129"/>
      <c r="AV13" s="129"/>
      <c r="AW13" s="129"/>
      <c r="AX13" s="129"/>
    </row>
    <row r="15" spans="1:50">
      <c r="B15" s="68" t="s">
        <v>395</v>
      </c>
    </row>
    <row r="16" spans="1:50">
      <c r="C16" s="68" t="s">
        <v>244</v>
      </c>
      <c r="E16" s="103">
        <f>SUM(F16:AX16)</f>
        <v>48578374.826783985</v>
      </c>
      <c r="F16" s="221"/>
      <c r="G16" s="221"/>
      <c r="H16" s="103">
        <f t="shared" ref="H16:AX16" si="1">IF(H$2="","",SUMPRODUCT(H10:H11,$C$69:$C$70)*$C$64)</f>
        <v>0</v>
      </c>
      <c r="I16" s="103">
        <f t="shared" si="1"/>
        <v>0</v>
      </c>
      <c r="J16" s="103">
        <f t="shared" si="1"/>
        <v>0</v>
      </c>
      <c r="K16" s="103">
        <f t="shared" si="1"/>
        <v>195250.70268000002</v>
      </c>
      <c r="L16" s="103">
        <f t="shared" si="1"/>
        <v>195250.70268000002</v>
      </c>
      <c r="M16" s="103">
        <f t="shared" si="1"/>
        <v>195250.70268000002</v>
      </c>
      <c r="N16" s="103">
        <f t="shared" si="1"/>
        <v>195250.70268000002</v>
      </c>
      <c r="O16" s="103">
        <f t="shared" si="1"/>
        <v>1054353.7944720001</v>
      </c>
      <c r="P16" s="103">
        <f t="shared" si="1"/>
        <v>1191029.2863480002</v>
      </c>
      <c r="Q16" s="103">
        <f t="shared" si="1"/>
        <v>1191029.2863480002</v>
      </c>
      <c r="R16" s="103">
        <f t="shared" si="1"/>
        <v>1679156.043048</v>
      </c>
      <c r="S16" s="103">
        <f t="shared" si="1"/>
        <v>1679156.043048</v>
      </c>
      <c r="T16" s="103">
        <f t="shared" si="1"/>
        <v>1952507.0267999999</v>
      </c>
      <c r="U16" s="103">
        <f t="shared" si="1"/>
        <v>1952507.0267999999</v>
      </c>
      <c r="V16" s="103">
        <f t="shared" si="1"/>
        <v>1952507.0267999999</v>
      </c>
      <c r="W16" s="103">
        <f t="shared" si="1"/>
        <v>1952507.0267999999</v>
      </c>
      <c r="X16" s="103">
        <f t="shared" si="1"/>
        <v>1952507.0267999999</v>
      </c>
      <c r="Y16" s="103">
        <f t="shared" si="1"/>
        <v>1952507.0267999999</v>
      </c>
      <c r="Z16" s="103">
        <f t="shared" si="1"/>
        <v>1952507.0267999999</v>
      </c>
      <c r="AA16" s="103">
        <f t="shared" si="1"/>
        <v>1952507.0267999999</v>
      </c>
      <c r="AB16" s="103">
        <f t="shared" si="1"/>
        <v>1952507.0267999999</v>
      </c>
      <c r="AC16" s="103">
        <f t="shared" si="1"/>
        <v>1952507.0267999999</v>
      </c>
      <c r="AD16" s="103">
        <f t="shared" si="1"/>
        <v>1952507.0267999999</v>
      </c>
      <c r="AE16" s="103">
        <f t="shared" si="1"/>
        <v>1952507.0267999999</v>
      </c>
      <c r="AF16" s="103">
        <f t="shared" si="1"/>
        <v>1952507.0267999999</v>
      </c>
      <c r="AG16" s="103">
        <f t="shared" si="1"/>
        <v>1952507.0267999999</v>
      </c>
      <c r="AH16" s="103">
        <f t="shared" si="1"/>
        <v>1952507.0267999999</v>
      </c>
      <c r="AI16" s="103">
        <f t="shared" si="1"/>
        <v>1952507.0267999999</v>
      </c>
      <c r="AJ16" s="103">
        <f t="shared" si="1"/>
        <v>1952507.0267999999</v>
      </c>
      <c r="AK16" s="103">
        <f t="shared" si="1"/>
        <v>1952507.0267999999</v>
      </c>
      <c r="AL16" s="103">
        <f t="shared" si="1"/>
        <v>1952507.0267999999</v>
      </c>
      <c r="AM16" s="103">
        <f t="shared" si="1"/>
        <v>1952507.0267999999</v>
      </c>
      <c r="AN16" s="103">
        <f t="shared" si="1"/>
        <v>1952507.0267999999</v>
      </c>
      <c r="AO16" s="103" t="str">
        <f t="shared" si="1"/>
        <v/>
      </c>
      <c r="AP16" s="103" t="str">
        <f t="shared" si="1"/>
        <v/>
      </c>
      <c r="AQ16" s="103" t="str">
        <f t="shared" si="1"/>
        <v/>
      </c>
      <c r="AR16" s="103" t="str">
        <f t="shared" si="1"/>
        <v/>
      </c>
      <c r="AS16" s="103" t="str">
        <f t="shared" si="1"/>
        <v/>
      </c>
      <c r="AT16" s="103" t="str">
        <f t="shared" si="1"/>
        <v/>
      </c>
      <c r="AU16" s="103" t="str">
        <f t="shared" si="1"/>
        <v/>
      </c>
      <c r="AV16" s="103" t="str">
        <f t="shared" si="1"/>
        <v/>
      </c>
      <c r="AW16" s="103" t="str">
        <f t="shared" si="1"/>
        <v/>
      </c>
      <c r="AX16" s="103" t="str">
        <f t="shared" si="1"/>
        <v/>
      </c>
    </row>
    <row r="17" spans="1:50">
      <c r="C17" s="68" t="s">
        <v>396</v>
      </c>
      <c r="E17" s="103">
        <f>SUM(F17:AX17)</f>
        <v>2088400.8121212132</v>
      </c>
      <c r="F17" s="221"/>
      <c r="G17" s="221"/>
      <c r="H17" s="103">
        <f t="shared" ref="H17:AX17" si="2">IF(H$2="","",SUMPRODUCT(H10:H11,$D$69:$D$70)*$C$64)</f>
        <v>0</v>
      </c>
      <c r="I17" s="103">
        <f t="shared" si="2"/>
        <v>0</v>
      </c>
      <c r="J17" s="103">
        <f t="shared" si="2"/>
        <v>0</v>
      </c>
      <c r="K17" s="103">
        <f t="shared" si="2"/>
        <v>8393.8939393939399</v>
      </c>
      <c r="L17" s="103">
        <f t="shared" si="2"/>
        <v>8393.8939393939399</v>
      </c>
      <c r="M17" s="103">
        <f t="shared" si="2"/>
        <v>8393.8939393939399</v>
      </c>
      <c r="N17" s="103">
        <f t="shared" si="2"/>
        <v>8393.8939393939399</v>
      </c>
      <c r="O17" s="103">
        <f t="shared" si="2"/>
        <v>45327.027272727275</v>
      </c>
      <c r="P17" s="103">
        <f t="shared" si="2"/>
        <v>51202.753030303043</v>
      </c>
      <c r="Q17" s="103">
        <f t="shared" si="2"/>
        <v>51202.753030303043</v>
      </c>
      <c r="R17" s="103">
        <f t="shared" si="2"/>
        <v>72187.487878787899</v>
      </c>
      <c r="S17" s="103">
        <f t="shared" si="2"/>
        <v>72187.487878787899</v>
      </c>
      <c r="T17" s="103">
        <f t="shared" si="2"/>
        <v>83938.939393939407</v>
      </c>
      <c r="U17" s="103">
        <f t="shared" si="2"/>
        <v>83938.939393939407</v>
      </c>
      <c r="V17" s="103">
        <f t="shared" si="2"/>
        <v>83938.939393939407</v>
      </c>
      <c r="W17" s="103">
        <f t="shared" si="2"/>
        <v>83938.939393939407</v>
      </c>
      <c r="X17" s="103">
        <f t="shared" si="2"/>
        <v>83938.939393939407</v>
      </c>
      <c r="Y17" s="103">
        <f t="shared" si="2"/>
        <v>83938.939393939407</v>
      </c>
      <c r="Z17" s="103">
        <f t="shared" si="2"/>
        <v>83938.939393939407</v>
      </c>
      <c r="AA17" s="103">
        <f t="shared" si="2"/>
        <v>83938.939393939407</v>
      </c>
      <c r="AB17" s="103">
        <f t="shared" si="2"/>
        <v>83938.939393939407</v>
      </c>
      <c r="AC17" s="103">
        <f t="shared" si="2"/>
        <v>83938.939393939407</v>
      </c>
      <c r="AD17" s="103">
        <f t="shared" si="2"/>
        <v>83938.939393939407</v>
      </c>
      <c r="AE17" s="103">
        <f t="shared" si="2"/>
        <v>83938.939393939407</v>
      </c>
      <c r="AF17" s="103">
        <f t="shared" si="2"/>
        <v>83938.939393939407</v>
      </c>
      <c r="AG17" s="103">
        <f t="shared" si="2"/>
        <v>83938.939393939407</v>
      </c>
      <c r="AH17" s="103">
        <f t="shared" si="2"/>
        <v>83938.939393939407</v>
      </c>
      <c r="AI17" s="103">
        <f t="shared" si="2"/>
        <v>83938.939393939407</v>
      </c>
      <c r="AJ17" s="103">
        <f t="shared" si="2"/>
        <v>83938.939393939407</v>
      </c>
      <c r="AK17" s="103">
        <f t="shared" si="2"/>
        <v>83938.939393939407</v>
      </c>
      <c r="AL17" s="103">
        <f t="shared" si="2"/>
        <v>83938.939393939407</v>
      </c>
      <c r="AM17" s="103">
        <f t="shared" si="2"/>
        <v>83938.939393939407</v>
      </c>
      <c r="AN17" s="103">
        <f t="shared" si="2"/>
        <v>83938.939393939407</v>
      </c>
      <c r="AO17" s="103" t="str">
        <f t="shared" si="2"/>
        <v/>
      </c>
      <c r="AP17" s="103" t="str">
        <f t="shared" si="2"/>
        <v/>
      </c>
      <c r="AQ17" s="103" t="str">
        <f t="shared" si="2"/>
        <v/>
      </c>
      <c r="AR17" s="103" t="str">
        <f t="shared" si="2"/>
        <v/>
      </c>
      <c r="AS17" s="103" t="str">
        <f t="shared" si="2"/>
        <v/>
      </c>
      <c r="AT17" s="103" t="str">
        <f t="shared" si="2"/>
        <v/>
      </c>
      <c r="AU17" s="103" t="str">
        <f t="shared" si="2"/>
        <v/>
      </c>
      <c r="AV17" s="103" t="str">
        <f t="shared" si="2"/>
        <v/>
      </c>
      <c r="AW17" s="103" t="str">
        <f t="shared" si="2"/>
        <v/>
      </c>
      <c r="AX17" s="103" t="str">
        <f t="shared" si="2"/>
        <v/>
      </c>
    </row>
    <row r="18" spans="1:50">
      <c r="B18" s="68" t="s">
        <v>397</v>
      </c>
      <c r="E18" s="103"/>
      <c r="F18" s="221"/>
      <c r="G18" s="221"/>
      <c r="H18" s="103"/>
      <c r="I18" s="103"/>
      <c r="J18" s="103"/>
      <c r="K18" s="103"/>
      <c r="L18" s="103"/>
      <c r="M18" s="103"/>
      <c r="N18" s="103"/>
      <c r="O18" s="103"/>
      <c r="P18" s="103"/>
      <c r="Q18" s="103"/>
      <c r="R18" s="103"/>
      <c r="S18" s="103"/>
      <c r="T18" s="103"/>
      <c r="U18" s="103"/>
      <c r="V18" s="103"/>
      <c r="W18" s="103"/>
      <c r="X18" s="103"/>
      <c r="Y18" s="103"/>
      <c r="Z18" s="103"/>
      <c r="AA18" s="103"/>
      <c r="AB18" s="103"/>
      <c r="AC18" s="103"/>
      <c r="AD18" s="103"/>
      <c r="AE18" s="103"/>
      <c r="AF18" s="103"/>
      <c r="AG18" s="103"/>
      <c r="AH18" s="103"/>
      <c r="AI18" s="103"/>
      <c r="AJ18" s="103"/>
      <c r="AK18" s="103"/>
      <c r="AL18" s="103"/>
      <c r="AM18" s="103"/>
      <c r="AN18" s="103"/>
      <c r="AO18" s="103"/>
      <c r="AP18" s="103"/>
      <c r="AQ18" s="103"/>
      <c r="AR18" s="103"/>
      <c r="AS18" s="103"/>
      <c r="AT18" s="103"/>
      <c r="AU18" s="103"/>
      <c r="AV18" s="103"/>
      <c r="AW18" s="103"/>
      <c r="AX18" s="103"/>
    </row>
    <row r="19" spans="1:50">
      <c r="C19" s="68" t="s">
        <v>244</v>
      </c>
      <c r="E19" s="103">
        <f>SUM(F19:AX19)</f>
        <v>12962341.418399995</v>
      </c>
      <c r="F19" s="221"/>
      <c r="G19" s="221"/>
      <c r="H19" s="103">
        <f t="shared" ref="H19:AX19" si="3">IF(H$2="","",SUMPRODUCT(H8:H9,$C$67:$C$68)*$C$64)</f>
        <v>0</v>
      </c>
      <c r="I19" s="103">
        <f t="shared" si="3"/>
        <v>0</v>
      </c>
      <c r="J19" s="103">
        <f t="shared" si="3"/>
        <v>0</v>
      </c>
      <c r="K19" s="103">
        <f t="shared" si="3"/>
        <v>52099.442999999992</v>
      </c>
      <c r="L19" s="103">
        <f t="shared" si="3"/>
        <v>52099.442999999992</v>
      </c>
      <c r="M19" s="103">
        <f t="shared" si="3"/>
        <v>52099.442999999992</v>
      </c>
      <c r="N19" s="103">
        <f t="shared" si="3"/>
        <v>52099.442999999992</v>
      </c>
      <c r="O19" s="103">
        <f t="shared" si="3"/>
        <v>281336.99220000004</v>
      </c>
      <c r="P19" s="103">
        <f t="shared" si="3"/>
        <v>317806.60229999997</v>
      </c>
      <c r="Q19" s="103">
        <f t="shared" si="3"/>
        <v>317806.60229999997</v>
      </c>
      <c r="R19" s="103">
        <f t="shared" si="3"/>
        <v>448055.20980000001</v>
      </c>
      <c r="S19" s="103">
        <f t="shared" si="3"/>
        <v>448055.20980000001</v>
      </c>
      <c r="T19" s="103">
        <f t="shared" si="3"/>
        <v>520994.42999999993</v>
      </c>
      <c r="U19" s="103">
        <f t="shared" si="3"/>
        <v>520994.42999999993</v>
      </c>
      <c r="V19" s="103">
        <f t="shared" si="3"/>
        <v>520994.42999999993</v>
      </c>
      <c r="W19" s="103">
        <f t="shared" si="3"/>
        <v>520994.42999999993</v>
      </c>
      <c r="X19" s="103">
        <f t="shared" si="3"/>
        <v>520994.42999999993</v>
      </c>
      <c r="Y19" s="103">
        <f t="shared" si="3"/>
        <v>520994.42999999993</v>
      </c>
      <c r="Z19" s="103">
        <f t="shared" si="3"/>
        <v>520994.42999999993</v>
      </c>
      <c r="AA19" s="103">
        <f t="shared" si="3"/>
        <v>520994.42999999993</v>
      </c>
      <c r="AB19" s="103">
        <f t="shared" si="3"/>
        <v>520994.42999999993</v>
      </c>
      <c r="AC19" s="103">
        <f t="shared" si="3"/>
        <v>520994.42999999993</v>
      </c>
      <c r="AD19" s="103">
        <f t="shared" si="3"/>
        <v>520994.42999999993</v>
      </c>
      <c r="AE19" s="103">
        <f t="shared" si="3"/>
        <v>520994.42999999993</v>
      </c>
      <c r="AF19" s="103">
        <f t="shared" si="3"/>
        <v>520994.42999999993</v>
      </c>
      <c r="AG19" s="103">
        <f t="shared" si="3"/>
        <v>520994.42999999993</v>
      </c>
      <c r="AH19" s="103">
        <f t="shared" si="3"/>
        <v>520994.42999999993</v>
      </c>
      <c r="AI19" s="103">
        <f t="shared" si="3"/>
        <v>520994.42999999993</v>
      </c>
      <c r="AJ19" s="103">
        <f t="shared" si="3"/>
        <v>520994.42999999993</v>
      </c>
      <c r="AK19" s="103">
        <f t="shared" si="3"/>
        <v>520994.42999999993</v>
      </c>
      <c r="AL19" s="103">
        <f t="shared" si="3"/>
        <v>520994.42999999993</v>
      </c>
      <c r="AM19" s="103">
        <f t="shared" si="3"/>
        <v>520994.42999999993</v>
      </c>
      <c r="AN19" s="103">
        <f t="shared" si="3"/>
        <v>520994.42999999993</v>
      </c>
      <c r="AO19" s="103" t="str">
        <f t="shared" si="3"/>
        <v/>
      </c>
      <c r="AP19" s="103" t="str">
        <f t="shared" si="3"/>
        <v/>
      </c>
      <c r="AQ19" s="103" t="str">
        <f t="shared" si="3"/>
        <v/>
      </c>
      <c r="AR19" s="103" t="str">
        <f t="shared" si="3"/>
        <v/>
      </c>
      <c r="AS19" s="103" t="str">
        <f t="shared" si="3"/>
        <v/>
      </c>
      <c r="AT19" s="103" t="str">
        <f t="shared" si="3"/>
        <v/>
      </c>
      <c r="AU19" s="103" t="str">
        <f t="shared" si="3"/>
        <v/>
      </c>
      <c r="AV19" s="103" t="str">
        <f t="shared" si="3"/>
        <v/>
      </c>
      <c r="AW19" s="103" t="str">
        <f t="shared" si="3"/>
        <v/>
      </c>
      <c r="AX19" s="103" t="str">
        <f t="shared" si="3"/>
        <v/>
      </c>
    </row>
    <row r="20" spans="1:50">
      <c r="C20" s="68" t="s">
        <v>396</v>
      </c>
      <c r="E20" s="103">
        <f>SUM(F20:AX20)</f>
        <v>557255.45454545482</v>
      </c>
      <c r="F20" s="221"/>
      <c r="G20" s="221"/>
      <c r="H20" s="103">
        <f t="shared" ref="H20:AX20" si="4">IF(H$2="","",SUMPRODUCT(H8:H9,$D$67:$D$68)*$C$64)</f>
        <v>0</v>
      </c>
      <c r="I20" s="103">
        <f t="shared" si="4"/>
        <v>0</v>
      </c>
      <c r="J20" s="103">
        <f t="shared" si="4"/>
        <v>0</v>
      </c>
      <c r="K20" s="103">
        <f t="shared" si="4"/>
        <v>2239.7727272727275</v>
      </c>
      <c r="L20" s="103">
        <f t="shared" si="4"/>
        <v>2239.7727272727275</v>
      </c>
      <c r="M20" s="103">
        <f t="shared" si="4"/>
        <v>2239.7727272727275</v>
      </c>
      <c r="N20" s="103">
        <f t="shared" si="4"/>
        <v>2239.7727272727275</v>
      </c>
      <c r="O20" s="103">
        <f t="shared" si="4"/>
        <v>12094.772727272728</v>
      </c>
      <c r="P20" s="103">
        <f t="shared" si="4"/>
        <v>13662.613636363638</v>
      </c>
      <c r="Q20" s="103">
        <f t="shared" si="4"/>
        <v>13662.613636363638</v>
      </c>
      <c r="R20" s="103">
        <f t="shared" si="4"/>
        <v>19262.045454545456</v>
      </c>
      <c r="S20" s="103">
        <f t="shared" si="4"/>
        <v>19262.045454545456</v>
      </c>
      <c r="T20" s="103">
        <f t="shared" si="4"/>
        <v>22397.727272727276</v>
      </c>
      <c r="U20" s="103">
        <f t="shared" si="4"/>
        <v>22397.727272727276</v>
      </c>
      <c r="V20" s="103">
        <f t="shared" si="4"/>
        <v>22397.727272727276</v>
      </c>
      <c r="W20" s="103">
        <f t="shared" si="4"/>
        <v>22397.727272727276</v>
      </c>
      <c r="X20" s="103">
        <f t="shared" si="4"/>
        <v>22397.727272727276</v>
      </c>
      <c r="Y20" s="103">
        <f t="shared" si="4"/>
        <v>22397.727272727276</v>
      </c>
      <c r="Z20" s="103">
        <f t="shared" si="4"/>
        <v>22397.727272727276</v>
      </c>
      <c r="AA20" s="103">
        <f t="shared" si="4"/>
        <v>22397.727272727276</v>
      </c>
      <c r="AB20" s="103">
        <f t="shared" si="4"/>
        <v>22397.727272727276</v>
      </c>
      <c r="AC20" s="103">
        <f t="shared" si="4"/>
        <v>22397.727272727276</v>
      </c>
      <c r="AD20" s="103">
        <f t="shared" si="4"/>
        <v>22397.727272727276</v>
      </c>
      <c r="AE20" s="103">
        <f t="shared" si="4"/>
        <v>22397.727272727276</v>
      </c>
      <c r="AF20" s="103">
        <f t="shared" si="4"/>
        <v>22397.727272727276</v>
      </c>
      <c r="AG20" s="103">
        <f t="shared" si="4"/>
        <v>22397.727272727276</v>
      </c>
      <c r="AH20" s="103">
        <f t="shared" si="4"/>
        <v>22397.727272727276</v>
      </c>
      <c r="AI20" s="103">
        <f t="shared" si="4"/>
        <v>22397.727272727276</v>
      </c>
      <c r="AJ20" s="103">
        <f t="shared" si="4"/>
        <v>22397.727272727276</v>
      </c>
      <c r="AK20" s="103">
        <f t="shared" si="4"/>
        <v>22397.727272727276</v>
      </c>
      <c r="AL20" s="103">
        <f t="shared" si="4"/>
        <v>22397.727272727276</v>
      </c>
      <c r="AM20" s="103">
        <f t="shared" si="4"/>
        <v>22397.727272727276</v>
      </c>
      <c r="AN20" s="103">
        <f t="shared" si="4"/>
        <v>22397.727272727276</v>
      </c>
      <c r="AO20" s="103" t="str">
        <f t="shared" si="4"/>
        <v/>
      </c>
      <c r="AP20" s="103" t="str">
        <f t="shared" si="4"/>
        <v/>
      </c>
      <c r="AQ20" s="103" t="str">
        <f t="shared" si="4"/>
        <v/>
      </c>
      <c r="AR20" s="103" t="str">
        <f t="shared" si="4"/>
        <v/>
      </c>
      <c r="AS20" s="103" t="str">
        <f t="shared" si="4"/>
        <v/>
      </c>
      <c r="AT20" s="103" t="str">
        <f t="shared" si="4"/>
        <v/>
      </c>
      <c r="AU20" s="103" t="str">
        <f t="shared" si="4"/>
        <v/>
      </c>
      <c r="AV20" s="103" t="str">
        <f t="shared" si="4"/>
        <v/>
      </c>
      <c r="AW20" s="103" t="str">
        <f t="shared" si="4"/>
        <v/>
      </c>
      <c r="AX20" s="103" t="str">
        <f t="shared" si="4"/>
        <v/>
      </c>
    </row>
    <row r="21" spans="1:50">
      <c r="E21" s="103"/>
      <c r="F21" s="221"/>
      <c r="G21" s="221"/>
      <c r="H21" s="103"/>
      <c r="I21" s="103"/>
      <c r="J21" s="103"/>
      <c r="K21" s="103"/>
      <c r="L21" s="103"/>
      <c r="M21" s="103"/>
      <c r="N21" s="103"/>
      <c r="O21" s="103"/>
      <c r="P21" s="103"/>
      <c r="Q21" s="103"/>
      <c r="R21" s="103"/>
      <c r="S21" s="103"/>
      <c r="T21" s="103"/>
      <c r="U21" s="103"/>
      <c r="V21" s="103"/>
      <c r="W21" s="103"/>
      <c r="X21" s="103"/>
      <c r="Y21" s="103"/>
      <c r="Z21" s="103"/>
      <c r="AA21" s="103"/>
      <c r="AB21" s="103"/>
      <c r="AC21" s="103"/>
      <c r="AD21" s="103"/>
      <c r="AE21" s="103"/>
      <c r="AF21" s="103"/>
      <c r="AG21" s="103"/>
      <c r="AH21" s="103"/>
      <c r="AI21" s="103"/>
      <c r="AJ21" s="103"/>
      <c r="AK21" s="103"/>
      <c r="AL21" s="103"/>
      <c r="AM21" s="103"/>
      <c r="AN21" s="103"/>
      <c r="AO21" s="103"/>
      <c r="AP21" s="103"/>
      <c r="AQ21" s="103"/>
      <c r="AR21" s="103"/>
      <c r="AS21" s="103"/>
      <c r="AT21" s="103"/>
      <c r="AU21" s="103"/>
      <c r="AV21" s="103"/>
      <c r="AW21" s="103"/>
      <c r="AX21" s="103"/>
    </row>
    <row r="22" spans="1:50">
      <c r="B22" s="68" t="s">
        <v>114</v>
      </c>
      <c r="E22" s="103">
        <f>SUM(F22:AX22)</f>
        <v>64186372.511850625</v>
      </c>
      <c r="F22" s="221"/>
      <c r="G22" s="221"/>
      <c r="H22" s="103">
        <f>IF(H$2="","",SUM(H16:H20))</f>
        <v>0</v>
      </c>
      <c r="I22" s="103">
        <f t="shared" ref="I22:AX22" si="5">IF(I$2="","",SUM(I16:I20))</f>
        <v>0</v>
      </c>
      <c r="J22" s="103">
        <f t="shared" si="5"/>
        <v>0</v>
      </c>
      <c r="K22" s="103">
        <f t="shared" si="5"/>
        <v>257983.8123466667</v>
      </c>
      <c r="L22" s="103">
        <f t="shared" si="5"/>
        <v>257983.8123466667</v>
      </c>
      <c r="M22" s="103">
        <f t="shared" si="5"/>
        <v>257983.8123466667</v>
      </c>
      <c r="N22" s="103">
        <f t="shared" si="5"/>
        <v>257983.8123466667</v>
      </c>
      <c r="O22" s="103">
        <f t="shared" si="5"/>
        <v>1393112.5866720001</v>
      </c>
      <c r="P22" s="103">
        <f t="shared" si="5"/>
        <v>1573701.2553146665</v>
      </c>
      <c r="Q22" s="103">
        <f t="shared" si="5"/>
        <v>1573701.2553146665</v>
      </c>
      <c r="R22" s="103">
        <f t="shared" si="5"/>
        <v>2218660.786181333</v>
      </c>
      <c r="S22" s="103">
        <f t="shared" si="5"/>
        <v>2218660.786181333</v>
      </c>
      <c r="T22" s="103">
        <f t="shared" si="5"/>
        <v>2579838.1234666663</v>
      </c>
      <c r="U22" s="103">
        <f t="shared" si="5"/>
        <v>2579838.1234666663</v>
      </c>
      <c r="V22" s="103">
        <f t="shared" si="5"/>
        <v>2579838.1234666663</v>
      </c>
      <c r="W22" s="103">
        <f t="shared" si="5"/>
        <v>2579838.1234666663</v>
      </c>
      <c r="X22" s="103">
        <f t="shared" si="5"/>
        <v>2579838.1234666663</v>
      </c>
      <c r="Y22" s="103">
        <f t="shared" si="5"/>
        <v>2579838.1234666663</v>
      </c>
      <c r="Z22" s="103">
        <f t="shared" si="5"/>
        <v>2579838.1234666663</v>
      </c>
      <c r="AA22" s="103">
        <f t="shared" si="5"/>
        <v>2579838.1234666663</v>
      </c>
      <c r="AB22" s="103">
        <f t="shared" si="5"/>
        <v>2579838.1234666663</v>
      </c>
      <c r="AC22" s="103">
        <f t="shared" si="5"/>
        <v>2579838.1234666663</v>
      </c>
      <c r="AD22" s="103">
        <f t="shared" si="5"/>
        <v>2579838.1234666663</v>
      </c>
      <c r="AE22" s="103">
        <f t="shared" si="5"/>
        <v>2579838.1234666663</v>
      </c>
      <c r="AF22" s="103">
        <f t="shared" si="5"/>
        <v>2579838.1234666663</v>
      </c>
      <c r="AG22" s="103">
        <f t="shared" si="5"/>
        <v>2579838.1234666663</v>
      </c>
      <c r="AH22" s="103">
        <f t="shared" si="5"/>
        <v>2579838.1234666663</v>
      </c>
      <c r="AI22" s="103">
        <f t="shared" si="5"/>
        <v>2579838.1234666663</v>
      </c>
      <c r="AJ22" s="103">
        <f t="shared" si="5"/>
        <v>2579838.1234666663</v>
      </c>
      <c r="AK22" s="103">
        <f t="shared" si="5"/>
        <v>2579838.1234666663</v>
      </c>
      <c r="AL22" s="103">
        <f t="shared" si="5"/>
        <v>2579838.1234666663</v>
      </c>
      <c r="AM22" s="103">
        <f t="shared" si="5"/>
        <v>2579838.1234666663</v>
      </c>
      <c r="AN22" s="103">
        <f t="shared" si="5"/>
        <v>2579838.1234666663</v>
      </c>
      <c r="AO22" s="103" t="str">
        <f t="shared" si="5"/>
        <v/>
      </c>
      <c r="AP22" s="103" t="str">
        <f t="shared" si="5"/>
        <v/>
      </c>
      <c r="AQ22" s="103" t="str">
        <f t="shared" si="5"/>
        <v/>
      </c>
      <c r="AR22" s="103" t="str">
        <f t="shared" si="5"/>
        <v/>
      </c>
      <c r="AS22" s="103" t="str">
        <f t="shared" si="5"/>
        <v/>
      </c>
      <c r="AT22" s="103" t="str">
        <f t="shared" si="5"/>
        <v/>
      </c>
      <c r="AU22" s="103" t="str">
        <f t="shared" si="5"/>
        <v/>
      </c>
      <c r="AV22" s="103" t="str">
        <f t="shared" si="5"/>
        <v/>
      </c>
      <c r="AW22" s="103" t="str">
        <f t="shared" si="5"/>
        <v/>
      </c>
      <c r="AX22" s="103" t="str">
        <f t="shared" si="5"/>
        <v/>
      </c>
    </row>
    <row r="23" spans="1:50">
      <c r="E23" s="103"/>
      <c r="F23" s="221"/>
      <c r="G23" s="221"/>
      <c r="H23" s="103"/>
      <c r="I23" s="103"/>
      <c r="J23" s="103"/>
      <c r="K23" s="103"/>
      <c r="L23" s="103"/>
      <c r="M23" s="103"/>
      <c r="N23" s="103"/>
      <c r="O23" s="103"/>
      <c r="P23" s="103"/>
      <c r="Q23" s="103"/>
      <c r="R23" s="103"/>
      <c r="S23" s="103"/>
      <c r="T23" s="103"/>
      <c r="U23" s="103"/>
      <c r="V23" s="103"/>
      <c r="W23" s="103"/>
      <c r="X23" s="103"/>
      <c r="Y23" s="103"/>
      <c r="Z23" s="103"/>
      <c r="AA23" s="103"/>
      <c r="AB23" s="103"/>
      <c r="AC23" s="103"/>
      <c r="AD23" s="103"/>
      <c r="AE23" s="103"/>
      <c r="AF23" s="103"/>
      <c r="AG23" s="103"/>
      <c r="AH23" s="103"/>
      <c r="AI23" s="103"/>
      <c r="AJ23" s="103"/>
      <c r="AK23" s="103"/>
      <c r="AL23" s="103"/>
      <c r="AM23" s="103"/>
      <c r="AN23" s="103"/>
      <c r="AO23" s="103"/>
      <c r="AP23" s="103"/>
      <c r="AQ23" s="103"/>
      <c r="AR23" s="103"/>
      <c r="AS23" s="103"/>
      <c r="AT23" s="103"/>
      <c r="AU23" s="103"/>
      <c r="AV23" s="103"/>
      <c r="AW23" s="103"/>
      <c r="AX23" s="103"/>
    </row>
    <row r="24" spans="1:50" s="128" customFormat="1">
      <c r="A24" s="130" t="s">
        <v>436</v>
      </c>
      <c r="E24" s="129"/>
      <c r="H24" s="129"/>
      <c r="I24" s="129"/>
      <c r="J24" s="129"/>
      <c r="K24" s="129"/>
      <c r="L24" s="129"/>
      <c r="M24" s="129"/>
      <c r="N24" s="129"/>
      <c r="O24" s="129"/>
      <c r="P24" s="129"/>
      <c r="Q24" s="129"/>
      <c r="R24" s="129"/>
      <c r="S24" s="129"/>
      <c r="T24" s="129"/>
      <c r="U24" s="129"/>
      <c r="V24" s="129"/>
      <c r="W24" s="129"/>
      <c r="X24" s="129"/>
      <c r="Y24" s="129"/>
      <c r="Z24" s="129"/>
      <c r="AA24" s="129"/>
      <c r="AB24" s="129"/>
      <c r="AC24" s="129"/>
      <c r="AD24" s="129"/>
      <c r="AE24" s="129"/>
      <c r="AF24" s="129"/>
      <c r="AG24" s="129"/>
      <c r="AH24" s="129"/>
      <c r="AI24" s="129"/>
      <c r="AJ24" s="129"/>
      <c r="AK24" s="129"/>
      <c r="AL24" s="129"/>
      <c r="AM24" s="129"/>
      <c r="AN24" s="129"/>
      <c r="AO24" s="129"/>
      <c r="AP24" s="129"/>
      <c r="AQ24" s="129"/>
      <c r="AR24" s="129"/>
      <c r="AS24" s="129"/>
      <c r="AT24" s="129"/>
      <c r="AU24" s="129"/>
      <c r="AV24" s="129"/>
      <c r="AW24" s="129"/>
      <c r="AX24" s="129"/>
    </row>
    <row r="25" spans="1:50">
      <c r="E25" s="103"/>
      <c r="F25" s="221"/>
      <c r="G25" s="221"/>
      <c r="H25" s="103"/>
      <c r="I25" s="103"/>
      <c r="J25" s="103"/>
      <c r="K25" s="103"/>
      <c r="L25" s="103"/>
      <c r="M25" s="103"/>
      <c r="N25" s="103"/>
      <c r="O25" s="103"/>
      <c r="P25" s="103"/>
      <c r="Q25" s="103"/>
      <c r="R25" s="103"/>
      <c r="S25" s="103"/>
      <c r="T25" s="103"/>
      <c r="U25" s="103"/>
      <c r="V25" s="103"/>
      <c r="W25" s="103"/>
      <c r="X25" s="103"/>
      <c r="Y25" s="103"/>
      <c r="Z25" s="103"/>
      <c r="AA25" s="103"/>
      <c r="AB25" s="103"/>
      <c r="AC25" s="103"/>
      <c r="AD25" s="103"/>
      <c r="AE25" s="103"/>
      <c r="AF25" s="103"/>
      <c r="AG25" s="103"/>
      <c r="AH25" s="103"/>
      <c r="AI25" s="103"/>
      <c r="AJ25" s="103"/>
      <c r="AK25" s="103"/>
      <c r="AL25" s="103"/>
      <c r="AM25" s="103"/>
      <c r="AN25" s="103"/>
      <c r="AO25" s="103"/>
      <c r="AP25" s="103"/>
      <c r="AQ25" s="103"/>
      <c r="AR25" s="103"/>
      <c r="AS25" s="103"/>
      <c r="AT25" s="103"/>
      <c r="AU25" s="103"/>
      <c r="AV25" s="103"/>
      <c r="AW25" s="103"/>
      <c r="AX25" s="103"/>
    </row>
    <row r="26" spans="1:50">
      <c r="B26" s="68" t="s">
        <v>395</v>
      </c>
      <c r="E26" s="103"/>
      <c r="F26" s="221"/>
      <c r="G26" s="221"/>
      <c r="H26" s="103"/>
      <c r="I26" s="103"/>
      <c r="J26" s="103"/>
      <c r="K26" s="103"/>
      <c r="L26" s="103"/>
      <c r="M26" s="103"/>
      <c r="N26" s="103"/>
      <c r="O26" s="103"/>
      <c r="P26" s="103"/>
      <c r="Q26" s="103"/>
      <c r="R26" s="103"/>
      <c r="S26" s="103"/>
      <c r="T26" s="103"/>
      <c r="U26" s="103"/>
      <c r="V26" s="103"/>
      <c r="W26" s="103"/>
      <c r="X26" s="103"/>
      <c r="Y26" s="103"/>
      <c r="Z26" s="103"/>
      <c r="AA26" s="103"/>
      <c r="AB26" s="103"/>
      <c r="AC26" s="103"/>
      <c r="AD26" s="103"/>
      <c r="AE26" s="103"/>
      <c r="AF26" s="103"/>
      <c r="AG26" s="103"/>
      <c r="AH26" s="103"/>
      <c r="AI26" s="103"/>
      <c r="AJ26" s="103"/>
      <c r="AK26" s="103"/>
      <c r="AL26" s="103"/>
      <c r="AM26" s="103"/>
      <c r="AN26" s="103"/>
      <c r="AO26" s="103"/>
      <c r="AP26" s="103"/>
      <c r="AQ26" s="103"/>
      <c r="AR26" s="103"/>
      <c r="AS26" s="103"/>
      <c r="AT26" s="103"/>
      <c r="AU26" s="103"/>
      <c r="AV26" s="103"/>
      <c r="AW26" s="103"/>
      <c r="AX26" s="103"/>
    </row>
    <row r="27" spans="1:50">
      <c r="C27" s="68" t="s">
        <v>244</v>
      </c>
      <c r="E27" s="103">
        <f>SUM(F27:AX27)</f>
        <v>43287425.667495735</v>
      </c>
      <c r="F27" s="221"/>
      <c r="G27" s="221"/>
      <c r="H27" s="103">
        <f t="shared" ref="H27:AX27" si="6">IF(H$2="","",SUMPRODUCT(H10:H11,$E$69:$E$70)*$C$64)</f>
        <v>0</v>
      </c>
      <c r="I27" s="103">
        <f t="shared" si="6"/>
        <v>0</v>
      </c>
      <c r="J27" s="103">
        <f t="shared" si="6"/>
        <v>0</v>
      </c>
      <c r="K27" s="103">
        <f t="shared" si="6"/>
        <v>173984.8298532787</v>
      </c>
      <c r="L27" s="103">
        <f t="shared" si="6"/>
        <v>173984.8298532787</v>
      </c>
      <c r="M27" s="103">
        <f t="shared" si="6"/>
        <v>173984.8298532787</v>
      </c>
      <c r="N27" s="103">
        <f t="shared" si="6"/>
        <v>173984.8298532787</v>
      </c>
      <c r="O27" s="103">
        <f t="shared" si="6"/>
        <v>939518.08120770496</v>
      </c>
      <c r="P27" s="103">
        <f t="shared" si="6"/>
        <v>1061307.4621050002</v>
      </c>
      <c r="Q27" s="103">
        <f t="shared" si="6"/>
        <v>1061307.4621050002</v>
      </c>
      <c r="R27" s="103">
        <f t="shared" si="6"/>
        <v>1496269.5367381966</v>
      </c>
      <c r="S27" s="103">
        <f t="shared" si="6"/>
        <v>1496269.5367381966</v>
      </c>
      <c r="T27" s="103">
        <f t="shared" si="6"/>
        <v>1739848.298532787</v>
      </c>
      <c r="U27" s="103">
        <f t="shared" si="6"/>
        <v>1739848.298532787</v>
      </c>
      <c r="V27" s="103">
        <f t="shared" si="6"/>
        <v>1739848.298532787</v>
      </c>
      <c r="W27" s="103">
        <f t="shared" si="6"/>
        <v>1739848.298532787</v>
      </c>
      <c r="X27" s="103">
        <f t="shared" si="6"/>
        <v>1739848.298532787</v>
      </c>
      <c r="Y27" s="103">
        <f t="shared" si="6"/>
        <v>1739848.298532787</v>
      </c>
      <c r="Z27" s="103">
        <f t="shared" si="6"/>
        <v>1739848.298532787</v>
      </c>
      <c r="AA27" s="103">
        <f t="shared" si="6"/>
        <v>1739848.298532787</v>
      </c>
      <c r="AB27" s="103">
        <f t="shared" si="6"/>
        <v>1739848.298532787</v>
      </c>
      <c r="AC27" s="103">
        <f t="shared" si="6"/>
        <v>1739848.298532787</v>
      </c>
      <c r="AD27" s="103">
        <f t="shared" si="6"/>
        <v>1739848.298532787</v>
      </c>
      <c r="AE27" s="103">
        <f t="shared" si="6"/>
        <v>1739848.298532787</v>
      </c>
      <c r="AF27" s="103">
        <f t="shared" si="6"/>
        <v>1739848.298532787</v>
      </c>
      <c r="AG27" s="103">
        <f t="shared" si="6"/>
        <v>1739848.298532787</v>
      </c>
      <c r="AH27" s="103">
        <f t="shared" si="6"/>
        <v>1739848.298532787</v>
      </c>
      <c r="AI27" s="103">
        <f t="shared" si="6"/>
        <v>1739848.298532787</v>
      </c>
      <c r="AJ27" s="103">
        <f t="shared" si="6"/>
        <v>1739848.298532787</v>
      </c>
      <c r="AK27" s="103">
        <f t="shared" si="6"/>
        <v>1739848.298532787</v>
      </c>
      <c r="AL27" s="103">
        <f t="shared" si="6"/>
        <v>1739848.298532787</v>
      </c>
      <c r="AM27" s="103">
        <f t="shared" si="6"/>
        <v>1739848.298532787</v>
      </c>
      <c r="AN27" s="103">
        <f t="shared" si="6"/>
        <v>1739848.298532787</v>
      </c>
      <c r="AO27" s="103" t="str">
        <f t="shared" si="6"/>
        <v/>
      </c>
      <c r="AP27" s="103" t="str">
        <f t="shared" si="6"/>
        <v/>
      </c>
      <c r="AQ27" s="103" t="str">
        <f t="shared" si="6"/>
        <v/>
      </c>
      <c r="AR27" s="103" t="str">
        <f t="shared" si="6"/>
        <v/>
      </c>
      <c r="AS27" s="103" t="str">
        <f t="shared" si="6"/>
        <v/>
      </c>
      <c r="AT27" s="103" t="str">
        <f t="shared" si="6"/>
        <v/>
      </c>
      <c r="AU27" s="103" t="str">
        <f t="shared" si="6"/>
        <v/>
      </c>
      <c r="AV27" s="103" t="str">
        <f t="shared" si="6"/>
        <v/>
      </c>
      <c r="AW27" s="103" t="str">
        <f t="shared" si="6"/>
        <v/>
      </c>
      <c r="AX27" s="103" t="str">
        <f t="shared" si="6"/>
        <v/>
      </c>
    </row>
    <row r="28" spans="1:50">
      <c r="C28" s="68" t="s">
        <v>396</v>
      </c>
      <c r="E28" s="103">
        <f>SUM(F28:AX28)</f>
        <v>5672051.4140970791</v>
      </c>
      <c r="F28" s="221"/>
      <c r="G28" s="221"/>
      <c r="H28" s="103">
        <f t="shared" ref="H28:AX28" si="7">IF(H$2="","",SUMPRODUCT(H10:H11,$F$69:$F$70)*$C$64)</f>
        <v>0</v>
      </c>
      <c r="I28" s="103">
        <f t="shared" si="7"/>
        <v>0</v>
      </c>
      <c r="J28" s="103">
        <f t="shared" si="7"/>
        <v>0</v>
      </c>
      <c r="K28" s="103">
        <f t="shared" si="7"/>
        <v>22797.634301033286</v>
      </c>
      <c r="L28" s="103">
        <f t="shared" si="7"/>
        <v>22797.634301033286</v>
      </c>
      <c r="M28" s="103">
        <f t="shared" si="7"/>
        <v>22797.634301033286</v>
      </c>
      <c r="N28" s="103">
        <f t="shared" si="7"/>
        <v>22797.634301033286</v>
      </c>
      <c r="O28" s="103">
        <f t="shared" si="7"/>
        <v>123107.22522557974</v>
      </c>
      <c r="P28" s="103">
        <f t="shared" si="7"/>
        <v>139065.56923630307</v>
      </c>
      <c r="Q28" s="103">
        <f t="shared" si="7"/>
        <v>139065.56923630307</v>
      </c>
      <c r="R28" s="103">
        <f t="shared" si="7"/>
        <v>196059.65498888629</v>
      </c>
      <c r="S28" s="103">
        <f t="shared" si="7"/>
        <v>196059.65498888629</v>
      </c>
      <c r="T28" s="103">
        <f t="shared" si="7"/>
        <v>227976.34301033284</v>
      </c>
      <c r="U28" s="103">
        <f t="shared" si="7"/>
        <v>227976.34301033284</v>
      </c>
      <c r="V28" s="103">
        <f t="shared" si="7"/>
        <v>227976.34301033284</v>
      </c>
      <c r="W28" s="103">
        <f t="shared" si="7"/>
        <v>227976.34301033284</v>
      </c>
      <c r="X28" s="103">
        <f t="shared" si="7"/>
        <v>227976.34301033284</v>
      </c>
      <c r="Y28" s="103">
        <f t="shared" si="7"/>
        <v>227976.34301033284</v>
      </c>
      <c r="Z28" s="103">
        <f t="shared" si="7"/>
        <v>227976.34301033284</v>
      </c>
      <c r="AA28" s="103">
        <f t="shared" si="7"/>
        <v>227976.34301033284</v>
      </c>
      <c r="AB28" s="103">
        <f t="shared" si="7"/>
        <v>227976.34301033284</v>
      </c>
      <c r="AC28" s="103">
        <f t="shared" si="7"/>
        <v>227976.34301033284</v>
      </c>
      <c r="AD28" s="103">
        <f t="shared" si="7"/>
        <v>227976.34301033284</v>
      </c>
      <c r="AE28" s="103">
        <f t="shared" si="7"/>
        <v>227976.34301033284</v>
      </c>
      <c r="AF28" s="103">
        <f t="shared" si="7"/>
        <v>227976.34301033284</v>
      </c>
      <c r="AG28" s="103">
        <f t="shared" si="7"/>
        <v>227976.34301033284</v>
      </c>
      <c r="AH28" s="103">
        <f t="shared" si="7"/>
        <v>227976.34301033284</v>
      </c>
      <c r="AI28" s="103">
        <f t="shared" si="7"/>
        <v>227976.34301033284</v>
      </c>
      <c r="AJ28" s="103">
        <f t="shared" si="7"/>
        <v>227976.34301033284</v>
      </c>
      <c r="AK28" s="103">
        <f t="shared" si="7"/>
        <v>227976.34301033284</v>
      </c>
      <c r="AL28" s="103">
        <f t="shared" si="7"/>
        <v>227976.34301033284</v>
      </c>
      <c r="AM28" s="103">
        <f t="shared" si="7"/>
        <v>227976.34301033284</v>
      </c>
      <c r="AN28" s="103">
        <f t="shared" si="7"/>
        <v>227976.34301033284</v>
      </c>
      <c r="AO28" s="103" t="str">
        <f t="shared" si="7"/>
        <v/>
      </c>
      <c r="AP28" s="103" t="str">
        <f t="shared" si="7"/>
        <v/>
      </c>
      <c r="AQ28" s="103" t="str">
        <f t="shared" si="7"/>
        <v/>
      </c>
      <c r="AR28" s="103" t="str">
        <f t="shared" si="7"/>
        <v/>
      </c>
      <c r="AS28" s="103" t="str">
        <f t="shared" si="7"/>
        <v/>
      </c>
      <c r="AT28" s="103" t="str">
        <f t="shared" si="7"/>
        <v/>
      </c>
      <c r="AU28" s="103" t="str">
        <f t="shared" si="7"/>
        <v/>
      </c>
      <c r="AV28" s="103" t="str">
        <f t="shared" si="7"/>
        <v/>
      </c>
      <c r="AW28" s="103" t="str">
        <f t="shared" si="7"/>
        <v/>
      </c>
      <c r="AX28" s="103" t="str">
        <f t="shared" si="7"/>
        <v/>
      </c>
    </row>
    <row r="29" spans="1:50">
      <c r="B29" s="68" t="s">
        <v>397</v>
      </c>
      <c r="E29" s="103"/>
      <c r="F29" s="221"/>
      <c r="G29" s="221"/>
      <c r="H29" s="103"/>
      <c r="I29" s="103"/>
      <c r="J29" s="103"/>
      <c r="K29" s="103"/>
      <c r="L29" s="103"/>
      <c r="M29" s="103"/>
      <c r="N29" s="103"/>
      <c r="O29" s="103"/>
      <c r="P29" s="103"/>
      <c r="Q29" s="103"/>
      <c r="R29" s="103"/>
      <c r="S29" s="103"/>
      <c r="T29" s="103"/>
      <c r="U29" s="103"/>
      <c r="V29" s="103"/>
      <c r="W29" s="103"/>
      <c r="X29" s="103"/>
      <c r="Y29" s="103"/>
      <c r="Z29" s="103"/>
      <c r="AA29" s="103"/>
      <c r="AB29" s="103"/>
      <c r="AC29" s="103"/>
      <c r="AD29" s="103"/>
      <c r="AE29" s="103"/>
      <c r="AF29" s="103"/>
      <c r="AG29" s="103"/>
      <c r="AH29" s="103"/>
      <c r="AI29" s="103"/>
      <c r="AJ29" s="103"/>
      <c r="AK29" s="103"/>
      <c r="AL29" s="103"/>
      <c r="AM29" s="103"/>
      <c r="AN29" s="103"/>
      <c r="AO29" s="103"/>
      <c r="AP29" s="103"/>
      <c r="AQ29" s="103"/>
      <c r="AR29" s="103"/>
      <c r="AS29" s="103"/>
      <c r="AT29" s="103"/>
      <c r="AU29" s="103"/>
      <c r="AV29" s="103"/>
      <c r="AW29" s="103"/>
      <c r="AX29" s="103"/>
    </row>
    <row r="30" spans="1:50">
      <c r="C30" s="68" t="s">
        <v>244</v>
      </c>
      <c r="E30" s="103">
        <f>SUM(F30:AX30)</f>
        <v>9774880.4138754066</v>
      </c>
      <c r="F30" s="221"/>
      <c r="G30" s="221"/>
      <c r="H30" s="103">
        <f t="shared" ref="H30:AX30" si="8">IF(H$2="","",SUMPRODUCT(H8:H9,$E$67:$E$68)*$C$64)</f>
        <v>0</v>
      </c>
      <c r="I30" s="103">
        <f t="shared" si="8"/>
        <v>0</v>
      </c>
      <c r="J30" s="103">
        <f t="shared" si="8"/>
        <v>0</v>
      </c>
      <c r="K30" s="103">
        <f t="shared" si="8"/>
        <v>39288.104557377046</v>
      </c>
      <c r="L30" s="103">
        <f t="shared" si="8"/>
        <v>39288.104557377046</v>
      </c>
      <c r="M30" s="103">
        <f t="shared" si="8"/>
        <v>39288.104557377046</v>
      </c>
      <c r="N30" s="103">
        <f t="shared" si="8"/>
        <v>39288.104557377046</v>
      </c>
      <c r="O30" s="103">
        <f t="shared" si="8"/>
        <v>212155.76460983607</v>
      </c>
      <c r="P30" s="103">
        <f t="shared" si="8"/>
        <v>239657.43780000001</v>
      </c>
      <c r="Q30" s="103">
        <f t="shared" si="8"/>
        <v>239657.43780000001</v>
      </c>
      <c r="R30" s="103">
        <f t="shared" si="8"/>
        <v>337877.69919344265</v>
      </c>
      <c r="S30" s="103">
        <f t="shared" si="8"/>
        <v>337877.69919344265</v>
      </c>
      <c r="T30" s="103">
        <f t="shared" si="8"/>
        <v>392881.04557377042</v>
      </c>
      <c r="U30" s="103">
        <f t="shared" si="8"/>
        <v>392881.04557377042</v>
      </c>
      <c r="V30" s="103">
        <f t="shared" si="8"/>
        <v>392881.04557377042</v>
      </c>
      <c r="W30" s="103">
        <f t="shared" si="8"/>
        <v>392881.04557377042</v>
      </c>
      <c r="X30" s="103">
        <f t="shared" si="8"/>
        <v>392881.04557377042</v>
      </c>
      <c r="Y30" s="103">
        <f t="shared" si="8"/>
        <v>392881.04557377042</v>
      </c>
      <c r="Z30" s="103">
        <f t="shared" si="8"/>
        <v>392881.04557377042</v>
      </c>
      <c r="AA30" s="103">
        <f t="shared" si="8"/>
        <v>392881.04557377042</v>
      </c>
      <c r="AB30" s="103">
        <f t="shared" si="8"/>
        <v>392881.04557377042</v>
      </c>
      <c r="AC30" s="103">
        <f t="shared" si="8"/>
        <v>392881.04557377042</v>
      </c>
      <c r="AD30" s="103">
        <f t="shared" si="8"/>
        <v>392881.04557377042</v>
      </c>
      <c r="AE30" s="103">
        <f t="shared" si="8"/>
        <v>392881.04557377042</v>
      </c>
      <c r="AF30" s="103">
        <f t="shared" si="8"/>
        <v>392881.04557377042</v>
      </c>
      <c r="AG30" s="103">
        <f t="shared" si="8"/>
        <v>392881.04557377042</v>
      </c>
      <c r="AH30" s="103">
        <f t="shared" si="8"/>
        <v>392881.04557377042</v>
      </c>
      <c r="AI30" s="103">
        <f t="shared" si="8"/>
        <v>392881.04557377042</v>
      </c>
      <c r="AJ30" s="103">
        <f t="shared" si="8"/>
        <v>392881.04557377042</v>
      </c>
      <c r="AK30" s="103">
        <f t="shared" si="8"/>
        <v>392881.04557377042</v>
      </c>
      <c r="AL30" s="103">
        <f t="shared" si="8"/>
        <v>392881.04557377042</v>
      </c>
      <c r="AM30" s="103">
        <f t="shared" si="8"/>
        <v>392881.04557377042</v>
      </c>
      <c r="AN30" s="103">
        <f t="shared" si="8"/>
        <v>392881.04557377042</v>
      </c>
      <c r="AO30" s="103" t="str">
        <f t="shared" si="8"/>
        <v/>
      </c>
      <c r="AP30" s="103" t="str">
        <f t="shared" si="8"/>
        <v/>
      </c>
      <c r="AQ30" s="103" t="str">
        <f t="shared" si="8"/>
        <v/>
      </c>
      <c r="AR30" s="103" t="str">
        <f t="shared" si="8"/>
        <v/>
      </c>
      <c r="AS30" s="103" t="str">
        <f t="shared" si="8"/>
        <v/>
      </c>
      <c r="AT30" s="103" t="str">
        <f t="shared" si="8"/>
        <v/>
      </c>
      <c r="AU30" s="103" t="str">
        <f t="shared" si="8"/>
        <v/>
      </c>
      <c r="AV30" s="103" t="str">
        <f t="shared" si="8"/>
        <v/>
      </c>
      <c r="AW30" s="103" t="str">
        <f t="shared" si="8"/>
        <v/>
      </c>
      <c r="AX30" s="103" t="str">
        <f t="shared" si="8"/>
        <v/>
      </c>
    </row>
    <row r="31" spans="1:50">
      <c r="C31" s="68" t="s">
        <v>396</v>
      </c>
      <c r="E31" s="103">
        <f>SUM(F31:AX31)</f>
        <v>2150985.9568077503</v>
      </c>
      <c r="F31" s="221"/>
      <c r="G31" s="221"/>
      <c r="H31" s="103">
        <f t="shared" ref="H31:AX31" si="9">IF(H$2="","",SUMPRODUCT(H8:H9,$F$67:$F$68)*$C$64)</f>
        <v>0</v>
      </c>
      <c r="I31" s="103">
        <f t="shared" si="9"/>
        <v>0</v>
      </c>
      <c r="J31" s="103">
        <f t="shared" si="9"/>
        <v>0</v>
      </c>
      <c r="K31" s="103">
        <f t="shared" si="9"/>
        <v>8645.4419485842027</v>
      </c>
      <c r="L31" s="103">
        <f t="shared" si="9"/>
        <v>8645.4419485842027</v>
      </c>
      <c r="M31" s="103">
        <f t="shared" si="9"/>
        <v>8645.4419485842027</v>
      </c>
      <c r="N31" s="103">
        <f t="shared" si="9"/>
        <v>8645.4419485842027</v>
      </c>
      <c r="O31" s="103">
        <f t="shared" si="9"/>
        <v>46685.386522354696</v>
      </c>
      <c r="P31" s="103">
        <f t="shared" si="9"/>
        <v>52737.195886363639</v>
      </c>
      <c r="Q31" s="103">
        <f t="shared" si="9"/>
        <v>52737.195886363639</v>
      </c>
      <c r="R31" s="103">
        <f t="shared" si="9"/>
        <v>74350.800757824152</v>
      </c>
      <c r="S31" s="103">
        <f t="shared" si="9"/>
        <v>74350.800757824152</v>
      </c>
      <c r="T31" s="103">
        <f t="shared" si="9"/>
        <v>86454.419485842009</v>
      </c>
      <c r="U31" s="103">
        <f t="shared" si="9"/>
        <v>86454.419485842009</v>
      </c>
      <c r="V31" s="103">
        <f t="shared" si="9"/>
        <v>86454.419485842009</v>
      </c>
      <c r="W31" s="103">
        <f t="shared" si="9"/>
        <v>86454.419485842009</v>
      </c>
      <c r="X31" s="103">
        <f t="shared" si="9"/>
        <v>86454.419485842009</v>
      </c>
      <c r="Y31" s="103">
        <f t="shared" si="9"/>
        <v>86454.419485842009</v>
      </c>
      <c r="Z31" s="103">
        <f t="shared" si="9"/>
        <v>86454.419485842009</v>
      </c>
      <c r="AA31" s="103">
        <f t="shared" si="9"/>
        <v>86454.419485842009</v>
      </c>
      <c r="AB31" s="103">
        <f t="shared" si="9"/>
        <v>86454.419485842009</v>
      </c>
      <c r="AC31" s="103">
        <f t="shared" si="9"/>
        <v>86454.419485842009</v>
      </c>
      <c r="AD31" s="103">
        <f t="shared" si="9"/>
        <v>86454.419485842009</v>
      </c>
      <c r="AE31" s="103">
        <f t="shared" si="9"/>
        <v>86454.419485842009</v>
      </c>
      <c r="AF31" s="103">
        <f t="shared" si="9"/>
        <v>86454.419485842009</v>
      </c>
      <c r="AG31" s="103">
        <f t="shared" si="9"/>
        <v>86454.419485842009</v>
      </c>
      <c r="AH31" s="103">
        <f t="shared" si="9"/>
        <v>86454.419485842009</v>
      </c>
      <c r="AI31" s="103">
        <f t="shared" si="9"/>
        <v>86454.419485842009</v>
      </c>
      <c r="AJ31" s="103">
        <f t="shared" si="9"/>
        <v>86454.419485842009</v>
      </c>
      <c r="AK31" s="103">
        <f t="shared" si="9"/>
        <v>86454.419485842009</v>
      </c>
      <c r="AL31" s="103">
        <f t="shared" si="9"/>
        <v>86454.419485842009</v>
      </c>
      <c r="AM31" s="103">
        <f t="shared" si="9"/>
        <v>86454.419485842009</v>
      </c>
      <c r="AN31" s="103">
        <f t="shared" si="9"/>
        <v>86454.419485842009</v>
      </c>
      <c r="AO31" s="103" t="str">
        <f t="shared" si="9"/>
        <v/>
      </c>
      <c r="AP31" s="103" t="str">
        <f t="shared" si="9"/>
        <v/>
      </c>
      <c r="AQ31" s="103" t="str">
        <f t="shared" si="9"/>
        <v/>
      </c>
      <c r="AR31" s="103" t="str">
        <f t="shared" si="9"/>
        <v/>
      </c>
      <c r="AS31" s="103" t="str">
        <f t="shared" si="9"/>
        <v/>
      </c>
      <c r="AT31" s="103" t="str">
        <f t="shared" si="9"/>
        <v/>
      </c>
      <c r="AU31" s="103" t="str">
        <f t="shared" si="9"/>
        <v/>
      </c>
      <c r="AV31" s="103" t="str">
        <f t="shared" si="9"/>
        <v/>
      </c>
      <c r="AW31" s="103" t="str">
        <f t="shared" si="9"/>
        <v/>
      </c>
      <c r="AX31" s="103" t="str">
        <f t="shared" si="9"/>
        <v/>
      </c>
    </row>
    <row r="32" spans="1:50">
      <c r="E32" s="103"/>
      <c r="F32" s="221"/>
      <c r="G32" s="221"/>
      <c r="H32" s="103"/>
      <c r="I32" s="103"/>
      <c r="J32" s="103"/>
      <c r="K32" s="103"/>
      <c r="L32" s="103"/>
      <c r="M32" s="103"/>
      <c r="N32" s="103"/>
      <c r="O32" s="103"/>
      <c r="P32" s="103"/>
      <c r="Q32" s="103"/>
      <c r="R32" s="103"/>
      <c r="S32" s="103"/>
      <c r="T32" s="103"/>
      <c r="U32" s="103"/>
      <c r="V32" s="103"/>
      <c r="W32" s="103"/>
      <c r="X32" s="103"/>
      <c r="Y32" s="103"/>
      <c r="Z32" s="103"/>
      <c r="AA32" s="103"/>
      <c r="AB32" s="103"/>
      <c r="AC32" s="103"/>
      <c r="AD32" s="103"/>
      <c r="AE32" s="103"/>
      <c r="AF32" s="103"/>
      <c r="AG32" s="103"/>
      <c r="AH32" s="103"/>
      <c r="AI32" s="103"/>
      <c r="AJ32" s="103"/>
      <c r="AK32" s="103"/>
      <c r="AL32" s="103"/>
      <c r="AM32" s="103"/>
      <c r="AN32" s="103"/>
      <c r="AO32" s="103"/>
      <c r="AP32" s="103"/>
      <c r="AQ32" s="103"/>
      <c r="AR32" s="103"/>
      <c r="AS32" s="103"/>
      <c r="AT32" s="103"/>
      <c r="AU32" s="103"/>
      <c r="AV32" s="103"/>
      <c r="AW32" s="103"/>
      <c r="AX32" s="103"/>
    </row>
    <row r="33" spans="1:50">
      <c r="B33" s="68" t="s">
        <v>114</v>
      </c>
      <c r="E33" s="103">
        <f>SUM(F33:AX33)</f>
        <v>60885343.452275932</v>
      </c>
      <c r="F33" s="221"/>
      <c r="G33" s="221"/>
      <c r="H33" s="103">
        <f>IF(H$2="","",SUM(H27:H31))</f>
        <v>0</v>
      </c>
      <c r="I33" s="103">
        <f t="shared" ref="I33:AX33" si="10">IF(I$2="","",SUM(I27:I31))</f>
        <v>0</v>
      </c>
      <c r="J33" s="103">
        <f t="shared" si="10"/>
        <v>0</v>
      </c>
      <c r="K33" s="103">
        <f t="shared" si="10"/>
        <v>244716.01066027323</v>
      </c>
      <c r="L33" s="103">
        <f t="shared" si="10"/>
        <v>244716.01066027323</v>
      </c>
      <c r="M33" s="103">
        <f t="shared" si="10"/>
        <v>244716.01066027323</v>
      </c>
      <c r="N33" s="103">
        <f t="shared" si="10"/>
        <v>244716.01066027323</v>
      </c>
      <c r="O33" s="103">
        <f t="shared" si="10"/>
        <v>1321466.4575654755</v>
      </c>
      <c r="P33" s="103">
        <f t="shared" si="10"/>
        <v>1492767.6650276668</v>
      </c>
      <c r="Q33" s="103">
        <f t="shared" si="10"/>
        <v>1492767.6650276668</v>
      </c>
      <c r="R33" s="103">
        <f t="shared" si="10"/>
        <v>2104557.6916783499</v>
      </c>
      <c r="S33" s="103">
        <f t="shared" si="10"/>
        <v>2104557.6916783499</v>
      </c>
      <c r="T33" s="103">
        <f t="shared" si="10"/>
        <v>2447160.1066027321</v>
      </c>
      <c r="U33" s="103">
        <f t="shared" si="10"/>
        <v>2447160.1066027321</v>
      </c>
      <c r="V33" s="103">
        <f t="shared" si="10"/>
        <v>2447160.1066027321</v>
      </c>
      <c r="W33" s="103">
        <f t="shared" si="10"/>
        <v>2447160.1066027321</v>
      </c>
      <c r="X33" s="103">
        <f t="shared" si="10"/>
        <v>2447160.1066027321</v>
      </c>
      <c r="Y33" s="103">
        <f t="shared" si="10"/>
        <v>2447160.1066027321</v>
      </c>
      <c r="Z33" s="103">
        <f t="shared" si="10"/>
        <v>2447160.1066027321</v>
      </c>
      <c r="AA33" s="103">
        <f t="shared" si="10"/>
        <v>2447160.1066027321</v>
      </c>
      <c r="AB33" s="103">
        <f t="shared" si="10"/>
        <v>2447160.1066027321</v>
      </c>
      <c r="AC33" s="103">
        <f t="shared" si="10"/>
        <v>2447160.1066027321</v>
      </c>
      <c r="AD33" s="103">
        <f t="shared" si="10"/>
        <v>2447160.1066027321</v>
      </c>
      <c r="AE33" s="103">
        <f t="shared" si="10"/>
        <v>2447160.1066027321</v>
      </c>
      <c r="AF33" s="103">
        <f t="shared" si="10"/>
        <v>2447160.1066027321</v>
      </c>
      <c r="AG33" s="103">
        <f t="shared" si="10"/>
        <v>2447160.1066027321</v>
      </c>
      <c r="AH33" s="103">
        <f t="shared" si="10"/>
        <v>2447160.1066027321</v>
      </c>
      <c r="AI33" s="103">
        <f t="shared" si="10"/>
        <v>2447160.1066027321</v>
      </c>
      <c r="AJ33" s="103">
        <f t="shared" si="10"/>
        <v>2447160.1066027321</v>
      </c>
      <c r="AK33" s="103">
        <f t="shared" si="10"/>
        <v>2447160.1066027321</v>
      </c>
      <c r="AL33" s="103">
        <f t="shared" si="10"/>
        <v>2447160.1066027321</v>
      </c>
      <c r="AM33" s="103">
        <f t="shared" si="10"/>
        <v>2447160.1066027321</v>
      </c>
      <c r="AN33" s="103">
        <f t="shared" si="10"/>
        <v>2447160.1066027321</v>
      </c>
      <c r="AO33" s="103" t="str">
        <f t="shared" si="10"/>
        <v/>
      </c>
      <c r="AP33" s="103" t="str">
        <f t="shared" si="10"/>
        <v/>
      </c>
      <c r="AQ33" s="103" t="str">
        <f t="shared" si="10"/>
        <v/>
      </c>
      <c r="AR33" s="103" t="str">
        <f t="shared" si="10"/>
        <v/>
      </c>
      <c r="AS33" s="103" t="str">
        <f t="shared" si="10"/>
        <v/>
      </c>
      <c r="AT33" s="103" t="str">
        <f t="shared" si="10"/>
        <v/>
      </c>
      <c r="AU33" s="103" t="str">
        <f t="shared" si="10"/>
        <v/>
      </c>
      <c r="AV33" s="103" t="str">
        <f t="shared" si="10"/>
        <v/>
      </c>
      <c r="AW33" s="103" t="str">
        <f t="shared" si="10"/>
        <v/>
      </c>
      <c r="AX33" s="103" t="str">
        <f t="shared" si="10"/>
        <v/>
      </c>
    </row>
    <row r="34" spans="1:50">
      <c r="E34" s="103"/>
      <c r="F34" s="221"/>
      <c r="G34" s="221"/>
      <c r="H34" s="103"/>
      <c r="I34" s="103"/>
      <c r="J34" s="103"/>
      <c r="K34" s="103"/>
      <c r="L34" s="103"/>
      <c r="M34" s="103"/>
      <c r="N34" s="103"/>
      <c r="O34" s="103"/>
      <c r="P34" s="103"/>
      <c r="Q34" s="103"/>
      <c r="R34" s="103"/>
      <c r="S34" s="103"/>
      <c r="T34" s="103"/>
      <c r="U34" s="103"/>
      <c r="V34" s="103"/>
      <c r="W34" s="103"/>
      <c r="X34" s="103"/>
      <c r="Y34" s="103"/>
      <c r="Z34" s="103"/>
      <c r="AA34" s="103"/>
      <c r="AB34" s="103"/>
      <c r="AC34" s="103"/>
      <c r="AD34" s="103"/>
      <c r="AE34" s="103"/>
      <c r="AF34" s="103"/>
      <c r="AG34" s="103"/>
      <c r="AH34" s="103"/>
      <c r="AI34" s="103"/>
      <c r="AJ34" s="103"/>
      <c r="AK34" s="103"/>
      <c r="AL34" s="103"/>
      <c r="AM34" s="103"/>
      <c r="AN34" s="103"/>
      <c r="AO34" s="103"/>
      <c r="AP34" s="103"/>
      <c r="AQ34" s="103"/>
      <c r="AR34" s="103"/>
      <c r="AS34" s="103"/>
      <c r="AT34" s="103"/>
      <c r="AU34" s="103"/>
      <c r="AV34" s="103"/>
      <c r="AW34" s="103"/>
      <c r="AX34" s="103"/>
    </row>
    <row r="35" spans="1:50" s="128" customFormat="1">
      <c r="A35" s="130" t="s">
        <v>437</v>
      </c>
      <c r="E35" s="129"/>
      <c r="H35" s="129"/>
      <c r="I35" s="129"/>
      <c r="J35" s="129"/>
      <c r="K35" s="129"/>
      <c r="L35" s="129"/>
      <c r="M35" s="129"/>
      <c r="N35" s="129"/>
      <c r="O35" s="129"/>
      <c r="P35" s="129"/>
      <c r="Q35" s="129"/>
      <c r="R35" s="129"/>
      <c r="S35" s="129"/>
      <c r="T35" s="129"/>
      <c r="U35" s="129"/>
      <c r="V35" s="129"/>
      <c r="W35" s="129"/>
      <c r="X35" s="129"/>
      <c r="Y35" s="129"/>
      <c r="Z35" s="129"/>
      <c r="AA35" s="129"/>
      <c r="AB35" s="129"/>
      <c r="AC35" s="129"/>
      <c r="AD35" s="129"/>
      <c r="AE35" s="129"/>
      <c r="AF35" s="129"/>
      <c r="AG35" s="129"/>
      <c r="AH35" s="129"/>
      <c r="AI35" s="129"/>
      <c r="AJ35" s="129"/>
      <c r="AK35" s="129"/>
      <c r="AL35" s="129"/>
      <c r="AM35" s="129"/>
      <c r="AN35" s="129"/>
      <c r="AO35" s="129"/>
      <c r="AP35" s="129"/>
      <c r="AQ35" s="129"/>
      <c r="AR35" s="129"/>
      <c r="AS35" s="129"/>
      <c r="AT35" s="129"/>
      <c r="AU35" s="129"/>
      <c r="AV35" s="129"/>
      <c r="AW35" s="129"/>
      <c r="AX35" s="129"/>
    </row>
    <row r="36" spans="1:50">
      <c r="E36" s="103"/>
      <c r="F36" s="221"/>
      <c r="G36" s="221"/>
      <c r="H36" s="103"/>
      <c r="I36" s="103"/>
      <c r="J36" s="103"/>
      <c r="K36" s="103"/>
      <c r="L36" s="103"/>
      <c r="M36" s="103"/>
      <c r="N36" s="103"/>
      <c r="O36" s="103"/>
      <c r="P36" s="103"/>
      <c r="Q36" s="103"/>
      <c r="R36" s="103"/>
      <c r="S36" s="103"/>
      <c r="T36" s="103"/>
      <c r="U36" s="103"/>
      <c r="V36" s="103"/>
      <c r="W36" s="103"/>
      <c r="X36" s="103"/>
      <c r="Y36" s="103"/>
      <c r="Z36" s="103"/>
      <c r="AA36" s="103"/>
      <c r="AB36" s="103"/>
      <c r="AC36" s="103"/>
      <c r="AD36" s="103"/>
      <c r="AE36" s="103"/>
      <c r="AF36" s="103"/>
      <c r="AG36" s="103"/>
      <c r="AH36" s="103"/>
      <c r="AI36" s="103"/>
      <c r="AJ36" s="103"/>
      <c r="AK36" s="103"/>
      <c r="AL36" s="103"/>
      <c r="AM36" s="103"/>
      <c r="AN36" s="103"/>
      <c r="AO36" s="103"/>
      <c r="AP36" s="103"/>
      <c r="AQ36" s="103"/>
      <c r="AR36" s="103"/>
      <c r="AS36" s="103"/>
      <c r="AT36" s="103"/>
      <c r="AU36" s="103"/>
      <c r="AV36" s="103"/>
      <c r="AW36" s="103"/>
      <c r="AX36" s="103"/>
    </row>
    <row r="37" spans="1:50">
      <c r="B37" s="68" t="s">
        <v>395</v>
      </c>
      <c r="E37" s="103"/>
      <c r="F37" s="221"/>
      <c r="G37" s="221"/>
      <c r="H37" s="103"/>
      <c r="I37" s="103"/>
      <c r="J37" s="103"/>
      <c r="K37" s="103"/>
      <c r="L37" s="103"/>
      <c r="M37" s="103"/>
      <c r="N37" s="103"/>
      <c r="O37" s="103"/>
      <c r="P37" s="103"/>
      <c r="Q37" s="103"/>
      <c r="R37" s="103"/>
      <c r="S37" s="103"/>
      <c r="T37" s="103"/>
      <c r="U37" s="103"/>
      <c r="V37" s="103"/>
      <c r="W37" s="103"/>
      <c r="X37" s="103"/>
      <c r="Y37" s="103"/>
      <c r="Z37" s="103"/>
      <c r="AA37" s="103"/>
      <c r="AB37" s="103"/>
      <c r="AC37" s="103"/>
      <c r="AD37" s="103"/>
      <c r="AE37" s="103"/>
      <c r="AF37" s="103"/>
      <c r="AG37" s="103"/>
      <c r="AH37" s="103"/>
      <c r="AI37" s="103"/>
      <c r="AJ37" s="103"/>
      <c r="AK37" s="103"/>
      <c r="AL37" s="103"/>
      <c r="AM37" s="103"/>
      <c r="AN37" s="103"/>
      <c r="AO37" s="103"/>
      <c r="AP37" s="103"/>
      <c r="AQ37" s="103"/>
      <c r="AR37" s="103"/>
      <c r="AS37" s="103"/>
      <c r="AT37" s="103"/>
      <c r="AU37" s="103"/>
      <c r="AV37" s="103"/>
      <c r="AW37" s="103"/>
      <c r="AX37" s="103"/>
    </row>
    <row r="38" spans="1:50">
      <c r="C38" s="68" t="s">
        <v>244</v>
      </c>
      <c r="E38" s="103">
        <f>SUM(F38:AX38)</f>
        <v>5290949.1592882592</v>
      </c>
      <c r="F38" s="221"/>
      <c r="G38" s="221"/>
      <c r="H38" s="103">
        <f>IF(H$2="","",-H27+H16)</f>
        <v>0</v>
      </c>
      <c r="I38" s="103">
        <f t="shared" ref="I38:AX38" si="11">IF(I$2="","",-I27+I16)</f>
        <v>0</v>
      </c>
      <c r="J38" s="103">
        <f t="shared" si="11"/>
        <v>0</v>
      </c>
      <c r="K38" s="103">
        <f t="shared" si="11"/>
        <v>21265.872826721316</v>
      </c>
      <c r="L38" s="103">
        <f t="shared" si="11"/>
        <v>21265.872826721316</v>
      </c>
      <c r="M38" s="103">
        <f t="shared" si="11"/>
        <v>21265.872826721316</v>
      </c>
      <c r="N38" s="103">
        <f t="shared" si="11"/>
        <v>21265.872826721316</v>
      </c>
      <c r="O38" s="103">
        <f t="shared" si="11"/>
        <v>114835.71326429513</v>
      </c>
      <c r="P38" s="103">
        <f t="shared" si="11"/>
        <v>129721.82424300001</v>
      </c>
      <c r="Q38" s="103">
        <f t="shared" si="11"/>
        <v>129721.82424300001</v>
      </c>
      <c r="R38" s="103">
        <f t="shared" si="11"/>
        <v>182886.50630980334</v>
      </c>
      <c r="S38" s="103">
        <f t="shared" si="11"/>
        <v>182886.50630980334</v>
      </c>
      <c r="T38" s="103">
        <f t="shared" si="11"/>
        <v>212658.72826721286</v>
      </c>
      <c r="U38" s="103">
        <f t="shared" si="11"/>
        <v>212658.72826721286</v>
      </c>
      <c r="V38" s="103">
        <f t="shared" si="11"/>
        <v>212658.72826721286</v>
      </c>
      <c r="W38" s="103">
        <f t="shared" si="11"/>
        <v>212658.72826721286</v>
      </c>
      <c r="X38" s="103">
        <f t="shared" si="11"/>
        <v>212658.72826721286</v>
      </c>
      <c r="Y38" s="103">
        <f t="shared" si="11"/>
        <v>212658.72826721286</v>
      </c>
      <c r="Z38" s="103">
        <f t="shared" si="11"/>
        <v>212658.72826721286</v>
      </c>
      <c r="AA38" s="103">
        <f t="shared" si="11"/>
        <v>212658.72826721286</v>
      </c>
      <c r="AB38" s="103">
        <f t="shared" si="11"/>
        <v>212658.72826721286</v>
      </c>
      <c r="AC38" s="103">
        <f t="shared" si="11"/>
        <v>212658.72826721286</v>
      </c>
      <c r="AD38" s="103">
        <f t="shared" si="11"/>
        <v>212658.72826721286</v>
      </c>
      <c r="AE38" s="103">
        <f t="shared" si="11"/>
        <v>212658.72826721286</v>
      </c>
      <c r="AF38" s="103">
        <f t="shared" si="11"/>
        <v>212658.72826721286</v>
      </c>
      <c r="AG38" s="103">
        <f t="shared" si="11"/>
        <v>212658.72826721286</v>
      </c>
      <c r="AH38" s="103">
        <f t="shared" si="11"/>
        <v>212658.72826721286</v>
      </c>
      <c r="AI38" s="103">
        <f t="shared" si="11"/>
        <v>212658.72826721286</v>
      </c>
      <c r="AJ38" s="103">
        <f t="shared" si="11"/>
        <v>212658.72826721286</v>
      </c>
      <c r="AK38" s="103">
        <f t="shared" si="11"/>
        <v>212658.72826721286</v>
      </c>
      <c r="AL38" s="103">
        <f t="shared" si="11"/>
        <v>212658.72826721286</v>
      </c>
      <c r="AM38" s="103">
        <f t="shared" si="11"/>
        <v>212658.72826721286</v>
      </c>
      <c r="AN38" s="103">
        <f t="shared" si="11"/>
        <v>212658.72826721286</v>
      </c>
      <c r="AO38" s="103" t="str">
        <f t="shared" si="11"/>
        <v/>
      </c>
      <c r="AP38" s="103" t="str">
        <f t="shared" si="11"/>
        <v/>
      </c>
      <c r="AQ38" s="103" t="str">
        <f t="shared" si="11"/>
        <v/>
      </c>
      <c r="AR38" s="103" t="str">
        <f t="shared" si="11"/>
        <v/>
      </c>
      <c r="AS38" s="103" t="str">
        <f t="shared" si="11"/>
        <v/>
      </c>
      <c r="AT38" s="103" t="str">
        <f t="shared" si="11"/>
        <v/>
      </c>
      <c r="AU38" s="103" t="str">
        <f t="shared" si="11"/>
        <v/>
      </c>
      <c r="AV38" s="103" t="str">
        <f t="shared" si="11"/>
        <v/>
      </c>
      <c r="AW38" s="103" t="str">
        <f t="shared" si="11"/>
        <v/>
      </c>
      <c r="AX38" s="103" t="str">
        <f t="shared" si="11"/>
        <v/>
      </c>
    </row>
    <row r="39" spans="1:50">
      <c r="C39" s="68" t="s">
        <v>396</v>
      </c>
      <c r="E39" s="103">
        <f>SUM(F39:AX39)</f>
        <v>-3583650.6019758694</v>
      </c>
      <c r="F39" s="221"/>
      <c r="G39" s="221"/>
      <c r="H39" s="103">
        <f>IF(H$2="","",-H28+H17)</f>
        <v>0</v>
      </c>
      <c r="I39" s="103">
        <f t="shared" ref="I39:AX39" si="12">IF(I$2="","",-I28+I17)</f>
        <v>0</v>
      </c>
      <c r="J39" s="103">
        <f t="shared" si="12"/>
        <v>0</v>
      </c>
      <c r="K39" s="103">
        <f t="shared" si="12"/>
        <v>-14403.740361639346</v>
      </c>
      <c r="L39" s="103">
        <f t="shared" si="12"/>
        <v>-14403.740361639346</v>
      </c>
      <c r="M39" s="103">
        <f t="shared" si="12"/>
        <v>-14403.740361639346</v>
      </c>
      <c r="N39" s="103">
        <f t="shared" si="12"/>
        <v>-14403.740361639346</v>
      </c>
      <c r="O39" s="103">
        <f t="shared" si="12"/>
        <v>-77780.197952852468</v>
      </c>
      <c r="P39" s="103">
        <f t="shared" si="12"/>
        <v>-87862.816206000018</v>
      </c>
      <c r="Q39" s="103">
        <f t="shared" si="12"/>
        <v>-87862.816206000018</v>
      </c>
      <c r="R39" s="103">
        <f t="shared" si="12"/>
        <v>-123872.16711009839</v>
      </c>
      <c r="S39" s="103">
        <f t="shared" si="12"/>
        <v>-123872.16711009839</v>
      </c>
      <c r="T39" s="103">
        <f t="shared" si="12"/>
        <v>-144037.40361639345</v>
      </c>
      <c r="U39" s="103">
        <f t="shared" si="12"/>
        <v>-144037.40361639345</v>
      </c>
      <c r="V39" s="103">
        <f t="shared" si="12"/>
        <v>-144037.40361639345</v>
      </c>
      <c r="W39" s="103">
        <f t="shared" si="12"/>
        <v>-144037.40361639345</v>
      </c>
      <c r="X39" s="103">
        <f t="shared" si="12"/>
        <v>-144037.40361639345</v>
      </c>
      <c r="Y39" s="103">
        <f t="shared" si="12"/>
        <v>-144037.40361639345</v>
      </c>
      <c r="Z39" s="103">
        <f t="shared" si="12"/>
        <v>-144037.40361639345</v>
      </c>
      <c r="AA39" s="103">
        <f t="shared" si="12"/>
        <v>-144037.40361639345</v>
      </c>
      <c r="AB39" s="103">
        <f t="shared" si="12"/>
        <v>-144037.40361639345</v>
      </c>
      <c r="AC39" s="103">
        <f t="shared" si="12"/>
        <v>-144037.40361639345</v>
      </c>
      <c r="AD39" s="103">
        <f t="shared" si="12"/>
        <v>-144037.40361639345</v>
      </c>
      <c r="AE39" s="103">
        <f t="shared" si="12"/>
        <v>-144037.40361639345</v>
      </c>
      <c r="AF39" s="103">
        <f t="shared" si="12"/>
        <v>-144037.40361639345</v>
      </c>
      <c r="AG39" s="103">
        <f t="shared" si="12"/>
        <v>-144037.40361639345</v>
      </c>
      <c r="AH39" s="103">
        <f t="shared" si="12"/>
        <v>-144037.40361639345</v>
      </c>
      <c r="AI39" s="103">
        <f t="shared" si="12"/>
        <v>-144037.40361639345</v>
      </c>
      <c r="AJ39" s="103">
        <f t="shared" si="12"/>
        <v>-144037.40361639345</v>
      </c>
      <c r="AK39" s="103">
        <f t="shared" si="12"/>
        <v>-144037.40361639345</v>
      </c>
      <c r="AL39" s="103">
        <f t="shared" si="12"/>
        <v>-144037.40361639345</v>
      </c>
      <c r="AM39" s="103">
        <f t="shared" si="12"/>
        <v>-144037.40361639345</v>
      </c>
      <c r="AN39" s="103">
        <f t="shared" si="12"/>
        <v>-144037.40361639345</v>
      </c>
      <c r="AO39" s="103" t="str">
        <f t="shared" si="12"/>
        <v/>
      </c>
      <c r="AP39" s="103" t="str">
        <f t="shared" si="12"/>
        <v/>
      </c>
      <c r="AQ39" s="103" t="str">
        <f t="shared" si="12"/>
        <v/>
      </c>
      <c r="AR39" s="103" t="str">
        <f t="shared" si="12"/>
        <v/>
      </c>
      <c r="AS39" s="103" t="str">
        <f t="shared" si="12"/>
        <v/>
      </c>
      <c r="AT39" s="103" t="str">
        <f t="shared" si="12"/>
        <v/>
      </c>
      <c r="AU39" s="103" t="str">
        <f t="shared" si="12"/>
        <v/>
      </c>
      <c r="AV39" s="103" t="str">
        <f t="shared" si="12"/>
        <v/>
      </c>
      <c r="AW39" s="103" t="str">
        <f t="shared" si="12"/>
        <v/>
      </c>
      <c r="AX39" s="103" t="str">
        <f t="shared" si="12"/>
        <v/>
      </c>
    </row>
    <row r="40" spans="1:50">
      <c r="B40" s="68" t="s">
        <v>397</v>
      </c>
      <c r="E40" s="103"/>
      <c r="F40" s="221"/>
      <c r="G40" s="221"/>
      <c r="H40" s="103"/>
      <c r="I40" s="103"/>
      <c r="J40" s="103"/>
      <c r="K40" s="103"/>
      <c r="L40" s="103"/>
      <c r="M40" s="103"/>
      <c r="N40" s="103"/>
      <c r="O40" s="103"/>
      <c r="P40" s="103"/>
      <c r="Q40" s="103"/>
      <c r="R40" s="103"/>
      <c r="S40" s="103"/>
      <c r="T40" s="103"/>
      <c r="U40" s="103"/>
      <c r="V40" s="103"/>
      <c r="W40" s="103"/>
      <c r="X40" s="103"/>
      <c r="Y40" s="103"/>
      <c r="Z40" s="103"/>
      <c r="AA40" s="103"/>
      <c r="AB40" s="103"/>
      <c r="AC40" s="103"/>
      <c r="AD40" s="103"/>
      <c r="AE40" s="103"/>
      <c r="AF40" s="103"/>
      <c r="AG40" s="103"/>
      <c r="AH40" s="103"/>
      <c r="AI40" s="103"/>
      <c r="AJ40" s="103"/>
      <c r="AK40" s="103"/>
      <c r="AL40" s="103"/>
      <c r="AM40" s="103"/>
      <c r="AN40" s="103"/>
      <c r="AO40" s="103"/>
      <c r="AP40" s="103"/>
      <c r="AQ40" s="103"/>
      <c r="AR40" s="103"/>
      <c r="AS40" s="103"/>
      <c r="AT40" s="103"/>
      <c r="AU40" s="103"/>
      <c r="AV40" s="103"/>
      <c r="AW40" s="103"/>
      <c r="AX40" s="103"/>
    </row>
    <row r="41" spans="1:50">
      <c r="C41" s="68" t="s">
        <v>244</v>
      </c>
      <c r="E41" s="103">
        <f>SUM(F41:AX41)</f>
        <v>3187461.0045245918</v>
      </c>
      <c r="F41" s="221"/>
      <c r="G41" s="221"/>
      <c r="H41" s="103">
        <f t="shared" ref="H41:AX41" si="13">IF(H$2="","",-H30+H19)</f>
        <v>0</v>
      </c>
      <c r="I41" s="103">
        <f t="shared" si="13"/>
        <v>0</v>
      </c>
      <c r="J41" s="103">
        <f t="shared" si="13"/>
        <v>0</v>
      </c>
      <c r="K41" s="103">
        <f t="shared" si="13"/>
        <v>12811.338442622946</v>
      </c>
      <c r="L41" s="103">
        <f t="shared" si="13"/>
        <v>12811.338442622946</v>
      </c>
      <c r="M41" s="103">
        <f t="shared" si="13"/>
        <v>12811.338442622946</v>
      </c>
      <c r="N41" s="103">
        <f t="shared" si="13"/>
        <v>12811.338442622946</v>
      </c>
      <c r="O41" s="103">
        <f t="shared" si="13"/>
        <v>69181.227590163966</v>
      </c>
      <c r="P41" s="103">
        <f t="shared" si="13"/>
        <v>78149.164499999955</v>
      </c>
      <c r="Q41" s="103">
        <f t="shared" si="13"/>
        <v>78149.164499999955</v>
      </c>
      <c r="R41" s="103">
        <f t="shared" si="13"/>
        <v>110177.51060655736</v>
      </c>
      <c r="S41" s="103">
        <f t="shared" si="13"/>
        <v>110177.51060655736</v>
      </c>
      <c r="T41" s="103">
        <f t="shared" si="13"/>
        <v>128113.38442622952</v>
      </c>
      <c r="U41" s="103">
        <f t="shared" si="13"/>
        <v>128113.38442622952</v>
      </c>
      <c r="V41" s="103">
        <f t="shared" si="13"/>
        <v>128113.38442622952</v>
      </c>
      <c r="W41" s="103">
        <f t="shared" si="13"/>
        <v>128113.38442622952</v>
      </c>
      <c r="X41" s="103">
        <f t="shared" si="13"/>
        <v>128113.38442622952</v>
      </c>
      <c r="Y41" s="103">
        <f t="shared" si="13"/>
        <v>128113.38442622952</v>
      </c>
      <c r="Z41" s="103">
        <f t="shared" si="13"/>
        <v>128113.38442622952</v>
      </c>
      <c r="AA41" s="103">
        <f t="shared" si="13"/>
        <v>128113.38442622952</v>
      </c>
      <c r="AB41" s="103">
        <f t="shared" si="13"/>
        <v>128113.38442622952</v>
      </c>
      <c r="AC41" s="103">
        <f t="shared" si="13"/>
        <v>128113.38442622952</v>
      </c>
      <c r="AD41" s="103">
        <f t="shared" si="13"/>
        <v>128113.38442622952</v>
      </c>
      <c r="AE41" s="103">
        <f t="shared" si="13"/>
        <v>128113.38442622952</v>
      </c>
      <c r="AF41" s="103">
        <f t="shared" si="13"/>
        <v>128113.38442622952</v>
      </c>
      <c r="AG41" s="103">
        <f t="shared" si="13"/>
        <v>128113.38442622952</v>
      </c>
      <c r="AH41" s="103">
        <f t="shared" si="13"/>
        <v>128113.38442622952</v>
      </c>
      <c r="AI41" s="103">
        <f t="shared" si="13"/>
        <v>128113.38442622952</v>
      </c>
      <c r="AJ41" s="103">
        <f t="shared" si="13"/>
        <v>128113.38442622952</v>
      </c>
      <c r="AK41" s="103">
        <f t="shared" si="13"/>
        <v>128113.38442622952</v>
      </c>
      <c r="AL41" s="103">
        <f t="shared" si="13"/>
        <v>128113.38442622952</v>
      </c>
      <c r="AM41" s="103">
        <f t="shared" si="13"/>
        <v>128113.38442622952</v>
      </c>
      <c r="AN41" s="103">
        <f t="shared" si="13"/>
        <v>128113.38442622952</v>
      </c>
      <c r="AO41" s="103" t="str">
        <f t="shared" si="13"/>
        <v/>
      </c>
      <c r="AP41" s="103" t="str">
        <f t="shared" si="13"/>
        <v/>
      </c>
      <c r="AQ41" s="103" t="str">
        <f t="shared" si="13"/>
        <v/>
      </c>
      <c r="AR41" s="103" t="str">
        <f t="shared" si="13"/>
        <v/>
      </c>
      <c r="AS41" s="103" t="str">
        <f t="shared" si="13"/>
        <v/>
      </c>
      <c r="AT41" s="103" t="str">
        <f t="shared" si="13"/>
        <v/>
      </c>
      <c r="AU41" s="103" t="str">
        <f t="shared" si="13"/>
        <v/>
      </c>
      <c r="AV41" s="103" t="str">
        <f t="shared" si="13"/>
        <v/>
      </c>
      <c r="AW41" s="103" t="str">
        <f t="shared" si="13"/>
        <v/>
      </c>
      <c r="AX41" s="103" t="str">
        <f t="shared" si="13"/>
        <v/>
      </c>
    </row>
    <row r="42" spans="1:50">
      <c r="C42" s="68" t="s">
        <v>396</v>
      </c>
      <c r="E42" s="103">
        <f>SUM(F42:AX42)</f>
        <v>-1593730.502262295</v>
      </c>
      <c r="F42" s="221"/>
      <c r="G42" s="221"/>
      <c r="H42" s="103">
        <f t="shared" ref="H42:AX42" si="14">IF(H$2="","",-H31+H20)</f>
        <v>0</v>
      </c>
      <c r="I42" s="103">
        <f t="shared" si="14"/>
        <v>0</v>
      </c>
      <c r="J42" s="103">
        <f t="shared" si="14"/>
        <v>0</v>
      </c>
      <c r="K42" s="103">
        <f t="shared" si="14"/>
        <v>-6405.6692213114748</v>
      </c>
      <c r="L42" s="103">
        <f t="shared" si="14"/>
        <v>-6405.6692213114748</v>
      </c>
      <c r="M42" s="103">
        <f t="shared" si="14"/>
        <v>-6405.6692213114748</v>
      </c>
      <c r="N42" s="103">
        <f t="shared" si="14"/>
        <v>-6405.6692213114748</v>
      </c>
      <c r="O42" s="103">
        <f t="shared" si="14"/>
        <v>-34590.613795081968</v>
      </c>
      <c r="P42" s="103">
        <f t="shared" si="14"/>
        <v>-39074.582249999999</v>
      </c>
      <c r="Q42" s="103">
        <f t="shared" si="14"/>
        <v>-39074.582249999999</v>
      </c>
      <c r="R42" s="103">
        <f t="shared" si="14"/>
        <v>-55088.755303278696</v>
      </c>
      <c r="S42" s="103">
        <f t="shared" si="14"/>
        <v>-55088.755303278696</v>
      </c>
      <c r="T42" s="103">
        <f t="shared" si="14"/>
        <v>-64056.692213114729</v>
      </c>
      <c r="U42" s="103">
        <f t="shared" si="14"/>
        <v>-64056.692213114729</v>
      </c>
      <c r="V42" s="103">
        <f t="shared" si="14"/>
        <v>-64056.692213114729</v>
      </c>
      <c r="W42" s="103">
        <f t="shared" si="14"/>
        <v>-64056.692213114729</v>
      </c>
      <c r="X42" s="103">
        <f t="shared" si="14"/>
        <v>-64056.692213114729</v>
      </c>
      <c r="Y42" s="103">
        <f t="shared" si="14"/>
        <v>-64056.692213114729</v>
      </c>
      <c r="Z42" s="103">
        <f t="shared" si="14"/>
        <v>-64056.692213114729</v>
      </c>
      <c r="AA42" s="103">
        <f t="shared" si="14"/>
        <v>-64056.692213114729</v>
      </c>
      <c r="AB42" s="103">
        <f t="shared" si="14"/>
        <v>-64056.692213114729</v>
      </c>
      <c r="AC42" s="103">
        <f t="shared" si="14"/>
        <v>-64056.692213114729</v>
      </c>
      <c r="AD42" s="103">
        <f t="shared" si="14"/>
        <v>-64056.692213114729</v>
      </c>
      <c r="AE42" s="103">
        <f t="shared" si="14"/>
        <v>-64056.692213114729</v>
      </c>
      <c r="AF42" s="103">
        <f t="shared" si="14"/>
        <v>-64056.692213114729</v>
      </c>
      <c r="AG42" s="103">
        <f t="shared" si="14"/>
        <v>-64056.692213114729</v>
      </c>
      <c r="AH42" s="103">
        <f t="shared" si="14"/>
        <v>-64056.692213114729</v>
      </c>
      <c r="AI42" s="103">
        <f t="shared" si="14"/>
        <v>-64056.692213114729</v>
      </c>
      <c r="AJ42" s="103">
        <f t="shared" si="14"/>
        <v>-64056.692213114729</v>
      </c>
      <c r="AK42" s="103">
        <f t="shared" si="14"/>
        <v>-64056.692213114729</v>
      </c>
      <c r="AL42" s="103">
        <f t="shared" si="14"/>
        <v>-64056.692213114729</v>
      </c>
      <c r="AM42" s="103">
        <f t="shared" si="14"/>
        <v>-64056.692213114729</v>
      </c>
      <c r="AN42" s="103">
        <f t="shared" si="14"/>
        <v>-64056.692213114729</v>
      </c>
      <c r="AO42" s="103" t="str">
        <f t="shared" si="14"/>
        <v/>
      </c>
      <c r="AP42" s="103" t="str">
        <f t="shared" si="14"/>
        <v/>
      </c>
      <c r="AQ42" s="103" t="str">
        <f t="shared" si="14"/>
        <v/>
      </c>
      <c r="AR42" s="103" t="str">
        <f t="shared" si="14"/>
        <v/>
      </c>
      <c r="AS42" s="103" t="str">
        <f t="shared" si="14"/>
        <v/>
      </c>
      <c r="AT42" s="103" t="str">
        <f t="shared" si="14"/>
        <v/>
      </c>
      <c r="AU42" s="103" t="str">
        <f t="shared" si="14"/>
        <v/>
      </c>
      <c r="AV42" s="103" t="str">
        <f t="shared" si="14"/>
        <v/>
      </c>
      <c r="AW42" s="103" t="str">
        <f t="shared" si="14"/>
        <v/>
      </c>
      <c r="AX42" s="103" t="str">
        <f t="shared" si="14"/>
        <v/>
      </c>
    </row>
    <row r="43" spans="1:50">
      <c r="E43" s="103"/>
      <c r="F43" s="221"/>
      <c r="G43" s="221"/>
      <c r="H43" s="103"/>
      <c r="I43" s="103"/>
      <c r="J43" s="103"/>
      <c r="K43" s="103"/>
      <c r="L43" s="103"/>
      <c r="M43" s="103"/>
      <c r="N43" s="103"/>
      <c r="O43" s="103"/>
      <c r="P43" s="103"/>
      <c r="Q43" s="103"/>
      <c r="R43" s="103"/>
      <c r="S43" s="103"/>
      <c r="T43" s="103"/>
      <c r="U43" s="103"/>
      <c r="V43" s="103"/>
      <c r="W43" s="103"/>
      <c r="X43" s="103"/>
      <c r="Y43" s="103"/>
      <c r="Z43" s="103"/>
      <c r="AA43" s="103"/>
      <c r="AB43" s="103"/>
      <c r="AC43" s="103"/>
      <c r="AD43" s="103"/>
      <c r="AE43" s="103"/>
      <c r="AF43" s="103"/>
      <c r="AG43" s="103"/>
      <c r="AH43" s="103"/>
      <c r="AI43" s="103"/>
      <c r="AJ43" s="103"/>
      <c r="AK43" s="103"/>
      <c r="AL43" s="103"/>
      <c r="AM43" s="103"/>
      <c r="AN43" s="103"/>
      <c r="AO43" s="103"/>
      <c r="AP43" s="103"/>
      <c r="AQ43" s="103"/>
      <c r="AR43" s="103"/>
      <c r="AS43" s="103"/>
      <c r="AT43" s="103"/>
      <c r="AU43" s="103"/>
      <c r="AV43" s="103"/>
      <c r="AW43" s="103"/>
      <c r="AX43" s="103"/>
    </row>
    <row r="44" spans="1:50">
      <c r="B44" s="68" t="s">
        <v>114</v>
      </c>
      <c r="E44" s="103">
        <f>SUM(F44:AX44)</f>
        <v>3301029.0595746832</v>
      </c>
      <c r="F44" s="221"/>
      <c r="G44" s="221"/>
      <c r="H44" s="103">
        <f t="shared" ref="H44:AX44" si="15">IF(H$2="","",-H33+H22)</f>
        <v>0</v>
      </c>
      <c r="I44" s="103">
        <f t="shared" si="15"/>
        <v>0</v>
      </c>
      <c r="J44" s="103">
        <f t="shared" si="15"/>
        <v>0</v>
      </c>
      <c r="K44" s="103">
        <f t="shared" si="15"/>
        <v>13267.801686393475</v>
      </c>
      <c r="L44" s="103">
        <f t="shared" si="15"/>
        <v>13267.801686393475</v>
      </c>
      <c r="M44" s="103">
        <f t="shared" si="15"/>
        <v>13267.801686393475</v>
      </c>
      <c r="N44" s="103">
        <f t="shared" si="15"/>
        <v>13267.801686393475</v>
      </c>
      <c r="O44" s="103">
        <f t="shared" si="15"/>
        <v>71646.129106524633</v>
      </c>
      <c r="P44" s="103">
        <f t="shared" si="15"/>
        <v>80933.590286999708</v>
      </c>
      <c r="Q44" s="103">
        <f t="shared" si="15"/>
        <v>80933.590286999708</v>
      </c>
      <c r="R44" s="103">
        <f t="shared" si="15"/>
        <v>114103.09450298315</v>
      </c>
      <c r="S44" s="103">
        <f t="shared" si="15"/>
        <v>114103.09450298315</v>
      </c>
      <c r="T44" s="103">
        <f t="shared" si="15"/>
        <v>132678.01686393423</v>
      </c>
      <c r="U44" s="103">
        <f t="shared" si="15"/>
        <v>132678.01686393423</v>
      </c>
      <c r="V44" s="103">
        <f t="shared" si="15"/>
        <v>132678.01686393423</v>
      </c>
      <c r="W44" s="103">
        <f t="shared" si="15"/>
        <v>132678.01686393423</v>
      </c>
      <c r="X44" s="103">
        <f t="shared" si="15"/>
        <v>132678.01686393423</v>
      </c>
      <c r="Y44" s="103">
        <f t="shared" si="15"/>
        <v>132678.01686393423</v>
      </c>
      <c r="Z44" s="103">
        <f t="shared" si="15"/>
        <v>132678.01686393423</v>
      </c>
      <c r="AA44" s="103">
        <f t="shared" si="15"/>
        <v>132678.01686393423</v>
      </c>
      <c r="AB44" s="103">
        <f t="shared" si="15"/>
        <v>132678.01686393423</v>
      </c>
      <c r="AC44" s="103">
        <f t="shared" si="15"/>
        <v>132678.01686393423</v>
      </c>
      <c r="AD44" s="103">
        <f t="shared" si="15"/>
        <v>132678.01686393423</v>
      </c>
      <c r="AE44" s="103">
        <f t="shared" si="15"/>
        <v>132678.01686393423</v>
      </c>
      <c r="AF44" s="103">
        <f t="shared" si="15"/>
        <v>132678.01686393423</v>
      </c>
      <c r="AG44" s="103">
        <f t="shared" si="15"/>
        <v>132678.01686393423</v>
      </c>
      <c r="AH44" s="103">
        <f t="shared" si="15"/>
        <v>132678.01686393423</v>
      </c>
      <c r="AI44" s="103">
        <f t="shared" si="15"/>
        <v>132678.01686393423</v>
      </c>
      <c r="AJ44" s="103">
        <f t="shared" si="15"/>
        <v>132678.01686393423</v>
      </c>
      <c r="AK44" s="103">
        <f t="shared" si="15"/>
        <v>132678.01686393423</v>
      </c>
      <c r="AL44" s="103">
        <f t="shared" si="15"/>
        <v>132678.01686393423</v>
      </c>
      <c r="AM44" s="103">
        <f t="shared" si="15"/>
        <v>132678.01686393423</v>
      </c>
      <c r="AN44" s="103">
        <f t="shared" si="15"/>
        <v>132678.01686393423</v>
      </c>
      <c r="AO44" s="103" t="str">
        <f t="shared" si="15"/>
        <v/>
      </c>
      <c r="AP44" s="103" t="str">
        <f t="shared" si="15"/>
        <v/>
      </c>
      <c r="AQ44" s="103" t="str">
        <f t="shared" si="15"/>
        <v/>
      </c>
      <c r="AR44" s="103" t="str">
        <f t="shared" si="15"/>
        <v/>
      </c>
      <c r="AS44" s="103" t="str">
        <f t="shared" si="15"/>
        <v/>
      </c>
      <c r="AT44" s="103" t="str">
        <f t="shared" si="15"/>
        <v/>
      </c>
      <c r="AU44" s="103" t="str">
        <f t="shared" si="15"/>
        <v/>
      </c>
      <c r="AV44" s="103" t="str">
        <f t="shared" si="15"/>
        <v/>
      </c>
      <c r="AW44" s="103" t="str">
        <f t="shared" si="15"/>
        <v/>
      </c>
      <c r="AX44" s="103" t="str">
        <f t="shared" si="15"/>
        <v/>
      </c>
    </row>
    <row r="45" spans="1:50">
      <c r="E45" s="103"/>
      <c r="F45" s="221"/>
      <c r="G45" s="221"/>
      <c r="H45" s="103"/>
      <c r="I45" s="103"/>
      <c r="J45" s="103"/>
      <c r="K45" s="103"/>
      <c r="L45" s="103"/>
      <c r="M45" s="103"/>
      <c r="N45" s="103"/>
      <c r="O45" s="103"/>
      <c r="P45" s="103"/>
      <c r="Q45" s="103"/>
      <c r="R45" s="103"/>
      <c r="S45" s="103"/>
      <c r="T45" s="103"/>
      <c r="U45" s="103"/>
      <c r="V45" s="103"/>
      <c r="W45" s="103"/>
      <c r="X45" s="103"/>
      <c r="Y45" s="103"/>
      <c r="Z45" s="103"/>
      <c r="AA45" s="103"/>
      <c r="AB45" s="103"/>
      <c r="AC45" s="103"/>
      <c r="AD45" s="103"/>
      <c r="AE45" s="103"/>
      <c r="AF45" s="103"/>
      <c r="AG45" s="103"/>
      <c r="AH45" s="103"/>
      <c r="AI45" s="103"/>
      <c r="AJ45" s="103"/>
      <c r="AK45" s="103"/>
      <c r="AL45" s="103"/>
      <c r="AM45" s="103"/>
      <c r="AN45" s="103"/>
      <c r="AO45" s="103"/>
      <c r="AP45" s="103"/>
      <c r="AQ45" s="103"/>
      <c r="AR45" s="103"/>
      <c r="AS45" s="103"/>
      <c r="AT45" s="103"/>
      <c r="AU45" s="103"/>
      <c r="AV45" s="103"/>
      <c r="AW45" s="103"/>
      <c r="AX45" s="103"/>
    </row>
    <row r="46" spans="1:50" s="128" customFormat="1">
      <c r="A46" s="130" t="s">
        <v>438</v>
      </c>
      <c r="E46" s="129"/>
      <c r="H46" s="129"/>
      <c r="I46" s="129"/>
      <c r="J46" s="129"/>
      <c r="K46" s="129"/>
      <c r="L46" s="129"/>
      <c r="M46" s="129"/>
      <c r="N46" s="129"/>
      <c r="O46" s="129"/>
      <c r="P46" s="129"/>
      <c r="Q46" s="129"/>
      <c r="R46" s="129"/>
      <c r="S46" s="129"/>
      <c r="T46" s="129"/>
      <c r="U46" s="129"/>
      <c r="V46" s="129"/>
      <c r="W46" s="129"/>
      <c r="X46" s="129"/>
      <c r="Y46" s="129"/>
      <c r="Z46" s="129"/>
      <c r="AA46" s="129"/>
      <c r="AB46" s="129"/>
      <c r="AC46" s="129"/>
      <c r="AD46" s="129"/>
      <c r="AE46" s="129"/>
      <c r="AF46" s="129"/>
      <c r="AG46" s="129"/>
      <c r="AH46" s="129"/>
      <c r="AI46" s="129"/>
      <c r="AJ46" s="129"/>
      <c r="AK46" s="129"/>
      <c r="AL46" s="129"/>
      <c r="AM46" s="129"/>
      <c r="AN46" s="129"/>
      <c r="AO46" s="129"/>
      <c r="AP46" s="129"/>
      <c r="AQ46" s="129"/>
      <c r="AR46" s="129"/>
      <c r="AS46" s="129"/>
      <c r="AT46" s="129"/>
      <c r="AU46" s="129"/>
      <c r="AV46" s="129"/>
      <c r="AW46" s="129"/>
      <c r="AX46" s="129"/>
    </row>
    <row r="47" spans="1:50">
      <c r="E47" s="103"/>
      <c r="F47" s="221"/>
      <c r="G47" s="221"/>
      <c r="H47" s="103"/>
      <c r="I47" s="103"/>
      <c r="J47" s="103"/>
      <c r="K47" s="103"/>
      <c r="L47" s="103"/>
      <c r="M47" s="103"/>
      <c r="N47" s="103"/>
      <c r="O47" s="103"/>
      <c r="P47" s="103"/>
      <c r="Q47" s="103"/>
      <c r="R47" s="103"/>
      <c r="S47" s="103"/>
      <c r="T47" s="103"/>
      <c r="U47" s="103"/>
      <c r="V47" s="103"/>
      <c r="W47" s="103"/>
      <c r="X47" s="103"/>
      <c r="Y47" s="103"/>
      <c r="Z47" s="103"/>
      <c r="AA47" s="103"/>
      <c r="AB47" s="103"/>
      <c r="AC47" s="103"/>
      <c r="AD47" s="103"/>
      <c r="AE47" s="103"/>
      <c r="AF47" s="103"/>
      <c r="AG47" s="103"/>
      <c r="AH47" s="103"/>
      <c r="AI47" s="103"/>
      <c r="AJ47" s="103"/>
      <c r="AK47" s="103"/>
      <c r="AL47" s="103"/>
      <c r="AM47" s="103"/>
      <c r="AN47" s="103"/>
      <c r="AO47" s="103"/>
      <c r="AP47" s="103"/>
      <c r="AQ47" s="103"/>
      <c r="AR47" s="103"/>
      <c r="AS47" s="103"/>
      <c r="AT47" s="103"/>
      <c r="AU47" s="103"/>
      <c r="AV47" s="103"/>
      <c r="AW47" s="103"/>
      <c r="AX47" s="103"/>
    </row>
    <row r="48" spans="1:50">
      <c r="B48" s="68" t="s">
        <v>395</v>
      </c>
      <c r="E48" s="103"/>
      <c r="F48" s="221"/>
      <c r="G48" s="221"/>
      <c r="H48" s="103"/>
      <c r="I48" s="103"/>
      <c r="J48" s="103"/>
      <c r="K48" s="103"/>
      <c r="L48" s="103"/>
      <c r="M48" s="103"/>
      <c r="N48" s="103"/>
      <c r="O48" s="103"/>
      <c r="P48" s="103"/>
      <c r="Q48" s="103"/>
      <c r="R48" s="103"/>
      <c r="S48" s="103"/>
      <c r="T48" s="103"/>
      <c r="U48" s="103"/>
      <c r="V48" s="103"/>
      <c r="W48" s="103"/>
      <c r="X48" s="103"/>
      <c r="Y48" s="103"/>
      <c r="Z48" s="103"/>
      <c r="AA48" s="103"/>
      <c r="AB48" s="103"/>
      <c r="AC48" s="103"/>
      <c r="AD48" s="103"/>
      <c r="AE48" s="103"/>
      <c r="AF48" s="103"/>
      <c r="AG48" s="103"/>
      <c r="AH48" s="103"/>
      <c r="AI48" s="103"/>
      <c r="AJ48" s="103"/>
      <c r="AK48" s="103"/>
      <c r="AL48" s="103"/>
      <c r="AM48" s="103"/>
      <c r="AN48" s="103"/>
      <c r="AO48" s="103"/>
      <c r="AP48" s="103"/>
      <c r="AQ48" s="103"/>
      <c r="AR48" s="103"/>
      <c r="AS48" s="103"/>
      <c r="AT48" s="103"/>
      <c r="AU48" s="103"/>
      <c r="AV48" s="103"/>
      <c r="AW48" s="103"/>
      <c r="AX48" s="103"/>
    </row>
    <row r="49" spans="1:50">
      <c r="C49" s="68" t="s">
        <v>244</v>
      </c>
      <c r="D49" s="112">
        <f>+Parameters!$E$14</f>
        <v>16.604199999999999</v>
      </c>
      <c r="E49" s="93">
        <f>SUM(F49:AX49)</f>
        <v>87851978.030654058</v>
      </c>
      <c r="F49" s="93"/>
      <c r="G49" s="93"/>
      <c r="H49" s="93">
        <f>IF(H$2="","",H38*$D49)</f>
        <v>0</v>
      </c>
      <c r="I49" s="93">
        <f t="shared" ref="I49:AX49" si="16">IF(I$2="","",I38*$D49)</f>
        <v>0</v>
      </c>
      <c r="J49" s="93">
        <f t="shared" si="16"/>
        <v>0</v>
      </c>
      <c r="K49" s="93">
        <f t="shared" si="16"/>
        <v>353102.80558944604</v>
      </c>
      <c r="L49" s="93">
        <f t="shared" si="16"/>
        <v>353102.80558944604</v>
      </c>
      <c r="M49" s="93">
        <f t="shared" si="16"/>
        <v>353102.80558944604</v>
      </c>
      <c r="N49" s="93">
        <f t="shared" si="16"/>
        <v>353102.80558944604</v>
      </c>
      <c r="O49" s="93">
        <f t="shared" si="16"/>
        <v>1906755.150183009</v>
      </c>
      <c r="P49" s="93">
        <f t="shared" si="16"/>
        <v>2153927.1140956208</v>
      </c>
      <c r="Q49" s="93">
        <f t="shared" si="16"/>
        <v>2153927.1140956208</v>
      </c>
      <c r="R49" s="93">
        <f t="shared" si="16"/>
        <v>3036684.1280692364</v>
      </c>
      <c r="S49" s="93">
        <f t="shared" si="16"/>
        <v>3036684.1280692364</v>
      </c>
      <c r="T49" s="93">
        <f t="shared" si="16"/>
        <v>3531028.0558944554</v>
      </c>
      <c r="U49" s="93">
        <f t="shared" si="16"/>
        <v>3531028.0558944554</v>
      </c>
      <c r="V49" s="93">
        <f t="shared" si="16"/>
        <v>3531028.0558944554</v>
      </c>
      <c r="W49" s="93">
        <f t="shared" si="16"/>
        <v>3531028.0558944554</v>
      </c>
      <c r="X49" s="93">
        <f t="shared" si="16"/>
        <v>3531028.0558944554</v>
      </c>
      <c r="Y49" s="93">
        <f t="shared" si="16"/>
        <v>3531028.0558944554</v>
      </c>
      <c r="Z49" s="93">
        <f t="shared" si="16"/>
        <v>3531028.0558944554</v>
      </c>
      <c r="AA49" s="93">
        <f t="shared" si="16"/>
        <v>3531028.0558944554</v>
      </c>
      <c r="AB49" s="93">
        <f t="shared" si="16"/>
        <v>3531028.0558944554</v>
      </c>
      <c r="AC49" s="93">
        <f t="shared" si="16"/>
        <v>3531028.0558944554</v>
      </c>
      <c r="AD49" s="93">
        <f t="shared" si="16"/>
        <v>3531028.0558944554</v>
      </c>
      <c r="AE49" s="93">
        <f t="shared" si="16"/>
        <v>3531028.0558944554</v>
      </c>
      <c r="AF49" s="93">
        <f t="shared" si="16"/>
        <v>3531028.0558944554</v>
      </c>
      <c r="AG49" s="93">
        <f t="shared" si="16"/>
        <v>3531028.0558944554</v>
      </c>
      <c r="AH49" s="93">
        <f t="shared" si="16"/>
        <v>3531028.0558944554</v>
      </c>
      <c r="AI49" s="93">
        <f t="shared" si="16"/>
        <v>3531028.0558944554</v>
      </c>
      <c r="AJ49" s="93">
        <f t="shared" si="16"/>
        <v>3531028.0558944554</v>
      </c>
      <c r="AK49" s="93">
        <f t="shared" si="16"/>
        <v>3531028.0558944554</v>
      </c>
      <c r="AL49" s="93">
        <f t="shared" si="16"/>
        <v>3531028.0558944554</v>
      </c>
      <c r="AM49" s="93">
        <f t="shared" si="16"/>
        <v>3531028.0558944554</v>
      </c>
      <c r="AN49" s="93">
        <f t="shared" si="16"/>
        <v>3531028.0558944554</v>
      </c>
      <c r="AO49" s="93" t="str">
        <f t="shared" si="16"/>
        <v/>
      </c>
      <c r="AP49" s="93" t="str">
        <f t="shared" si="16"/>
        <v/>
      </c>
      <c r="AQ49" s="93" t="str">
        <f t="shared" si="16"/>
        <v/>
      </c>
      <c r="AR49" s="93" t="str">
        <f t="shared" si="16"/>
        <v/>
      </c>
      <c r="AS49" s="93" t="str">
        <f t="shared" si="16"/>
        <v/>
      </c>
      <c r="AT49" s="93" t="str">
        <f t="shared" si="16"/>
        <v/>
      </c>
      <c r="AU49" s="93" t="str">
        <f t="shared" si="16"/>
        <v/>
      </c>
      <c r="AV49" s="93" t="str">
        <f t="shared" si="16"/>
        <v/>
      </c>
      <c r="AW49" s="93" t="str">
        <f t="shared" si="16"/>
        <v/>
      </c>
      <c r="AX49" s="93" t="str">
        <f t="shared" si="16"/>
        <v/>
      </c>
    </row>
    <row r="50" spans="1:50">
      <c r="C50" s="68" t="s">
        <v>396</v>
      </c>
      <c r="D50" s="112">
        <f>+Parameters!$E$14</f>
        <v>16.604199999999999</v>
      </c>
      <c r="E50" s="93">
        <f>SUM(F50:AX50)</f>
        <v>-59503651.325327754</v>
      </c>
      <c r="F50" s="93"/>
      <c r="G50" s="93"/>
      <c r="H50" s="93">
        <f>IF(H$2="","",H39*$D50)</f>
        <v>0</v>
      </c>
      <c r="I50" s="93">
        <f t="shared" ref="I50:AX50" si="17">IF(I$2="","",I39*$D50)</f>
        <v>0</v>
      </c>
      <c r="J50" s="93">
        <f t="shared" si="17"/>
        <v>0</v>
      </c>
      <c r="K50" s="93">
        <f t="shared" si="17"/>
        <v>-239162.58571273202</v>
      </c>
      <c r="L50" s="93">
        <f t="shared" si="17"/>
        <v>-239162.58571273202</v>
      </c>
      <c r="M50" s="93">
        <f t="shared" si="17"/>
        <v>-239162.58571273202</v>
      </c>
      <c r="N50" s="93">
        <f t="shared" si="17"/>
        <v>-239162.58571273202</v>
      </c>
      <c r="O50" s="93">
        <f t="shared" si="17"/>
        <v>-1291477.9628487527</v>
      </c>
      <c r="P50" s="93">
        <f t="shared" si="17"/>
        <v>-1458891.7728476655</v>
      </c>
      <c r="Q50" s="93">
        <f t="shared" si="17"/>
        <v>-1458891.7728476655</v>
      </c>
      <c r="R50" s="93">
        <f t="shared" si="17"/>
        <v>-2056798.2371294957</v>
      </c>
      <c r="S50" s="93">
        <f t="shared" si="17"/>
        <v>-2056798.2371294957</v>
      </c>
      <c r="T50" s="93">
        <f t="shared" si="17"/>
        <v>-2391625.85712732</v>
      </c>
      <c r="U50" s="93">
        <f t="shared" si="17"/>
        <v>-2391625.85712732</v>
      </c>
      <c r="V50" s="93">
        <f t="shared" si="17"/>
        <v>-2391625.85712732</v>
      </c>
      <c r="W50" s="93">
        <f t="shared" si="17"/>
        <v>-2391625.85712732</v>
      </c>
      <c r="X50" s="93">
        <f t="shared" si="17"/>
        <v>-2391625.85712732</v>
      </c>
      <c r="Y50" s="93">
        <f t="shared" si="17"/>
        <v>-2391625.85712732</v>
      </c>
      <c r="Z50" s="93">
        <f t="shared" si="17"/>
        <v>-2391625.85712732</v>
      </c>
      <c r="AA50" s="93">
        <f t="shared" si="17"/>
        <v>-2391625.85712732</v>
      </c>
      <c r="AB50" s="93">
        <f t="shared" si="17"/>
        <v>-2391625.85712732</v>
      </c>
      <c r="AC50" s="93">
        <f t="shared" si="17"/>
        <v>-2391625.85712732</v>
      </c>
      <c r="AD50" s="93">
        <f t="shared" si="17"/>
        <v>-2391625.85712732</v>
      </c>
      <c r="AE50" s="93">
        <f t="shared" si="17"/>
        <v>-2391625.85712732</v>
      </c>
      <c r="AF50" s="93">
        <f t="shared" si="17"/>
        <v>-2391625.85712732</v>
      </c>
      <c r="AG50" s="93">
        <f t="shared" si="17"/>
        <v>-2391625.85712732</v>
      </c>
      <c r="AH50" s="93">
        <f t="shared" si="17"/>
        <v>-2391625.85712732</v>
      </c>
      <c r="AI50" s="93">
        <f t="shared" si="17"/>
        <v>-2391625.85712732</v>
      </c>
      <c r="AJ50" s="93">
        <f t="shared" si="17"/>
        <v>-2391625.85712732</v>
      </c>
      <c r="AK50" s="93">
        <f t="shared" si="17"/>
        <v>-2391625.85712732</v>
      </c>
      <c r="AL50" s="93">
        <f t="shared" si="17"/>
        <v>-2391625.85712732</v>
      </c>
      <c r="AM50" s="93">
        <f t="shared" si="17"/>
        <v>-2391625.85712732</v>
      </c>
      <c r="AN50" s="93">
        <f t="shared" si="17"/>
        <v>-2391625.85712732</v>
      </c>
      <c r="AO50" s="93" t="str">
        <f t="shared" si="17"/>
        <v/>
      </c>
      <c r="AP50" s="93" t="str">
        <f t="shared" si="17"/>
        <v/>
      </c>
      <c r="AQ50" s="93" t="str">
        <f t="shared" si="17"/>
        <v/>
      </c>
      <c r="AR50" s="93" t="str">
        <f t="shared" si="17"/>
        <v/>
      </c>
      <c r="AS50" s="93" t="str">
        <f t="shared" si="17"/>
        <v/>
      </c>
      <c r="AT50" s="93" t="str">
        <f t="shared" si="17"/>
        <v/>
      </c>
      <c r="AU50" s="93" t="str">
        <f t="shared" si="17"/>
        <v/>
      </c>
      <c r="AV50" s="93" t="str">
        <f t="shared" si="17"/>
        <v/>
      </c>
      <c r="AW50" s="93" t="str">
        <f t="shared" si="17"/>
        <v/>
      </c>
      <c r="AX50" s="93" t="str">
        <f t="shared" si="17"/>
        <v/>
      </c>
    </row>
    <row r="51" spans="1:50">
      <c r="B51" s="68" t="s">
        <v>397</v>
      </c>
      <c r="D51" s="112"/>
      <c r="E51" s="93"/>
      <c r="F51" s="93"/>
      <c r="G51" s="93"/>
      <c r="H51" s="93"/>
      <c r="I51" s="93"/>
      <c r="J51" s="93"/>
      <c r="K51" s="93"/>
      <c r="L51" s="93"/>
      <c r="M51" s="93"/>
      <c r="N51" s="93"/>
      <c r="O51" s="93"/>
      <c r="P51" s="93"/>
      <c r="Q51" s="93"/>
      <c r="R51" s="93"/>
      <c r="S51" s="93"/>
      <c r="T51" s="93"/>
      <c r="U51" s="93"/>
      <c r="V51" s="93"/>
      <c r="W51" s="93"/>
      <c r="X51" s="93"/>
      <c r="Y51" s="93"/>
      <c r="Z51" s="93"/>
      <c r="AA51" s="93"/>
      <c r="AB51" s="93"/>
      <c r="AC51" s="93"/>
      <c r="AD51" s="93"/>
      <c r="AE51" s="93"/>
      <c r="AF51" s="93"/>
      <c r="AG51" s="93"/>
      <c r="AH51" s="93"/>
      <c r="AI51" s="93"/>
      <c r="AJ51" s="93"/>
      <c r="AK51" s="93"/>
      <c r="AL51" s="93"/>
      <c r="AM51" s="93"/>
      <c r="AN51" s="93"/>
      <c r="AO51" s="93"/>
      <c r="AP51" s="93"/>
      <c r="AQ51" s="93"/>
      <c r="AR51" s="93"/>
      <c r="AS51" s="93"/>
      <c r="AT51" s="93"/>
      <c r="AU51" s="93"/>
      <c r="AV51" s="93"/>
      <c r="AW51" s="93"/>
      <c r="AX51" s="93"/>
    </row>
    <row r="52" spans="1:50">
      <c r="C52" s="68" t="s">
        <v>244</v>
      </c>
      <c r="D52" s="112">
        <f>+Parameters!$E$14*Parameters!$E$10</f>
        <v>8.3020999999999994</v>
      </c>
      <c r="E52" s="93">
        <f>SUM(F52:AX52)</f>
        <v>26462620.005663592</v>
      </c>
      <c r="F52" s="93"/>
      <c r="G52" s="93"/>
      <c r="H52" s="93">
        <f t="shared" ref="H52:AX52" si="18">IF(H$2="","",H41*$D52)</f>
        <v>0</v>
      </c>
      <c r="I52" s="93">
        <f t="shared" si="18"/>
        <v>0</v>
      </c>
      <c r="J52" s="93">
        <f t="shared" si="18"/>
        <v>0</v>
      </c>
      <c r="K52" s="93">
        <f t="shared" si="18"/>
        <v>106361.01288449996</v>
      </c>
      <c r="L52" s="93">
        <f t="shared" si="18"/>
        <v>106361.01288449996</v>
      </c>
      <c r="M52" s="93">
        <f t="shared" si="18"/>
        <v>106361.01288449996</v>
      </c>
      <c r="N52" s="93">
        <f t="shared" si="18"/>
        <v>106361.01288449996</v>
      </c>
      <c r="O52" s="93">
        <f t="shared" si="18"/>
        <v>574349.46957630024</v>
      </c>
      <c r="P52" s="93">
        <f t="shared" si="18"/>
        <v>648802.17859544954</v>
      </c>
      <c r="Q52" s="93">
        <f t="shared" si="18"/>
        <v>648802.17859544954</v>
      </c>
      <c r="R52" s="93">
        <f t="shared" si="18"/>
        <v>914704.71080669982</v>
      </c>
      <c r="S52" s="93">
        <f t="shared" si="18"/>
        <v>914704.71080669982</v>
      </c>
      <c r="T52" s="93">
        <f t="shared" si="18"/>
        <v>1063610.1288449999</v>
      </c>
      <c r="U52" s="93">
        <f t="shared" si="18"/>
        <v>1063610.1288449999</v>
      </c>
      <c r="V52" s="93">
        <f t="shared" si="18"/>
        <v>1063610.1288449999</v>
      </c>
      <c r="W52" s="93">
        <f t="shared" si="18"/>
        <v>1063610.1288449999</v>
      </c>
      <c r="X52" s="93">
        <f t="shared" si="18"/>
        <v>1063610.1288449999</v>
      </c>
      <c r="Y52" s="93">
        <f t="shared" si="18"/>
        <v>1063610.1288449999</v>
      </c>
      <c r="Z52" s="93">
        <f t="shared" si="18"/>
        <v>1063610.1288449999</v>
      </c>
      <c r="AA52" s="93">
        <f t="shared" si="18"/>
        <v>1063610.1288449999</v>
      </c>
      <c r="AB52" s="93">
        <f t="shared" si="18"/>
        <v>1063610.1288449999</v>
      </c>
      <c r="AC52" s="93">
        <f t="shared" si="18"/>
        <v>1063610.1288449999</v>
      </c>
      <c r="AD52" s="93">
        <f t="shared" si="18"/>
        <v>1063610.1288449999</v>
      </c>
      <c r="AE52" s="93">
        <f t="shared" si="18"/>
        <v>1063610.1288449999</v>
      </c>
      <c r="AF52" s="93">
        <f t="shared" si="18"/>
        <v>1063610.1288449999</v>
      </c>
      <c r="AG52" s="93">
        <f t="shared" si="18"/>
        <v>1063610.1288449999</v>
      </c>
      <c r="AH52" s="93">
        <f t="shared" si="18"/>
        <v>1063610.1288449999</v>
      </c>
      <c r="AI52" s="93">
        <f t="shared" si="18"/>
        <v>1063610.1288449999</v>
      </c>
      <c r="AJ52" s="93">
        <f t="shared" si="18"/>
        <v>1063610.1288449999</v>
      </c>
      <c r="AK52" s="93">
        <f t="shared" si="18"/>
        <v>1063610.1288449999</v>
      </c>
      <c r="AL52" s="93">
        <f t="shared" si="18"/>
        <v>1063610.1288449999</v>
      </c>
      <c r="AM52" s="93">
        <f t="shared" si="18"/>
        <v>1063610.1288449999</v>
      </c>
      <c r="AN52" s="93">
        <f t="shared" si="18"/>
        <v>1063610.1288449999</v>
      </c>
      <c r="AO52" s="93" t="str">
        <f t="shared" si="18"/>
        <v/>
      </c>
      <c r="AP52" s="93" t="str">
        <f t="shared" si="18"/>
        <v/>
      </c>
      <c r="AQ52" s="93" t="str">
        <f t="shared" si="18"/>
        <v/>
      </c>
      <c r="AR52" s="93" t="str">
        <f t="shared" si="18"/>
        <v/>
      </c>
      <c r="AS52" s="93" t="str">
        <f t="shared" si="18"/>
        <v/>
      </c>
      <c r="AT52" s="93" t="str">
        <f t="shared" si="18"/>
        <v/>
      </c>
      <c r="AU52" s="93" t="str">
        <f t="shared" si="18"/>
        <v/>
      </c>
      <c r="AV52" s="93" t="str">
        <f t="shared" si="18"/>
        <v/>
      </c>
      <c r="AW52" s="93" t="str">
        <f t="shared" si="18"/>
        <v/>
      </c>
      <c r="AX52" s="93" t="str">
        <f t="shared" si="18"/>
        <v/>
      </c>
    </row>
    <row r="53" spans="1:50">
      <c r="C53" s="68" t="s">
        <v>396</v>
      </c>
      <c r="D53" s="112">
        <f>+Parameters!$E$14*Parameters!$E$10</f>
        <v>8.3020999999999994</v>
      </c>
      <c r="E53" s="93">
        <f>SUM(F53:AX53)</f>
        <v>-13231310.002831789</v>
      </c>
      <c r="F53" s="93"/>
      <c r="G53" s="93"/>
      <c r="H53" s="93">
        <f t="shared" ref="H53:AX53" si="19">IF(H$2="","",H42*$D53)</f>
        <v>0</v>
      </c>
      <c r="I53" s="93">
        <f t="shared" si="19"/>
        <v>0</v>
      </c>
      <c r="J53" s="93">
        <f t="shared" si="19"/>
        <v>0</v>
      </c>
      <c r="K53" s="93">
        <f t="shared" si="19"/>
        <v>-53180.506442249993</v>
      </c>
      <c r="L53" s="93">
        <f t="shared" si="19"/>
        <v>-53180.506442249993</v>
      </c>
      <c r="M53" s="93">
        <f t="shared" si="19"/>
        <v>-53180.506442249993</v>
      </c>
      <c r="N53" s="93">
        <f t="shared" si="19"/>
        <v>-53180.506442249993</v>
      </c>
      <c r="O53" s="93">
        <f t="shared" si="19"/>
        <v>-287174.73478815</v>
      </c>
      <c r="P53" s="93">
        <f t="shared" si="19"/>
        <v>-324401.08929772495</v>
      </c>
      <c r="Q53" s="93">
        <f t="shared" si="19"/>
        <v>-324401.08929772495</v>
      </c>
      <c r="R53" s="93">
        <f t="shared" si="19"/>
        <v>-457352.35540335003</v>
      </c>
      <c r="S53" s="93">
        <f t="shared" si="19"/>
        <v>-457352.35540335003</v>
      </c>
      <c r="T53" s="93">
        <f t="shared" si="19"/>
        <v>-531805.06442249974</v>
      </c>
      <c r="U53" s="93">
        <f t="shared" si="19"/>
        <v>-531805.06442249974</v>
      </c>
      <c r="V53" s="93">
        <f t="shared" si="19"/>
        <v>-531805.06442249974</v>
      </c>
      <c r="W53" s="93">
        <f t="shared" si="19"/>
        <v>-531805.06442249974</v>
      </c>
      <c r="X53" s="93">
        <f t="shared" si="19"/>
        <v>-531805.06442249974</v>
      </c>
      <c r="Y53" s="93">
        <f t="shared" si="19"/>
        <v>-531805.06442249974</v>
      </c>
      <c r="Z53" s="93">
        <f t="shared" si="19"/>
        <v>-531805.06442249974</v>
      </c>
      <c r="AA53" s="93">
        <f t="shared" si="19"/>
        <v>-531805.06442249974</v>
      </c>
      <c r="AB53" s="93">
        <f t="shared" si="19"/>
        <v>-531805.06442249974</v>
      </c>
      <c r="AC53" s="93">
        <f t="shared" si="19"/>
        <v>-531805.06442249974</v>
      </c>
      <c r="AD53" s="93">
        <f t="shared" si="19"/>
        <v>-531805.06442249974</v>
      </c>
      <c r="AE53" s="93">
        <f t="shared" si="19"/>
        <v>-531805.06442249974</v>
      </c>
      <c r="AF53" s="93">
        <f t="shared" si="19"/>
        <v>-531805.06442249974</v>
      </c>
      <c r="AG53" s="93">
        <f t="shared" si="19"/>
        <v>-531805.06442249974</v>
      </c>
      <c r="AH53" s="93">
        <f t="shared" si="19"/>
        <v>-531805.06442249974</v>
      </c>
      <c r="AI53" s="93">
        <f t="shared" si="19"/>
        <v>-531805.06442249974</v>
      </c>
      <c r="AJ53" s="93">
        <f t="shared" si="19"/>
        <v>-531805.06442249974</v>
      </c>
      <c r="AK53" s="93">
        <f t="shared" si="19"/>
        <v>-531805.06442249974</v>
      </c>
      <c r="AL53" s="93">
        <f t="shared" si="19"/>
        <v>-531805.06442249974</v>
      </c>
      <c r="AM53" s="93">
        <f t="shared" si="19"/>
        <v>-531805.06442249974</v>
      </c>
      <c r="AN53" s="93">
        <f t="shared" si="19"/>
        <v>-531805.06442249974</v>
      </c>
      <c r="AO53" s="93" t="str">
        <f t="shared" si="19"/>
        <v/>
      </c>
      <c r="AP53" s="93" t="str">
        <f t="shared" si="19"/>
        <v/>
      </c>
      <c r="AQ53" s="93" t="str">
        <f t="shared" si="19"/>
        <v/>
      </c>
      <c r="AR53" s="93" t="str">
        <f t="shared" si="19"/>
        <v/>
      </c>
      <c r="AS53" s="93" t="str">
        <f t="shared" si="19"/>
        <v/>
      </c>
      <c r="AT53" s="93" t="str">
        <f t="shared" si="19"/>
        <v/>
      </c>
      <c r="AU53" s="93" t="str">
        <f t="shared" si="19"/>
        <v/>
      </c>
      <c r="AV53" s="93" t="str">
        <f t="shared" si="19"/>
        <v/>
      </c>
      <c r="AW53" s="93" t="str">
        <f t="shared" si="19"/>
        <v/>
      </c>
      <c r="AX53" s="93" t="str">
        <f t="shared" si="19"/>
        <v/>
      </c>
    </row>
    <row r="54" spans="1:50">
      <c r="B54" s="68" t="s">
        <v>114</v>
      </c>
      <c r="E54" s="103"/>
      <c r="F54" s="221"/>
      <c r="G54" s="221"/>
      <c r="H54" s="103"/>
      <c r="I54" s="103"/>
      <c r="J54" s="103"/>
      <c r="K54" s="103"/>
      <c r="L54" s="103"/>
      <c r="M54" s="103"/>
      <c r="N54" s="103"/>
      <c r="O54" s="103"/>
      <c r="P54" s="103"/>
      <c r="Q54" s="103"/>
      <c r="R54" s="103"/>
      <c r="S54" s="103"/>
      <c r="T54" s="103"/>
      <c r="U54" s="103"/>
      <c r="V54" s="103"/>
      <c r="W54" s="103"/>
      <c r="X54" s="103"/>
      <c r="Y54" s="103"/>
      <c r="Z54" s="103"/>
      <c r="AA54" s="103"/>
      <c r="AB54" s="103"/>
      <c r="AC54" s="103"/>
      <c r="AD54" s="103"/>
      <c r="AE54" s="103"/>
      <c r="AF54" s="103"/>
      <c r="AG54" s="103"/>
      <c r="AH54" s="103"/>
      <c r="AI54" s="103"/>
      <c r="AJ54" s="103"/>
      <c r="AK54" s="103"/>
      <c r="AL54" s="103"/>
      <c r="AM54" s="103"/>
      <c r="AN54" s="103"/>
      <c r="AO54" s="103"/>
      <c r="AP54" s="103"/>
      <c r="AQ54" s="103"/>
      <c r="AR54" s="103"/>
      <c r="AS54" s="103"/>
      <c r="AT54" s="103"/>
      <c r="AU54" s="103"/>
      <c r="AV54" s="103"/>
      <c r="AW54" s="103"/>
      <c r="AX54" s="103"/>
    </row>
    <row r="55" spans="1:50">
      <c r="C55" s="68" t="s">
        <v>114</v>
      </c>
      <c r="E55" s="93">
        <f>SUM(F55:AX55)</f>
        <v>41579636.708158158</v>
      </c>
      <c r="F55" s="93"/>
      <c r="G55" s="93"/>
      <c r="H55" s="93">
        <f t="shared" ref="H55:AX55" si="20">IF(H$2="","",SUM(H49:H53))</f>
        <v>0</v>
      </c>
      <c r="I55" s="93">
        <f t="shared" si="20"/>
        <v>0</v>
      </c>
      <c r="J55" s="93">
        <f t="shared" si="20"/>
        <v>0</v>
      </c>
      <c r="K55" s="93">
        <f t="shared" si="20"/>
        <v>167120.72631896398</v>
      </c>
      <c r="L55" s="93">
        <f t="shared" si="20"/>
        <v>167120.72631896398</v>
      </c>
      <c r="M55" s="93">
        <f t="shared" si="20"/>
        <v>167120.72631896398</v>
      </c>
      <c r="N55" s="93">
        <f t="shared" si="20"/>
        <v>167120.72631896398</v>
      </c>
      <c r="O55" s="93">
        <f t="shared" si="20"/>
        <v>902451.92212240631</v>
      </c>
      <c r="P55" s="93">
        <f t="shared" si="20"/>
        <v>1019436.43054568</v>
      </c>
      <c r="Q55" s="93">
        <f t="shared" si="20"/>
        <v>1019436.43054568</v>
      </c>
      <c r="R55" s="93">
        <f t="shared" si="20"/>
        <v>1437238.2463430904</v>
      </c>
      <c r="S55" s="93">
        <f t="shared" si="20"/>
        <v>1437238.2463430904</v>
      </c>
      <c r="T55" s="93">
        <f t="shared" si="20"/>
        <v>1671207.2631896357</v>
      </c>
      <c r="U55" s="93">
        <f t="shared" si="20"/>
        <v>1671207.2631896357</v>
      </c>
      <c r="V55" s="93">
        <f t="shared" si="20"/>
        <v>1671207.2631896357</v>
      </c>
      <c r="W55" s="93">
        <f t="shared" si="20"/>
        <v>1671207.2631896357</v>
      </c>
      <c r="X55" s="93">
        <f t="shared" si="20"/>
        <v>1671207.2631896357</v>
      </c>
      <c r="Y55" s="93">
        <f t="shared" si="20"/>
        <v>1671207.2631896357</v>
      </c>
      <c r="Z55" s="93">
        <f t="shared" si="20"/>
        <v>1671207.2631896357</v>
      </c>
      <c r="AA55" s="93">
        <f t="shared" si="20"/>
        <v>1671207.2631896357</v>
      </c>
      <c r="AB55" s="93">
        <f t="shared" si="20"/>
        <v>1671207.2631896357</v>
      </c>
      <c r="AC55" s="93">
        <f t="shared" si="20"/>
        <v>1671207.2631896357</v>
      </c>
      <c r="AD55" s="93">
        <f t="shared" si="20"/>
        <v>1671207.2631896357</v>
      </c>
      <c r="AE55" s="93">
        <f t="shared" si="20"/>
        <v>1671207.2631896357</v>
      </c>
      <c r="AF55" s="93">
        <f t="shared" si="20"/>
        <v>1671207.2631896357</v>
      </c>
      <c r="AG55" s="93">
        <f t="shared" si="20"/>
        <v>1671207.2631896357</v>
      </c>
      <c r="AH55" s="93">
        <f t="shared" si="20"/>
        <v>1671207.2631896357</v>
      </c>
      <c r="AI55" s="93">
        <f t="shared" si="20"/>
        <v>1671207.2631896357</v>
      </c>
      <c r="AJ55" s="93">
        <f t="shared" si="20"/>
        <v>1671207.2631896357</v>
      </c>
      <c r="AK55" s="93">
        <f t="shared" si="20"/>
        <v>1671207.2631896357</v>
      </c>
      <c r="AL55" s="93">
        <f t="shared" si="20"/>
        <v>1671207.2631896357</v>
      </c>
      <c r="AM55" s="93">
        <f t="shared" si="20"/>
        <v>1671207.2631896357</v>
      </c>
      <c r="AN55" s="93">
        <f t="shared" si="20"/>
        <v>1671207.2631896357</v>
      </c>
      <c r="AO55" s="93" t="str">
        <f t="shared" si="20"/>
        <v/>
      </c>
      <c r="AP55" s="93" t="str">
        <f t="shared" si="20"/>
        <v/>
      </c>
      <c r="AQ55" s="93" t="str">
        <f t="shared" si="20"/>
        <v/>
      </c>
      <c r="AR55" s="93" t="str">
        <f t="shared" si="20"/>
        <v/>
      </c>
      <c r="AS55" s="93" t="str">
        <f t="shared" si="20"/>
        <v/>
      </c>
      <c r="AT55" s="93" t="str">
        <f t="shared" si="20"/>
        <v/>
      </c>
      <c r="AU55" s="93" t="str">
        <f t="shared" si="20"/>
        <v/>
      </c>
      <c r="AV55" s="93" t="str">
        <f t="shared" si="20"/>
        <v/>
      </c>
      <c r="AW55" s="93" t="str">
        <f t="shared" si="20"/>
        <v/>
      </c>
      <c r="AX55" s="93" t="str">
        <f t="shared" si="20"/>
        <v/>
      </c>
    </row>
    <row r="56" spans="1:50">
      <c r="C56" s="68" t="s">
        <v>133</v>
      </c>
      <c r="E56" s="93">
        <f t="shared" ref="E56:E57" si="21">SUM(F56:AX56)</f>
        <v>22267808.775612228</v>
      </c>
      <c r="F56" s="93"/>
      <c r="G56" s="93"/>
      <c r="H56" s="93">
        <f t="shared" ref="H56:AX56" si="22">IF(H$2="","",H3*H$55)</f>
        <v>0</v>
      </c>
      <c r="I56" s="93">
        <f t="shared" si="22"/>
        <v>0</v>
      </c>
      <c r="J56" s="93">
        <f t="shared" si="22"/>
        <v>0</v>
      </c>
      <c r="K56" s="93">
        <f t="shared" si="22"/>
        <v>144159.80657540009</v>
      </c>
      <c r="L56" s="93">
        <f t="shared" si="22"/>
        <v>139960.97725766999</v>
      </c>
      <c r="M56" s="93">
        <f t="shared" si="22"/>
        <v>135884.44393948541</v>
      </c>
      <c r="N56" s="93">
        <f t="shared" si="22"/>
        <v>131926.64460144215</v>
      </c>
      <c r="O56" s="93">
        <f t="shared" si="22"/>
        <v>691654.25325027993</v>
      </c>
      <c r="P56" s="93">
        <f t="shared" si="22"/>
        <v>758556.44459307846</v>
      </c>
      <c r="Q56" s="93">
        <f t="shared" si="22"/>
        <v>736462.56756609562</v>
      </c>
      <c r="R56" s="93">
        <f t="shared" si="22"/>
        <v>1008049.9890288757</v>
      </c>
      <c r="S56" s="93">
        <f t="shared" si="22"/>
        <v>978689.30973677256</v>
      </c>
      <c r="T56" s="93">
        <f t="shared" si="22"/>
        <v>1104864.8789080717</v>
      </c>
      <c r="U56" s="93">
        <f t="shared" si="22"/>
        <v>1072684.3484544384</v>
      </c>
      <c r="V56" s="93">
        <f t="shared" si="22"/>
        <v>1041441.1150043093</v>
      </c>
      <c r="W56" s="93">
        <f t="shared" si="22"/>
        <v>1011107.8786449606</v>
      </c>
      <c r="X56" s="93">
        <f t="shared" si="22"/>
        <v>981658.13460675778</v>
      </c>
      <c r="Y56" s="93">
        <f t="shared" si="22"/>
        <v>953066.15010364831</v>
      </c>
      <c r="Z56" s="93">
        <f t="shared" si="22"/>
        <v>925306.94184820238</v>
      </c>
      <c r="AA56" s="93">
        <f t="shared" si="22"/>
        <v>898356.25422155566</v>
      </c>
      <c r="AB56" s="93">
        <f t="shared" si="22"/>
        <v>872190.53807918029</v>
      </c>
      <c r="AC56" s="93">
        <f t="shared" si="22"/>
        <v>846786.93017396145</v>
      </c>
      <c r="AD56" s="93">
        <f t="shared" si="22"/>
        <v>822123.23317860335</v>
      </c>
      <c r="AE56" s="93">
        <f t="shared" si="22"/>
        <v>798177.89628990623</v>
      </c>
      <c r="AF56" s="93">
        <f t="shared" si="22"/>
        <v>774929.9963979671</v>
      </c>
      <c r="AG56" s="93">
        <f t="shared" si="22"/>
        <v>752359.21980385168</v>
      </c>
      <c r="AH56" s="93">
        <f t="shared" si="22"/>
        <v>730445.84446975891</v>
      </c>
      <c r="AI56" s="93">
        <f t="shared" si="22"/>
        <v>709170.72278617381</v>
      </c>
      <c r="AJ56" s="93">
        <f t="shared" si="22"/>
        <v>688515.26484094537</v>
      </c>
      <c r="AK56" s="93">
        <f t="shared" si="22"/>
        <v>668461.42217567505</v>
      </c>
      <c r="AL56" s="93">
        <f t="shared" si="22"/>
        <v>648991.67201521853</v>
      </c>
      <c r="AM56" s="93">
        <f t="shared" si="22"/>
        <v>630089.00195652281</v>
      </c>
      <c r="AN56" s="93">
        <f t="shared" si="22"/>
        <v>611736.89510342036</v>
      </c>
      <c r="AO56" s="93" t="str">
        <f t="shared" si="22"/>
        <v/>
      </c>
      <c r="AP56" s="93" t="str">
        <f t="shared" si="22"/>
        <v/>
      </c>
      <c r="AQ56" s="93" t="str">
        <f t="shared" si="22"/>
        <v/>
      </c>
      <c r="AR56" s="93" t="str">
        <f t="shared" si="22"/>
        <v/>
      </c>
      <c r="AS56" s="93" t="str">
        <f t="shared" si="22"/>
        <v/>
      </c>
      <c r="AT56" s="93" t="str">
        <f t="shared" si="22"/>
        <v/>
      </c>
      <c r="AU56" s="93" t="str">
        <f t="shared" si="22"/>
        <v/>
      </c>
      <c r="AV56" s="93" t="str">
        <f t="shared" si="22"/>
        <v/>
      </c>
      <c r="AW56" s="93" t="str">
        <f t="shared" si="22"/>
        <v/>
      </c>
      <c r="AX56" s="93" t="str">
        <f t="shared" si="22"/>
        <v/>
      </c>
    </row>
    <row r="57" spans="1:50">
      <c r="C57" s="68" t="s">
        <v>134</v>
      </c>
      <c r="E57" s="93">
        <f t="shared" si="21"/>
        <v>10674186.20561135</v>
      </c>
      <c r="F57" s="93"/>
      <c r="G57" s="93"/>
      <c r="H57" s="93">
        <f t="shared" ref="H57:AX57" si="23">IF(H$2="","",H4*H$55)</f>
        <v>0</v>
      </c>
      <c r="I57" s="93">
        <f t="shared" si="23"/>
        <v>0</v>
      </c>
      <c r="J57" s="93">
        <f t="shared" si="23"/>
        <v>0</v>
      </c>
      <c r="K57" s="93">
        <f t="shared" si="23"/>
        <v>119154.76817069387</v>
      </c>
      <c r="L57" s="93">
        <f t="shared" si="23"/>
        <v>111359.59642120924</v>
      </c>
      <c r="M57" s="93">
        <f t="shared" si="23"/>
        <v>104074.38917870021</v>
      </c>
      <c r="N57" s="93">
        <f t="shared" si="23"/>
        <v>97265.784279159067</v>
      </c>
      <c r="O57" s="93">
        <f t="shared" si="23"/>
        <v>490874.05150229856</v>
      </c>
      <c r="P57" s="93">
        <f t="shared" si="23"/>
        <v>518229.78784423985</v>
      </c>
      <c r="Q57" s="93">
        <f t="shared" si="23"/>
        <v>484326.90452732687</v>
      </c>
      <c r="R57" s="93">
        <f t="shared" si="23"/>
        <v>638150.96965451411</v>
      </c>
      <c r="S57" s="93">
        <f t="shared" si="23"/>
        <v>596402.77537805052</v>
      </c>
      <c r="T57" s="93">
        <f t="shared" si="23"/>
        <v>648122.98997831892</v>
      </c>
      <c r="U57" s="93">
        <f t="shared" si="23"/>
        <v>605722.42054048483</v>
      </c>
      <c r="V57" s="93">
        <f t="shared" si="23"/>
        <v>566095.72013129434</v>
      </c>
      <c r="W57" s="93">
        <f t="shared" si="23"/>
        <v>529061.42068345263</v>
      </c>
      <c r="X57" s="93">
        <f t="shared" si="23"/>
        <v>494449.92587238562</v>
      </c>
      <c r="Y57" s="93">
        <f t="shared" si="23"/>
        <v>462102.73446017347</v>
      </c>
      <c r="Z57" s="93">
        <f t="shared" si="23"/>
        <v>431871.71444876026</v>
      </c>
      <c r="AA57" s="93">
        <f t="shared" si="23"/>
        <v>403618.42471846758</v>
      </c>
      <c r="AB57" s="93">
        <f t="shared" si="23"/>
        <v>377213.48104529676</v>
      </c>
      <c r="AC57" s="93">
        <f t="shared" si="23"/>
        <v>352535.9635937353</v>
      </c>
      <c r="AD57" s="93">
        <f t="shared" si="23"/>
        <v>329472.86317171523</v>
      </c>
      <c r="AE57" s="93">
        <f t="shared" si="23"/>
        <v>307918.56371188333</v>
      </c>
      <c r="AF57" s="93">
        <f t="shared" si="23"/>
        <v>287774.35860923684</v>
      </c>
      <c r="AG57" s="93">
        <f t="shared" si="23"/>
        <v>268947.99870022124</v>
      </c>
      <c r="AH57" s="93">
        <f t="shared" si="23"/>
        <v>251353.26981329094</v>
      </c>
      <c r="AI57" s="93">
        <f t="shared" si="23"/>
        <v>234909.59795634667</v>
      </c>
      <c r="AJ57" s="93">
        <f t="shared" si="23"/>
        <v>219541.68033303428</v>
      </c>
      <c r="AK57" s="93">
        <f t="shared" si="23"/>
        <v>205179.14049816283</v>
      </c>
      <c r="AL57" s="93">
        <f t="shared" si="23"/>
        <v>191756.2060730494</v>
      </c>
      <c r="AM57" s="93">
        <f t="shared" si="23"/>
        <v>179211.40754490599</v>
      </c>
      <c r="AN57" s="93">
        <f t="shared" si="23"/>
        <v>167487.29677094019</v>
      </c>
      <c r="AO57" s="93" t="str">
        <f t="shared" si="23"/>
        <v/>
      </c>
      <c r="AP57" s="93" t="str">
        <f t="shared" si="23"/>
        <v/>
      </c>
      <c r="AQ57" s="93" t="str">
        <f t="shared" si="23"/>
        <v/>
      </c>
      <c r="AR57" s="93" t="str">
        <f t="shared" si="23"/>
        <v/>
      </c>
      <c r="AS57" s="93" t="str">
        <f t="shared" si="23"/>
        <v/>
      </c>
      <c r="AT57" s="93" t="str">
        <f t="shared" si="23"/>
        <v/>
      </c>
      <c r="AU57" s="93" t="str">
        <f t="shared" si="23"/>
        <v/>
      </c>
      <c r="AV57" s="93" t="str">
        <f t="shared" si="23"/>
        <v/>
      </c>
      <c r="AW57" s="93" t="str">
        <f t="shared" si="23"/>
        <v/>
      </c>
      <c r="AX57" s="93" t="str">
        <f t="shared" si="23"/>
        <v/>
      </c>
    </row>
    <row r="59" spans="1:50" s="128" customFormat="1">
      <c r="A59" s="130" t="s">
        <v>141</v>
      </c>
      <c r="E59" s="129"/>
      <c r="H59" s="129"/>
      <c r="I59" s="129"/>
      <c r="J59" s="129"/>
      <c r="K59" s="129"/>
      <c r="L59" s="129"/>
      <c r="M59" s="129"/>
      <c r="N59" s="129"/>
      <c r="O59" s="129"/>
      <c r="P59" s="129"/>
      <c r="Q59" s="129"/>
      <c r="R59" s="129"/>
      <c r="S59" s="129"/>
      <c r="T59" s="129"/>
      <c r="U59" s="129"/>
      <c r="V59" s="129"/>
      <c r="W59" s="129"/>
      <c r="X59" s="129"/>
      <c r="Y59" s="129"/>
      <c r="Z59" s="129"/>
      <c r="AA59" s="129"/>
      <c r="AB59" s="129"/>
      <c r="AC59" s="129"/>
      <c r="AD59" s="129"/>
      <c r="AE59" s="129"/>
      <c r="AF59" s="129"/>
      <c r="AG59" s="129"/>
      <c r="AH59" s="129"/>
      <c r="AI59" s="129"/>
      <c r="AJ59" s="129"/>
      <c r="AK59" s="129"/>
      <c r="AL59" s="129"/>
      <c r="AM59" s="129"/>
      <c r="AN59" s="129"/>
      <c r="AO59" s="129"/>
      <c r="AP59" s="129"/>
      <c r="AQ59" s="129"/>
      <c r="AR59" s="129"/>
      <c r="AS59" s="129"/>
      <c r="AT59" s="129"/>
      <c r="AU59" s="129"/>
      <c r="AV59" s="129"/>
      <c r="AW59" s="129"/>
      <c r="AX59" s="129"/>
    </row>
    <row r="61" spans="1:50">
      <c r="B61" s="86" t="s">
        <v>142</v>
      </c>
      <c r="C61" s="307">
        <f>+SpecificParameters!E5</f>
        <v>2018</v>
      </c>
      <c r="D61" s="101"/>
      <c r="E61" s="101"/>
      <c r="F61" s="101"/>
    </row>
    <row r="62" spans="1:50">
      <c r="B62" s="86" t="s">
        <v>143</v>
      </c>
      <c r="C62" s="307">
        <f>+SpecificParametersPhase!D7</f>
        <v>2023</v>
      </c>
      <c r="D62" s="101"/>
      <c r="E62" s="101"/>
      <c r="F62" s="101"/>
    </row>
    <row r="63" spans="1:50">
      <c r="B63" s="86" t="s">
        <v>144</v>
      </c>
      <c r="C63" s="307">
        <f>+SpecificParametersPhase!D8</f>
        <v>2052</v>
      </c>
      <c r="D63" s="101"/>
      <c r="E63" s="101"/>
      <c r="F63" s="101"/>
    </row>
    <row r="64" spans="1:50">
      <c r="B64" s="86" t="str">
        <f>+Parameters!B8</f>
        <v>Annualization Factor</v>
      </c>
      <c r="C64" s="307">
        <f>+Parameters!E8</f>
        <v>365</v>
      </c>
      <c r="D64" s="101"/>
      <c r="E64" s="101"/>
      <c r="F64" s="101"/>
    </row>
    <row r="65" spans="1:50">
      <c r="C65" s="101"/>
      <c r="D65" s="101"/>
      <c r="E65" s="101"/>
      <c r="F65" s="101"/>
    </row>
    <row r="66" spans="1:50" ht="25.5">
      <c r="B66" s="86" t="s">
        <v>409</v>
      </c>
      <c r="C66" s="222" t="s">
        <v>310</v>
      </c>
      <c r="D66" s="222" t="s">
        <v>312</v>
      </c>
      <c r="E66" s="222" t="s">
        <v>313</v>
      </c>
      <c r="F66" s="222" t="s">
        <v>314</v>
      </c>
    </row>
    <row r="67" spans="1:50">
      <c r="B67" s="153" t="s">
        <v>390</v>
      </c>
      <c r="C67" s="102">
        <f>+SpecificParametersPhase!$D$54</f>
        <v>1.7621999999999998</v>
      </c>
      <c r="D67" s="102">
        <f>+SpecificParametersPhase!$D$55</f>
        <v>7.575757575757576E-2</v>
      </c>
      <c r="E67" s="102">
        <f>+SpecificParametersPhase!$D$56</f>
        <v>1.2422065573770491</v>
      </c>
      <c r="F67" s="102">
        <f>+SpecificParametersPhase!$D$57</f>
        <v>0.33575429706905113</v>
      </c>
    </row>
    <row r="68" spans="1:50">
      <c r="B68" s="153" t="s">
        <v>391</v>
      </c>
      <c r="C68" s="102">
        <f>+SpecificParametersPhase!$E$54</f>
        <v>1.7621999999999998</v>
      </c>
      <c r="D68" s="102">
        <f>+SpecificParametersPhase!$E$55</f>
        <v>7.575757575757576E-2</v>
      </c>
      <c r="E68" s="102">
        <f>+SpecificParametersPhase!$E$56</f>
        <v>1.5022032786885244</v>
      </c>
      <c r="F68" s="102">
        <f>+SpecificParametersPhase!$E$57</f>
        <v>0.20575593641331347</v>
      </c>
    </row>
    <row r="69" spans="1:50">
      <c r="B69" s="153" t="s">
        <v>392</v>
      </c>
      <c r="C69" s="102">
        <f>+SpecificParametersPhase!$F$54</f>
        <v>1.7621999999999998</v>
      </c>
      <c r="D69" s="102">
        <f>+SpecificParametersPhase!$F$55</f>
        <v>7.575757575757576E-2</v>
      </c>
      <c r="E69" s="102">
        <f>+SpecificParametersPhase!$F$56</f>
        <v>1.5022032786885244</v>
      </c>
      <c r="F69" s="102">
        <f>+SpecificParametersPhase!$F$57</f>
        <v>0.20575593641331347</v>
      </c>
    </row>
    <row r="70" spans="1:50">
      <c r="B70" s="153" t="s">
        <v>393</v>
      </c>
      <c r="C70" s="102">
        <f>+SpecificParametersPhase!$G$54</f>
        <v>1.7621999999999998</v>
      </c>
      <c r="D70" s="102">
        <f>+SpecificParametersPhase!$G$55</f>
        <v>7.575757575757576E-2</v>
      </c>
      <c r="E70" s="102">
        <f>+SpecificParametersPhase!$G$56</f>
        <v>1.6322016393442622</v>
      </c>
      <c r="F70" s="102">
        <f>+SpecificParametersPhase!$G$57</f>
        <v>0.20575593641331347</v>
      </c>
    </row>
    <row r="72" spans="1:50" s="128" customFormat="1">
      <c r="A72" s="130" t="s">
        <v>375</v>
      </c>
      <c r="E72" s="129"/>
      <c r="H72" s="129"/>
      <c r="I72" s="129"/>
      <c r="J72" s="129"/>
      <c r="K72" s="129"/>
      <c r="L72" s="129"/>
      <c r="M72" s="129"/>
      <c r="N72" s="129"/>
      <c r="O72" s="129"/>
      <c r="P72" s="129"/>
      <c r="Q72" s="129"/>
      <c r="R72" s="129"/>
      <c r="S72" s="129"/>
      <c r="T72" s="129"/>
      <c r="U72" s="129"/>
      <c r="V72" s="129"/>
      <c r="W72" s="129"/>
      <c r="X72" s="129"/>
      <c r="Y72" s="129"/>
      <c r="Z72" s="129"/>
      <c r="AA72" s="129"/>
      <c r="AB72" s="129"/>
      <c r="AC72" s="129"/>
      <c r="AD72" s="129"/>
      <c r="AE72" s="129"/>
      <c r="AF72" s="129"/>
      <c r="AG72" s="129"/>
      <c r="AH72" s="129"/>
      <c r="AI72" s="129"/>
      <c r="AJ72" s="129"/>
      <c r="AK72" s="129"/>
      <c r="AL72" s="129"/>
      <c r="AM72" s="129"/>
      <c r="AN72" s="129"/>
      <c r="AO72" s="129"/>
      <c r="AP72" s="129"/>
      <c r="AQ72" s="129"/>
      <c r="AR72" s="129"/>
      <c r="AS72" s="129"/>
      <c r="AT72" s="129"/>
      <c r="AU72" s="129"/>
      <c r="AV72" s="129"/>
      <c r="AW72" s="129"/>
      <c r="AX72" s="129"/>
    </row>
    <row r="74" spans="1:50">
      <c r="B74" s="86"/>
      <c r="C74" s="86" t="s">
        <v>410</v>
      </c>
    </row>
    <row r="75" spans="1:50">
      <c r="B75" s="86" t="s">
        <v>114</v>
      </c>
      <c r="C75" s="91">
        <f>+E55</f>
        <v>41579636.708158158</v>
      </c>
    </row>
    <row r="76" spans="1:50">
      <c r="B76" s="86" t="s">
        <v>133</v>
      </c>
      <c r="C76" s="91">
        <f>+E56</f>
        <v>22267808.775612228</v>
      </c>
    </row>
    <row r="77" spans="1:50">
      <c r="B77" s="86" t="s">
        <v>134</v>
      </c>
      <c r="C77" s="91">
        <f>+E57</f>
        <v>10674186.20561135</v>
      </c>
    </row>
    <row r="79" spans="1:50">
      <c r="B79" s="68" t="s">
        <v>376</v>
      </c>
    </row>
    <row r="80" spans="1:50">
      <c r="B80" s="99"/>
      <c r="C80" s="307" t="s">
        <v>410</v>
      </c>
    </row>
    <row r="81" spans="2:3">
      <c r="B81" s="86" t="s">
        <v>114</v>
      </c>
      <c r="C81" s="91">
        <f>+C75/Parameters!$E$47</f>
        <v>41579.636708158156</v>
      </c>
    </row>
    <row r="82" spans="2:3">
      <c r="B82" s="86" t="s">
        <v>133</v>
      </c>
      <c r="C82" s="91">
        <f>+C76/Parameters!$E$47</f>
        <v>22267.808775612226</v>
      </c>
    </row>
    <row r="83" spans="2:3">
      <c r="B83" s="86" t="s">
        <v>134</v>
      </c>
      <c r="C83" s="91">
        <f>+C77/Parameters!$E$47</f>
        <v>10674.18620561135</v>
      </c>
    </row>
  </sheetData>
  <hyperlinks>
    <hyperlink ref="A2" location="Contents!A1" display="Contents"/>
  </hyperlinks>
  <pageMargins left="0.7" right="0.7" top="0.75" bottom="0.75" header="0.3" footer="0.3"/>
  <pageSetup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tabColor theme="4"/>
  </sheetPr>
  <dimension ref="A1:AX83"/>
  <sheetViews>
    <sheetView zoomScale="96" zoomScaleNormal="100" workbookViewId="0">
      <pane ySplit="4" topLeftCell="A59" activePane="bottomLeft" state="frozen"/>
      <selection pane="bottomLeft"/>
    </sheetView>
  </sheetViews>
  <sheetFormatPr defaultColWidth="8.85546875" defaultRowHeight="12.75"/>
  <cols>
    <col min="1" max="1" width="4.28515625" style="68" customWidth="1"/>
    <col min="2" max="2" width="27.28515625" style="68" bestFit="1" customWidth="1"/>
    <col min="3" max="4" width="21.140625" style="68" customWidth="1"/>
    <col min="5" max="5" width="14.7109375" style="68" customWidth="1"/>
    <col min="6" max="6" width="15.7109375" style="68" customWidth="1"/>
    <col min="7" max="7" width="10.28515625" style="68" customWidth="1"/>
    <col min="8" max="8" width="12.7109375" style="68" bestFit="1" customWidth="1"/>
    <col min="9" max="9" width="9.28515625" style="68" bestFit="1" customWidth="1"/>
    <col min="10" max="12" width="11" style="68" bestFit="1" customWidth="1"/>
    <col min="13" max="22" width="12.42578125" style="68" bestFit="1" customWidth="1"/>
    <col min="23" max="41" width="10.42578125" style="68" bestFit="1" customWidth="1"/>
    <col min="42" max="42" width="9.85546875" style="68" bestFit="1" customWidth="1"/>
    <col min="43" max="16384" width="8.85546875" style="68"/>
  </cols>
  <sheetData>
    <row r="1" spans="1:50" s="67" customFormat="1" ht="15">
      <c r="A1" s="15" t="s">
        <v>440</v>
      </c>
    </row>
    <row r="2" spans="1:50">
      <c r="A2" s="273" t="s">
        <v>10</v>
      </c>
      <c r="D2" s="68" t="s">
        <v>132</v>
      </c>
      <c r="E2" s="101" t="s">
        <v>114</v>
      </c>
      <c r="F2" s="101">
        <f>+C61</f>
        <v>2018</v>
      </c>
      <c r="G2" s="101">
        <f t="shared" ref="G2:AX2" si="0">+IF(F2&lt;$C$63,F2+1,"")</f>
        <v>2019</v>
      </c>
      <c r="H2" s="101">
        <f t="shared" si="0"/>
        <v>2020</v>
      </c>
      <c r="I2" s="101">
        <f t="shared" si="0"/>
        <v>2021</v>
      </c>
      <c r="J2" s="101">
        <f t="shared" si="0"/>
        <v>2022</v>
      </c>
      <c r="K2" s="101">
        <f t="shared" si="0"/>
        <v>2023</v>
      </c>
      <c r="L2" s="101">
        <f t="shared" si="0"/>
        <v>2024</v>
      </c>
      <c r="M2" s="101">
        <f t="shared" si="0"/>
        <v>2025</v>
      </c>
      <c r="N2" s="101">
        <f t="shared" si="0"/>
        <v>2026</v>
      </c>
      <c r="O2" s="101">
        <f t="shared" si="0"/>
        <v>2027</v>
      </c>
      <c r="P2" s="101">
        <f t="shared" si="0"/>
        <v>2028</v>
      </c>
      <c r="Q2" s="101">
        <f t="shared" si="0"/>
        <v>2029</v>
      </c>
      <c r="R2" s="101">
        <f t="shared" si="0"/>
        <v>2030</v>
      </c>
      <c r="S2" s="101">
        <f t="shared" si="0"/>
        <v>2031</v>
      </c>
      <c r="T2" s="101">
        <f t="shared" si="0"/>
        <v>2032</v>
      </c>
      <c r="U2" s="101">
        <f t="shared" si="0"/>
        <v>2033</v>
      </c>
      <c r="V2" s="101">
        <f t="shared" si="0"/>
        <v>2034</v>
      </c>
      <c r="W2" s="101">
        <f t="shared" si="0"/>
        <v>2035</v>
      </c>
      <c r="X2" s="101">
        <f t="shared" si="0"/>
        <v>2036</v>
      </c>
      <c r="Y2" s="101">
        <f t="shared" si="0"/>
        <v>2037</v>
      </c>
      <c r="Z2" s="101">
        <f t="shared" si="0"/>
        <v>2038</v>
      </c>
      <c r="AA2" s="101">
        <f t="shared" si="0"/>
        <v>2039</v>
      </c>
      <c r="AB2" s="101">
        <f t="shared" si="0"/>
        <v>2040</v>
      </c>
      <c r="AC2" s="101">
        <f t="shared" si="0"/>
        <v>2041</v>
      </c>
      <c r="AD2" s="101">
        <f t="shared" si="0"/>
        <v>2042</v>
      </c>
      <c r="AE2" s="101">
        <f t="shared" si="0"/>
        <v>2043</v>
      </c>
      <c r="AF2" s="101">
        <f t="shared" si="0"/>
        <v>2044</v>
      </c>
      <c r="AG2" s="101">
        <f t="shared" si="0"/>
        <v>2045</v>
      </c>
      <c r="AH2" s="101">
        <f t="shared" si="0"/>
        <v>2046</v>
      </c>
      <c r="AI2" s="101">
        <f t="shared" si="0"/>
        <v>2047</v>
      </c>
      <c r="AJ2" s="101">
        <f t="shared" si="0"/>
        <v>2048</v>
      </c>
      <c r="AK2" s="101">
        <f t="shared" si="0"/>
        <v>2049</v>
      </c>
      <c r="AL2" s="101">
        <f t="shared" si="0"/>
        <v>2050</v>
      </c>
      <c r="AM2" s="101">
        <f t="shared" si="0"/>
        <v>2051</v>
      </c>
      <c r="AN2" s="101">
        <f t="shared" si="0"/>
        <v>2052</v>
      </c>
      <c r="AO2" s="101" t="str">
        <f t="shared" si="0"/>
        <v/>
      </c>
      <c r="AP2" s="101" t="str">
        <f t="shared" si="0"/>
        <v/>
      </c>
      <c r="AQ2" s="101" t="str">
        <f t="shared" si="0"/>
        <v/>
      </c>
      <c r="AR2" s="101" t="str">
        <f t="shared" si="0"/>
        <v/>
      </c>
      <c r="AS2" s="101" t="str">
        <f t="shared" si="0"/>
        <v/>
      </c>
      <c r="AT2" s="101" t="str">
        <f t="shared" si="0"/>
        <v/>
      </c>
      <c r="AU2" s="101" t="str">
        <f t="shared" si="0"/>
        <v/>
      </c>
      <c r="AV2" s="101" t="str">
        <f t="shared" si="0"/>
        <v/>
      </c>
      <c r="AW2" s="101" t="str">
        <f t="shared" si="0"/>
        <v/>
      </c>
      <c r="AX2" s="101" t="str">
        <f t="shared" si="0"/>
        <v/>
      </c>
    </row>
    <row r="3" spans="1:50">
      <c r="D3" s="68" t="s">
        <v>133</v>
      </c>
      <c r="E3" s="206"/>
      <c r="F3" s="101">
        <f>IF(F$2="","",1/((1+Parameters!$E6)^(TravelTimeCalc_3!F$2-BaseYear)))</f>
        <v>1</v>
      </c>
      <c r="G3" s="101">
        <f>IF(G$2="","",1/((1+Parameters!$E6)^(TravelTimeCalc_3!G$2-BaseYear)))</f>
        <v>0.970873786407767</v>
      </c>
      <c r="H3" s="101">
        <f>IF(H$2="","",1/((1+Parameters!$E6)^(TravelTimeCalc_3!H$2-BaseYear)))</f>
        <v>0.94259590913375435</v>
      </c>
      <c r="I3" s="101">
        <f>IF(I$2="","",1/((1+Parameters!$E6)^(TravelTimeCalc_3!I$2-BaseYear)))</f>
        <v>0.91514165935315961</v>
      </c>
      <c r="J3" s="101">
        <f>IF(J$2="","",1/((1+Parameters!$E6)^(TravelTimeCalc_3!J$2-BaseYear)))</f>
        <v>0.888487047915689</v>
      </c>
      <c r="K3" s="101">
        <f>IF(K$2="","",1/((1+Parameters!$E6)^(TravelTimeCalc_3!K$2-BaseYear)))</f>
        <v>0.86260878438416411</v>
      </c>
      <c r="L3" s="101">
        <f>IF(L$2="","",1/((1+Parameters!$E6)^(TravelTimeCalc_3!L$2-BaseYear)))</f>
        <v>0.83748425668365445</v>
      </c>
      <c r="M3" s="101">
        <f>IF(M$2="","",1/((1+Parameters!$E6)^(TravelTimeCalc_3!M$2-BaseYear)))</f>
        <v>0.81309151134335378</v>
      </c>
      <c r="N3" s="101">
        <f>IF(N$2="","",1/((1+Parameters!$E6)^(TravelTimeCalc_3!N$2-BaseYear)))</f>
        <v>0.78940923431393573</v>
      </c>
      <c r="O3" s="101">
        <f>IF(O$2="","",1/((1+Parameters!$E6)^(TravelTimeCalc_3!O$2-BaseYear)))</f>
        <v>0.76641673234362695</v>
      </c>
      <c r="P3" s="101">
        <f>IF(P$2="","",1/((1+Parameters!$E6)^(TravelTimeCalc_3!P$2-BaseYear)))</f>
        <v>0.74409391489672516</v>
      </c>
      <c r="Q3" s="101">
        <f>IF(Q$2="","",1/((1+Parameters!$E6)^(TravelTimeCalc_3!Q$2-BaseYear)))</f>
        <v>0.72242127659876232</v>
      </c>
      <c r="R3" s="101">
        <f>IF(R$2="","",1/((1+Parameters!$E6)^(TravelTimeCalc_3!R$2-BaseYear)))</f>
        <v>0.70137988019297326</v>
      </c>
      <c r="S3" s="101">
        <f>IF(S$2="","",1/((1+Parameters!$E6)^(TravelTimeCalc_3!S$2-BaseYear)))</f>
        <v>0.68095133999317792</v>
      </c>
      <c r="T3" s="101">
        <f>IF(T$2="","",1/((1+Parameters!$E6)^(TravelTimeCalc_3!T$2-BaseYear)))</f>
        <v>0.66111780581861923</v>
      </c>
      <c r="U3" s="101">
        <f>IF(U$2="","",1/((1+Parameters!$E6)^(TravelTimeCalc_3!U$2-BaseYear)))</f>
        <v>0.64186194739671765</v>
      </c>
      <c r="V3" s="101">
        <f>IF(V$2="","",1/((1+Parameters!$E6)^(TravelTimeCalc_3!V$2-BaseYear)))</f>
        <v>0.62316693922011435</v>
      </c>
      <c r="W3" s="101">
        <f>IF(W$2="","",1/((1+Parameters!$E6)^(TravelTimeCalc_3!W$2-BaseYear)))</f>
        <v>0.60501644584477121</v>
      </c>
      <c r="X3" s="101">
        <f>IF(X$2="","",1/((1+Parameters!$E6)^(TravelTimeCalc_3!X$2-BaseYear)))</f>
        <v>0.5873946076162827</v>
      </c>
      <c r="Y3" s="101">
        <f>IF(Y$2="","",1/((1+Parameters!$E6)^(TravelTimeCalc_3!Y$2-BaseYear)))</f>
        <v>0.57028602681192497</v>
      </c>
      <c r="Z3" s="101">
        <f>IF(Z$2="","",1/((1+Parameters!$E6)^(TravelTimeCalc_3!Z$2-BaseYear)))</f>
        <v>0.55367575418633497</v>
      </c>
      <c r="AA3" s="101">
        <f>IF(AA$2="","",1/((1+Parameters!$E6)^(TravelTimeCalc_3!AA$2-BaseYear)))</f>
        <v>0.5375492759090631</v>
      </c>
      <c r="AB3" s="101">
        <f>IF(AB$2="","",1/((1+Parameters!$E6)^(TravelTimeCalc_3!AB$2-BaseYear)))</f>
        <v>0.52189250088258554</v>
      </c>
      <c r="AC3" s="101">
        <f>IF(AC$2="","",1/((1+Parameters!$E6)^(TravelTimeCalc_3!AC$2-BaseYear)))</f>
        <v>0.50669174842969467</v>
      </c>
      <c r="AD3" s="101">
        <f>IF(AD$2="","",1/((1+Parameters!$E6)^(TravelTimeCalc_3!AD$2-BaseYear)))</f>
        <v>0.49193373633950943</v>
      </c>
      <c r="AE3" s="101">
        <f>IF(AE$2="","",1/((1+Parameters!$E6)^(TravelTimeCalc_3!AE$2-BaseYear)))</f>
        <v>0.47760556926165965</v>
      </c>
      <c r="AF3" s="101">
        <f>IF(AF$2="","",1/((1+Parameters!$E6)^(TravelTimeCalc_3!AF$2-BaseYear)))</f>
        <v>0.46369472743850448</v>
      </c>
      <c r="AG3" s="101">
        <f>IF(AG$2="","",1/((1+Parameters!$E6)^(TravelTimeCalc_3!AG$2-BaseYear)))</f>
        <v>0.45018905576553836</v>
      </c>
      <c r="AH3" s="101">
        <f>IF(AH$2="","",1/((1+Parameters!$E6)^(TravelTimeCalc_3!AH$2-BaseYear)))</f>
        <v>0.4370767531704256</v>
      </c>
      <c r="AI3" s="101">
        <f>IF(AI$2="","",1/((1+Parameters!$E6)^(TravelTimeCalc_3!AI$2-BaseYear)))</f>
        <v>0.42434636230138412</v>
      </c>
      <c r="AJ3" s="101">
        <f>IF(AJ$2="","",1/((1+Parameters!$E6)^(TravelTimeCalc_3!AJ$2-BaseYear)))</f>
        <v>0.41198675951590691</v>
      </c>
      <c r="AK3" s="101">
        <f>IF(AK$2="","",1/((1+Parameters!$E6)^(TravelTimeCalc_3!AK$2-BaseYear)))</f>
        <v>0.39998714516107459</v>
      </c>
      <c r="AL3" s="101">
        <f>IF(AL$2="","",1/((1+Parameters!$E6)^(TravelTimeCalc_3!AL$2-BaseYear)))</f>
        <v>0.38833703413696569</v>
      </c>
      <c r="AM3" s="101">
        <f>IF(AM$2="","",1/((1+Parameters!$E6)^(TravelTimeCalc_3!AM$2-BaseYear)))</f>
        <v>0.37702624673491814</v>
      </c>
      <c r="AN3" s="101">
        <f>IF(AN$2="","",1/((1+Parameters!$E6)^(TravelTimeCalc_3!AN$2-BaseYear)))</f>
        <v>0.36604489974263904</v>
      </c>
      <c r="AO3" s="101" t="str">
        <f>IF(AO$2="","",1/((1+Parameters!$E6)^(TravelTimeCalc_3!AO$2-BaseYear)))</f>
        <v/>
      </c>
      <c r="AP3" s="101" t="str">
        <f>IF(AP$2="","",1/((1+Parameters!$E6)^(TravelTimeCalc_3!AP$2-BaseYear)))</f>
        <v/>
      </c>
      <c r="AQ3" s="101" t="str">
        <f>IF(AQ$2="","",1/((1+Parameters!$E6)^(TravelTimeCalc_3!AQ$2-BaseYear)))</f>
        <v/>
      </c>
      <c r="AR3" s="101" t="str">
        <f>IF(AR$2="","",1/((1+Parameters!$E6)^(TravelTimeCalc_3!AR$2-BaseYear)))</f>
        <v/>
      </c>
      <c r="AS3" s="101" t="str">
        <f>IF(AS$2="","",1/((1+Parameters!$E6)^(TravelTimeCalc_3!AS$2-BaseYear)))</f>
        <v/>
      </c>
      <c r="AT3" s="101" t="str">
        <f>IF(AT$2="","",1/((1+Parameters!$E6)^(TravelTimeCalc_3!AT$2-BaseYear)))</f>
        <v/>
      </c>
      <c r="AU3" s="101" t="str">
        <f>IF(AU$2="","",1/((1+Parameters!$E6)^(TravelTimeCalc_3!AU$2-BaseYear)))</f>
        <v/>
      </c>
      <c r="AV3" s="101" t="str">
        <f>IF(AV$2="","",1/((1+Parameters!$E6)^(TravelTimeCalc_3!AV$2-BaseYear)))</f>
        <v/>
      </c>
      <c r="AW3" s="101" t="str">
        <f>IF(AW$2="","",1/((1+Parameters!$E6)^(TravelTimeCalc_3!AW$2-BaseYear)))</f>
        <v/>
      </c>
      <c r="AX3" s="101" t="str">
        <f>IF(AX$2="","",1/((1+Parameters!$E6)^(TravelTimeCalc_3!AX$2-BaseYear)))</f>
        <v/>
      </c>
    </row>
    <row r="4" spans="1:50">
      <c r="D4" s="68" t="s">
        <v>134</v>
      </c>
      <c r="E4" s="101"/>
      <c r="F4" s="101">
        <f>IF(F$2="","",1/((1+Parameters!$E7)^(TravelTimeCalc_3!F$2-BaseYear)))</f>
        <v>1</v>
      </c>
      <c r="G4" s="101">
        <f>IF(G$2="","",1/((1+Parameters!$E7)^(TravelTimeCalc_3!G$2-BaseYear)))</f>
        <v>0.93457943925233644</v>
      </c>
      <c r="H4" s="101">
        <f>IF(H$2="","",1/((1+Parameters!$E7)^(TravelTimeCalc_3!H$2-BaseYear)))</f>
        <v>0.87343872827321156</v>
      </c>
      <c r="I4" s="101">
        <f>IF(I$2="","",1/((1+Parameters!$E7)^(TravelTimeCalc_3!I$2-BaseYear)))</f>
        <v>0.81629787689085187</v>
      </c>
      <c r="J4" s="101">
        <f>IF(J$2="","",1/((1+Parameters!$E7)^(TravelTimeCalc_3!J$2-BaseYear)))</f>
        <v>0.7628952120475252</v>
      </c>
      <c r="K4" s="101">
        <f>IF(K$2="","",1/((1+Parameters!$E7)^(TravelTimeCalc_3!K$2-BaseYear)))</f>
        <v>0.71298617948366838</v>
      </c>
      <c r="L4" s="101">
        <f>IF(L$2="","",1/((1+Parameters!$E7)^(TravelTimeCalc_3!L$2-BaseYear)))</f>
        <v>0.66634222381651254</v>
      </c>
      <c r="M4" s="101">
        <f>IF(M$2="","",1/((1+Parameters!$E7)^(TravelTimeCalc_3!M$2-BaseYear)))</f>
        <v>0.62274974188459109</v>
      </c>
      <c r="N4" s="101">
        <f>IF(N$2="","",1/((1+Parameters!$E7)^(TravelTimeCalc_3!N$2-BaseYear)))</f>
        <v>0.5820091045650384</v>
      </c>
      <c r="O4" s="101">
        <f>IF(O$2="","",1/((1+Parameters!$E7)^(TravelTimeCalc_3!O$2-BaseYear)))</f>
        <v>0.54393374258414806</v>
      </c>
      <c r="P4" s="101">
        <f>IF(P$2="","",1/((1+Parameters!$E7)^(TravelTimeCalc_3!P$2-BaseYear)))</f>
        <v>0.5083492921347178</v>
      </c>
      <c r="Q4" s="101">
        <f>IF(Q$2="","",1/((1+Parameters!$E7)^(TravelTimeCalc_3!Q$2-BaseYear)))</f>
        <v>0.47509279638758667</v>
      </c>
      <c r="R4" s="101">
        <f>IF(R$2="","",1/((1+Parameters!$E7)^(TravelTimeCalc_3!R$2-BaseYear)))</f>
        <v>0.44401195924073528</v>
      </c>
      <c r="S4" s="101">
        <f>IF(S$2="","",1/((1+Parameters!$E7)^(TravelTimeCalc_3!S$2-BaseYear)))</f>
        <v>0.41496444788853759</v>
      </c>
      <c r="T4" s="101">
        <f>IF(T$2="","",1/((1+Parameters!$E7)^(TravelTimeCalc_3!T$2-BaseYear)))</f>
        <v>0.3878172410173249</v>
      </c>
      <c r="U4" s="101">
        <f>IF(U$2="","",1/((1+Parameters!$E7)^(TravelTimeCalc_3!U$2-BaseYear)))</f>
        <v>0.36244601964235967</v>
      </c>
      <c r="V4" s="101">
        <f>IF(V$2="","",1/((1+Parameters!$E7)^(TravelTimeCalc_3!V$2-BaseYear)))</f>
        <v>0.33873459779659787</v>
      </c>
      <c r="W4" s="101">
        <f>IF(W$2="","",1/((1+Parameters!$E7)^(TravelTimeCalc_3!W$2-BaseYear)))</f>
        <v>0.31657439046411018</v>
      </c>
      <c r="X4" s="101">
        <f>IF(X$2="","",1/((1+Parameters!$E7)^(TravelTimeCalc_3!X$2-BaseYear)))</f>
        <v>0.29586391632159825</v>
      </c>
      <c r="Y4" s="101">
        <f>IF(Y$2="","",1/((1+Parameters!$E7)^(TravelTimeCalc_3!Y$2-BaseYear)))</f>
        <v>0.27650833301083949</v>
      </c>
      <c r="Z4" s="101">
        <f>IF(Z$2="","",1/((1+Parameters!$E7)^(TravelTimeCalc_3!Z$2-BaseYear)))</f>
        <v>0.2584190028138687</v>
      </c>
      <c r="AA4" s="101">
        <f>IF(AA$2="","",1/((1+Parameters!$E7)^(TravelTimeCalc_3!AA$2-BaseYear)))</f>
        <v>0.24151308674193336</v>
      </c>
      <c r="AB4" s="101">
        <f>IF(AB$2="","",1/((1+Parameters!$E7)^(TravelTimeCalc_3!AB$2-BaseYear)))</f>
        <v>0.22571316517937698</v>
      </c>
      <c r="AC4" s="101">
        <f>IF(AC$2="","",1/((1+Parameters!$E7)^(TravelTimeCalc_3!AC$2-BaseYear)))</f>
        <v>0.21094688334521211</v>
      </c>
      <c r="AD4" s="101">
        <f>IF(AD$2="","",1/((1+Parameters!$E7)^(TravelTimeCalc_3!AD$2-BaseYear)))</f>
        <v>0.19714661994879637</v>
      </c>
      <c r="AE4" s="101">
        <f>IF(AE$2="","",1/((1+Parameters!$E7)^(TravelTimeCalc_3!AE$2-BaseYear)))</f>
        <v>0.18424917752223957</v>
      </c>
      <c r="AF4" s="101">
        <f>IF(AF$2="","",1/((1+Parameters!$E7)^(TravelTimeCalc_3!AF$2-BaseYear)))</f>
        <v>0.17219549301143888</v>
      </c>
      <c r="AG4" s="101">
        <f>IF(AG$2="","",1/((1+Parameters!$E7)^(TravelTimeCalc_3!AG$2-BaseYear)))</f>
        <v>0.16093036730041013</v>
      </c>
      <c r="AH4" s="101">
        <f>IF(AH$2="","",1/((1+Parameters!$E7)^(TravelTimeCalc_3!AH$2-BaseYear)))</f>
        <v>0.15040221243028987</v>
      </c>
      <c r="AI4" s="101">
        <f>IF(AI$2="","",1/((1+Parameters!$E7)^(TravelTimeCalc_3!AI$2-BaseYear)))</f>
        <v>0.1405628153554111</v>
      </c>
      <c r="AJ4" s="101">
        <f>IF(AJ$2="","",1/((1+Parameters!$E7)^(TravelTimeCalc_3!AJ$2-BaseYear)))</f>
        <v>0.13136711715458982</v>
      </c>
      <c r="AK4" s="101">
        <f>IF(AK$2="","",1/((1+Parameters!$E7)^(TravelTimeCalc_3!AK$2-BaseYear)))</f>
        <v>0.1227730066865325</v>
      </c>
      <c r="AL4" s="101">
        <f>IF(AL$2="","",1/((1+Parameters!$E7)^(TravelTimeCalc_3!AL$2-BaseYear)))</f>
        <v>0.11474112774442291</v>
      </c>
      <c r="AM4" s="101">
        <f>IF(AM$2="","",1/((1+Parameters!$E7)^(TravelTimeCalc_3!AM$2-BaseYear)))</f>
        <v>0.10723469882656347</v>
      </c>
      <c r="AN4" s="101">
        <f>IF(AN$2="","",1/((1+Parameters!$E7)^(TravelTimeCalc_3!AN$2-BaseYear)))</f>
        <v>0.10021934469772288</v>
      </c>
      <c r="AO4" s="101" t="str">
        <f>IF(AO$2="","",1/((1+Parameters!$E7)^(TravelTimeCalc_3!AO$2-BaseYear)))</f>
        <v/>
      </c>
      <c r="AP4" s="101" t="str">
        <f>IF(AP$2="","",1/((1+Parameters!$E7)^(TravelTimeCalc_3!AP$2-BaseYear)))</f>
        <v/>
      </c>
      <c r="AQ4" s="101" t="str">
        <f>IF(AQ$2="","",1/((1+Parameters!$E7)^(TravelTimeCalc_3!AQ$2-BaseYear)))</f>
        <v/>
      </c>
      <c r="AR4" s="101" t="str">
        <f>IF(AR$2="","",1/((1+Parameters!$E7)^(TravelTimeCalc_3!AR$2-BaseYear)))</f>
        <v/>
      </c>
      <c r="AS4" s="101" t="str">
        <f>IF(AS$2="","",1/((1+Parameters!$E7)^(TravelTimeCalc_3!AS$2-BaseYear)))</f>
        <v/>
      </c>
      <c r="AT4" s="101" t="str">
        <f>IF(AT$2="","",1/((1+Parameters!$E7)^(TravelTimeCalc_3!AT$2-BaseYear)))</f>
        <v/>
      </c>
      <c r="AU4" s="101" t="str">
        <f>IF(AU$2="","",1/((1+Parameters!$E7)^(TravelTimeCalc_3!AU$2-BaseYear)))</f>
        <v/>
      </c>
      <c r="AV4" s="101" t="str">
        <f>IF(AV$2="","",1/((1+Parameters!$E7)^(TravelTimeCalc_3!AV$2-BaseYear)))</f>
        <v/>
      </c>
      <c r="AW4" s="101" t="str">
        <f>IF(AW$2="","",1/((1+Parameters!$E7)^(TravelTimeCalc_3!AW$2-BaseYear)))</f>
        <v/>
      </c>
      <c r="AX4" s="101" t="str">
        <f>IF(AX$2="","",1/((1+Parameters!$E7)^(TravelTimeCalc_3!AX$2-BaseYear)))</f>
        <v/>
      </c>
    </row>
    <row r="5" spans="1:50">
      <c r="E5" s="70"/>
      <c r="F5" s="70"/>
      <c r="G5" s="70"/>
      <c r="H5" s="70"/>
      <c r="I5" s="70"/>
      <c r="J5" s="70"/>
      <c r="K5" s="70"/>
      <c r="L5" s="70"/>
      <c r="M5" s="70"/>
      <c r="N5" s="70"/>
      <c r="O5" s="70"/>
      <c r="P5" s="70"/>
      <c r="Q5" s="70"/>
      <c r="R5" s="70"/>
      <c r="S5" s="70"/>
      <c r="T5" s="70"/>
      <c r="U5" s="70"/>
      <c r="V5" s="70"/>
      <c r="W5" s="70"/>
      <c r="X5" s="70"/>
      <c r="Y5" s="70"/>
      <c r="Z5" s="70"/>
      <c r="AA5" s="70"/>
      <c r="AB5" s="70"/>
      <c r="AC5" s="70"/>
      <c r="AD5" s="70"/>
      <c r="AE5" s="70"/>
      <c r="AF5" s="70"/>
      <c r="AG5" s="70"/>
      <c r="AH5" s="70"/>
      <c r="AI5" s="70"/>
      <c r="AJ5" s="70"/>
      <c r="AK5" s="70"/>
      <c r="AL5" s="70"/>
      <c r="AM5" s="70"/>
      <c r="AN5" s="70"/>
      <c r="AO5" s="70"/>
      <c r="AP5" s="70"/>
      <c r="AQ5" s="70"/>
      <c r="AR5" s="70"/>
      <c r="AS5" s="70"/>
      <c r="AT5" s="70"/>
      <c r="AU5" s="70"/>
      <c r="AV5" s="70"/>
      <c r="AW5" s="70"/>
      <c r="AX5" s="70"/>
    </row>
    <row r="6" spans="1:50" s="128" customFormat="1">
      <c r="A6" s="130" t="s">
        <v>141</v>
      </c>
      <c r="E6" s="129"/>
      <c r="H6" s="129"/>
      <c r="I6" s="129"/>
      <c r="J6" s="129"/>
      <c r="K6" s="129"/>
      <c r="L6" s="129"/>
      <c r="M6" s="129"/>
      <c r="N6" s="129"/>
      <c r="O6" s="129"/>
      <c r="P6" s="129"/>
      <c r="Q6" s="129"/>
      <c r="R6" s="129"/>
      <c r="S6" s="129"/>
      <c r="T6" s="129"/>
      <c r="U6" s="129"/>
      <c r="V6" s="129"/>
      <c r="W6" s="129"/>
      <c r="X6" s="129"/>
      <c r="Y6" s="129"/>
      <c r="Z6" s="129"/>
      <c r="AA6" s="129"/>
      <c r="AB6" s="129"/>
      <c r="AC6" s="129"/>
      <c r="AD6" s="129"/>
      <c r="AE6" s="129"/>
      <c r="AF6" s="129"/>
      <c r="AG6" s="129"/>
      <c r="AH6" s="129"/>
      <c r="AI6" s="129"/>
      <c r="AJ6" s="129"/>
      <c r="AK6" s="129"/>
      <c r="AL6" s="129"/>
      <c r="AM6" s="129"/>
      <c r="AN6" s="129"/>
      <c r="AO6" s="129"/>
      <c r="AP6" s="129"/>
      <c r="AQ6" s="129"/>
      <c r="AR6" s="129"/>
      <c r="AS6" s="129"/>
      <c r="AT6" s="129"/>
      <c r="AU6" s="129"/>
      <c r="AV6" s="129"/>
      <c r="AW6" s="129"/>
      <c r="AX6" s="129"/>
    </row>
    <row r="8" spans="1:50">
      <c r="B8" s="68" t="s">
        <v>390</v>
      </c>
      <c r="E8" s="103"/>
      <c r="F8" s="221"/>
      <c r="G8" s="221"/>
      <c r="H8" s="103">
        <f>IF(H$2="","",HouseholdsbyType!H35)</f>
        <v>0</v>
      </c>
      <c r="I8" s="103">
        <f>IF(I$2="","",HouseholdsbyType!I35)</f>
        <v>0</v>
      </c>
      <c r="J8" s="103">
        <f>IF(J$2="","",HouseholdsbyType!J35)</f>
        <v>0</v>
      </c>
      <c r="K8" s="103">
        <f>IF(K$2="","",HouseholdsbyType!K35)</f>
        <v>0</v>
      </c>
      <c r="L8" s="103">
        <f>IF(L$2="","",HouseholdsbyType!L35)</f>
        <v>0</v>
      </c>
      <c r="M8" s="103">
        <f>IF(M$2="","",HouseholdsbyType!M35)</f>
        <v>0</v>
      </c>
      <c r="N8" s="103">
        <f>IF(N$2="","",HouseholdsbyType!N35)</f>
        <v>0</v>
      </c>
      <c r="O8" s="103">
        <f>IF(O$2="","",HouseholdsbyType!O35)</f>
        <v>0</v>
      </c>
      <c r="P8" s="103">
        <f>IF(P$2="","",HouseholdsbyType!P35)</f>
        <v>0</v>
      </c>
      <c r="Q8" s="103">
        <f>IF(Q$2="","",HouseholdsbyType!Q35)</f>
        <v>0</v>
      </c>
      <c r="R8" s="103">
        <f>IF(R$2="","",HouseholdsbyType!R35)</f>
        <v>0</v>
      </c>
      <c r="S8" s="103">
        <f>IF(S$2="","",HouseholdsbyType!S35)</f>
        <v>0</v>
      </c>
      <c r="T8" s="103">
        <f>IF(T$2="","",HouseholdsbyType!T35)</f>
        <v>0</v>
      </c>
      <c r="U8" s="103">
        <f>IF(U$2="","",HouseholdsbyType!U35)</f>
        <v>0</v>
      </c>
      <c r="V8" s="103">
        <f>IF(V$2="","",HouseholdsbyType!V35)</f>
        <v>0</v>
      </c>
      <c r="W8" s="103">
        <f>IF(W$2="","",HouseholdsbyType!W35)</f>
        <v>0</v>
      </c>
      <c r="X8" s="103">
        <f>IF(X$2="","",HouseholdsbyType!X35)</f>
        <v>0</v>
      </c>
      <c r="Y8" s="103">
        <f>IF(Y$2="","",HouseholdsbyType!Y35)</f>
        <v>0</v>
      </c>
      <c r="Z8" s="103">
        <f>IF(Z$2="","",HouseholdsbyType!Z35)</f>
        <v>0</v>
      </c>
      <c r="AA8" s="103">
        <f>IF(AA$2="","",HouseholdsbyType!AA35)</f>
        <v>0</v>
      </c>
      <c r="AB8" s="103">
        <f>IF(AB$2="","",HouseholdsbyType!AB35)</f>
        <v>0</v>
      </c>
      <c r="AC8" s="103">
        <f>IF(AC$2="","",HouseholdsbyType!AC35)</f>
        <v>0</v>
      </c>
      <c r="AD8" s="103">
        <f>IF(AD$2="","",HouseholdsbyType!AD35)</f>
        <v>0</v>
      </c>
      <c r="AE8" s="103">
        <f>IF(AE$2="","",HouseholdsbyType!AE35)</f>
        <v>0</v>
      </c>
      <c r="AF8" s="103">
        <f>IF(AF$2="","",HouseholdsbyType!AF35)</f>
        <v>0</v>
      </c>
      <c r="AG8" s="103">
        <f>IF(AG$2="","",HouseholdsbyType!AG35)</f>
        <v>0</v>
      </c>
      <c r="AH8" s="103">
        <f>IF(AH$2="","",HouseholdsbyType!AH35)</f>
        <v>0</v>
      </c>
      <c r="AI8" s="103">
        <f>IF(AI$2="","",HouseholdsbyType!AI35)</f>
        <v>0</v>
      </c>
      <c r="AJ8" s="103">
        <f>IF(AJ$2="","",HouseholdsbyType!AJ35)</f>
        <v>0</v>
      </c>
      <c r="AK8" s="103">
        <f>IF(AK$2="","",HouseholdsbyType!AK35)</f>
        <v>0</v>
      </c>
      <c r="AL8" s="103">
        <f>IF(AL$2="","",HouseholdsbyType!AL35)</f>
        <v>0</v>
      </c>
      <c r="AM8" s="103">
        <f>IF(AM$2="","",HouseholdsbyType!AM35)</f>
        <v>0</v>
      </c>
      <c r="AN8" s="103">
        <f>IF(AN$2="","",HouseholdsbyType!AN35)</f>
        <v>0</v>
      </c>
      <c r="AO8" s="103" t="str">
        <f>IF(AO$2="","",HouseholdsbyType!AO35)</f>
        <v/>
      </c>
      <c r="AP8" s="103" t="str">
        <f>IF(AP$2="","",HouseholdsbyType!AP35)</f>
        <v/>
      </c>
      <c r="AQ8" s="103" t="str">
        <f>IF(AQ$2="","",HouseholdsbyType!AQ35)</f>
        <v/>
      </c>
      <c r="AR8" s="103" t="str">
        <f>IF(AR$2="","",HouseholdsbyType!AR35)</f>
        <v/>
      </c>
      <c r="AS8" s="103" t="str">
        <f>IF(AS$2="","",HouseholdsbyType!AS35)</f>
        <v/>
      </c>
      <c r="AT8" s="103" t="str">
        <f>IF(AT$2="","",HouseholdsbyType!AT35)</f>
        <v/>
      </c>
      <c r="AU8" s="103" t="str">
        <f>IF(AU$2="","",HouseholdsbyType!AU35)</f>
        <v/>
      </c>
      <c r="AV8" s="103" t="str">
        <f>IF(AV$2="","",HouseholdsbyType!AV35)</f>
        <v/>
      </c>
      <c r="AW8" s="103" t="str">
        <f>IF(AW$2="","",HouseholdsbyType!AW35)</f>
        <v/>
      </c>
      <c r="AX8" s="103" t="str">
        <f>IF(AX$2="","",HouseholdsbyType!AX35)</f>
        <v/>
      </c>
    </row>
    <row r="9" spans="1:50">
      <c r="B9" s="68" t="s">
        <v>391</v>
      </c>
      <c r="E9" s="103"/>
      <c r="F9" s="221"/>
      <c r="G9" s="221"/>
      <c r="H9" s="103">
        <f>IF(H$2="","",HouseholdsbyType!H36)</f>
        <v>0</v>
      </c>
      <c r="I9" s="103">
        <f>IF(I$2="","",HouseholdsbyType!I36)</f>
        <v>0</v>
      </c>
      <c r="J9" s="103">
        <f>IF(J$2="","",HouseholdsbyType!J36)</f>
        <v>0</v>
      </c>
      <c r="K9" s="103">
        <f>IF(K$2="","",HouseholdsbyType!K36)</f>
        <v>0</v>
      </c>
      <c r="L9" s="103">
        <f>IF(L$2="","",HouseholdsbyType!L36)</f>
        <v>0</v>
      </c>
      <c r="M9" s="103">
        <f>IF(M$2="","",HouseholdsbyType!M36)</f>
        <v>0</v>
      </c>
      <c r="N9" s="103">
        <f>IF(N$2="","",HouseholdsbyType!N36)</f>
        <v>0</v>
      </c>
      <c r="O9" s="103">
        <f>IF(O$2="","",HouseholdsbyType!O36)</f>
        <v>0</v>
      </c>
      <c r="P9" s="103">
        <f>IF(P$2="","",HouseholdsbyType!P36)</f>
        <v>0</v>
      </c>
      <c r="Q9" s="103">
        <f>IF(Q$2="","",HouseholdsbyType!Q36)</f>
        <v>0</v>
      </c>
      <c r="R9" s="103">
        <f>IF(R$2="","",HouseholdsbyType!R36)</f>
        <v>0</v>
      </c>
      <c r="S9" s="103">
        <f>IF(S$2="","",HouseholdsbyType!S36)</f>
        <v>0</v>
      </c>
      <c r="T9" s="103">
        <f>IF(T$2="","",HouseholdsbyType!T36)</f>
        <v>0</v>
      </c>
      <c r="U9" s="103">
        <f>IF(U$2="","",HouseholdsbyType!U36)</f>
        <v>0</v>
      </c>
      <c r="V9" s="103">
        <f>IF(V$2="","",HouseholdsbyType!V36)</f>
        <v>0</v>
      </c>
      <c r="W9" s="103">
        <f>IF(W$2="","",HouseholdsbyType!W36)</f>
        <v>0</v>
      </c>
      <c r="X9" s="103">
        <f>IF(X$2="","",HouseholdsbyType!X36)</f>
        <v>0</v>
      </c>
      <c r="Y9" s="103">
        <f>IF(Y$2="","",HouseholdsbyType!Y36)</f>
        <v>0</v>
      </c>
      <c r="Z9" s="103">
        <f>IF(Z$2="","",HouseholdsbyType!Z36)</f>
        <v>0</v>
      </c>
      <c r="AA9" s="103">
        <f>IF(AA$2="","",HouseholdsbyType!AA36)</f>
        <v>0</v>
      </c>
      <c r="AB9" s="103">
        <f>IF(AB$2="","",HouseholdsbyType!AB36)</f>
        <v>0</v>
      </c>
      <c r="AC9" s="103">
        <f>IF(AC$2="","",HouseholdsbyType!AC36)</f>
        <v>0</v>
      </c>
      <c r="AD9" s="103">
        <f>IF(AD$2="","",HouseholdsbyType!AD36)</f>
        <v>0</v>
      </c>
      <c r="AE9" s="103">
        <f>IF(AE$2="","",HouseholdsbyType!AE36)</f>
        <v>0</v>
      </c>
      <c r="AF9" s="103">
        <f>IF(AF$2="","",HouseholdsbyType!AF36)</f>
        <v>0</v>
      </c>
      <c r="AG9" s="103">
        <f>IF(AG$2="","",HouseholdsbyType!AG36)</f>
        <v>0</v>
      </c>
      <c r="AH9" s="103">
        <f>IF(AH$2="","",HouseholdsbyType!AH36)</f>
        <v>0</v>
      </c>
      <c r="AI9" s="103">
        <f>IF(AI$2="","",HouseholdsbyType!AI36)</f>
        <v>0</v>
      </c>
      <c r="AJ9" s="103">
        <f>IF(AJ$2="","",HouseholdsbyType!AJ36)</f>
        <v>0</v>
      </c>
      <c r="AK9" s="103">
        <f>IF(AK$2="","",HouseholdsbyType!AK36)</f>
        <v>0</v>
      </c>
      <c r="AL9" s="103">
        <f>IF(AL$2="","",HouseholdsbyType!AL36)</f>
        <v>0</v>
      </c>
      <c r="AM9" s="103">
        <f>IF(AM$2="","",HouseholdsbyType!AM36)</f>
        <v>0</v>
      </c>
      <c r="AN9" s="103">
        <f>IF(AN$2="","",HouseholdsbyType!AN36)</f>
        <v>0</v>
      </c>
      <c r="AO9" s="103" t="str">
        <f>IF(AO$2="","",HouseholdsbyType!AO36)</f>
        <v/>
      </c>
      <c r="AP9" s="103" t="str">
        <f>IF(AP$2="","",HouseholdsbyType!AP36)</f>
        <v/>
      </c>
      <c r="AQ9" s="103" t="str">
        <f>IF(AQ$2="","",HouseholdsbyType!AQ36)</f>
        <v/>
      </c>
      <c r="AR9" s="103" t="str">
        <f>IF(AR$2="","",HouseholdsbyType!AR36)</f>
        <v/>
      </c>
      <c r="AS9" s="103" t="str">
        <f>IF(AS$2="","",HouseholdsbyType!AS36)</f>
        <v/>
      </c>
      <c r="AT9" s="103" t="str">
        <f>IF(AT$2="","",HouseholdsbyType!AT36)</f>
        <v/>
      </c>
      <c r="AU9" s="103" t="str">
        <f>IF(AU$2="","",HouseholdsbyType!AU36)</f>
        <v/>
      </c>
      <c r="AV9" s="103" t="str">
        <f>IF(AV$2="","",HouseholdsbyType!AV36)</f>
        <v/>
      </c>
      <c r="AW9" s="103" t="str">
        <f>IF(AW$2="","",HouseholdsbyType!AW36)</f>
        <v/>
      </c>
      <c r="AX9" s="103" t="str">
        <f>IF(AX$2="","",HouseholdsbyType!AX36)</f>
        <v/>
      </c>
    </row>
    <row r="10" spans="1:50">
      <c r="B10" s="68" t="s">
        <v>392</v>
      </c>
      <c r="E10" s="103"/>
      <c r="F10" s="221"/>
      <c r="G10" s="221"/>
      <c r="H10" s="103">
        <f>IF(H$2="","",HouseholdsbyType!H37)</f>
        <v>0</v>
      </c>
      <c r="I10" s="103">
        <f>IF(I$2="","",HouseholdsbyType!I37)</f>
        <v>0</v>
      </c>
      <c r="J10" s="103">
        <f>IF(J$2="","",HouseholdsbyType!J37)</f>
        <v>0</v>
      </c>
      <c r="K10" s="103">
        <f>IF(K$2="","",HouseholdsbyType!K37)</f>
        <v>205.08999999999997</v>
      </c>
      <c r="L10" s="103">
        <f>IF(L$2="","",HouseholdsbyType!L37)</f>
        <v>205.08999999999997</v>
      </c>
      <c r="M10" s="103">
        <f>IF(M$2="","",HouseholdsbyType!M37)</f>
        <v>205.08999999999997</v>
      </c>
      <c r="N10" s="103">
        <f>IF(N$2="","",HouseholdsbyType!N37)</f>
        <v>205.08999999999997</v>
      </c>
      <c r="O10" s="103">
        <f>IF(O$2="","",HouseholdsbyType!O37)</f>
        <v>205.08999999999997</v>
      </c>
      <c r="P10" s="103">
        <f>IF(P$2="","",HouseholdsbyType!P37)</f>
        <v>205.08999999999997</v>
      </c>
      <c r="Q10" s="103">
        <f>IF(Q$2="","",HouseholdsbyType!Q37)</f>
        <v>205.08999999999997</v>
      </c>
      <c r="R10" s="103">
        <f>IF(R$2="","",HouseholdsbyType!R37)</f>
        <v>205.08999999999997</v>
      </c>
      <c r="S10" s="103">
        <f>IF(S$2="","",HouseholdsbyType!S37)</f>
        <v>205.08999999999997</v>
      </c>
      <c r="T10" s="103">
        <f>IF(T$2="","",HouseholdsbyType!T37)</f>
        <v>407.33251728504348</v>
      </c>
      <c r="U10" s="103">
        <f>IF(U$2="","",HouseholdsbyType!U37)</f>
        <v>407.33251728504348</v>
      </c>
      <c r="V10" s="103">
        <f>IF(V$2="","",HouseholdsbyType!V37)</f>
        <v>1350.7465172850434</v>
      </c>
      <c r="W10" s="103">
        <f>IF(W$2="","",HouseholdsbyType!W37)</f>
        <v>1350.7465172850434</v>
      </c>
      <c r="X10" s="103">
        <f>IF(X$2="","",HouseholdsbyType!X37)</f>
        <v>2048.0525172850435</v>
      </c>
      <c r="Y10" s="103">
        <f>IF(Y$2="","",HouseholdsbyType!Y37)</f>
        <v>2048.0525172850435</v>
      </c>
      <c r="Z10" s="103">
        <f>IF(Z$2="","",HouseholdsbyType!Z37)</f>
        <v>2048.0525172850435</v>
      </c>
      <c r="AA10" s="103">
        <f>IF(AA$2="","",HouseholdsbyType!AA37)</f>
        <v>2048.0525172850435</v>
      </c>
      <c r="AB10" s="103">
        <f>IF(AB$2="","",HouseholdsbyType!AB37)</f>
        <v>2048.0525172850435</v>
      </c>
      <c r="AC10" s="103">
        <f>IF(AC$2="","",HouseholdsbyType!AC37)</f>
        <v>2048.0525172850435</v>
      </c>
      <c r="AD10" s="103">
        <f>IF(AD$2="","",HouseholdsbyType!AD37)</f>
        <v>2048.0525172850435</v>
      </c>
      <c r="AE10" s="103">
        <f>IF(AE$2="","",HouseholdsbyType!AE37)</f>
        <v>2048.0525172850435</v>
      </c>
      <c r="AF10" s="103">
        <f>IF(AF$2="","",HouseholdsbyType!AF37)</f>
        <v>2048.0525172850435</v>
      </c>
      <c r="AG10" s="103">
        <f>IF(AG$2="","",HouseholdsbyType!AG37)</f>
        <v>2048.0525172850435</v>
      </c>
      <c r="AH10" s="103">
        <f>IF(AH$2="","",HouseholdsbyType!AH37)</f>
        <v>2048.0525172850435</v>
      </c>
      <c r="AI10" s="103">
        <f>IF(AI$2="","",HouseholdsbyType!AI37)</f>
        <v>2048.0525172850435</v>
      </c>
      <c r="AJ10" s="103">
        <f>IF(AJ$2="","",HouseholdsbyType!AJ37)</f>
        <v>2048.0525172850435</v>
      </c>
      <c r="AK10" s="103">
        <f>IF(AK$2="","",HouseholdsbyType!AK37)</f>
        <v>2048.0525172850435</v>
      </c>
      <c r="AL10" s="103">
        <f>IF(AL$2="","",HouseholdsbyType!AL37)</f>
        <v>2048.0525172850435</v>
      </c>
      <c r="AM10" s="103">
        <f>IF(AM$2="","",HouseholdsbyType!AM37)</f>
        <v>2048.0525172850435</v>
      </c>
      <c r="AN10" s="103">
        <f>IF(AN$2="","",HouseholdsbyType!AN37)</f>
        <v>2048.0525172850435</v>
      </c>
      <c r="AO10" s="103" t="str">
        <f>IF(AO$2="","",HouseholdsbyType!AO37)</f>
        <v/>
      </c>
      <c r="AP10" s="103" t="str">
        <f>IF(AP$2="","",HouseholdsbyType!AP37)</f>
        <v/>
      </c>
      <c r="AQ10" s="103" t="str">
        <f>IF(AQ$2="","",HouseholdsbyType!AQ37)</f>
        <v/>
      </c>
      <c r="AR10" s="103" t="str">
        <f>IF(AR$2="","",HouseholdsbyType!AR37)</f>
        <v/>
      </c>
      <c r="AS10" s="103" t="str">
        <f>IF(AS$2="","",HouseholdsbyType!AS37)</f>
        <v/>
      </c>
      <c r="AT10" s="103" t="str">
        <f>IF(AT$2="","",HouseholdsbyType!AT37)</f>
        <v/>
      </c>
      <c r="AU10" s="103" t="str">
        <f>IF(AU$2="","",HouseholdsbyType!AU37)</f>
        <v/>
      </c>
      <c r="AV10" s="103" t="str">
        <f>IF(AV$2="","",HouseholdsbyType!AV37)</f>
        <v/>
      </c>
      <c r="AW10" s="103" t="str">
        <f>IF(AW$2="","",HouseholdsbyType!AW37)</f>
        <v/>
      </c>
      <c r="AX10" s="103" t="str">
        <f>IF(AX$2="","",HouseholdsbyType!AX37)</f>
        <v/>
      </c>
    </row>
    <row r="11" spans="1:50">
      <c r="B11" s="68" t="s">
        <v>393</v>
      </c>
      <c r="C11" s="94"/>
      <c r="D11" s="94"/>
      <c r="E11" s="103"/>
      <c r="F11" s="93"/>
      <c r="G11" s="93"/>
      <c r="H11" s="103">
        <f>IF(H$2="","",HouseholdsbyType!H38)</f>
        <v>0</v>
      </c>
      <c r="I11" s="103">
        <f>IF(I$2="","",HouseholdsbyType!I38)</f>
        <v>0</v>
      </c>
      <c r="J11" s="103">
        <f>IF(J$2="","",HouseholdsbyType!J38)</f>
        <v>0</v>
      </c>
      <c r="K11" s="103">
        <f>IF(K$2="","",HouseholdsbyType!K38)</f>
        <v>185.43000000000004</v>
      </c>
      <c r="L11" s="103">
        <f>IF(L$2="","",HouseholdsbyType!L38)</f>
        <v>185.43000000000004</v>
      </c>
      <c r="M11" s="103">
        <f>IF(M$2="","",HouseholdsbyType!M38)</f>
        <v>185.43000000000004</v>
      </c>
      <c r="N11" s="103">
        <f>IF(N$2="","",HouseholdsbyType!N38)</f>
        <v>185.43000000000004</v>
      </c>
      <c r="O11" s="103">
        <f>IF(O$2="","",HouseholdsbyType!O38)</f>
        <v>185.43000000000004</v>
      </c>
      <c r="P11" s="103">
        <f>IF(P$2="","",HouseholdsbyType!P38)</f>
        <v>185.43000000000004</v>
      </c>
      <c r="Q11" s="103">
        <f>IF(Q$2="","",HouseholdsbyType!Q38)</f>
        <v>185.43000000000004</v>
      </c>
      <c r="R11" s="103">
        <f>IF(R$2="","",HouseholdsbyType!R38)</f>
        <v>185.43000000000004</v>
      </c>
      <c r="S11" s="103">
        <f>IF(S$2="","",HouseholdsbyType!S38)</f>
        <v>185.43000000000004</v>
      </c>
      <c r="T11" s="103">
        <f>IF(T$2="","",HouseholdsbyType!T38)</f>
        <v>368.28547798608236</v>
      </c>
      <c r="U11" s="103">
        <f>IF(U$2="","",HouseholdsbyType!U38)</f>
        <v>368.28547798608236</v>
      </c>
      <c r="V11" s="103">
        <f>IF(V$2="","",HouseholdsbyType!V38)</f>
        <v>1221.2634779860825</v>
      </c>
      <c r="W11" s="103">
        <f>IF(W$2="","",HouseholdsbyType!W38)</f>
        <v>1221.2634779860825</v>
      </c>
      <c r="X11" s="103">
        <f>IF(X$2="","",HouseholdsbyType!X38)</f>
        <v>1851.7254779860828</v>
      </c>
      <c r="Y11" s="103">
        <f>IF(Y$2="","",HouseholdsbyType!Y38)</f>
        <v>1851.7254779860828</v>
      </c>
      <c r="Z11" s="103">
        <f>IF(Z$2="","",HouseholdsbyType!Z38)</f>
        <v>1851.7254779860828</v>
      </c>
      <c r="AA11" s="103">
        <f>IF(AA$2="","",HouseholdsbyType!AA38)</f>
        <v>1851.7254779860828</v>
      </c>
      <c r="AB11" s="103">
        <f>IF(AB$2="","",HouseholdsbyType!AB38)</f>
        <v>1851.7254779860828</v>
      </c>
      <c r="AC11" s="103">
        <f>IF(AC$2="","",HouseholdsbyType!AC38)</f>
        <v>1851.7254779860828</v>
      </c>
      <c r="AD11" s="103">
        <f>IF(AD$2="","",HouseholdsbyType!AD38)</f>
        <v>1851.7254779860828</v>
      </c>
      <c r="AE11" s="103">
        <f>IF(AE$2="","",HouseholdsbyType!AE38)</f>
        <v>1851.7254779860828</v>
      </c>
      <c r="AF11" s="103">
        <f>IF(AF$2="","",HouseholdsbyType!AF38)</f>
        <v>1851.7254779860828</v>
      </c>
      <c r="AG11" s="103">
        <f>IF(AG$2="","",HouseholdsbyType!AG38)</f>
        <v>1851.7254779860828</v>
      </c>
      <c r="AH11" s="103">
        <f>IF(AH$2="","",HouseholdsbyType!AH38)</f>
        <v>1851.7254779860828</v>
      </c>
      <c r="AI11" s="103">
        <f>IF(AI$2="","",HouseholdsbyType!AI38)</f>
        <v>1851.7254779860828</v>
      </c>
      <c r="AJ11" s="103">
        <f>IF(AJ$2="","",HouseholdsbyType!AJ38)</f>
        <v>1851.7254779860828</v>
      </c>
      <c r="AK11" s="103">
        <f>IF(AK$2="","",HouseholdsbyType!AK38)</f>
        <v>1851.7254779860828</v>
      </c>
      <c r="AL11" s="103">
        <f>IF(AL$2="","",HouseholdsbyType!AL38)</f>
        <v>1851.7254779860828</v>
      </c>
      <c r="AM11" s="103">
        <f>IF(AM$2="","",HouseholdsbyType!AM38)</f>
        <v>1851.7254779860828</v>
      </c>
      <c r="AN11" s="103">
        <f>IF(AN$2="","",HouseholdsbyType!AN38)</f>
        <v>1851.7254779860828</v>
      </c>
      <c r="AO11" s="103" t="str">
        <f>IF(AO$2="","",HouseholdsbyType!AO38)</f>
        <v/>
      </c>
      <c r="AP11" s="103" t="str">
        <f>IF(AP$2="","",HouseholdsbyType!AP38)</f>
        <v/>
      </c>
      <c r="AQ11" s="103" t="str">
        <f>IF(AQ$2="","",HouseholdsbyType!AQ38)</f>
        <v/>
      </c>
      <c r="AR11" s="103" t="str">
        <f>IF(AR$2="","",HouseholdsbyType!AR38)</f>
        <v/>
      </c>
      <c r="AS11" s="103" t="str">
        <f>IF(AS$2="","",HouseholdsbyType!AS38)</f>
        <v/>
      </c>
      <c r="AT11" s="103" t="str">
        <f>IF(AT$2="","",HouseholdsbyType!AT38)</f>
        <v/>
      </c>
      <c r="AU11" s="103" t="str">
        <f>IF(AU$2="","",HouseholdsbyType!AU38)</f>
        <v/>
      </c>
      <c r="AV11" s="103" t="str">
        <f>IF(AV$2="","",HouseholdsbyType!AV38)</f>
        <v/>
      </c>
      <c r="AW11" s="103" t="str">
        <f>IF(AW$2="","",HouseholdsbyType!AW38)</f>
        <v/>
      </c>
      <c r="AX11" s="103" t="str">
        <f>IF(AX$2="","",HouseholdsbyType!AX38)</f>
        <v/>
      </c>
    </row>
    <row r="12" spans="1:50">
      <c r="C12" s="94"/>
      <c r="D12" s="94"/>
      <c r="E12" s="103"/>
      <c r="F12" s="93"/>
      <c r="G12" s="93"/>
      <c r="H12" s="103"/>
      <c r="I12" s="103"/>
      <c r="J12" s="103"/>
      <c r="K12" s="103"/>
      <c r="L12" s="103"/>
      <c r="M12" s="103"/>
      <c r="N12" s="103"/>
      <c r="O12" s="103"/>
      <c r="P12" s="103"/>
      <c r="Q12" s="103"/>
      <c r="R12" s="103"/>
      <c r="S12" s="103"/>
      <c r="T12" s="103"/>
      <c r="U12" s="103"/>
      <c r="V12" s="103"/>
      <c r="W12" s="103"/>
      <c r="X12" s="103"/>
      <c r="Y12" s="103"/>
      <c r="Z12" s="103"/>
      <c r="AA12" s="103"/>
      <c r="AB12" s="103"/>
      <c r="AC12" s="103"/>
      <c r="AD12" s="103"/>
      <c r="AE12" s="103"/>
      <c r="AF12" s="103"/>
      <c r="AG12" s="103"/>
      <c r="AH12" s="103"/>
      <c r="AI12" s="103"/>
      <c r="AJ12" s="103"/>
      <c r="AK12" s="103"/>
      <c r="AL12" s="103"/>
      <c r="AM12" s="103"/>
      <c r="AN12" s="103"/>
      <c r="AO12" s="103"/>
      <c r="AP12" s="103"/>
      <c r="AQ12" s="103"/>
      <c r="AR12" s="103"/>
      <c r="AS12" s="103"/>
      <c r="AT12" s="103"/>
      <c r="AU12" s="103"/>
      <c r="AV12" s="103"/>
      <c r="AW12" s="103"/>
      <c r="AX12" s="103"/>
    </row>
    <row r="13" spans="1:50" s="128" customFormat="1">
      <c r="A13" s="130" t="s">
        <v>435</v>
      </c>
      <c r="E13" s="129"/>
      <c r="H13" s="129"/>
      <c r="I13" s="129"/>
      <c r="J13" s="129"/>
      <c r="K13" s="129"/>
      <c r="L13" s="129"/>
      <c r="M13" s="129"/>
      <c r="N13" s="129"/>
      <c r="O13" s="129"/>
      <c r="P13" s="129"/>
      <c r="Q13" s="129"/>
      <c r="R13" s="129"/>
      <c r="S13" s="129"/>
      <c r="T13" s="129"/>
      <c r="U13" s="129"/>
      <c r="V13" s="129"/>
      <c r="W13" s="129"/>
      <c r="X13" s="129"/>
      <c r="Y13" s="129"/>
      <c r="Z13" s="129"/>
      <c r="AA13" s="129"/>
      <c r="AB13" s="129"/>
      <c r="AC13" s="129"/>
      <c r="AD13" s="129"/>
      <c r="AE13" s="129"/>
      <c r="AF13" s="129"/>
      <c r="AG13" s="129"/>
      <c r="AH13" s="129"/>
      <c r="AI13" s="129"/>
      <c r="AJ13" s="129"/>
      <c r="AK13" s="129"/>
      <c r="AL13" s="129"/>
      <c r="AM13" s="129"/>
      <c r="AN13" s="129"/>
      <c r="AO13" s="129"/>
      <c r="AP13" s="129"/>
      <c r="AQ13" s="129"/>
      <c r="AR13" s="129"/>
      <c r="AS13" s="129"/>
      <c r="AT13" s="129"/>
      <c r="AU13" s="129"/>
      <c r="AV13" s="129"/>
      <c r="AW13" s="129"/>
      <c r="AX13" s="129"/>
    </row>
    <row r="15" spans="1:50">
      <c r="B15" s="68" t="s">
        <v>395</v>
      </c>
    </row>
    <row r="16" spans="1:50">
      <c r="C16" s="68" t="s">
        <v>244</v>
      </c>
      <c r="E16" s="103">
        <f>SUM(F16:AX16)</f>
        <v>49208992.853011832</v>
      </c>
      <c r="F16" s="221"/>
      <c r="G16" s="221"/>
      <c r="H16" s="103">
        <f t="shared" ref="H16:AX16" si="1">IF(H$2="","",SUMPRODUCT(H10:H11,$C$69:$C$70)*$C$64)</f>
        <v>0</v>
      </c>
      <c r="I16" s="103">
        <f t="shared" si="1"/>
        <v>0</v>
      </c>
      <c r="J16" s="103">
        <f t="shared" si="1"/>
        <v>0</v>
      </c>
      <c r="K16" s="103">
        <f t="shared" si="1"/>
        <v>251183.63555999997</v>
      </c>
      <c r="L16" s="103">
        <f t="shared" si="1"/>
        <v>251183.63555999997</v>
      </c>
      <c r="M16" s="103">
        <f t="shared" si="1"/>
        <v>251183.63555999997</v>
      </c>
      <c r="N16" s="103">
        <f t="shared" si="1"/>
        <v>251183.63555999997</v>
      </c>
      <c r="O16" s="103">
        <f t="shared" si="1"/>
        <v>251183.63555999997</v>
      </c>
      <c r="P16" s="103">
        <f t="shared" si="1"/>
        <v>251183.63555999997</v>
      </c>
      <c r="Q16" s="103">
        <f t="shared" si="1"/>
        <v>251183.63555999997</v>
      </c>
      <c r="R16" s="103">
        <f t="shared" si="1"/>
        <v>251183.63555999997</v>
      </c>
      <c r="S16" s="103">
        <f t="shared" si="1"/>
        <v>251183.63555999997</v>
      </c>
      <c r="T16" s="103">
        <f t="shared" si="1"/>
        <v>498879.82141237392</v>
      </c>
      <c r="U16" s="103">
        <f t="shared" si="1"/>
        <v>498879.82141237392</v>
      </c>
      <c r="V16" s="103">
        <f t="shared" si="1"/>
        <v>1654324.5449883738</v>
      </c>
      <c r="W16" s="103">
        <f t="shared" si="1"/>
        <v>1654324.5449883738</v>
      </c>
      <c r="X16" s="103">
        <f t="shared" si="1"/>
        <v>2508348.905892374</v>
      </c>
      <c r="Y16" s="103">
        <f t="shared" si="1"/>
        <v>2508348.905892374</v>
      </c>
      <c r="Z16" s="103">
        <f t="shared" si="1"/>
        <v>2508348.905892374</v>
      </c>
      <c r="AA16" s="103">
        <f t="shared" si="1"/>
        <v>2508348.905892374</v>
      </c>
      <c r="AB16" s="103">
        <f t="shared" si="1"/>
        <v>2508348.905892374</v>
      </c>
      <c r="AC16" s="103">
        <f t="shared" si="1"/>
        <v>2508348.905892374</v>
      </c>
      <c r="AD16" s="103">
        <f t="shared" si="1"/>
        <v>2508348.905892374</v>
      </c>
      <c r="AE16" s="103">
        <f t="shared" si="1"/>
        <v>2508348.905892374</v>
      </c>
      <c r="AF16" s="103">
        <f t="shared" si="1"/>
        <v>2508348.905892374</v>
      </c>
      <c r="AG16" s="103">
        <f t="shared" si="1"/>
        <v>2508348.905892374</v>
      </c>
      <c r="AH16" s="103">
        <f t="shared" si="1"/>
        <v>2508348.905892374</v>
      </c>
      <c r="AI16" s="103">
        <f t="shared" si="1"/>
        <v>2508348.905892374</v>
      </c>
      <c r="AJ16" s="103">
        <f t="shared" si="1"/>
        <v>2508348.905892374</v>
      </c>
      <c r="AK16" s="103">
        <f t="shared" si="1"/>
        <v>2508348.905892374</v>
      </c>
      <c r="AL16" s="103">
        <f t="shared" si="1"/>
        <v>2508348.905892374</v>
      </c>
      <c r="AM16" s="103">
        <f t="shared" si="1"/>
        <v>2508348.905892374</v>
      </c>
      <c r="AN16" s="103">
        <f t="shared" si="1"/>
        <v>2508348.905892374</v>
      </c>
      <c r="AO16" s="103" t="str">
        <f t="shared" si="1"/>
        <v/>
      </c>
      <c r="AP16" s="103" t="str">
        <f t="shared" si="1"/>
        <v/>
      </c>
      <c r="AQ16" s="103" t="str">
        <f t="shared" si="1"/>
        <v/>
      </c>
      <c r="AR16" s="103" t="str">
        <f t="shared" si="1"/>
        <v/>
      </c>
      <c r="AS16" s="103" t="str">
        <f t="shared" si="1"/>
        <v/>
      </c>
      <c r="AT16" s="103" t="str">
        <f t="shared" si="1"/>
        <v/>
      </c>
      <c r="AU16" s="103" t="str">
        <f t="shared" si="1"/>
        <v/>
      </c>
      <c r="AV16" s="103" t="str">
        <f t="shared" si="1"/>
        <v/>
      </c>
      <c r="AW16" s="103" t="str">
        <f t="shared" si="1"/>
        <v/>
      </c>
      <c r="AX16" s="103" t="str">
        <f t="shared" si="1"/>
        <v/>
      </c>
    </row>
    <row r="17" spans="1:50">
      <c r="C17" s="68" t="s">
        <v>396</v>
      </c>
      <c r="E17" s="103">
        <f>SUM(F17:AX17)</f>
        <v>2115511.2949813022</v>
      </c>
      <c r="F17" s="221"/>
      <c r="G17" s="221"/>
      <c r="H17" s="103">
        <f t="shared" ref="H17:AX17" si="2">IF(H$2="","",SUMPRODUCT(H10:H11,$D$69:$D$70)*$C$64)</f>
        <v>0</v>
      </c>
      <c r="I17" s="103">
        <f t="shared" si="2"/>
        <v>0</v>
      </c>
      <c r="J17" s="103">
        <f t="shared" si="2"/>
        <v>0</v>
      </c>
      <c r="K17" s="103">
        <f t="shared" si="2"/>
        <v>10798.469696969698</v>
      </c>
      <c r="L17" s="103">
        <f t="shared" si="2"/>
        <v>10798.469696969698</v>
      </c>
      <c r="M17" s="103">
        <f t="shared" si="2"/>
        <v>10798.469696969698</v>
      </c>
      <c r="N17" s="103">
        <f t="shared" si="2"/>
        <v>10798.469696969698</v>
      </c>
      <c r="O17" s="103">
        <f t="shared" si="2"/>
        <v>10798.469696969698</v>
      </c>
      <c r="P17" s="103">
        <f t="shared" si="2"/>
        <v>10798.469696969698</v>
      </c>
      <c r="Q17" s="103">
        <f t="shared" si="2"/>
        <v>10798.469696969698</v>
      </c>
      <c r="R17" s="103">
        <f t="shared" si="2"/>
        <v>10798.469696969698</v>
      </c>
      <c r="S17" s="103">
        <f t="shared" si="2"/>
        <v>10798.469696969698</v>
      </c>
      <c r="T17" s="103">
        <f t="shared" si="2"/>
        <v>21447.012748027344</v>
      </c>
      <c r="U17" s="103">
        <f t="shared" si="2"/>
        <v>21447.012748027344</v>
      </c>
      <c r="V17" s="103">
        <f t="shared" si="2"/>
        <v>71119.973354087968</v>
      </c>
      <c r="W17" s="103">
        <f t="shared" si="2"/>
        <v>71119.973354087968</v>
      </c>
      <c r="X17" s="103">
        <f t="shared" si="2"/>
        <v>107834.77032378495</v>
      </c>
      <c r="Y17" s="103">
        <f t="shared" si="2"/>
        <v>107834.77032378495</v>
      </c>
      <c r="Z17" s="103">
        <f t="shared" si="2"/>
        <v>107834.77032378495</v>
      </c>
      <c r="AA17" s="103">
        <f t="shared" si="2"/>
        <v>107834.77032378495</v>
      </c>
      <c r="AB17" s="103">
        <f t="shared" si="2"/>
        <v>107834.77032378495</v>
      </c>
      <c r="AC17" s="103">
        <f t="shared" si="2"/>
        <v>107834.77032378495</v>
      </c>
      <c r="AD17" s="103">
        <f t="shared" si="2"/>
        <v>107834.77032378495</v>
      </c>
      <c r="AE17" s="103">
        <f t="shared" si="2"/>
        <v>107834.77032378495</v>
      </c>
      <c r="AF17" s="103">
        <f t="shared" si="2"/>
        <v>107834.77032378495</v>
      </c>
      <c r="AG17" s="103">
        <f t="shared" si="2"/>
        <v>107834.77032378495</v>
      </c>
      <c r="AH17" s="103">
        <f t="shared" si="2"/>
        <v>107834.77032378495</v>
      </c>
      <c r="AI17" s="103">
        <f t="shared" si="2"/>
        <v>107834.77032378495</v>
      </c>
      <c r="AJ17" s="103">
        <f t="shared" si="2"/>
        <v>107834.77032378495</v>
      </c>
      <c r="AK17" s="103">
        <f t="shared" si="2"/>
        <v>107834.77032378495</v>
      </c>
      <c r="AL17" s="103">
        <f t="shared" si="2"/>
        <v>107834.77032378495</v>
      </c>
      <c r="AM17" s="103">
        <f t="shared" si="2"/>
        <v>107834.77032378495</v>
      </c>
      <c r="AN17" s="103">
        <f t="shared" si="2"/>
        <v>107834.77032378495</v>
      </c>
      <c r="AO17" s="103" t="str">
        <f t="shared" si="2"/>
        <v/>
      </c>
      <c r="AP17" s="103" t="str">
        <f t="shared" si="2"/>
        <v/>
      </c>
      <c r="AQ17" s="103" t="str">
        <f t="shared" si="2"/>
        <v/>
      </c>
      <c r="AR17" s="103" t="str">
        <f t="shared" si="2"/>
        <v/>
      </c>
      <c r="AS17" s="103" t="str">
        <f t="shared" si="2"/>
        <v/>
      </c>
      <c r="AT17" s="103" t="str">
        <f t="shared" si="2"/>
        <v/>
      </c>
      <c r="AU17" s="103" t="str">
        <f t="shared" si="2"/>
        <v/>
      </c>
      <c r="AV17" s="103" t="str">
        <f t="shared" si="2"/>
        <v/>
      </c>
      <c r="AW17" s="103" t="str">
        <f t="shared" si="2"/>
        <v/>
      </c>
      <c r="AX17" s="103" t="str">
        <f t="shared" si="2"/>
        <v/>
      </c>
    </row>
    <row r="18" spans="1:50">
      <c r="B18" s="68" t="s">
        <v>397</v>
      </c>
      <c r="E18" s="103"/>
      <c r="F18" s="221"/>
      <c r="G18" s="221"/>
      <c r="H18" s="103"/>
      <c r="I18" s="103"/>
      <c r="J18" s="103"/>
      <c r="K18" s="103"/>
      <c r="L18" s="103"/>
      <c r="M18" s="103"/>
      <c r="N18" s="103"/>
      <c r="O18" s="103"/>
      <c r="P18" s="103"/>
      <c r="Q18" s="103"/>
      <c r="R18" s="103"/>
      <c r="S18" s="103"/>
      <c r="T18" s="103"/>
      <c r="U18" s="103"/>
      <c r="V18" s="103"/>
      <c r="W18" s="103"/>
      <c r="X18" s="103"/>
      <c r="Y18" s="103"/>
      <c r="Z18" s="103"/>
      <c r="AA18" s="103"/>
      <c r="AB18" s="103"/>
      <c r="AC18" s="103"/>
      <c r="AD18" s="103"/>
      <c r="AE18" s="103"/>
      <c r="AF18" s="103"/>
      <c r="AG18" s="103"/>
      <c r="AH18" s="103"/>
      <c r="AI18" s="103"/>
      <c r="AJ18" s="103"/>
      <c r="AK18" s="103"/>
      <c r="AL18" s="103"/>
      <c r="AM18" s="103"/>
      <c r="AN18" s="103"/>
      <c r="AO18" s="103"/>
      <c r="AP18" s="103"/>
      <c r="AQ18" s="103"/>
      <c r="AR18" s="103"/>
      <c r="AS18" s="103"/>
      <c r="AT18" s="103"/>
      <c r="AU18" s="103"/>
      <c r="AV18" s="103"/>
      <c r="AW18" s="103"/>
      <c r="AX18" s="103"/>
    </row>
    <row r="19" spans="1:50">
      <c r="C19" s="68" t="s">
        <v>244</v>
      </c>
      <c r="E19" s="103">
        <f>SUM(F19:AX19)</f>
        <v>0</v>
      </c>
      <c r="F19" s="221"/>
      <c r="G19" s="221"/>
      <c r="H19" s="103">
        <f t="shared" ref="H19:AX19" si="3">IF(H$2="","",SUMPRODUCT(H8:H9,$C$67:$C$68)*$C$64)</f>
        <v>0</v>
      </c>
      <c r="I19" s="103">
        <f t="shared" si="3"/>
        <v>0</v>
      </c>
      <c r="J19" s="103">
        <f t="shared" si="3"/>
        <v>0</v>
      </c>
      <c r="K19" s="103">
        <f t="shared" si="3"/>
        <v>0</v>
      </c>
      <c r="L19" s="103">
        <f t="shared" si="3"/>
        <v>0</v>
      </c>
      <c r="M19" s="103">
        <f t="shared" si="3"/>
        <v>0</v>
      </c>
      <c r="N19" s="103">
        <f t="shared" si="3"/>
        <v>0</v>
      </c>
      <c r="O19" s="103">
        <f t="shared" si="3"/>
        <v>0</v>
      </c>
      <c r="P19" s="103">
        <f t="shared" si="3"/>
        <v>0</v>
      </c>
      <c r="Q19" s="103">
        <f t="shared" si="3"/>
        <v>0</v>
      </c>
      <c r="R19" s="103">
        <f t="shared" si="3"/>
        <v>0</v>
      </c>
      <c r="S19" s="103">
        <f t="shared" si="3"/>
        <v>0</v>
      </c>
      <c r="T19" s="103">
        <f t="shared" si="3"/>
        <v>0</v>
      </c>
      <c r="U19" s="103">
        <f t="shared" si="3"/>
        <v>0</v>
      </c>
      <c r="V19" s="103">
        <f t="shared" si="3"/>
        <v>0</v>
      </c>
      <c r="W19" s="103">
        <f t="shared" si="3"/>
        <v>0</v>
      </c>
      <c r="X19" s="103">
        <f t="shared" si="3"/>
        <v>0</v>
      </c>
      <c r="Y19" s="103">
        <f t="shared" si="3"/>
        <v>0</v>
      </c>
      <c r="Z19" s="103">
        <f t="shared" si="3"/>
        <v>0</v>
      </c>
      <c r="AA19" s="103">
        <f t="shared" si="3"/>
        <v>0</v>
      </c>
      <c r="AB19" s="103">
        <f t="shared" si="3"/>
        <v>0</v>
      </c>
      <c r="AC19" s="103">
        <f t="shared" si="3"/>
        <v>0</v>
      </c>
      <c r="AD19" s="103">
        <f t="shared" si="3"/>
        <v>0</v>
      </c>
      <c r="AE19" s="103">
        <f t="shared" si="3"/>
        <v>0</v>
      </c>
      <c r="AF19" s="103">
        <f t="shared" si="3"/>
        <v>0</v>
      </c>
      <c r="AG19" s="103">
        <f t="shared" si="3"/>
        <v>0</v>
      </c>
      <c r="AH19" s="103">
        <f t="shared" si="3"/>
        <v>0</v>
      </c>
      <c r="AI19" s="103">
        <f t="shared" si="3"/>
        <v>0</v>
      </c>
      <c r="AJ19" s="103">
        <f t="shared" si="3"/>
        <v>0</v>
      </c>
      <c r="AK19" s="103">
        <f t="shared" si="3"/>
        <v>0</v>
      </c>
      <c r="AL19" s="103">
        <f t="shared" si="3"/>
        <v>0</v>
      </c>
      <c r="AM19" s="103">
        <f t="shared" si="3"/>
        <v>0</v>
      </c>
      <c r="AN19" s="103">
        <f t="shared" si="3"/>
        <v>0</v>
      </c>
      <c r="AO19" s="103" t="str">
        <f t="shared" si="3"/>
        <v/>
      </c>
      <c r="AP19" s="103" t="str">
        <f t="shared" si="3"/>
        <v/>
      </c>
      <c r="AQ19" s="103" t="str">
        <f t="shared" si="3"/>
        <v/>
      </c>
      <c r="AR19" s="103" t="str">
        <f t="shared" si="3"/>
        <v/>
      </c>
      <c r="AS19" s="103" t="str">
        <f t="shared" si="3"/>
        <v/>
      </c>
      <c r="AT19" s="103" t="str">
        <f t="shared" si="3"/>
        <v/>
      </c>
      <c r="AU19" s="103" t="str">
        <f t="shared" si="3"/>
        <v/>
      </c>
      <c r="AV19" s="103" t="str">
        <f t="shared" si="3"/>
        <v/>
      </c>
      <c r="AW19" s="103" t="str">
        <f t="shared" si="3"/>
        <v/>
      </c>
      <c r="AX19" s="103" t="str">
        <f t="shared" si="3"/>
        <v/>
      </c>
    </row>
    <row r="20" spans="1:50">
      <c r="C20" s="68" t="s">
        <v>396</v>
      </c>
      <c r="E20" s="103">
        <f>SUM(F20:AX20)</f>
        <v>0</v>
      </c>
      <c r="F20" s="221"/>
      <c r="G20" s="221"/>
      <c r="H20" s="103">
        <f t="shared" ref="H20:AX20" si="4">IF(H$2="","",SUMPRODUCT(H8:H9,$D$67:$D$68)*$C$64)</f>
        <v>0</v>
      </c>
      <c r="I20" s="103">
        <f t="shared" si="4"/>
        <v>0</v>
      </c>
      <c r="J20" s="103">
        <f t="shared" si="4"/>
        <v>0</v>
      </c>
      <c r="K20" s="103">
        <f t="shared" si="4"/>
        <v>0</v>
      </c>
      <c r="L20" s="103">
        <f t="shared" si="4"/>
        <v>0</v>
      </c>
      <c r="M20" s="103">
        <f t="shared" si="4"/>
        <v>0</v>
      </c>
      <c r="N20" s="103">
        <f t="shared" si="4"/>
        <v>0</v>
      </c>
      <c r="O20" s="103">
        <f t="shared" si="4"/>
        <v>0</v>
      </c>
      <c r="P20" s="103">
        <f t="shared" si="4"/>
        <v>0</v>
      </c>
      <c r="Q20" s="103">
        <f t="shared" si="4"/>
        <v>0</v>
      </c>
      <c r="R20" s="103">
        <f t="shared" si="4"/>
        <v>0</v>
      </c>
      <c r="S20" s="103">
        <f t="shared" si="4"/>
        <v>0</v>
      </c>
      <c r="T20" s="103">
        <f t="shared" si="4"/>
        <v>0</v>
      </c>
      <c r="U20" s="103">
        <f t="shared" si="4"/>
        <v>0</v>
      </c>
      <c r="V20" s="103">
        <f t="shared" si="4"/>
        <v>0</v>
      </c>
      <c r="W20" s="103">
        <f t="shared" si="4"/>
        <v>0</v>
      </c>
      <c r="X20" s="103">
        <f t="shared" si="4"/>
        <v>0</v>
      </c>
      <c r="Y20" s="103">
        <f t="shared" si="4"/>
        <v>0</v>
      </c>
      <c r="Z20" s="103">
        <f t="shared" si="4"/>
        <v>0</v>
      </c>
      <c r="AA20" s="103">
        <f t="shared" si="4"/>
        <v>0</v>
      </c>
      <c r="AB20" s="103">
        <f t="shared" si="4"/>
        <v>0</v>
      </c>
      <c r="AC20" s="103">
        <f t="shared" si="4"/>
        <v>0</v>
      </c>
      <c r="AD20" s="103">
        <f t="shared" si="4"/>
        <v>0</v>
      </c>
      <c r="AE20" s="103">
        <f t="shared" si="4"/>
        <v>0</v>
      </c>
      <c r="AF20" s="103">
        <f t="shared" si="4"/>
        <v>0</v>
      </c>
      <c r="AG20" s="103">
        <f t="shared" si="4"/>
        <v>0</v>
      </c>
      <c r="AH20" s="103">
        <f t="shared" si="4"/>
        <v>0</v>
      </c>
      <c r="AI20" s="103">
        <f t="shared" si="4"/>
        <v>0</v>
      </c>
      <c r="AJ20" s="103">
        <f t="shared" si="4"/>
        <v>0</v>
      </c>
      <c r="AK20" s="103">
        <f t="shared" si="4"/>
        <v>0</v>
      </c>
      <c r="AL20" s="103">
        <f t="shared" si="4"/>
        <v>0</v>
      </c>
      <c r="AM20" s="103">
        <f t="shared" si="4"/>
        <v>0</v>
      </c>
      <c r="AN20" s="103">
        <f t="shared" si="4"/>
        <v>0</v>
      </c>
      <c r="AO20" s="103" t="str">
        <f t="shared" si="4"/>
        <v/>
      </c>
      <c r="AP20" s="103" t="str">
        <f t="shared" si="4"/>
        <v/>
      </c>
      <c r="AQ20" s="103" t="str">
        <f t="shared" si="4"/>
        <v/>
      </c>
      <c r="AR20" s="103" t="str">
        <f t="shared" si="4"/>
        <v/>
      </c>
      <c r="AS20" s="103" t="str">
        <f t="shared" si="4"/>
        <v/>
      </c>
      <c r="AT20" s="103" t="str">
        <f t="shared" si="4"/>
        <v/>
      </c>
      <c r="AU20" s="103" t="str">
        <f t="shared" si="4"/>
        <v/>
      </c>
      <c r="AV20" s="103" t="str">
        <f t="shared" si="4"/>
        <v/>
      </c>
      <c r="AW20" s="103" t="str">
        <f t="shared" si="4"/>
        <v/>
      </c>
      <c r="AX20" s="103" t="str">
        <f t="shared" si="4"/>
        <v/>
      </c>
    </row>
    <row r="21" spans="1:50">
      <c r="E21" s="103"/>
      <c r="F21" s="221"/>
      <c r="G21" s="221"/>
      <c r="H21" s="103"/>
      <c r="I21" s="103"/>
      <c r="J21" s="103"/>
      <c r="K21" s="103"/>
      <c r="L21" s="103"/>
      <c r="M21" s="103"/>
      <c r="N21" s="103"/>
      <c r="O21" s="103"/>
      <c r="P21" s="103"/>
      <c r="Q21" s="103"/>
      <c r="R21" s="103"/>
      <c r="S21" s="103"/>
      <c r="T21" s="103"/>
      <c r="U21" s="103"/>
      <c r="V21" s="103"/>
      <c r="W21" s="103"/>
      <c r="X21" s="103"/>
      <c r="Y21" s="103"/>
      <c r="Z21" s="103"/>
      <c r="AA21" s="103"/>
      <c r="AB21" s="103"/>
      <c r="AC21" s="103"/>
      <c r="AD21" s="103"/>
      <c r="AE21" s="103"/>
      <c r="AF21" s="103"/>
      <c r="AG21" s="103"/>
      <c r="AH21" s="103"/>
      <c r="AI21" s="103"/>
      <c r="AJ21" s="103"/>
      <c r="AK21" s="103"/>
      <c r="AL21" s="103"/>
      <c r="AM21" s="103"/>
      <c r="AN21" s="103"/>
      <c r="AO21" s="103"/>
      <c r="AP21" s="103"/>
      <c r="AQ21" s="103"/>
      <c r="AR21" s="103"/>
      <c r="AS21" s="103"/>
      <c r="AT21" s="103"/>
      <c r="AU21" s="103"/>
      <c r="AV21" s="103"/>
      <c r="AW21" s="103"/>
      <c r="AX21" s="103"/>
    </row>
    <row r="22" spans="1:50">
      <c r="B22" s="68" t="s">
        <v>114</v>
      </c>
      <c r="E22" s="103">
        <f>SUM(F22:AX22)</f>
        <v>51324504.147993132</v>
      </c>
      <c r="F22" s="221"/>
      <c r="G22" s="221"/>
      <c r="H22" s="103">
        <f>IF(H$2="","",SUM(H16:H20))</f>
        <v>0</v>
      </c>
      <c r="I22" s="103">
        <f t="shared" ref="I22:AX22" si="5">IF(I$2="","",SUM(I16:I20))</f>
        <v>0</v>
      </c>
      <c r="J22" s="103">
        <f t="shared" si="5"/>
        <v>0</v>
      </c>
      <c r="K22" s="103">
        <f t="shared" si="5"/>
        <v>261982.10525696966</v>
      </c>
      <c r="L22" s="103">
        <f t="shared" si="5"/>
        <v>261982.10525696966</v>
      </c>
      <c r="M22" s="103">
        <f t="shared" si="5"/>
        <v>261982.10525696966</v>
      </c>
      <c r="N22" s="103">
        <f t="shared" si="5"/>
        <v>261982.10525696966</v>
      </c>
      <c r="O22" s="103">
        <f t="shared" si="5"/>
        <v>261982.10525696966</v>
      </c>
      <c r="P22" s="103">
        <f t="shared" si="5"/>
        <v>261982.10525696966</v>
      </c>
      <c r="Q22" s="103">
        <f t="shared" si="5"/>
        <v>261982.10525696966</v>
      </c>
      <c r="R22" s="103">
        <f t="shared" si="5"/>
        <v>261982.10525696966</v>
      </c>
      <c r="S22" s="103">
        <f t="shared" si="5"/>
        <v>261982.10525696966</v>
      </c>
      <c r="T22" s="103">
        <f t="shared" si="5"/>
        <v>520326.83416040125</v>
      </c>
      <c r="U22" s="103">
        <f t="shared" si="5"/>
        <v>520326.83416040125</v>
      </c>
      <c r="V22" s="103">
        <f t="shared" si="5"/>
        <v>1725444.5183424617</v>
      </c>
      <c r="W22" s="103">
        <f t="shared" si="5"/>
        <v>1725444.5183424617</v>
      </c>
      <c r="X22" s="103">
        <f t="shared" si="5"/>
        <v>2616183.676216159</v>
      </c>
      <c r="Y22" s="103">
        <f t="shared" si="5"/>
        <v>2616183.676216159</v>
      </c>
      <c r="Z22" s="103">
        <f t="shared" si="5"/>
        <v>2616183.676216159</v>
      </c>
      <c r="AA22" s="103">
        <f t="shared" si="5"/>
        <v>2616183.676216159</v>
      </c>
      <c r="AB22" s="103">
        <f t="shared" si="5"/>
        <v>2616183.676216159</v>
      </c>
      <c r="AC22" s="103">
        <f t="shared" si="5"/>
        <v>2616183.676216159</v>
      </c>
      <c r="AD22" s="103">
        <f t="shared" si="5"/>
        <v>2616183.676216159</v>
      </c>
      <c r="AE22" s="103">
        <f t="shared" si="5"/>
        <v>2616183.676216159</v>
      </c>
      <c r="AF22" s="103">
        <f t="shared" si="5"/>
        <v>2616183.676216159</v>
      </c>
      <c r="AG22" s="103">
        <f t="shared" si="5"/>
        <v>2616183.676216159</v>
      </c>
      <c r="AH22" s="103">
        <f t="shared" si="5"/>
        <v>2616183.676216159</v>
      </c>
      <c r="AI22" s="103">
        <f t="shared" si="5"/>
        <v>2616183.676216159</v>
      </c>
      <c r="AJ22" s="103">
        <f t="shared" si="5"/>
        <v>2616183.676216159</v>
      </c>
      <c r="AK22" s="103">
        <f t="shared" si="5"/>
        <v>2616183.676216159</v>
      </c>
      <c r="AL22" s="103">
        <f t="shared" si="5"/>
        <v>2616183.676216159</v>
      </c>
      <c r="AM22" s="103">
        <f t="shared" si="5"/>
        <v>2616183.676216159</v>
      </c>
      <c r="AN22" s="103">
        <f t="shared" si="5"/>
        <v>2616183.676216159</v>
      </c>
      <c r="AO22" s="103" t="str">
        <f t="shared" si="5"/>
        <v/>
      </c>
      <c r="AP22" s="103" t="str">
        <f t="shared" si="5"/>
        <v/>
      </c>
      <c r="AQ22" s="103" t="str">
        <f t="shared" si="5"/>
        <v/>
      </c>
      <c r="AR22" s="103" t="str">
        <f t="shared" si="5"/>
        <v/>
      </c>
      <c r="AS22" s="103" t="str">
        <f t="shared" si="5"/>
        <v/>
      </c>
      <c r="AT22" s="103" t="str">
        <f t="shared" si="5"/>
        <v/>
      </c>
      <c r="AU22" s="103" t="str">
        <f t="shared" si="5"/>
        <v/>
      </c>
      <c r="AV22" s="103" t="str">
        <f t="shared" si="5"/>
        <v/>
      </c>
      <c r="AW22" s="103" t="str">
        <f t="shared" si="5"/>
        <v/>
      </c>
      <c r="AX22" s="103" t="str">
        <f t="shared" si="5"/>
        <v/>
      </c>
    </row>
    <row r="23" spans="1:50">
      <c r="E23" s="103"/>
      <c r="F23" s="221"/>
      <c r="G23" s="221"/>
      <c r="H23" s="103"/>
      <c r="I23" s="103"/>
      <c r="J23" s="103"/>
      <c r="K23" s="103"/>
      <c r="L23" s="103"/>
      <c r="M23" s="103"/>
      <c r="N23" s="103"/>
      <c r="O23" s="103"/>
      <c r="P23" s="103"/>
      <c r="Q23" s="103"/>
      <c r="R23" s="103"/>
      <c r="S23" s="103"/>
      <c r="T23" s="103"/>
      <c r="U23" s="103"/>
      <c r="V23" s="103"/>
      <c r="W23" s="103"/>
      <c r="X23" s="103"/>
      <c r="Y23" s="103"/>
      <c r="Z23" s="103"/>
      <c r="AA23" s="103"/>
      <c r="AB23" s="103"/>
      <c r="AC23" s="103"/>
      <c r="AD23" s="103"/>
      <c r="AE23" s="103"/>
      <c r="AF23" s="103"/>
      <c r="AG23" s="103"/>
      <c r="AH23" s="103"/>
      <c r="AI23" s="103"/>
      <c r="AJ23" s="103"/>
      <c r="AK23" s="103"/>
      <c r="AL23" s="103"/>
      <c r="AM23" s="103"/>
      <c r="AN23" s="103"/>
      <c r="AO23" s="103"/>
      <c r="AP23" s="103"/>
      <c r="AQ23" s="103"/>
      <c r="AR23" s="103"/>
      <c r="AS23" s="103"/>
      <c r="AT23" s="103"/>
      <c r="AU23" s="103"/>
      <c r="AV23" s="103"/>
      <c r="AW23" s="103"/>
      <c r="AX23" s="103"/>
    </row>
    <row r="24" spans="1:50" s="128" customFormat="1">
      <c r="A24" s="130" t="s">
        <v>436</v>
      </c>
      <c r="E24" s="129"/>
      <c r="H24" s="129"/>
      <c r="I24" s="129"/>
      <c r="J24" s="129"/>
      <c r="K24" s="129"/>
      <c r="L24" s="129"/>
      <c r="M24" s="129"/>
      <c r="N24" s="129"/>
      <c r="O24" s="129"/>
      <c r="P24" s="129"/>
      <c r="Q24" s="129"/>
      <c r="R24" s="129"/>
      <c r="S24" s="129"/>
      <c r="T24" s="129"/>
      <c r="U24" s="129"/>
      <c r="V24" s="129"/>
      <c r="W24" s="129"/>
      <c r="X24" s="129"/>
      <c r="Y24" s="129"/>
      <c r="Z24" s="129"/>
      <c r="AA24" s="129"/>
      <c r="AB24" s="129"/>
      <c r="AC24" s="129"/>
      <c r="AD24" s="129"/>
      <c r="AE24" s="129"/>
      <c r="AF24" s="129"/>
      <c r="AG24" s="129"/>
      <c r="AH24" s="129"/>
      <c r="AI24" s="129"/>
      <c r="AJ24" s="129"/>
      <c r="AK24" s="129"/>
      <c r="AL24" s="129"/>
      <c r="AM24" s="129"/>
      <c r="AN24" s="129"/>
      <c r="AO24" s="129"/>
      <c r="AP24" s="129"/>
      <c r="AQ24" s="129"/>
      <c r="AR24" s="129"/>
      <c r="AS24" s="129"/>
      <c r="AT24" s="129"/>
      <c r="AU24" s="129"/>
      <c r="AV24" s="129"/>
      <c r="AW24" s="129"/>
      <c r="AX24" s="129"/>
    </row>
    <row r="25" spans="1:50">
      <c r="E25" s="103"/>
      <c r="F25" s="221"/>
      <c r="G25" s="221"/>
      <c r="H25" s="103"/>
      <c r="I25" s="103"/>
      <c r="J25" s="103"/>
      <c r="K25" s="103"/>
      <c r="L25" s="103"/>
      <c r="M25" s="103"/>
      <c r="N25" s="103"/>
      <c r="O25" s="103"/>
      <c r="P25" s="103"/>
      <c r="Q25" s="103"/>
      <c r="R25" s="103"/>
      <c r="S25" s="103"/>
      <c r="T25" s="103"/>
      <c r="U25" s="103"/>
      <c r="V25" s="103"/>
      <c r="W25" s="103"/>
      <c r="X25" s="103"/>
      <c r="Y25" s="103"/>
      <c r="Z25" s="103"/>
      <c r="AA25" s="103"/>
      <c r="AB25" s="103"/>
      <c r="AC25" s="103"/>
      <c r="AD25" s="103"/>
      <c r="AE25" s="103"/>
      <c r="AF25" s="103"/>
      <c r="AG25" s="103"/>
      <c r="AH25" s="103"/>
      <c r="AI25" s="103"/>
      <c r="AJ25" s="103"/>
      <c r="AK25" s="103"/>
      <c r="AL25" s="103"/>
      <c r="AM25" s="103"/>
      <c r="AN25" s="103"/>
      <c r="AO25" s="103"/>
      <c r="AP25" s="103"/>
      <c r="AQ25" s="103"/>
      <c r="AR25" s="103"/>
      <c r="AS25" s="103"/>
      <c r="AT25" s="103"/>
      <c r="AU25" s="103"/>
      <c r="AV25" s="103"/>
      <c r="AW25" s="103"/>
      <c r="AX25" s="103"/>
    </row>
    <row r="26" spans="1:50">
      <c r="B26" s="68" t="s">
        <v>395</v>
      </c>
      <c r="E26" s="103"/>
      <c r="F26" s="221"/>
      <c r="G26" s="221"/>
      <c r="H26" s="103"/>
      <c r="I26" s="103"/>
      <c r="J26" s="103"/>
      <c r="K26" s="103"/>
      <c r="L26" s="103"/>
      <c r="M26" s="103"/>
      <c r="N26" s="103"/>
      <c r="O26" s="103"/>
      <c r="P26" s="103"/>
      <c r="Q26" s="103"/>
      <c r="R26" s="103"/>
      <c r="S26" s="103"/>
      <c r="T26" s="103"/>
      <c r="U26" s="103"/>
      <c r="V26" s="103"/>
      <c r="W26" s="103"/>
      <c r="X26" s="103"/>
      <c r="Y26" s="103"/>
      <c r="Z26" s="103"/>
      <c r="AA26" s="103"/>
      <c r="AB26" s="103"/>
      <c r="AC26" s="103"/>
      <c r="AD26" s="103"/>
      <c r="AE26" s="103"/>
      <c r="AF26" s="103"/>
      <c r="AG26" s="103"/>
      <c r="AH26" s="103"/>
      <c r="AI26" s="103"/>
      <c r="AJ26" s="103"/>
      <c r="AK26" s="103"/>
      <c r="AL26" s="103"/>
      <c r="AM26" s="103"/>
      <c r="AN26" s="103"/>
      <c r="AO26" s="103"/>
      <c r="AP26" s="103"/>
      <c r="AQ26" s="103"/>
      <c r="AR26" s="103"/>
      <c r="AS26" s="103"/>
      <c r="AT26" s="103"/>
      <c r="AU26" s="103"/>
      <c r="AV26" s="103"/>
      <c r="AW26" s="103"/>
      <c r="AX26" s="103"/>
    </row>
    <row r="27" spans="1:50">
      <c r="C27" s="68" t="s">
        <v>244</v>
      </c>
      <c r="E27" s="103">
        <f>SUM(F27:AX27)</f>
        <v>43672358.342601992</v>
      </c>
      <c r="F27" s="221"/>
      <c r="G27" s="221"/>
      <c r="H27" s="103">
        <f t="shared" ref="H27:AX27" si="6">IF(H$2="","",SUMPRODUCT(H10:H11,$E$69:$E$70)*$C$64)</f>
        <v>0</v>
      </c>
      <c r="I27" s="103">
        <f t="shared" si="6"/>
        <v>0</v>
      </c>
      <c r="J27" s="103">
        <f t="shared" si="6"/>
        <v>0</v>
      </c>
      <c r="K27" s="103">
        <f t="shared" si="6"/>
        <v>222922.29744959017</v>
      </c>
      <c r="L27" s="103">
        <f t="shared" si="6"/>
        <v>222922.29744959017</v>
      </c>
      <c r="M27" s="103">
        <f t="shared" si="6"/>
        <v>222922.29744959017</v>
      </c>
      <c r="N27" s="103">
        <f t="shared" si="6"/>
        <v>222922.29744959017</v>
      </c>
      <c r="O27" s="103">
        <f t="shared" si="6"/>
        <v>222922.29744959017</v>
      </c>
      <c r="P27" s="103">
        <f t="shared" si="6"/>
        <v>222922.29744959017</v>
      </c>
      <c r="Q27" s="103">
        <f t="shared" si="6"/>
        <v>222922.29744959017</v>
      </c>
      <c r="R27" s="103">
        <f t="shared" si="6"/>
        <v>222922.29744959017</v>
      </c>
      <c r="S27" s="103">
        <f t="shared" si="6"/>
        <v>222922.29744959017</v>
      </c>
      <c r="T27" s="103">
        <f t="shared" si="6"/>
        <v>442749.52742262807</v>
      </c>
      <c r="U27" s="103">
        <f t="shared" si="6"/>
        <v>442749.52742262807</v>
      </c>
      <c r="V27" s="103">
        <f t="shared" si="6"/>
        <v>1468192.0956907428</v>
      </c>
      <c r="W27" s="103">
        <f t="shared" si="6"/>
        <v>1468192.0956907428</v>
      </c>
      <c r="X27" s="103">
        <f t="shared" si="6"/>
        <v>2226127.9070193493</v>
      </c>
      <c r="Y27" s="103">
        <f t="shared" si="6"/>
        <v>2226127.9070193493</v>
      </c>
      <c r="Z27" s="103">
        <f t="shared" si="6"/>
        <v>2226127.9070193493</v>
      </c>
      <c r="AA27" s="103">
        <f t="shared" si="6"/>
        <v>2226127.9070193493</v>
      </c>
      <c r="AB27" s="103">
        <f t="shared" si="6"/>
        <v>2226127.9070193493</v>
      </c>
      <c r="AC27" s="103">
        <f t="shared" si="6"/>
        <v>2226127.9070193493</v>
      </c>
      <c r="AD27" s="103">
        <f t="shared" si="6"/>
        <v>2226127.9070193493</v>
      </c>
      <c r="AE27" s="103">
        <f t="shared" si="6"/>
        <v>2226127.9070193493</v>
      </c>
      <c r="AF27" s="103">
        <f t="shared" si="6"/>
        <v>2226127.9070193493</v>
      </c>
      <c r="AG27" s="103">
        <f t="shared" si="6"/>
        <v>2226127.9070193493</v>
      </c>
      <c r="AH27" s="103">
        <f t="shared" si="6"/>
        <v>2226127.9070193493</v>
      </c>
      <c r="AI27" s="103">
        <f t="shared" si="6"/>
        <v>2226127.9070193493</v>
      </c>
      <c r="AJ27" s="103">
        <f t="shared" si="6"/>
        <v>2226127.9070193493</v>
      </c>
      <c r="AK27" s="103">
        <f t="shared" si="6"/>
        <v>2226127.9070193493</v>
      </c>
      <c r="AL27" s="103">
        <f t="shared" si="6"/>
        <v>2226127.9070193493</v>
      </c>
      <c r="AM27" s="103">
        <f t="shared" si="6"/>
        <v>2226127.9070193493</v>
      </c>
      <c r="AN27" s="103">
        <f t="shared" si="6"/>
        <v>2226127.9070193493</v>
      </c>
      <c r="AO27" s="103" t="str">
        <f t="shared" si="6"/>
        <v/>
      </c>
      <c r="AP27" s="103" t="str">
        <f t="shared" si="6"/>
        <v/>
      </c>
      <c r="AQ27" s="103" t="str">
        <f t="shared" si="6"/>
        <v/>
      </c>
      <c r="AR27" s="103" t="str">
        <f t="shared" si="6"/>
        <v/>
      </c>
      <c r="AS27" s="103" t="str">
        <f t="shared" si="6"/>
        <v/>
      </c>
      <c r="AT27" s="103" t="str">
        <f t="shared" si="6"/>
        <v/>
      </c>
      <c r="AU27" s="103" t="str">
        <f t="shared" si="6"/>
        <v/>
      </c>
      <c r="AV27" s="103" t="str">
        <f t="shared" si="6"/>
        <v/>
      </c>
      <c r="AW27" s="103" t="str">
        <f t="shared" si="6"/>
        <v/>
      </c>
      <c r="AX27" s="103" t="str">
        <f t="shared" si="6"/>
        <v/>
      </c>
    </row>
    <row r="28" spans="1:50">
      <c r="C28" s="68" t="s">
        <v>396</v>
      </c>
      <c r="E28" s="103">
        <f>SUM(F28:AX28)</f>
        <v>5745682.8988920124</v>
      </c>
      <c r="F28" s="221"/>
      <c r="G28" s="221"/>
      <c r="H28" s="103">
        <f t="shared" ref="H28:AX28" si="7">IF(H$2="","",SUMPRODUCT(H10:H11,$F$69:$F$70)*$C$64)</f>
        <v>0</v>
      </c>
      <c r="I28" s="103">
        <f t="shared" si="7"/>
        <v>0</v>
      </c>
      <c r="J28" s="103">
        <f t="shared" si="7"/>
        <v>0</v>
      </c>
      <c r="K28" s="103">
        <f t="shared" si="7"/>
        <v>29328.410025166417</v>
      </c>
      <c r="L28" s="103">
        <f t="shared" si="7"/>
        <v>29328.410025166417</v>
      </c>
      <c r="M28" s="103">
        <f t="shared" si="7"/>
        <v>29328.410025166417</v>
      </c>
      <c r="N28" s="103">
        <f t="shared" si="7"/>
        <v>29328.410025166417</v>
      </c>
      <c r="O28" s="103">
        <f t="shared" si="7"/>
        <v>29328.410025166417</v>
      </c>
      <c r="P28" s="103">
        <f t="shared" si="7"/>
        <v>29328.410025166417</v>
      </c>
      <c r="Q28" s="103">
        <f t="shared" si="7"/>
        <v>29328.410025166417</v>
      </c>
      <c r="R28" s="103">
        <f t="shared" si="7"/>
        <v>29328.410025166417</v>
      </c>
      <c r="S28" s="103">
        <f t="shared" si="7"/>
        <v>29328.410025166417</v>
      </c>
      <c r="T28" s="103">
        <f t="shared" si="7"/>
        <v>58249.622524350016</v>
      </c>
      <c r="U28" s="103">
        <f t="shared" si="7"/>
        <v>58249.622524350016</v>
      </c>
      <c r="V28" s="103">
        <f t="shared" si="7"/>
        <v>193160.30864011555</v>
      </c>
      <c r="W28" s="103">
        <f t="shared" si="7"/>
        <v>193160.30864011555</v>
      </c>
      <c r="X28" s="103">
        <f t="shared" si="7"/>
        <v>292876.90272568137</v>
      </c>
      <c r="Y28" s="103">
        <f t="shared" si="7"/>
        <v>292876.90272568137</v>
      </c>
      <c r="Z28" s="103">
        <f t="shared" si="7"/>
        <v>292876.90272568137</v>
      </c>
      <c r="AA28" s="103">
        <f t="shared" si="7"/>
        <v>292876.90272568137</v>
      </c>
      <c r="AB28" s="103">
        <f t="shared" si="7"/>
        <v>292876.90272568137</v>
      </c>
      <c r="AC28" s="103">
        <f t="shared" si="7"/>
        <v>292876.90272568137</v>
      </c>
      <c r="AD28" s="103">
        <f t="shared" si="7"/>
        <v>292876.90272568137</v>
      </c>
      <c r="AE28" s="103">
        <f t="shared" si="7"/>
        <v>292876.90272568137</v>
      </c>
      <c r="AF28" s="103">
        <f t="shared" si="7"/>
        <v>292876.90272568137</v>
      </c>
      <c r="AG28" s="103">
        <f t="shared" si="7"/>
        <v>292876.90272568137</v>
      </c>
      <c r="AH28" s="103">
        <f t="shared" si="7"/>
        <v>292876.90272568137</v>
      </c>
      <c r="AI28" s="103">
        <f t="shared" si="7"/>
        <v>292876.90272568137</v>
      </c>
      <c r="AJ28" s="103">
        <f t="shared" si="7"/>
        <v>292876.90272568137</v>
      </c>
      <c r="AK28" s="103">
        <f t="shared" si="7"/>
        <v>292876.90272568137</v>
      </c>
      <c r="AL28" s="103">
        <f t="shared" si="7"/>
        <v>292876.90272568137</v>
      </c>
      <c r="AM28" s="103">
        <f t="shared" si="7"/>
        <v>292876.90272568137</v>
      </c>
      <c r="AN28" s="103">
        <f t="shared" si="7"/>
        <v>292876.90272568137</v>
      </c>
      <c r="AO28" s="103" t="str">
        <f t="shared" si="7"/>
        <v/>
      </c>
      <c r="AP28" s="103" t="str">
        <f t="shared" si="7"/>
        <v/>
      </c>
      <c r="AQ28" s="103" t="str">
        <f t="shared" si="7"/>
        <v/>
      </c>
      <c r="AR28" s="103" t="str">
        <f t="shared" si="7"/>
        <v/>
      </c>
      <c r="AS28" s="103" t="str">
        <f t="shared" si="7"/>
        <v/>
      </c>
      <c r="AT28" s="103" t="str">
        <f t="shared" si="7"/>
        <v/>
      </c>
      <c r="AU28" s="103" t="str">
        <f t="shared" si="7"/>
        <v/>
      </c>
      <c r="AV28" s="103" t="str">
        <f t="shared" si="7"/>
        <v/>
      </c>
      <c r="AW28" s="103" t="str">
        <f t="shared" si="7"/>
        <v/>
      </c>
      <c r="AX28" s="103" t="str">
        <f t="shared" si="7"/>
        <v/>
      </c>
    </row>
    <row r="29" spans="1:50">
      <c r="B29" s="68" t="s">
        <v>397</v>
      </c>
      <c r="E29" s="103"/>
      <c r="F29" s="221"/>
      <c r="G29" s="221"/>
      <c r="H29" s="103"/>
      <c r="I29" s="103"/>
      <c r="J29" s="103"/>
      <c r="K29" s="103"/>
      <c r="L29" s="103"/>
      <c r="M29" s="103"/>
      <c r="N29" s="103"/>
      <c r="O29" s="103"/>
      <c r="P29" s="103"/>
      <c r="Q29" s="103"/>
      <c r="R29" s="103"/>
      <c r="S29" s="103"/>
      <c r="T29" s="103"/>
      <c r="U29" s="103"/>
      <c r="V29" s="103"/>
      <c r="W29" s="103"/>
      <c r="X29" s="103"/>
      <c r="Y29" s="103"/>
      <c r="Z29" s="103"/>
      <c r="AA29" s="103"/>
      <c r="AB29" s="103"/>
      <c r="AC29" s="103"/>
      <c r="AD29" s="103"/>
      <c r="AE29" s="103"/>
      <c r="AF29" s="103"/>
      <c r="AG29" s="103"/>
      <c r="AH29" s="103"/>
      <c r="AI29" s="103"/>
      <c r="AJ29" s="103"/>
      <c r="AK29" s="103"/>
      <c r="AL29" s="103"/>
      <c r="AM29" s="103"/>
      <c r="AN29" s="103"/>
      <c r="AO29" s="103"/>
      <c r="AP29" s="103"/>
      <c r="AQ29" s="103"/>
      <c r="AR29" s="103"/>
      <c r="AS29" s="103"/>
      <c r="AT29" s="103"/>
      <c r="AU29" s="103"/>
      <c r="AV29" s="103"/>
      <c r="AW29" s="103"/>
      <c r="AX29" s="103"/>
    </row>
    <row r="30" spans="1:50">
      <c r="C30" s="68" t="s">
        <v>244</v>
      </c>
      <c r="E30" s="103">
        <f>SUM(F30:AX30)</f>
        <v>0</v>
      </c>
      <c r="F30" s="221"/>
      <c r="G30" s="221"/>
      <c r="H30" s="103">
        <f t="shared" ref="H30:AX30" si="8">IF(H$2="","",SUMPRODUCT(H8:H9,$E$67:$E$68)*$C$64)</f>
        <v>0</v>
      </c>
      <c r="I30" s="103">
        <f t="shared" si="8"/>
        <v>0</v>
      </c>
      <c r="J30" s="103">
        <f t="shared" si="8"/>
        <v>0</v>
      </c>
      <c r="K30" s="103">
        <f t="shared" si="8"/>
        <v>0</v>
      </c>
      <c r="L30" s="103">
        <f t="shared" si="8"/>
        <v>0</v>
      </c>
      <c r="M30" s="103">
        <f t="shared" si="8"/>
        <v>0</v>
      </c>
      <c r="N30" s="103">
        <f t="shared" si="8"/>
        <v>0</v>
      </c>
      <c r="O30" s="103">
        <f t="shared" si="8"/>
        <v>0</v>
      </c>
      <c r="P30" s="103">
        <f t="shared" si="8"/>
        <v>0</v>
      </c>
      <c r="Q30" s="103">
        <f t="shared" si="8"/>
        <v>0</v>
      </c>
      <c r="R30" s="103">
        <f t="shared" si="8"/>
        <v>0</v>
      </c>
      <c r="S30" s="103">
        <f t="shared" si="8"/>
        <v>0</v>
      </c>
      <c r="T30" s="103">
        <f t="shared" si="8"/>
        <v>0</v>
      </c>
      <c r="U30" s="103">
        <f t="shared" si="8"/>
        <v>0</v>
      </c>
      <c r="V30" s="103">
        <f t="shared" si="8"/>
        <v>0</v>
      </c>
      <c r="W30" s="103">
        <f t="shared" si="8"/>
        <v>0</v>
      </c>
      <c r="X30" s="103">
        <f t="shared" si="8"/>
        <v>0</v>
      </c>
      <c r="Y30" s="103">
        <f t="shared" si="8"/>
        <v>0</v>
      </c>
      <c r="Z30" s="103">
        <f t="shared" si="8"/>
        <v>0</v>
      </c>
      <c r="AA30" s="103">
        <f t="shared" si="8"/>
        <v>0</v>
      </c>
      <c r="AB30" s="103">
        <f t="shared" si="8"/>
        <v>0</v>
      </c>
      <c r="AC30" s="103">
        <f t="shared" si="8"/>
        <v>0</v>
      </c>
      <c r="AD30" s="103">
        <f t="shared" si="8"/>
        <v>0</v>
      </c>
      <c r="AE30" s="103">
        <f t="shared" si="8"/>
        <v>0</v>
      </c>
      <c r="AF30" s="103">
        <f t="shared" si="8"/>
        <v>0</v>
      </c>
      <c r="AG30" s="103">
        <f t="shared" si="8"/>
        <v>0</v>
      </c>
      <c r="AH30" s="103">
        <f t="shared" si="8"/>
        <v>0</v>
      </c>
      <c r="AI30" s="103">
        <f t="shared" si="8"/>
        <v>0</v>
      </c>
      <c r="AJ30" s="103">
        <f t="shared" si="8"/>
        <v>0</v>
      </c>
      <c r="AK30" s="103">
        <f t="shared" si="8"/>
        <v>0</v>
      </c>
      <c r="AL30" s="103">
        <f t="shared" si="8"/>
        <v>0</v>
      </c>
      <c r="AM30" s="103">
        <f t="shared" si="8"/>
        <v>0</v>
      </c>
      <c r="AN30" s="103">
        <f t="shared" si="8"/>
        <v>0</v>
      </c>
      <c r="AO30" s="103" t="str">
        <f t="shared" si="8"/>
        <v/>
      </c>
      <c r="AP30" s="103" t="str">
        <f t="shared" si="8"/>
        <v/>
      </c>
      <c r="AQ30" s="103" t="str">
        <f t="shared" si="8"/>
        <v/>
      </c>
      <c r="AR30" s="103" t="str">
        <f t="shared" si="8"/>
        <v/>
      </c>
      <c r="AS30" s="103" t="str">
        <f t="shared" si="8"/>
        <v/>
      </c>
      <c r="AT30" s="103" t="str">
        <f t="shared" si="8"/>
        <v/>
      </c>
      <c r="AU30" s="103" t="str">
        <f t="shared" si="8"/>
        <v/>
      </c>
      <c r="AV30" s="103" t="str">
        <f t="shared" si="8"/>
        <v/>
      </c>
      <c r="AW30" s="103" t="str">
        <f t="shared" si="8"/>
        <v/>
      </c>
      <c r="AX30" s="103" t="str">
        <f t="shared" si="8"/>
        <v/>
      </c>
    </row>
    <row r="31" spans="1:50">
      <c r="C31" s="68" t="s">
        <v>396</v>
      </c>
      <c r="E31" s="103">
        <f>SUM(F31:AX31)</f>
        <v>0</v>
      </c>
      <c r="F31" s="221"/>
      <c r="G31" s="221"/>
      <c r="H31" s="103">
        <f t="shared" ref="H31:AX31" si="9">IF(H$2="","",SUMPRODUCT(H8:H9,$F$67:$F$68)*$C$64)</f>
        <v>0</v>
      </c>
      <c r="I31" s="103">
        <f t="shared" si="9"/>
        <v>0</v>
      </c>
      <c r="J31" s="103">
        <f t="shared" si="9"/>
        <v>0</v>
      </c>
      <c r="K31" s="103">
        <f t="shared" si="9"/>
        <v>0</v>
      </c>
      <c r="L31" s="103">
        <f t="shared" si="9"/>
        <v>0</v>
      </c>
      <c r="M31" s="103">
        <f t="shared" si="9"/>
        <v>0</v>
      </c>
      <c r="N31" s="103">
        <f t="shared" si="9"/>
        <v>0</v>
      </c>
      <c r="O31" s="103">
        <f t="shared" si="9"/>
        <v>0</v>
      </c>
      <c r="P31" s="103">
        <f t="shared" si="9"/>
        <v>0</v>
      </c>
      <c r="Q31" s="103">
        <f t="shared" si="9"/>
        <v>0</v>
      </c>
      <c r="R31" s="103">
        <f t="shared" si="9"/>
        <v>0</v>
      </c>
      <c r="S31" s="103">
        <f t="shared" si="9"/>
        <v>0</v>
      </c>
      <c r="T31" s="103">
        <f t="shared" si="9"/>
        <v>0</v>
      </c>
      <c r="U31" s="103">
        <f t="shared" si="9"/>
        <v>0</v>
      </c>
      <c r="V31" s="103">
        <f t="shared" si="9"/>
        <v>0</v>
      </c>
      <c r="W31" s="103">
        <f t="shared" si="9"/>
        <v>0</v>
      </c>
      <c r="X31" s="103">
        <f t="shared" si="9"/>
        <v>0</v>
      </c>
      <c r="Y31" s="103">
        <f t="shared" si="9"/>
        <v>0</v>
      </c>
      <c r="Z31" s="103">
        <f t="shared" si="9"/>
        <v>0</v>
      </c>
      <c r="AA31" s="103">
        <f t="shared" si="9"/>
        <v>0</v>
      </c>
      <c r="AB31" s="103">
        <f t="shared" si="9"/>
        <v>0</v>
      </c>
      <c r="AC31" s="103">
        <f t="shared" si="9"/>
        <v>0</v>
      </c>
      <c r="AD31" s="103">
        <f t="shared" si="9"/>
        <v>0</v>
      </c>
      <c r="AE31" s="103">
        <f t="shared" si="9"/>
        <v>0</v>
      </c>
      <c r="AF31" s="103">
        <f t="shared" si="9"/>
        <v>0</v>
      </c>
      <c r="AG31" s="103">
        <f t="shared" si="9"/>
        <v>0</v>
      </c>
      <c r="AH31" s="103">
        <f t="shared" si="9"/>
        <v>0</v>
      </c>
      <c r="AI31" s="103">
        <f t="shared" si="9"/>
        <v>0</v>
      </c>
      <c r="AJ31" s="103">
        <f t="shared" si="9"/>
        <v>0</v>
      </c>
      <c r="AK31" s="103">
        <f t="shared" si="9"/>
        <v>0</v>
      </c>
      <c r="AL31" s="103">
        <f t="shared" si="9"/>
        <v>0</v>
      </c>
      <c r="AM31" s="103">
        <f t="shared" si="9"/>
        <v>0</v>
      </c>
      <c r="AN31" s="103">
        <f t="shared" si="9"/>
        <v>0</v>
      </c>
      <c r="AO31" s="103" t="str">
        <f t="shared" si="9"/>
        <v/>
      </c>
      <c r="AP31" s="103" t="str">
        <f t="shared" si="9"/>
        <v/>
      </c>
      <c r="AQ31" s="103" t="str">
        <f t="shared" si="9"/>
        <v/>
      </c>
      <c r="AR31" s="103" t="str">
        <f t="shared" si="9"/>
        <v/>
      </c>
      <c r="AS31" s="103" t="str">
        <f t="shared" si="9"/>
        <v/>
      </c>
      <c r="AT31" s="103" t="str">
        <f t="shared" si="9"/>
        <v/>
      </c>
      <c r="AU31" s="103" t="str">
        <f t="shared" si="9"/>
        <v/>
      </c>
      <c r="AV31" s="103" t="str">
        <f t="shared" si="9"/>
        <v/>
      </c>
      <c r="AW31" s="103" t="str">
        <f t="shared" si="9"/>
        <v/>
      </c>
      <c r="AX31" s="103" t="str">
        <f t="shared" si="9"/>
        <v/>
      </c>
    </row>
    <row r="32" spans="1:50">
      <c r="E32" s="103"/>
      <c r="F32" s="221"/>
      <c r="G32" s="221"/>
      <c r="H32" s="103"/>
      <c r="I32" s="103"/>
      <c r="J32" s="103"/>
      <c r="K32" s="103"/>
      <c r="L32" s="103"/>
      <c r="M32" s="103"/>
      <c r="N32" s="103"/>
      <c r="O32" s="103"/>
      <c r="P32" s="103"/>
      <c r="Q32" s="103"/>
      <c r="R32" s="103"/>
      <c r="S32" s="103"/>
      <c r="T32" s="103"/>
      <c r="U32" s="103"/>
      <c r="V32" s="103"/>
      <c r="W32" s="103"/>
      <c r="X32" s="103"/>
      <c r="Y32" s="103"/>
      <c r="Z32" s="103"/>
      <c r="AA32" s="103"/>
      <c r="AB32" s="103"/>
      <c r="AC32" s="103"/>
      <c r="AD32" s="103"/>
      <c r="AE32" s="103"/>
      <c r="AF32" s="103"/>
      <c r="AG32" s="103"/>
      <c r="AH32" s="103"/>
      <c r="AI32" s="103"/>
      <c r="AJ32" s="103"/>
      <c r="AK32" s="103"/>
      <c r="AL32" s="103"/>
      <c r="AM32" s="103"/>
      <c r="AN32" s="103"/>
      <c r="AO32" s="103"/>
      <c r="AP32" s="103"/>
      <c r="AQ32" s="103"/>
      <c r="AR32" s="103"/>
      <c r="AS32" s="103"/>
      <c r="AT32" s="103"/>
      <c r="AU32" s="103"/>
      <c r="AV32" s="103"/>
      <c r="AW32" s="103"/>
      <c r="AX32" s="103"/>
    </row>
    <row r="33" spans="1:50">
      <c r="B33" s="68" t="s">
        <v>114</v>
      </c>
      <c r="E33" s="103">
        <f>SUM(F33:AX33)</f>
        <v>49418041.241493978</v>
      </c>
      <c r="F33" s="221"/>
      <c r="G33" s="221"/>
      <c r="H33" s="103">
        <f>IF(H$2="","",SUM(H27:H31))</f>
        <v>0</v>
      </c>
      <c r="I33" s="103">
        <f t="shared" ref="I33:AX33" si="10">IF(I$2="","",SUM(I27:I31))</f>
        <v>0</v>
      </c>
      <c r="J33" s="103">
        <f t="shared" si="10"/>
        <v>0</v>
      </c>
      <c r="K33" s="103">
        <f t="shared" si="10"/>
        <v>252250.70747475658</v>
      </c>
      <c r="L33" s="103">
        <f t="shared" si="10"/>
        <v>252250.70747475658</v>
      </c>
      <c r="M33" s="103">
        <f t="shared" si="10"/>
        <v>252250.70747475658</v>
      </c>
      <c r="N33" s="103">
        <f t="shared" si="10"/>
        <v>252250.70747475658</v>
      </c>
      <c r="O33" s="103">
        <f t="shared" si="10"/>
        <v>252250.70747475658</v>
      </c>
      <c r="P33" s="103">
        <f t="shared" si="10"/>
        <v>252250.70747475658</v>
      </c>
      <c r="Q33" s="103">
        <f t="shared" si="10"/>
        <v>252250.70747475658</v>
      </c>
      <c r="R33" s="103">
        <f t="shared" si="10"/>
        <v>252250.70747475658</v>
      </c>
      <c r="S33" s="103">
        <f t="shared" si="10"/>
        <v>252250.70747475658</v>
      </c>
      <c r="T33" s="103">
        <f t="shared" si="10"/>
        <v>500999.14994697808</v>
      </c>
      <c r="U33" s="103">
        <f t="shared" si="10"/>
        <v>500999.14994697808</v>
      </c>
      <c r="V33" s="103">
        <f t="shared" si="10"/>
        <v>1661352.4043308585</v>
      </c>
      <c r="W33" s="103">
        <f t="shared" si="10"/>
        <v>1661352.4043308585</v>
      </c>
      <c r="X33" s="103">
        <f t="shared" si="10"/>
        <v>2519004.8097450305</v>
      </c>
      <c r="Y33" s="103">
        <f t="shared" si="10"/>
        <v>2519004.8097450305</v>
      </c>
      <c r="Z33" s="103">
        <f t="shared" si="10"/>
        <v>2519004.8097450305</v>
      </c>
      <c r="AA33" s="103">
        <f t="shared" si="10"/>
        <v>2519004.8097450305</v>
      </c>
      <c r="AB33" s="103">
        <f t="shared" si="10"/>
        <v>2519004.8097450305</v>
      </c>
      <c r="AC33" s="103">
        <f t="shared" si="10"/>
        <v>2519004.8097450305</v>
      </c>
      <c r="AD33" s="103">
        <f t="shared" si="10"/>
        <v>2519004.8097450305</v>
      </c>
      <c r="AE33" s="103">
        <f t="shared" si="10"/>
        <v>2519004.8097450305</v>
      </c>
      <c r="AF33" s="103">
        <f t="shared" si="10"/>
        <v>2519004.8097450305</v>
      </c>
      <c r="AG33" s="103">
        <f t="shared" si="10"/>
        <v>2519004.8097450305</v>
      </c>
      <c r="AH33" s="103">
        <f t="shared" si="10"/>
        <v>2519004.8097450305</v>
      </c>
      <c r="AI33" s="103">
        <f t="shared" si="10"/>
        <v>2519004.8097450305</v>
      </c>
      <c r="AJ33" s="103">
        <f t="shared" si="10"/>
        <v>2519004.8097450305</v>
      </c>
      <c r="AK33" s="103">
        <f t="shared" si="10"/>
        <v>2519004.8097450305</v>
      </c>
      <c r="AL33" s="103">
        <f t="shared" si="10"/>
        <v>2519004.8097450305</v>
      </c>
      <c r="AM33" s="103">
        <f t="shared" si="10"/>
        <v>2519004.8097450305</v>
      </c>
      <c r="AN33" s="103">
        <f t="shared" si="10"/>
        <v>2519004.8097450305</v>
      </c>
      <c r="AO33" s="103" t="str">
        <f t="shared" si="10"/>
        <v/>
      </c>
      <c r="AP33" s="103" t="str">
        <f t="shared" si="10"/>
        <v/>
      </c>
      <c r="AQ33" s="103" t="str">
        <f t="shared" si="10"/>
        <v/>
      </c>
      <c r="AR33" s="103" t="str">
        <f t="shared" si="10"/>
        <v/>
      </c>
      <c r="AS33" s="103" t="str">
        <f t="shared" si="10"/>
        <v/>
      </c>
      <c r="AT33" s="103" t="str">
        <f t="shared" si="10"/>
        <v/>
      </c>
      <c r="AU33" s="103" t="str">
        <f t="shared" si="10"/>
        <v/>
      </c>
      <c r="AV33" s="103" t="str">
        <f t="shared" si="10"/>
        <v/>
      </c>
      <c r="AW33" s="103" t="str">
        <f t="shared" si="10"/>
        <v/>
      </c>
      <c r="AX33" s="103" t="str">
        <f t="shared" si="10"/>
        <v/>
      </c>
    </row>
    <row r="34" spans="1:50">
      <c r="E34" s="103"/>
      <c r="F34" s="221"/>
      <c r="G34" s="221"/>
      <c r="H34" s="103"/>
      <c r="I34" s="103"/>
      <c r="J34" s="103"/>
      <c r="K34" s="103"/>
      <c r="L34" s="103"/>
      <c r="M34" s="103"/>
      <c r="N34" s="103"/>
      <c r="O34" s="103"/>
      <c r="P34" s="103"/>
      <c r="Q34" s="103"/>
      <c r="R34" s="103"/>
      <c r="S34" s="103"/>
      <c r="T34" s="103"/>
      <c r="U34" s="103"/>
      <c r="V34" s="103"/>
      <c r="W34" s="103"/>
      <c r="X34" s="103"/>
      <c r="Y34" s="103"/>
      <c r="Z34" s="103"/>
      <c r="AA34" s="103"/>
      <c r="AB34" s="103"/>
      <c r="AC34" s="103"/>
      <c r="AD34" s="103"/>
      <c r="AE34" s="103"/>
      <c r="AF34" s="103"/>
      <c r="AG34" s="103"/>
      <c r="AH34" s="103"/>
      <c r="AI34" s="103"/>
      <c r="AJ34" s="103"/>
      <c r="AK34" s="103"/>
      <c r="AL34" s="103"/>
      <c r="AM34" s="103"/>
      <c r="AN34" s="103"/>
      <c r="AO34" s="103"/>
      <c r="AP34" s="103"/>
      <c r="AQ34" s="103"/>
      <c r="AR34" s="103"/>
      <c r="AS34" s="103"/>
      <c r="AT34" s="103"/>
      <c r="AU34" s="103"/>
      <c r="AV34" s="103"/>
      <c r="AW34" s="103"/>
      <c r="AX34" s="103"/>
    </row>
    <row r="35" spans="1:50" s="128" customFormat="1">
      <c r="A35" s="130" t="s">
        <v>437</v>
      </c>
      <c r="E35" s="129"/>
      <c r="H35" s="129"/>
      <c r="I35" s="129"/>
      <c r="J35" s="129"/>
      <c r="K35" s="129"/>
      <c r="L35" s="129"/>
      <c r="M35" s="129"/>
      <c r="N35" s="129"/>
      <c r="O35" s="129"/>
      <c r="P35" s="129"/>
      <c r="Q35" s="129"/>
      <c r="R35" s="129"/>
      <c r="S35" s="129"/>
      <c r="T35" s="129"/>
      <c r="U35" s="129"/>
      <c r="V35" s="129"/>
      <c r="W35" s="129"/>
      <c r="X35" s="129"/>
      <c r="Y35" s="129"/>
      <c r="Z35" s="129"/>
      <c r="AA35" s="129"/>
      <c r="AB35" s="129"/>
      <c r="AC35" s="129"/>
      <c r="AD35" s="129"/>
      <c r="AE35" s="129"/>
      <c r="AF35" s="129"/>
      <c r="AG35" s="129"/>
      <c r="AH35" s="129"/>
      <c r="AI35" s="129"/>
      <c r="AJ35" s="129"/>
      <c r="AK35" s="129"/>
      <c r="AL35" s="129"/>
      <c r="AM35" s="129"/>
      <c r="AN35" s="129"/>
      <c r="AO35" s="129"/>
      <c r="AP35" s="129"/>
      <c r="AQ35" s="129"/>
      <c r="AR35" s="129"/>
      <c r="AS35" s="129"/>
      <c r="AT35" s="129"/>
      <c r="AU35" s="129"/>
      <c r="AV35" s="129"/>
      <c r="AW35" s="129"/>
      <c r="AX35" s="129"/>
    </row>
    <row r="36" spans="1:50">
      <c r="E36" s="103"/>
      <c r="F36" s="221"/>
      <c r="G36" s="221"/>
      <c r="H36" s="103"/>
      <c r="I36" s="103"/>
      <c r="J36" s="103"/>
      <c r="K36" s="103"/>
      <c r="L36" s="103"/>
      <c r="M36" s="103"/>
      <c r="N36" s="103"/>
      <c r="O36" s="103"/>
      <c r="P36" s="103"/>
      <c r="Q36" s="103"/>
      <c r="R36" s="103"/>
      <c r="S36" s="103"/>
      <c r="T36" s="103"/>
      <c r="U36" s="103"/>
      <c r="V36" s="103"/>
      <c r="W36" s="103"/>
      <c r="X36" s="103"/>
      <c r="Y36" s="103"/>
      <c r="Z36" s="103"/>
      <c r="AA36" s="103"/>
      <c r="AB36" s="103"/>
      <c r="AC36" s="103"/>
      <c r="AD36" s="103"/>
      <c r="AE36" s="103"/>
      <c r="AF36" s="103"/>
      <c r="AG36" s="103"/>
      <c r="AH36" s="103"/>
      <c r="AI36" s="103"/>
      <c r="AJ36" s="103"/>
      <c r="AK36" s="103"/>
      <c r="AL36" s="103"/>
      <c r="AM36" s="103"/>
      <c r="AN36" s="103"/>
      <c r="AO36" s="103"/>
      <c r="AP36" s="103"/>
      <c r="AQ36" s="103"/>
      <c r="AR36" s="103"/>
      <c r="AS36" s="103"/>
      <c r="AT36" s="103"/>
      <c r="AU36" s="103"/>
      <c r="AV36" s="103"/>
      <c r="AW36" s="103"/>
      <c r="AX36" s="103"/>
    </row>
    <row r="37" spans="1:50">
      <c r="B37" s="68" t="s">
        <v>395</v>
      </c>
      <c r="E37" s="103"/>
      <c r="F37" s="221"/>
      <c r="G37" s="221"/>
      <c r="H37" s="103"/>
      <c r="I37" s="103"/>
      <c r="J37" s="103"/>
      <c r="K37" s="103"/>
      <c r="L37" s="103"/>
      <c r="M37" s="103"/>
      <c r="N37" s="103"/>
      <c r="O37" s="103"/>
      <c r="P37" s="103"/>
      <c r="Q37" s="103"/>
      <c r="R37" s="103"/>
      <c r="S37" s="103"/>
      <c r="T37" s="103"/>
      <c r="U37" s="103"/>
      <c r="V37" s="103"/>
      <c r="W37" s="103"/>
      <c r="X37" s="103"/>
      <c r="Y37" s="103"/>
      <c r="Z37" s="103"/>
      <c r="AA37" s="103"/>
      <c r="AB37" s="103"/>
      <c r="AC37" s="103"/>
      <c r="AD37" s="103"/>
      <c r="AE37" s="103"/>
      <c r="AF37" s="103"/>
      <c r="AG37" s="103"/>
      <c r="AH37" s="103"/>
      <c r="AI37" s="103"/>
      <c r="AJ37" s="103"/>
      <c r="AK37" s="103"/>
      <c r="AL37" s="103"/>
      <c r="AM37" s="103"/>
      <c r="AN37" s="103"/>
      <c r="AO37" s="103"/>
      <c r="AP37" s="103"/>
      <c r="AQ37" s="103"/>
      <c r="AR37" s="103"/>
      <c r="AS37" s="103"/>
      <c r="AT37" s="103"/>
      <c r="AU37" s="103"/>
      <c r="AV37" s="103"/>
      <c r="AW37" s="103"/>
      <c r="AX37" s="103"/>
    </row>
    <row r="38" spans="1:50">
      <c r="C38" s="68" t="s">
        <v>244</v>
      </c>
      <c r="E38" s="103">
        <f>SUM(F38:AX38)</f>
        <v>5536634.5104098637</v>
      </c>
      <c r="F38" s="221"/>
      <c r="G38" s="221"/>
      <c r="H38" s="103">
        <f>IF(H$2="","",-H27+H16)</f>
        <v>0</v>
      </c>
      <c r="I38" s="103">
        <f t="shared" ref="I38:AX38" si="11">IF(I$2="","",-I27+I16)</f>
        <v>0</v>
      </c>
      <c r="J38" s="103">
        <f t="shared" si="11"/>
        <v>0</v>
      </c>
      <c r="K38" s="103">
        <f t="shared" si="11"/>
        <v>28261.338110409793</v>
      </c>
      <c r="L38" s="103">
        <f t="shared" si="11"/>
        <v>28261.338110409793</v>
      </c>
      <c r="M38" s="103">
        <f t="shared" si="11"/>
        <v>28261.338110409793</v>
      </c>
      <c r="N38" s="103">
        <f t="shared" si="11"/>
        <v>28261.338110409793</v>
      </c>
      <c r="O38" s="103">
        <f t="shared" si="11"/>
        <v>28261.338110409793</v>
      </c>
      <c r="P38" s="103">
        <f t="shared" si="11"/>
        <v>28261.338110409793</v>
      </c>
      <c r="Q38" s="103">
        <f t="shared" si="11"/>
        <v>28261.338110409793</v>
      </c>
      <c r="R38" s="103">
        <f t="shared" si="11"/>
        <v>28261.338110409793</v>
      </c>
      <c r="S38" s="103">
        <f t="shared" si="11"/>
        <v>28261.338110409793</v>
      </c>
      <c r="T38" s="103">
        <f t="shared" si="11"/>
        <v>56130.293989745842</v>
      </c>
      <c r="U38" s="103">
        <f t="shared" si="11"/>
        <v>56130.293989745842</v>
      </c>
      <c r="V38" s="103">
        <f t="shared" si="11"/>
        <v>186132.44929763093</v>
      </c>
      <c r="W38" s="103">
        <f t="shared" si="11"/>
        <v>186132.44929763093</v>
      </c>
      <c r="X38" s="103">
        <f t="shared" si="11"/>
        <v>282220.99887302471</v>
      </c>
      <c r="Y38" s="103">
        <f t="shared" si="11"/>
        <v>282220.99887302471</v>
      </c>
      <c r="Z38" s="103">
        <f t="shared" si="11"/>
        <v>282220.99887302471</v>
      </c>
      <c r="AA38" s="103">
        <f t="shared" si="11"/>
        <v>282220.99887302471</v>
      </c>
      <c r="AB38" s="103">
        <f t="shared" si="11"/>
        <v>282220.99887302471</v>
      </c>
      <c r="AC38" s="103">
        <f t="shared" si="11"/>
        <v>282220.99887302471</v>
      </c>
      <c r="AD38" s="103">
        <f t="shared" si="11"/>
        <v>282220.99887302471</v>
      </c>
      <c r="AE38" s="103">
        <f t="shared" si="11"/>
        <v>282220.99887302471</v>
      </c>
      <c r="AF38" s="103">
        <f t="shared" si="11"/>
        <v>282220.99887302471</v>
      </c>
      <c r="AG38" s="103">
        <f t="shared" si="11"/>
        <v>282220.99887302471</v>
      </c>
      <c r="AH38" s="103">
        <f t="shared" si="11"/>
        <v>282220.99887302471</v>
      </c>
      <c r="AI38" s="103">
        <f t="shared" si="11"/>
        <v>282220.99887302471</v>
      </c>
      <c r="AJ38" s="103">
        <f t="shared" si="11"/>
        <v>282220.99887302471</v>
      </c>
      <c r="AK38" s="103">
        <f t="shared" si="11"/>
        <v>282220.99887302471</v>
      </c>
      <c r="AL38" s="103">
        <f t="shared" si="11"/>
        <v>282220.99887302471</v>
      </c>
      <c r="AM38" s="103">
        <f t="shared" si="11"/>
        <v>282220.99887302471</v>
      </c>
      <c r="AN38" s="103">
        <f t="shared" si="11"/>
        <v>282220.99887302471</v>
      </c>
      <c r="AO38" s="103" t="str">
        <f t="shared" si="11"/>
        <v/>
      </c>
      <c r="AP38" s="103" t="str">
        <f t="shared" si="11"/>
        <v/>
      </c>
      <c r="AQ38" s="103" t="str">
        <f t="shared" si="11"/>
        <v/>
      </c>
      <c r="AR38" s="103" t="str">
        <f t="shared" si="11"/>
        <v/>
      </c>
      <c r="AS38" s="103" t="str">
        <f t="shared" si="11"/>
        <v/>
      </c>
      <c r="AT38" s="103" t="str">
        <f t="shared" si="11"/>
        <v/>
      </c>
      <c r="AU38" s="103" t="str">
        <f t="shared" si="11"/>
        <v/>
      </c>
      <c r="AV38" s="103" t="str">
        <f t="shared" si="11"/>
        <v/>
      </c>
      <c r="AW38" s="103" t="str">
        <f t="shared" si="11"/>
        <v/>
      </c>
      <c r="AX38" s="103" t="str">
        <f t="shared" si="11"/>
        <v/>
      </c>
    </row>
    <row r="39" spans="1:50">
      <c r="C39" s="68" t="s">
        <v>396</v>
      </c>
      <c r="E39" s="103">
        <f>SUM(F39:AX39)</f>
        <v>-3630171.6039107116</v>
      </c>
      <c r="F39" s="221"/>
      <c r="G39" s="221"/>
      <c r="H39" s="103">
        <f>IF(H$2="","",-H28+H17)</f>
        <v>0</v>
      </c>
      <c r="I39" s="103">
        <f t="shared" ref="I39:AX39" si="12">IF(I$2="","",-I28+I17)</f>
        <v>0</v>
      </c>
      <c r="J39" s="103">
        <f t="shared" si="12"/>
        <v>0</v>
      </c>
      <c r="K39" s="103">
        <f t="shared" si="12"/>
        <v>-18529.940328196717</v>
      </c>
      <c r="L39" s="103">
        <f t="shared" si="12"/>
        <v>-18529.940328196717</v>
      </c>
      <c r="M39" s="103">
        <f t="shared" si="12"/>
        <v>-18529.940328196717</v>
      </c>
      <c r="N39" s="103">
        <f t="shared" si="12"/>
        <v>-18529.940328196717</v>
      </c>
      <c r="O39" s="103">
        <f t="shared" si="12"/>
        <v>-18529.940328196717</v>
      </c>
      <c r="P39" s="103">
        <f t="shared" si="12"/>
        <v>-18529.940328196717</v>
      </c>
      <c r="Q39" s="103">
        <f t="shared" si="12"/>
        <v>-18529.940328196717</v>
      </c>
      <c r="R39" s="103">
        <f t="shared" si="12"/>
        <v>-18529.940328196717</v>
      </c>
      <c r="S39" s="103">
        <f t="shared" si="12"/>
        <v>-18529.940328196717</v>
      </c>
      <c r="T39" s="103">
        <f t="shared" si="12"/>
        <v>-36802.609776322672</v>
      </c>
      <c r="U39" s="103">
        <f t="shared" si="12"/>
        <v>-36802.609776322672</v>
      </c>
      <c r="V39" s="103">
        <f t="shared" si="12"/>
        <v>-122040.33528602758</v>
      </c>
      <c r="W39" s="103">
        <f t="shared" si="12"/>
        <v>-122040.33528602758</v>
      </c>
      <c r="X39" s="103">
        <f t="shared" si="12"/>
        <v>-185042.13240189641</v>
      </c>
      <c r="Y39" s="103">
        <f t="shared" si="12"/>
        <v>-185042.13240189641</v>
      </c>
      <c r="Z39" s="103">
        <f t="shared" si="12"/>
        <v>-185042.13240189641</v>
      </c>
      <c r="AA39" s="103">
        <f t="shared" si="12"/>
        <v>-185042.13240189641</v>
      </c>
      <c r="AB39" s="103">
        <f t="shared" si="12"/>
        <v>-185042.13240189641</v>
      </c>
      <c r="AC39" s="103">
        <f t="shared" si="12"/>
        <v>-185042.13240189641</v>
      </c>
      <c r="AD39" s="103">
        <f t="shared" si="12"/>
        <v>-185042.13240189641</v>
      </c>
      <c r="AE39" s="103">
        <f t="shared" si="12"/>
        <v>-185042.13240189641</v>
      </c>
      <c r="AF39" s="103">
        <f t="shared" si="12"/>
        <v>-185042.13240189641</v>
      </c>
      <c r="AG39" s="103">
        <f t="shared" si="12"/>
        <v>-185042.13240189641</v>
      </c>
      <c r="AH39" s="103">
        <f t="shared" si="12"/>
        <v>-185042.13240189641</v>
      </c>
      <c r="AI39" s="103">
        <f t="shared" si="12"/>
        <v>-185042.13240189641</v>
      </c>
      <c r="AJ39" s="103">
        <f t="shared" si="12"/>
        <v>-185042.13240189641</v>
      </c>
      <c r="AK39" s="103">
        <f t="shared" si="12"/>
        <v>-185042.13240189641</v>
      </c>
      <c r="AL39" s="103">
        <f t="shared" si="12"/>
        <v>-185042.13240189641</v>
      </c>
      <c r="AM39" s="103">
        <f t="shared" si="12"/>
        <v>-185042.13240189641</v>
      </c>
      <c r="AN39" s="103">
        <f t="shared" si="12"/>
        <v>-185042.13240189641</v>
      </c>
      <c r="AO39" s="103" t="str">
        <f t="shared" si="12"/>
        <v/>
      </c>
      <c r="AP39" s="103" t="str">
        <f t="shared" si="12"/>
        <v/>
      </c>
      <c r="AQ39" s="103" t="str">
        <f t="shared" si="12"/>
        <v/>
      </c>
      <c r="AR39" s="103" t="str">
        <f t="shared" si="12"/>
        <v/>
      </c>
      <c r="AS39" s="103" t="str">
        <f t="shared" si="12"/>
        <v/>
      </c>
      <c r="AT39" s="103" t="str">
        <f t="shared" si="12"/>
        <v/>
      </c>
      <c r="AU39" s="103" t="str">
        <f t="shared" si="12"/>
        <v/>
      </c>
      <c r="AV39" s="103" t="str">
        <f t="shared" si="12"/>
        <v/>
      </c>
      <c r="AW39" s="103" t="str">
        <f t="shared" si="12"/>
        <v/>
      </c>
      <c r="AX39" s="103" t="str">
        <f t="shared" si="12"/>
        <v/>
      </c>
    </row>
    <row r="40" spans="1:50">
      <c r="B40" s="68" t="s">
        <v>397</v>
      </c>
      <c r="E40" s="103"/>
      <c r="F40" s="221"/>
      <c r="G40" s="221"/>
      <c r="H40" s="103"/>
      <c r="I40" s="103"/>
      <c r="J40" s="103"/>
      <c r="K40" s="103"/>
      <c r="L40" s="103"/>
      <c r="M40" s="103"/>
      <c r="N40" s="103"/>
      <c r="O40" s="103"/>
      <c r="P40" s="103"/>
      <c r="Q40" s="103"/>
      <c r="R40" s="103"/>
      <c r="S40" s="103"/>
      <c r="T40" s="103"/>
      <c r="U40" s="103"/>
      <c r="V40" s="103"/>
      <c r="W40" s="103"/>
      <c r="X40" s="103"/>
      <c r="Y40" s="103"/>
      <c r="Z40" s="103"/>
      <c r="AA40" s="103"/>
      <c r="AB40" s="103"/>
      <c r="AC40" s="103"/>
      <c r="AD40" s="103"/>
      <c r="AE40" s="103"/>
      <c r="AF40" s="103"/>
      <c r="AG40" s="103"/>
      <c r="AH40" s="103"/>
      <c r="AI40" s="103"/>
      <c r="AJ40" s="103"/>
      <c r="AK40" s="103"/>
      <c r="AL40" s="103"/>
      <c r="AM40" s="103"/>
      <c r="AN40" s="103"/>
      <c r="AO40" s="103"/>
      <c r="AP40" s="103"/>
      <c r="AQ40" s="103"/>
      <c r="AR40" s="103"/>
      <c r="AS40" s="103"/>
      <c r="AT40" s="103"/>
      <c r="AU40" s="103"/>
      <c r="AV40" s="103"/>
      <c r="AW40" s="103"/>
      <c r="AX40" s="103"/>
    </row>
    <row r="41" spans="1:50">
      <c r="C41" s="68" t="s">
        <v>244</v>
      </c>
      <c r="E41" s="103">
        <f>SUM(F41:AX41)</f>
        <v>0</v>
      </c>
      <c r="F41" s="221"/>
      <c r="G41" s="221"/>
      <c r="H41" s="103">
        <f t="shared" ref="H41:AX41" si="13">IF(H$2="","",-H30+H19)</f>
        <v>0</v>
      </c>
      <c r="I41" s="103">
        <f t="shared" si="13"/>
        <v>0</v>
      </c>
      <c r="J41" s="103">
        <f t="shared" si="13"/>
        <v>0</v>
      </c>
      <c r="K41" s="103">
        <f t="shared" si="13"/>
        <v>0</v>
      </c>
      <c r="L41" s="103">
        <f t="shared" si="13"/>
        <v>0</v>
      </c>
      <c r="M41" s="103">
        <f t="shared" si="13"/>
        <v>0</v>
      </c>
      <c r="N41" s="103">
        <f t="shared" si="13"/>
        <v>0</v>
      </c>
      <c r="O41" s="103">
        <f t="shared" si="13"/>
        <v>0</v>
      </c>
      <c r="P41" s="103">
        <f t="shared" si="13"/>
        <v>0</v>
      </c>
      <c r="Q41" s="103">
        <f t="shared" si="13"/>
        <v>0</v>
      </c>
      <c r="R41" s="103">
        <f t="shared" si="13"/>
        <v>0</v>
      </c>
      <c r="S41" s="103">
        <f t="shared" si="13"/>
        <v>0</v>
      </c>
      <c r="T41" s="103">
        <f t="shared" si="13"/>
        <v>0</v>
      </c>
      <c r="U41" s="103">
        <f t="shared" si="13"/>
        <v>0</v>
      </c>
      <c r="V41" s="103">
        <f t="shared" si="13"/>
        <v>0</v>
      </c>
      <c r="W41" s="103">
        <f t="shared" si="13"/>
        <v>0</v>
      </c>
      <c r="X41" s="103">
        <f t="shared" si="13"/>
        <v>0</v>
      </c>
      <c r="Y41" s="103">
        <f t="shared" si="13"/>
        <v>0</v>
      </c>
      <c r="Z41" s="103">
        <f t="shared" si="13"/>
        <v>0</v>
      </c>
      <c r="AA41" s="103">
        <f t="shared" si="13"/>
        <v>0</v>
      </c>
      <c r="AB41" s="103">
        <f t="shared" si="13"/>
        <v>0</v>
      </c>
      <c r="AC41" s="103">
        <f t="shared" si="13"/>
        <v>0</v>
      </c>
      <c r="AD41" s="103">
        <f t="shared" si="13"/>
        <v>0</v>
      </c>
      <c r="AE41" s="103">
        <f t="shared" si="13"/>
        <v>0</v>
      </c>
      <c r="AF41" s="103">
        <f t="shared" si="13"/>
        <v>0</v>
      </c>
      <c r="AG41" s="103">
        <f t="shared" si="13"/>
        <v>0</v>
      </c>
      <c r="AH41" s="103">
        <f t="shared" si="13"/>
        <v>0</v>
      </c>
      <c r="AI41" s="103">
        <f t="shared" si="13"/>
        <v>0</v>
      </c>
      <c r="AJ41" s="103">
        <f t="shared" si="13"/>
        <v>0</v>
      </c>
      <c r="AK41" s="103">
        <f t="shared" si="13"/>
        <v>0</v>
      </c>
      <c r="AL41" s="103">
        <f t="shared" si="13"/>
        <v>0</v>
      </c>
      <c r="AM41" s="103">
        <f t="shared" si="13"/>
        <v>0</v>
      </c>
      <c r="AN41" s="103">
        <f t="shared" si="13"/>
        <v>0</v>
      </c>
      <c r="AO41" s="103" t="str">
        <f t="shared" si="13"/>
        <v/>
      </c>
      <c r="AP41" s="103" t="str">
        <f t="shared" si="13"/>
        <v/>
      </c>
      <c r="AQ41" s="103" t="str">
        <f t="shared" si="13"/>
        <v/>
      </c>
      <c r="AR41" s="103" t="str">
        <f t="shared" si="13"/>
        <v/>
      </c>
      <c r="AS41" s="103" t="str">
        <f t="shared" si="13"/>
        <v/>
      </c>
      <c r="AT41" s="103" t="str">
        <f t="shared" si="13"/>
        <v/>
      </c>
      <c r="AU41" s="103" t="str">
        <f t="shared" si="13"/>
        <v/>
      </c>
      <c r="AV41" s="103" t="str">
        <f t="shared" si="13"/>
        <v/>
      </c>
      <c r="AW41" s="103" t="str">
        <f t="shared" si="13"/>
        <v/>
      </c>
      <c r="AX41" s="103" t="str">
        <f t="shared" si="13"/>
        <v/>
      </c>
    </row>
    <row r="42" spans="1:50">
      <c r="C42" s="68" t="s">
        <v>396</v>
      </c>
      <c r="E42" s="103">
        <f>SUM(F42:AX42)</f>
        <v>0</v>
      </c>
      <c r="F42" s="221"/>
      <c r="G42" s="221"/>
      <c r="H42" s="103">
        <f t="shared" ref="H42:AX42" si="14">IF(H$2="","",-H31+H20)</f>
        <v>0</v>
      </c>
      <c r="I42" s="103">
        <f t="shared" si="14"/>
        <v>0</v>
      </c>
      <c r="J42" s="103">
        <f t="shared" si="14"/>
        <v>0</v>
      </c>
      <c r="K42" s="103">
        <f t="shared" si="14"/>
        <v>0</v>
      </c>
      <c r="L42" s="103">
        <f t="shared" si="14"/>
        <v>0</v>
      </c>
      <c r="M42" s="103">
        <f t="shared" si="14"/>
        <v>0</v>
      </c>
      <c r="N42" s="103">
        <f t="shared" si="14"/>
        <v>0</v>
      </c>
      <c r="O42" s="103">
        <f t="shared" si="14"/>
        <v>0</v>
      </c>
      <c r="P42" s="103">
        <f t="shared" si="14"/>
        <v>0</v>
      </c>
      <c r="Q42" s="103">
        <f t="shared" si="14"/>
        <v>0</v>
      </c>
      <c r="R42" s="103">
        <f t="shared" si="14"/>
        <v>0</v>
      </c>
      <c r="S42" s="103">
        <f t="shared" si="14"/>
        <v>0</v>
      </c>
      <c r="T42" s="103">
        <f t="shared" si="14"/>
        <v>0</v>
      </c>
      <c r="U42" s="103">
        <f t="shared" si="14"/>
        <v>0</v>
      </c>
      <c r="V42" s="103">
        <f t="shared" si="14"/>
        <v>0</v>
      </c>
      <c r="W42" s="103">
        <f t="shared" si="14"/>
        <v>0</v>
      </c>
      <c r="X42" s="103">
        <f t="shared" si="14"/>
        <v>0</v>
      </c>
      <c r="Y42" s="103">
        <f t="shared" si="14"/>
        <v>0</v>
      </c>
      <c r="Z42" s="103">
        <f t="shared" si="14"/>
        <v>0</v>
      </c>
      <c r="AA42" s="103">
        <f t="shared" si="14"/>
        <v>0</v>
      </c>
      <c r="AB42" s="103">
        <f t="shared" si="14"/>
        <v>0</v>
      </c>
      <c r="AC42" s="103">
        <f t="shared" si="14"/>
        <v>0</v>
      </c>
      <c r="AD42" s="103">
        <f t="shared" si="14"/>
        <v>0</v>
      </c>
      <c r="AE42" s="103">
        <f t="shared" si="14"/>
        <v>0</v>
      </c>
      <c r="AF42" s="103">
        <f t="shared" si="14"/>
        <v>0</v>
      </c>
      <c r="AG42" s="103">
        <f t="shared" si="14"/>
        <v>0</v>
      </c>
      <c r="AH42" s="103">
        <f t="shared" si="14"/>
        <v>0</v>
      </c>
      <c r="AI42" s="103">
        <f t="shared" si="14"/>
        <v>0</v>
      </c>
      <c r="AJ42" s="103">
        <f t="shared" si="14"/>
        <v>0</v>
      </c>
      <c r="AK42" s="103">
        <f t="shared" si="14"/>
        <v>0</v>
      </c>
      <c r="AL42" s="103">
        <f t="shared" si="14"/>
        <v>0</v>
      </c>
      <c r="AM42" s="103">
        <f t="shared" si="14"/>
        <v>0</v>
      </c>
      <c r="AN42" s="103">
        <f t="shared" si="14"/>
        <v>0</v>
      </c>
      <c r="AO42" s="103" t="str">
        <f t="shared" si="14"/>
        <v/>
      </c>
      <c r="AP42" s="103" t="str">
        <f t="shared" si="14"/>
        <v/>
      </c>
      <c r="AQ42" s="103" t="str">
        <f t="shared" si="14"/>
        <v/>
      </c>
      <c r="AR42" s="103" t="str">
        <f t="shared" si="14"/>
        <v/>
      </c>
      <c r="AS42" s="103" t="str">
        <f t="shared" si="14"/>
        <v/>
      </c>
      <c r="AT42" s="103" t="str">
        <f t="shared" si="14"/>
        <v/>
      </c>
      <c r="AU42" s="103" t="str">
        <f t="shared" si="14"/>
        <v/>
      </c>
      <c r="AV42" s="103" t="str">
        <f t="shared" si="14"/>
        <v/>
      </c>
      <c r="AW42" s="103" t="str">
        <f t="shared" si="14"/>
        <v/>
      </c>
      <c r="AX42" s="103" t="str">
        <f t="shared" si="14"/>
        <v/>
      </c>
    </row>
    <row r="43" spans="1:50">
      <c r="E43" s="103"/>
      <c r="F43" s="221"/>
      <c r="G43" s="221"/>
      <c r="H43" s="103"/>
      <c r="I43" s="103"/>
      <c r="J43" s="103"/>
      <c r="K43" s="103"/>
      <c r="L43" s="103"/>
      <c r="M43" s="103"/>
      <c r="N43" s="103"/>
      <c r="O43" s="103"/>
      <c r="P43" s="103"/>
      <c r="Q43" s="103"/>
      <c r="R43" s="103"/>
      <c r="S43" s="103"/>
      <c r="T43" s="103"/>
      <c r="U43" s="103"/>
      <c r="V43" s="103"/>
      <c r="W43" s="103"/>
      <c r="X43" s="103"/>
      <c r="Y43" s="103"/>
      <c r="Z43" s="103"/>
      <c r="AA43" s="103"/>
      <c r="AB43" s="103"/>
      <c r="AC43" s="103"/>
      <c r="AD43" s="103"/>
      <c r="AE43" s="103"/>
      <c r="AF43" s="103"/>
      <c r="AG43" s="103"/>
      <c r="AH43" s="103"/>
      <c r="AI43" s="103"/>
      <c r="AJ43" s="103"/>
      <c r="AK43" s="103"/>
      <c r="AL43" s="103"/>
      <c r="AM43" s="103"/>
      <c r="AN43" s="103"/>
      <c r="AO43" s="103"/>
      <c r="AP43" s="103"/>
      <c r="AQ43" s="103"/>
      <c r="AR43" s="103"/>
      <c r="AS43" s="103"/>
      <c r="AT43" s="103"/>
      <c r="AU43" s="103"/>
      <c r="AV43" s="103"/>
      <c r="AW43" s="103"/>
      <c r="AX43" s="103"/>
    </row>
    <row r="44" spans="1:50">
      <c r="B44" s="68" t="s">
        <v>114</v>
      </c>
      <c r="E44" s="103">
        <f>SUM(F44:AX44)</f>
        <v>1906462.9064991556</v>
      </c>
      <c r="F44" s="221"/>
      <c r="G44" s="221"/>
      <c r="H44" s="103">
        <f t="shared" ref="H44:AX44" si="15">IF(H$2="","",-H33+H22)</f>
        <v>0</v>
      </c>
      <c r="I44" s="103">
        <f t="shared" si="15"/>
        <v>0</v>
      </c>
      <c r="J44" s="103">
        <f t="shared" si="15"/>
        <v>0</v>
      </c>
      <c r="K44" s="103">
        <f t="shared" si="15"/>
        <v>9731.3977822130837</v>
      </c>
      <c r="L44" s="103">
        <f t="shared" si="15"/>
        <v>9731.3977822130837</v>
      </c>
      <c r="M44" s="103">
        <f t="shared" si="15"/>
        <v>9731.3977822130837</v>
      </c>
      <c r="N44" s="103">
        <f t="shared" si="15"/>
        <v>9731.3977822130837</v>
      </c>
      <c r="O44" s="103">
        <f t="shared" si="15"/>
        <v>9731.3977822130837</v>
      </c>
      <c r="P44" s="103">
        <f t="shared" si="15"/>
        <v>9731.3977822130837</v>
      </c>
      <c r="Q44" s="103">
        <f t="shared" si="15"/>
        <v>9731.3977822130837</v>
      </c>
      <c r="R44" s="103">
        <f t="shared" si="15"/>
        <v>9731.3977822130837</v>
      </c>
      <c r="S44" s="103">
        <f t="shared" si="15"/>
        <v>9731.3977822130837</v>
      </c>
      <c r="T44" s="103">
        <f t="shared" si="15"/>
        <v>19327.68421342317</v>
      </c>
      <c r="U44" s="103">
        <f t="shared" si="15"/>
        <v>19327.68421342317</v>
      </c>
      <c r="V44" s="103">
        <f t="shared" si="15"/>
        <v>64092.114011603175</v>
      </c>
      <c r="W44" s="103">
        <f t="shared" si="15"/>
        <v>64092.114011603175</v>
      </c>
      <c r="X44" s="103">
        <f t="shared" si="15"/>
        <v>97178.866471128538</v>
      </c>
      <c r="Y44" s="103">
        <f t="shared" si="15"/>
        <v>97178.866471128538</v>
      </c>
      <c r="Z44" s="103">
        <f t="shared" si="15"/>
        <v>97178.866471128538</v>
      </c>
      <c r="AA44" s="103">
        <f t="shared" si="15"/>
        <v>97178.866471128538</v>
      </c>
      <c r="AB44" s="103">
        <f t="shared" si="15"/>
        <v>97178.866471128538</v>
      </c>
      <c r="AC44" s="103">
        <f t="shared" si="15"/>
        <v>97178.866471128538</v>
      </c>
      <c r="AD44" s="103">
        <f t="shared" si="15"/>
        <v>97178.866471128538</v>
      </c>
      <c r="AE44" s="103">
        <f t="shared" si="15"/>
        <v>97178.866471128538</v>
      </c>
      <c r="AF44" s="103">
        <f t="shared" si="15"/>
        <v>97178.866471128538</v>
      </c>
      <c r="AG44" s="103">
        <f t="shared" si="15"/>
        <v>97178.866471128538</v>
      </c>
      <c r="AH44" s="103">
        <f t="shared" si="15"/>
        <v>97178.866471128538</v>
      </c>
      <c r="AI44" s="103">
        <f t="shared" si="15"/>
        <v>97178.866471128538</v>
      </c>
      <c r="AJ44" s="103">
        <f t="shared" si="15"/>
        <v>97178.866471128538</v>
      </c>
      <c r="AK44" s="103">
        <f t="shared" si="15"/>
        <v>97178.866471128538</v>
      </c>
      <c r="AL44" s="103">
        <f t="shared" si="15"/>
        <v>97178.866471128538</v>
      </c>
      <c r="AM44" s="103">
        <f t="shared" si="15"/>
        <v>97178.866471128538</v>
      </c>
      <c r="AN44" s="103">
        <f t="shared" si="15"/>
        <v>97178.866471128538</v>
      </c>
      <c r="AO44" s="103" t="str">
        <f t="shared" si="15"/>
        <v/>
      </c>
      <c r="AP44" s="103" t="str">
        <f t="shared" si="15"/>
        <v/>
      </c>
      <c r="AQ44" s="103" t="str">
        <f t="shared" si="15"/>
        <v/>
      </c>
      <c r="AR44" s="103" t="str">
        <f t="shared" si="15"/>
        <v/>
      </c>
      <c r="AS44" s="103" t="str">
        <f t="shared" si="15"/>
        <v/>
      </c>
      <c r="AT44" s="103" t="str">
        <f t="shared" si="15"/>
        <v/>
      </c>
      <c r="AU44" s="103" t="str">
        <f t="shared" si="15"/>
        <v/>
      </c>
      <c r="AV44" s="103" t="str">
        <f t="shared" si="15"/>
        <v/>
      </c>
      <c r="AW44" s="103" t="str">
        <f t="shared" si="15"/>
        <v/>
      </c>
      <c r="AX44" s="103" t="str">
        <f t="shared" si="15"/>
        <v/>
      </c>
    </row>
    <row r="45" spans="1:50">
      <c r="E45" s="103"/>
      <c r="F45" s="221"/>
      <c r="G45" s="221"/>
      <c r="H45" s="103"/>
      <c r="I45" s="103"/>
      <c r="J45" s="103"/>
      <c r="K45" s="103"/>
      <c r="L45" s="103"/>
      <c r="M45" s="103"/>
      <c r="N45" s="103"/>
      <c r="O45" s="103"/>
      <c r="P45" s="103"/>
      <c r="Q45" s="103"/>
      <c r="R45" s="103"/>
      <c r="S45" s="103"/>
      <c r="T45" s="103"/>
      <c r="U45" s="103"/>
      <c r="V45" s="103"/>
      <c r="W45" s="103"/>
      <c r="X45" s="103"/>
      <c r="Y45" s="103"/>
      <c r="Z45" s="103"/>
      <c r="AA45" s="103"/>
      <c r="AB45" s="103"/>
      <c r="AC45" s="103"/>
      <c r="AD45" s="103"/>
      <c r="AE45" s="103"/>
      <c r="AF45" s="103"/>
      <c r="AG45" s="103"/>
      <c r="AH45" s="103"/>
      <c r="AI45" s="103"/>
      <c r="AJ45" s="103"/>
      <c r="AK45" s="103"/>
      <c r="AL45" s="103"/>
      <c r="AM45" s="103"/>
      <c r="AN45" s="103"/>
      <c r="AO45" s="103"/>
      <c r="AP45" s="103"/>
      <c r="AQ45" s="103"/>
      <c r="AR45" s="103"/>
      <c r="AS45" s="103"/>
      <c r="AT45" s="103"/>
      <c r="AU45" s="103"/>
      <c r="AV45" s="103"/>
      <c r="AW45" s="103"/>
      <c r="AX45" s="103"/>
    </row>
    <row r="46" spans="1:50" s="128" customFormat="1">
      <c r="A46" s="130" t="s">
        <v>438</v>
      </c>
      <c r="E46" s="129"/>
      <c r="H46" s="129"/>
      <c r="I46" s="129"/>
      <c r="J46" s="129"/>
      <c r="K46" s="129"/>
      <c r="L46" s="129"/>
      <c r="M46" s="129"/>
      <c r="N46" s="129"/>
      <c r="O46" s="129"/>
      <c r="P46" s="129"/>
      <c r="Q46" s="129"/>
      <c r="R46" s="129"/>
      <c r="S46" s="129"/>
      <c r="T46" s="129"/>
      <c r="U46" s="129"/>
      <c r="V46" s="129"/>
      <c r="W46" s="129"/>
      <c r="X46" s="129"/>
      <c r="Y46" s="129"/>
      <c r="Z46" s="129"/>
      <c r="AA46" s="129"/>
      <c r="AB46" s="129"/>
      <c r="AC46" s="129"/>
      <c r="AD46" s="129"/>
      <c r="AE46" s="129"/>
      <c r="AF46" s="129"/>
      <c r="AG46" s="129"/>
      <c r="AH46" s="129"/>
      <c r="AI46" s="129"/>
      <c r="AJ46" s="129"/>
      <c r="AK46" s="129"/>
      <c r="AL46" s="129"/>
      <c r="AM46" s="129"/>
      <c r="AN46" s="129"/>
      <c r="AO46" s="129"/>
      <c r="AP46" s="129"/>
      <c r="AQ46" s="129"/>
      <c r="AR46" s="129"/>
      <c r="AS46" s="129"/>
      <c r="AT46" s="129"/>
      <c r="AU46" s="129"/>
      <c r="AV46" s="129"/>
      <c r="AW46" s="129"/>
      <c r="AX46" s="129"/>
    </row>
    <row r="47" spans="1:50">
      <c r="E47" s="103"/>
      <c r="F47" s="221"/>
      <c r="G47" s="221"/>
      <c r="H47" s="103"/>
      <c r="I47" s="103"/>
      <c r="J47" s="103"/>
      <c r="K47" s="103"/>
      <c r="L47" s="103"/>
      <c r="M47" s="103"/>
      <c r="N47" s="103"/>
      <c r="O47" s="103"/>
      <c r="P47" s="103"/>
      <c r="Q47" s="103"/>
      <c r="R47" s="103"/>
      <c r="S47" s="103"/>
      <c r="T47" s="103"/>
      <c r="U47" s="103"/>
      <c r="V47" s="103"/>
      <c r="W47" s="103"/>
      <c r="X47" s="103"/>
      <c r="Y47" s="103"/>
      <c r="Z47" s="103"/>
      <c r="AA47" s="103"/>
      <c r="AB47" s="103"/>
      <c r="AC47" s="103"/>
      <c r="AD47" s="103"/>
      <c r="AE47" s="103"/>
      <c r="AF47" s="103"/>
      <c r="AG47" s="103"/>
      <c r="AH47" s="103"/>
      <c r="AI47" s="103"/>
      <c r="AJ47" s="103"/>
      <c r="AK47" s="103"/>
      <c r="AL47" s="103"/>
      <c r="AM47" s="103"/>
      <c r="AN47" s="103"/>
      <c r="AO47" s="103"/>
      <c r="AP47" s="103"/>
      <c r="AQ47" s="103"/>
      <c r="AR47" s="103"/>
      <c r="AS47" s="103"/>
      <c r="AT47" s="103"/>
      <c r="AU47" s="103"/>
      <c r="AV47" s="103"/>
      <c r="AW47" s="103"/>
      <c r="AX47" s="103"/>
    </row>
    <row r="48" spans="1:50">
      <c r="B48" s="68" t="s">
        <v>395</v>
      </c>
      <c r="E48" s="103"/>
      <c r="F48" s="221"/>
      <c r="G48" s="221"/>
      <c r="H48" s="103"/>
      <c r="I48" s="103"/>
      <c r="J48" s="103"/>
      <c r="K48" s="103"/>
      <c r="L48" s="103"/>
      <c r="M48" s="103"/>
      <c r="N48" s="103"/>
      <c r="O48" s="103"/>
      <c r="P48" s="103"/>
      <c r="Q48" s="103"/>
      <c r="R48" s="103"/>
      <c r="S48" s="103"/>
      <c r="T48" s="103"/>
      <c r="U48" s="103"/>
      <c r="V48" s="103"/>
      <c r="W48" s="103"/>
      <c r="X48" s="103"/>
      <c r="Y48" s="103"/>
      <c r="Z48" s="103"/>
      <c r="AA48" s="103"/>
      <c r="AB48" s="103"/>
      <c r="AC48" s="103"/>
      <c r="AD48" s="103"/>
      <c r="AE48" s="103"/>
      <c r="AF48" s="103"/>
      <c r="AG48" s="103"/>
      <c r="AH48" s="103"/>
      <c r="AI48" s="103"/>
      <c r="AJ48" s="103"/>
      <c r="AK48" s="103"/>
      <c r="AL48" s="103"/>
      <c r="AM48" s="103"/>
      <c r="AN48" s="103"/>
      <c r="AO48" s="103"/>
      <c r="AP48" s="103"/>
      <c r="AQ48" s="103"/>
      <c r="AR48" s="103"/>
      <c r="AS48" s="103"/>
      <c r="AT48" s="103"/>
      <c r="AU48" s="103"/>
      <c r="AV48" s="103"/>
      <c r="AW48" s="103"/>
      <c r="AX48" s="103"/>
    </row>
    <row r="49" spans="1:50">
      <c r="C49" s="68" t="s">
        <v>244</v>
      </c>
      <c r="D49" s="112">
        <f>+Parameters!$E$14</f>
        <v>16.604199999999999</v>
      </c>
      <c r="E49" s="93">
        <f>SUM(F49:AX49)</f>
        <v>91931386.737747401</v>
      </c>
      <c r="F49" s="93"/>
      <c r="G49" s="93"/>
      <c r="H49" s="93">
        <f>IF(H$2="","",H38*$D49)</f>
        <v>0</v>
      </c>
      <c r="I49" s="93">
        <f t="shared" ref="I49:AX49" si="16">IF(I$2="","",I38*$D49)</f>
        <v>0</v>
      </c>
      <c r="J49" s="93">
        <f t="shared" si="16"/>
        <v>0</v>
      </c>
      <c r="K49" s="93">
        <f t="shared" si="16"/>
        <v>469256.91025286628</v>
      </c>
      <c r="L49" s="93">
        <f t="shared" si="16"/>
        <v>469256.91025286628</v>
      </c>
      <c r="M49" s="93">
        <f t="shared" si="16"/>
        <v>469256.91025286628</v>
      </c>
      <c r="N49" s="93">
        <f t="shared" si="16"/>
        <v>469256.91025286628</v>
      </c>
      <c r="O49" s="93">
        <f t="shared" si="16"/>
        <v>469256.91025286628</v>
      </c>
      <c r="P49" s="93">
        <f t="shared" si="16"/>
        <v>469256.91025286628</v>
      </c>
      <c r="Q49" s="93">
        <f t="shared" si="16"/>
        <v>469256.91025286628</v>
      </c>
      <c r="R49" s="93">
        <f t="shared" si="16"/>
        <v>469256.91025286628</v>
      </c>
      <c r="S49" s="93">
        <f t="shared" si="16"/>
        <v>469256.91025286628</v>
      </c>
      <c r="T49" s="93">
        <f t="shared" si="16"/>
        <v>931998.62746453786</v>
      </c>
      <c r="U49" s="93">
        <f t="shared" si="16"/>
        <v>931998.62746453786</v>
      </c>
      <c r="V49" s="93">
        <f t="shared" si="16"/>
        <v>3090580.4146277234</v>
      </c>
      <c r="W49" s="93">
        <f t="shared" si="16"/>
        <v>3090580.4146277234</v>
      </c>
      <c r="X49" s="93">
        <f t="shared" si="16"/>
        <v>4686053.9094874766</v>
      </c>
      <c r="Y49" s="93">
        <f t="shared" si="16"/>
        <v>4686053.9094874766</v>
      </c>
      <c r="Z49" s="93">
        <f t="shared" si="16"/>
        <v>4686053.9094874766</v>
      </c>
      <c r="AA49" s="93">
        <f t="shared" si="16"/>
        <v>4686053.9094874766</v>
      </c>
      <c r="AB49" s="93">
        <f t="shared" si="16"/>
        <v>4686053.9094874766</v>
      </c>
      <c r="AC49" s="93">
        <f t="shared" si="16"/>
        <v>4686053.9094874766</v>
      </c>
      <c r="AD49" s="93">
        <f t="shared" si="16"/>
        <v>4686053.9094874766</v>
      </c>
      <c r="AE49" s="93">
        <f t="shared" si="16"/>
        <v>4686053.9094874766</v>
      </c>
      <c r="AF49" s="93">
        <f t="shared" si="16"/>
        <v>4686053.9094874766</v>
      </c>
      <c r="AG49" s="93">
        <f t="shared" si="16"/>
        <v>4686053.9094874766</v>
      </c>
      <c r="AH49" s="93">
        <f t="shared" si="16"/>
        <v>4686053.9094874766</v>
      </c>
      <c r="AI49" s="93">
        <f t="shared" si="16"/>
        <v>4686053.9094874766</v>
      </c>
      <c r="AJ49" s="93">
        <f t="shared" si="16"/>
        <v>4686053.9094874766</v>
      </c>
      <c r="AK49" s="93">
        <f t="shared" si="16"/>
        <v>4686053.9094874766</v>
      </c>
      <c r="AL49" s="93">
        <f t="shared" si="16"/>
        <v>4686053.9094874766</v>
      </c>
      <c r="AM49" s="93">
        <f t="shared" si="16"/>
        <v>4686053.9094874766</v>
      </c>
      <c r="AN49" s="93">
        <f t="shared" si="16"/>
        <v>4686053.9094874766</v>
      </c>
      <c r="AO49" s="93" t="str">
        <f t="shared" si="16"/>
        <v/>
      </c>
      <c r="AP49" s="93" t="str">
        <f t="shared" si="16"/>
        <v/>
      </c>
      <c r="AQ49" s="93" t="str">
        <f t="shared" si="16"/>
        <v/>
      </c>
      <c r="AR49" s="93" t="str">
        <f t="shared" si="16"/>
        <v/>
      </c>
      <c r="AS49" s="93" t="str">
        <f t="shared" si="16"/>
        <v/>
      </c>
      <c r="AT49" s="93" t="str">
        <f t="shared" si="16"/>
        <v/>
      </c>
      <c r="AU49" s="93" t="str">
        <f t="shared" si="16"/>
        <v/>
      </c>
      <c r="AV49" s="93" t="str">
        <f t="shared" si="16"/>
        <v/>
      </c>
      <c r="AW49" s="93" t="str">
        <f t="shared" si="16"/>
        <v/>
      </c>
      <c r="AX49" s="93" t="str">
        <f t="shared" si="16"/>
        <v/>
      </c>
    </row>
    <row r="50" spans="1:50">
      <c r="C50" s="68" t="s">
        <v>396</v>
      </c>
      <c r="D50" s="112">
        <f>+Parameters!$E$14</f>
        <v>16.604199999999999</v>
      </c>
      <c r="E50" s="93">
        <f>SUM(F50:AX50)</f>
        <v>-60276095.34565419</v>
      </c>
      <c r="F50" s="93"/>
      <c r="G50" s="93"/>
      <c r="H50" s="93">
        <f>IF(H$2="","",H39*$D50)</f>
        <v>0</v>
      </c>
      <c r="I50" s="93">
        <f t="shared" ref="I50:AX50" si="17">IF(I$2="","",I39*$D50)</f>
        <v>0</v>
      </c>
      <c r="J50" s="93">
        <f t="shared" si="17"/>
        <v>0</v>
      </c>
      <c r="K50" s="93">
        <f t="shared" si="17"/>
        <v>-307674.8351974439</v>
      </c>
      <c r="L50" s="93">
        <f t="shared" si="17"/>
        <v>-307674.8351974439</v>
      </c>
      <c r="M50" s="93">
        <f t="shared" si="17"/>
        <v>-307674.8351974439</v>
      </c>
      <c r="N50" s="93">
        <f t="shared" si="17"/>
        <v>-307674.8351974439</v>
      </c>
      <c r="O50" s="93">
        <f t="shared" si="17"/>
        <v>-307674.8351974439</v>
      </c>
      <c r="P50" s="93">
        <f t="shared" si="17"/>
        <v>-307674.8351974439</v>
      </c>
      <c r="Q50" s="93">
        <f t="shared" si="17"/>
        <v>-307674.8351974439</v>
      </c>
      <c r="R50" s="93">
        <f t="shared" si="17"/>
        <v>-307674.8351974439</v>
      </c>
      <c r="S50" s="93">
        <f t="shared" si="17"/>
        <v>-307674.8351974439</v>
      </c>
      <c r="T50" s="93">
        <f t="shared" si="17"/>
        <v>-611077.89324801683</v>
      </c>
      <c r="U50" s="93">
        <f t="shared" si="17"/>
        <v>-611077.89324801683</v>
      </c>
      <c r="V50" s="93">
        <f t="shared" si="17"/>
        <v>-2026382.1351562589</v>
      </c>
      <c r="W50" s="93">
        <f t="shared" si="17"/>
        <v>-2026382.1351562589</v>
      </c>
      <c r="X50" s="93">
        <f t="shared" si="17"/>
        <v>-3072476.5748275681</v>
      </c>
      <c r="Y50" s="93">
        <f t="shared" si="17"/>
        <v>-3072476.5748275681</v>
      </c>
      <c r="Z50" s="93">
        <f t="shared" si="17"/>
        <v>-3072476.5748275681</v>
      </c>
      <c r="AA50" s="93">
        <f t="shared" si="17"/>
        <v>-3072476.5748275681</v>
      </c>
      <c r="AB50" s="93">
        <f t="shared" si="17"/>
        <v>-3072476.5748275681</v>
      </c>
      <c r="AC50" s="93">
        <f t="shared" si="17"/>
        <v>-3072476.5748275681</v>
      </c>
      <c r="AD50" s="93">
        <f t="shared" si="17"/>
        <v>-3072476.5748275681</v>
      </c>
      <c r="AE50" s="93">
        <f t="shared" si="17"/>
        <v>-3072476.5748275681</v>
      </c>
      <c r="AF50" s="93">
        <f t="shared" si="17"/>
        <v>-3072476.5748275681</v>
      </c>
      <c r="AG50" s="93">
        <f t="shared" si="17"/>
        <v>-3072476.5748275681</v>
      </c>
      <c r="AH50" s="93">
        <f t="shared" si="17"/>
        <v>-3072476.5748275681</v>
      </c>
      <c r="AI50" s="93">
        <f t="shared" si="17"/>
        <v>-3072476.5748275681</v>
      </c>
      <c r="AJ50" s="93">
        <f t="shared" si="17"/>
        <v>-3072476.5748275681</v>
      </c>
      <c r="AK50" s="93">
        <f t="shared" si="17"/>
        <v>-3072476.5748275681</v>
      </c>
      <c r="AL50" s="93">
        <f t="shared" si="17"/>
        <v>-3072476.5748275681</v>
      </c>
      <c r="AM50" s="93">
        <f t="shared" si="17"/>
        <v>-3072476.5748275681</v>
      </c>
      <c r="AN50" s="93">
        <f t="shared" si="17"/>
        <v>-3072476.5748275681</v>
      </c>
      <c r="AO50" s="93" t="str">
        <f t="shared" si="17"/>
        <v/>
      </c>
      <c r="AP50" s="93" t="str">
        <f t="shared" si="17"/>
        <v/>
      </c>
      <c r="AQ50" s="93" t="str">
        <f t="shared" si="17"/>
        <v/>
      </c>
      <c r="AR50" s="93" t="str">
        <f t="shared" si="17"/>
        <v/>
      </c>
      <c r="AS50" s="93" t="str">
        <f t="shared" si="17"/>
        <v/>
      </c>
      <c r="AT50" s="93" t="str">
        <f t="shared" si="17"/>
        <v/>
      </c>
      <c r="AU50" s="93" t="str">
        <f t="shared" si="17"/>
        <v/>
      </c>
      <c r="AV50" s="93" t="str">
        <f t="shared" si="17"/>
        <v/>
      </c>
      <c r="AW50" s="93" t="str">
        <f t="shared" si="17"/>
        <v/>
      </c>
      <c r="AX50" s="93" t="str">
        <f t="shared" si="17"/>
        <v/>
      </c>
    </row>
    <row r="51" spans="1:50">
      <c r="B51" s="68" t="s">
        <v>397</v>
      </c>
      <c r="D51" s="112"/>
      <c r="E51" s="93"/>
      <c r="F51" s="93"/>
      <c r="G51" s="93"/>
      <c r="H51" s="93"/>
      <c r="I51" s="93"/>
      <c r="J51" s="93"/>
      <c r="K51" s="93"/>
      <c r="L51" s="93"/>
      <c r="M51" s="93"/>
      <c r="N51" s="93"/>
      <c r="O51" s="93"/>
      <c r="P51" s="93"/>
      <c r="Q51" s="93"/>
      <c r="R51" s="93"/>
      <c r="S51" s="93"/>
      <c r="T51" s="93"/>
      <c r="U51" s="93"/>
      <c r="V51" s="93"/>
      <c r="W51" s="93"/>
      <c r="X51" s="93"/>
      <c r="Y51" s="93"/>
      <c r="Z51" s="93"/>
      <c r="AA51" s="93"/>
      <c r="AB51" s="93"/>
      <c r="AC51" s="93"/>
      <c r="AD51" s="93"/>
      <c r="AE51" s="93"/>
      <c r="AF51" s="93"/>
      <c r="AG51" s="93"/>
      <c r="AH51" s="93"/>
      <c r="AI51" s="93"/>
      <c r="AJ51" s="93"/>
      <c r="AK51" s="93"/>
      <c r="AL51" s="93"/>
      <c r="AM51" s="93"/>
      <c r="AN51" s="93"/>
      <c r="AO51" s="93"/>
      <c r="AP51" s="93"/>
      <c r="AQ51" s="93"/>
      <c r="AR51" s="93"/>
      <c r="AS51" s="93"/>
      <c r="AT51" s="93"/>
      <c r="AU51" s="93"/>
      <c r="AV51" s="93"/>
      <c r="AW51" s="93"/>
      <c r="AX51" s="93"/>
    </row>
    <row r="52" spans="1:50">
      <c r="C52" s="68" t="s">
        <v>244</v>
      </c>
      <c r="D52" s="112">
        <f>+Parameters!$E$14*Parameters!$E$10</f>
        <v>8.3020999999999994</v>
      </c>
      <c r="E52" s="93">
        <f>SUM(F52:AX52)</f>
        <v>0</v>
      </c>
      <c r="F52" s="93"/>
      <c r="G52" s="93"/>
      <c r="H52" s="93">
        <f t="shared" ref="H52:AX52" si="18">IF(H$2="","",H41*$D52)</f>
        <v>0</v>
      </c>
      <c r="I52" s="93">
        <f t="shared" si="18"/>
        <v>0</v>
      </c>
      <c r="J52" s="93">
        <f t="shared" si="18"/>
        <v>0</v>
      </c>
      <c r="K52" s="93">
        <f t="shared" si="18"/>
        <v>0</v>
      </c>
      <c r="L52" s="93">
        <f t="shared" si="18"/>
        <v>0</v>
      </c>
      <c r="M52" s="93">
        <f t="shared" si="18"/>
        <v>0</v>
      </c>
      <c r="N52" s="93">
        <f t="shared" si="18"/>
        <v>0</v>
      </c>
      <c r="O52" s="93">
        <f t="shared" si="18"/>
        <v>0</v>
      </c>
      <c r="P52" s="93">
        <f t="shared" si="18"/>
        <v>0</v>
      </c>
      <c r="Q52" s="93">
        <f t="shared" si="18"/>
        <v>0</v>
      </c>
      <c r="R52" s="93">
        <f t="shared" si="18"/>
        <v>0</v>
      </c>
      <c r="S52" s="93">
        <f t="shared" si="18"/>
        <v>0</v>
      </c>
      <c r="T52" s="93">
        <f t="shared" si="18"/>
        <v>0</v>
      </c>
      <c r="U52" s="93">
        <f t="shared" si="18"/>
        <v>0</v>
      </c>
      <c r="V52" s="93">
        <f t="shared" si="18"/>
        <v>0</v>
      </c>
      <c r="W52" s="93">
        <f t="shared" si="18"/>
        <v>0</v>
      </c>
      <c r="X52" s="93">
        <f t="shared" si="18"/>
        <v>0</v>
      </c>
      <c r="Y52" s="93">
        <f t="shared" si="18"/>
        <v>0</v>
      </c>
      <c r="Z52" s="93">
        <f t="shared" si="18"/>
        <v>0</v>
      </c>
      <c r="AA52" s="93">
        <f t="shared" si="18"/>
        <v>0</v>
      </c>
      <c r="AB52" s="93">
        <f t="shared" si="18"/>
        <v>0</v>
      </c>
      <c r="AC52" s="93">
        <f t="shared" si="18"/>
        <v>0</v>
      </c>
      <c r="AD52" s="93">
        <f t="shared" si="18"/>
        <v>0</v>
      </c>
      <c r="AE52" s="93">
        <f t="shared" si="18"/>
        <v>0</v>
      </c>
      <c r="AF52" s="93">
        <f t="shared" si="18"/>
        <v>0</v>
      </c>
      <c r="AG52" s="93">
        <f t="shared" si="18"/>
        <v>0</v>
      </c>
      <c r="AH52" s="93">
        <f t="shared" si="18"/>
        <v>0</v>
      </c>
      <c r="AI52" s="93">
        <f t="shared" si="18"/>
        <v>0</v>
      </c>
      <c r="AJ52" s="93">
        <f t="shared" si="18"/>
        <v>0</v>
      </c>
      <c r="AK52" s="93">
        <f t="shared" si="18"/>
        <v>0</v>
      </c>
      <c r="AL52" s="93">
        <f t="shared" si="18"/>
        <v>0</v>
      </c>
      <c r="AM52" s="93">
        <f t="shared" si="18"/>
        <v>0</v>
      </c>
      <c r="AN52" s="93">
        <f t="shared" si="18"/>
        <v>0</v>
      </c>
      <c r="AO52" s="93" t="str">
        <f t="shared" si="18"/>
        <v/>
      </c>
      <c r="AP52" s="93" t="str">
        <f t="shared" si="18"/>
        <v/>
      </c>
      <c r="AQ52" s="93" t="str">
        <f t="shared" si="18"/>
        <v/>
      </c>
      <c r="AR52" s="93" t="str">
        <f t="shared" si="18"/>
        <v/>
      </c>
      <c r="AS52" s="93" t="str">
        <f t="shared" si="18"/>
        <v/>
      </c>
      <c r="AT52" s="93" t="str">
        <f t="shared" si="18"/>
        <v/>
      </c>
      <c r="AU52" s="93" t="str">
        <f t="shared" si="18"/>
        <v/>
      </c>
      <c r="AV52" s="93" t="str">
        <f t="shared" si="18"/>
        <v/>
      </c>
      <c r="AW52" s="93" t="str">
        <f t="shared" si="18"/>
        <v/>
      </c>
      <c r="AX52" s="93" t="str">
        <f t="shared" si="18"/>
        <v/>
      </c>
    </row>
    <row r="53" spans="1:50">
      <c r="C53" s="68" t="s">
        <v>396</v>
      </c>
      <c r="D53" s="112">
        <f>+Parameters!$E$14*Parameters!$E$10</f>
        <v>8.3020999999999994</v>
      </c>
      <c r="E53" s="93">
        <f>SUM(F53:AX53)</f>
        <v>0</v>
      </c>
      <c r="F53" s="93"/>
      <c r="G53" s="93"/>
      <c r="H53" s="93">
        <f t="shared" ref="H53:AX53" si="19">IF(H$2="","",H42*$D53)</f>
        <v>0</v>
      </c>
      <c r="I53" s="93">
        <f t="shared" si="19"/>
        <v>0</v>
      </c>
      <c r="J53" s="93">
        <f t="shared" si="19"/>
        <v>0</v>
      </c>
      <c r="K53" s="93">
        <f t="shared" si="19"/>
        <v>0</v>
      </c>
      <c r="L53" s="93">
        <f t="shared" si="19"/>
        <v>0</v>
      </c>
      <c r="M53" s="93">
        <f t="shared" si="19"/>
        <v>0</v>
      </c>
      <c r="N53" s="93">
        <f t="shared" si="19"/>
        <v>0</v>
      </c>
      <c r="O53" s="93">
        <f t="shared" si="19"/>
        <v>0</v>
      </c>
      <c r="P53" s="93">
        <f t="shared" si="19"/>
        <v>0</v>
      </c>
      <c r="Q53" s="93">
        <f t="shared" si="19"/>
        <v>0</v>
      </c>
      <c r="R53" s="93">
        <f t="shared" si="19"/>
        <v>0</v>
      </c>
      <c r="S53" s="93">
        <f t="shared" si="19"/>
        <v>0</v>
      </c>
      <c r="T53" s="93">
        <f t="shared" si="19"/>
        <v>0</v>
      </c>
      <c r="U53" s="93">
        <f t="shared" si="19"/>
        <v>0</v>
      </c>
      <c r="V53" s="93">
        <f t="shared" si="19"/>
        <v>0</v>
      </c>
      <c r="W53" s="93">
        <f t="shared" si="19"/>
        <v>0</v>
      </c>
      <c r="X53" s="93">
        <f t="shared" si="19"/>
        <v>0</v>
      </c>
      <c r="Y53" s="93">
        <f t="shared" si="19"/>
        <v>0</v>
      </c>
      <c r="Z53" s="93">
        <f t="shared" si="19"/>
        <v>0</v>
      </c>
      <c r="AA53" s="93">
        <f t="shared" si="19"/>
        <v>0</v>
      </c>
      <c r="AB53" s="93">
        <f t="shared" si="19"/>
        <v>0</v>
      </c>
      <c r="AC53" s="93">
        <f t="shared" si="19"/>
        <v>0</v>
      </c>
      <c r="AD53" s="93">
        <f t="shared" si="19"/>
        <v>0</v>
      </c>
      <c r="AE53" s="93">
        <f t="shared" si="19"/>
        <v>0</v>
      </c>
      <c r="AF53" s="93">
        <f t="shared" si="19"/>
        <v>0</v>
      </c>
      <c r="AG53" s="93">
        <f t="shared" si="19"/>
        <v>0</v>
      </c>
      <c r="AH53" s="93">
        <f t="shared" si="19"/>
        <v>0</v>
      </c>
      <c r="AI53" s="93">
        <f t="shared" si="19"/>
        <v>0</v>
      </c>
      <c r="AJ53" s="93">
        <f t="shared" si="19"/>
        <v>0</v>
      </c>
      <c r="AK53" s="93">
        <f t="shared" si="19"/>
        <v>0</v>
      </c>
      <c r="AL53" s="93">
        <f t="shared" si="19"/>
        <v>0</v>
      </c>
      <c r="AM53" s="93">
        <f t="shared" si="19"/>
        <v>0</v>
      </c>
      <c r="AN53" s="93">
        <f t="shared" si="19"/>
        <v>0</v>
      </c>
      <c r="AO53" s="93" t="str">
        <f t="shared" si="19"/>
        <v/>
      </c>
      <c r="AP53" s="93" t="str">
        <f t="shared" si="19"/>
        <v/>
      </c>
      <c r="AQ53" s="93" t="str">
        <f t="shared" si="19"/>
        <v/>
      </c>
      <c r="AR53" s="93" t="str">
        <f t="shared" si="19"/>
        <v/>
      </c>
      <c r="AS53" s="93" t="str">
        <f t="shared" si="19"/>
        <v/>
      </c>
      <c r="AT53" s="93" t="str">
        <f t="shared" si="19"/>
        <v/>
      </c>
      <c r="AU53" s="93" t="str">
        <f t="shared" si="19"/>
        <v/>
      </c>
      <c r="AV53" s="93" t="str">
        <f t="shared" si="19"/>
        <v/>
      </c>
      <c r="AW53" s="93" t="str">
        <f t="shared" si="19"/>
        <v/>
      </c>
      <c r="AX53" s="93" t="str">
        <f t="shared" si="19"/>
        <v/>
      </c>
    </row>
    <row r="54" spans="1:50">
      <c r="B54" s="68" t="s">
        <v>114</v>
      </c>
      <c r="E54" s="103"/>
      <c r="F54" s="221"/>
      <c r="G54" s="221"/>
      <c r="H54" s="103"/>
      <c r="I54" s="103"/>
      <c r="J54" s="103"/>
      <c r="K54" s="103"/>
      <c r="L54" s="103"/>
      <c r="M54" s="103"/>
      <c r="N54" s="103"/>
      <c r="O54" s="103"/>
      <c r="P54" s="103"/>
      <c r="Q54" s="103"/>
      <c r="R54" s="103"/>
      <c r="S54" s="103"/>
      <c r="T54" s="103"/>
      <c r="U54" s="103"/>
      <c r="V54" s="103"/>
      <c r="W54" s="103"/>
      <c r="X54" s="103"/>
      <c r="Y54" s="103"/>
      <c r="Z54" s="103"/>
      <c r="AA54" s="103"/>
      <c r="AB54" s="103"/>
      <c r="AC54" s="103"/>
      <c r="AD54" s="103"/>
      <c r="AE54" s="103"/>
      <c r="AF54" s="103"/>
      <c r="AG54" s="103"/>
      <c r="AH54" s="103"/>
      <c r="AI54" s="103"/>
      <c r="AJ54" s="103"/>
      <c r="AK54" s="103"/>
      <c r="AL54" s="103"/>
      <c r="AM54" s="103"/>
      <c r="AN54" s="103"/>
      <c r="AO54" s="103"/>
      <c r="AP54" s="103"/>
      <c r="AQ54" s="103"/>
      <c r="AR54" s="103"/>
      <c r="AS54" s="103"/>
      <c r="AT54" s="103"/>
      <c r="AU54" s="103"/>
      <c r="AV54" s="103"/>
      <c r="AW54" s="103"/>
      <c r="AX54" s="103"/>
    </row>
    <row r="55" spans="1:50">
      <c r="C55" s="68" t="s">
        <v>114</v>
      </c>
      <c r="E55" s="93">
        <f>SUM(F55:AX55)</f>
        <v>31655291.392093208</v>
      </c>
      <c r="F55" s="93"/>
      <c r="G55" s="93"/>
      <c r="H55" s="93">
        <f t="shared" ref="H55:AX55" si="20">IF(H$2="","",SUM(H49:H53))</f>
        <v>0</v>
      </c>
      <c r="I55" s="93">
        <f t="shared" si="20"/>
        <v>0</v>
      </c>
      <c r="J55" s="93">
        <f t="shared" si="20"/>
        <v>0</v>
      </c>
      <c r="K55" s="93">
        <f t="shared" si="20"/>
        <v>161582.07505542238</v>
      </c>
      <c r="L55" s="93">
        <f t="shared" si="20"/>
        <v>161582.07505542238</v>
      </c>
      <c r="M55" s="93">
        <f t="shared" si="20"/>
        <v>161582.07505542238</v>
      </c>
      <c r="N55" s="93">
        <f t="shared" si="20"/>
        <v>161582.07505542238</v>
      </c>
      <c r="O55" s="93">
        <f t="shared" si="20"/>
        <v>161582.07505542238</v>
      </c>
      <c r="P55" s="93">
        <f t="shared" si="20"/>
        <v>161582.07505542238</v>
      </c>
      <c r="Q55" s="93">
        <f t="shared" si="20"/>
        <v>161582.07505542238</v>
      </c>
      <c r="R55" s="93">
        <f t="shared" si="20"/>
        <v>161582.07505542238</v>
      </c>
      <c r="S55" s="93">
        <f t="shared" si="20"/>
        <v>161582.07505542238</v>
      </c>
      <c r="T55" s="93">
        <f t="shared" si="20"/>
        <v>320920.73421652103</v>
      </c>
      <c r="U55" s="93">
        <f t="shared" si="20"/>
        <v>320920.73421652103</v>
      </c>
      <c r="V55" s="93">
        <f t="shared" si="20"/>
        <v>1064198.2794714645</v>
      </c>
      <c r="W55" s="93">
        <f t="shared" si="20"/>
        <v>1064198.2794714645</v>
      </c>
      <c r="X55" s="93">
        <f t="shared" si="20"/>
        <v>1613577.3346599084</v>
      </c>
      <c r="Y55" s="93">
        <f t="shared" si="20"/>
        <v>1613577.3346599084</v>
      </c>
      <c r="Z55" s="93">
        <f t="shared" si="20"/>
        <v>1613577.3346599084</v>
      </c>
      <c r="AA55" s="93">
        <f t="shared" si="20"/>
        <v>1613577.3346599084</v>
      </c>
      <c r="AB55" s="93">
        <f t="shared" si="20"/>
        <v>1613577.3346599084</v>
      </c>
      <c r="AC55" s="93">
        <f t="shared" si="20"/>
        <v>1613577.3346599084</v>
      </c>
      <c r="AD55" s="93">
        <f t="shared" si="20"/>
        <v>1613577.3346599084</v>
      </c>
      <c r="AE55" s="93">
        <f t="shared" si="20"/>
        <v>1613577.3346599084</v>
      </c>
      <c r="AF55" s="93">
        <f t="shared" si="20"/>
        <v>1613577.3346599084</v>
      </c>
      <c r="AG55" s="93">
        <f t="shared" si="20"/>
        <v>1613577.3346599084</v>
      </c>
      <c r="AH55" s="93">
        <f t="shared" si="20"/>
        <v>1613577.3346599084</v>
      </c>
      <c r="AI55" s="93">
        <f t="shared" si="20"/>
        <v>1613577.3346599084</v>
      </c>
      <c r="AJ55" s="93">
        <f t="shared" si="20"/>
        <v>1613577.3346599084</v>
      </c>
      <c r="AK55" s="93">
        <f t="shared" si="20"/>
        <v>1613577.3346599084</v>
      </c>
      <c r="AL55" s="93">
        <f t="shared" si="20"/>
        <v>1613577.3346599084</v>
      </c>
      <c r="AM55" s="93">
        <f t="shared" si="20"/>
        <v>1613577.3346599084</v>
      </c>
      <c r="AN55" s="93">
        <f t="shared" si="20"/>
        <v>1613577.3346599084</v>
      </c>
      <c r="AO55" s="93" t="str">
        <f t="shared" si="20"/>
        <v/>
      </c>
      <c r="AP55" s="93" t="str">
        <f t="shared" si="20"/>
        <v/>
      </c>
      <c r="AQ55" s="93" t="str">
        <f t="shared" si="20"/>
        <v/>
      </c>
      <c r="AR55" s="93" t="str">
        <f t="shared" si="20"/>
        <v/>
      </c>
      <c r="AS55" s="93" t="str">
        <f t="shared" si="20"/>
        <v/>
      </c>
      <c r="AT55" s="93" t="str">
        <f t="shared" si="20"/>
        <v/>
      </c>
      <c r="AU55" s="93" t="str">
        <f t="shared" si="20"/>
        <v/>
      </c>
      <c r="AV55" s="93" t="str">
        <f t="shared" si="20"/>
        <v/>
      </c>
      <c r="AW55" s="93" t="str">
        <f t="shared" si="20"/>
        <v/>
      </c>
      <c r="AX55" s="93" t="str">
        <f t="shared" si="20"/>
        <v/>
      </c>
    </row>
    <row r="56" spans="1:50">
      <c r="C56" s="68" t="s">
        <v>133</v>
      </c>
      <c r="E56" s="93">
        <f t="shared" ref="E56:E57" si="21">SUM(F56:AX56)</f>
        <v>15696287.889441002</v>
      </c>
      <c r="F56" s="93"/>
      <c r="G56" s="93"/>
      <c r="H56" s="93">
        <f t="shared" ref="H56:AX56" si="22">IF(H$2="","",H3*H$55)</f>
        <v>0</v>
      </c>
      <c r="I56" s="93">
        <f t="shared" si="22"/>
        <v>0</v>
      </c>
      <c r="J56" s="93">
        <f t="shared" si="22"/>
        <v>0</v>
      </c>
      <c r="K56" s="93">
        <f t="shared" si="22"/>
        <v>139382.11734182865</v>
      </c>
      <c r="L56" s="93">
        <f t="shared" si="22"/>
        <v>135322.44402119287</v>
      </c>
      <c r="M56" s="93">
        <f t="shared" si="22"/>
        <v>131381.0136128086</v>
      </c>
      <c r="N56" s="93">
        <f t="shared" si="22"/>
        <v>127554.38214835788</v>
      </c>
      <c r="O56" s="93">
        <f t="shared" si="22"/>
        <v>123839.20596927949</v>
      </c>
      <c r="P56" s="93">
        <f t="shared" si="22"/>
        <v>120232.23880512571</v>
      </c>
      <c r="Q56" s="93">
        <f t="shared" si="22"/>
        <v>116730.32893701526</v>
      </c>
      <c r="R56" s="93">
        <f t="shared" si="22"/>
        <v>113330.41644370416</v>
      </c>
      <c r="S56" s="93">
        <f t="shared" si="22"/>
        <v>110029.53052786812</v>
      </c>
      <c r="T56" s="93">
        <f t="shared" si="22"/>
        <v>212166.41164692666</v>
      </c>
      <c r="U56" s="93">
        <f t="shared" si="22"/>
        <v>205986.80742420061</v>
      </c>
      <c r="V56" s="93">
        <f t="shared" si="22"/>
        <v>663173.18454154429</v>
      </c>
      <c r="W56" s="93">
        <f t="shared" si="22"/>
        <v>643857.46071994596</v>
      </c>
      <c r="X56" s="93">
        <f t="shared" si="22"/>
        <v>947806.62535108416</v>
      </c>
      <c r="Y56" s="93">
        <f t="shared" si="22"/>
        <v>920200.60713697493</v>
      </c>
      <c r="Z56" s="93">
        <f t="shared" si="22"/>
        <v>893398.64770580106</v>
      </c>
      <c r="AA56" s="93">
        <f t="shared" si="22"/>
        <v>867377.32786970981</v>
      </c>
      <c r="AB56" s="93">
        <f t="shared" si="22"/>
        <v>842113.91055311623</v>
      </c>
      <c r="AC56" s="93">
        <f t="shared" si="22"/>
        <v>817586.32092535554</v>
      </c>
      <c r="AD56" s="93">
        <f t="shared" si="22"/>
        <v>793773.12711199571</v>
      </c>
      <c r="AE56" s="93">
        <f t="shared" si="22"/>
        <v>770653.52146795706</v>
      </c>
      <c r="AF56" s="93">
        <f t="shared" si="22"/>
        <v>748207.30239607475</v>
      </c>
      <c r="AG56" s="93">
        <f t="shared" si="22"/>
        <v>726414.85669521824</v>
      </c>
      <c r="AH56" s="93">
        <f t="shared" si="22"/>
        <v>705257.14242254198</v>
      </c>
      <c r="AI56" s="93">
        <f t="shared" si="22"/>
        <v>684715.67225489521</v>
      </c>
      <c r="AJ56" s="93">
        <f t="shared" si="22"/>
        <v>664772.49733484979</v>
      </c>
      <c r="AK56" s="93">
        <f t="shared" si="22"/>
        <v>645410.19158723264</v>
      </c>
      <c r="AL56" s="93">
        <f t="shared" si="22"/>
        <v>626611.83649245894</v>
      </c>
      <c r="AM56" s="93">
        <f t="shared" si="22"/>
        <v>608361.00630335824</v>
      </c>
      <c r="AN56" s="93">
        <f t="shared" si="22"/>
        <v>590641.75369258085</v>
      </c>
      <c r="AO56" s="93" t="str">
        <f t="shared" si="22"/>
        <v/>
      </c>
      <c r="AP56" s="93" t="str">
        <f t="shared" si="22"/>
        <v/>
      </c>
      <c r="AQ56" s="93" t="str">
        <f t="shared" si="22"/>
        <v/>
      </c>
      <c r="AR56" s="93" t="str">
        <f t="shared" si="22"/>
        <v/>
      </c>
      <c r="AS56" s="93" t="str">
        <f t="shared" si="22"/>
        <v/>
      </c>
      <c r="AT56" s="93" t="str">
        <f t="shared" si="22"/>
        <v/>
      </c>
      <c r="AU56" s="93" t="str">
        <f t="shared" si="22"/>
        <v/>
      </c>
      <c r="AV56" s="93" t="str">
        <f t="shared" si="22"/>
        <v/>
      </c>
      <c r="AW56" s="93" t="str">
        <f t="shared" si="22"/>
        <v/>
      </c>
      <c r="AX56" s="93" t="str">
        <f t="shared" si="22"/>
        <v/>
      </c>
    </row>
    <row r="57" spans="1:50">
      <c r="C57" s="68" t="s">
        <v>134</v>
      </c>
      <c r="E57" s="93">
        <f t="shared" si="21"/>
        <v>6728510.490529784</v>
      </c>
      <c r="F57" s="93"/>
      <c r="G57" s="93"/>
      <c r="H57" s="93">
        <f t="shared" ref="H57:AX57" si="23">IF(H$2="","",H4*H$55)</f>
        <v>0</v>
      </c>
      <c r="I57" s="93">
        <f t="shared" si="23"/>
        <v>0</v>
      </c>
      <c r="J57" s="93">
        <f t="shared" si="23"/>
        <v>0</v>
      </c>
      <c r="K57" s="93">
        <f t="shared" si="23"/>
        <v>115205.78636680896</v>
      </c>
      <c r="L57" s="93">
        <f t="shared" si="23"/>
        <v>107668.95922131678</v>
      </c>
      <c r="M57" s="93">
        <f t="shared" si="23"/>
        <v>100625.1955339409</v>
      </c>
      <c r="N57" s="93">
        <f t="shared" si="23"/>
        <v>94042.238816767203</v>
      </c>
      <c r="O57" s="93">
        <f t="shared" si="23"/>
        <v>87889.942819408607</v>
      </c>
      <c r="P57" s="93">
        <f t="shared" si="23"/>
        <v>82140.133476082803</v>
      </c>
      <c r="Q57" s="93">
        <f t="shared" si="23"/>
        <v>76766.479884189524</v>
      </c>
      <c r="R57" s="93">
        <f t="shared" si="23"/>
        <v>71744.373723541634</v>
      </c>
      <c r="S57" s="93">
        <f t="shared" si="23"/>
        <v>67050.81656405759</v>
      </c>
      <c r="T57" s="93">
        <f t="shared" si="23"/>
        <v>124458.5937291054</v>
      </c>
      <c r="U57" s="93">
        <f t="shared" si="23"/>
        <v>116316.44273748167</v>
      </c>
      <c r="V57" s="93">
        <f t="shared" si="23"/>
        <v>360480.77617259795</v>
      </c>
      <c r="W57" s="93">
        <f t="shared" si="23"/>
        <v>336897.92165663361</v>
      </c>
      <c r="X57" s="93">
        <f t="shared" si="23"/>
        <v>477399.30952024669</v>
      </c>
      <c r="Y57" s="93">
        <f t="shared" si="23"/>
        <v>446167.57899088477</v>
      </c>
      <c r="Z57" s="93">
        <f t="shared" si="23"/>
        <v>416979.04578587366</v>
      </c>
      <c r="AA57" s="93">
        <f t="shared" si="23"/>
        <v>389700.04279053613</v>
      </c>
      <c r="AB57" s="93">
        <f t="shared" si="23"/>
        <v>364205.64746779075</v>
      </c>
      <c r="AC57" s="93">
        <f t="shared" si="23"/>
        <v>340379.10978298198</v>
      </c>
      <c r="AD57" s="93">
        <f t="shared" si="23"/>
        <v>318111.31755418878</v>
      </c>
      <c r="AE57" s="93">
        <f t="shared" si="23"/>
        <v>297300.29677961563</v>
      </c>
      <c r="AF57" s="93">
        <f t="shared" si="23"/>
        <v>277850.74465384643</v>
      </c>
      <c r="AG57" s="93">
        <f t="shared" si="23"/>
        <v>259673.59313443585</v>
      </c>
      <c r="AH57" s="93">
        <f t="shared" si="23"/>
        <v>242685.60106022048</v>
      </c>
      <c r="AI57" s="93">
        <f t="shared" si="23"/>
        <v>226808.97295347709</v>
      </c>
      <c r="AJ57" s="93">
        <f t="shared" si="23"/>
        <v>211971.00276025897</v>
      </c>
      <c r="AK57" s="93">
        <f t="shared" si="23"/>
        <v>198103.74089743823</v>
      </c>
      <c r="AL57" s="93">
        <f t="shared" si="23"/>
        <v>185143.68308171799</v>
      </c>
      <c r="AM57" s="93">
        <f t="shared" si="23"/>
        <v>173031.47951562429</v>
      </c>
      <c r="AN57" s="93">
        <f t="shared" si="23"/>
        <v>161711.66309871431</v>
      </c>
      <c r="AO57" s="93" t="str">
        <f t="shared" si="23"/>
        <v/>
      </c>
      <c r="AP57" s="93" t="str">
        <f t="shared" si="23"/>
        <v/>
      </c>
      <c r="AQ57" s="93" t="str">
        <f t="shared" si="23"/>
        <v/>
      </c>
      <c r="AR57" s="93" t="str">
        <f t="shared" si="23"/>
        <v/>
      </c>
      <c r="AS57" s="93" t="str">
        <f t="shared" si="23"/>
        <v/>
      </c>
      <c r="AT57" s="93" t="str">
        <f t="shared" si="23"/>
        <v/>
      </c>
      <c r="AU57" s="93" t="str">
        <f t="shared" si="23"/>
        <v/>
      </c>
      <c r="AV57" s="93" t="str">
        <f t="shared" si="23"/>
        <v/>
      </c>
      <c r="AW57" s="93" t="str">
        <f t="shared" si="23"/>
        <v/>
      </c>
      <c r="AX57" s="93" t="str">
        <f t="shared" si="23"/>
        <v/>
      </c>
    </row>
    <row r="59" spans="1:50" s="128" customFormat="1">
      <c r="A59" s="130" t="s">
        <v>141</v>
      </c>
      <c r="E59" s="129"/>
      <c r="H59" s="129"/>
      <c r="I59" s="129"/>
      <c r="J59" s="129"/>
      <c r="K59" s="129"/>
      <c r="L59" s="129"/>
      <c r="M59" s="129"/>
      <c r="N59" s="129"/>
      <c r="O59" s="129"/>
      <c r="P59" s="129"/>
      <c r="Q59" s="129"/>
      <c r="R59" s="129"/>
      <c r="S59" s="129"/>
      <c r="T59" s="129"/>
      <c r="U59" s="129"/>
      <c r="V59" s="129"/>
      <c r="W59" s="129"/>
      <c r="X59" s="129"/>
      <c r="Y59" s="129"/>
      <c r="Z59" s="129"/>
      <c r="AA59" s="129"/>
      <c r="AB59" s="129"/>
      <c r="AC59" s="129"/>
      <c r="AD59" s="129"/>
      <c r="AE59" s="129"/>
      <c r="AF59" s="129"/>
      <c r="AG59" s="129"/>
      <c r="AH59" s="129"/>
      <c r="AI59" s="129"/>
      <c r="AJ59" s="129"/>
      <c r="AK59" s="129"/>
      <c r="AL59" s="129"/>
      <c r="AM59" s="129"/>
      <c r="AN59" s="129"/>
      <c r="AO59" s="129"/>
      <c r="AP59" s="129"/>
      <c r="AQ59" s="129"/>
      <c r="AR59" s="129"/>
      <c r="AS59" s="129"/>
      <c r="AT59" s="129"/>
      <c r="AU59" s="129"/>
      <c r="AV59" s="129"/>
      <c r="AW59" s="129"/>
      <c r="AX59" s="129"/>
    </row>
    <row r="61" spans="1:50">
      <c r="B61" s="86" t="s">
        <v>142</v>
      </c>
      <c r="C61" s="307">
        <f>+SpecificParameters!E5</f>
        <v>2018</v>
      </c>
      <c r="D61" s="101"/>
      <c r="E61" s="101"/>
      <c r="F61" s="101"/>
    </row>
    <row r="62" spans="1:50">
      <c r="B62" s="86" t="s">
        <v>143</v>
      </c>
      <c r="C62" s="307">
        <f>+SpecificParametersPhase!D7</f>
        <v>2023</v>
      </c>
      <c r="D62" s="101"/>
      <c r="E62" s="101"/>
      <c r="F62" s="101"/>
    </row>
    <row r="63" spans="1:50">
      <c r="B63" s="86" t="s">
        <v>144</v>
      </c>
      <c r="C63" s="307">
        <f>+SpecificParametersPhase!D8</f>
        <v>2052</v>
      </c>
      <c r="D63" s="101"/>
      <c r="E63" s="101"/>
      <c r="F63" s="101"/>
    </row>
    <row r="64" spans="1:50">
      <c r="B64" s="86" t="str">
        <f>+Parameters!B8</f>
        <v>Annualization Factor</v>
      </c>
      <c r="C64" s="307">
        <f>+Parameters!E8</f>
        <v>365</v>
      </c>
      <c r="D64" s="101"/>
      <c r="E64" s="101"/>
      <c r="F64" s="101"/>
    </row>
    <row r="65" spans="1:50">
      <c r="C65" s="101"/>
      <c r="D65" s="101"/>
      <c r="E65" s="101"/>
      <c r="F65" s="101"/>
    </row>
    <row r="66" spans="1:50" ht="25.5">
      <c r="B66" s="86" t="s">
        <v>409</v>
      </c>
      <c r="C66" s="222" t="s">
        <v>310</v>
      </c>
      <c r="D66" s="222" t="s">
        <v>312</v>
      </c>
      <c r="E66" s="222" t="s">
        <v>313</v>
      </c>
      <c r="F66" s="222" t="s">
        <v>314</v>
      </c>
    </row>
    <row r="67" spans="1:50">
      <c r="B67" s="153" t="s">
        <v>390</v>
      </c>
      <c r="C67" s="102">
        <f>+SpecificParametersPhase!$D$54</f>
        <v>1.7621999999999998</v>
      </c>
      <c r="D67" s="102">
        <f>+SpecificParametersPhase!$D$55</f>
        <v>7.575757575757576E-2</v>
      </c>
      <c r="E67" s="102">
        <f>+SpecificParametersPhase!$D$56</f>
        <v>1.2422065573770491</v>
      </c>
      <c r="F67" s="102">
        <f>+SpecificParametersPhase!$D$57</f>
        <v>0.33575429706905113</v>
      </c>
    </row>
    <row r="68" spans="1:50">
      <c r="B68" s="153" t="s">
        <v>391</v>
      </c>
      <c r="C68" s="102">
        <f>+SpecificParametersPhase!$E$54</f>
        <v>1.7621999999999998</v>
      </c>
      <c r="D68" s="102">
        <f>+SpecificParametersPhase!$E$55</f>
        <v>7.575757575757576E-2</v>
      </c>
      <c r="E68" s="102">
        <f>+SpecificParametersPhase!$E$56</f>
        <v>1.5022032786885244</v>
      </c>
      <c r="F68" s="102">
        <f>+SpecificParametersPhase!$E$57</f>
        <v>0.20575593641331347</v>
      </c>
    </row>
    <row r="69" spans="1:50">
      <c r="B69" s="153" t="s">
        <v>392</v>
      </c>
      <c r="C69" s="102">
        <f>+SpecificParametersPhase!$F$54</f>
        <v>1.7621999999999998</v>
      </c>
      <c r="D69" s="102">
        <f>+SpecificParametersPhase!$F$55</f>
        <v>7.575757575757576E-2</v>
      </c>
      <c r="E69" s="102">
        <f>+SpecificParametersPhase!$F$56</f>
        <v>1.5022032786885244</v>
      </c>
      <c r="F69" s="102">
        <f>+SpecificParametersPhase!$F$57</f>
        <v>0.20575593641331347</v>
      </c>
    </row>
    <row r="70" spans="1:50">
      <c r="B70" s="153" t="s">
        <v>393</v>
      </c>
      <c r="C70" s="102">
        <f>+SpecificParametersPhase!$G$54</f>
        <v>1.7621999999999998</v>
      </c>
      <c r="D70" s="102">
        <f>+SpecificParametersPhase!$G$55</f>
        <v>7.575757575757576E-2</v>
      </c>
      <c r="E70" s="102">
        <f>+SpecificParametersPhase!$G$56</f>
        <v>1.6322016393442622</v>
      </c>
      <c r="F70" s="102">
        <f>+SpecificParametersPhase!$G$57</f>
        <v>0.20575593641331347</v>
      </c>
    </row>
    <row r="72" spans="1:50" s="128" customFormat="1">
      <c r="A72" s="130" t="s">
        <v>375</v>
      </c>
      <c r="E72" s="129"/>
      <c r="H72" s="129"/>
      <c r="I72" s="129"/>
      <c r="J72" s="129"/>
      <c r="K72" s="129"/>
      <c r="L72" s="129"/>
      <c r="M72" s="129"/>
      <c r="N72" s="129"/>
      <c r="O72" s="129"/>
      <c r="P72" s="129"/>
      <c r="Q72" s="129"/>
      <c r="R72" s="129"/>
      <c r="S72" s="129"/>
      <c r="T72" s="129"/>
      <c r="U72" s="129"/>
      <c r="V72" s="129"/>
      <c r="W72" s="129"/>
      <c r="X72" s="129"/>
      <c r="Y72" s="129"/>
      <c r="Z72" s="129"/>
      <c r="AA72" s="129"/>
      <c r="AB72" s="129"/>
      <c r="AC72" s="129"/>
      <c r="AD72" s="129"/>
      <c r="AE72" s="129"/>
      <c r="AF72" s="129"/>
      <c r="AG72" s="129"/>
      <c r="AH72" s="129"/>
      <c r="AI72" s="129"/>
      <c r="AJ72" s="129"/>
      <c r="AK72" s="129"/>
      <c r="AL72" s="129"/>
      <c r="AM72" s="129"/>
      <c r="AN72" s="129"/>
      <c r="AO72" s="129"/>
      <c r="AP72" s="129"/>
      <c r="AQ72" s="129"/>
      <c r="AR72" s="129"/>
      <c r="AS72" s="129"/>
      <c r="AT72" s="129"/>
      <c r="AU72" s="129"/>
      <c r="AV72" s="129"/>
      <c r="AW72" s="129"/>
      <c r="AX72" s="129"/>
    </row>
    <row r="74" spans="1:50">
      <c r="B74" s="86"/>
      <c r="C74" s="86" t="s">
        <v>410</v>
      </c>
    </row>
    <row r="75" spans="1:50">
      <c r="B75" s="86" t="s">
        <v>114</v>
      </c>
      <c r="C75" s="91">
        <f>+E55</f>
        <v>31655291.392093208</v>
      </c>
    </row>
    <row r="76" spans="1:50">
      <c r="B76" s="86" t="s">
        <v>133</v>
      </c>
      <c r="C76" s="91">
        <f>+E56</f>
        <v>15696287.889441002</v>
      </c>
    </row>
    <row r="77" spans="1:50">
      <c r="B77" s="86" t="s">
        <v>134</v>
      </c>
      <c r="C77" s="91">
        <f>+E57</f>
        <v>6728510.490529784</v>
      </c>
    </row>
    <row r="79" spans="1:50">
      <c r="B79" s="68" t="s">
        <v>376</v>
      </c>
    </row>
    <row r="80" spans="1:50">
      <c r="B80" s="99"/>
      <c r="C80" s="307" t="s">
        <v>410</v>
      </c>
    </row>
    <row r="81" spans="2:3">
      <c r="B81" s="86" t="s">
        <v>114</v>
      </c>
      <c r="C81" s="91">
        <f>+C75/Parameters!$E$47</f>
        <v>31655.291392093208</v>
      </c>
    </row>
    <row r="82" spans="2:3">
      <c r="B82" s="86" t="s">
        <v>133</v>
      </c>
      <c r="C82" s="91">
        <f>+C76/Parameters!$E$47</f>
        <v>15696.287889441002</v>
      </c>
    </row>
    <row r="83" spans="2:3">
      <c r="B83" s="86" t="s">
        <v>134</v>
      </c>
      <c r="C83" s="91">
        <f>+C77/Parameters!$E$47</f>
        <v>6728.510490529784</v>
      </c>
    </row>
  </sheetData>
  <hyperlinks>
    <hyperlink ref="A2" location="Contents!A1" display="Contents"/>
  </hyperlinks>
  <pageMargins left="0.7" right="0.7" top="0.75" bottom="0.75" header="0.3" footer="0.3"/>
  <pageSetup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tabColor theme="4"/>
  </sheetPr>
  <dimension ref="A1:AX83"/>
  <sheetViews>
    <sheetView zoomScale="96" zoomScaleNormal="100" workbookViewId="0">
      <pane ySplit="4" topLeftCell="A5" activePane="bottomLeft" state="frozen"/>
      <selection pane="bottomLeft"/>
    </sheetView>
  </sheetViews>
  <sheetFormatPr defaultColWidth="8.85546875" defaultRowHeight="12.75"/>
  <cols>
    <col min="1" max="1" width="4.28515625" style="68" customWidth="1"/>
    <col min="2" max="2" width="27.28515625" style="68" bestFit="1" customWidth="1"/>
    <col min="3" max="4" width="21.140625" style="68" customWidth="1"/>
    <col min="5" max="5" width="14.7109375" style="68" customWidth="1"/>
    <col min="6" max="6" width="15.7109375" style="68" customWidth="1"/>
    <col min="7" max="7" width="10.28515625" style="68" customWidth="1"/>
    <col min="8" max="8" width="12.85546875" style="68" bestFit="1" customWidth="1"/>
    <col min="9" max="9" width="9.28515625" style="68" bestFit="1" customWidth="1"/>
    <col min="10" max="12" width="11.140625" style="68" bestFit="1" customWidth="1"/>
    <col min="13" max="22" width="12.5703125" style="68" bestFit="1" customWidth="1"/>
    <col min="23" max="23" width="10.85546875" style="68" bestFit="1" customWidth="1"/>
    <col min="24" max="40" width="11.42578125" style="68" bestFit="1" customWidth="1"/>
    <col min="41" max="41" width="10.42578125" style="68" bestFit="1" customWidth="1"/>
    <col min="42" max="42" width="9.85546875" style="68" bestFit="1" customWidth="1"/>
    <col min="43" max="16384" width="8.85546875" style="68"/>
  </cols>
  <sheetData>
    <row r="1" spans="1:50" s="67" customFormat="1" ht="15">
      <c r="A1" s="15" t="s">
        <v>441</v>
      </c>
    </row>
    <row r="2" spans="1:50">
      <c r="A2" s="273" t="s">
        <v>10</v>
      </c>
      <c r="D2" s="68" t="s">
        <v>132</v>
      </c>
      <c r="E2" s="101" t="s">
        <v>114</v>
      </c>
      <c r="F2" s="101">
        <f>+C61</f>
        <v>2018</v>
      </c>
      <c r="G2" s="101">
        <f t="shared" ref="G2:AX2" si="0">+IF(F2&lt;$C$63,F2+1,"")</f>
        <v>2019</v>
      </c>
      <c r="H2" s="101">
        <f t="shared" si="0"/>
        <v>2020</v>
      </c>
      <c r="I2" s="101">
        <f t="shared" si="0"/>
        <v>2021</v>
      </c>
      <c r="J2" s="101">
        <f t="shared" si="0"/>
        <v>2022</v>
      </c>
      <c r="K2" s="101">
        <f t="shared" si="0"/>
        <v>2023</v>
      </c>
      <c r="L2" s="101">
        <f t="shared" si="0"/>
        <v>2024</v>
      </c>
      <c r="M2" s="101">
        <f t="shared" si="0"/>
        <v>2025</v>
      </c>
      <c r="N2" s="101">
        <f t="shared" si="0"/>
        <v>2026</v>
      </c>
      <c r="O2" s="101">
        <f t="shared" si="0"/>
        <v>2027</v>
      </c>
      <c r="P2" s="101">
        <f t="shared" si="0"/>
        <v>2028</v>
      </c>
      <c r="Q2" s="101">
        <f t="shared" si="0"/>
        <v>2029</v>
      </c>
      <c r="R2" s="101">
        <f t="shared" si="0"/>
        <v>2030</v>
      </c>
      <c r="S2" s="101">
        <f t="shared" si="0"/>
        <v>2031</v>
      </c>
      <c r="T2" s="101">
        <f t="shared" si="0"/>
        <v>2032</v>
      </c>
      <c r="U2" s="101">
        <f t="shared" si="0"/>
        <v>2033</v>
      </c>
      <c r="V2" s="101">
        <f t="shared" si="0"/>
        <v>2034</v>
      </c>
      <c r="W2" s="101">
        <f t="shared" si="0"/>
        <v>2035</v>
      </c>
      <c r="X2" s="101">
        <f t="shared" si="0"/>
        <v>2036</v>
      </c>
      <c r="Y2" s="101">
        <f t="shared" si="0"/>
        <v>2037</v>
      </c>
      <c r="Z2" s="101">
        <f t="shared" si="0"/>
        <v>2038</v>
      </c>
      <c r="AA2" s="101">
        <f t="shared" si="0"/>
        <v>2039</v>
      </c>
      <c r="AB2" s="101">
        <f t="shared" si="0"/>
        <v>2040</v>
      </c>
      <c r="AC2" s="101">
        <f t="shared" si="0"/>
        <v>2041</v>
      </c>
      <c r="AD2" s="101">
        <f t="shared" si="0"/>
        <v>2042</v>
      </c>
      <c r="AE2" s="101">
        <f t="shared" si="0"/>
        <v>2043</v>
      </c>
      <c r="AF2" s="101">
        <f t="shared" si="0"/>
        <v>2044</v>
      </c>
      <c r="AG2" s="101">
        <f t="shared" si="0"/>
        <v>2045</v>
      </c>
      <c r="AH2" s="101">
        <f t="shared" si="0"/>
        <v>2046</v>
      </c>
      <c r="AI2" s="101">
        <f t="shared" si="0"/>
        <v>2047</v>
      </c>
      <c r="AJ2" s="101">
        <f t="shared" si="0"/>
        <v>2048</v>
      </c>
      <c r="AK2" s="101">
        <f t="shared" si="0"/>
        <v>2049</v>
      </c>
      <c r="AL2" s="101">
        <f t="shared" si="0"/>
        <v>2050</v>
      </c>
      <c r="AM2" s="101">
        <f t="shared" si="0"/>
        <v>2051</v>
      </c>
      <c r="AN2" s="101">
        <f t="shared" si="0"/>
        <v>2052</v>
      </c>
      <c r="AO2" s="101" t="str">
        <f t="shared" si="0"/>
        <v/>
      </c>
      <c r="AP2" s="101" t="str">
        <f t="shared" si="0"/>
        <v/>
      </c>
      <c r="AQ2" s="101" t="str">
        <f t="shared" si="0"/>
        <v/>
      </c>
      <c r="AR2" s="101" t="str">
        <f t="shared" si="0"/>
        <v/>
      </c>
      <c r="AS2" s="101" t="str">
        <f t="shared" si="0"/>
        <v/>
      </c>
      <c r="AT2" s="101" t="str">
        <f t="shared" si="0"/>
        <v/>
      </c>
      <c r="AU2" s="101" t="str">
        <f t="shared" si="0"/>
        <v/>
      </c>
      <c r="AV2" s="101" t="str">
        <f t="shared" si="0"/>
        <v/>
      </c>
      <c r="AW2" s="101" t="str">
        <f t="shared" si="0"/>
        <v/>
      </c>
      <c r="AX2" s="101" t="str">
        <f t="shared" si="0"/>
        <v/>
      </c>
    </row>
    <row r="3" spans="1:50">
      <c r="D3" s="68" t="s">
        <v>133</v>
      </c>
      <c r="E3" s="206"/>
      <c r="F3" s="101">
        <f>IF(F$2="","",1/((1+Parameters!$E6)^(TravelTimeCalc_Total!F$2-BaseYear)))</f>
        <v>1</v>
      </c>
      <c r="G3" s="101">
        <f>IF(G$2="","",1/((1+Parameters!$E6)^(TravelTimeCalc_Total!G$2-BaseYear)))</f>
        <v>0.970873786407767</v>
      </c>
      <c r="H3" s="101">
        <f>IF(H$2="","",1/((1+Parameters!$E6)^(TravelTimeCalc_Total!H$2-BaseYear)))</f>
        <v>0.94259590913375435</v>
      </c>
      <c r="I3" s="101">
        <f>IF(I$2="","",1/((1+Parameters!$E6)^(TravelTimeCalc_Total!I$2-BaseYear)))</f>
        <v>0.91514165935315961</v>
      </c>
      <c r="J3" s="101">
        <f>IF(J$2="","",1/((1+Parameters!$E6)^(TravelTimeCalc_Total!J$2-BaseYear)))</f>
        <v>0.888487047915689</v>
      </c>
      <c r="K3" s="101">
        <f>IF(K$2="","",1/((1+Parameters!$E6)^(TravelTimeCalc_Total!K$2-BaseYear)))</f>
        <v>0.86260878438416411</v>
      </c>
      <c r="L3" s="101">
        <f>IF(L$2="","",1/((1+Parameters!$E6)^(TravelTimeCalc_Total!L$2-BaseYear)))</f>
        <v>0.83748425668365445</v>
      </c>
      <c r="M3" s="101">
        <f>IF(M$2="","",1/((1+Parameters!$E6)^(TravelTimeCalc_Total!M$2-BaseYear)))</f>
        <v>0.81309151134335378</v>
      </c>
      <c r="N3" s="101">
        <f>IF(N$2="","",1/((1+Parameters!$E6)^(TravelTimeCalc_Total!N$2-BaseYear)))</f>
        <v>0.78940923431393573</v>
      </c>
      <c r="O3" s="101">
        <f>IF(O$2="","",1/((1+Parameters!$E6)^(TravelTimeCalc_Total!O$2-BaseYear)))</f>
        <v>0.76641673234362695</v>
      </c>
      <c r="P3" s="101">
        <f>IF(P$2="","",1/((1+Parameters!$E6)^(TravelTimeCalc_Total!P$2-BaseYear)))</f>
        <v>0.74409391489672516</v>
      </c>
      <c r="Q3" s="101">
        <f>IF(Q$2="","",1/((1+Parameters!$E6)^(TravelTimeCalc_Total!Q$2-BaseYear)))</f>
        <v>0.72242127659876232</v>
      </c>
      <c r="R3" s="101">
        <f>IF(R$2="","",1/((1+Parameters!$E6)^(TravelTimeCalc_Total!R$2-BaseYear)))</f>
        <v>0.70137988019297326</v>
      </c>
      <c r="S3" s="101">
        <f>IF(S$2="","",1/((1+Parameters!$E6)^(TravelTimeCalc_Total!S$2-BaseYear)))</f>
        <v>0.68095133999317792</v>
      </c>
      <c r="T3" s="101">
        <f>IF(T$2="","",1/((1+Parameters!$E6)^(TravelTimeCalc_Total!T$2-BaseYear)))</f>
        <v>0.66111780581861923</v>
      </c>
      <c r="U3" s="101">
        <f>IF(U$2="","",1/((1+Parameters!$E6)^(TravelTimeCalc_Total!U$2-BaseYear)))</f>
        <v>0.64186194739671765</v>
      </c>
      <c r="V3" s="101">
        <f>IF(V$2="","",1/((1+Parameters!$E6)^(TravelTimeCalc_Total!V$2-BaseYear)))</f>
        <v>0.62316693922011435</v>
      </c>
      <c r="W3" s="101">
        <f>IF(W$2="","",1/((1+Parameters!$E6)^(TravelTimeCalc_Total!W$2-BaseYear)))</f>
        <v>0.60501644584477121</v>
      </c>
      <c r="X3" s="101">
        <f>IF(X$2="","",1/((1+Parameters!$E6)^(TravelTimeCalc_Total!X$2-BaseYear)))</f>
        <v>0.5873946076162827</v>
      </c>
      <c r="Y3" s="101">
        <f>IF(Y$2="","",1/((1+Parameters!$E6)^(TravelTimeCalc_Total!Y$2-BaseYear)))</f>
        <v>0.57028602681192497</v>
      </c>
      <c r="Z3" s="101">
        <f>IF(Z$2="","",1/((1+Parameters!$E6)^(TravelTimeCalc_Total!Z$2-BaseYear)))</f>
        <v>0.55367575418633497</v>
      </c>
      <c r="AA3" s="101">
        <f>IF(AA$2="","",1/((1+Parameters!$E6)^(TravelTimeCalc_Total!AA$2-BaseYear)))</f>
        <v>0.5375492759090631</v>
      </c>
      <c r="AB3" s="101">
        <f>IF(AB$2="","",1/((1+Parameters!$E6)^(TravelTimeCalc_Total!AB$2-BaseYear)))</f>
        <v>0.52189250088258554</v>
      </c>
      <c r="AC3" s="101">
        <f>IF(AC$2="","",1/((1+Parameters!$E6)^(TravelTimeCalc_Total!AC$2-BaseYear)))</f>
        <v>0.50669174842969467</v>
      </c>
      <c r="AD3" s="101">
        <f>IF(AD$2="","",1/((1+Parameters!$E6)^(TravelTimeCalc_Total!AD$2-BaseYear)))</f>
        <v>0.49193373633950943</v>
      </c>
      <c r="AE3" s="101">
        <f>IF(AE$2="","",1/((1+Parameters!$E6)^(TravelTimeCalc_Total!AE$2-BaseYear)))</f>
        <v>0.47760556926165965</v>
      </c>
      <c r="AF3" s="101">
        <f>IF(AF$2="","",1/((1+Parameters!$E6)^(TravelTimeCalc_Total!AF$2-BaseYear)))</f>
        <v>0.46369472743850448</v>
      </c>
      <c r="AG3" s="101">
        <f>IF(AG$2="","",1/((1+Parameters!$E6)^(TravelTimeCalc_Total!AG$2-BaseYear)))</f>
        <v>0.45018905576553836</v>
      </c>
      <c r="AH3" s="101">
        <f>IF(AH$2="","",1/((1+Parameters!$E6)^(TravelTimeCalc_Total!AH$2-BaseYear)))</f>
        <v>0.4370767531704256</v>
      </c>
      <c r="AI3" s="101">
        <f>IF(AI$2="","",1/((1+Parameters!$E6)^(TravelTimeCalc_Total!AI$2-BaseYear)))</f>
        <v>0.42434636230138412</v>
      </c>
      <c r="AJ3" s="101">
        <f>IF(AJ$2="","",1/((1+Parameters!$E6)^(TravelTimeCalc_Total!AJ$2-BaseYear)))</f>
        <v>0.41198675951590691</v>
      </c>
      <c r="AK3" s="101">
        <f>IF(AK$2="","",1/((1+Parameters!$E6)^(TravelTimeCalc_Total!AK$2-BaseYear)))</f>
        <v>0.39998714516107459</v>
      </c>
      <c r="AL3" s="101">
        <f>IF(AL$2="","",1/((1+Parameters!$E6)^(TravelTimeCalc_Total!AL$2-BaseYear)))</f>
        <v>0.38833703413696569</v>
      </c>
      <c r="AM3" s="101">
        <f>IF(AM$2="","",1/((1+Parameters!$E6)^(TravelTimeCalc_Total!AM$2-BaseYear)))</f>
        <v>0.37702624673491814</v>
      </c>
      <c r="AN3" s="101">
        <f>IF(AN$2="","",1/((1+Parameters!$E6)^(TravelTimeCalc_Total!AN$2-BaseYear)))</f>
        <v>0.36604489974263904</v>
      </c>
      <c r="AO3" s="101" t="str">
        <f>IF(AO$2="","",1/((1+Parameters!$E6)^(TravelTimeCalc_Total!AO$2-BaseYear)))</f>
        <v/>
      </c>
      <c r="AP3" s="101" t="str">
        <f>IF(AP$2="","",1/((1+Parameters!$E6)^(TravelTimeCalc_Total!AP$2-BaseYear)))</f>
        <v/>
      </c>
      <c r="AQ3" s="101" t="str">
        <f>IF(AQ$2="","",1/((1+Parameters!$E6)^(TravelTimeCalc_Total!AQ$2-BaseYear)))</f>
        <v/>
      </c>
      <c r="AR3" s="101" t="str">
        <f>IF(AR$2="","",1/((1+Parameters!$E6)^(TravelTimeCalc_Total!AR$2-BaseYear)))</f>
        <v/>
      </c>
      <c r="AS3" s="101" t="str">
        <f>IF(AS$2="","",1/((1+Parameters!$E6)^(TravelTimeCalc_Total!AS$2-BaseYear)))</f>
        <v/>
      </c>
      <c r="AT3" s="101" t="str">
        <f>IF(AT$2="","",1/((1+Parameters!$E6)^(TravelTimeCalc_Total!AT$2-BaseYear)))</f>
        <v/>
      </c>
      <c r="AU3" s="101" t="str">
        <f>IF(AU$2="","",1/((1+Parameters!$E6)^(TravelTimeCalc_Total!AU$2-BaseYear)))</f>
        <v/>
      </c>
      <c r="AV3" s="101" t="str">
        <f>IF(AV$2="","",1/((1+Parameters!$E6)^(TravelTimeCalc_Total!AV$2-BaseYear)))</f>
        <v/>
      </c>
      <c r="AW3" s="101" t="str">
        <f>IF(AW$2="","",1/((1+Parameters!$E6)^(TravelTimeCalc_Total!AW$2-BaseYear)))</f>
        <v/>
      </c>
      <c r="AX3" s="101" t="str">
        <f>IF(AX$2="","",1/((1+Parameters!$E6)^(TravelTimeCalc_Total!AX$2-BaseYear)))</f>
        <v/>
      </c>
    </row>
    <row r="4" spans="1:50">
      <c r="D4" s="68" t="s">
        <v>134</v>
      </c>
      <c r="E4" s="101"/>
      <c r="F4" s="101">
        <f>IF(F$2="","",1/((1+Parameters!$E7)^(TravelTimeCalc_Total!F$2-BaseYear)))</f>
        <v>1</v>
      </c>
      <c r="G4" s="101">
        <f>IF(G$2="","",1/((1+Parameters!$E7)^(TravelTimeCalc_Total!G$2-BaseYear)))</f>
        <v>0.93457943925233644</v>
      </c>
      <c r="H4" s="101">
        <f>IF(H$2="","",1/((1+Parameters!$E7)^(TravelTimeCalc_Total!H$2-BaseYear)))</f>
        <v>0.87343872827321156</v>
      </c>
      <c r="I4" s="101">
        <f>IF(I$2="","",1/((1+Parameters!$E7)^(TravelTimeCalc_Total!I$2-BaseYear)))</f>
        <v>0.81629787689085187</v>
      </c>
      <c r="J4" s="101">
        <f>IF(J$2="","",1/((1+Parameters!$E7)^(TravelTimeCalc_Total!J$2-BaseYear)))</f>
        <v>0.7628952120475252</v>
      </c>
      <c r="K4" s="101">
        <f>IF(K$2="","",1/((1+Parameters!$E7)^(TravelTimeCalc_Total!K$2-BaseYear)))</f>
        <v>0.71298617948366838</v>
      </c>
      <c r="L4" s="101">
        <f>IF(L$2="","",1/((1+Parameters!$E7)^(TravelTimeCalc_Total!L$2-BaseYear)))</f>
        <v>0.66634222381651254</v>
      </c>
      <c r="M4" s="101">
        <f>IF(M$2="","",1/((1+Parameters!$E7)^(TravelTimeCalc_Total!M$2-BaseYear)))</f>
        <v>0.62274974188459109</v>
      </c>
      <c r="N4" s="101">
        <f>IF(N$2="","",1/((1+Parameters!$E7)^(TravelTimeCalc_Total!N$2-BaseYear)))</f>
        <v>0.5820091045650384</v>
      </c>
      <c r="O4" s="101">
        <f>IF(O$2="","",1/((1+Parameters!$E7)^(TravelTimeCalc_Total!O$2-BaseYear)))</f>
        <v>0.54393374258414806</v>
      </c>
      <c r="P4" s="101">
        <f>IF(P$2="","",1/((1+Parameters!$E7)^(TravelTimeCalc_Total!P$2-BaseYear)))</f>
        <v>0.5083492921347178</v>
      </c>
      <c r="Q4" s="101">
        <f>IF(Q$2="","",1/((1+Parameters!$E7)^(TravelTimeCalc_Total!Q$2-BaseYear)))</f>
        <v>0.47509279638758667</v>
      </c>
      <c r="R4" s="101">
        <f>IF(R$2="","",1/((1+Parameters!$E7)^(TravelTimeCalc_Total!R$2-BaseYear)))</f>
        <v>0.44401195924073528</v>
      </c>
      <c r="S4" s="101">
        <f>IF(S$2="","",1/((1+Parameters!$E7)^(TravelTimeCalc_Total!S$2-BaseYear)))</f>
        <v>0.41496444788853759</v>
      </c>
      <c r="T4" s="101">
        <f>IF(T$2="","",1/((1+Parameters!$E7)^(TravelTimeCalc_Total!T$2-BaseYear)))</f>
        <v>0.3878172410173249</v>
      </c>
      <c r="U4" s="101">
        <f>IF(U$2="","",1/((1+Parameters!$E7)^(TravelTimeCalc_Total!U$2-BaseYear)))</f>
        <v>0.36244601964235967</v>
      </c>
      <c r="V4" s="101">
        <f>IF(V$2="","",1/((1+Parameters!$E7)^(TravelTimeCalc_Total!V$2-BaseYear)))</f>
        <v>0.33873459779659787</v>
      </c>
      <c r="W4" s="101">
        <f>IF(W$2="","",1/((1+Parameters!$E7)^(TravelTimeCalc_Total!W$2-BaseYear)))</f>
        <v>0.31657439046411018</v>
      </c>
      <c r="X4" s="101">
        <f>IF(X$2="","",1/((1+Parameters!$E7)^(TravelTimeCalc_Total!X$2-BaseYear)))</f>
        <v>0.29586391632159825</v>
      </c>
      <c r="Y4" s="101">
        <f>IF(Y$2="","",1/((1+Parameters!$E7)^(TravelTimeCalc_Total!Y$2-BaseYear)))</f>
        <v>0.27650833301083949</v>
      </c>
      <c r="Z4" s="101">
        <f>IF(Z$2="","",1/((1+Parameters!$E7)^(TravelTimeCalc_Total!Z$2-BaseYear)))</f>
        <v>0.2584190028138687</v>
      </c>
      <c r="AA4" s="101">
        <f>IF(AA$2="","",1/((1+Parameters!$E7)^(TravelTimeCalc_Total!AA$2-BaseYear)))</f>
        <v>0.24151308674193336</v>
      </c>
      <c r="AB4" s="101">
        <f>IF(AB$2="","",1/((1+Parameters!$E7)^(TravelTimeCalc_Total!AB$2-BaseYear)))</f>
        <v>0.22571316517937698</v>
      </c>
      <c r="AC4" s="101">
        <f>IF(AC$2="","",1/((1+Parameters!$E7)^(TravelTimeCalc_Total!AC$2-BaseYear)))</f>
        <v>0.21094688334521211</v>
      </c>
      <c r="AD4" s="101">
        <f>IF(AD$2="","",1/((1+Parameters!$E7)^(TravelTimeCalc_Total!AD$2-BaseYear)))</f>
        <v>0.19714661994879637</v>
      </c>
      <c r="AE4" s="101">
        <f>IF(AE$2="","",1/((1+Parameters!$E7)^(TravelTimeCalc_Total!AE$2-BaseYear)))</f>
        <v>0.18424917752223957</v>
      </c>
      <c r="AF4" s="101">
        <f>IF(AF$2="","",1/((1+Parameters!$E7)^(TravelTimeCalc_Total!AF$2-BaseYear)))</f>
        <v>0.17219549301143888</v>
      </c>
      <c r="AG4" s="101">
        <f>IF(AG$2="","",1/((1+Parameters!$E7)^(TravelTimeCalc_Total!AG$2-BaseYear)))</f>
        <v>0.16093036730041013</v>
      </c>
      <c r="AH4" s="101">
        <f>IF(AH$2="","",1/((1+Parameters!$E7)^(TravelTimeCalc_Total!AH$2-BaseYear)))</f>
        <v>0.15040221243028987</v>
      </c>
      <c r="AI4" s="101">
        <f>IF(AI$2="","",1/((1+Parameters!$E7)^(TravelTimeCalc_Total!AI$2-BaseYear)))</f>
        <v>0.1405628153554111</v>
      </c>
      <c r="AJ4" s="101">
        <f>IF(AJ$2="","",1/((1+Parameters!$E7)^(TravelTimeCalc_Total!AJ$2-BaseYear)))</f>
        <v>0.13136711715458982</v>
      </c>
      <c r="AK4" s="101">
        <f>IF(AK$2="","",1/((1+Parameters!$E7)^(TravelTimeCalc_Total!AK$2-BaseYear)))</f>
        <v>0.1227730066865325</v>
      </c>
      <c r="AL4" s="101">
        <f>IF(AL$2="","",1/((1+Parameters!$E7)^(TravelTimeCalc_Total!AL$2-BaseYear)))</f>
        <v>0.11474112774442291</v>
      </c>
      <c r="AM4" s="101">
        <f>IF(AM$2="","",1/((1+Parameters!$E7)^(TravelTimeCalc_Total!AM$2-BaseYear)))</f>
        <v>0.10723469882656347</v>
      </c>
      <c r="AN4" s="101">
        <f>IF(AN$2="","",1/((1+Parameters!$E7)^(TravelTimeCalc_Total!AN$2-BaseYear)))</f>
        <v>0.10021934469772288</v>
      </c>
      <c r="AO4" s="101" t="str">
        <f>IF(AO$2="","",1/((1+Parameters!$E7)^(TravelTimeCalc_Total!AO$2-BaseYear)))</f>
        <v/>
      </c>
      <c r="AP4" s="101" t="str">
        <f>IF(AP$2="","",1/((1+Parameters!$E7)^(TravelTimeCalc_Total!AP$2-BaseYear)))</f>
        <v/>
      </c>
      <c r="AQ4" s="101" t="str">
        <f>IF(AQ$2="","",1/((1+Parameters!$E7)^(TravelTimeCalc_Total!AQ$2-BaseYear)))</f>
        <v/>
      </c>
      <c r="AR4" s="101" t="str">
        <f>IF(AR$2="","",1/((1+Parameters!$E7)^(TravelTimeCalc_Total!AR$2-BaseYear)))</f>
        <v/>
      </c>
      <c r="AS4" s="101" t="str">
        <f>IF(AS$2="","",1/((1+Parameters!$E7)^(TravelTimeCalc_Total!AS$2-BaseYear)))</f>
        <v/>
      </c>
      <c r="AT4" s="101" t="str">
        <f>IF(AT$2="","",1/((1+Parameters!$E7)^(TravelTimeCalc_Total!AT$2-BaseYear)))</f>
        <v/>
      </c>
      <c r="AU4" s="101" t="str">
        <f>IF(AU$2="","",1/((1+Parameters!$E7)^(TravelTimeCalc_Total!AU$2-BaseYear)))</f>
        <v/>
      </c>
      <c r="AV4" s="101" t="str">
        <f>IF(AV$2="","",1/((1+Parameters!$E7)^(TravelTimeCalc_Total!AV$2-BaseYear)))</f>
        <v/>
      </c>
      <c r="AW4" s="101" t="str">
        <f>IF(AW$2="","",1/((1+Parameters!$E7)^(TravelTimeCalc_Total!AW$2-BaseYear)))</f>
        <v/>
      </c>
      <c r="AX4" s="101" t="str">
        <f>IF(AX$2="","",1/((1+Parameters!$E7)^(TravelTimeCalc_Total!AX$2-BaseYear)))</f>
        <v/>
      </c>
    </row>
    <row r="5" spans="1:50">
      <c r="E5" s="70"/>
      <c r="F5" s="70"/>
      <c r="G5" s="70"/>
      <c r="H5" s="70"/>
      <c r="I5" s="70"/>
      <c r="J5" s="70"/>
      <c r="K5" s="70"/>
      <c r="L5" s="70"/>
      <c r="M5" s="70"/>
      <c r="N5" s="70"/>
      <c r="O5" s="70"/>
      <c r="P5" s="70"/>
      <c r="Q5" s="70"/>
      <c r="R5" s="70"/>
      <c r="S5" s="70"/>
      <c r="T5" s="70"/>
      <c r="U5" s="70"/>
      <c r="V5" s="70"/>
      <c r="W5" s="70"/>
      <c r="X5" s="70"/>
      <c r="Y5" s="70"/>
      <c r="Z5" s="70"/>
      <c r="AA5" s="70"/>
      <c r="AB5" s="70"/>
      <c r="AC5" s="70"/>
      <c r="AD5" s="70"/>
      <c r="AE5" s="70"/>
      <c r="AF5" s="70"/>
      <c r="AG5" s="70"/>
      <c r="AH5" s="70"/>
      <c r="AI5" s="70"/>
      <c r="AJ5" s="70"/>
      <c r="AK5" s="70"/>
      <c r="AL5" s="70"/>
      <c r="AM5" s="70"/>
      <c r="AN5" s="70"/>
      <c r="AO5" s="70"/>
      <c r="AP5" s="70"/>
      <c r="AQ5" s="70"/>
      <c r="AR5" s="70"/>
      <c r="AS5" s="70"/>
      <c r="AT5" s="70"/>
      <c r="AU5" s="70"/>
      <c r="AV5" s="70"/>
      <c r="AW5" s="70"/>
      <c r="AX5" s="70"/>
    </row>
    <row r="6" spans="1:50" s="128" customFormat="1">
      <c r="A6" s="130" t="s">
        <v>141</v>
      </c>
      <c r="E6" s="129"/>
      <c r="H6" s="129"/>
      <c r="I6" s="129"/>
      <c r="J6" s="129"/>
      <c r="K6" s="129"/>
      <c r="L6" s="129"/>
      <c r="M6" s="129"/>
      <c r="N6" s="129"/>
      <c r="O6" s="129"/>
      <c r="P6" s="129"/>
      <c r="Q6" s="129"/>
      <c r="R6" s="129"/>
      <c r="S6" s="129"/>
      <c r="T6" s="129"/>
      <c r="U6" s="129"/>
      <c r="V6" s="129"/>
      <c r="W6" s="129"/>
      <c r="X6" s="129"/>
      <c r="Y6" s="129"/>
      <c r="Z6" s="129"/>
      <c r="AA6" s="129"/>
      <c r="AB6" s="129"/>
      <c r="AC6" s="129"/>
      <c r="AD6" s="129"/>
      <c r="AE6" s="129"/>
      <c r="AF6" s="129"/>
      <c r="AG6" s="129"/>
      <c r="AH6" s="129"/>
      <c r="AI6" s="129"/>
      <c r="AJ6" s="129"/>
      <c r="AK6" s="129"/>
      <c r="AL6" s="129"/>
      <c r="AM6" s="129"/>
      <c r="AN6" s="129"/>
      <c r="AO6" s="129"/>
      <c r="AP6" s="129"/>
      <c r="AQ6" s="129"/>
      <c r="AR6" s="129"/>
      <c r="AS6" s="129"/>
      <c r="AT6" s="129"/>
      <c r="AU6" s="129"/>
      <c r="AV6" s="129"/>
      <c r="AW6" s="129"/>
      <c r="AX6" s="129"/>
    </row>
    <row r="8" spans="1:50">
      <c r="B8" s="68" t="s">
        <v>390</v>
      </c>
      <c r="E8" s="103"/>
      <c r="F8" s="221"/>
      <c r="G8" s="221"/>
      <c r="H8" s="103">
        <f>IF(H$2="","",HouseholdsbyType!H43)</f>
        <v>0</v>
      </c>
      <c r="I8" s="103">
        <f>IF(I$2="","",HouseholdsbyType!I43)</f>
        <v>0</v>
      </c>
      <c r="J8" s="103">
        <f>IF(J$2="","",HouseholdsbyType!J43)</f>
        <v>0</v>
      </c>
      <c r="K8" s="103">
        <f>IF(K$2="","",HouseholdsbyType!K43)</f>
        <v>84</v>
      </c>
      <c r="L8" s="103">
        <f>IF(L$2="","",HouseholdsbyType!L43)</f>
        <v>216</v>
      </c>
      <c r="M8" s="103">
        <f>IF(M$2="","",HouseholdsbyType!M43)</f>
        <v>216</v>
      </c>
      <c r="N8" s="103">
        <f>IF(N$2="","",HouseholdsbyType!N43)</f>
        <v>237.00000000000003</v>
      </c>
      <c r="O8" s="103">
        <f>IF(O$2="","",HouseholdsbyType!O43)</f>
        <v>474.6</v>
      </c>
      <c r="P8" s="103">
        <f>IF(P$2="","",HouseholdsbyType!P43)</f>
        <v>587.40000000000009</v>
      </c>
      <c r="Q8" s="103">
        <f>IF(Q$2="","",HouseholdsbyType!Q43)</f>
        <v>587.40000000000009</v>
      </c>
      <c r="R8" s="103">
        <f>IF(R$2="","",HouseholdsbyType!R43)</f>
        <v>764.40000000000009</v>
      </c>
      <c r="S8" s="103">
        <f>IF(S$2="","",HouseholdsbyType!S43)</f>
        <v>764.40000000000009</v>
      </c>
      <c r="T8" s="103">
        <f>IF(T$2="","",HouseholdsbyType!T43)</f>
        <v>840</v>
      </c>
      <c r="U8" s="103">
        <f>IF(U$2="","",HouseholdsbyType!U43)</f>
        <v>840</v>
      </c>
      <c r="V8" s="103">
        <f>IF(V$2="","",HouseholdsbyType!V43)</f>
        <v>840</v>
      </c>
      <c r="W8" s="103">
        <f>IF(W$2="","",HouseholdsbyType!W43)</f>
        <v>840</v>
      </c>
      <c r="X8" s="103">
        <f>IF(X$2="","",HouseholdsbyType!X43)</f>
        <v>840</v>
      </c>
      <c r="Y8" s="103">
        <f>IF(Y$2="","",HouseholdsbyType!Y43)</f>
        <v>840</v>
      </c>
      <c r="Z8" s="103">
        <f>IF(Z$2="","",HouseholdsbyType!Z43)</f>
        <v>840</v>
      </c>
      <c r="AA8" s="103">
        <f>IF(AA$2="","",HouseholdsbyType!AA43)</f>
        <v>840</v>
      </c>
      <c r="AB8" s="103">
        <f>IF(AB$2="","",HouseholdsbyType!AB43)</f>
        <v>840</v>
      </c>
      <c r="AC8" s="103">
        <f>IF(AC$2="","",HouseholdsbyType!AC43)</f>
        <v>840</v>
      </c>
      <c r="AD8" s="103">
        <f>IF(AD$2="","",HouseholdsbyType!AD43)</f>
        <v>840</v>
      </c>
      <c r="AE8" s="103">
        <f>IF(AE$2="","",HouseholdsbyType!AE43)</f>
        <v>840</v>
      </c>
      <c r="AF8" s="103">
        <f>IF(AF$2="","",HouseholdsbyType!AF43)</f>
        <v>840</v>
      </c>
      <c r="AG8" s="103">
        <f>IF(AG$2="","",HouseholdsbyType!AG43)</f>
        <v>840</v>
      </c>
      <c r="AH8" s="103">
        <f>IF(AH$2="","",HouseholdsbyType!AH43)</f>
        <v>840</v>
      </c>
      <c r="AI8" s="103">
        <f>IF(AI$2="","",HouseholdsbyType!AI43)</f>
        <v>840</v>
      </c>
      <c r="AJ8" s="103">
        <f>IF(AJ$2="","",HouseholdsbyType!AJ43)</f>
        <v>840</v>
      </c>
      <c r="AK8" s="103">
        <f>IF(AK$2="","",HouseholdsbyType!AK43)</f>
        <v>840</v>
      </c>
      <c r="AL8" s="103">
        <f>IF(AL$2="","",HouseholdsbyType!AL43)</f>
        <v>840</v>
      </c>
      <c r="AM8" s="103">
        <f>IF(AM$2="","",HouseholdsbyType!AM43)</f>
        <v>840</v>
      </c>
      <c r="AN8" s="103">
        <f>IF(AN$2="","",HouseholdsbyType!AN43)</f>
        <v>840</v>
      </c>
      <c r="AO8" s="103" t="str">
        <f>IF(AO$2="","",HouseholdsbyType!AO43)</f>
        <v/>
      </c>
      <c r="AP8" s="103" t="str">
        <f>IF(AP$2="","",HouseholdsbyType!AP43)</f>
        <v/>
      </c>
      <c r="AQ8" s="103" t="str">
        <f>IF(AQ$2="","",HouseholdsbyType!AQ43)</f>
        <v/>
      </c>
      <c r="AR8" s="103" t="str">
        <f>IF(AR$2="","",HouseholdsbyType!AR43)</f>
        <v/>
      </c>
      <c r="AS8" s="103" t="str">
        <f>IF(AS$2="","",HouseholdsbyType!AS43)</f>
        <v/>
      </c>
      <c r="AT8" s="103" t="str">
        <f>IF(AT$2="","",HouseholdsbyType!AT43)</f>
        <v/>
      </c>
      <c r="AU8" s="103" t="str">
        <f>IF(AU$2="","",HouseholdsbyType!AU43)</f>
        <v/>
      </c>
      <c r="AV8" s="103" t="str">
        <f>IF(AV$2="","",HouseholdsbyType!AV43)</f>
        <v/>
      </c>
      <c r="AW8" s="103" t="str">
        <f>IF(AW$2="","",HouseholdsbyType!AW43)</f>
        <v/>
      </c>
      <c r="AX8" s="103" t="str">
        <f>IF(AX$2="","",HouseholdsbyType!AX43)</f>
        <v/>
      </c>
    </row>
    <row r="9" spans="1:50">
      <c r="B9" s="68" t="s">
        <v>391</v>
      </c>
      <c r="E9" s="103"/>
      <c r="F9" s="221"/>
      <c r="G9" s="221"/>
      <c r="H9" s="103">
        <f>IF(H$2="","",HouseholdsbyType!H44)</f>
        <v>0</v>
      </c>
      <c r="I9" s="103">
        <f>IF(I$2="","",HouseholdsbyType!I44)</f>
        <v>0</v>
      </c>
      <c r="J9" s="103">
        <f>IF(J$2="","",HouseholdsbyType!J44)</f>
        <v>0</v>
      </c>
      <c r="K9" s="103">
        <f>IF(K$2="","",HouseholdsbyType!K44)</f>
        <v>42</v>
      </c>
      <c r="L9" s="103">
        <f>IF(L$2="","",HouseholdsbyType!L44)</f>
        <v>108</v>
      </c>
      <c r="M9" s="103">
        <f>IF(M$2="","",HouseholdsbyType!M44)</f>
        <v>108</v>
      </c>
      <c r="N9" s="103">
        <f>IF(N$2="","",HouseholdsbyType!N44)</f>
        <v>118.50000000000001</v>
      </c>
      <c r="O9" s="103">
        <f>IF(O$2="","",HouseholdsbyType!O44)</f>
        <v>237.3</v>
      </c>
      <c r="P9" s="103">
        <f>IF(P$2="","",HouseholdsbyType!P44)</f>
        <v>293.70000000000005</v>
      </c>
      <c r="Q9" s="103">
        <f>IF(Q$2="","",HouseholdsbyType!Q44)</f>
        <v>293.70000000000005</v>
      </c>
      <c r="R9" s="103">
        <f>IF(R$2="","",HouseholdsbyType!R44)</f>
        <v>382.20000000000005</v>
      </c>
      <c r="S9" s="103">
        <f>IF(S$2="","",HouseholdsbyType!S44)</f>
        <v>382.20000000000005</v>
      </c>
      <c r="T9" s="103">
        <f>IF(T$2="","",HouseholdsbyType!T44)</f>
        <v>420</v>
      </c>
      <c r="U9" s="103">
        <f>IF(U$2="","",HouseholdsbyType!U44)</f>
        <v>420</v>
      </c>
      <c r="V9" s="103">
        <f>IF(V$2="","",HouseholdsbyType!V44)</f>
        <v>420</v>
      </c>
      <c r="W9" s="103">
        <f>IF(W$2="","",HouseholdsbyType!W44)</f>
        <v>420</v>
      </c>
      <c r="X9" s="103">
        <f>IF(X$2="","",HouseholdsbyType!X44)</f>
        <v>420</v>
      </c>
      <c r="Y9" s="103">
        <f>IF(Y$2="","",HouseholdsbyType!Y44)</f>
        <v>420</v>
      </c>
      <c r="Z9" s="103">
        <f>IF(Z$2="","",HouseholdsbyType!Z44)</f>
        <v>420</v>
      </c>
      <c r="AA9" s="103">
        <f>IF(AA$2="","",HouseholdsbyType!AA44)</f>
        <v>420</v>
      </c>
      <c r="AB9" s="103">
        <f>IF(AB$2="","",HouseholdsbyType!AB44)</f>
        <v>420</v>
      </c>
      <c r="AC9" s="103">
        <f>IF(AC$2="","",HouseholdsbyType!AC44)</f>
        <v>420</v>
      </c>
      <c r="AD9" s="103">
        <f>IF(AD$2="","",HouseholdsbyType!AD44)</f>
        <v>420</v>
      </c>
      <c r="AE9" s="103">
        <f>IF(AE$2="","",HouseholdsbyType!AE44)</f>
        <v>420</v>
      </c>
      <c r="AF9" s="103">
        <f>IF(AF$2="","",HouseholdsbyType!AF44)</f>
        <v>420</v>
      </c>
      <c r="AG9" s="103">
        <f>IF(AG$2="","",HouseholdsbyType!AG44)</f>
        <v>420</v>
      </c>
      <c r="AH9" s="103">
        <f>IF(AH$2="","",HouseholdsbyType!AH44)</f>
        <v>420</v>
      </c>
      <c r="AI9" s="103">
        <f>IF(AI$2="","",HouseholdsbyType!AI44)</f>
        <v>420</v>
      </c>
      <c r="AJ9" s="103">
        <f>IF(AJ$2="","",HouseholdsbyType!AJ44)</f>
        <v>420</v>
      </c>
      <c r="AK9" s="103">
        <f>IF(AK$2="","",HouseholdsbyType!AK44)</f>
        <v>420</v>
      </c>
      <c r="AL9" s="103">
        <f>IF(AL$2="","",HouseholdsbyType!AL44)</f>
        <v>420</v>
      </c>
      <c r="AM9" s="103">
        <f>IF(AM$2="","",HouseholdsbyType!AM44)</f>
        <v>420</v>
      </c>
      <c r="AN9" s="103">
        <f>IF(AN$2="","",HouseholdsbyType!AN44)</f>
        <v>420</v>
      </c>
      <c r="AO9" s="103" t="str">
        <f>IF(AO$2="","",HouseholdsbyType!AO44)</f>
        <v/>
      </c>
      <c r="AP9" s="103" t="str">
        <f>IF(AP$2="","",HouseholdsbyType!AP44)</f>
        <v/>
      </c>
      <c r="AQ9" s="103" t="str">
        <f>IF(AQ$2="","",HouseholdsbyType!AQ44)</f>
        <v/>
      </c>
      <c r="AR9" s="103" t="str">
        <f>IF(AR$2="","",HouseholdsbyType!AR44)</f>
        <v/>
      </c>
      <c r="AS9" s="103" t="str">
        <f>IF(AS$2="","",HouseholdsbyType!AS44)</f>
        <v/>
      </c>
      <c r="AT9" s="103" t="str">
        <f>IF(AT$2="","",HouseholdsbyType!AT44)</f>
        <v/>
      </c>
      <c r="AU9" s="103" t="str">
        <f>IF(AU$2="","",HouseholdsbyType!AU44)</f>
        <v/>
      </c>
      <c r="AV9" s="103" t="str">
        <f>IF(AV$2="","",HouseholdsbyType!AV44)</f>
        <v/>
      </c>
      <c r="AW9" s="103" t="str">
        <f>IF(AW$2="","",HouseholdsbyType!AW44)</f>
        <v/>
      </c>
      <c r="AX9" s="103" t="str">
        <f>IF(AX$2="","",HouseholdsbyType!AX44)</f>
        <v/>
      </c>
    </row>
    <row r="10" spans="1:50">
      <c r="B10" s="68" t="s">
        <v>392</v>
      </c>
      <c r="E10" s="103"/>
      <c r="F10" s="221"/>
      <c r="G10" s="221"/>
      <c r="H10" s="103">
        <f>IF(H$2="","",HouseholdsbyType!H45)</f>
        <v>0</v>
      </c>
      <c r="I10" s="103">
        <f>IF(I$2="","",HouseholdsbyType!I45)</f>
        <v>0</v>
      </c>
      <c r="J10" s="103">
        <f>IF(J$2="","",HouseholdsbyType!J45)</f>
        <v>0</v>
      </c>
      <c r="K10" s="103">
        <f>IF(K$2="","",HouseholdsbyType!K45)</f>
        <v>554.79999999999995</v>
      </c>
      <c r="L10" s="103">
        <f>IF(L$2="","",HouseholdsbyType!L45)</f>
        <v>1457.1960000000001</v>
      </c>
      <c r="M10" s="103">
        <f>IF(M$2="","",HouseholdsbyType!M45)</f>
        <v>1457.1960000000001</v>
      </c>
      <c r="N10" s="103">
        <f>IF(N$2="","",HouseholdsbyType!N45)</f>
        <v>1600.7590000000002</v>
      </c>
      <c r="O10" s="103">
        <f>IF(O$2="","",HouseholdsbyType!O45)</f>
        <v>2237.0870000000004</v>
      </c>
      <c r="P10" s="103">
        <f>IF(P$2="","",HouseholdsbyType!P45)</f>
        <v>2851.0460000000007</v>
      </c>
      <c r="Q10" s="103">
        <f>IF(Q$2="","",HouseholdsbyType!Q45)</f>
        <v>2851.0460000000007</v>
      </c>
      <c r="R10" s="103">
        <f>IF(R$2="","",HouseholdsbyType!R45)</f>
        <v>3499.7220000000007</v>
      </c>
      <c r="S10" s="103">
        <f>IF(S$2="","",HouseholdsbyType!S45)</f>
        <v>3499.7220000000007</v>
      </c>
      <c r="T10" s="103">
        <f>IF(T$2="","",HouseholdsbyType!T45)</f>
        <v>3904.432517285044</v>
      </c>
      <c r="U10" s="103">
        <f>IF(U$2="","",HouseholdsbyType!U45)</f>
        <v>3904.432517285044</v>
      </c>
      <c r="V10" s="103">
        <f>IF(V$2="","",HouseholdsbyType!V45)</f>
        <v>4847.8465172850438</v>
      </c>
      <c r="W10" s="103">
        <f>IF(W$2="","",HouseholdsbyType!W45)</f>
        <v>4847.8465172850438</v>
      </c>
      <c r="X10" s="103">
        <f>IF(X$2="","",HouseholdsbyType!X45)</f>
        <v>5545.1525172850434</v>
      </c>
      <c r="Y10" s="103">
        <f>IF(Y$2="","",HouseholdsbyType!Y45)</f>
        <v>5545.1525172850434</v>
      </c>
      <c r="Z10" s="103">
        <f>IF(Z$2="","",HouseholdsbyType!Z45)</f>
        <v>5545.1525172850434</v>
      </c>
      <c r="AA10" s="103">
        <f>IF(AA$2="","",HouseholdsbyType!AA45)</f>
        <v>5545.1525172850434</v>
      </c>
      <c r="AB10" s="103">
        <f>IF(AB$2="","",HouseholdsbyType!AB45)</f>
        <v>5545.1525172850434</v>
      </c>
      <c r="AC10" s="103">
        <f>IF(AC$2="","",HouseholdsbyType!AC45)</f>
        <v>5545.1525172850434</v>
      </c>
      <c r="AD10" s="103">
        <f>IF(AD$2="","",HouseholdsbyType!AD45)</f>
        <v>5545.1525172850434</v>
      </c>
      <c r="AE10" s="103">
        <f>IF(AE$2="","",HouseholdsbyType!AE45)</f>
        <v>5545.1525172850434</v>
      </c>
      <c r="AF10" s="103">
        <f>IF(AF$2="","",HouseholdsbyType!AF45)</f>
        <v>5545.1525172850434</v>
      </c>
      <c r="AG10" s="103">
        <f>IF(AG$2="","",HouseholdsbyType!AG45)</f>
        <v>5545.1525172850434</v>
      </c>
      <c r="AH10" s="103">
        <f>IF(AH$2="","",HouseholdsbyType!AH45)</f>
        <v>5545.1525172850434</v>
      </c>
      <c r="AI10" s="103">
        <f>IF(AI$2="","",HouseholdsbyType!AI45)</f>
        <v>5545.1525172850434</v>
      </c>
      <c r="AJ10" s="103">
        <f>IF(AJ$2="","",HouseholdsbyType!AJ45)</f>
        <v>5545.1525172850434</v>
      </c>
      <c r="AK10" s="103">
        <f>IF(AK$2="","",HouseholdsbyType!AK45)</f>
        <v>5545.1525172850434</v>
      </c>
      <c r="AL10" s="103">
        <f>IF(AL$2="","",HouseholdsbyType!AL45)</f>
        <v>5545.1525172850434</v>
      </c>
      <c r="AM10" s="103">
        <f>IF(AM$2="","",HouseholdsbyType!AM45)</f>
        <v>5545.1525172850434</v>
      </c>
      <c r="AN10" s="103">
        <f>IF(AN$2="","",HouseholdsbyType!AN45)</f>
        <v>5545.1525172850434</v>
      </c>
      <c r="AO10" s="103" t="str">
        <f>IF(AO$2="","",HouseholdsbyType!AO45)</f>
        <v/>
      </c>
      <c r="AP10" s="103" t="str">
        <f>IF(AP$2="","",HouseholdsbyType!AP45)</f>
        <v/>
      </c>
      <c r="AQ10" s="103" t="str">
        <f>IF(AQ$2="","",HouseholdsbyType!AQ45)</f>
        <v/>
      </c>
      <c r="AR10" s="103" t="str">
        <f>IF(AR$2="","",HouseholdsbyType!AR45)</f>
        <v/>
      </c>
      <c r="AS10" s="103" t="str">
        <f>IF(AS$2="","",HouseholdsbyType!AS45)</f>
        <v/>
      </c>
      <c r="AT10" s="103" t="str">
        <f>IF(AT$2="","",HouseholdsbyType!AT45)</f>
        <v/>
      </c>
      <c r="AU10" s="103" t="str">
        <f>IF(AU$2="","",HouseholdsbyType!AU45)</f>
        <v/>
      </c>
      <c r="AV10" s="103" t="str">
        <f>IF(AV$2="","",HouseholdsbyType!AV45)</f>
        <v/>
      </c>
      <c r="AW10" s="103" t="str">
        <f>IF(AW$2="","",HouseholdsbyType!AW45)</f>
        <v/>
      </c>
      <c r="AX10" s="103" t="str">
        <f>IF(AX$2="","",HouseholdsbyType!AX45)</f>
        <v/>
      </c>
    </row>
    <row r="11" spans="1:50">
      <c r="B11" s="68" t="s">
        <v>393</v>
      </c>
      <c r="C11" s="94"/>
      <c r="D11" s="94"/>
      <c r="E11" s="103"/>
      <c r="F11" s="93"/>
      <c r="G11" s="93"/>
      <c r="H11" s="103">
        <f>IF(H$2="","",HouseholdsbyType!H46)</f>
        <v>0</v>
      </c>
      <c r="I11" s="103">
        <f>IF(I$2="","",HouseholdsbyType!I46)</f>
        <v>0</v>
      </c>
      <c r="J11" s="103">
        <f>IF(J$2="","",HouseholdsbyType!J46)</f>
        <v>0</v>
      </c>
      <c r="K11" s="103">
        <f>IF(K$2="","",HouseholdsbyType!K46)</f>
        <v>529.80000000000007</v>
      </c>
      <c r="L11" s="103">
        <f>IF(L$2="","",HouseholdsbyType!L46)</f>
        <v>1345.692</v>
      </c>
      <c r="M11" s="103">
        <f>IF(M$2="","",HouseholdsbyType!M46)</f>
        <v>1345.692</v>
      </c>
      <c r="N11" s="103">
        <f>IF(N$2="","",HouseholdsbyType!N46)</f>
        <v>1475.4930000000002</v>
      </c>
      <c r="O11" s="103">
        <f>IF(O$2="","",HouseholdsbyType!O46)</f>
        <v>2174.8289999999997</v>
      </c>
      <c r="P11" s="103">
        <f>IF(P$2="","",HouseholdsbyType!P46)</f>
        <v>2749.6619999999998</v>
      </c>
      <c r="Q11" s="103">
        <f>IF(Q$2="","",HouseholdsbyType!Q46)</f>
        <v>2749.6619999999998</v>
      </c>
      <c r="R11" s="103">
        <f>IF(R$2="","",HouseholdsbyType!R46)</f>
        <v>3406.6139999999996</v>
      </c>
      <c r="S11" s="103">
        <f>IF(S$2="","",HouseholdsbyType!S46)</f>
        <v>3406.6139999999996</v>
      </c>
      <c r="T11" s="103">
        <f>IF(T$2="","",HouseholdsbyType!T46)</f>
        <v>3811.9854779860821</v>
      </c>
      <c r="U11" s="103">
        <f>IF(U$2="","",HouseholdsbyType!U46)</f>
        <v>3811.9854779860821</v>
      </c>
      <c r="V11" s="103">
        <f>IF(V$2="","",HouseholdsbyType!V46)</f>
        <v>4664.9634779860826</v>
      </c>
      <c r="W11" s="103">
        <f>IF(W$2="","",HouseholdsbyType!W46)</f>
        <v>4664.9634779860826</v>
      </c>
      <c r="X11" s="103">
        <f>IF(X$2="","",HouseholdsbyType!X46)</f>
        <v>5295.4254779860821</v>
      </c>
      <c r="Y11" s="103">
        <f>IF(Y$2="","",HouseholdsbyType!Y46)</f>
        <v>5295.4254779860821</v>
      </c>
      <c r="Z11" s="103">
        <f>IF(Z$2="","",HouseholdsbyType!Z46)</f>
        <v>5295.4254779860821</v>
      </c>
      <c r="AA11" s="103">
        <f>IF(AA$2="","",HouseholdsbyType!AA46)</f>
        <v>5295.4254779860821</v>
      </c>
      <c r="AB11" s="103">
        <f>IF(AB$2="","",HouseholdsbyType!AB46)</f>
        <v>5295.4254779860821</v>
      </c>
      <c r="AC11" s="103">
        <f>IF(AC$2="","",HouseholdsbyType!AC46)</f>
        <v>5295.4254779860821</v>
      </c>
      <c r="AD11" s="103">
        <f>IF(AD$2="","",HouseholdsbyType!AD46)</f>
        <v>5295.4254779860821</v>
      </c>
      <c r="AE11" s="103">
        <f>IF(AE$2="","",HouseholdsbyType!AE46)</f>
        <v>5295.4254779860821</v>
      </c>
      <c r="AF11" s="103">
        <f>IF(AF$2="","",HouseholdsbyType!AF46)</f>
        <v>5295.4254779860821</v>
      </c>
      <c r="AG11" s="103">
        <f>IF(AG$2="","",HouseholdsbyType!AG46)</f>
        <v>5295.4254779860821</v>
      </c>
      <c r="AH11" s="103">
        <f>IF(AH$2="","",HouseholdsbyType!AH46)</f>
        <v>5295.4254779860821</v>
      </c>
      <c r="AI11" s="103">
        <f>IF(AI$2="","",HouseholdsbyType!AI46)</f>
        <v>5295.4254779860821</v>
      </c>
      <c r="AJ11" s="103">
        <f>IF(AJ$2="","",HouseholdsbyType!AJ46)</f>
        <v>5295.4254779860821</v>
      </c>
      <c r="AK11" s="103">
        <f>IF(AK$2="","",HouseholdsbyType!AK46)</f>
        <v>5295.4254779860821</v>
      </c>
      <c r="AL11" s="103">
        <f>IF(AL$2="","",HouseholdsbyType!AL46)</f>
        <v>5295.4254779860821</v>
      </c>
      <c r="AM11" s="103">
        <f>IF(AM$2="","",HouseholdsbyType!AM46)</f>
        <v>5295.4254779860821</v>
      </c>
      <c r="AN11" s="103">
        <f>IF(AN$2="","",HouseholdsbyType!AN46)</f>
        <v>5295.4254779860821</v>
      </c>
      <c r="AO11" s="103" t="str">
        <f>IF(AO$2="","",HouseholdsbyType!AO46)</f>
        <v/>
      </c>
      <c r="AP11" s="103" t="str">
        <f>IF(AP$2="","",HouseholdsbyType!AP46)</f>
        <v/>
      </c>
      <c r="AQ11" s="103" t="str">
        <f>IF(AQ$2="","",HouseholdsbyType!AQ46)</f>
        <v/>
      </c>
      <c r="AR11" s="103" t="str">
        <f>IF(AR$2="","",HouseholdsbyType!AR46)</f>
        <v/>
      </c>
      <c r="AS11" s="103" t="str">
        <f>IF(AS$2="","",HouseholdsbyType!AS46)</f>
        <v/>
      </c>
      <c r="AT11" s="103" t="str">
        <f>IF(AT$2="","",HouseholdsbyType!AT46)</f>
        <v/>
      </c>
      <c r="AU11" s="103" t="str">
        <f>IF(AU$2="","",HouseholdsbyType!AU46)</f>
        <v/>
      </c>
      <c r="AV11" s="103" t="str">
        <f>IF(AV$2="","",HouseholdsbyType!AV46)</f>
        <v/>
      </c>
      <c r="AW11" s="103" t="str">
        <f>IF(AW$2="","",HouseholdsbyType!AW46)</f>
        <v/>
      </c>
      <c r="AX11" s="103" t="str">
        <f>IF(AX$2="","",HouseholdsbyType!AX46)</f>
        <v/>
      </c>
    </row>
    <row r="12" spans="1:50">
      <c r="C12" s="94"/>
      <c r="D12" s="94"/>
      <c r="E12" s="103"/>
      <c r="F12" s="93"/>
      <c r="G12" s="93"/>
      <c r="H12" s="103"/>
      <c r="I12" s="103"/>
      <c r="J12" s="103"/>
      <c r="K12" s="103"/>
      <c r="L12" s="103"/>
      <c r="M12" s="103"/>
      <c r="N12" s="103"/>
      <c r="O12" s="103"/>
      <c r="P12" s="103"/>
      <c r="Q12" s="103"/>
      <c r="R12" s="103"/>
      <c r="S12" s="103"/>
      <c r="T12" s="103"/>
      <c r="U12" s="103"/>
      <c r="V12" s="103"/>
      <c r="W12" s="103"/>
      <c r="X12" s="103"/>
      <c r="Y12" s="103"/>
      <c r="Z12" s="103"/>
      <c r="AA12" s="103"/>
      <c r="AB12" s="103"/>
      <c r="AC12" s="103"/>
      <c r="AD12" s="103"/>
      <c r="AE12" s="103"/>
      <c r="AF12" s="103"/>
      <c r="AG12" s="103"/>
      <c r="AH12" s="103"/>
      <c r="AI12" s="103"/>
      <c r="AJ12" s="103"/>
      <c r="AK12" s="103"/>
      <c r="AL12" s="103"/>
      <c r="AM12" s="103"/>
      <c r="AN12" s="103"/>
      <c r="AO12" s="103"/>
      <c r="AP12" s="103"/>
      <c r="AQ12" s="103"/>
      <c r="AR12" s="103"/>
      <c r="AS12" s="103"/>
      <c r="AT12" s="103"/>
      <c r="AU12" s="103"/>
      <c r="AV12" s="103"/>
      <c r="AW12" s="103"/>
      <c r="AX12" s="103"/>
    </row>
    <row r="13" spans="1:50" s="128" customFormat="1">
      <c r="A13" s="130" t="s">
        <v>435</v>
      </c>
      <c r="E13" s="129"/>
      <c r="H13" s="129"/>
      <c r="I13" s="129"/>
      <c r="J13" s="129"/>
      <c r="K13" s="129"/>
      <c r="L13" s="129"/>
      <c r="M13" s="129"/>
      <c r="N13" s="129"/>
      <c r="O13" s="129"/>
      <c r="P13" s="129"/>
      <c r="Q13" s="129"/>
      <c r="R13" s="129"/>
      <c r="S13" s="129"/>
      <c r="T13" s="129"/>
      <c r="U13" s="129"/>
      <c r="V13" s="129"/>
      <c r="W13" s="129"/>
      <c r="X13" s="129"/>
      <c r="Y13" s="129"/>
      <c r="Z13" s="129"/>
      <c r="AA13" s="129"/>
      <c r="AB13" s="129"/>
      <c r="AC13" s="129"/>
      <c r="AD13" s="129"/>
      <c r="AE13" s="129"/>
      <c r="AF13" s="129"/>
      <c r="AG13" s="129"/>
      <c r="AH13" s="129"/>
      <c r="AI13" s="129"/>
      <c r="AJ13" s="129"/>
      <c r="AK13" s="129"/>
      <c r="AL13" s="129"/>
      <c r="AM13" s="129"/>
      <c r="AN13" s="129"/>
      <c r="AO13" s="129"/>
      <c r="AP13" s="129"/>
      <c r="AQ13" s="129"/>
      <c r="AR13" s="129"/>
      <c r="AS13" s="129"/>
      <c r="AT13" s="129"/>
      <c r="AU13" s="129"/>
      <c r="AV13" s="129"/>
      <c r="AW13" s="129"/>
      <c r="AX13" s="129"/>
    </row>
    <row r="15" spans="1:50">
      <c r="B15" s="68" t="s">
        <v>395</v>
      </c>
    </row>
    <row r="16" spans="1:50">
      <c r="C16" s="68" t="s">
        <v>244</v>
      </c>
      <c r="E16" s="103">
        <f>SUM(F16:AX16)</f>
        <v>165908369.64366791</v>
      </c>
      <c r="F16" s="221"/>
      <c r="G16" s="221"/>
      <c r="H16" s="103">
        <f t="shared" ref="H16:AX16" si="1">IF(H$2="","",SUMPRODUCT(H10:H11,$C$69:$C$70)*$C$64)</f>
        <v>0</v>
      </c>
      <c r="I16" s="103">
        <f t="shared" si="1"/>
        <v>0</v>
      </c>
      <c r="J16" s="103">
        <f t="shared" si="1"/>
        <v>0</v>
      </c>
      <c r="K16" s="103">
        <f t="shared" si="1"/>
        <v>697617.97379999992</v>
      </c>
      <c r="L16" s="103">
        <f t="shared" si="1"/>
        <v>1802825.9702639999</v>
      </c>
      <c r="M16" s="103">
        <f t="shared" si="1"/>
        <v>1802825.9702639999</v>
      </c>
      <c r="N16" s="103">
        <f t="shared" si="1"/>
        <v>1978654.5151559999</v>
      </c>
      <c r="O16" s="103">
        <f t="shared" si="1"/>
        <v>2837757.6069479999</v>
      </c>
      <c r="P16" s="103">
        <f t="shared" si="1"/>
        <v>3602392.1877240003</v>
      </c>
      <c r="Q16" s="103">
        <f t="shared" si="1"/>
        <v>3602392.1877240003</v>
      </c>
      <c r="R16" s="103">
        <f t="shared" si="1"/>
        <v>4442176.0342079997</v>
      </c>
      <c r="S16" s="103">
        <f t="shared" si="1"/>
        <v>4442176.0342079997</v>
      </c>
      <c r="T16" s="103">
        <f t="shared" si="1"/>
        <v>4963223.2038123738</v>
      </c>
      <c r="U16" s="103">
        <f t="shared" si="1"/>
        <v>4963223.2038123738</v>
      </c>
      <c r="V16" s="103">
        <f t="shared" si="1"/>
        <v>6118667.9273883738</v>
      </c>
      <c r="W16" s="103">
        <f t="shared" si="1"/>
        <v>6118667.9273883738</v>
      </c>
      <c r="X16" s="103">
        <f t="shared" si="1"/>
        <v>6972692.2882923726</v>
      </c>
      <c r="Y16" s="103">
        <f t="shared" si="1"/>
        <v>6972692.2882923726</v>
      </c>
      <c r="Z16" s="103">
        <f t="shared" si="1"/>
        <v>6972692.2882923726</v>
      </c>
      <c r="AA16" s="103">
        <f t="shared" si="1"/>
        <v>6972692.2882923726</v>
      </c>
      <c r="AB16" s="103">
        <f t="shared" si="1"/>
        <v>6972692.2882923726</v>
      </c>
      <c r="AC16" s="103">
        <f t="shared" si="1"/>
        <v>6972692.2882923726</v>
      </c>
      <c r="AD16" s="103">
        <f t="shared" si="1"/>
        <v>6972692.2882923726</v>
      </c>
      <c r="AE16" s="103">
        <f t="shared" si="1"/>
        <v>6972692.2882923726</v>
      </c>
      <c r="AF16" s="103">
        <f t="shared" si="1"/>
        <v>6972692.2882923726</v>
      </c>
      <c r="AG16" s="103">
        <f t="shared" si="1"/>
        <v>6972692.2882923726</v>
      </c>
      <c r="AH16" s="103">
        <f t="shared" si="1"/>
        <v>6972692.2882923726</v>
      </c>
      <c r="AI16" s="103">
        <f t="shared" si="1"/>
        <v>6972692.2882923726</v>
      </c>
      <c r="AJ16" s="103">
        <f t="shared" si="1"/>
        <v>6972692.2882923726</v>
      </c>
      <c r="AK16" s="103">
        <f t="shared" si="1"/>
        <v>6972692.2882923726</v>
      </c>
      <c r="AL16" s="103">
        <f t="shared" si="1"/>
        <v>6972692.2882923726</v>
      </c>
      <c r="AM16" s="103">
        <f t="shared" si="1"/>
        <v>6972692.2882923726</v>
      </c>
      <c r="AN16" s="103">
        <f t="shared" si="1"/>
        <v>6972692.2882923726</v>
      </c>
      <c r="AO16" s="103" t="str">
        <f t="shared" si="1"/>
        <v/>
      </c>
      <c r="AP16" s="103" t="str">
        <f t="shared" si="1"/>
        <v/>
      </c>
      <c r="AQ16" s="103" t="str">
        <f t="shared" si="1"/>
        <v/>
      </c>
      <c r="AR16" s="103" t="str">
        <f t="shared" si="1"/>
        <v/>
      </c>
      <c r="AS16" s="103" t="str">
        <f t="shared" si="1"/>
        <v/>
      </c>
      <c r="AT16" s="103" t="str">
        <f t="shared" si="1"/>
        <v/>
      </c>
      <c r="AU16" s="103" t="str">
        <f t="shared" si="1"/>
        <v/>
      </c>
      <c r="AV16" s="103" t="str">
        <f t="shared" si="1"/>
        <v/>
      </c>
      <c r="AW16" s="103" t="str">
        <f t="shared" si="1"/>
        <v/>
      </c>
      <c r="AX16" s="103" t="str">
        <f t="shared" si="1"/>
        <v/>
      </c>
    </row>
    <row r="17" spans="1:50">
      <c r="C17" s="68" t="s">
        <v>396</v>
      </c>
      <c r="E17" s="103">
        <f>SUM(F17:AX17)</f>
        <v>7132457.0889206994</v>
      </c>
      <c r="F17" s="221"/>
      <c r="G17" s="221"/>
      <c r="H17" s="103">
        <f t="shared" ref="H17:AX17" si="2">IF(H$2="","",SUMPRODUCT(H10:H11,$D$69:$D$70)*$C$64)</f>
        <v>0</v>
      </c>
      <c r="I17" s="103">
        <f t="shared" si="2"/>
        <v>0</v>
      </c>
      <c r="J17" s="103">
        <f t="shared" si="2"/>
        <v>0</v>
      </c>
      <c r="K17" s="103">
        <f t="shared" si="2"/>
        <v>29990.833333333336</v>
      </c>
      <c r="L17" s="103">
        <f t="shared" si="2"/>
        <v>77504.100000000006</v>
      </c>
      <c r="M17" s="103">
        <f t="shared" si="2"/>
        <v>77504.100000000006</v>
      </c>
      <c r="N17" s="103">
        <f t="shared" si="2"/>
        <v>85063.028787878808</v>
      </c>
      <c r="O17" s="103">
        <f t="shared" si="2"/>
        <v>121996.16212121212</v>
      </c>
      <c r="P17" s="103">
        <f t="shared" si="2"/>
        <v>154868.06212121213</v>
      </c>
      <c r="Q17" s="103">
        <f t="shared" si="2"/>
        <v>154868.06212121213</v>
      </c>
      <c r="R17" s="103">
        <f t="shared" si="2"/>
        <v>190970.65454545457</v>
      </c>
      <c r="S17" s="103">
        <f t="shared" si="2"/>
        <v>190970.65454545457</v>
      </c>
      <c r="T17" s="103">
        <f t="shared" si="2"/>
        <v>213370.64911166369</v>
      </c>
      <c r="U17" s="103">
        <f t="shared" si="2"/>
        <v>213370.64911166369</v>
      </c>
      <c r="V17" s="103">
        <f t="shared" si="2"/>
        <v>263043.60971772432</v>
      </c>
      <c r="W17" s="103">
        <f t="shared" si="2"/>
        <v>263043.60971772432</v>
      </c>
      <c r="X17" s="103">
        <f t="shared" si="2"/>
        <v>299758.40668742126</v>
      </c>
      <c r="Y17" s="103">
        <f t="shared" si="2"/>
        <v>299758.40668742126</v>
      </c>
      <c r="Z17" s="103">
        <f t="shared" si="2"/>
        <v>299758.40668742126</v>
      </c>
      <c r="AA17" s="103">
        <f t="shared" si="2"/>
        <v>299758.40668742126</v>
      </c>
      <c r="AB17" s="103">
        <f t="shared" si="2"/>
        <v>299758.40668742126</v>
      </c>
      <c r="AC17" s="103">
        <f t="shared" si="2"/>
        <v>299758.40668742126</v>
      </c>
      <c r="AD17" s="103">
        <f t="shared" si="2"/>
        <v>299758.40668742126</v>
      </c>
      <c r="AE17" s="103">
        <f t="shared" si="2"/>
        <v>299758.40668742126</v>
      </c>
      <c r="AF17" s="103">
        <f t="shared" si="2"/>
        <v>299758.40668742126</v>
      </c>
      <c r="AG17" s="103">
        <f t="shared" si="2"/>
        <v>299758.40668742126</v>
      </c>
      <c r="AH17" s="103">
        <f t="shared" si="2"/>
        <v>299758.40668742126</v>
      </c>
      <c r="AI17" s="103">
        <f t="shared" si="2"/>
        <v>299758.40668742126</v>
      </c>
      <c r="AJ17" s="103">
        <f t="shared" si="2"/>
        <v>299758.40668742126</v>
      </c>
      <c r="AK17" s="103">
        <f t="shared" si="2"/>
        <v>299758.40668742126</v>
      </c>
      <c r="AL17" s="103">
        <f t="shared" si="2"/>
        <v>299758.40668742126</v>
      </c>
      <c r="AM17" s="103">
        <f t="shared" si="2"/>
        <v>299758.40668742126</v>
      </c>
      <c r="AN17" s="103">
        <f t="shared" si="2"/>
        <v>299758.40668742126</v>
      </c>
      <c r="AO17" s="103" t="str">
        <f t="shared" si="2"/>
        <v/>
      </c>
      <c r="AP17" s="103" t="str">
        <f t="shared" si="2"/>
        <v/>
      </c>
      <c r="AQ17" s="103" t="str">
        <f t="shared" si="2"/>
        <v/>
      </c>
      <c r="AR17" s="103" t="str">
        <f t="shared" si="2"/>
        <v/>
      </c>
      <c r="AS17" s="103" t="str">
        <f t="shared" si="2"/>
        <v/>
      </c>
      <c r="AT17" s="103" t="str">
        <f t="shared" si="2"/>
        <v/>
      </c>
      <c r="AU17" s="103" t="str">
        <f t="shared" si="2"/>
        <v/>
      </c>
      <c r="AV17" s="103" t="str">
        <f t="shared" si="2"/>
        <v/>
      </c>
      <c r="AW17" s="103" t="str">
        <f t="shared" si="2"/>
        <v/>
      </c>
      <c r="AX17" s="103" t="str">
        <f t="shared" si="2"/>
        <v/>
      </c>
    </row>
    <row r="18" spans="1:50">
      <c r="B18" s="68" t="s">
        <v>397</v>
      </c>
      <c r="E18" s="103"/>
      <c r="F18" s="221"/>
      <c r="G18" s="221"/>
      <c r="H18" s="103"/>
      <c r="I18" s="103"/>
      <c r="J18" s="103"/>
      <c r="K18" s="103"/>
      <c r="L18" s="103"/>
      <c r="M18" s="103"/>
      <c r="N18" s="103"/>
      <c r="O18" s="103"/>
      <c r="P18" s="103"/>
      <c r="Q18" s="103"/>
      <c r="R18" s="103"/>
      <c r="S18" s="103"/>
      <c r="T18" s="103"/>
      <c r="U18" s="103"/>
      <c r="V18" s="103"/>
      <c r="W18" s="103"/>
      <c r="X18" s="103"/>
      <c r="Y18" s="103"/>
      <c r="Z18" s="103"/>
      <c r="AA18" s="103"/>
      <c r="AB18" s="103"/>
      <c r="AC18" s="103"/>
      <c r="AD18" s="103"/>
      <c r="AE18" s="103"/>
      <c r="AF18" s="103"/>
      <c r="AG18" s="103"/>
      <c r="AH18" s="103"/>
      <c r="AI18" s="103"/>
      <c r="AJ18" s="103"/>
      <c r="AK18" s="103"/>
      <c r="AL18" s="103"/>
      <c r="AM18" s="103"/>
      <c r="AN18" s="103"/>
      <c r="AO18" s="103"/>
      <c r="AP18" s="103"/>
      <c r="AQ18" s="103"/>
      <c r="AR18" s="103"/>
      <c r="AS18" s="103"/>
      <c r="AT18" s="103"/>
      <c r="AU18" s="103"/>
      <c r="AV18" s="103"/>
      <c r="AW18" s="103"/>
      <c r="AX18" s="103"/>
    </row>
    <row r="19" spans="1:50">
      <c r="C19" s="68" t="s">
        <v>244</v>
      </c>
      <c r="E19" s="103">
        <f>SUM(F19:AX19)</f>
        <v>20811990.830399998</v>
      </c>
      <c r="F19" s="221"/>
      <c r="G19" s="221"/>
      <c r="H19" s="103">
        <f t="shared" ref="H19:AX19" si="3">IF(H$2="","",SUMPRODUCT(H8:H9,$C$67:$C$68)*$C$64)</f>
        <v>0</v>
      </c>
      <c r="I19" s="103">
        <f t="shared" si="3"/>
        <v>0</v>
      </c>
      <c r="J19" s="103">
        <f t="shared" si="3"/>
        <v>0</v>
      </c>
      <c r="K19" s="103">
        <f t="shared" si="3"/>
        <v>81043.57799999998</v>
      </c>
      <c r="L19" s="103">
        <f t="shared" si="3"/>
        <v>208397.77199999997</v>
      </c>
      <c r="M19" s="103">
        <f t="shared" si="3"/>
        <v>208397.77199999997</v>
      </c>
      <c r="N19" s="103">
        <f t="shared" si="3"/>
        <v>228658.66649999999</v>
      </c>
      <c r="O19" s="103">
        <f t="shared" si="3"/>
        <v>457896.2157</v>
      </c>
      <c r="P19" s="103">
        <f t="shared" si="3"/>
        <v>566726.1632999999</v>
      </c>
      <c r="Q19" s="103">
        <f t="shared" si="3"/>
        <v>566726.1632999999</v>
      </c>
      <c r="R19" s="103">
        <f t="shared" si="3"/>
        <v>737496.55980000005</v>
      </c>
      <c r="S19" s="103">
        <f t="shared" si="3"/>
        <v>737496.55980000005</v>
      </c>
      <c r="T19" s="103">
        <f t="shared" si="3"/>
        <v>810435.77999999991</v>
      </c>
      <c r="U19" s="103">
        <f t="shared" si="3"/>
        <v>810435.77999999991</v>
      </c>
      <c r="V19" s="103">
        <f t="shared" si="3"/>
        <v>810435.77999999991</v>
      </c>
      <c r="W19" s="103">
        <f t="shared" si="3"/>
        <v>810435.77999999991</v>
      </c>
      <c r="X19" s="103">
        <f t="shared" si="3"/>
        <v>810435.77999999991</v>
      </c>
      <c r="Y19" s="103">
        <f t="shared" si="3"/>
        <v>810435.77999999991</v>
      </c>
      <c r="Z19" s="103">
        <f t="shared" si="3"/>
        <v>810435.77999999991</v>
      </c>
      <c r="AA19" s="103">
        <f t="shared" si="3"/>
        <v>810435.77999999991</v>
      </c>
      <c r="AB19" s="103">
        <f t="shared" si="3"/>
        <v>810435.77999999991</v>
      </c>
      <c r="AC19" s="103">
        <f t="shared" si="3"/>
        <v>810435.77999999991</v>
      </c>
      <c r="AD19" s="103">
        <f t="shared" si="3"/>
        <v>810435.77999999991</v>
      </c>
      <c r="AE19" s="103">
        <f t="shared" si="3"/>
        <v>810435.77999999991</v>
      </c>
      <c r="AF19" s="103">
        <f t="shared" si="3"/>
        <v>810435.77999999991</v>
      </c>
      <c r="AG19" s="103">
        <f t="shared" si="3"/>
        <v>810435.77999999991</v>
      </c>
      <c r="AH19" s="103">
        <f t="shared" si="3"/>
        <v>810435.77999999991</v>
      </c>
      <c r="AI19" s="103">
        <f t="shared" si="3"/>
        <v>810435.77999999991</v>
      </c>
      <c r="AJ19" s="103">
        <f t="shared" si="3"/>
        <v>810435.77999999991</v>
      </c>
      <c r="AK19" s="103">
        <f t="shared" si="3"/>
        <v>810435.77999999991</v>
      </c>
      <c r="AL19" s="103">
        <f t="shared" si="3"/>
        <v>810435.77999999991</v>
      </c>
      <c r="AM19" s="103">
        <f t="shared" si="3"/>
        <v>810435.77999999991</v>
      </c>
      <c r="AN19" s="103">
        <f t="shared" si="3"/>
        <v>810435.77999999991</v>
      </c>
      <c r="AO19" s="103" t="str">
        <f t="shared" si="3"/>
        <v/>
      </c>
      <c r="AP19" s="103" t="str">
        <f t="shared" si="3"/>
        <v/>
      </c>
      <c r="AQ19" s="103" t="str">
        <f t="shared" si="3"/>
        <v/>
      </c>
      <c r="AR19" s="103" t="str">
        <f t="shared" si="3"/>
        <v/>
      </c>
      <c r="AS19" s="103" t="str">
        <f t="shared" si="3"/>
        <v/>
      </c>
      <c r="AT19" s="103" t="str">
        <f t="shared" si="3"/>
        <v/>
      </c>
      <c r="AU19" s="103" t="str">
        <f t="shared" si="3"/>
        <v/>
      </c>
      <c r="AV19" s="103" t="str">
        <f t="shared" si="3"/>
        <v/>
      </c>
      <c r="AW19" s="103" t="str">
        <f t="shared" si="3"/>
        <v/>
      </c>
      <c r="AX19" s="103" t="str">
        <f t="shared" si="3"/>
        <v/>
      </c>
    </row>
    <row r="20" spans="1:50">
      <c r="C20" s="68" t="s">
        <v>396</v>
      </c>
      <c r="E20" s="103">
        <f>SUM(F20:AX20)</f>
        <v>894714.5454545453</v>
      </c>
      <c r="F20" s="221"/>
      <c r="G20" s="221"/>
      <c r="H20" s="103">
        <f t="shared" ref="H20:AX20" si="4">IF(H$2="","",SUMPRODUCT(H8:H9,$D$67:$D$68)*$C$64)</f>
        <v>0</v>
      </c>
      <c r="I20" s="103">
        <f t="shared" si="4"/>
        <v>0</v>
      </c>
      <c r="J20" s="103">
        <f t="shared" si="4"/>
        <v>0</v>
      </c>
      <c r="K20" s="103">
        <f t="shared" si="4"/>
        <v>3484.0909090909095</v>
      </c>
      <c r="L20" s="103">
        <f t="shared" si="4"/>
        <v>8959.0909090909099</v>
      </c>
      <c r="M20" s="103">
        <f t="shared" si="4"/>
        <v>8959.0909090909099</v>
      </c>
      <c r="N20" s="103">
        <f t="shared" si="4"/>
        <v>9830.1136363636379</v>
      </c>
      <c r="O20" s="103">
        <f t="shared" si="4"/>
        <v>19685.11363636364</v>
      </c>
      <c r="P20" s="103">
        <f t="shared" si="4"/>
        <v>24363.750000000004</v>
      </c>
      <c r="Q20" s="103">
        <f t="shared" si="4"/>
        <v>24363.750000000004</v>
      </c>
      <c r="R20" s="103">
        <f t="shared" si="4"/>
        <v>31705.227272727276</v>
      </c>
      <c r="S20" s="103">
        <f t="shared" si="4"/>
        <v>31705.227272727276</v>
      </c>
      <c r="T20" s="103">
        <f t="shared" si="4"/>
        <v>34840.909090909096</v>
      </c>
      <c r="U20" s="103">
        <f t="shared" si="4"/>
        <v>34840.909090909096</v>
      </c>
      <c r="V20" s="103">
        <f t="shared" si="4"/>
        <v>34840.909090909096</v>
      </c>
      <c r="W20" s="103">
        <f t="shared" si="4"/>
        <v>34840.909090909096</v>
      </c>
      <c r="X20" s="103">
        <f t="shared" si="4"/>
        <v>34840.909090909096</v>
      </c>
      <c r="Y20" s="103">
        <f t="shared" si="4"/>
        <v>34840.909090909096</v>
      </c>
      <c r="Z20" s="103">
        <f t="shared" si="4"/>
        <v>34840.909090909096</v>
      </c>
      <c r="AA20" s="103">
        <f t="shared" si="4"/>
        <v>34840.909090909096</v>
      </c>
      <c r="AB20" s="103">
        <f t="shared" si="4"/>
        <v>34840.909090909096</v>
      </c>
      <c r="AC20" s="103">
        <f t="shared" si="4"/>
        <v>34840.909090909096</v>
      </c>
      <c r="AD20" s="103">
        <f t="shared" si="4"/>
        <v>34840.909090909096</v>
      </c>
      <c r="AE20" s="103">
        <f t="shared" si="4"/>
        <v>34840.909090909096</v>
      </c>
      <c r="AF20" s="103">
        <f t="shared" si="4"/>
        <v>34840.909090909096</v>
      </c>
      <c r="AG20" s="103">
        <f t="shared" si="4"/>
        <v>34840.909090909096</v>
      </c>
      <c r="AH20" s="103">
        <f t="shared" si="4"/>
        <v>34840.909090909096</v>
      </c>
      <c r="AI20" s="103">
        <f t="shared" si="4"/>
        <v>34840.909090909096</v>
      </c>
      <c r="AJ20" s="103">
        <f t="shared" si="4"/>
        <v>34840.909090909096</v>
      </c>
      <c r="AK20" s="103">
        <f t="shared" si="4"/>
        <v>34840.909090909096</v>
      </c>
      <c r="AL20" s="103">
        <f t="shared" si="4"/>
        <v>34840.909090909096</v>
      </c>
      <c r="AM20" s="103">
        <f t="shared" si="4"/>
        <v>34840.909090909096</v>
      </c>
      <c r="AN20" s="103">
        <f t="shared" si="4"/>
        <v>34840.909090909096</v>
      </c>
      <c r="AO20" s="103" t="str">
        <f t="shared" si="4"/>
        <v/>
      </c>
      <c r="AP20" s="103" t="str">
        <f t="shared" si="4"/>
        <v/>
      </c>
      <c r="AQ20" s="103" t="str">
        <f t="shared" si="4"/>
        <v/>
      </c>
      <c r="AR20" s="103" t="str">
        <f t="shared" si="4"/>
        <v/>
      </c>
      <c r="AS20" s="103" t="str">
        <f t="shared" si="4"/>
        <v/>
      </c>
      <c r="AT20" s="103" t="str">
        <f t="shared" si="4"/>
        <v/>
      </c>
      <c r="AU20" s="103" t="str">
        <f t="shared" si="4"/>
        <v/>
      </c>
      <c r="AV20" s="103" t="str">
        <f t="shared" si="4"/>
        <v/>
      </c>
      <c r="AW20" s="103" t="str">
        <f t="shared" si="4"/>
        <v/>
      </c>
      <c r="AX20" s="103" t="str">
        <f t="shared" si="4"/>
        <v/>
      </c>
    </row>
    <row r="21" spans="1:50">
      <c r="E21" s="103"/>
      <c r="F21" s="221"/>
      <c r="G21" s="221"/>
      <c r="H21" s="103"/>
      <c r="I21" s="103"/>
      <c r="J21" s="103"/>
      <c r="K21" s="103"/>
      <c r="L21" s="103"/>
      <c r="M21" s="103"/>
      <c r="N21" s="103"/>
      <c r="O21" s="103"/>
      <c r="P21" s="103"/>
      <c r="Q21" s="103"/>
      <c r="R21" s="103"/>
      <c r="S21" s="103"/>
      <c r="T21" s="103"/>
      <c r="U21" s="103"/>
      <c r="V21" s="103"/>
      <c r="W21" s="103"/>
      <c r="X21" s="103"/>
      <c r="Y21" s="103"/>
      <c r="Z21" s="103"/>
      <c r="AA21" s="103"/>
      <c r="AB21" s="103"/>
      <c r="AC21" s="103"/>
      <c r="AD21" s="103"/>
      <c r="AE21" s="103"/>
      <c r="AF21" s="103"/>
      <c r="AG21" s="103"/>
      <c r="AH21" s="103"/>
      <c r="AI21" s="103"/>
      <c r="AJ21" s="103"/>
      <c r="AK21" s="103"/>
      <c r="AL21" s="103"/>
      <c r="AM21" s="103"/>
      <c r="AN21" s="103"/>
      <c r="AO21" s="103"/>
      <c r="AP21" s="103"/>
      <c r="AQ21" s="103"/>
      <c r="AR21" s="103"/>
      <c r="AS21" s="103"/>
      <c r="AT21" s="103"/>
      <c r="AU21" s="103"/>
      <c r="AV21" s="103"/>
      <c r="AW21" s="103"/>
      <c r="AX21" s="103"/>
    </row>
    <row r="22" spans="1:50">
      <c r="B22" s="68" t="s">
        <v>114</v>
      </c>
      <c r="E22" s="103">
        <f>SUM(F22:AX22)</f>
        <v>194747532.10844305</v>
      </c>
      <c r="F22" s="221"/>
      <c r="G22" s="221"/>
      <c r="H22" s="103">
        <f>IF(H$2="","",SUM(H16:H20))</f>
        <v>0</v>
      </c>
      <c r="I22" s="103">
        <f t="shared" ref="I22:AX22" si="5">IF(I$2="","",SUM(I16:I20))</f>
        <v>0</v>
      </c>
      <c r="J22" s="103">
        <f t="shared" si="5"/>
        <v>0</v>
      </c>
      <c r="K22" s="103">
        <f t="shared" si="5"/>
        <v>812136.47604242421</v>
      </c>
      <c r="L22" s="103">
        <f t="shared" si="5"/>
        <v>2097686.9331730907</v>
      </c>
      <c r="M22" s="103">
        <f t="shared" si="5"/>
        <v>2097686.9331730907</v>
      </c>
      <c r="N22" s="103">
        <f t="shared" si="5"/>
        <v>2302206.3240802423</v>
      </c>
      <c r="O22" s="103">
        <f t="shared" si="5"/>
        <v>3437335.0984055758</v>
      </c>
      <c r="P22" s="103">
        <f t="shared" si="5"/>
        <v>4348350.1631452125</v>
      </c>
      <c r="Q22" s="103">
        <f t="shared" si="5"/>
        <v>4348350.1631452125</v>
      </c>
      <c r="R22" s="103">
        <f t="shared" si="5"/>
        <v>5402348.4758261815</v>
      </c>
      <c r="S22" s="103">
        <f t="shared" si="5"/>
        <v>5402348.4758261815</v>
      </c>
      <c r="T22" s="103">
        <f t="shared" si="5"/>
        <v>6021870.5420149472</v>
      </c>
      <c r="U22" s="103">
        <f t="shared" si="5"/>
        <v>6021870.5420149472</v>
      </c>
      <c r="V22" s="103">
        <f t="shared" si="5"/>
        <v>7226988.2261970071</v>
      </c>
      <c r="W22" s="103">
        <f t="shared" si="5"/>
        <v>7226988.2261970071</v>
      </c>
      <c r="X22" s="103">
        <f t="shared" si="5"/>
        <v>8117727.3840707038</v>
      </c>
      <c r="Y22" s="103">
        <f t="shared" si="5"/>
        <v>8117727.3840707038</v>
      </c>
      <c r="Z22" s="103">
        <f t="shared" si="5"/>
        <v>8117727.3840707038</v>
      </c>
      <c r="AA22" s="103">
        <f t="shared" si="5"/>
        <v>8117727.3840707038</v>
      </c>
      <c r="AB22" s="103">
        <f t="shared" si="5"/>
        <v>8117727.3840707038</v>
      </c>
      <c r="AC22" s="103">
        <f t="shared" si="5"/>
        <v>8117727.3840707038</v>
      </c>
      <c r="AD22" s="103">
        <f t="shared" si="5"/>
        <v>8117727.3840707038</v>
      </c>
      <c r="AE22" s="103">
        <f t="shared" si="5"/>
        <v>8117727.3840707038</v>
      </c>
      <c r="AF22" s="103">
        <f t="shared" si="5"/>
        <v>8117727.3840707038</v>
      </c>
      <c r="AG22" s="103">
        <f t="shared" si="5"/>
        <v>8117727.3840707038</v>
      </c>
      <c r="AH22" s="103">
        <f t="shared" si="5"/>
        <v>8117727.3840707038</v>
      </c>
      <c r="AI22" s="103">
        <f t="shared" si="5"/>
        <v>8117727.3840707038</v>
      </c>
      <c r="AJ22" s="103">
        <f t="shared" si="5"/>
        <v>8117727.3840707038</v>
      </c>
      <c r="AK22" s="103">
        <f t="shared" si="5"/>
        <v>8117727.3840707038</v>
      </c>
      <c r="AL22" s="103">
        <f t="shared" si="5"/>
        <v>8117727.3840707038</v>
      </c>
      <c r="AM22" s="103">
        <f t="shared" si="5"/>
        <v>8117727.3840707038</v>
      </c>
      <c r="AN22" s="103">
        <f t="shared" si="5"/>
        <v>8117727.3840707038</v>
      </c>
      <c r="AO22" s="103" t="str">
        <f t="shared" si="5"/>
        <v/>
      </c>
      <c r="AP22" s="103" t="str">
        <f t="shared" si="5"/>
        <v/>
      </c>
      <c r="AQ22" s="103" t="str">
        <f t="shared" si="5"/>
        <v/>
      </c>
      <c r="AR22" s="103" t="str">
        <f t="shared" si="5"/>
        <v/>
      </c>
      <c r="AS22" s="103" t="str">
        <f t="shared" si="5"/>
        <v/>
      </c>
      <c r="AT22" s="103" t="str">
        <f t="shared" si="5"/>
        <v/>
      </c>
      <c r="AU22" s="103" t="str">
        <f t="shared" si="5"/>
        <v/>
      </c>
      <c r="AV22" s="103" t="str">
        <f t="shared" si="5"/>
        <v/>
      </c>
      <c r="AW22" s="103" t="str">
        <f t="shared" si="5"/>
        <v/>
      </c>
      <c r="AX22" s="103" t="str">
        <f t="shared" si="5"/>
        <v/>
      </c>
    </row>
    <row r="23" spans="1:50">
      <c r="E23" s="103"/>
      <c r="F23" s="221"/>
      <c r="G23" s="221"/>
      <c r="H23" s="103"/>
      <c r="I23" s="103"/>
      <c r="J23" s="103"/>
      <c r="K23" s="103"/>
      <c r="L23" s="103"/>
      <c r="M23" s="103"/>
      <c r="N23" s="103"/>
      <c r="O23" s="103"/>
      <c r="P23" s="103"/>
      <c r="Q23" s="103"/>
      <c r="R23" s="103"/>
      <c r="S23" s="103"/>
      <c r="T23" s="103"/>
      <c r="U23" s="103"/>
      <c r="V23" s="103"/>
      <c r="W23" s="103"/>
      <c r="X23" s="103"/>
      <c r="Y23" s="103"/>
      <c r="Z23" s="103"/>
      <c r="AA23" s="103"/>
      <c r="AB23" s="103"/>
      <c r="AC23" s="103"/>
      <c r="AD23" s="103"/>
      <c r="AE23" s="103"/>
      <c r="AF23" s="103"/>
      <c r="AG23" s="103"/>
      <c r="AH23" s="103"/>
      <c r="AI23" s="103"/>
      <c r="AJ23" s="103"/>
      <c r="AK23" s="103"/>
      <c r="AL23" s="103"/>
      <c r="AM23" s="103"/>
      <c r="AN23" s="103"/>
      <c r="AO23" s="103"/>
      <c r="AP23" s="103"/>
      <c r="AQ23" s="103"/>
      <c r="AR23" s="103"/>
      <c r="AS23" s="103"/>
      <c r="AT23" s="103"/>
      <c r="AU23" s="103"/>
      <c r="AV23" s="103"/>
      <c r="AW23" s="103"/>
      <c r="AX23" s="103"/>
    </row>
    <row r="24" spans="1:50" s="128" customFormat="1">
      <c r="A24" s="130" t="s">
        <v>436</v>
      </c>
      <c r="E24" s="129"/>
      <c r="H24" s="129"/>
      <c r="I24" s="129"/>
      <c r="J24" s="129"/>
      <c r="K24" s="129"/>
      <c r="L24" s="129"/>
      <c r="M24" s="129"/>
      <c r="N24" s="129"/>
      <c r="O24" s="129"/>
      <c r="P24" s="129"/>
      <c r="Q24" s="129"/>
      <c r="R24" s="129"/>
      <c r="S24" s="129"/>
      <c r="T24" s="129"/>
      <c r="U24" s="129"/>
      <c r="V24" s="129"/>
      <c r="W24" s="129"/>
      <c r="X24" s="129"/>
      <c r="Y24" s="129"/>
      <c r="Z24" s="129"/>
      <c r="AA24" s="129"/>
      <c r="AB24" s="129"/>
      <c r="AC24" s="129"/>
      <c r="AD24" s="129"/>
      <c r="AE24" s="129"/>
      <c r="AF24" s="129"/>
      <c r="AG24" s="129"/>
      <c r="AH24" s="129"/>
      <c r="AI24" s="129"/>
      <c r="AJ24" s="129"/>
      <c r="AK24" s="129"/>
      <c r="AL24" s="129"/>
      <c r="AM24" s="129"/>
      <c r="AN24" s="129"/>
      <c r="AO24" s="129"/>
      <c r="AP24" s="129"/>
      <c r="AQ24" s="129"/>
      <c r="AR24" s="129"/>
      <c r="AS24" s="129"/>
      <c r="AT24" s="129"/>
      <c r="AU24" s="129"/>
      <c r="AV24" s="129"/>
      <c r="AW24" s="129"/>
      <c r="AX24" s="129"/>
    </row>
    <row r="25" spans="1:50">
      <c r="E25" s="103"/>
      <c r="F25" s="221"/>
      <c r="G25" s="221"/>
      <c r="H25" s="103"/>
      <c r="I25" s="103"/>
      <c r="J25" s="103"/>
      <c r="K25" s="103"/>
      <c r="L25" s="103"/>
      <c r="M25" s="103"/>
      <c r="N25" s="103"/>
      <c r="O25" s="103"/>
      <c r="P25" s="103"/>
      <c r="Q25" s="103"/>
      <c r="R25" s="103"/>
      <c r="S25" s="103"/>
      <c r="T25" s="103"/>
      <c r="U25" s="103"/>
      <c r="V25" s="103"/>
      <c r="W25" s="103"/>
      <c r="X25" s="103"/>
      <c r="Y25" s="103"/>
      <c r="Z25" s="103"/>
      <c r="AA25" s="103"/>
      <c r="AB25" s="103"/>
      <c r="AC25" s="103"/>
      <c r="AD25" s="103"/>
      <c r="AE25" s="103"/>
      <c r="AF25" s="103"/>
      <c r="AG25" s="103"/>
      <c r="AH25" s="103"/>
      <c r="AI25" s="103"/>
      <c r="AJ25" s="103"/>
      <c r="AK25" s="103"/>
      <c r="AL25" s="103"/>
      <c r="AM25" s="103"/>
      <c r="AN25" s="103"/>
      <c r="AO25" s="103"/>
      <c r="AP25" s="103"/>
      <c r="AQ25" s="103"/>
      <c r="AR25" s="103"/>
      <c r="AS25" s="103"/>
      <c r="AT25" s="103"/>
      <c r="AU25" s="103"/>
      <c r="AV25" s="103"/>
      <c r="AW25" s="103"/>
      <c r="AX25" s="103"/>
    </row>
    <row r="26" spans="1:50">
      <c r="B26" s="68" t="s">
        <v>395</v>
      </c>
      <c r="E26" s="103"/>
      <c r="F26" s="221"/>
      <c r="G26" s="221"/>
      <c r="H26" s="103"/>
      <c r="I26" s="103"/>
      <c r="J26" s="103"/>
      <c r="K26" s="103"/>
      <c r="L26" s="103"/>
      <c r="M26" s="103"/>
      <c r="N26" s="103"/>
      <c r="O26" s="103"/>
      <c r="P26" s="103"/>
      <c r="Q26" s="103"/>
      <c r="R26" s="103"/>
      <c r="S26" s="103"/>
      <c r="T26" s="103"/>
      <c r="U26" s="103"/>
      <c r="V26" s="103"/>
      <c r="W26" s="103"/>
      <c r="X26" s="103"/>
      <c r="Y26" s="103"/>
      <c r="Z26" s="103"/>
      <c r="AA26" s="103"/>
      <c r="AB26" s="103"/>
      <c r="AC26" s="103"/>
      <c r="AD26" s="103"/>
      <c r="AE26" s="103"/>
      <c r="AF26" s="103"/>
      <c r="AG26" s="103"/>
      <c r="AH26" s="103"/>
      <c r="AI26" s="103"/>
      <c r="AJ26" s="103"/>
      <c r="AK26" s="103"/>
      <c r="AL26" s="103"/>
      <c r="AM26" s="103"/>
      <c r="AN26" s="103"/>
      <c r="AO26" s="103"/>
      <c r="AP26" s="103"/>
      <c r="AQ26" s="103"/>
      <c r="AR26" s="103"/>
      <c r="AS26" s="103"/>
      <c r="AT26" s="103"/>
      <c r="AU26" s="103"/>
      <c r="AV26" s="103"/>
      <c r="AW26" s="103"/>
      <c r="AX26" s="103"/>
    </row>
    <row r="27" spans="1:50">
      <c r="C27" s="68" t="s">
        <v>244</v>
      </c>
      <c r="E27" s="103">
        <f>SUM(F27:AX27)</f>
        <v>147416311.07842654</v>
      </c>
      <c r="F27" s="221"/>
      <c r="G27" s="221"/>
      <c r="H27" s="103">
        <f t="shared" ref="H27:AX27" si="6">IF(H$2="","",SUMPRODUCT(H10:H11,$E$69:$E$70)*$C$64)</f>
        <v>0</v>
      </c>
      <c r="I27" s="103">
        <f t="shared" si="6"/>
        <v>0</v>
      </c>
      <c r="J27" s="103">
        <f t="shared" si="6"/>
        <v>0</v>
      </c>
      <c r="K27" s="103">
        <f t="shared" si="6"/>
        <v>619829.42475245893</v>
      </c>
      <c r="L27" s="103">
        <f t="shared" si="6"/>
        <v>1600687.5335306558</v>
      </c>
      <c r="M27" s="103">
        <f t="shared" si="6"/>
        <v>1600687.5335306558</v>
      </c>
      <c r="N27" s="103">
        <f t="shared" si="6"/>
        <v>1756733.1417453692</v>
      </c>
      <c r="O27" s="103">
        <f t="shared" si="6"/>
        <v>2522266.3930997946</v>
      </c>
      <c r="P27" s="103">
        <f t="shared" si="6"/>
        <v>3201361.5176210655</v>
      </c>
      <c r="Q27" s="103">
        <f t="shared" si="6"/>
        <v>3201361.5176210655</v>
      </c>
      <c r="R27" s="103">
        <f t="shared" si="6"/>
        <v>3948414.8086836878</v>
      </c>
      <c r="S27" s="103">
        <f t="shared" si="6"/>
        <v>3948414.8086836878</v>
      </c>
      <c r="T27" s="103">
        <f t="shared" si="6"/>
        <v>4411820.8004513169</v>
      </c>
      <c r="U27" s="103">
        <f t="shared" si="6"/>
        <v>4411820.8004513169</v>
      </c>
      <c r="V27" s="103">
        <f t="shared" si="6"/>
        <v>5437263.3687194316</v>
      </c>
      <c r="W27" s="103">
        <f t="shared" si="6"/>
        <v>5437263.3687194316</v>
      </c>
      <c r="X27" s="103">
        <f t="shared" si="6"/>
        <v>6195199.1800480373</v>
      </c>
      <c r="Y27" s="103">
        <f t="shared" si="6"/>
        <v>6195199.1800480373</v>
      </c>
      <c r="Z27" s="103">
        <f t="shared" si="6"/>
        <v>6195199.1800480373</v>
      </c>
      <c r="AA27" s="103">
        <f t="shared" si="6"/>
        <v>6195199.1800480373</v>
      </c>
      <c r="AB27" s="103">
        <f t="shared" si="6"/>
        <v>6195199.1800480373</v>
      </c>
      <c r="AC27" s="103">
        <f t="shared" si="6"/>
        <v>6195199.1800480373</v>
      </c>
      <c r="AD27" s="103">
        <f t="shared" si="6"/>
        <v>6195199.1800480373</v>
      </c>
      <c r="AE27" s="103">
        <f t="shared" si="6"/>
        <v>6195199.1800480373</v>
      </c>
      <c r="AF27" s="103">
        <f t="shared" si="6"/>
        <v>6195199.1800480373</v>
      </c>
      <c r="AG27" s="103">
        <f t="shared" si="6"/>
        <v>6195199.1800480373</v>
      </c>
      <c r="AH27" s="103">
        <f t="shared" si="6"/>
        <v>6195199.1800480373</v>
      </c>
      <c r="AI27" s="103">
        <f t="shared" si="6"/>
        <v>6195199.1800480373</v>
      </c>
      <c r="AJ27" s="103">
        <f t="shared" si="6"/>
        <v>6195199.1800480373</v>
      </c>
      <c r="AK27" s="103">
        <f t="shared" si="6"/>
        <v>6195199.1800480373</v>
      </c>
      <c r="AL27" s="103">
        <f t="shared" si="6"/>
        <v>6195199.1800480373</v>
      </c>
      <c r="AM27" s="103">
        <f t="shared" si="6"/>
        <v>6195199.1800480373</v>
      </c>
      <c r="AN27" s="103">
        <f t="shared" si="6"/>
        <v>6195199.1800480373</v>
      </c>
      <c r="AO27" s="103" t="str">
        <f t="shared" si="6"/>
        <v/>
      </c>
      <c r="AP27" s="103" t="str">
        <f t="shared" si="6"/>
        <v/>
      </c>
      <c r="AQ27" s="103" t="str">
        <f t="shared" si="6"/>
        <v/>
      </c>
      <c r="AR27" s="103" t="str">
        <f t="shared" si="6"/>
        <v/>
      </c>
      <c r="AS27" s="103" t="str">
        <f t="shared" si="6"/>
        <v/>
      </c>
      <c r="AT27" s="103" t="str">
        <f t="shared" si="6"/>
        <v/>
      </c>
      <c r="AU27" s="103" t="str">
        <f t="shared" si="6"/>
        <v/>
      </c>
      <c r="AV27" s="103" t="str">
        <f t="shared" si="6"/>
        <v/>
      </c>
      <c r="AW27" s="103" t="str">
        <f t="shared" si="6"/>
        <v/>
      </c>
      <c r="AX27" s="103" t="str">
        <f t="shared" si="6"/>
        <v/>
      </c>
    </row>
    <row r="28" spans="1:50">
      <c r="C28" s="68" t="s">
        <v>396</v>
      </c>
      <c r="E28" s="103">
        <f>SUM(F28:AX28)</f>
        <v>19371599.111814216</v>
      </c>
      <c r="F28" s="221"/>
      <c r="G28" s="221"/>
      <c r="H28" s="103">
        <f t="shared" ref="H28:AX28" si="7">IF(H$2="","",SUMPRODUCT(H10:H11,$F$69:$F$70)*$C$64)</f>
        <v>0</v>
      </c>
      <c r="I28" s="103">
        <f t="shared" si="7"/>
        <v>0</v>
      </c>
      <c r="J28" s="103">
        <f t="shared" si="7"/>
        <v>0</v>
      </c>
      <c r="K28" s="103">
        <f t="shared" si="7"/>
        <v>81454.454351366119</v>
      </c>
      <c r="L28" s="103">
        <f t="shared" si="7"/>
        <v>210499.45846209838</v>
      </c>
      <c r="M28" s="103">
        <f t="shared" si="7"/>
        <v>210499.45846209838</v>
      </c>
      <c r="N28" s="103">
        <f t="shared" si="7"/>
        <v>231029.34547971486</v>
      </c>
      <c r="O28" s="103">
        <f t="shared" si="7"/>
        <v>331338.93640426133</v>
      </c>
      <c r="P28" s="103">
        <f t="shared" si="7"/>
        <v>420618.30547790066</v>
      </c>
      <c r="Q28" s="103">
        <f t="shared" si="7"/>
        <v>420618.30547790066</v>
      </c>
      <c r="R28" s="103">
        <f t="shared" si="7"/>
        <v>518672.16526571685</v>
      </c>
      <c r="S28" s="103">
        <f t="shared" si="7"/>
        <v>518672.16526571685</v>
      </c>
      <c r="T28" s="103">
        <f t="shared" si="7"/>
        <v>579510.06578634703</v>
      </c>
      <c r="U28" s="103">
        <f t="shared" si="7"/>
        <v>579510.06578634703</v>
      </c>
      <c r="V28" s="103">
        <f t="shared" si="7"/>
        <v>714420.7519021125</v>
      </c>
      <c r="W28" s="103">
        <f t="shared" si="7"/>
        <v>714420.7519021125</v>
      </c>
      <c r="X28" s="103">
        <f t="shared" si="7"/>
        <v>814137.34598767839</v>
      </c>
      <c r="Y28" s="103">
        <f t="shared" si="7"/>
        <v>814137.34598767839</v>
      </c>
      <c r="Z28" s="103">
        <f t="shared" si="7"/>
        <v>814137.34598767839</v>
      </c>
      <c r="AA28" s="103">
        <f t="shared" si="7"/>
        <v>814137.34598767839</v>
      </c>
      <c r="AB28" s="103">
        <f t="shared" si="7"/>
        <v>814137.34598767839</v>
      </c>
      <c r="AC28" s="103">
        <f t="shared" si="7"/>
        <v>814137.34598767839</v>
      </c>
      <c r="AD28" s="103">
        <f t="shared" si="7"/>
        <v>814137.34598767839</v>
      </c>
      <c r="AE28" s="103">
        <f t="shared" si="7"/>
        <v>814137.34598767839</v>
      </c>
      <c r="AF28" s="103">
        <f t="shared" si="7"/>
        <v>814137.34598767839</v>
      </c>
      <c r="AG28" s="103">
        <f t="shared" si="7"/>
        <v>814137.34598767839</v>
      </c>
      <c r="AH28" s="103">
        <f t="shared" si="7"/>
        <v>814137.34598767839</v>
      </c>
      <c r="AI28" s="103">
        <f t="shared" si="7"/>
        <v>814137.34598767839</v>
      </c>
      <c r="AJ28" s="103">
        <f t="shared" si="7"/>
        <v>814137.34598767839</v>
      </c>
      <c r="AK28" s="103">
        <f t="shared" si="7"/>
        <v>814137.34598767839</v>
      </c>
      <c r="AL28" s="103">
        <f t="shared" si="7"/>
        <v>814137.34598767839</v>
      </c>
      <c r="AM28" s="103">
        <f t="shared" si="7"/>
        <v>814137.34598767839</v>
      </c>
      <c r="AN28" s="103">
        <f t="shared" si="7"/>
        <v>814137.34598767839</v>
      </c>
      <c r="AO28" s="103" t="str">
        <f t="shared" si="7"/>
        <v/>
      </c>
      <c r="AP28" s="103" t="str">
        <f t="shared" si="7"/>
        <v/>
      </c>
      <c r="AQ28" s="103" t="str">
        <f t="shared" si="7"/>
        <v/>
      </c>
      <c r="AR28" s="103" t="str">
        <f t="shared" si="7"/>
        <v/>
      </c>
      <c r="AS28" s="103" t="str">
        <f t="shared" si="7"/>
        <v/>
      </c>
      <c r="AT28" s="103" t="str">
        <f t="shared" si="7"/>
        <v/>
      </c>
      <c r="AU28" s="103" t="str">
        <f t="shared" si="7"/>
        <v/>
      </c>
      <c r="AV28" s="103" t="str">
        <f t="shared" si="7"/>
        <v/>
      </c>
      <c r="AW28" s="103" t="str">
        <f t="shared" si="7"/>
        <v/>
      </c>
      <c r="AX28" s="103" t="str">
        <f t="shared" si="7"/>
        <v/>
      </c>
    </row>
    <row r="29" spans="1:50">
      <c r="B29" s="68" t="s">
        <v>397</v>
      </c>
      <c r="E29" s="103"/>
      <c r="F29" s="221"/>
      <c r="G29" s="221"/>
      <c r="H29" s="103"/>
      <c r="I29" s="103"/>
      <c r="J29" s="103"/>
      <c r="K29" s="103"/>
      <c r="L29" s="103"/>
      <c r="M29" s="103"/>
      <c r="N29" s="103"/>
      <c r="O29" s="103"/>
      <c r="P29" s="103"/>
      <c r="Q29" s="103"/>
      <c r="R29" s="103"/>
      <c r="S29" s="103"/>
      <c r="T29" s="103"/>
      <c r="U29" s="103"/>
      <c r="V29" s="103"/>
      <c r="W29" s="103"/>
      <c r="X29" s="103"/>
      <c r="Y29" s="103"/>
      <c r="Z29" s="103"/>
      <c r="AA29" s="103"/>
      <c r="AB29" s="103"/>
      <c r="AC29" s="103"/>
      <c r="AD29" s="103"/>
      <c r="AE29" s="103"/>
      <c r="AF29" s="103"/>
      <c r="AG29" s="103"/>
      <c r="AH29" s="103"/>
      <c r="AI29" s="103"/>
      <c r="AJ29" s="103"/>
      <c r="AK29" s="103"/>
      <c r="AL29" s="103"/>
      <c r="AM29" s="103"/>
      <c r="AN29" s="103"/>
      <c r="AO29" s="103"/>
      <c r="AP29" s="103"/>
      <c r="AQ29" s="103"/>
      <c r="AR29" s="103"/>
      <c r="AS29" s="103"/>
      <c r="AT29" s="103"/>
      <c r="AU29" s="103"/>
      <c r="AV29" s="103"/>
      <c r="AW29" s="103"/>
      <c r="AX29" s="103"/>
    </row>
    <row r="30" spans="1:50">
      <c r="C30" s="68" t="s">
        <v>244</v>
      </c>
      <c r="E30" s="103">
        <f>SUM(F30:AX30)</f>
        <v>15694288.16718688</v>
      </c>
      <c r="F30" s="221"/>
      <c r="G30" s="221"/>
      <c r="H30" s="103">
        <f t="shared" ref="H30:AX30" si="8">IF(H$2="","",SUMPRODUCT(H8:H9,$E$67:$E$68)*$C$64)</f>
        <v>0</v>
      </c>
      <c r="I30" s="103">
        <f t="shared" si="8"/>
        <v>0</v>
      </c>
      <c r="J30" s="103">
        <f t="shared" si="8"/>
        <v>0</v>
      </c>
      <c r="K30" s="103">
        <f t="shared" si="8"/>
        <v>61114.829311475412</v>
      </c>
      <c r="L30" s="103">
        <f t="shared" si="8"/>
        <v>157152.41822950818</v>
      </c>
      <c r="M30" s="103">
        <f t="shared" si="8"/>
        <v>157152.41822950818</v>
      </c>
      <c r="N30" s="103">
        <f t="shared" si="8"/>
        <v>172431.12555737706</v>
      </c>
      <c r="O30" s="103">
        <f t="shared" si="8"/>
        <v>345298.78560983605</v>
      </c>
      <c r="P30" s="103">
        <f t="shared" si="8"/>
        <v>427367.27068524592</v>
      </c>
      <c r="Q30" s="103">
        <f t="shared" si="8"/>
        <v>427367.27068524592</v>
      </c>
      <c r="R30" s="103">
        <f t="shared" si="8"/>
        <v>556144.94673442631</v>
      </c>
      <c r="S30" s="103">
        <f t="shared" si="8"/>
        <v>556144.94673442631</v>
      </c>
      <c r="T30" s="103">
        <f t="shared" si="8"/>
        <v>611148.29311475402</v>
      </c>
      <c r="U30" s="103">
        <f t="shared" si="8"/>
        <v>611148.29311475402</v>
      </c>
      <c r="V30" s="103">
        <f t="shared" si="8"/>
        <v>611148.29311475402</v>
      </c>
      <c r="W30" s="103">
        <f t="shared" si="8"/>
        <v>611148.29311475402</v>
      </c>
      <c r="X30" s="103">
        <f t="shared" si="8"/>
        <v>611148.29311475402</v>
      </c>
      <c r="Y30" s="103">
        <f t="shared" si="8"/>
        <v>611148.29311475402</v>
      </c>
      <c r="Z30" s="103">
        <f t="shared" si="8"/>
        <v>611148.29311475402</v>
      </c>
      <c r="AA30" s="103">
        <f t="shared" si="8"/>
        <v>611148.29311475402</v>
      </c>
      <c r="AB30" s="103">
        <f t="shared" si="8"/>
        <v>611148.29311475402</v>
      </c>
      <c r="AC30" s="103">
        <f t="shared" si="8"/>
        <v>611148.29311475402</v>
      </c>
      <c r="AD30" s="103">
        <f t="shared" si="8"/>
        <v>611148.29311475402</v>
      </c>
      <c r="AE30" s="103">
        <f t="shared" si="8"/>
        <v>611148.29311475402</v>
      </c>
      <c r="AF30" s="103">
        <f t="shared" si="8"/>
        <v>611148.29311475402</v>
      </c>
      <c r="AG30" s="103">
        <f t="shared" si="8"/>
        <v>611148.29311475402</v>
      </c>
      <c r="AH30" s="103">
        <f t="shared" si="8"/>
        <v>611148.29311475402</v>
      </c>
      <c r="AI30" s="103">
        <f t="shared" si="8"/>
        <v>611148.29311475402</v>
      </c>
      <c r="AJ30" s="103">
        <f t="shared" si="8"/>
        <v>611148.29311475402</v>
      </c>
      <c r="AK30" s="103">
        <f t="shared" si="8"/>
        <v>611148.29311475402</v>
      </c>
      <c r="AL30" s="103">
        <f t="shared" si="8"/>
        <v>611148.29311475402</v>
      </c>
      <c r="AM30" s="103">
        <f t="shared" si="8"/>
        <v>611148.29311475402</v>
      </c>
      <c r="AN30" s="103">
        <f t="shared" si="8"/>
        <v>611148.29311475402</v>
      </c>
      <c r="AO30" s="103" t="str">
        <f t="shared" si="8"/>
        <v/>
      </c>
      <c r="AP30" s="103" t="str">
        <f t="shared" si="8"/>
        <v/>
      </c>
      <c r="AQ30" s="103" t="str">
        <f t="shared" si="8"/>
        <v/>
      </c>
      <c r="AR30" s="103" t="str">
        <f t="shared" si="8"/>
        <v/>
      </c>
      <c r="AS30" s="103" t="str">
        <f t="shared" si="8"/>
        <v/>
      </c>
      <c r="AT30" s="103" t="str">
        <f t="shared" si="8"/>
        <v/>
      </c>
      <c r="AU30" s="103" t="str">
        <f t="shared" si="8"/>
        <v/>
      </c>
      <c r="AV30" s="103" t="str">
        <f t="shared" si="8"/>
        <v/>
      </c>
      <c r="AW30" s="103" t="str">
        <f t="shared" si="8"/>
        <v/>
      </c>
      <c r="AX30" s="103" t="str">
        <f t="shared" si="8"/>
        <v/>
      </c>
    </row>
    <row r="31" spans="1:50">
      <c r="C31" s="68" t="s">
        <v>396</v>
      </c>
      <c r="E31" s="103">
        <f>SUM(F31:AX31)</f>
        <v>3453565.8770611044</v>
      </c>
      <c r="F31" s="221"/>
      <c r="G31" s="221"/>
      <c r="H31" s="103">
        <f t="shared" ref="H31:AX31" si="9">IF(H$2="","",SUMPRODUCT(H8:H9,$F$67:$F$68)*$C$64)</f>
        <v>0</v>
      </c>
      <c r="I31" s="103">
        <f t="shared" si="9"/>
        <v>0</v>
      </c>
      <c r="J31" s="103">
        <f t="shared" si="9"/>
        <v>0</v>
      </c>
      <c r="K31" s="103">
        <f t="shared" si="9"/>
        <v>13448.465253353203</v>
      </c>
      <c r="L31" s="103">
        <f t="shared" si="9"/>
        <v>34581.767794336811</v>
      </c>
      <c r="M31" s="103">
        <f t="shared" si="9"/>
        <v>34581.767794336811</v>
      </c>
      <c r="N31" s="103">
        <f t="shared" si="9"/>
        <v>37943.884107675112</v>
      </c>
      <c r="O31" s="103">
        <f t="shared" si="9"/>
        <v>75983.828681445608</v>
      </c>
      <c r="P31" s="103">
        <f t="shared" si="9"/>
        <v>94043.19630737706</v>
      </c>
      <c r="Q31" s="103">
        <f t="shared" si="9"/>
        <v>94043.19630737706</v>
      </c>
      <c r="R31" s="103">
        <f t="shared" si="9"/>
        <v>122381.03380551416</v>
      </c>
      <c r="S31" s="103">
        <f t="shared" si="9"/>
        <v>122381.03380551416</v>
      </c>
      <c r="T31" s="103">
        <f t="shared" si="9"/>
        <v>134484.65253353206</v>
      </c>
      <c r="U31" s="103">
        <f t="shared" si="9"/>
        <v>134484.65253353206</v>
      </c>
      <c r="V31" s="103">
        <f t="shared" si="9"/>
        <v>134484.65253353206</v>
      </c>
      <c r="W31" s="103">
        <f t="shared" si="9"/>
        <v>134484.65253353206</v>
      </c>
      <c r="X31" s="103">
        <f t="shared" si="9"/>
        <v>134484.65253353206</v>
      </c>
      <c r="Y31" s="103">
        <f t="shared" si="9"/>
        <v>134484.65253353206</v>
      </c>
      <c r="Z31" s="103">
        <f t="shared" si="9"/>
        <v>134484.65253353206</v>
      </c>
      <c r="AA31" s="103">
        <f t="shared" si="9"/>
        <v>134484.65253353206</v>
      </c>
      <c r="AB31" s="103">
        <f t="shared" si="9"/>
        <v>134484.65253353206</v>
      </c>
      <c r="AC31" s="103">
        <f t="shared" si="9"/>
        <v>134484.65253353206</v>
      </c>
      <c r="AD31" s="103">
        <f t="shared" si="9"/>
        <v>134484.65253353206</v>
      </c>
      <c r="AE31" s="103">
        <f t="shared" si="9"/>
        <v>134484.65253353206</v>
      </c>
      <c r="AF31" s="103">
        <f t="shared" si="9"/>
        <v>134484.65253353206</v>
      </c>
      <c r="AG31" s="103">
        <f t="shared" si="9"/>
        <v>134484.65253353206</v>
      </c>
      <c r="AH31" s="103">
        <f t="shared" si="9"/>
        <v>134484.65253353206</v>
      </c>
      <c r="AI31" s="103">
        <f t="shared" si="9"/>
        <v>134484.65253353206</v>
      </c>
      <c r="AJ31" s="103">
        <f t="shared" si="9"/>
        <v>134484.65253353206</v>
      </c>
      <c r="AK31" s="103">
        <f t="shared" si="9"/>
        <v>134484.65253353206</v>
      </c>
      <c r="AL31" s="103">
        <f t="shared" si="9"/>
        <v>134484.65253353206</v>
      </c>
      <c r="AM31" s="103">
        <f t="shared" si="9"/>
        <v>134484.65253353206</v>
      </c>
      <c r="AN31" s="103">
        <f t="shared" si="9"/>
        <v>134484.65253353206</v>
      </c>
      <c r="AO31" s="103" t="str">
        <f t="shared" si="9"/>
        <v/>
      </c>
      <c r="AP31" s="103" t="str">
        <f t="shared" si="9"/>
        <v/>
      </c>
      <c r="AQ31" s="103" t="str">
        <f t="shared" si="9"/>
        <v/>
      </c>
      <c r="AR31" s="103" t="str">
        <f t="shared" si="9"/>
        <v/>
      </c>
      <c r="AS31" s="103" t="str">
        <f t="shared" si="9"/>
        <v/>
      </c>
      <c r="AT31" s="103" t="str">
        <f t="shared" si="9"/>
        <v/>
      </c>
      <c r="AU31" s="103" t="str">
        <f t="shared" si="9"/>
        <v/>
      </c>
      <c r="AV31" s="103" t="str">
        <f t="shared" si="9"/>
        <v/>
      </c>
      <c r="AW31" s="103" t="str">
        <f t="shared" si="9"/>
        <v/>
      </c>
      <c r="AX31" s="103" t="str">
        <f t="shared" si="9"/>
        <v/>
      </c>
    </row>
    <row r="32" spans="1:50">
      <c r="E32" s="103"/>
      <c r="F32" s="221"/>
      <c r="G32" s="221"/>
      <c r="H32" s="103"/>
      <c r="I32" s="103"/>
      <c r="J32" s="103"/>
      <c r="K32" s="103"/>
      <c r="L32" s="103"/>
      <c r="M32" s="103"/>
      <c r="N32" s="103"/>
      <c r="O32" s="103"/>
      <c r="P32" s="103"/>
      <c r="Q32" s="103"/>
      <c r="R32" s="103"/>
      <c r="S32" s="103"/>
      <c r="T32" s="103"/>
      <c r="U32" s="103"/>
      <c r="V32" s="103"/>
      <c r="W32" s="103"/>
      <c r="X32" s="103"/>
      <c r="Y32" s="103"/>
      <c r="Z32" s="103"/>
      <c r="AA32" s="103"/>
      <c r="AB32" s="103"/>
      <c r="AC32" s="103"/>
      <c r="AD32" s="103"/>
      <c r="AE32" s="103"/>
      <c r="AF32" s="103"/>
      <c r="AG32" s="103"/>
      <c r="AH32" s="103"/>
      <c r="AI32" s="103"/>
      <c r="AJ32" s="103"/>
      <c r="AK32" s="103"/>
      <c r="AL32" s="103"/>
      <c r="AM32" s="103"/>
      <c r="AN32" s="103"/>
      <c r="AO32" s="103"/>
      <c r="AP32" s="103"/>
      <c r="AQ32" s="103"/>
      <c r="AR32" s="103"/>
      <c r="AS32" s="103"/>
      <c r="AT32" s="103"/>
      <c r="AU32" s="103"/>
      <c r="AV32" s="103"/>
      <c r="AW32" s="103"/>
      <c r="AX32" s="103"/>
    </row>
    <row r="33" spans="1:50">
      <c r="B33" s="68" t="s">
        <v>114</v>
      </c>
      <c r="E33" s="103">
        <f>SUM(F33:AX33)</f>
        <v>185935764.23448887</v>
      </c>
      <c r="F33" s="221"/>
      <c r="G33" s="221"/>
      <c r="H33" s="103">
        <f>IF(H$2="","",SUM(H27:H31))</f>
        <v>0</v>
      </c>
      <c r="I33" s="103">
        <f t="shared" ref="I33:AX33" si="10">IF(I$2="","",SUM(I27:I31))</f>
        <v>0</v>
      </c>
      <c r="J33" s="103">
        <f t="shared" si="10"/>
        <v>0</v>
      </c>
      <c r="K33" s="103">
        <f t="shared" si="10"/>
        <v>775847.1736686537</v>
      </c>
      <c r="L33" s="103">
        <f t="shared" si="10"/>
        <v>2002921.1780165993</v>
      </c>
      <c r="M33" s="103">
        <f t="shared" si="10"/>
        <v>2002921.1780165993</v>
      </c>
      <c r="N33" s="103">
        <f t="shared" si="10"/>
        <v>2198137.496890136</v>
      </c>
      <c r="O33" s="103">
        <f t="shared" si="10"/>
        <v>3274887.9437953378</v>
      </c>
      <c r="P33" s="103">
        <f t="shared" si="10"/>
        <v>4143390.2900915886</v>
      </c>
      <c r="Q33" s="103">
        <f t="shared" si="10"/>
        <v>4143390.2900915886</v>
      </c>
      <c r="R33" s="103">
        <f t="shared" si="10"/>
        <v>5145612.9544893447</v>
      </c>
      <c r="S33" s="103">
        <f t="shared" si="10"/>
        <v>5145612.9544893447</v>
      </c>
      <c r="T33" s="103">
        <f t="shared" si="10"/>
        <v>5736963.8118859502</v>
      </c>
      <c r="U33" s="103">
        <f t="shared" si="10"/>
        <v>5736963.8118859502</v>
      </c>
      <c r="V33" s="103">
        <f t="shared" si="10"/>
        <v>6897317.0662698308</v>
      </c>
      <c r="W33" s="103">
        <f t="shared" si="10"/>
        <v>6897317.0662698308</v>
      </c>
      <c r="X33" s="103">
        <f t="shared" si="10"/>
        <v>7754969.4716840023</v>
      </c>
      <c r="Y33" s="103">
        <f t="shared" si="10"/>
        <v>7754969.4716840023</v>
      </c>
      <c r="Z33" s="103">
        <f t="shared" si="10"/>
        <v>7754969.4716840023</v>
      </c>
      <c r="AA33" s="103">
        <f t="shared" si="10"/>
        <v>7754969.4716840023</v>
      </c>
      <c r="AB33" s="103">
        <f t="shared" si="10"/>
        <v>7754969.4716840023</v>
      </c>
      <c r="AC33" s="103">
        <f t="shared" si="10"/>
        <v>7754969.4716840023</v>
      </c>
      <c r="AD33" s="103">
        <f t="shared" si="10"/>
        <v>7754969.4716840023</v>
      </c>
      <c r="AE33" s="103">
        <f t="shared" si="10"/>
        <v>7754969.4716840023</v>
      </c>
      <c r="AF33" s="103">
        <f t="shared" si="10"/>
        <v>7754969.4716840023</v>
      </c>
      <c r="AG33" s="103">
        <f t="shared" si="10"/>
        <v>7754969.4716840023</v>
      </c>
      <c r="AH33" s="103">
        <f t="shared" si="10"/>
        <v>7754969.4716840023</v>
      </c>
      <c r="AI33" s="103">
        <f t="shared" si="10"/>
        <v>7754969.4716840023</v>
      </c>
      <c r="AJ33" s="103">
        <f t="shared" si="10"/>
        <v>7754969.4716840023</v>
      </c>
      <c r="AK33" s="103">
        <f t="shared" si="10"/>
        <v>7754969.4716840023</v>
      </c>
      <c r="AL33" s="103">
        <f t="shared" si="10"/>
        <v>7754969.4716840023</v>
      </c>
      <c r="AM33" s="103">
        <f t="shared" si="10"/>
        <v>7754969.4716840023</v>
      </c>
      <c r="AN33" s="103">
        <f t="shared" si="10"/>
        <v>7754969.4716840023</v>
      </c>
      <c r="AO33" s="103" t="str">
        <f t="shared" si="10"/>
        <v/>
      </c>
      <c r="AP33" s="103" t="str">
        <f t="shared" si="10"/>
        <v/>
      </c>
      <c r="AQ33" s="103" t="str">
        <f t="shared" si="10"/>
        <v/>
      </c>
      <c r="AR33" s="103" t="str">
        <f t="shared" si="10"/>
        <v/>
      </c>
      <c r="AS33" s="103" t="str">
        <f t="shared" si="10"/>
        <v/>
      </c>
      <c r="AT33" s="103" t="str">
        <f t="shared" si="10"/>
        <v/>
      </c>
      <c r="AU33" s="103" t="str">
        <f t="shared" si="10"/>
        <v/>
      </c>
      <c r="AV33" s="103" t="str">
        <f t="shared" si="10"/>
        <v/>
      </c>
      <c r="AW33" s="103" t="str">
        <f t="shared" si="10"/>
        <v/>
      </c>
      <c r="AX33" s="103" t="str">
        <f t="shared" si="10"/>
        <v/>
      </c>
    </row>
    <row r="34" spans="1:50">
      <c r="E34" s="103"/>
      <c r="F34" s="221"/>
      <c r="G34" s="221"/>
      <c r="H34" s="103"/>
      <c r="I34" s="103"/>
      <c r="J34" s="103"/>
      <c r="K34" s="103"/>
      <c r="L34" s="103"/>
      <c r="M34" s="103"/>
      <c r="N34" s="103"/>
      <c r="O34" s="103"/>
      <c r="P34" s="103"/>
      <c r="Q34" s="103"/>
      <c r="R34" s="103"/>
      <c r="S34" s="103"/>
      <c r="T34" s="103"/>
      <c r="U34" s="103"/>
      <c r="V34" s="103"/>
      <c r="W34" s="103"/>
      <c r="X34" s="103"/>
      <c r="Y34" s="103"/>
      <c r="Z34" s="103"/>
      <c r="AA34" s="103"/>
      <c r="AB34" s="103"/>
      <c r="AC34" s="103"/>
      <c r="AD34" s="103"/>
      <c r="AE34" s="103"/>
      <c r="AF34" s="103"/>
      <c r="AG34" s="103"/>
      <c r="AH34" s="103"/>
      <c r="AI34" s="103"/>
      <c r="AJ34" s="103"/>
      <c r="AK34" s="103"/>
      <c r="AL34" s="103"/>
      <c r="AM34" s="103"/>
      <c r="AN34" s="103"/>
      <c r="AO34" s="103"/>
      <c r="AP34" s="103"/>
      <c r="AQ34" s="103"/>
      <c r="AR34" s="103"/>
      <c r="AS34" s="103"/>
      <c r="AT34" s="103"/>
      <c r="AU34" s="103"/>
      <c r="AV34" s="103"/>
      <c r="AW34" s="103"/>
      <c r="AX34" s="103"/>
    </row>
    <row r="35" spans="1:50" s="128" customFormat="1">
      <c r="A35" s="130" t="s">
        <v>437</v>
      </c>
      <c r="E35" s="129"/>
      <c r="H35" s="129"/>
      <c r="I35" s="129"/>
      <c r="J35" s="129"/>
      <c r="K35" s="129"/>
      <c r="L35" s="129"/>
      <c r="M35" s="129"/>
      <c r="N35" s="129"/>
      <c r="O35" s="129"/>
      <c r="P35" s="129"/>
      <c r="Q35" s="129"/>
      <c r="R35" s="129"/>
      <c r="S35" s="129"/>
      <c r="T35" s="129"/>
      <c r="U35" s="129"/>
      <c r="V35" s="129"/>
      <c r="W35" s="129"/>
      <c r="X35" s="129"/>
      <c r="Y35" s="129"/>
      <c r="Z35" s="129"/>
      <c r="AA35" s="129"/>
      <c r="AB35" s="129"/>
      <c r="AC35" s="129"/>
      <c r="AD35" s="129"/>
      <c r="AE35" s="129"/>
      <c r="AF35" s="129"/>
      <c r="AG35" s="129"/>
      <c r="AH35" s="129"/>
      <c r="AI35" s="129"/>
      <c r="AJ35" s="129"/>
      <c r="AK35" s="129"/>
      <c r="AL35" s="129"/>
      <c r="AM35" s="129"/>
      <c r="AN35" s="129"/>
      <c r="AO35" s="129"/>
      <c r="AP35" s="129"/>
      <c r="AQ35" s="129"/>
      <c r="AR35" s="129"/>
      <c r="AS35" s="129"/>
      <c r="AT35" s="129"/>
      <c r="AU35" s="129"/>
      <c r="AV35" s="129"/>
      <c r="AW35" s="129"/>
      <c r="AX35" s="129"/>
    </row>
    <row r="36" spans="1:50">
      <c r="E36" s="103"/>
      <c r="F36" s="221"/>
      <c r="G36" s="221"/>
      <c r="H36" s="103"/>
      <c r="I36" s="103"/>
      <c r="J36" s="103"/>
      <c r="K36" s="103"/>
      <c r="L36" s="103"/>
      <c r="M36" s="103"/>
      <c r="N36" s="103"/>
      <c r="O36" s="103"/>
      <c r="P36" s="103"/>
      <c r="Q36" s="103"/>
      <c r="R36" s="103"/>
      <c r="S36" s="103"/>
      <c r="T36" s="103"/>
      <c r="U36" s="103"/>
      <c r="V36" s="103"/>
      <c r="W36" s="103"/>
      <c r="X36" s="103"/>
      <c r="Y36" s="103"/>
      <c r="Z36" s="103"/>
      <c r="AA36" s="103"/>
      <c r="AB36" s="103"/>
      <c r="AC36" s="103"/>
      <c r="AD36" s="103"/>
      <c r="AE36" s="103"/>
      <c r="AF36" s="103"/>
      <c r="AG36" s="103"/>
      <c r="AH36" s="103"/>
      <c r="AI36" s="103"/>
      <c r="AJ36" s="103"/>
      <c r="AK36" s="103"/>
      <c r="AL36" s="103"/>
      <c r="AM36" s="103"/>
      <c r="AN36" s="103"/>
      <c r="AO36" s="103"/>
      <c r="AP36" s="103"/>
      <c r="AQ36" s="103"/>
      <c r="AR36" s="103"/>
      <c r="AS36" s="103"/>
      <c r="AT36" s="103"/>
      <c r="AU36" s="103"/>
      <c r="AV36" s="103"/>
      <c r="AW36" s="103"/>
      <c r="AX36" s="103"/>
    </row>
    <row r="37" spans="1:50">
      <c r="B37" s="68" t="s">
        <v>395</v>
      </c>
      <c r="E37" s="103"/>
      <c r="F37" s="221"/>
      <c r="G37" s="221"/>
      <c r="H37" s="103"/>
      <c r="I37" s="103"/>
      <c r="J37" s="103"/>
      <c r="K37" s="103"/>
      <c r="L37" s="103"/>
      <c r="M37" s="103"/>
      <c r="N37" s="103"/>
      <c r="O37" s="103"/>
      <c r="P37" s="103"/>
      <c r="Q37" s="103"/>
      <c r="R37" s="103"/>
      <c r="S37" s="103"/>
      <c r="T37" s="103"/>
      <c r="U37" s="103"/>
      <c r="V37" s="103"/>
      <c r="W37" s="103"/>
      <c r="X37" s="103"/>
      <c r="Y37" s="103"/>
      <c r="Z37" s="103"/>
      <c r="AA37" s="103"/>
      <c r="AB37" s="103"/>
      <c r="AC37" s="103"/>
      <c r="AD37" s="103"/>
      <c r="AE37" s="103"/>
      <c r="AF37" s="103"/>
      <c r="AG37" s="103"/>
      <c r="AH37" s="103"/>
      <c r="AI37" s="103"/>
      <c r="AJ37" s="103"/>
      <c r="AK37" s="103"/>
      <c r="AL37" s="103"/>
      <c r="AM37" s="103"/>
      <c r="AN37" s="103"/>
      <c r="AO37" s="103"/>
      <c r="AP37" s="103"/>
      <c r="AQ37" s="103"/>
      <c r="AR37" s="103"/>
      <c r="AS37" s="103"/>
      <c r="AT37" s="103"/>
      <c r="AU37" s="103"/>
      <c r="AV37" s="103"/>
      <c r="AW37" s="103"/>
      <c r="AX37" s="103"/>
    </row>
    <row r="38" spans="1:50">
      <c r="C38" s="68" t="s">
        <v>244</v>
      </c>
      <c r="E38" s="103">
        <f>SUM(F38:AX38)</f>
        <v>18492058.565241262</v>
      </c>
      <c r="F38" s="221"/>
      <c r="G38" s="221"/>
      <c r="H38" s="103">
        <f>IF(H$2="","",-H27+H16)</f>
        <v>0</v>
      </c>
      <c r="I38" s="103">
        <f t="shared" ref="I38:AX38" si="11">IF(I$2="","",-I27+I16)</f>
        <v>0</v>
      </c>
      <c r="J38" s="103">
        <f t="shared" si="11"/>
        <v>0</v>
      </c>
      <c r="K38" s="103">
        <f t="shared" si="11"/>
        <v>77788.54904754099</v>
      </c>
      <c r="L38" s="103">
        <f t="shared" si="11"/>
        <v>202138.4367333441</v>
      </c>
      <c r="M38" s="103">
        <f t="shared" si="11"/>
        <v>202138.4367333441</v>
      </c>
      <c r="N38" s="103">
        <f t="shared" si="11"/>
        <v>221921.37341063074</v>
      </c>
      <c r="O38" s="103">
        <f t="shared" si="11"/>
        <v>315491.21384820528</v>
      </c>
      <c r="P38" s="103">
        <f t="shared" si="11"/>
        <v>401030.67010293482</v>
      </c>
      <c r="Q38" s="103">
        <f t="shared" si="11"/>
        <v>401030.67010293482</v>
      </c>
      <c r="R38" s="103">
        <f t="shared" si="11"/>
        <v>493761.22552431189</v>
      </c>
      <c r="S38" s="103">
        <f t="shared" si="11"/>
        <v>493761.22552431189</v>
      </c>
      <c r="T38" s="103">
        <f t="shared" si="11"/>
        <v>551402.40336105693</v>
      </c>
      <c r="U38" s="103">
        <f t="shared" si="11"/>
        <v>551402.40336105693</v>
      </c>
      <c r="V38" s="103">
        <f t="shared" si="11"/>
        <v>681404.55866894219</v>
      </c>
      <c r="W38" s="103">
        <f t="shared" si="11"/>
        <v>681404.55866894219</v>
      </c>
      <c r="X38" s="103">
        <f t="shared" si="11"/>
        <v>777493.10824433528</v>
      </c>
      <c r="Y38" s="103">
        <f t="shared" si="11"/>
        <v>777493.10824433528</v>
      </c>
      <c r="Z38" s="103">
        <f t="shared" si="11"/>
        <v>777493.10824433528</v>
      </c>
      <c r="AA38" s="103">
        <f t="shared" si="11"/>
        <v>777493.10824433528</v>
      </c>
      <c r="AB38" s="103">
        <f t="shared" si="11"/>
        <v>777493.10824433528</v>
      </c>
      <c r="AC38" s="103">
        <f t="shared" si="11"/>
        <v>777493.10824433528</v>
      </c>
      <c r="AD38" s="103">
        <f t="shared" si="11"/>
        <v>777493.10824433528</v>
      </c>
      <c r="AE38" s="103">
        <f t="shared" si="11"/>
        <v>777493.10824433528</v>
      </c>
      <c r="AF38" s="103">
        <f t="shared" si="11"/>
        <v>777493.10824433528</v>
      </c>
      <c r="AG38" s="103">
        <f t="shared" si="11"/>
        <v>777493.10824433528</v>
      </c>
      <c r="AH38" s="103">
        <f t="shared" si="11"/>
        <v>777493.10824433528</v>
      </c>
      <c r="AI38" s="103">
        <f t="shared" si="11"/>
        <v>777493.10824433528</v>
      </c>
      <c r="AJ38" s="103">
        <f t="shared" si="11"/>
        <v>777493.10824433528</v>
      </c>
      <c r="AK38" s="103">
        <f t="shared" si="11"/>
        <v>777493.10824433528</v>
      </c>
      <c r="AL38" s="103">
        <f t="shared" si="11"/>
        <v>777493.10824433528</v>
      </c>
      <c r="AM38" s="103">
        <f t="shared" si="11"/>
        <v>777493.10824433528</v>
      </c>
      <c r="AN38" s="103">
        <f t="shared" si="11"/>
        <v>777493.10824433528</v>
      </c>
      <c r="AO38" s="103" t="str">
        <f t="shared" si="11"/>
        <v/>
      </c>
      <c r="AP38" s="103" t="str">
        <f t="shared" si="11"/>
        <v/>
      </c>
      <c r="AQ38" s="103" t="str">
        <f t="shared" si="11"/>
        <v/>
      </c>
      <c r="AR38" s="103" t="str">
        <f t="shared" si="11"/>
        <v/>
      </c>
      <c r="AS38" s="103" t="str">
        <f t="shared" si="11"/>
        <v/>
      </c>
      <c r="AT38" s="103" t="str">
        <f t="shared" si="11"/>
        <v/>
      </c>
      <c r="AU38" s="103" t="str">
        <f t="shared" si="11"/>
        <v/>
      </c>
      <c r="AV38" s="103" t="str">
        <f t="shared" si="11"/>
        <v/>
      </c>
      <c r="AW38" s="103" t="str">
        <f t="shared" si="11"/>
        <v/>
      </c>
      <c r="AX38" s="103" t="str">
        <f t="shared" si="11"/>
        <v/>
      </c>
    </row>
    <row r="39" spans="1:50">
      <c r="C39" s="68" t="s">
        <v>396</v>
      </c>
      <c r="E39" s="103">
        <f>SUM(F39:AX39)</f>
        <v>-12239142.022893533</v>
      </c>
      <c r="F39" s="221"/>
      <c r="G39" s="221"/>
      <c r="H39" s="103">
        <f>IF(H$2="","",-H28+H17)</f>
        <v>0</v>
      </c>
      <c r="I39" s="103">
        <f t="shared" ref="I39:AX39" si="12">IF(I$2="","",-I28+I17)</f>
        <v>0</v>
      </c>
      <c r="J39" s="103">
        <f t="shared" si="12"/>
        <v>0</v>
      </c>
      <c r="K39" s="103">
        <f t="shared" si="12"/>
        <v>-51463.621018032783</v>
      </c>
      <c r="L39" s="103">
        <f t="shared" si="12"/>
        <v>-132995.35846209837</v>
      </c>
      <c r="M39" s="103">
        <f t="shared" si="12"/>
        <v>-132995.35846209837</v>
      </c>
      <c r="N39" s="103">
        <f t="shared" si="12"/>
        <v>-145966.31669183605</v>
      </c>
      <c r="O39" s="103">
        <f t="shared" si="12"/>
        <v>-209342.77428304922</v>
      </c>
      <c r="P39" s="103">
        <f t="shared" si="12"/>
        <v>-265750.24335668853</v>
      </c>
      <c r="Q39" s="103">
        <f t="shared" si="12"/>
        <v>-265750.24335668853</v>
      </c>
      <c r="R39" s="103">
        <f t="shared" si="12"/>
        <v>-327701.5107202623</v>
      </c>
      <c r="S39" s="103">
        <f t="shared" si="12"/>
        <v>-327701.5107202623</v>
      </c>
      <c r="T39" s="103">
        <f t="shared" si="12"/>
        <v>-366139.41667468334</v>
      </c>
      <c r="U39" s="103">
        <f t="shared" si="12"/>
        <v>-366139.41667468334</v>
      </c>
      <c r="V39" s="103">
        <f t="shared" si="12"/>
        <v>-451377.14218438818</v>
      </c>
      <c r="W39" s="103">
        <f t="shared" si="12"/>
        <v>-451377.14218438818</v>
      </c>
      <c r="X39" s="103">
        <f t="shared" si="12"/>
        <v>-514378.93930025713</v>
      </c>
      <c r="Y39" s="103">
        <f t="shared" si="12"/>
        <v>-514378.93930025713</v>
      </c>
      <c r="Z39" s="103">
        <f t="shared" si="12"/>
        <v>-514378.93930025713</v>
      </c>
      <c r="AA39" s="103">
        <f t="shared" si="12"/>
        <v>-514378.93930025713</v>
      </c>
      <c r="AB39" s="103">
        <f t="shared" si="12"/>
        <v>-514378.93930025713</v>
      </c>
      <c r="AC39" s="103">
        <f t="shared" si="12"/>
        <v>-514378.93930025713</v>
      </c>
      <c r="AD39" s="103">
        <f t="shared" si="12"/>
        <v>-514378.93930025713</v>
      </c>
      <c r="AE39" s="103">
        <f t="shared" si="12"/>
        <v>-514378.93930025713</v>
      </c>
      <c r="AF39" s="103">
        <f t="shared" si="12"/>
        <v>-514378.93930025713</v>
      </c>
      <c r="AG39" s="103">
        <f t="shared" si="12"/>
        <v>-514378.93930025713</v>
      </c>
      <c r="AH39" s="103">
        <f t="shared" si="12"/>
        <v>-514378.93930025713</v>
      </c>
      <c r="AI39" s="103">
        <f t="shared" si="12"/>
        <v>-514378.93930025713</v>
      </c>
      <c r="AJ39" s="103">
        <f t="shared" si="12"/>
        <v>-514378.93930025713</v>
      </c>
      <c r="AK39" s="103">
        <f t="shared" si="12"/>
        <v>-514378.93930025713</v>
      </c>
      <c r="AL39" s="103">
        <f t="shared" si="12"/>
        <v>-514378.93930025713</v>
      </c>
      <c r="AM39" s="103">
        <f t="shared" si="12"/>
        <v>-514378.93930025713</v>
      </c>
      <c r="AN39" s="103">
        <f t="shared" si="12"/>
        <v>-514378.93930025713</v>
      </c>
      <c r="AO39" s="103" t="str">
        <f t="shared" si="12"/>
        <v/>
      </c>
      <c r="AP39" s="103" t="str">
        <f t="shared" si="12"/>
        <v/>
      </c>
      <c r="AQ39" s="103" t="str">
        <f t="shared" si="12"/>
        <v/>
      </c>
      <c r="AR39" s="103" t="str">
        <f t="shared" si="12"/>
        <v/>
      </c>
      <c r="AS39" s="103" t="str">
        <f t="shared" si="12"/>
        <v/>
      </c>
      <c r="AT39" s="103" t="str">
        <f t="shared" si="12"/>
        <v/>
      </c>
      <c r="AU39" s="103" t="str">
        <f t="shared" si="12"/>
        <v/>
      </c>
      <c r="AV39" s="103" t="str">
        <f t="shared" si="12"/>
        <v/>
      </c>
      <c r="AW39" s="103" t="str">
        <f t="shared" si="12"/>
        <v/>
      </c>
      <c r="AX39" s="103" t="str">
        <f t="shared" si="12"/>
        <v/>
      </c>
    </row>
    <row r="40" spans="1:50">
      <c r="B40" s="68" t="s">
        <v>397</v>
      </c>
      <c r="E40" s="103"/>
      <c r="F40" s="221"/>
      <c r="G40" s="221"/>
      <c r="H40" s="103"/>
      <c r="I40" s="103"/>
      <c r="J40" s="103"/>
      <c r="K40" s="103"/>
      <c r="L40" s="103"/>
      <c r="M40" s="103"/>
      <c r="N40" s="103"/>
      <c r="O40" s="103"/>
      <c r="P40" s="103"/>
      <c r="Q40" s="103"/>
      <c r="R40" s="103"/>
      <c r="S40" s="103"/>
      <c r="T40" s="103"/>
      <c r="U40" s="103"/>
      <c r="V40" s="103"/>
      <c r="W40" s="103"/>
      <c r="X40" s="103"/>
      <c r="Y40" s="103"/>
      <c r="Z40" s="103"/>
      <c r="AA40" s="103"/>
      <c r="AB40" s="103"/>
      <c r="AC40" s="103"/>
      <c r="AD40" s="103"/>
      <c r="AE40" s="103"/>
      <c r="AF40" s="103"/>
      <c r="AG40" s="103"/>
      <c r="AH40" s="103"/>
      <c r="AI40" s="103"/>
      <c r="AJ40" s="103"/>
      <c r="AK40" s="103"/>
      <c r="AL40" s="103"/>
      <c r="AM40" s="103"/>
      <c r="AN40" s="103"/>
      <c r="AO40" s="103"/>
      <c r="AP40" s="103"/>
      <c r="AQ40" s="103"/>
      <c r="AR40" s="103"/>
      <c r="AS40" s="103"/>
      <c r="AT40" s="103"/>
      <c r="AU40" s="103"/>
      <c r="AV40" s="103"/>
      <c r="AW40" s="103"/>
      <c r="AX40" s="103"/>
    </row>
    <row r="41" spans="1:50">
      <c r="C41" s="68" t="s">
        <v>244</v>
      </c>
      <c r="E41" s="103">
        <f>SUM(F41:AX41)</f>
        <v>5117702.6632131143</v>
      </c>
      <c r="F41" s="221"/>
      <c r="G41" s="221"/>
      <c r="H41" s="103">
        <f t="shared" ref="H41:AX41" si="13">IF(H$2="","",-H30+H19)</f>
        <v>0</v>
      </c>
      <c r="I41" s="103">
        <f t="shared" si="13"/>
        <v>0</v>
      </c>
      <c r="J41" s="103">
        <f t="shared" si="13"/>
        <v>0</v>
      </c>
      <c r="K41" s="103">
        <f t="shared" si="13"/>
        <v>19928.748688524567</v>
      </c>
      <c r="L41" s="103">
        <f t="shared" si="13"/>
        <v>51245.353770491784</v>
      </c>
      <c r="M41" s="103">
        <f t="shared" si="13"/>
        <v>51245.353770491784</v>
      </c>
      <c r="N41" s="103">
        <f t="shared" si="13"/>
        <v>56227.540942622931</v>
      </c>
      <c r="O41" s="103">
        <f t="shared" si="13"/>
        <v>112597.43009016395</v>
      </c>
      <c r="P41" s="103">
        <f t="shared" si="13"/>
        <v>139358.89261475398</v>
      </c>
      <c r="Q41" s="103">
        <f t="shared" si="13"/>
        <v>139358.89261475398</v>
      </c>
      <c r="R41" s="103">
        <f t="shared" si="13"/>
        <v>181351.61306557374</v>
      </c>
      <c r="S41" s="103">
        <f t="shared" si="13"/>
        <v>181351.61306557374</v>
      </c>
      <c r="T41" s="103">
        <f t="shared" si="13"/>
        <v>199287.48688524589</v>
      </c>
      <c r="U41" s="103">
        <f t="shared" si="13"/>
        <v>199287.48688524589</v>
      </c>
      <c r="V41" s="103">
        <f t="shared" si="13"/>
        <v>199287.48688524589</v>
      </c>
      <c r="W41" s="103">
        <f t="shared" si="13"/>
        <v>199287.48688524589</v>
      </c>
      <c r="X41" s="103">
        <f t="shared" si="13"/>
        <v>199287.48688524589</v>
      </c>
      <c r="Y41" s="103">
        <f t="shared" si="13"/>
        <v>199287.48688524589</v>
      </c>
      <c r="Z41" s="103">
        <f t="shared" si="13"/>
        <v>199287.48688524589</v>
      </c>
      <c r="AA41" s="103">
        <f t="shared" si="13"/>
        <v>199287.48688524589</v>
      </c>
      <c r="AB41" s="103">
        <f t="shared" si="13"/>
        <v>199287.48688524589</v>
      </c>
      <c r="AC41" s="103">
        <f t="shared" si="13"/>
        <v>199287.48688524589</v>
      </c>
      <c r="AD41" s="103">
        <f t="shared" si="13"/>
        <v>199287.48688524589</v>
      </c>
      <c r="AE41" s="103">
        <f t="shared" si="13"/>
        <v>199287.48688524589</v>
      </c>
      <c r="AF41" s="103">
        <f t="shared" si="13"/>
        <v>199287.48688524589</v>
      </c>
      <c r="AG41" s="103">
        <f t="shared" si="13"/>
        <v>199287.48688524589</v>
      </c>
      <c r="AH41" s="103">
        <f t="shared" si="13"/>
        <v>199287.48688524589</v>
      </c>
      <c r="AI41" s="103">
        <f t="shared" si="13"/>
        <v>199287.48688524589</v>
      </c>
      <c r="AJ41" s="103">
        <f t="shared" si="13"/>
        <v>199287.48688524589</v>
      </c>
      <c r="AK41" s="103">
        <f t="shared" si="13"/>
        <v>199287.48688524589</v>
      </c>
      <c r="AL41" s="103">
        <f t="shared" si="13"/>
        <v>199287.48688524589</v>
      </c>
      <c r="AM41" s="103">
        <f t="shared" si="13"/>
        <v>199287.48688524589</v>
      </c>
      <c r="AN41" s="103">
        <f t="shared" si="13"/>
        <v>199287.48688524589</v>
      </c>
      <c r="AO41" s="103" t="str">
        <f t="shared" si="13"/>
        <v/>
      </c>
      <c r="AP41" s="103" t="str">
        <f t="shared" si="13"/>
        <v/>
      </c>
      <c r="AQ41" s="103" t="str">
        <f t="shared" si="13"/>
        <v/>
      </c>
      <c r="AR41" s="103" t="str">
        <f t="shared" si="13"/>
        <v/>
      </c>
      <c r="AS41" s="103" t="str">
        <f t="shared" si="13"/>
        <v/>
      </c>
      <c r="AT41" s="103" t="str">
        <f t="shared" si="13"/>
        <v/>
      </c>
      <c r="AU41" s="103" t="str">
        <f t="shared" si="13"/>
        <v/>
      </c>
      <c r="AV41" s="103" t="str">
        <f t="shared" si="13"/>
        <v/>
      </c>
      <c r="AW41" s="103" t="str">
        <f t="shared" si="13"/>
        <v/>
      </c>
      <c r="AX41" s="103" t="str">
        <f t="shared" si="13"/>
        <v/>
      </c>
    </row>
    <row r="42" spans="1:50">
      <c r="C42" s="68" t="s">
        <v>396</v>
      </c>
      <c r="E42" s="103">
        <f>SUM(F42:AX42)</f>
        <v>-2558851.3316065576</v>
      </c>
      <c r="F42" s="221"/>
      <c r="G42" s="221"/>
      <c r="H42" s="103">
        <f t="shared" ref="H42:AX42" si="14">IF(H$2="","",-H31+H20)</f>
        <v>0</v>
      </c>
      <c r="I42" s="103">
        <f t="shared" si="14"/>
        <v>0</v>
      </c>
      <c r="J42" s="103">
        <f t="shared" si="14"/>
        <v>0</v>
      </c>
      <c r="K42" s="103">
        <f t="shared" si="14"/>
        <v>-9964.3743442622927</v>
      </c>
      <c r="L42" s="103">
        <f t="shared" si="14"/>
        <v>-25622.676885245899</v>
      </c>
      <c r="M42" s="103">
        <f t="shared" si="14"/>
        <v>-25622.676885245899</v>
      </c>
      <c r="N42" s="103">
        <f t="shared" si="14"/>
        <v>-28113.770471311473</v>
      </c>
      <c r="O42" s="103">
        <f t="shared" si="14"/>
        <v>-56298.715045081968</v>
      </c>
      <c r="P42" s="103">
        <f t="shared" si="14"/>
        <v>-69679.44630737706</v>
      </c>
      <c r="Q42" s="103">
        <f t="shared" si="14"/>
        <v>-69679.44630737706</v>
      </c>
      <c r="R42" s="103">
        <f t="shared" si="14"/>
        <v>-90675.806532786883</v>
      </c>
      <c r="S42" s="103">
        <f t="shared" si="14"/>
        <v>-90675.806532786883</v>
      </c>
      <c r="T42" s="103">
        <f t="shared" si="14"/>
        <v>-99643.743442622974</v>
      </c>
      <c r="U42" s="103">
        <f t="shared" si="14"/>
        <v>-99643.743442622974</v>
      </c>
      <c r="V42" s="103">
        <f t="shared" si="14"/>
        <v>-99643.743442622974</v>
      </c>
      <c r="W42" s="103">
        <f t="shared" si="14"/>
        <v>-99643.743442622974</v>
      </c>
      <c r="X42" s="103">
        <f t="shared" si="14"/>
        <v>-99643.743442622974</v>
      </c>
      <c r="Y42" s="103">
        <f t="shared" si="14"/>
        <v>-99643.743442622974</v>
      </c>
      <c r="Z42" s="103">
        <f t="shared" si="14"/>
        <v>-99643.743442622974</v>
      </c>
      <c r="AA42" s="103">
        <f t="shared" si="14"/>
        <v>-99643.743442622974</v>
      </c>
      <c r="AB42" s="103">
        <f t="shared" si="14"/>
        <v>-99643.743442622974</v>
      </c>
      <c r="AC42" s="103">
        <f t="shared" si="14"/>
        <v>-99643.743442622974</v>
      </c>
      <c r="AD42" s="103">
        <f t="shared" si="14"/>
        <v>-99643.743442622974</v>
      </c>
      <c r="AE42" s="103">
        <f t="shared" si="14"/>
        <v>-99643.743442622974</v>
      </c>
      <c r="AF42" s="103">
        <f t="shared" si="14"/>
        <v>-99643.743442622974</v>
      </c>
      <c r="AG42" s="103">
        <f t="shared" si="14"/>
        <v>-99643.743442622974</v>
      </c>
      <c r="AH42" s="103">
        <f t="shared" si="14"/>
        <v>-99643.743442622974</v>
      </c>
      <c r="AI42" s="103">
        <f t="shared" si="14"/>
        <v>-99643.743442622974</v>
      </c>
      <c r="AJ42" s="103">
        <f t="shared" si="14"/>
        <v>-99643.743442622974</v>
      </c>
      <c r="AK42" s="103">
        <f t="shared" si="14"/>
        <v>-99643.743442622974</v>
      </c>
      <c r="AL42" s="103">
        <f t="shared" si="14"/>
        <v>-99643.743442622974</v>
      </c>
      <c r="AM42" s="103">
        <f t="shared" si="14"/>
        <v>-99643.743442622974</v>
      </c>
      <c r="AN42" s="103">
        <f t="shared" si="14"/>
        <v>-99643.743442622974</v>
      </c>
      <c r="AO42" s="103" t="str">
        <f t="shared" si="14"/>
        <v/>
      </c>
      <c r="AP42" s="103" t="str">
        <f t="shared" si="14"/>
        <v/>
      </c>
      <c r="AQ42" s="103" t="str">
        <f t="shared" si="14"/>
        <v/>
      </c>
      <c r="AR42" s="103" t="str">
        <f t="shared" si="14"/>
        <v/>
      </c>
      <c r="AS42" s="103" t="str">
        <f t="shared" si="14"/>
        <v/>
      </c>
      <c r="AT42" s="103" t="str">
        <f t="shared" si="14"/>
        <v/>
      </c>
      <c r="AU42" s="103" t="str">
        <f t="shared" si="14"/>
        <v/>
      </c>
      <c r="AV42" s="103" t="str">
        <f t="shared" si="14"/>
        <v/>
      </c>
      <c r="AW42" s="103" t="str">
        <f t="shared" si="14"/>
        <v/>
      </c>
      <c r="AX42" s="103" t="str">
        <f t="shared" si="14"/>
        <v/>
      </c>
    </row>
    <row r="43" spans="1:50">
      <c r="E43" s="103"/>
      <c r="F43" s="221"/>
      <c r="G43" s="221"/>
      <c r="H43" s="103"/>
      <c r="I43" s="103"/>
      <c r="J43" s="103"/>
      <c r="K43" s="103"/>
      <c r="L43" s="103"/>
      <c r="M43" s="103"/>
      <c r="N43" s="103"/>
      <c r="O43" s="103"/>
      <c r="P43" s="103"/>
      <c r="Q43" s="103"/>
      <c r="R43" s="103"/>
      <c r="S43" s="103"/>
      <c r="T43" s="103"/>
      <c r="U43" s="103"/>
      <c r="V43" s="103"/>
      <c r="W43" s="103"/>
      <c r="X43" s="103"/>
      <c r="Y43" s="103"/>
      <c r="Z43" s="103"/>
      <c r="AA43" s="103"/>
      <c r="AB43" s="103"/>
      <c r="AC43" s="103"/>
      <c r="AD43" s="103"/>
      <c r="AE43" s="103"/>
      <c r="AF43" s="103"/>
      <c r="AG43" s="103"/>
      <c r="AH43" s="103"/>
      <c r="AI43" s="103"/>
      <c r="AJ43" s="103"/>
      <c r="AK43" s="103"/>
      <c r="AL43" s="103"/>
      <c r="AM43" s="103"/>
      <c r="AN43" s="103"/>
      <c r="AO43" s="103"/>
      <c r="AP43" s="103"/>
      <c r="AQ43" s="103"/>
      <c r="AR43" s="103"/>
      <c r="AS43" s="103"/>
      <c r="AT43" s="103"/>
      <c r="AU43" s="103"/>
      <c r="AV43" s="103"/>
      <c r="AW43" s="103"/>
      <c r="AX43" s="103"/>
    </row>
    <row r="44" spans="1:50">
      <c r="B44" s="68" t="s">
        <v>114</v>
      </c>
      <c r="E44" s="103">
        <f>SUM(F44:AX44)</f>
        <v>8811767.8739542887</v>
      </c>
      <c r="F44" s="221"/>
      <c r="G44" s="221"/>
      <c r="H44" s="103">
        <f t="shared" ref="H44:AX44" si="15">IF(H$2="","",-H33+H22)</f>
        <v>0</v>
      </c>
      <c r="I44" s="103">
        <f t="shared" si="15"/>
        <v>0</v>
      </c>
      <c r="J44" s="103">
        <f t="shared" si="15"/>
        <v>0</v>
      </c>
      <c r="K44" s="103">
        <f t="shared" si="15"/>
        <v>36289.302373770508</v>
      </c>
      <c r="L44" s="103">
        <f t="shared" si="15"/>
        <v>94765.755156491417</v>
      </c>
      <c r="M44" s="103">
        <f t="shared" si="15"/>
        <v>94765.755156491417</v>
      </c>
      <c r="N44" s="103">
        <f t="shared" si="15"/>
        <v>104068.82719010627</v>
      </c>
      <c r="O44" s="103">
        <f t="shared" si="15"/>
        <v>162447.15461023804</v>
      </c>
      <c r="P44" s="103">
        <f t="shared" si="15"/>
        <v>204959.87305362383</v>
      </c>
      <c r="Q44" s="103">
        <f t="shared" si="15"/>
        <v>204959.87305362383</v>
      </c>
      <c r="R44" s="103">
        <f t="shared" si="15"/>
        <v>256735.52133683674</v>
      </c>
      <c r="S44" s="103">
        <f t="shared" si="15"/>
        <v>256735.52133683674</v>
      </c>
      <c r="T44" s="103">
        <f t="shared" si="15"/>
        <v>284906.73012899701</v>
      </c>
      <c r="U44" s="103">
        <f t="shared" si="15"/>
        <v>284906.73012899701</v>
      </c>
      <c r="V44" s="103">
        <f t="shared" si="15"/>
        <v>329671.15992717631</v>
      </c>
      <c r="W44" s="103">
        <f t="shared" si="15"/>
        <v>329671.15992717631</v>
      </c>
      <c r="X44" s="103">
        <f t="shared" si="15"/>
        <v>362757.91238670144</v>
      </c>
      <c r="Y44" s="103">
        <f t="shared" si="15"/>
        <v>362757.91238670144</v>
      </c>
      <c r="Z44" s="103">
        <f t="shared" si="15"/>
        <v>362757.91238670144</v>
      </c>
      <c r="AA44" s="103">
        <f t="shared" si="15"/>
        <v>362757.91238670144</v>
      </c>
      <c r="AB44" s="103">
        <f t="shared" si="15"/>
        <v>362757.91238670144</v>
      </c>
      <c r="AC44" s="103">
        <f t="shared" si="15"/>
        <v>362757.91238670144</v>
      </c>
      <c r="AD44" s="103">
        <f t="shared" si="15"/>
        <v>362757.91238670144</v>
      </c>
      <c r="AE44" s="103">
        <f t="shared" si="15"/>
        <v>362757.91238670144</v>
      </c>
      <c r="AF44" s="103">
        <f t="shared" si="15"/>
        <v>362757.91238670144</v>
      </c>
      <c r="AG44" s="103">
        <f t="shared" si="15"/>
        <v>362757.91238670144</v>
      </c>
      <c r="AH44" s="103">
        <f t="shared" si="15"/>
        <v>362757.91238670144</v>
      </c>
      <c r="AI44" s="103">
        <f t="shared" si="15"/>
        <v>362757.91238670144</v>
      </c>
      <c r="AJ44" s="103">
        <f t="shared" si="15"/>
        <v>362757.91238670144</v>
      </c>
      <c r="AK44" s="103">
        <f t="shared" si="15"/>
        <v>362757.91238670144</v>
      </c>
      <c r="AL44" s="103">
        <f t="shared" si="15"/>
        <v>362757.91238670144</v>
      </c>
      <c r="AM44" s="103">
        <f t="shared" si="15"/>
        <v>362757.91238670144</v>
      </c>
      <c r="AN44" s="103">
        <f t="shared" si="15"/>
        <v>362757.91238670144</v>
      </c>
      <c r="AO44" s="103" t="str">
        <f t="shared" si="15"/>
        <v/>
      </c>
      <c r="AP44" s="103" t="str">
        <f t="shared" si="15"/>
        <v/>
      </c>
      <c r="AQ44" s="103" t="str">
        <f t="shared" si="15"/>
        <v/>
      </c>
      <c r="AR44" s="103" t="str">
        <f t="shared" si="15"/>
        <v/>
      </c>
      <c r="AS44" s="103" t="str">
        <f t="shared" si="15"/>
        <v/>
      </c>
      <c r="AT44" s="103" t="str">
        <f t="shared" si="15"/>
        <v/>
      </c>
      <c r="AU44" s="103" t="str">
        <f t="shared" si="15"/>
        <v/>
      </c>
      <c r="AV44" s="103" t="str">
        <f t="shared" si="15"/>
        <v/>
      </c>
      <c r="AW44" s="103" t="str">
        <f t="shared" si="15"/>
        <v/>
      </c>
      <c r="AX44" s="103" t="str">
        <f t="shared" si="15"/>
        <v/>
      </c>
    </row>
    <row r="45" spans="1:50">
      <c r="E45" s="103"/>
      <c r="F45" s="221"/>
      <c r="G45" s="221"/>
      <c r="H45" s="103"/>
      <c r="I45" s="103"/>
      <c r="J45" s="103"/>
      <c r="K45" s="103"/>
      <c r="L45" s="103"/>
      <c r="M45" s="103"/>
      <c r="N45" s="103"/>
      <c r="O45" s="103"/>
      <c r="P45" s="103"/>
      <c r="Q45" s="103"/>
      <c r="R45" s="103"/>
      <c r="S45" s="103"/>
      <c r="T45" s="103"/>
      <c r="U45" s="103"/>
      <c r="V45" s="103"/>
      <c r="W45" s="103"/>
      <c r="X45" s="103"/>
      <c r="Y45" s="103"/>
      <c r="Z45" s="103"/>
      <c r="AA45" s="103"/>
      <c r="AB45" s="103"/>
      <c r="AC45" s="103"/>
      <c r="AD45" s="103"/>
      <c r="AE45" s="103"/>
      <c r="AF45" s="103"/>
      <c r="AG45" s="103"/>
      <c r="AH45" s="103"/>
      <c r="AI45" s="103"/>
      <c r="AJ45" s="103"/>
      <c r="AK45" s="103"/>
      <c r="AL45" s="103"/>
      <c r="AM45" s="103"/>
      <c r="AN45" s="103"/>
      <c r="AO45" s="103"/>
      <c r="AP45" s="103"/>
      <c r="AQ45" s="103"/>
      <c r="AR45" s="103"/>
      <c r="AS45" s="103"/>
      <c r="AT45" s="103"/>
      <c r="AU45" s="103"/>
      <c r="AV45" s="103"/>
      <c r="AW45" s="103"/>
      <c r="AX45" s="103"/>
    </row>
    <row r="46" spans="1:50" s="128" customFormat="1">
      <c r="A46" s="130" t="s">
        <v>438</v>
      </c>
      <c r="E46" s="129"/>
      <c r="H46" s="129"/>
      <c r="I46" s="129"/>
      <c r="J46" s="129"/>
      <c r="K46" s="129"/>
      <c r="L46" s="129"/>
      <c r="M46" s="129"/>
      <c r="N46" s="129"/>
      <c r="O46" s="129"/>
      <c r="P46" s="129"/>
      <c r="Q46" s="129"/>
      <c r="R46" s="129"/>
      <c r="S46" s="129"/>
      <c r="T46" s="129"/>
      <c r="U46" s="129"/>
      <c r="V46" s="129"/>
      <c r="W46" s="129"/>
      <c r="X46" s="129"/>
      <c r="Y46" s="129"/>
      <c r="Z46" s="129"/>
      <c r="AA46" s="129"/>
      <c r="AB46" s="129"/>
      <c r="AC46" s="129"/>
      <c r="AD46" s="129"/>
      <c r="AE46" s="129"/>
      <c r="AF46" s="129"/>
      <c r="AG46" s="129"/>
      <c r="AH46" s="129"/>
      <c r="AI46" s="129"/>
      <c r="AJ46" s="129"/>
      <c r="AK46" s="129"/>
      <c r="AL46" s="129"/>
      <c r="AM46" s="129"/>
      <c r="AN46" s="129"/>
      <c r="AO46" s="129"/>
      <c r="AP46" s="129"/>
      <c r="AQ46" s="129"/>
      <c r="AR46" s="129"/>
      <c r="AS46" s="129"/>
      <c r="AT46" s="129"/>
      <c r="AU46" s="129"/>
      <c r="AV46" s="129"/>
      <c r="AW46" s="129"/>
      <c r="AX46" s="129"/>
    </row>
    <row r="47" spans="1:50">
      <c r="E47" s="103"/>
      <c r="F47" s="221"/>
      <c r="G47" s="221"/>
      <c r="H47" s="103"/>
      <c r="I47" s="103"/>
      <c r="J47" s="103"/>
      <c r="K47" s="103"/>
      <c r="L47" s="103"/>
      <c r="M47" s="103"/>
      <c r="N47" s="103"/>
      <c r="O47" s="103"/>
      <c r="P47" s="103"/>
      <c r="Q47" s="103"/>
      <c r="R47" s="103"/>
      <c r="S47" s="103"/>
      <c r="T47" s="103"/>
      <c r="U47" s="103"/>
      <c r="V47" s="103"/>
      <c r="W47" s="103"/>
      <c r="X47" s="103"/>
      <c r="Y47" s="103"/>
      <c r="Z47" s="103"/>
      <c r="AA47" s="103"/>
      <c r="AB47" s="103"/>
      <c r="AC47" s="103"/>
      <c r="AD47" s="103"/>
      <c r="AE47" s="103"/>
      <c r="AF47" s="103"/>
      <c r="AG47" s="103"/>
      <c r="AH47" s="103"/>
      <c r="AI47" s="103"/>
      <c r="AJ47" s="103"/>
      <c r="AK47" s="103"/>
      <c r="AL47" s="103"/>
      <c r="AM47" s="103"/>
      <c r="AN47" s="103"/>
      <c r="AO47" s="103"/>
      <c r="AP47" s="103"/>
      <c r="AQ47" s="103"/>
      <c r="AR47" s="103"/>
      <c r="AS47" s="103"/>
      <c r="AT47" s="103"/>
      <c r="AU47" s="103"/>
      <c r="AV47" s="103"/>
      <c r="AW47" s="103"/>
      <c r="AX47" s="103"/>
    </row>
    <row r="48" spans="1:50">
      <c r="B48" s="68" t="s">
        <v>395</v>
      </c>
      <c r="E48" s="103"/>
      <c r="F48" s="221"/>
      <c r="G48" s="221"/>
      <c r="H48" s="103"/>
      <c r="I48" s="103"/>
      <c r="J48" s="103"/>
      <c r="K48" s="103"/>
      <c r="L48" s="103"/>
      <c r="M48" s="103"/>
      <c r="N48" s="103"/>
      <c r="O48" s="103"/>
      <c r="P48" s="103"/>
      <c r="Q48" s="103"/>
      <c r="R48" s="103"/>
      <c r="S48" s="103"/>
      <c r="T48" s="103"/>
      <c r="U48" s="103"/>
      <c r="V48" s="103"/>
      <c r="W48" s="103"/>
      <c r="X48" s="103"/>
      <c r="Y48" s="103"/>
      <c r="Z48" s="103"/>
      <c r="AA48" s="103"/>
      <c r="AB48" s="103"/>
      <c r="AC48" s="103"/>
      <c r="AD48" s="103"/>
      <c r="AE48" s="103"/>
      <c r="AF48" s="103"/>
      <c r="AG48" s="103"/>
      <c r="AH48" s="103"/>
      <c r="AI48" s="103"/>
      <c r="AJ48" s="103"/>
      <c r="AK48" s="103"/>
      <c r="AL48" s="103"/>
      <c r="AM48" s="103"/>
      <c r="AN48" s="103"/>
      <c r="AO48" s="103"/>
      <c r="AP48" s="103"/>
      <c r="AQ48" s="103"/>
      <c r="AR48" s="103"/>
      <c r="AS48" s="103"/>
      <c r="AT48" s="103"/>
      <c r="AU48" s="103"/>
      <c r="AV48" s="103"/>
      <c r="AW48" s="103"/>
      <c r="AX48" s="103"/>
    </row>
    <row r="49" spans="1:50">
      <c r="C49" s="68" t="s">
        <v>244</v>
      </c>
      <c r="D49" s="112">
        <f>+Parameters!$E$14</f>
        <v>16.604199999999999</v>
      </c>
      <c r="E49" s="93">
        <f>SUM(F49:AX49)</f>
        <v>307045838.82897884</v>
      </c>
      <c r="F49" s="93"/>
      <c r="G49" s="93"/>
      <c r="H49" s="93">
        <f>IF(H$2="","",H38*$D49)</f>
        <v>0</v>
      </c>
      <c r="I49" s="93">
        <f t="shared" ref="I49:AX49" si="16">IF(I$2="","",I38*$D49)</f>
        <v>0</v>
      </c>
      <c r="J49" s="93">
        <f t="shared" si="16"/>
        <v>0</v>
      </c>
      <c r="K49" s="93">
        <f t="shared" si="16"/>
        <v>1291616.6260951799</v>
      </c>
      <c r="L49" s="93">
        <f t="shared" si="16"/>
        <v>3356347.031207792</v>
      </c>
      <c r="M49" s="93">
        <f t="shared" si="16"/>
        <v>3356347.031207792</v>
      </c>
      <c r="N49" s="93">
        <f t="shared" si="16"/>
        <v>3684826.8683847948</v>
      </c>
      <c r="O49" s="93">
        <f t="shared" si="16"/>
        <v>5238479.2129783696</v>
      </c>
      <c r="P49" s="93">
        <f t="shared" si="16"/>
        <v>6658793.4525231495</v>
      </c>
      <c r="Q49" s="93">
        <f t="shared" si="16"/>
        <v>6658793.4525231495</v>
      </c>
      <c r="R49" s="93">
        <f t="shared" si="16"/>
        <v>8198510.1408507787</v>
      </c>
      <c r="S49" s="93">
        <f t="shared" si="16"/>
        <v>8198510.1408507787</v>
      </c>
      <c r="T49" s="93">
        <f t="shared" si="16"/>
        <v>9155595.7858876605</v>
      </c>
      <c r="U49" s="93">
        <f t="shared" si="16"/>
        <v>9155595.7858876605</v>
      </c>
      <c r="V49" s="93">
        <f t="shared" si="16"/>
        <v>11314177.573050849</v>
      </c>
      <c r="W49" s="93">
        <f t="shared" si="16"/>
        <v>11314177.573050849</v>
      </c>
      <c r="X49" s="93">
        <f t="shared" si="16"/>
        <v>12909651.067910591</v>
      </c>
      <c r="Y49" s="93">
        <f t="shared" si="16"/>
        <v>12909651.067910591</v>
      </c>
      <c r="Z49" s="93">
        <f t="shared" si="16"/>
        <v>12909651.067910591</v>
      </c>
      <c r="AA49" s="93">
        <f t="shared" si="16"/>
        <v>12909651.067910591</v>
      </c>
      <c r="AB49" s="93">
        <f t="shared" si="16"/>
        <v>12909651.067910591</v>
      </c>
      <c r="AC49" s="93">
        <f t="shared" si="16"/>
        <v>12909651.067910591</v>
      </c>
      <c r="AD49" s="93">
        <f t="shared" si="16"/>
        <v>12909651.067910591</v>
      </c>
      <c r="AE49" s="93">
        <f t="shared" si="16"/>
        <v>12909651.067910591</v>
      </c>
      <c r="AF49" s="93">
        <f t="shared" si="16"/>
        <v>12909651.067910591</v>
      </c>
      <c r="AG49" s="93">
        <f t="shared" si="16"/>
        <v>12909651.067910591</v>
      </c>
      <c r="AH49" s="93">
        <f t="shared" si="16"/>
        <v>12909651.067910591</v>
      </c>
      <c r="AI49" s="93">
        <f t="shared" si="16"/>
        <v>12909651.067910591</v>
      </c>
      <c r="AJ49" s="93">
        <f t="shared" si="16"/>
        <v>12909651.067910591</v>
      </c>
      <c r="AK49" s="93">
        <f t="shared" si="16"/>
        <v>12909651.067910591</v>
      </c>
      <c r="AL49" s="93">
        <f t="shared" si="16"/>
        <v>12909651.067910591</v>
      </c>
      <c r="AM49" s="93">
        <f t="shared" si="16"/>
        <v>12909651.067910591</v>
      </c>
      <c r="AN49" s="93">
        <f t="shared" si="16"/>
        <v>12909651.067910591</v>
      </c>
      <c r="AO49" s="93" t="str">
        <f t="shared" si="16"/>
        <v/>
      </c>
      <c r="AP49" s="93" t="str">
        <f t="shared" si="16"/>
        <v/>
      </c>
      <c r="AQ49" s="93" t="str">
        <f t="shared" si="16"/>
        <v/>
      </c>
      <c r="AR49" s="93" t="str">
        <f t="shared" si="16"/>
        <v/>
      </c>
      <c r="AS49" s="93" t="str">
        <f t="shared" si="16"/>
        <v/>
      </c>
      <c r="AT49" s="93" t="str">
        <f t="shared" si="16"/>
        <v/>
      </c>
      <c r="AU49" s="93" t="str">
        <f t="shared" si="16"/>
        <v/>
      </c>
      <c r="AV49" s="93" t="str">
        <f t="shared" si="16"/>
        <v/>
      </c>
      <c r="AW49" s="93" t="str">
        <f t="shared" si="16"/>
        <v/>
      </c>
      <c r="AX49" s="93" t="str">
        <f t="shared" si="16"/>
        <v/>
      </c>
    </row>
    <row r="50" spans="1:50">
      <c r="C50" s="68" t="s">
        <v>396</v>
      </c>
      <c r="D50" s="112">
        <f>+Parameters!$E$14</f>
        <v>16.604199999999999</v>
      </c>
      <c r="E50" s="93">
        <f>SUM(F50:AX50)</f>
        <v>-203221161.97652867</v>
      </c>
      <c r="F50" s="93"/>
      <c r="G50" s="93"/>
      <c r="H50" s="93">
        <f>IF(H$2="","",H39*$D50)</f>
        <v>0</v>
      </c>
      <c r="I50" s="93">
        <f t="shared" ref="I50:AX50" si="17">IF(I$2="","",I39*$D50)</f>
        <v>0</v>
      </c>
      <c r="J50" s="93">
        <f t="shared" si="17"/>
        <v>0</v>
      </c>
      <c r="K50" s="93">
        <f t="shared" si="17"/>
        <v>-854512.25610761985</v>
      </c>
      <c r="L50" s="93">
        <f t="shared" si="17"/>
        <v>-2208281.5309763737</v>
      </c>
      <c r="M50" s="93">
        <f t="shared" si="17"/>
        <v>-2208281.5309763737</v>
      </c>
      <c r="N50" s="93">
        <f t="shared" si="17"/>
        <v>-2423653.915614584</v>
      </c>
      <c r="O50" s="93">
        <f t="shared" si="17"/>
        <v>-3475969.2927506054</v>
      </c>
      <c r="P50" s="93">
        <f t="shared" si="17"/>
        <v>-4412570.1907431269</v>
      </c>
      <c r="Q50" s="93">
        <f t="shared" si="17"/>
        <v>-4412570.1907431269</v>
      </c>
      <c r="R50" s="93">
        <f t="shared" si="17"/>
        <v>-5441221.4243013794</v>
      </c>
      <c r="S50" s="93">
        <f t="shared" si="17"/>
        <v>-5441221.4243013794</v>
      </c>
      <c r="T50" s="93">
        <f t="shared" si="17"/>
        <v>-6079452.1023497768</v>
      </c>
      <c r="U50" s="93">
        <f t="shared" si="17"/>
        <v>-6079452.1023497768</v>
      </c>
      <c r="V50" s="93">
        <f t="shared" si="17"/>
        <v>-7494756.3442580178</v>
      </c>
      <c r="W50" s="93">
        <f t="shared" si="17"/>
        <v>-7494756.3442580178</v>
      </c>
      <c r="X50" s="93">
        <f t="shared" si="17"/>
        <v>-8540850.7839293294</v>
      </c>
      <c r="Y50" s="93">
        <f t="shared" si="17"/>
        <v>-8540850.7839293294</v>
      </c>
      <c r="Z50" s="93">
        <f t="shared" si="17"/>
        <v>-8540850.7839293294</v>
      </c>
      <c r="AA50" s="93">
        <f t="shared" si="17"/>
        <v>-8540850.7839293294</v>
      </c>
      <c r="AB50" s="93">
        <f t="shared" si="17"/>
        <v>-8540850.7839293294</v>
      </c>
      <c r="AC50" s="93">
        <f t="shared" si="17"/>
        <v>-8540850.7839293294</v>
      </c>
      <c r="AD50" s="93">
        <f t="shared" si="17"/>
        <v>-8540850.7839293294</v>
      </c>
      <c r="AE50" s="93">
        <f t="shared" si="17"/>
        <v>-8540850.7839293294</v>
      </c>
      <c r="AF50" s="93">
        <f t="shared" si="17"/>
        <v>-8540850.7839293294</v>
      </c>
      <c r="AG50" s="93">
        <f t="shared" si="17"/>
        <v>-8540850.7839293294</v>
      </c>
      <c r="AH50" s="93">
        <f t="shared" si="17"/>
        <v>-8540850.7839293294</v>
      </c>
      <c r="AI50" s="93">
        <f t="shared" si="17"/>
        <v>-8540850.7839293294</v>
      </c>
      <c r="AJ50" s="93">
        <f t="shared" si="17"/>
        <v>-8540850.7839293294</v>
      </c>
      <c r="AK50" s="93">
        <f t="shared" si="17"/>
        <v>-8540850.7839293294</v>
      </c>
      <c r="AL50" s="93">
        <f t="shared" si="17"/>
        <v>-8540850.7839293294</v>
      </c>
      <c r="AM50" s="93">
        <f t="shared" si="17"/>
        <v>-8540850.7839293294</v>
      </c>
      <c r="AN50" s="93">
        <f t="shared" si="17"/>
        <v>-8540850.7839293294</v>
      </c>
      <c r="AO50" s="93" t="str">
        <f t="shared" si="17"/>
        <v/>
      </c>
      <c r="AP50" s="93" t="str">
        <f t="shared" si="17"/>
        <v/>
      </c>
      <c r="AQ50" s="93" t="str">
        <f t="shared" si="17"/>
        <v/>
      </c>
      <c r="AR50" s="93" t="str">
        <f t="shared" si="17"/>
        <v/>
      </c>
      <c r="AS50" s="93" t="str">
        <f t="shared" si="17"/>
        <v/>
      </c>
      <c r="AT50" s="93" t="str">
        <f t="shared" si="17"/>
        <v/>
      </c>
      <c r="AU50" s="93" t="str">
        <f t="shared" si="17"/>
        <v/>
      </c>
      <c r="AV50" s="93" t="str">
        <f t="shared" si="17"/>
        <v/>
      </c>
      <c r="AW50" s="93" t="str">
        <f t="shared" si="17"/>
        <v/>
      </c>
      <c r="AX50" s="93" t="str">
        <f t="shared" si="17"/>
        <v/>
      </c>
    </row>
    <row r="51" spans="1:50">
      <c r="B51" s="68" t="s">
        <v>397</v>
      </c>
      <c r="D51" s="112"/>
      <c r="E51" s="93"/>
      <c r="F51" s="93"/>
      <c r="G51" s="93"/>
      <c r="H51" s="93"/>
      <c r="I51" s="93"/>
      <c r="J51" s="93"/>
      <c r="K51" s="93"/>
      <c r="L51" s="93"/>
      <c r="M51" s="93"/>
      <c r="N51" s="93"/>
      <c r="O51" s="93"/>
      <c r="P51" s="93"/>
      <c r="Q51" s="93"/>
      <c r="R51" s="93"/>
      <c r="S51" s="93"/>
      <c r="T51" s="93"/>
      <c r="U51" s="93"/>
      <c r="V51" s="93"/>
      <c r="W51" s="93"/>
      <c r="X51" s="93"/>
      <c r="Y51" s="93"/>
      <c r="Z51" s="93"/>
      <c r="AA51" s="93"/>
      <c r="AB51" s="93"/>
      <c r="AC51" s="93"/>
      <c r="AD51" s="93"/>
      <c r="AE51" s="93"/>
      <c r="AF51" s="93"/>
      <c r="AG51" s="93"/>
      <c r="AH51" s="93"/>
      <c r="AI51" s="93"/>
      <c r="AJ51" s="93"/>
      <c r="AK51" s="93"/>
      <c r="AL51" s="93"/>
      <c r="AM51" s="93"/>
      <c r="AN51" s="93"/>
      <c r="AO51" s="93"/>
      <c r="AP51" s="93"/>
      <c r="AQ51" s="93"/>
      <c r="AR51" s="93"/>
      <c r="AS51" s="93"/>
      <c r="AT51" s="93"/>
      <c r="AU51" s="93"/>
      <c r="AV51" s="93"/>
      <c r="AW51" s="93"/>
      <c r="AX51" s="93"/>
    </row>
    <row r="52" spans="1:50">
      <c r="C52" s="68" t="s">
        <v>244</v>
      </c>
      <c r="D52" s="112">
        <f>+Parameters!$E$14*Parameters!$E$10</f>
        <v>8.3020999999999994</v>
      </c>
      <c r="E52" s="93">
        <f>SUM(F52:AX52)</f>
        <v>42487679.280261569</v>
      </c>
      <c r="F52" s="93"/>
      <c r="G52" s="93"/>
      <c r="H52" s="93">
        <f t="shared" ref="H52:AX52" si="18">IF(H$2="","",H41*$D52)</f>
        <v>0</v>
      </c>
      <c r="I52" s="93">
        <f t="shared" si="18"/>
        <v>0</v>
      </c>
      <c r="J52" s="93">
        <f t="shared" si="18"/>
        <v>0</v>
      </c>
      <c r="K52" s="93">
        <f t="shared" si="18"/>
        <v>165450.46448699979</v>
      </c>
      <c r="L52" s="93">
        <f t="shared" si="18"/>
        <v>425444.05153799983</v>
      </c>
      <c r="M52" s="93">
        <f t="shared" si="18"/>
        <v>425444.05153799983</v>
      </c>
      <c r="N52" s="93">
        <f t="shared" si="18"/>
        <v>466806.6676597498</v>
      </c>
      <c r="O52" s="93">
        <f t="shared" si="18"/>
        <v>934795.12435155001</v>
      </c>
      <c r="P52" s="93">
        <f t="shared" si="18"/>
        <v>1156971.4623769489</v>
      </c>
      <c r="Q52" s="93">
        <f t="shared" si="18"/>
        <v>1156971.4623769489</v>
      </c>
      <c r="R52" s="93">
        <f t="shared" si="18"/>
        <v>1505599.2268316995</v>
      </c>
      <c r="S52" s="93">
        <f t="shared" si="18"/>
        <v>1505599.2268316995</v>
      </c>
      <c r="T52" s="93">
        <f t="shared" si="18"/>
        <v>1654504.6448699997</v>
      </c>
      <c r="U52" s="93">
        <f t="shared" si="18"/>
        <v>1654504.6448699997</v>
      </c>
      <c r="V52" s="93">
        <f t="shared" si="18"/>
        <v>1654504.6448699997</v>
      </c>
      <c r="W52" s="93">
        <f t="shared" si="18"/>
        <v>1654504.6448699997</v>
      </c>
      <c r="X52" s="93">
        <f t="shared" si="18"/>
        <v>1654504.6448699997</v>
      </c>
      <c r="Y52" s="93">
        <f t="shared" si="18"/>
        <v>1654504.6448699997</v>
      </c>
      <c r="Z52" s="93">
        <f t="shared" si="18"/>
        <v>1654504.6448699997</v>
      </c>
      <c r="AA52" s="93">
        <f t="shared" si="18"/>
        <v>1654504.6448699997</v>
      </c>
      <c r="AB52" s="93">
        <f t="shared" si="18"/>
        <v>1654504.6448699997</v>
      </c>
      <c r="AC52" s="93">
        <f t="shared" si="18"/>
        <v>1654504.6448699997</v>
      </c>
      <c r="AD52" s="93">
        <f t="shared" si="18"/>
        <v>1654504.6448699997</v>
      </c>
      <c r="AE52" s="93">
        <f t="shared" si="18"/>
        <v>1654504.6448699997</v>
      </c>
      <c r="AF52" s="93">
        <f t="shared" si="18"/>
        <v>1654504.6448699997</v>
      </c>
      <c r="AG52" s="93">
        <f t="shared" si="18"/>
        <v>1654504.6448699997</v>
      </c>
      <c r="AH52" s="93">
        <f t="shared" si="18"/>
        <v>1654504.6448699997</v>
      </c>
      <c r="AI52" s="93">
        <f t="shared" si="18"/>
        <v>1654504.6448699997</v>
      </c>
      <c r="AJ52" s="93">
        <f t="shared" si="18"/>
        <v>1654504.6448699997</v>
      </c>
      <c r="AK52" s="93">
        <f t="shared" si="18"/>
        <v>1654504.6448699997</v>
      </c>
      <c r="AL52" s="93">
        <f t="shared" si="18"/>
        <v>1654504.6448699997</v>
      </c>
      <c r="AM52" s="93">
        <f t="shared" si="18"/>
        <v>1654504.6448699997</v>
      </c>
      <c r="AN52" s="93">
        <f t="shared" si="18"/>
        <v>1654504.6448699997</v>
      </c>
      <c r="AO52" s="93" t="str">
        <f t="shared" si="18"/>
        <v/>
      </c>
      <c r="AP52" s="93" t="str">
        <f t="shared" si="18"/>
        <v/>
      </c>
      <c r="AQ52" s="93" t="str">
        <f t="shared" si="18"/>
        <v/>
      </c>
      <c r="AR52" s="93" t="str">
        <f t="shared" si="18"/>
        <v/>
      </c>
      <c r="AS52" s="93" t="str">
        <f t="shared" si="18"/>
        <v/>
      </c>
      <c r="AT52" s="93" t="str">
        <f t="shared" si="18"/>
        <v/>
      </c>
      <c r="AU52" s="93" t="str">
        <f t="shared" si="18"/>
        <v/>
      </c>
      <c r="AV52" s="93" t="str">
        <f t="shared" si="18"/>
        <v/>
      </c>
      <c r="AW52" s="93" t="str">
        <f t="shared" si="18"/>
        <v/>
      </c>
      <c r="AX52" s="93" t="str">
        <f t="shared" si="18"/>
        <v/>
      </c>
    </row>
    <row r="53" spans="1:50">
      <c r="C53" s="68" t="s">
        <v>396</v>
      </c>
      <c r="D53" s="112">
        <f>+Parameters!$E$14*Parameters!$E$10</f>
        <v>8.3020999999999994</v>
      </c>
      <c r="E53" s="93">
        <f>SUM(F53:AX53)</f>
        <v>-21243839.640130803</v>
      </c>
      <c r="F53" s="93"/>
      <c r="G53" s="93"/>
      <c r="H53" s="93">
        <f t="shared" ref="H53:AX53" si="19">IF(H$2="","",H42*$D53)</f>
        <v>0</v>
      </c>
      <c r="I53" s="93">
        <f t="shared" si="19"/>
        <v>0</v>
      </c>
      <c r="J53" s="93">
        <f t="shared" si="19"/>
        <v>0</v>
      </c>
      <c r="K53" s="93">
        <f t="shared" si="19"/>
        <v>-82725.232243499981</v>
      </c>
      <c r="L53" s="93">
        <f t="shared" si="19"/>
        <v>-212722.02576899997</v>
      </c>
      <c r="M53" s="93">
        <f t="shared" si="19"/>
        <v>-212722.02576899997</v>
      </c>
      <c r="N53" s="93">
        <f t="shared" si="19"/>
        <v>-233403.33382987496</v>
      </c>
      <c r="O53" s="93">
        <f t="shared" si="19"/>
        <v>-467397.56217577495</v>
      </c>
      <c r="P53" s="93">
        <f t="shared" si="19"/>
        <v>-578485.73118847504</v>
      </c>
      <c r="Q53" s="93">
        <f t="shared" si="19"/>
        <v>-578485.73118847504</v>
      </c>
      <c r="R53" s="93">
        <f t="shared" si="19"/>
        <v>-752799.61341584998</v>
      </c>
      <c r="S53" s="93">
        <f t="shared" si="19"/>
        <v>-752799.61341584998</v>
      </c>
      <c r="T53" s="93">
        <f t="shared" si="19"/>
        <v>-827252.3224350001</v>
      </c>
      <c r="U53" s="93">
        <f t="shared" si="19"/>
        <v>-827252.3224350001</v>
      </c>
      <c r="V53" s="93">
        <f t="shared" si="19"/>
        <v>-827252.3224350001</v>
      </c>
      <c r="W53" s="93">
        <f t="shared" si="19"/>
        <v>-827252.3224350001</v>
      </c>
      <c r="X53" s="93">
        <f t="shared" si="19"/>
        <v>-827252.3224350001</v>
      </c>
      <c r="Y53" s="93">
        <f t="shared" si="19"/>
        <v>-827252.3224350001</v>
      </c>
      <c r="Z53" s="93">
        <f t="shared" si="19"/>
        <v>-827252.3224350001</v>
      </c>
      <c r="AA53" s="93">
        <f t="shared" si="19"/>
        <v>-827252.3224350001</v>
      </c>
      <c r="AB53" s="93">
        <f t="shared" si="19"/>
        <v>-827252.3224350001</v>
      </c>
      <c r="AC53" s="93">
        <f t="shared" si="19"/>
        <v>-827252.3224350001</v>
      </c>
      <c r="AD53" s="93">
        <f t="shared" si="19"/>
        <v>-827252.3224350001</v>
      </c>
      <c r="AE53" s="93">
        <f t="shared" si="19"/>
        <v>-827252.3224350001</v>
      </c>
      <c r="AF53" s="93">
        <f t="shared" si="19"/>
        <v>-827252.3224350001</v>
      </c>
      <c r="AG53" s="93">
        <f t="shared" si="19"/>
        <v>-827252.3224350001</v>
      </c>
      <c r="AH53" s="93">
        <f t="shared" si="19"/>
        <v>-827252.3224350001</v>
      </c>
      <c r="AI53" s="93">
        <f t="shared" si="19"/>
        <v>-827252.3224350001</v>
      </c>
      <c r="AJ53" s="93">
        <f t="shared" si="19"/>
        <v>-827252.3224350001</v>
      </c>
      <c r="AK53" s="93">
        <f t="shared" si="19"/>
        <v>-827252.3224350001</v>
      </c>
      <c r="AL53" s="93">
        <f t="shared" si="19"/>
        <v>-827252.3224350001</v>
      </c>
      <c r="AM53" s="93">
        <f t="shared" si="19"/>
        <v>-827252.3224350001</v>
      </c>
      <c r="AN53" s="93">
        <f t="shared" si="19"/>
        <v>-827252.3224350001</v>
      </c>
      <c r="AO53" s="93" t="str">
        <f t="shared" si="19"/>
        <v/>
      </c>
      <c r="AP53" s="93" t="str">
        <f t="shared" si="19"/>
        <v/>
      </c>
      <c r="AQ53" s="93" t="str">
        <f t="shared" si="19"/>
        <v/>
      </c>
      <c r="AR53" s="93" t="str">
        <f t="shared" si="19"/>
        <v/>
      </c>
      <c r="AS53" s="93" t="str">
        <f t="shared" si="19"/>
        <v/>
      </c>
      <c r="AT53" s="93" t="str">
        <f t="shared" si="19"/>
        <v/>
      </c>
      <c r="AU53" s="93" t="str">
        <f t="shared" si="19"/>
        <v/>
      </c>
      <c r="AV53" s="93" t="str">
        <f t="shared" si="19"/>
        <v/>
      </c>
      <c r="AW53" s="93" t="str">
        <f t="shared" si="19"/>
        <v/>
      </c>
      <c r="AX53" s="93" t="str">
        <f t="shared" si="19"/>
        <v/>
      </c>
    </row>
    <row r="54" spans="1:50">
      <c r="B54" s="68" t="s">
        <v>114</v>
      </c>
      <c r="E54" s="103"/>
      <c r="F54" s="221"/>
      <c r="G54" s="221"/>
      <c r="H54" s="103"/>
      <c r="I54" s="103"/>
      <c r="J54" s="103"/>
      <c r="K54" s="103"/>
      <c r="L54" s="103"/>
      <c r="M54" s="103"/>
      <c r="N54" s="103"/>
      <c r="O54" s="103"/>
      <c r="P54" s="103"/>
      <c r="Q54" s="103"/>
      <c r="R54" s="103"/>
      <c r="S54" s="103"/>
      <c r="T54" s="103"/>
      <c r="U54" s="103"/>
      <c r="V54" s="103"/>
      <c r="W54" s="103"/>
      <c r="X54" s="103"/>
      <c r="Y54" s="103"/>
      <c r="Z54" s="103"/>
      <c r="AA54" s="103"/>
      <c r="AB54" s="103"/>
      <c r="AC54" s="103"/>
      <c r="AD54" s="103"/>
      <c r="AE54" s="103"/>
      <c r="AF54" s="103"/>
      <c r="AG54" s="103"/>
      <c r="AH54" s="103"/>
      <c r="AI54" s="103"/>
      <c r="AJ54" s="103"/>
      <c r="AK54" s="103"/>
      <c r="AL54" s="103"/>
      <c r="AM54" s="103"/>
      <c r="AN54" s="103"/>
      <c r="AO54" s="103"/>
      <c r="AP54" s="103"/>
      <c r="AQ54" s="103"/>
      <c r="AR54" s="103"/>
      <c r="AS54" s="103"/>
      <c r="AT54" s="103"/>
      <c r="AU54" s="103"/>
      <c r="AV54" s="103"/>
      <c r="AW54" s="103"/>
      <c r="AX54" s="103"/>
    </row>
    <row r="55" spans="1:50">
      <c r="C55" s="68" t="s">
        <v>114</v>
      </c>
      <c r="E55" s="93">
        <f>SUM(F55:AX55)</f>
        <v>125068516.49258083</v>
      </c>
      <c r="F55" s="93"/>
      <c r="G55" s="93"/>
      <c r="H55" s="93">
        <f t="shared" ref="H55:AX55" si="20">IF(H$2="","",SUM(H49:H53))</f>
        <v>0</v>
      </c>
      <c r="I55" s="93">
        <f t="shared" si="20"/>
        <v>0</v>
      </c>
      <c r="J55" s="93">
        <f t="shared" si="20"/>
        <v>0</v>
      </c>
      <c r="K55" s="93">
        <f t="shared" si="20"/>
        <v>519829.60223105992</v>
      </c>
      <c r="L55" s="93">
        <f t="shared" si="20"/>
        <v>1360787.5260004182</v>
      </c>
      <c r="M55" s="93">
        <f t="shared" si="20"/>
        <v>1360787.5260004182</v>
      </c>
      <c r="N55" s="93">
        <f t="shared" si="20"/>
        <v>1494576.2866000857</v>
      </c>
      <c r="O55" s="93">
        <f t="shared" si="20"/>
        <v>2229907.4824035391</v>
      </c>
      <c r="P55" s="93">
        <f t="shared" si="20"/>
        <v>2824708.9929684964</v>
      </c>
      <c r="Q55" s="93">
        <f t="shared" si="20"/>
        <v>2824708.9929684964</v>
      </c>
      <c r="R55" s="93">
        <f t="shared" si="20"/>
        <v>3510088.3299652492</v>
      </c>
      <c r="S55" s="93">
        <f t="shared" si="20"/>
        <v>3510088.3299652492</v>
      </c>
      <c r="T55" s="93">
        <f t="shared" si="20"/>
        <v>3903396.0059728837</v>
      </c>
      <c r="U55" s="93">
        <f t="shared" si="20"/>
        <v>3903396.0059728837</v>
      </c>
      <c r="V55" s="93">
        <f t="shared" si="20"/>
        <v>4646673.5512278313</v>
      </c>
      <c r="W55" s="93">
        <f t="shared" si="20"/>
        <v>4646673.5512278313</v>
      </c>
      <c r="X55" s="93">
        <f t="shared" si="20"/>
        <v>5196052.6064162618</v>
      </c>
      <c r="Y55" s="93">
        <f t="shared" si="20"/>
        <v>5196052.6064162618</v>
      </c>
      <c r="Z55" s="93">
        <f t="shared" si="20"/>
        <v>5196052.6064162618</v>
      </c>
      <c r="AA55" s="93">
        <f t="shared" si="20"/>
        <v>5196052.6064162618</v>
      </c>
      <c r="AB55" s="93">
        <f t="shared" si="20"/>
        <v>5196052.6064162618</v>
      </c>
      <c r="AC55" s="93">
        <f t="shared" si="20"/>
        <v>5196052.6064162618</v>
      </c>
      <c r="AD55" s="93">
        <f t="shared" si="20"/>
        <v>5196052.6064162618</v>
      </c>
      <c r="AE55" s="93">
        <f t="shared" si="20"/>
        <v>5196052.6064162618</v>
      </c>
      <c r="AF55" s="93">
        <f t="shared" si="20"/>
        <v>5196052.6064162618</v>
      </c>
      <c r="AG55" s="93">
        <f t="shared" si="20"/>
        <v>5196052.6064162618</v>
      </c>
      <c r="AH55" s="93">
        <f t="shared" si="20"/>
        <v>5196052.6064162618</v>
      </c>
      <c r="AI55" s="93">
        <f t="shared" si="20"/>
        <v>5196052.6064162618</v>
      </c>
      <c r="AJ55" s="93">
        <f t="shared" si="20"/>
        <v>5196052.6064162618</v>
      </c>
      <c r="AK55" s="93">
        <f t="shared" si="20"/>
        <v>5196052.6064162618</v>
      </c>
      <c r="AL55" s="93">
        <f t="shared" si="20"/>
        <v>5196052.6064162618</v>
      </c>
      <c r="AM55" s="93">
        <f t="shared" si="20"/>
        <v>5196052.6064162618</v>
      </c>
      <c r="AN55" s="93">
        <f t="shared" si="20"/>
        <v>5196052.6064162618</v>
      </c>
      <c r="AO55" s="93" t="str">
        <f t="shared" si="20"/>
        <v/>
      </c>
      <c r="AP55" s="93" t="str">
        <f t="shared" si="20"/>
        <v/>
      </c>
      <c r="AQ55" s="93" t="str">
        <f t="shared" si="20"/>
        <v/>
      </c>
      <c r="AR55" s="93" t="str">
        <f t="shared" si="20"/>
        <v/>
      </c>
      <c r="AS55" s="93" t="str">
        <f t="shared" si="20"/>
        <v/>
      </c>
      <c r="AT55" s="93" t="str">
        <f t="shared" si="20"/>
        <v/>
      </c>
      <c r="AU55" s="93" t="str">
        <f t="shared" si="20"/>
        <v/>
      </c>
      <c r="AV55" s="93" t="str">
        <f t="shared" si="20"/>
        <v/>
      </c>
      <c r="AW55" s="93" t="str">
        <f t="shared" si="20"/>
        <v/>
      </c>
      <c r="AX55" s="93" t="str">
        <f t="shared" si="20"/>
        <v/>
      </c>
    </row>
    <row r="56" spans="1:50">
      <c r="C56" s="68" t="s">
        <v>133</v>
      </c>
      <c r="E56" s="93">
        <f t="shared" ref="E56:E57" si="21">SUM(F56:AX56)</f>
        <v>66761250.607882194</v>
      </c>
      <c r="F56" s="93"/>
      <c r="G56" s="93"/>
      <c r="H56" s="93">
        <f t="shared" ref="H56:AX56" si="22">IF(H$2="","",H3*H$55)</f>
        <v>0</v>
      </c>
      <c r="I56" s="93">
        <f t="shared" si="22"/>
        <v>0</v>
      </c>
      <c r="J56" s="93">
        <f t="shared" si="22"/>
        <v>0</v>
      </c>
      <c r="K56" s="93">
        <f t="shared" si="22"/>
        <v>448409.58126743819</v>
      </c>
      <c r="L56" s="93">
        <f t="shared" si="22"/>
        <v>1139638.1297168494</v>
      </c>
      <c r="M56" s="93">
        <f t="shared" si="22"/>
        <v>1106444.7861328635</v>
      </c>
      <c r="N56" s="93">
        <f t="shared" si="22"/>
        <v>1179832.3220287389</v>
      </c>
      <c r="O56" s="93">
        <f t="shared" si="22"/>
        <v>1709038.4060923243</v>
      </c>
      <c r="P56" s="93">
        <f t="shared" si="22"/>
        <v>2101848.7730219145</v>
      </c>
      <c r="Q56" s="93">
        <f t="shared" si="22"/>
        <v>2040629.8767203055</v>
      </c>
      <c r="R56" s="93">
        <f t="shared" si="22"/>
        <v>2461905.3323377799</v>
      </c>
      <c r="S56" s="93">
        <f t="shared" si="22"/>
        <v>2390199.3517842526</v>
      </c>
      <c r="T56" s="93">
        <f t="shared" si="22"/>
        <v>2580604.6027099546</v>
      </c>
      <c r="U56" s="93">
        <f t="shared" si="22"/>
        <v>2505441.361854325</v>
      </c>
      <c r="V56" s="93">
        <f t="shared" si="22"/>
        <v>2895653.3344737068</v>
      </c>
      <c r="W56" s="93">
        <f t="shared" si="22"/>
        <v>2811313.9169647638</v>
      </c>
      <c r="X56" s="93">
        <f t="shared" si="22"/>
        <v>3052133.2818994429</v>
      </c>
      <c r="Y56" s="93">
        <f t="shared" si="22"/>
        <v>2963236.196018877</v>
      </c>
      <c r="Z56" s="93">
        <f t="shared" si="22"/>
        <v>2876928.3456493951</v>
      </c>
      <c r="AA56" s="93">
        <f t="shared" si="22"/>
        <v>2793134.3161644614</v>
      </c>
      <c r="AB56" s="93">
        <f t="shared" si="22"/>
        <v>2711780.88948006</v>
      </c>
      <c r="AC56" s="93">
        <f t="shared" si="22"/>
        <v>2632796.9800777277</v>
      </c>
      <c r="AD56" s="93">
        <f t="shared" si="22"/>
        <v>2556113.5728909979</v>
      </c>
      <c r="AE56" s="93">
        <f t="shared" si="22"/>
        <v>2481663.6630009692</v>
      </c>
      <c r="AF56" s="93">
        <f t="shared" si="22"/>
        <v>2409382.1970883193</v>
      </c>
      <c r="AG56" s="93">
        <f t="shared" si="22"/>
        <v>2339206.0165906013</v>
      </c>
      <c r="AH56" s="93">
        <f t="shared" si="22"/>
        <v>2271073.8025151473</v>
      </c>
      <c r="AI56" s="93">
        <f t="shared" si="22"/>
        <v>2204926.0218593664</v>
      </c>
      <c r="AJ56" s="93">
        <f t="shared" si="22"/>
        <v>2140704.8755916175</v>
      </c>
      <c r="AK56" s="93">
        <f t="shared" si="22"/>
        <v>2078354.2481472013</v>
      </c>
      <c r="AL56" s="93">
        <f t="shared" si="22"/>
        <v>2017819.6583953414</v>
      </c>
      <c r="AM56" s="93">
        <f t="shared" si="22"/>
        <v>1959048.2120343121</v>
      </c>
      <c r="AN56" s="93">
        <f t="shared" si="22"/>
        <v>1901988.5553731187</v>
      </c>
      <c r="AO56" s="93" t="str">
        <f t="shared" si="22"/>
        <v/>
      </c>
      <c r="AP56" s="93" t="str">
        <f t="shared" si="22"/>
        <v/>
      </c>
      <c r="AQ56" s="93" t="str">
        <f t="shared" si="22"/>
        <v/>
      </c>
      <c r="AR56" s="93" t="str">
        <f t="shared" si="22"/>
        <v/>
      </c>
      <c r="AS56" s="93" t="str">
        <f t="shared" si="22"/>
        <v/>
      </c>
      <c r="AT56" s="93" t="str">
        <f t="shared" si="22"/>
        <v/>
      </c>
      <c r="AU56" s="93" t="str">
        <f t="shared" si="22"/>
        <v/>
      </c>
      <c r="AV56" s="93" t="str">
        <f t="shared" si="22"/>
        <v/>
      </c>
      <c r="AW56" s="93" t="str">
        <f t="shared" si="22"/>
        <v/>
      </c>
      <c r="AX56" s="93" t="str">
        <f t="shared" si="22"/>
        <v/>
      </c>
    </row>
    <row r="57" spans="1:50">
      <c r="C57" s="68" t="s">
        <v>134</v>
      </c>
      <c r="E57" s="93">
        <f t="shared" si="21"/>
        <v>32034081.414068151</v>
      </c>
      <c r="F57" s="93"/>
      <c r="G57" s="93"/>
      <c r="H57" s="93">
        <f t="shared" ref="H57:AX57" si="23">IF(H$2="","",H4*H$55)</f>
        <v>0</v>
      </c>
      <c r="I57" s="93">
        <f t="shared" si="23"/>
        <v>0</v>
      </c>
      <c r="J57" s="93">
        <f t="shared" si="23"/>
        <v>0</v>
      </c>
      <c r="K57" s="93">
        <f t="shared" si="23"/>
        <v>370631.32207723841</v>
      </c>
      <c r="L57" s="93">
        <f t="shared" si="23"/>
        <v>906750.18621688907</v>
      </c>
      <c r="M57" s="93">
        <f t="shared" si="23"/>
        <v>847430.08057653171</v>
      </c>
      <c r="N57" s="93">
        <f t="shared" si="23"/>
        <v>869857.00626825611</v>
      </c>
      <c r="O57" s="93">
        <f t="shared" si="23"/>
        <v>1212921.9225201523</v>
      </c>
      <c r="P57" s="93">
        <f t="shared" si="23"/>
        <v>1435938.8170621067</v>
      </c>
      <c r="Q57" s="93">
        <f t="shared" si="23"/>
        <v>1341998.8944505667</v>
      </c>
      <c r="R57" s="93">
        <f t="shared" si="23"/>
        <v>1558521.1964959109</v>
      </c>
      <c r="S57" s="93">
        <f t="shared" si="23"/>
        <v>1456561.8658840286</v>
      </c>
      <c r="T57" s="93">
        <f t="shared" si="23"/>
        <v>1513804.2696344492</v>
      </c>
      <c r="U57" s="93">
        <f t="shared" si="23"/>
        <v>1414770.3454527562</v>
      </c>
      <c r="V57" s="93">
        <f t="shared" si="23"/>
        <v>1573989.0964672486</v>
      </c>
      <c r="W57" s="93">
        <f t="shared" si="23"/>
        <v>1471017.847165653</v>
      </c>
      <c r="X57" s="93">
        <f t="shared" si="23"/>
        <v>1537324.4735473634</v>
      </c>
      <c r="Y57" s="93">
        <f t="shared" si="23"/>
        <v>1436751.8444367882</v>
      </c>
      <c r="Z57" s="93">
        <f t="shared" si="23"/>
        <v>1342758.7331184938</v>
      </c>
      <c r="AA57" s="93">
        <f t="shared" si="23"/>
        <v>1254914.7038490595</v>
      </c>
      <c r="AB57" s="93">
        <f t="shared" si="23"/>
        <v>1172817.4802327659</v>
      </c>
      <c r="AC57" s="93">
        <f t="shared" si="23"/>
        <v>1096091.1030212764</v>
      </c>
      <c r="AD57" s="93">
        <f t="shared" si="23"/>
        <v>1024384.2084310995</v>
      </c>
      <c r="AE57" s="93">
        <f t="shared" si="23"/>
        <v>957368.41909448546</v>
      </c>
      <c r="AF57" s="93">
        <f t="shared" si="23"/>
        <v>894736.84027522022</v>
      </c>
      <c r="AG57" s="93">
        <f t="shared" si="23"/>
        <v>836202.65446282236</v>
      </c>
      <c r="AH57" s="93">
        <f t="shared" si="23"/>
        <v>781497.80790917994</v>
      </c>
      <c r="AI57" s="93">
        <f t="shared" si="23"/>
        <v>730371.78309269156</v>
      </c>
      <c r="AJ57" s="93">
        <f t="shared" si="23"/>
        <v>682590.45148849685</v>
      </c>
      <c r="AK57" s="93">
        <f t="shared" si="23"/>
        <v>637935.00139111839</v>
      </c>
      <c r="AL57" s="93">
        <f t="shared" si="23"/>
        <v>596200.93587954994</v>
      </c>
      <c r="AM57" s="93">
        <f t="shared" si="23"/>
        <v>557197.13633602799</v>
      </c>
      <c r="AN57" s="93">
        <f t="shared" si="23"/>
        <v>520744.98722993274</v>
      </c>
      <c r="AO57" s="93" t="str">
        <f t="shared" si="23"/>
        <v/>
      </c>
      <c r="AP57" s="93" t="str">
        <f t="shared" si="23"/>
        <v/>
      </c>
      <c r="AQ57" s="93" t="str">
        <f t="shared" si="23"/>
        <v/>
      </c>
      <c r="AR57" s="93" t="str">
        <f t="shared" si="23"/>
        <v/>
      </c>
      <c r="AS57" s="93" t="str">
        <f t="shared" si="23"/>
        <v/>
      </c>
      <c r="AT57" s="93" t="str">
        <f t="shared" si="23"/>
        <v/>
      </c>
      <c r="AU57" s="93" t="str">
        <f t="shared" si="23"/>
        <v/>
      </c>
      <c r="AV57" s="93" t="str">
        <f t="shared" si="23"/>
        <v/>
      </c>
      <c r="AW57" s="93" t="str">
        <f t="shared" si="23"/>
        <v/>
      </c>
      <c r="AX57" s="93" t="str">
        <f t="shared" si="23"/>
        <v/>
      </c>
    </row>
    <row r="59" spans="1:50" s="128" customFormat="1">
      <c r="A59" s="130" t="s">
        <v>141</v>
      </c>
      <c r="E59" s="129"/>
      <c r="H59" s="129"/>
      <c r="I59" s="129"/>
      <c r="J59" s="129"/>
      <c r="K59" s="129"/>
      <c r="L59" s="129"/>
      <c r="M59" s="129"/>
      <c r="N59" s="129"/>
      <c r="O59" s="129"/>
      <c r="P59" s="129"/>
      <c r="Q59" s="129"/>
      <c r="R59" s="129"/>
      <c r="S59" s="129"/>
      <c r="T59" s="129"/>
      <c r="U59" s="129"/>
      <c r="V59" s="129"/>
      <c r="W59" s="129"/>
      <c r="X59" s="129"/>
      <c r="Y59" s="129"/>
      <c r="Z59" s="129"/>
      <c r="AA59" s="129"/>
      <c r="AB59" s="129"/>
      <c r="AC59" s="129"/>
      <c r="AD59" s="129"/>
      <c r="AE59" s="129"/>
      <c r="AF59" s="129"/>
      <c r="AG59" s="129"/>
      <c r="AH59" s="129"/>
      <c r="AI59" s="129"/>
      <c r="AJ59" s="129"/>
      <c r="AK59" s="129"/>
      <c r="AL59" s="129"/>
      <c r="AM59" s="129"/>
      <c r="AN59" s="129"/>
      <c r="AO59" s="129"/>
      <c r="AP59" s="129"/>
      <c r="AQ59" s="129"/>
      <c r="AR59" s="129"/>
      <c r="AS59" s="129"/>
      <c r="AT59" s="129"/>
      <c r="AU59" s="129"/>
      <c r="AV59" s="129"/>
      <c r="AW59" s="129"/>
      <c r="AX59" s="129"/>
    </row>
    <row r="61" spans="1:50">
      <c r="B61" s="86" t="s">
        <v>142</v>
      </c>
      <c r="C61" s="307">
        <f>+SpecificParameters!E5</f>
        <v>2018</v>
      </c>
      <c r="D61" s="101"/>
      <c r="E61" s="101"/>
      <c r="F61" s="101"/>
    </row>
    <row r="62" spans="1:50">
      <c r="B62" s="86" t="s">
        <v>143</v>
      </c>
      <c r="C62" s="307">
        <f>+SpecificParametersPhase!D7</f>
        <v>2023</v>
      </c>
      <c r="D62" s="101"/>
      <c r="E62" s="101"/>
      <c r="F62" s="101"/>
    </row>
    <row r="63" spans="1:50">
      <c r="B63" s="86" t="s">
        <v>144</v>
      </c>
      <c r="C63" s="307">
        <f>+SpecificParametersPhase!D8</f>
        <v>2052</v>
      </c>
      <c r="D63" s="101"/>
      <c r="E63" s="101"/>
      <c r="F63" s="101"/>
    </row>
    <row r="64" spans="1:50">
      <c r="B64" s="86" t="str">
        <f>+Parameters!B8</f>
        <v>Annualization Factor</v>
      </c>
      <c r="C64" s="307">
        <f>+Parameters!E8</f>
        <v>365</v>
      </c>
      <c r="D64" s="101"/>
      <c r="E64" s="101"/>
      <c r="F64" s="101"/>
    </row>
    <row r="65" spans="1:50">
      <c r="C65" s="101"/>
      <c r="D65" s="101"/>
      <c r="E65" s="101"/>
      <c r="F65" s="101"/>
    </row>
    <row r="66" spans="1:50" ht="25.5">
      <c r="B66" s="86" t="s">
        <v>409</v>
      </c>
      <c r="C66" s="222" t="s">
        <v>310</v>
      </c>
      <c r="D66" s="222" t="s">
        <v>312</v>
      </c>
      <c r="E66" s="222" t="s">
        <v>313</v>
      </c>
      <c r="F66" s="222" t="s">
        <v>314</v>
      </c>
    </row>
    <row r="67" spans="1:50">
      <c r="B67" s="153" t="s">
        <v>390</v>
      </c>
      <c r="C67" s="102">
        <f>+SpecificParametersPhase!$D$54</f>
        <v>1.7621999999999998</v>
      </c>
      <c r="D67" s="102">
        <f>+SpecificParametersPhase!$D$55</f>
        <v>7.575757575757576E-2</v>
      </c>
      <c r="E67" s="102">
        <f>+SpecificParametersPhase!$D$56</f>
        <v>1.2422065573770491</v>
      </c>
      <c r="F67" s="102">
        <f>+SpecificParametersPhase!$D$57</f>
        <v>0.33575429706905113</v>
      </c>
    </row>
    <row r="68" spans="1:50">
      <c r="B68" s="153" t="s">
        <v>391</v>
      </c>
      <c r="C68" s="102">
        <f>+SpecificParametersPhase!$E$54</f>
        <v>1.7621999999999998</v>
      </c>
      <c r="D68" s="102">
        <f>+SpecificParametersPhase!$E$55</f>
        <v>7.575757575757576E-2</v>
      </c>
      <c r="E68" s="102">
        <f>+SpecificParametersPhase!$E$56</f>
        <v>1.5022032786885244</v>
      </c>
      <c r="F68" s="102">
        <f>+SpecificParametersPhase!$E$57</f>
        <v>0.20575593641331347</v>
      </c>
    </row>
    <row r="69" spans="1:50">
      <c r="B69" s="153" t="s">
        <v>392</v>
      </c>
      <c r="C69" s="102">
        <f>+SpecificParametersPhase!$F$54</f>
        <v>1.7621999999999998</v>
      </c>
      <c r="D69" s="102">
        <f>+SpecificParametersPhase!$F$55</f>
        <v>7.575757575757576E-2</v>
      </c>
      <c r="E69" s="102">
        <f>+SpecificParametersPhase!$F$56</f>
        <v>1.5022032786885244</v>
      </c>
      <c r="F69" s="102">
        <f>+SpecificParametersPhase!$F$57</f>
        <v>0.20575593641331347</v>
      </c>
    </row>
    <row r="70" spans="1:50">
      <c r="B70" s="153" t="s">
        <v>393</v>
      </c>
      <c r="C70" s="102">
        <f>+SpecificParametersPhase!$G$54</f>
        <v>1.7621999999999998</v>
      </c>
      <c r="D70" s="102">
        <f>+SpecificParametersPhase!$G$55</f>
        <v>7.575757575757576E-2</v>
      </c>
      <c r="E70" s="102">
        <f>+SpecificParametersPhase!$G$56</f>
        <v>1.6322016393442622</v>
      </c>
      <c r="F70" s="102">
        <f>+SpecificParametersPhase!$G$57</f>
        <v>0.20575593641331347</v>
      </c>
    </row>
    <row r="72" spans="1:50" s="128" customFormat="1">
      <c r="A72" s="130" t="s">
        <v>375</v>
      </c>
      <c r="E72" s="129"/>
      <c r="H72" s="129"/>
      <c r="I72" s="129"/>
      <c r="J72" s="129"/>
      <c r="K72" s="129"/>
      <c r="L72" s="129"/>
      <c r="M72" s="129"/>
      <c r="N72" s="129"/>
      <c r="O72" s="129"/>
      <c r="P72" s="129"/>
      <c r="Q72" s="129"/>
      <c r="R72" s="129"/>
      <c r="S72" s="129"/>
      <c r="T72" s="129"/>
      <c r="U72" s="129"/>
      <c r="V72" s="129"/>
      <c r="W72" s="129"/>
      <c r="X72" s="129"/>
      <c r="Y72" s="129"/>
      <c r="Z72" s="129"/>
      <c r="AA72" s="129"/>
      <c r="AB72" s="129"/>
      <c r="AC72" s="129"/>
      <c r="AD72" s="129"/>
      <c r="AE72" s="129"/>
      <c r="AF72" s="129"/>
      <c r="AG72" s="129"/>
      <c r="AH72" s="129"/>
      <c r="AI72" s="129"/>
      <c r="AJ72" s="129"/>
      <c r="AK72" s="129"/>
      <c r="AL72" s="129"/>
      <c r="AM72" s="129"/>
      <c r="AN72" s="129"/>
      <c r="AO72" s="129"/>
      <c r="AP72" s="129"/>
      <c r="AQ72" s="129"/>
      <c r="AR72" s="129"/>
      <c r="AS72" s="129"/>
      <c r="AT72" s="129"/>
      <c r="AU72" s="129"/>
      <c r="AV72" s="129"/>
      <c r="AW72" s="129"/>
      <c r="AX72" s="129"/>
    </row>
    <row r="74" spans="1:50">
      <c r="B74" s="86"/>
      <c r="C74" s="86" t="s">
        <v>410</v>
      </c>
    </row>
    <row r="75" spans="1:50">
      <c r="B75" s="86" t="s">
        <v>114</v>
      </c>
      <c r="C75" s="91">
        <f>+E55</f>
        <v>125068516.49258083</v>
      </c>
    </row>
    <row r="76" spans="1:50">
      <c r="B76" s="86" t="s">
        <v>133</v>
      </c>
      <c r="C76" s="91">
        <f>+E56</f>
        <v>66761250.607882194</v>
      </c>
    </row>
    <row r="77" spans="1:50">
      <c r="B77" s="86" t="s">
        <v>134</v>
      </c>
      <c r="C77" s="91">
        <f>+E57</f>
        <v>32034081.414068151</v>
      </c>
    </row>
    <row r="79" spans="1:50">
      <c r="B79" s="68" t="s">
        <v>376</v>
      </c>
    </row>
    <row r="80" spans="1:50">
      <c r="B80" s="99"/>
      <c r="C80" s="307" t="s">
        <v>410</v>
      </c>
    </row>
    <row r="81" spans="2:3">
      <c r="B81" s="86" t="s">
        <v>114</v>
      </c>
      <c r="C81" s="91">
        <f>+C75/Parameters!$E$47</f>
        <v>125068.51649258083</v>
      </c>
    </row>
    <row r="82" spans="2:3">
      <c r="B82" s="86" t="s">
        <v>133</v>
      </c>
      <c r="C82" s="91">
        <f>+C76/Parameters!$E$47</f>
        <v>66761.25060788219</v>
      </c>
    </row>
    <row r="83" spans="2:3">
      <c r="B83" s="86" t="s">
        <v>134</v>
      </c>
      <c r="C83" s="91">
        <f>+C77/Parameters!$E$47</f>
        <v>32034.08141406815</v>
      </c>
    </row>
  </sheetData>
  <hyperlinks>
    <hyperlink ref="A2" location="Contents!A1" display="Contents"/>
  </hyperlinks>
  <pageMargins left="0.7" right="0.7" top="0.75" bottom="0.75" header="0.3" footer="0.3"/>
  <pageSetup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tabColor theme="9"/>
  </sheetPr>
  <dimension ref="A1:AX69"/>
  <sheetViews>
    <sheetView zoomScaleNormal="100" workbookViewId="0">
      <pane ySplit="2" topLeftCell="A9" activePane="bottomLeft" state="frozen"/>
      <selection pane="bottomLeft" activeCell="O33" sqref="O33"/>
    </sheetView>
  </sheetViews>
  <sheetFormatPr defaultColWidth="8.85546875" defaultRowHeight="12.75"/>
  <cols>
    <col min="1" max="1" width="5.85546875" style="68" customWidth="1"/>
    <col min="2" max="2" width="22.7109375" style="68" customWidth="1"/>
    <col min="3" max="3" width="18.140625" style="68" customWidth="1"/>
    <col min="4" max="4" width="9.85546875" style="68" bestFit="1" customWidth="1"/>
    <col min="5" max="5" width="10.28515625" style="68" customWidth="1"/>
    <col min="6" max="6" width="11.140625" style="68" bestFit="1" customWidth="1"/>
    <col min="7" max="7" width="7.42578125" style="68" bestFit="1" customWidth="1"/>
    <col min="8" max="8" width="12.42578125" style="68" bestFit="1" customWidth="1"/>
    <col min="9" max="11" width="8.85546875" style="68"/>
    <col min="12" max="12" width="12.7109375" style="68" bestFit="1" customWidth="1"/>
    <col min="13" max="13" width="10.85546875" style="68" customWidth="1"/>
    <col min="14" max="14" width="8.85546875" style="68"/>
    <col min="15" max="15" width="17.85546875" style="68" customWidth="1"/>
    <col min="16" max="16" width="11.42578125" style="68" customWidth="1"/>
    <col min="17" max="17" width="8.85546875" style="68"/>
    <col min="18" max="18" width="12.85546875" style="68" bestFit="1" customWidth="1"/>
    <col min="19" max="20" width="8.85546875" style="68"/>
    <col min="21" max="21" width="13.85546875" style="68" customWidth="1"/>
    <col min="22" max="22" width="20.7109375" style="68" bestFit="1" customWidth="1"/>
    <col min="23" max="23" width="8.5703125" style="68" customWidth="1"/>
    <col min="24" max="24" width="20.7109375" style="68" bestFit="1" customWidth="1"/>
    <col min="25" max="25" width="12.42578125" style="68" bestFit="1" customWidth="1"/>
    <col min="26" max="27" width="10.85546875" style="68" bestFit="1" customWidth="1"/>
    <col min="28" max="16384" width="8.85546875" style="68"/>
  </cols>
  <sheetData>
    <row r="1" spans="1:50" s="67" customFormat="1" ht="15">
      <c r="A1" s="15" t="s">
        <v>442</v>
      </c>
    </row>
    <row r="2" spans="1:50">
      <c r="A2" s="273" t="s">
        <v>10</v>
      </c>
    </row>
    <row r="3" spans="1:50" s="128" customFormat="1">
      <c r="A3" s="130" t="s">
        <v>141</v>
      </c>
      <c r="D3" s="129"/>
      <c r="G3" s="129"/>
      <c r="H3" s="129"/>
      <c r="I3" s="129"/>
      <c r="J3" s="129"/>
      <c r="K3" s="129"/>
      <c r="L3" s="129"/>
      <c r="M3" s="129"/>
      <c r="N3" s="129"/>
      <c r="O3" s="129"/>
      <c r="P3" s="129"/>
      <c r="Q3" s="129"/>
      <c r="R3" s="129"/>
      <c r="S3" s="129"/>
      <c r="T3" s="129"/>
      <c r="U3" s="129"/>
      <c r="V3" s="129"/>
      <c r="W3" s="129"/>
      <c r="X3" s="129"/>
      <c r="Y3" s="129"/>
      <c r="Z3" s="129"/>
      <c r="AA3" s="129"/>
      <c r="AB3" s="129"/>
      <c r="AC3" s="129"/>
      <c r="AD3" s="129"/>
      <c r="AE3" s="129"/>
      <c r="AF3" s="129"/>
      <c r="AG3" s="129"/>
      <c r="AH3" s="129"/>
      <c r="AI3" s="129"/>
      <c r="AJ3" s="129"/>
      <c r="AK3" s="129"/>
      <c r="AL3" s="129"/>
      <c r="AM3" s="129"/>
      <c r="AN3" s="129"/>
      <c r="AO3" s="129"/>
      <c r="AP3" s="129"/>
      <c r="AQ3" s="129"/>
      <c r="AR3" s="129"/>
      <c r="AS3" s="129"/>
      <c r="AT3" s="129"/>
      <c r="AU3" s="129"/>
      <c r="AV3" s="129"/>
      <c r="AW3" s="129"/>
      <c r="AX3" s="129"/>
    </row>
    <row r="5" spans="1:50">
      <c r="C5" s="70" t="s">
        <v>443</v>
      </c>
      <c r="M5" s="70" t="s">
        <v>444</v>
      </c>
    </row>
    <row r="6" spans="1:50" ht="51">
      <c r="B6" s="265" t="s">
        <v>103</v>
      </c>
      <c r="C6" s="89" t="s">
        <v>445</v>
      </c>
      <c r="D6" s="89" t="s">
        <v>446</v>
      </c>
      <c r="E6" s="89" t="s">
        <v>447</v>
      </c>
      <c r="F6" s="89" t="s">
        <v>448</v>
      </c>
      <c r="G6" s="89" t="s">
        <v>114</v>
      </c>
      <c r="H6" s="266"/>
      <c r="I6" s="266"/>
      <c r="J6" s="266"/>
      <c r="K6" s="266"/>
      <c r="L6" s="265" t="s">
        <v>103</v>
      </c>
      <c r="M6" s="89" t="s">
        <v>445</v>
      </c>
      <c r="N6" s="89" t="s">
        <v>446</v>
      </c>
      <c r="O6" s="89" t="s">
        <v>449</v>
      </c>
      <c r="P6" s="89" t="s">
        <v>448</v>
      </c>
      <c r="Q6" s="89" t="s">
        <v>114</v>
      </c>
    </row>
    <row r="7" spans="1:50">
      <c r="B7" s="92" t="s">
        <v>96</v>
      </c>
      <c r="C7" s="91">
        <v>1100</v>
      </c>
      <c r="D7" s="91">
        <v>3500</v>
      </c>
      <c r="E7" s="91">
        <v>1300</v>
      </c>
      <c r="F7" s="91">
        <f>3638+9418+1611.5</f>
        <v>14667.5</v>
      </c>
      <c r="G7" s="91">
        <f>+SUM(C7:F7)</f>
        <v>20567.5</v>
      </c>
      <c r="L7" s="92" t="s">
        <v>96</v>
      </c>
      <c r="M7" s="91">
        <f>+C7*PriceIndices!$U$4*(1+SpecificParameters!$E$54)</f>
        <v>1081.0360000000001</v>
      </c>
      <c r="N7" s="91">
        <f>+D7*PriceIndices!$U$4*(1+SpecificParameters!$E$54)</f>
        <v>3439.66</v>
      </c>
      <c r="O7" s="91">
        <f>IF($C$14="Yes",+E7*PriceIndices!$U$4*(1+SpecificParameters!$E$54),0)</f>
        <v>1277.588</v>
      </c>
      <c r="P7" s="91">
        <f>+F7*PriceIndices!$U$4*(1+SpecificParameters!$E$54)</f>
        <v>14414.632299999999</v>
      </c>
      <c r="Q7" s="91">
        <f>+SUM(M7:P7)</f>
        <v>20212.916299999997</v>
      </c>
      <c r="V7" s="86" t="s">
        <v>450</v>
      </c>
      <c r="W7" s="264">
        <f>SpecificParameters!E6</f>
        <v>30</v>
      </c>
      <c r="X7" s="86" t="s">
        <v>451</v>
      </c>
    </row>
    <row r="8" spans="1:50">
      <c r="B8" s="92" t="s">
        <v>97</v>
      </c>
      <c r="C8" s="91">
        <v>2600</v>
      </c>
      <c r="D8" s="91">
        <v>8000</v>
      </c>
      <c r="E8" s="91">
        <v>1310</v>
      </c>
      <c r="F8" s="91">
        <f t="shared" ref="F8:F9" si="0">+G8-SUM(C8:E8)</f>
        <v>25090</v>
      </c>
      <c r="G8" s="91">
        <v>37000</v>
      </c>
      <c r="L8" s="92" t="s">
        <v>97</v>
      </c>
      <c r="M8" s="91">
        <f>+C8*PriceIndices!$U$4*(1+SpecificParameters!$E$54)</f>
        <v>2555.1759999999999</v>
      </c>
      <c r="N8" s="91">
        <f>+D8*PriceIndices!$U$4*(1+SpecificParameters!$E$54)</f>
        <v>7862.08</v>
      </c>
      <c r="O8" s="91">
        <f>IF($C$14="Yes",+E8*PriceIndices!$U$4*(1+SpecificParameters!$E$54),0)</f>
        <v>1287.4156</v>
      </c>
      <c r="P8" s="91">
        <f>+F8*PriceIndices!$U$4*(1+SpecificParameters!$E$54)</f>
        <v>24657.448399999997</v>
      </c>
      <c r="Q8" s="91">
        <f t="shared" ref="Q8:Q11" si="1">+SUM(M8:P8)</f>
        <v>36362.119999999995</v>
      </c>
      <c r="V8" s="86" t="s">
        <v>452</v>
      </c>
      <c r="W8" s="96">
        <f>+W9</f>
        <v>0</v>
      </c>
      <c r="X8" s="86" t="s">
        <v>453</v>
      </c>
    </row>
    <row r="9" spans="1:50">
      <c r="B9" s="92" t="s">
        <v>98</v>
      </c>
      <c r="C9" s="91">
        <v>700</v>
      </c>
      <c r="D9" s="91">
        <v>2100</v>
      </c>
      <c r="E9" s="91">
        <v>100</v>
      </c>
      <c r="F9" s="91">
        <f t="shared" si="0"/>
        <v>6291</v>
      </c>
      <c r="G9" s="91">
        <v>9191</v>
      </c>
      <c r="L9" s="92" t="s">
        <v>98</v>
      </c>
      <c r="M9" s="91">
        <f>+C9*PriceIndices!$U$4*(1+SpecificParameters!$E$54)</f>
        <v>687.93200000000002</v>
      </c>
      <c r="N9" s="91">
        <f>+D9*PriceIndices!$U$4*(1+SpecificParameters!$E$54)</f>
        <v>2063.7959999999998</v>
      </c>
      <c r="O9" s="91">
        <f>IF($C$14="Yes",+E9*PriceIndices!$U$4*(1+SpecificParameters!$E$54),0)</f>
        <v>98.275999999999996</v>
      </c>
      <c r="P9" s="91">
        <f>+F9*PriceIndices!$U$4*(1+SpecificParameters!$E$54)</f>
        <v>6182.5431600000002</v>
      </c>
      <c r="Q9" s="91">
        <f t="shared" si="1"/>
        <v>9032.5471600000001</v>
      </c>
      <c r="V9" s="86" t="s">
        <v>454</v>
      </c>
      <c r="W9" s="267">
        <f>+(30-W7)/30</f>
        <v>0</v>
      </c>
      <c r="X9" s="86" t="s">
        <v>453</v>
      </c>
    </row>
    <row r="10" spans="1:50">
      <c r="B10" s="92" t="s">
        <v>455</v>
      </c>
      <c r="C10" s="91">
        <v>512</v>
      </c>
      <c r="D10" s="91">
        <v>0</v>
      </c>
      <c r="E10" s="91">
        <v>0</v>
      </c>
      <c r="F10" s="91">
        <f>+G10-SUM(C10:E10)</f>
        <v>5438</v>
      </c>
      <c r="G10" s="91">
        <v>5950</v>
      </c>
      <c r="L10" s="92" t="s">
        <v>455</v>
      </c>
      <c r="M10" s="91">
        <f>IF($C$15="Yes",+C10*PriceIndices!$U$4,0)*(1+SpecificParameters!$E$54)</f>
        <v>0</v>
      </c>
      <c r="N10" s="91">
        <f>IF($C$15="Yes",+D10*PriceIndices!$U$4,0)*(1+SpecificParameters!$E$54)</f>
        <v>0</v>
      </c>
      <c r="O10" s="91">
        <f>IF($C$15="Yes",+E10*PriceIndices!$U$4,0)*(1+SpecificParameters!$E$54)</f>
        <v>0</v>
      </c>
      <c r="P10" s="91">
        <f>IF($C$15="Yes",+F10*PriceIndices!$U$4,0)*(1+SpecificParameters!$E$54)</f>
        <v>0</v>
      </c>
      <c r="Q10" s="91">
        <f t="shared" si="1"/>
        <v>0</v>
      </c>
    </row>
    <row r="11" spans="1:50">
      <c r="B11" s="92" t="s">
        <v>456</v>
      </c>
      <c r="C11" s="91">
        <v>462</v>
      </c>
      <c r="D11" s="91">
        <v>0</v>
      </c>
      <c r="E11" s="91">
        <v>0</v>
      </c>
      <c r="F11" s="91">
        <f t="shared" ref="F11" si="2">+G11-SUM(C11:E11)</f>
        <v>3850</v>
      </c>
      <c r="G11" s="91">
        <v>4312</v>
      </c>
      <c r="L11" s="92" t="s">
        <v>456</v>
      </c>
      <c r="M11" s="91">
        <f>IF($C$15="Yes",+C11*PriceIndices!$U$4,0)*(1+SpecificParameters!$E$54)</f>
        <v>0</v>
      </c>
      <c r="N11" s="91">
        <f>IF($C$15="Yes",+D11*PriceIndices!$U$4,0)*(1+SpecificParameters!$E$54)</f>
        <v>0</v>
      </c>
      <c r="O11" s="91">
        <f>IF($C$15="Yes",+E11*PriceIndices!$U$4,0)*(1+SpecificParameters!$E$54)</f>
        <v>0</v>
      </c>
      <c r="P11" s="91">
        <f>IF($C$15="Yes",+F11*PriceIndices!$U$4,0)*(1+SpecificParameters!$E$54)</f>
        <v>0</v>
      </c>
      <c r="Q11" s="91">
        <f t="shared" si="1"/>
        <v>0</v>
      </c>
    </row>
    <row r="12" spans="1:50">
      <c r="B12" s="86" t="s">
        <v>99</v>
      </c>
      <c r="C12" s="91">
        <f>+SUM(C7:C11)</f>
        <v>5374</v>
      </c>
      <c r="D12" s="91">
        <f>+SUM(D7:D11)</f>
        <v>13600</v>
      </c>
      <c r="E12" s="91">
        <f>+SUM(E7:E11)</f>
        <v>2710</v>
      </c>
      <c r="F12" s="91">
        <f>+SUM(F7:F11)</f>
        <v>55336.5</v>
      </c>
      <c r="G12" s="91">
        <f>+SUM(G7:G11)</f>
        <v>77020.5</v>
      </c>
      <c r="L12" s="86" t="s">
        <v>99</v>
      </c>
      <c r="M12" s="91">
        <f>+SUM(M7:M11)</f>
        <v>4324.1440000000002</v>
      </c>
      <c r="N12" s="91">
        <f>+SUM(N7:N11)</f>
        <v>13365.536</v>
      </c>
      <c r="O12" s="91">
        <f>+SUM(O7:O11)</f>
        <v>2663.2795999999998</v>
      </c>
      <c r="P12" s="91">
        <f>+SUM(P7:P11)</f>
        <v>45254.62386</v>
      </c>
      <c r="Q12" s="91">
        <f>+SUM(Q7:Q11)</f>
        <v>65607.583459999994</v>
      </c>
    </row>
    <row r="13" spans="1:50">
      <c r="D13" s="88">
        <f>+SUM(G7:G9)</f>
        <v>66758.5</v>
      </c>
      <c r="I13" s="88"/>
    </row>
    <row r="14" spans="1:50">
      <c r="B14" s="86" t="s">
        <v>383</v>
      </c>
      <c r="C14" s="86" t="str">
        <f>+SpecificParameters!E35</f>
        <v>Yes</v>
      </c>
    </row>
    <row r="15" spans="1:50">
      <c r="B15" s="92" t="s">
        <v>457</v>
      </c>
      <c r="C15" s="86" t="str">
        <f>+SpecificParameters!E38</f>
        <v>No</v>
      </c>
    </row>
    <row r="17" spans="1:50" s="128" customFormat="1">
      <c r="A17" s="130" t="s">
        <v>458</v>
      </c>
      <c r="D17" s="129"/>
      <c r="G17" s="129"/>
      <c r="H17" s="129"/>
      <c r="I17" s="129"/>
      <c r="J17" s="129"/>
      <c r="K17" s="129"/>
      <c r="L17" s="129"/>
      <c r="M17" s="129"/>
      <c r="N17" s="129"/>
      <c r="O17" s="129"/>
      <c r="P17" s="129"/>
      <c r="Q17" s="129"/>
      <c r="R17" s="129"/>
      <c r="S17" s="129"/>
      <c r="T17" s="129"/>
      <c r="U17" s="129"/>
      <c r="V17" s="129"/>
      <c r="W17" s="129"/>
      <c r="X17" s="129"/>
      <c r="Y17" s="129"/>
      <c r="Z17" s="129"/>
      <c r="AA17" s="129"/>
      <c r="AB17" s="129"/>
      <c r="AC17" s="129"/>
      <c r="AD17" s="129"/>
      <c r="AE17" s="129"/>
      <c r="AF17" s="129"/>
      <c r="AG17" s="129"/>
      <c r="AH17" s="129"/>
      <c r="AI17" s="129"/>
      <c r="AJ17" s="129"/>
      <c r="AK17" s="129"/>
      <c r="AL17" s="129"/>
      <c r="AM17" s="129"/>
      <c r="AN17" s="129"/>
      <c r="AO17" s="129"/>
      <c r="AP17" s="129"/>
      <c r="AQ17" s="129"/>
      <c r="AR17" s="129"/>
      <c r="AS17" s="129"/>
      <c r="AT17" s="129"/>
      <c r="AU17" s="129"/>
      <c r="AV17" s="129"/>
      <c r="AW17" s="129"/>
      <c r="AX17" s="129"/>
    </row>
    <row r="19" spans="1:50">
      <c r="C19" s="70" t="s">
        <v>443</v>
      </c>
      <c r="M19" s="70" t="s">
        <v>444</v>
      </c>
    </row>
    <row r="20" spans="1:50" ht="25.5">
      <c r="B20" s="265" t="s">
        <v>103</v>
      </c>
      <c r="C20" s="89" t="s">
        <v>459</v>
      </c>
      <c r="D20" s="89" t="s">
        <v>460</v>
      </c>
      <c r="E20" s="89" t="s">
        <v>461</v>
      </c>
      <c r="F20" s="89" t="s">
        <v>462</v>
      </c>
      <c r="G20" s="89" t="s">
        <v>463</v>
      </c>
      <c r="H20" s="90" t="s">
        <v>464</v>
      </c>
      <c r="I20" s="90" t="s">
        <v>114</v>
      </c>
      <c r="J20" s="266"/>
      <c r="K20" s="266"/>
      <c r="L20" s="265" t="s">
        <v>103</v>
      </c>
      <c r="M20" s="89" t="s">
        <v>459</v>
      </c>
      <c r="N20" s="89" t="s">
        <v>460</v>
      </c>
      <c r="O20" s="89" t="s">
        <v>461</v>
      </c>
      <c r="P20" s="89" t="s">
        <v>462</v>
      </c>
      <c r="Q20" s="89" t="s">
        <v>463</v>
      </c>
      <c r="R20" s="90" t="s">
        <v>464</v>
      </c>
      <c r="S20" s="90" t="s">
        <v>114</v>
      </c>
      <c r="T20" s="268"/>
      <c r="U20" s="266"/>
    </row>
    <row r="21" spans="1:50">
      <c r="B21" s="92" t="s">
        <v>96</v>
      </c>
      <c r="C21" s="91">
        <f>2650+157.155</f>
        <v>2807.1550000000002</v>
      </c>
      <c r="D21" s="91">
        <f>1171.655+1454.331</f>
        <v>2625.9859999999999</v>
      </c>
      <c r="E21" s="91">
        <v>1622.4694</v>
      </c>
      <c r="F21" s="91">
        <v>1081.0360000000001</v>
      </c>
      <c r="G21" s="91">
        <f>9500-F21</f>
        <v>8418.9639999999999</v>
      </c>
      <c r="H21" s="91">
        <v>4011.7975000000001</v>
      </c>
      <c r="I21" s="91">
        <f>+SUM(C21:H21)</f>
        <v>20567.407899999998</v>
      </c>
      <c r="L21" s="92" t="s">
        <v>96</v>
      </c>
      <c r="M21" s="91">
        <f>+C21*(1+SpecificParameters!$E$54)</f>
        <v>2807.1550000000002</v>
      </c>
      <c r="N21" s="91">
        <f>+D21*PriceIndices!$U$4*(1+SpecificParameters!$E$54)</f>
        <v>2580.7140013599997</v>
      </c>
      <c r="O21" s="91">
        <f>+E21*PriceIndices!$U$4*(1+SpecificParameters!$E$54)</f>
        <v>1594.4980275439998</v>
      </c>
      <c r="P21" s="91">
        <f>IF($C$14="Yes",+F21*PriceIndices!$U$4*(1+SpecificParameters!$E$54),0)</f>
        <v>1062.39893936</v>
      </c>
      <c r="Q21" s="91">
        <f>+G21*PriceIndices!$U$4*(1+SpecificParameters!$E$54)</f>
        <v>8273.8210606399989</v>
      </c>
      <c r="R21" s="91">
        <f>+H21*PriceIndices!$U$4*(1+SpecificParameters!$E$54)</f>
        <v>3942.6341111000002</v>
      </c>
      <c r="S21" s="91">
        <f>+SUM(M21:R21)</f>
        <v>20261.221140004</v>
      </c>
      <c r="T21" s="231"/>
    </row>
    <row r="22" spans="1:50">
      <c r="B22" s="92" t="s">
        <v>97</v>
      </c>
      <c r="C22" s="91">
        <v>1557.1557499999999</v>
      </c>
      <c r="D22" s="91">
        <v>1454.3315</v>
      </c>
      <c r="E22" s="91">
        <v>106.2056</v>
      </c>
      <c r="F22" s="91">
        <v>2555.1759999999999</v>
      </c>
      <c r="G22" s="91">
        <f>27132.30715-F22</f>
        <v>24577.131150000001</v>
      </c>
      <c r="H22" s="91">
        <v>6750</v>
      </c>
      <c r="I22" s="91">
        <f>+SUM(C22:H22)</f>
        <v>37000</v>
      </c>
      <c r="L22" s="92" t="s">
        <v>97</v>
      </c>
      <c r="M22" s="91">
        <f>+C22*(1+SpecificParameters!$E$54)</f>
        <v>1557.1557499999999</v>
      </c>
      <c r="N22" s="91">
        <f>+D22*PriceIndices!$U$4*(1+SpecificParameters!$E$54)</f>
        <v>1429.2588249400001</v>
      </c>
      <c r="O22" s="91">
        <f>+E22*PriceIndices!$U$4*(1+SpecificParameters!$E$54)</f>
        <v>104.374615456</v>
      </c>
      <c r="P22" s="91">
        <f>IF($C$14="Yes",+F22*PriceIndices!$U$4*(1+SpecificParameters!$E$54),0)</f>
        <v>2511.1247657599997</v>
      </c>
      <c r="Q22" s="91">
        <f>+G22*PriceIndices!$U$4*(1+SpecificParameters!$E$54)</f>
        <v>24153.421408974002</v>
      </c>
      <c r="R22" s="91">
        <f>+H22*PriceIndices!$U$4*(1+SpecificParameters!$E$54)</f>
        <v>6633.63</v>
      </c>
      <c r="S22" s="91">
        <f>+SUM(M22:R22)</f>
        <v>36388.965365130003</v>
      </c>
      <c r="T22" s="231"/>
    </row>
    <row r="23" spans="1:50">
      <c r="B23" s="92" t="s">
        <v>98</v>
      </c>
      <c r="C23" s="91">
        <v>400</v>
      </c>
      <c r="D23" s="91">
        <v>0</v>
      </c>
      <c r="E23" s="91">
        <v>1330.0139999999999</v>
      </c>
      <c r="F23" s="91">
        <v>687.93200000000002</v>
      </c>
      <c r="G23" s="91">
        <f>6710.89896-F23</f>
        <v>6022.9669600000007</v>
      </c>
      <c r="H23" s="91">
        <v>750</v>
      </c>
      <c r="I23" s="91">
        <f>+SUM(C23:H23)</f>
        <v>9190.9129600000015</v>
      </c>
      <c r="L23" s="92" t="s">
        <v>98</v>
      </c>
      <c r="M23" s="91">
        <f>+C23*(1+SpecificParameters!$E$54)</f>
        <v>400</v>
      </c>
      <c r="N23" s="91">
        <f>+D23*PriceIndices!$U$4*(1+SpecificParameters!$E$54)</f>
        <v>0</v>
      </c>
      <c r="O23" s="91">
        <f>+E23*PriceIndices!$U$4*(1+SpecificParameters!$E$54)</f>
        <v>1307.0845586399998</v>
      </c>
      <c r="P23" s="91">
        <f>IF($C$14="Yes",+F23*PriceIndices!$U$4*(1+SpecificParameters!$E$54),0)</f>
        <v>676.07205232000001</v>
      </c>
      <c r="Q23" s="91">
        <f>+G23*PriceIndices!$U$4*(1+SpecificParameters!$E$54)</f>
        <v>5919.1310096096004</v>
      </c>
      <c r="R23" s="91">
        <f>+H23*PriceIndices!$U$4*(1+SpecificParameters!$E$54)</f>
        <v>737.06999999999994</v>
      </c>
      <c r="S23" s="91">
        <f>+SUM(M23:R23)</f>
        <v>9039.3576205696008</v>
      </c>
      <c r="T23" s="231"/>
    </row>
    <row r="24" spans="1:50">
      <c r="B24" s="92" t="s">
        <v>455</v>
      </c>
      <c r="C24" s="91">
        <v>0</v>
      </c>
      <c r="D24" s="91">
        <v>0</v>
      </c>
      <c r="E24" s="91">
        <v>0</v>
      </c>
      <c r="F24" s="91">
        <v>0</v>
      </c>
      <c r="G24" s="91">
        <v>0</v>
      </c>
      <c r="H24" s="91">
        <v>5950</v>
      </c>
      <c r="I24" s="91">
        <f>+SUM(C24:H24)</f>
        <v>5950</v>
      </c>
      <c r="L24" s="92" t="s">
        <v>455</v>
      </c>
      <c r="M24" s="91">
        <f>IF($C$15="Yes",+C24*(1+SpecificParameters!$E$54),0)</f>
        <v>0</v>
      </c>
      <c r="N24" s="91">
        <f>IF($C$15="Yes",+D24*PriceIndices!$U$4*(1+SpecificParameters!$E$54),0)</f>
        <v>0</v>
      </c>
      <c r="O24" s="91">
        <f>IF($C$15="Yes",+E24*PriceIndices!$U$4*(1+SpecificParameters!$E$54),0)</f>
        <v>0</v>
      </c>
      <c r="P24" s="91">
        <f>IF($C$14="Yes",+F24*PriceIndices!$U$4*(1+SpecificParameters!$E$54),0)</f>
        <v>0</v>
      </c>
      <c r="Q24" s="91">
        <f>IF($C$15="Yes",+G24*PriceIndices!$U$4*(1+SpecificParameters!$E$54),0)</f>
        <v>0</v>
      </c>
      <c r="R24" s="91">
        <f>IF($C$15="Yes",+H24*PriceIndices!$U$4*(1+SpecificParameters!$E$54),0)</f>
        <v>0</v>
      </c>
      <c r="S24" s="91">
        <f>+SUM(M24:R24)</f>
        <v>0</v>
      </c>
      <c r="T24" s="231"/>
    </row>
    <row r="25" spans="1:50">
      <c r="B25" s="92" t="s">
        <v>456</v>
      </c>
      <c r="C25" s="91">
        <v>0</v>
      </c>
      <c r="D25" s="91">
        <v>0</v>
      </c>
      <c r="E25" s="91">
        <v>0</v>
      </c>
      <c r="F25" s="91">
        <v>0</v>
      </c>
      <c r="G25" s="91">
        <v>0</v>
      </c>
      <c r="H25" s="91">
        <v>4312</v>
      </c>
      <c r="I25" s="91">
        <f>+SUM(C25:H25)</f>
        <v>4312</v>
      </c>
      <c r="L25" s="92" t="s">
        <v>456</v>
      </c>
      <c r="M25" s="91">
        <f>IF($C$15="Yes",+C25*(1+SpecificParameters!$E$54),0)</f>
        <v>0</v>
      </c>
      <c r="N25" s="91">
        <f>IF($C$15="Yes",+D25*PriceIndices!$U$4*(1+SpecificParameters!$E$54),0)</f>
        <v>0</v>
      </c>
      <c r="O25" s="91">
        <f>IF($C$15="Yes",+E25*PriceIndices!$U$4*(1+SpecificParameters!$E$54),0)</f>
        <v>0</v>
      </c>
      <c r="P25" s="91">
        <f>IF($C$14="Yes",+F25*PriceIndices!$U$4*(1+SpecificParameters!$E$54),0)</f>
        <v>0</v>
      </c>
      <c r="Q25" s="91">
        <f>IF($C$15="Yes",+G25*PriceIndices!$U$4*(1+SpecificParameters!$E$54),0)</f>
        <v>0</v>
      </c>
      <c r="R25" s="91">
        <f>IF($C$15="Yes",+H25*PriceIndices!$U$4*(1+SpecificParameters!$E$54),0)</f>
        <v>0</v>
      </c>
      <c r="S25" s="91">
        <f>+SUM(M25:R25)</f>
        <v>0</v>
      </c>
      <c r="T25" s="231"/>
    </row>
    <row r="26" spans="1:50">
      <c r="B26" s="86" t="s">
        <v>99</v>
      </c>
      <c r="C26" s="91">
        <f t="shared" ref="C26:I26" si="3">+SUM(C21:C25)</f>
        <v>4764.3107500000006</v>
      </c>
      <c r="D26" s="91">
        <f t="shared" si="3"/>
        <v>4080.3175000000001</v>
      </c>
      <c r="E26" s="91">
        <f t="shared" si="3"/>
        <v>3058.6889999999999</v>
      </c>
      <c r="F26" s="91">
        <f t="shared" si="3"/>
        <v>4324.1440000000002</v>
      </c>
      <c r="G26" s="91">
        <f t="shared" si="3"/>
        <v>39019.062109999999</v>
      </c>
      <c r="H26" s="91">
        <f t="shared" si="3"/>
        <v>21773.797500000001</v>
      </c>
      <c r="I26" s="91">
        <f t="shared" si="3"/>
        <v>77020.320860000007</v>
      </c>
      <c r="L26" s="86" t="s">
        <v>99</v>
      </c>
      <c r="M26" s="91">
        <f t="shared" ref="M26:S26" si="4">+SUM(M21:M25)</f>
        <v>4764.3107500000006</v>
      </c>
      <c r="N26" s="91">
        <f t="shared" si="4"/>
        <v>4009.9728262999997</v>
      </c>
      <c r="O26" s="91">
        <f t="shared" si="4"/>
        <v>3005.9572016399998</v>
      </c>
      <c r="P26" s="91">
        <f t="shared" si="4"/>
        <v>4249.5957574399999</v>
      </c>
      <c r="Q26" s="91">
        <f t="shared" si="4"/>
        <v>38346.373479223599</v>
      </c>
      <c r="R26" s="91">
        <f t="shared" si="4"/>
        <v>11313.334111100001</v>
      </c>
      <c r="S26" s="91">
        <f t="shared" si="4"/>
        <v>65689.5441257036</v>
      </c>
      <c r="T26" s="231"/>
    </row>
    <row r="28" spans="1:50">
      <c r="B28" s="70" t="s">
        <v>465</v>
      </c>
      <c r="U28" s="70" t="s">
        <v>466</v>
      </c>
      <c r="W28" s="70" t="s">
        <v>467</v>
      </c>
      <c r="X28" s="70" t="s">
        <v>468</v>
      </c>
    </row>
    <row r="29" spans="1:50">
      <c r="B29" s="332" t="s">
        <v>103</v>
      </c>
      <c r="C29" s="86"/>
      <c r="D29" s="307">
        <f>+SpecificParameters!E5</f>
        <v>2018</v>
      </c>
      <c r="E29" s="307">
        <f t="shared" ref="E29:M29" si="5">+D29+1</f>
        <v>2019</v>
      </c>
      <c r="F29" s="307">
        <f t="shared" si="5"/>
        <v>2020</v>
      </c>
      <c r="G29" s="307">
        <f t="shared" si="5"/>
        <v>2021</v>
      </c>
      <c r="H29" s="307">
        <f t="shared" si="5"/>
        <v>2022</v>
      </c>
      <c r="I29" s="307">
        <f t="shared" si="5"/>
        <v>2023</v>
      </c>
      <c r="J29" s="307">
        <f t="shared" si="5"/>
        <v>2024</v>
      </c>
      <c r="K29" s="307">
        <f t="shared" si="5"/>
        <v>2025</v>
      </c>
      <c r="L29" s="307">
        <f t="shared" si="5"/>
        <v>2026</v>
      </c>
      <c r="M29" s="307">
        <f t="shared" si="5"/>
        <v>2027</v>
      </c>
      <c r="U29" s="332" t="s">
        <v>103</v>
      </c>
      <c r="V29" s="86"/>
      <c r="W29" s="307">
        <f>+SpecificParametersPhase!D8</f>
        <v>2052</v>
      </c>
      <c r="X29" s="307">
        <f>+W29</f>
        <v>2052</v>
      </c>
    </row>
    <row r="30" spans="1:50">
      <c r="B30" s="332"/>
      <c r="C30" s="86" t="s">
        <v>133</v>
      </c>
      <c r="D30" s="220">
        <f>1/((1+Parameters!$E6)^(D$29-BaseYear))</f>
        <v>1</v>
      </c>
      <c r="E30" s="220">
        <f>1/((1+Parameters!$E6)^(E$29-BaseYear))</f>
        <v>0.970873786407767</v>
      </c>
      <c r="F30" s="220">
        <f>1/((1+Parameters!$E6)^(F$29-BaseYear))</f>
        <v>0.94259590913375435</v>
      </c>
      <c r="G30" s="220">
        <f>1/((1+Parameters!$E6)^(G$29-BaseYear))</f>
        <v>0.91514165935315961</v>
      </c>
      <c r="H30" s="220">
        <f>1/((1+Parameters!$E6)^(H$29-BaseYear))</f>
        <v>0.888487047915689</v>
      </c>
      <c r="I30" s="220">
        <f>1/((1+Parameters!$E6)^(I$29-BaseYear))</f>
        <v>0.86260878438416411</v>
      </c>
      <c r="J30" s="220">
        <f>1/((1+Parameters!$E6)^(J$29-BaseYear))</f>
        <v>0.83748425668365445</v>
      </c>
      <c r="K30" s="220">
        <f>1/((1+Parameters!$E6)^(K$29-BaseYear))</f>
        <v>0.81309151134335378</v>
      </c>
      <c r="L30" s="220">
        <f>1/((1+Parameters!$E6)^(L$29-BaseYear))</f>
        <v>0.78940923431393573</v>
      </c>
      <c r="M30" s="220">
        <f>1/((1+Parameters!$E6)^(M$29-BaseYear))</f>
        <v>0.76641673234362695</v>
      </c>
      <c r="U30" s="332"/>
      <c r="V30" s="86" t="s">
        <v>133</v>
      </c>
      <c r="W30" s="220">
        <f>1/((1+Parameters!$E6)^(W$29-BaseYear))</f>
        <v>0.36604489974263904</v>
      </c>
      <c r="X30" s="220">
        <f>1/((1+Parameters!$E6)^(X$29-BaseYear))</f>
        <v>0.36604489974263904</v>
      </c>
    </row>
    <row r="31" spans="1:50">
      <c r="B31" s="332"/>
      <c r="C31" s="86" t="s">
        <v>134</v>
      </c>
      <c r="D31" s="220">
        <f>1/((1+Parameters!$E7)^(D$29-BaseYear))</f>
        <v>1</v>
      </c>
      <c r="E31" s="220">
        <f>1/((1+Parameters!$E7)^(E$29-BaseYear))</f>
        <v>0.93457943925233644</v>
      </c>
      <c r="F31" s="220">
        <f>1/((1+Parameters!$E7)^(F$29-BaseYear))</f>
        <v>0.87343872827321156</v>
      </c>
      <c r="G31" s="220">
        <f>1/((1+Parameters!$E7)^(G$29-BaseYear))</f>
        <v>0.81629787689085187</v>
      </c>
      <c r="H31" s="220">
        <f>1/((1+Parameters!$E7)^(H$29-BaseYear))</f>
        <v>0.7628952120475252</v>
      </c>
      <c r="I31" s="220">
        <f>1/((1+Parameters!$E7)^(I$29-BaseYear))</f>
        <v>0.71298617948366838</v>
      </c>
      <c r="J31" s="220">
        <f>1/((1+Parameters!$E7)^(J$29-BaseYear))</f>
        <v>0.66634222381651254</v>
      </c>
      <c r="K31" s="220">
        <f>1/((1+Parameters!$E7)^(K$29-BaseYear))</f>
        <v>0.62274974188459109</v>
      </c>
      <c r="L31" s="220">
        <f>1/((1+Parameters!$E7)^(L$29-BaseYear))</f>
        <v>0.5820091045650384</v>
      </c>
      <c r="M31" s="220">
        <f>1/((1+Parameters!$E7)^(M$29-BaseYear))</f>
        <v>0.54393374258414806</v>
      </c>
      <c r="U31" s="332"/>
      <c r="V31" s="86" t="s">
        <v>134</v>
      </c>
      <c r="W31" s="220">
        <f>1/((1+Parameters!$E7)^(W$29-BaseYear))</f>
        <v>0.10021934469772288</v>
      </c>
      <c r="X31" s="220">
        <f>1/((1+Parameters!$E7)^(X$29-BaseYear))</f>
        <v>0.10021934469772288</v>
      </c>
    </row>
    <row r="32" spans="1:50">
      <c r="B32" s="92" t="s">
        <v>96</v>
      </c>
      <c r="C32" s="91">
        <f t="shared" ref="C32:C37" si="6">+SUM(D32:M32)</f>
        <v>20261.221140004</v>
      </c>
      <c r="D32" s="91">
        <f t="shared" ref="D32:F36" si="7">+M21</f>
        <v>2807.1550000000002</v>
      </c>
      <c r="E32" s="91">
        <f t="shared" si="7"/>
        <v>2580.7140013599997</v>
      </c>
      <c r="F32" s="91">
        <f t="shared" si="7"/>
        <v>1594.4980275439998</v>
      </c>
      <c r="G32" s="91">
        <f>+P21+Q21</f>
        <v>9336.2199999999993</v>
      </c>
      <c r="H32" s="91">
        <f>+R21</f>
        <v>3942.6341111000002</v>
      </c>
      <c r="I32" s="91"/>
      <c r="J32" s="91"/>
      <c r="K32" s="91"/>
      <c r="L32" s="91"/>
      <c r="M32" s="91"/>
      <c r="U32" s="92" t="s">
        <v>96</v>
      </c>
      <c r="V32" s="91">
        <f>+SUM(W32:X32)</f>
        <v>0</v>
      </c>
      <c r="W32" s="91">
        <f>+N7*$W$8</f>
        <v>0</v>
      </c>
      <c r="X32" s="91">
        <f t="shared" ref="X32:X37" si="8">+(Q7-N7)*$W$9</f>
        <v>0</v>
      </c>
    </row>
    <row r="33" spans="2:24">
      <c r="B33" s="92" t="s">
        <v>97</v>
      </c>
      <c r="C33" s="91">
        <f>+SUM(D33:M33)</f>
        <v>36388.965365130003</v>
      </c>
      <c r="D33" s="91">
        <f t="shared" si="7"/>
        <v>1557.1557499999999</v>
      </c>
      <c r="E33" s="91">
        <f t="shared" si="7"/>
        <v>1429.2588249400001</v>
      </c>
      <c r="F33" s="91">
        <f t="shared" si="7"/>
        <v>104.374615456</v>
      </c>
      <c r="G33" s="91">
        <f>+P22+Q22</f>
        <v>26664.546174734001</v>
      </c>
      <c r="H33" s="91">
        <f>+R22</f>
        <v>6633.63</v>
      </c>
      <c r="I33" s="91"/>
      <c r="J33" s="91"/>
      <c r="K33" s="91"/>
      <c r="L33" s="91"/>
      <c r="M33" s="91"/>
      <c r="U33" s="92" t="s">
        <v>97</v>
      </c>
      <c r="V33" s="91">
        <f t="shared" ref="V33:V37" si="9">+SUM(W33:X33)</f>
        <v>0</v>
      </c>
      <c r="W33" s="91">
        <f t="shared" ref="W33:W37" si="10">+N8*$W$8</f>
        <v>0</v>
      </c>
      <c r="X33" s="91">
        <f t="shared" si="8"/>
        <v>0</v>
      </c>
    </row>
    <row r="34" spans="2:24">
      <c r="B34" s="92" t="s">
        <v>98</v>
      </c>
      <c r="C34" s="91">
        <f t="shared" si="6"/>
        <v>9039.357620569599</v>
      </c>
      <c r="D34" s="91">
        <f t="shared" si="7"/>
        <v>400</v>
      </c>
      <c r="E34" s="91">
        <f t="shared" si="7"/>
        <v>0</v>
      </c>
      <c r="F34" s="91">
        <f t="shared" si="7"/>
        <v>1307.0845586399998</v>
      </c>
      <c r="G34" s="91">
        <f>+P23+Q23</f>
        <v>6595.2030619296002</v>
      </c>
      <c r="H34" s="91">
        <f>+R23</f>
        <v>737.06999999999994</v>
      </c>
      <c r="I34" s="91"/>
      <c r="J34" s="91"/>
      <c r="K34" s="91"/>
      <c r="L34" s="91"/>
      <c r="M34" s="91"/>
      <c r="U34" s="92" t="s">
        <v>98</v>
      </c>
      <c r="V34" s="91">
        <f t="shared" si="9"/>
        <v>0</v>
      </c>
      <c r="W34" s="91">
        <f t="shared" si="10"/>
        <v>0</v>
      </c>
      <c r="X34" s="91">
        <f t="shared" si="8"/>
        <v>0</v>
      </c>
    </row>
    <row r="35" spans="2:24">
      <c r="B35" s="92" t="s">
        <v>455</v>
      </c>
      <c r="C35" s="91">
        <f t="shared" si="6"/>
        <v>0</v>
      </c>
      <c r="D35" s="91">
        <f t="shared" si="7"/>
        <v>0</v>
      </c>
      <c r="E35" s="91">
        <f t="shared" si="7"/>
        <v>0</v>
      </c>
      <c r="F35" s="91">
        <f t="shared" si="7"/>
        <v>0</v>
      </c>
      <c r="G35" s="91">
        <f>+P24+Q24</f>
        <v>0</v>
      </c>
      <c r="H35" s="91">
        <f>+R24</f>
        <v>0</v>
      </c>
      <c r="I35" s="91"/>
      <c r="J35" s="91"/>
      <c r="K35" s="91"/>
      <c r="L35" s="91"/>
      <c r="M35" s="91"/>
      <c r="P35" s="93"/>
      <c r="U35" s="92" t="s">
        <v>455</v>
      </c>
      <c r="V35" s="91">
        <f t="shared" si="9"/>
        <v>0</v>
      </c>
      <c r="W35" s="91">
        <f t="shared" si="10"/>
        <v>0</v>
      </c>
      <c r="X35" s="91">
        <f t="shared" si="8"/>
        <v>0</v>
      </c>
    </row>
    <row r="36" spans="2:24">
      <c r="B36" s="92" t="s">
        <v>456</v>
      </c>
      <c r="C36" s="91">
        <f t="shared" si="6"/>
        <v>0</v>
      </c>
      <c r="D36" s="91">
        <f t="shared" si="7"/>
        <v>0</v>
      </c>
      <c r="E36" s="91">
        <f t="shared" si="7"/>
        <v>0</v>
      </c>
      <c r="F36" s="91">
        <f t="shared" si="7"/>
        <v>0</v>
      </c>
      <c r="G36" s="91">
        <f>+P25+Q25</f>
        <v>0</v>
      </c>
      <c r="H36" s="91">
        <f>+R25</f>
        <v>0</v>
      </c>
      <c r="I36" s="91"/>
      <c r="J36" s="91"/>
      <c r="K36" s="91"/>
      <c r="L36" s="91"/>
      <c r="M36" s="91"/>
      <c r="P36" s="93"/>
      <c r="U36" s="92" t="s">
        <v>456</v>
      </c>
      <c r="V36" s="91">
        <f t="shared" si="9"/>
        <v>0</v>
      </c>
      <c r="W36" s="91">
        <f t="shared" si="10"/>
        <v>0</v>
      </c>
      <c r="X36" s="91">
        <f t="shared" si="8"/>
        <v>0</v>
      </c>
    </row>
    <row r="37" spans="2:24">
      <c r="B37" s="86" t="s">
        <v>99</v>
      </c>
      <c r="C37" s="91">
        <f t="shared" si="6"/>
        <v>65689.5441257036</v>
      </c>
      <c r="D37" s="91">
        <f t="shared" ref="D37:M37" si="11">+SUM(D32:D36)</f>
        <v>4764.3107500000006</v>
      </c>
      <c r="E37" s="91">
        <f t="shared" si="11"/>
        <v>4009.9728262999997</v>
      </c>
      <c r="F37" s="91">
        <f t="shared" si="11"/>
        <v>3005.9572016399998</v>
      </c>
      <c r="G37" s="91">
        <f t="shared" si="11"/>
        <v>42595.969236663601</v>
      </c>
      <c r="H37" s="91">
        <f t="shared" si="11"/>
        <v>11313.334111100001</v>
      </c>
      <c r="I37" s="91">
        <f t="shared" si="11"/>
        <v>0</v>
      </c>
      <c r="J37" s="91">
        <f t="shared" si="11"/>
        <v>0</v>
      </c>
      <c r="K37" s="91">
        <f t="shared" si="11"/>
        <v>0</v>
      </c>
      <c r="L37" s="91">
        <f t="shared" si="11"/>
        <v>0</v>
      </c>
      <c r="M37" s="91">
        <f t="shared" si="11"/>
        <v>0</v>
      </c>
      <c r="P37" s="93"/>
      <c r="U37" s="86" t="s">
        <v>99</v>
      </c>
      <c r="V37" s="91">
        <f t="shared" si="9"/>
        <v>0</v>
      </c>
      <c r="W37" s="91">
        <f t="shared" si="10"/>
        <v>0</v>
      </c>
      <c r="X37" s="91">
        <f t="shared" si="8"/>
        <v>0</v>
      </c>
    </row>
    <row r="38" spans="2:24">
      <c r="B38" s="94"/>
      <c r="C38" s="93"/>
      <c r="D38" s="93"/>
      <c r="E38" s="93"/>
      <c r="F38" s="93"/>
      <c r="G38" s="93"/>
      <c r="H38" s="93"/>
      <c r="I38" s="93"/>
      <c r="J38" s="93"/>
      <c r="K38" s="93"/>
      <c r="L38" s="93"/>
      <c r="M38" s="93"/>
      <c r="P38" s="93"/>
    </row>
    <row r="39" spans="2:24">
      <c r="B39" s="94"/>
      <c r="C39" s="93"/>
      <c r="D39" s="93"/>
      <c r="E39" s="93"/>
      <c r="F39" s="93"/>
      <c r="G39" s="93"/>
      <c r="H39" s="93"/>
      <c r="I39" s="93"/>
      <c r="J39" s="93"/>
      <c r="K39" s="93"/>
      <c r="L39" s="93"/>
      <c r="M39" s="93"/>
      <c r="P39" s="93"/>
    </row>
    <row r="40" spans="2:24">
      <c r="B40" s="70" t="s">
        <v>444</v>
      </c>
      <c r="C40" s="93"/>
      <c r="D40" s="93"/>
      <c r="E40" s="93"/>
      <c r="F40" s="93"/>
      <c r="G40" s="93"/>
      <c r="H40" s="93"/>
      <c r="I40" s="93"/>
      <c r="J40" s="93"/>
      <c r="K40" s="93"/>
      <c r="L40" s="93"/>
      <c r="M40" s="93"/>
      <c r="O40" s="70" t="s">
        <v>469</v>
      </c>
      <c r="P40" s="93"/>
    </row>
    <row r="41" spans="2:24">
      <c r="B41" s="84" t="s">
        <v>114</v>
      </c>
      <c r="C41" s="310" t="s">
        <v>114</v>
      </c>
      <c r="D41" s="310">
        <f>+SpecificParameters!E5</f>
        <v>2018</v>
      </c>
      <c r="E41" s="310">
        <f t="shared" ref="E41:M41" si="12">+D41+1</f>
        <v>2019</v>
      </c>
      <c r="F41" s="310">
        <f t="shared" si="12"/>
        <v>2020</v>
      </c>
      <c r="G41" s="310">
        <f t="shared" si="12"/>
        <v>2021</v>
      </c>
      <c r="H41" s="310">
        <f t="shared" si="12"/>
        <v>2022</v>
      </c>
      <c r="I41" s="310">
        <f t="shared" si="12"/>
        <v>2023</v>
      </c>
      <c r="J41" s="310">
        <f t="shared" si="12"/>
        <v>2024</v>
      </c>
      <c r="K41" s="310">
        <f t="shared" si="12"/>
        <v>2025</v>
      </c>
      <c r="L41" s="310">
        <f t="shared" si="12"/>
        <v>2026</v>
      </c>
      <c r="M41" s="310">
        <f t="shared" si="12"/>
        <v>2027</v>
      </c>
      <c r="O41" s="84" t="s">
        <v>114</v>
      </c>
      <c r="P41" s="310" t="s">
        <v>114</v>
      </c>
      <c r="Q41" s="310" t="s">
        <v>467</v>
      </c>
      <c r="R41" s="310" t="s">
        <v>468</v>
      </c>
    </row>
    <row r="42" spans="2:24">
      <c r="B42" s="86" t="s">
        <v>96</v>
      </c>
      <c r="C42" s="91">
        <f>+SUM(D42:M42)</f>
        <v>20261.221140004</v>
      </c>
      <c r="D42" s="91">
        <f t="shared" ref="D42:M42" si="13">+D32+D35</f>
        <v>2807.1550000000002</v>
      </c>
      <c r="E42" s="91">
        <f t="shared" si="13"/>
        <v>2580.7140013599997</v>
      </c>
      <c r="F42" s="91">
        <f t="shared" si="13"/>
        <v>1594.4980275439998</v>
      </c>
      <c r="G42" s="91">
        <f t="shared" si="13"/>
        <v>9336.2199999999993</v>
      </c>
      <c r="H42" s="91">
        <f t="shared" si="13"/>
        <v>3942.6341111000002</v>
      </c>
      <c r="I42" s="91">
        <f t="shared" si="13"/>
        <v>0</v>
      </c>
      <c r="J42" s="91">
        <f t="shared" si="13"/>
        <v>0</v>
      </c>
      <c r="K42" s="91">
        <f t="shared" si="13"/>
        <v>0</v>
      </c>
      <c r="L42" s="91">
        <f t="shared" si="13"/>
        <v>0</v>
      </c>
      <c r="M42" s="91">
        <f t="shared" si="13"/>
        <v>0</v>
      </c>
      <c r="O42" s="86" t="s">
        <v>96</v>
      </c>
      <c r="P42" s="91">
        <f>+SUM(Q42:R42)</f>
        <v>0</v>
      </c>
      <c r="Q42" s="91">
        <f>+W32+W35</f>
        <v>0</v>
      </c>
      <c r="R42" s="91">
        <f>+X32+X35</f>
        <v>0</v>
      </c>
    </row>
    <row r="43" spans="2:24">
      <c r="B43" s="86" t="s">
        <v>97</v>
      </c>
      <c r="C43" s="91">
        <f>+SUM(D43:M43)</f>
        <v>36388.965365130003</v>
      </c>
      <c r="D43" s="91">
        <f t="shared" ref="D43:M43" si="14">+D33+D36</f>
        <v>1557.1557499999999</v>
      </c>
      <c r="E43" s="91">
        <f t="shared" si="14"/>
        <v>1429.2588249400001</v>
      </c>
      <c r="F43" s="91">
        <f t="shared" si="14"/>
        <v>104.374615456</v>
      </c>
      <c r="G43" s="91">
        <f t="shared" si="14"/>
        <v>26664.546174734001</v>
      </c>
      <c r="H43" s="91">
        <f t="shared" si="14"/>
        <v>6633.63</v>
      </c>
      <c r="I43" s="91">
        <f t="shared" si="14"/>
        <v>0</v>
      </c>
      <c r="J43" s="91">
        <f t="shared" si="14"/>
        <v>0</v>
      </c>
      <c r="K43" s="91">
        <f t="shared" si="14"/>
        <v>0</v>
      </c>
      <c r="L43" s="91">
        <f t="shared" si="14"/>
        <v>0</v>
      </c>
      <c r="M43" s="91">
        <f t="shared" si="14"/>
        <v>0</v>
      </c>
      <c r="O43" s="86" t="s">
        <v>97</v>
      </c>
      <c r="P43" s="91">
        <f t="shared" ref="P43:P45" si="15">+SUM(Q43:R43)</f>
        <v>0</v>
      </c>
      <c r="Q43" s="91">
        <f>+W33+W36</f>
        <v>0</v>
      </c>
      <c r="R43" s="91">
        <f>+X33+X36</f>
        <v>0</v>
      </c>
    </row>
    <row r="44" spans="2:24">
      <c r="B44" s="86" t="s">
        <v>98</v>
      </c>
      <c r="C44" s="91">
        <f>+SUM(D44:M44)</f>
        <v>9039.357620569599</v>
      </c>
      <c r="D44" s="91">
        <f t="shared" ref="D44:M44" si="16">+D34</f>
        <v>400</v>
      </c>
      <c r="E44" s="91">
        <f t="shared" si="16"/>
        <v>0</v>
      </c>
      <c r="F44" s="91">
        <f t="shared" si="16"/>
        <v>1307.0845586399998</v>
      </c>
      <c r="G44" s="91">
        <f t="shared" si="16"/>
        <v>6595.2030619296002</v>
      </c>
      <c r="H44" s="91">
        <f t="shared" si="16"/>
        <v>737.06999999999994</v>
      </c>
      <c r="I44" s="91">
        <f t="shared" si="16"/>
        <v>0</v>
      </c>
      <c r="J44" s="91">
        <f t="shared" si="16"/>
        <v>0</v>
      </c>
      <c r="K44" s="91">
        <f t="shared" si="16"/>
        <v>0</v>
      </c>
      <c r="L44" s="91">
        <f t="shared" si="16"/>
        <v>0</v>
      </c>
      <c r="M44" s="91">
        <f t="shared" si="16"/>
        <v>0</v>
      </c>
      <c r="O44" s="86" t="s">
        <v>98</v>
      </c>
      <c r="P44" s="91">
        <f t="shared" si="15"/>
        <v>0</v>
      </c>
      <c r="Q44" s="91">
        <f t="shared" ref="Q44:R44" si="17">+W34</f>
        <v>0</v>
      </c>
      <c r="R44" s="91">
        <f t="shared" si="17"/>
        <v>0</v>
      </c>
    </row>
    <row r="45" spans="2:24">
      <c r="B45" s="86" t="s">
        <v>99</v>
      </c>
      <c r="C45" s="91">
        <f>+SUM(D45:M45)</f>
        <v>65689.5441257036</v>
      </c>
      <c r="D45" s="91">
        <f t="shared" ref="D45:M45" si="18">+SUM(D42:D44)</f>
        <v>4764.3107500000006</v>
      </c>
      <c r="E45" s="91">
        <f t="shared" si="18"/>
        <v>4009.9728262999997</v>
      </c>
      <c r="F45" s="91">
        <f t="shared" si="18"/>
        <v>3005.9572016399998</v>
      </c>
      <c r="G45" s="91">
        <f t="shared" si="18"/>
        <v>42595.969236663601</v>
      </c>
      <c r="H45" s="91">
        <f t="shared" si="18"/>
        <v>11313.334111100001</v>
      </c>
      <c r="I45" s="91">
        <f t="shared" si="18"/>
        <v>0</v>
      </c>
      <c r="J45" s="91">
        <f t="shared" si="18"/>
        <v>0</v>
      </c>
      <c r="K45" s="91">
        <f t="shared" si="18"/>
        <v>0</v>
      </c>
      <c r="L45" s="91">
        <f t="shared" si="18"/>
        <v>0</v>
      </c>
      <c r="M45" s="91">
        <f t="shared" si="18"/>
        <v>0</v>
      </c>
      <c r="O45" s="86" t="s">
        <v>99</v>
      </c>
      <c r="P45" s="91">
        <f t="shared" si="15"/>
        <v>0</v>
      </c>
      <c r="Q45" s="91">
        <f t="shared" ref="Q45:R45" si="19">+SUM(Q42:Q44)</f>
        <v>0</v>
      </c>
      <c r="R45" s="91">
        <f t="shared" si="19"/>
        <v>0</v>
      </c>
    </row>
    <row r="46" spans="2:24">
      <c r="C46" s="93"/>
      <c r="D46" s="93"/>
      <c r="E46" s="93"/>
      <c r="F46" s="93"/>
      <c r="G46" s="93"/>
      <c r="H46" s="93"/>
      <c r="I46" s="93"/>
      <c r="J46" s="93"/>
      <c r="K46" s="93"/>
      <c r="L46" s="93"/>
      <c r="M46" s="93"/>
      <c r="P46" s="93"/>
    </row>
    <row r="47" spans="2:24">
      <c r="B47" s="84" t="s">
        <v>133</v>
      </c>
      <c r="C47" s="310" t="s">
        <v>114</v>
      </c>
      <c r="D47" s="310">
        <f>+D41</f>
        <v>2018</v>
      </c>
      <c r="E47" s="310">
        <f t="shared" ref="E47" si="20">+D47+1</f>
        <v>2019</v>
      </c>
      <c r="F47" s="310">
        <f t="shared" ref="F47" si="21">+E47+1</f>
        <v>2020</v>
      </c>
      <c r="G47" s="310">
        <f t="shared" ref="G47" si="22">+F47+1</f>
        <v>2021</v>
      </c>
      <c r="H47" s="310">
        <f t="shared" ref="H47" si="23">+G47+1</f>
        <v>2022</v>
      </c>
      <c r="I47" s="310">
        <f t="shared" ref="I47" si="24">+H47+1</f>
        <v>2023</v>
      </c>
      <c r="J47" s="310">
        <f t="shared" ref="J47" si="25">+I47+1</f>
        <v>2024</v>
      </c>
      <c r="K47" s="310">
        <f t="shared" ref="K47" si="26">+J47+1</f>
        <v>2025</v>
      </c>
      <c r="L47" s="310">
        <f t="shared" ref="L47" si="27">+K47+1</f>
        <v>2026</v>
      </c>
      <c r="M47" s="310">
        <f t="shared" ref="M47" si="28">+L47+1</f>
        <v>2027</v>
      </c>
      <c r="O47" s="84" t="s">
        <v>133</v>
      </c>
      <c r="P47" s="310" t="s">
        <v>114</v>
      </c>
      <c r="Q47" s="310" t="s">
        <v>467</v>
      </c>
      <c r="R47" s="310" t="s">
        <v>468</v>
      </c>
    </row>
    <row r="48" spans="2:24">
      <c r="B48" s="86" t="s">
        <v>96</v>
      </c>
      <c r="C48" s="91">
        <f>+SUM(D48:M48)</f>
        <v>18862.613097289828</v>
      </c>
      <c r="D48" s="91">
        <f t="shared" ref="D48:M48" si="29">+D42*D$30</f>
        <v>2807.1550000000002</v>
      </c>
      <c r="E48" s="91">
        <f t="shared" si="29"/>
        <v>2505.5475741359219</v>
      </c>
      <c r="F48" s="91">
        <f t="shared" si="29"/>
        <v>1502.9673178848145</v>
      </c>
      <c r="G48" s="91">
        <f t="shared" si="29"/>
        <v>8543.9638628861558</v>
      </c>
      <c r="H48" s="91">
        <f t="shared" si="29"/>
        <v>3502.9793423829356</v>
      </c>
      <c r="I48" s="91">
        <f t="shared" si="29"/>
        <v>0</v>
      </c>
      <c r="J48" s="91">
        <f t="shared" si="29"/>
        <v>0</v>
      </c>
      <c r="K48" s="91">
        <f t="shared" si="29"/>
        <v>0</v>
      </c>
      <c r="L48" s="91">
        <f t="shared" si="29"/>
        <v>0</v>
      </c>
      <c r="M48" s="91">
        <f t="shared" si="29"/>
        <v>0</v>
      </c>
      <c r="O48" s="86" t="s">
        <v>96</v>
      </c>
      <c r="P48" s="91">
        <f>+SUM(Q48:R48)</f>
        <v>0</v>
      </c>
      <c r="Q48" s="91">
        <f>+Q42*W$30</f>
        <v>0</v>
      </c>
      <c r="R48" s="91">
        <f t="shared" ref="R48:R50" si="30">+R42*X$30</f>
        <v>0</v>
      </c>
    </row>
    <row r="49" spans="1:50">
      <c r="B49" s="86" t="s">
        <v>97</v>
      </c>
      <c r="C49" s="91">
        <f>+SUM(D49:M49)</f>
        <v>33338.90013058242</v>
      </c>
      <c r="D49" s="91">
        <f t="shared" ref="D49:M49" si="31">+D43*D$30</f>
        <v>1557.1557499999999</v>
      </c>
      <c r="E49" s="91">
        <f t="shared" si="31"/>
        <v>1387.6299271262137</v>
      </c>
      <c r="F49" s="91">
        <f>+F43*F$30</f>
        <v>98.383085546234327</v>
      </c>
      <c r="G49" s="91">
        <f t="shared" si="31"/>
        <v>24401.837032245017</v>
      </c>
      <c r="H49" s="91">
        <f t="shared" si="31"/>
        <v>5893.8943356649525</v>
      </c>
      <c r="I49" s="91">
        <f t="shared" si="31"/>
        <v>0</v>
      </c>
      <c r="J49" s="91">
        <f t="shared" si="31"/>
        <v>0</v>
      </c>
      <c r="K49" s="91">
        <f t="shared" si="31"/>
        <v>0</v>
      </c>
      <c r="L49" s="91">
        <f t="shared" si="31"/>
        <v>0</v>
      </c>
      <c r="M49" s="91">
        <f t="shared" si="31"/>
        <v>0</v>
      </c>
      <c r="O49" s="86" t="s">
        <v>97</v>
      </c>
      <c r="P49" s="91">
        <f t="shared" ref="P49:P51" si="32">+SUM(Q49:R49)</f>
        <v>0</v>
      </c>
      <c r="Q49" s="91">
        <f t="shared" ref="Q49:Q50" si="33">+Q43*W$30</f>
        <v>0</v>
      </c>
      <c r="R49" s="91">
        <f t="shared" si="30"/>
        <v>0</v>
      </c>
    </row>
    <row r="50" spans="1:50">
      <c r="B50" s="86" t="s">
        <v>98</v>
      </c>
      <c r="C50" s="91">
        <f>+SUM(D50:M50)</f>
        <v>8322.4747801384729</v>
      </c>
      <c r="D50" s="91">
        <f t="shared" ref="D50:M50" si="34">+D44*D$30</f>
        <v>400</v>
      </c>
      <c r="E50" s="91">
        <f t="shared" si="34"/>
        <v>0</v>
      </c>
      <c r="F50" s="91">
        <f>+F44*F$30</f>
        <v>1232.0525578659626</v>
      </c>
      <c r="G50" s="91">
        <f t="shared" si="34"/>
        <v>6035.5450738652935</v>
      </c>
      <c r="H50" s="91">
        <f t="shared" si="34"/>
        <v>654.87714840721685</v>
      </c>
      <c r="I50" s="91">
        <f t="shared" si="34"/>
        <v>0</v>
      </c>
      <c r="J50" s="91">
        <f t="shared" si="34"/>
        <v>0</v>
      </c>
      <c r="K50" s="91">
        <f t="shared" si="34"/>
        <v>0</v>
      </c>
      <c r="L50" s="91">
        <f t="shared" si="34"/>
        <v>0</v>
      </c>
      <c r="M50" s="91">
        <f t="shared" si="34"/>
        <v>0</v>
      </c>
      <c r="O50" s="86" t="s">
        <v>98</v>
      </c>
      <c r="P50" s="91">
        <f t="shared" si="32"/>
        <v>0</v>
      </c>
      <c r="Q50" s="91">
        <f t="shared" si="33"/>
        <v>0</v>
      </c>
      <c r="R50" s="91">
        <f t="shared" si="30"/>
        <v>0</v>
      </c>
    </row>
    <row r="51" spans="1:50">
      <c r="B51" s="86" t="s">
        <v>99</v>
      </c>
      <c r="C51" s="91">
        <f>+SUM(D51:M51)</f>
        <v>60523.988008010718</v>
      </c>
      <c r="D51" s="91">
        <f t="shared" ref="D51:M51" si="35">+D45*D$30</f>
        <v>4764.3107500000006</v>
      </c>
      <c r="E51" s="91">
        <f t="shared" si="35"/>
        <v>3893.1775012621356</v>
      </c>
      <c r="F51" s="91">
        <f>+F45*F$30</f>
        <v>2833.4029612970116</v>
      </c>
      <c r="G51" s="91">
        <f t="shared" si="35"/>
        <v>38981.345968996466</v>
      </c>
      <c r="H51" s="91">
        <f t="shared" si="35"/>
        <v>10051.750826455105</v>
      </c>
      <c r="I51" s="91">
        <f t="shared" si="35"/>
        <v>0</v>
      </c>
      <c r="J51" s="91">
        <f t="shared" si="35"/>
        <v>0</v>
      </c>
      <c r="K51" s="91">
        <f t="shared" si="35"/>
        <v>0</v>
      </c>
      <c r="L51" s="91">
        <f t="shared" si="35"/>
        <v>0</v>
      </c>
      <c r="M51" s="91">
        <f t="shared" si="35"/>
        <v>0</v>
      </c>
      <c r="O51" s="86" t="s">
        <v>99</v>
      </c>
      <c r="P51" s="91">
        <f t="shared" si="32"/>
        <v>0</v>
      </c>
      <c r="Q51" s="91">
        <f t="shared" ref="Q51" si="36">+SUM(R51:S51)</f>
        <v>0</v>
      </c>
      <c r="R51" s="91">
        <f t="shared" ref="R51" si="37">+SUM(S51:T51)</f>
        <v>0</v>
      </c>
    </row>
    <row r="52" spans="1:50">
      <c r="C52" s="93"/>
      <c r="D52" s="93"/>
      <c r="E52" s="93"/>
      <c r="F52" s="93"/>
      <c r="G52" s="93"/>
      <c r="H52" s="93"/>
      <c r="I52" s="93"/>
      <c r="J52" s="93"/>
      <c r="K52" s="93"/>
      <c r="L52" s="93"/>
      <c r="M52" s="93"/>
      <c r="P52" s="93"/>
    </row>
    <row r="53" spans="1:50">
      <c r="B53" s="84" t="s">
        <v>134</v>
      </c>
      <c r="C53" s="310" t="s">
        <v>114</v>
      </c>
      <c r="D53" s="310">
        <f>+D47</f>
        <v>2018</v>
      </c>
      <c r="E53" s="310">
        <f t="shared" ref="E53" si="38">+D53+1</f>
        <v>2019</v>
      </c>
      <c r="F53" s="310">
        <f t="shared" ref="F53" si="39">+E53+1</f>
        <v>2020</v>
      </c>
      <c r="G53" s="310">
        <f t="shared" ref="G53" si="40">+F53+1</f>
        <v>2021</v>
      </c>
      <c r="H53" s="310">
        <f t="shared" ref="H53" si="41">+G53+1</f>
        <v>2022</v>
      </c>
      <c r="I53" s="310">
        <f t="shared" ref="I53" si="42">+H53+1</f>
        <v>2023</v>
      </c>
      <c r="J53" s="310">
        <f t="shared" ref="J53" si="43">+I53+1</f>
        <v>2024</v>
      </c>
      <c r="K53" s="310">
        <f t="shared" ref="K53" si="44">+J53+1</f>
        <v>2025</v>
      </c>
      <c r="L53" s="310">
        <f t="shared" ref="L53" si="45">+K53+1</f>
        <v>2026</v>
      </c>
      <c r="M53" s="310">
        <f t="shared" ref="M53" si="46">+L53+1</f>
        <v>2027</v>
      </c>
      <c r="O53" s="84" t="s">
        <v>134</v>
      </c>
      <c r="P53" s="310" t="s">
        <v>114</v>
      </c>
      <c r="Q53" s="310" t="s">
        <v>467</v>
      </c>
      <c r="R53" s="310" t="s">
        <v>468</v>
      </c>
    </row>
    <row r="54" spans="1:50">
      <c r="B54" s="86" t="s">
        <v>96</v>
      </c>
      <c r="C54" s="91">
        <f>+SUM(D54:M54)</f>
        <v>17240.686824073207</v>
      </c>
      <c r="D54" s="91">
        <f t="shared" ref="D54:M54" si="47">+D42*D$31</f>
        <v>2807.1550000000002</v>
      </c>
      <c r="E54" s="91">
        <f t="shared" si="47"/>
        <v>2411.882244261682</v>
      </c>
      <c r="F54" s="91">
        <f t="shared" si="47"/>
        <v>1392.6963294121754</v>
      </c>
      <c r="G54" s="91">
        <f t="shared" si="47"/>
        <v>7621.1365641859084</v>
      </c>
      <c r="H54" s="91">
        <f t="shared" si="47"/>
        <v>3007.8166862134408</v>
      </c>
      <c r="I54" s="91">
        <f t="shared" si="47"/>
        <v>0</v>
      </c>
      <c r="J54" s="91">
        <f t="shared" si="47"/>
        <v>0</v>
      </c>
      <c r="K54" s="91">
        <f t="shared" si="47"/>
        <v>0</v>
      </c>
      <c r="L54" s="91">
        <f t="shared" si="47"/>
        <v>0</v>
      </c>
      <c r="M54" s="91">
        <f t="shared" si="47"/>
        <v>0</v>
      </c>
      <c r="O54" s="86" t="s">
        <v>96</v>
      </c>
      <c r="P54" s="91">
        <f>+SUM(Q54:Z54)</f>
        <v>0</v>
      </c>
      <c r="Q54" s="91">
        <f>+Q42*W$31</f>
        <v>0</v>
      </c>
      <c r="R54" s="91">
        <f t="shared" ref="R54:R57" si="48">+R42*X$31</f>
        <v>0</v>
      </c>
    </row>
    <row r="55" spans="1:50">
      <c r="B55" s="86" t="s">
        <v>97</v>
      </c>
      <c r="C55" s="91">
        <f>+SUM(D55:M55)</f>
        <v>29811.053488735048</v>
      </c>
      <c r="D55" s="91">
        <f t="shared" ref="D55:M55" si="49">+D43*D$31</f>
        <v>1557.1557499999999</v>
      </c>
      <c r="E55" s="91">
        <f t="shared" si="49"/>
        <v>1335.7559111588785</v>
      </c>
      <c r="F55" s="91">
        <f t="shared" si="49"/>
        <v>91.164831387894139</v>
      </c>
      <c r="G55" s="91">
        <f t="shared" si="49"/>
        <v>21766.212430693449</v>
      </c>
      <c r="H55" s="91">
        <f t="shared" si="49"/>
        <v>5060.7645654948246</v>
      </c>
      <c r="I55" s="91">
        <f t="shared" si="49"/>
        <v>0</v>
      </c>
      <c r="J55" s="91">
        <f t="shared" si="49"/>
        <v>0</v>
      </c>
      <c r="K55" s="91">
        <f t="shared" si="49"/>
        <v>0</v>
      </c>
      <c r="L55" s="91">
        <f t="shared" si="49"/>
        <v>0</v>
      </c>
      <c r="M55" s="91">
        <f t="shared" si="49"/>
        <v>0</v>
      </c>
      <c r="O55" s="86" t="s">
        <v>97</v>
      </c>
      <c r="P55" s="91">
        <f>+SUM(Q55:Z55)</f>
        <v>0</v>
      </c>
      <c r="Q55" s="91">
        <f t="shared" ref="Q55:Q57" si="50">+Q43*W$31</f>
        <v>0</v>
      </c>
      <c r="R55" s="91">
        <f t="shared" si="48"/>
        <v>0</v>
      </c>
    </row>
    <row r="56" spans="1:50">
      <c r="B56" s="86" t="s">
        <v>98</v>
      </c>
      <c r="C56" s="91">
        <f>+SUM(D56:M56)</f>
        <v>7487.6157057051205</v>
      </c>
      <c r="D56" s="91">
        <f t="shared" ref="D56:M56" si="51">+D44*D$31</f>
        <v>400</v>
      </c>
      <c r="E56" s="91">
        <f t="shared" si="51"/>
        <v>0</v>
      </c>
      <c r="F56" s="91">
        <f t="shared" si="51"/>
        <v>1141.6582746440736</v>
      </c>
      <c r="G56" s="91">
        <f t="shared" si="51"/>
        <v>5383.6502571171777</v>
      </c>
      <c r="H56" s="91">
        <f t="shared" si="51"/>
        <v>562.30717394386932</v>
      </c>
      <c r="I56" s="91">
        <f t="shared" si="51"/>
        <v>0</v>
      </c>
      <c r="J56" s="91">
        <f t="shared" si="51"/>
        <v>0</v>
      </c>
      <c r="K56" s="91">
        <f t="shared" si="51"/>
        <v>0</v>
      </c>
      <c r="L56" s="91">
        <f t="shared" si="51"/>
        <v>0</v>
      </c>
      <c r="M56" s="91">
        <f t="shared" si="51"/>
        <v>0</v>
      </c>
      <c r="O56" s="86" t="s">
        <v>98</v>
      </c>
      <c r="P56" s="91">
        <f>+SUM(Q56:Z56)</f>
        <v>0</v>
      </c>
      <c r="Q56" s="91">
        <f t="shared" si="50"/>
        <v>0</v>
      </c>
      <c r="R56" s="91">
        <f t="shared" si="48"/>
        <v>0</v>
      </c>
    </row>
    <row r="57" spans="1:50">
      <c r="B57" s="86" t="s">
        <v>99</v>
      </c>
      <c r="C57" s="91">
        <f>+SUM(D57:M57)</f>
        <v>54539.356018513376</v>
      </c>
      <c r="D57" s="91">
        <f t="shared" ref="D57:M57" si="52">+D45*D$31</f>
        <v>4764.3107500000006</v>
      </c>
      <c r="E57" s="91">
        <f t="shared" si="52"/>
        <v>3747.6381554205605</v>
      </c>
      <c r="F57" s="91">
        <f t="shared" si="52"/>
        <v>2625.5194354441433</v>
      </c>
      <c r="G57" s="91">
        <f t="shared" si="52"/>
        <v>34770.999251996538</v>
      </c>
      <c r="H57" s="91">
        <f t="shared" si="52"/>
        <v>8630.888425652136</v>
      </c>
      <c r="I57" s="91">
        <f t="shared" si="52"/>
        <v>0</v>
      </c>
      <c r="J57" s="91">
        <f t="shared" si="52"/>
        <v>0</v>
      </c>
      <c r="K57" s="91">
        <f t="shared" si="52"/>
        <v>0</v>
      </c>
      <c r="L57" s="91">
        <f t="shared" si="52"/>
        <v>0</v>
      </c>
      <c r="M57" s="91">
        <f t="shared" si="52"/>
        <v>0</v>
      </c>
      <c r="O57" s="86" t="s">
        <v>99</v>
      </c>
      <c r="P57" s="91">
        <f>+SUM(Q57:Z57)</f>
        <v>0</v>
      </c>
      <c r="Q57" s="91">
        <f t="shared" si="50"/>
        <v>0</v>
      </c>
      <c r="R57" s="91">
        <f t="shared" si="48"/>
        <v>0</v>
      </c>
    </row>
    <row r="58" spans="1:50">
      <c r="C58" s="93"/>
      <c r="D58" s="93"/>
      <c r="E58" s="93"/>
      <c r="F58" s="93"/>
      <c r="G58" s="93"/>
      <c r="H58" s="93"/>
      <c r="I58" s="93"/>
      <c r="J58" s="93"/>
      <c r="K58" s="93"/>
      <c r="L58" s="93"/>
      <c r="M58" s="93"/>
      <c r="N58" s="93"/>
      <c r="O58" s="93"/>
      <c r="P58" s="93"/>
    </row>
    <row r="59" spans="1:50" s="128" customFormat="1">
      <c r="A59" s="130" t="s">
        <v>375</v>
      </c>
      <c r="D59" s="129"/>
      <c r="G59" s="129"/>
      <c r="H59" s="129"/>
      <c r="I59" s="129"/>
      <c r="J59" s="129"/>
      <c r="K59" s="129"/>
      <c r="L59" s="129"/>
      <c r="M59" s="129"/>
      <c r="N59" s="129"/>
      <c r="O59" s="129"/>
      <c r="P59" s="129"/>
      <c r="Q59" s="129"/>
      <c r="R59" s="129"/>
      <c r="S59" s="129"/>
      <c r="T59" s="129"/>
      <c r="U59" s="129"/>
      <c r="V59" s="129"/>
      <c r="W59" s="129"/>
      <c r="X59" s="129"/>
      <c r="Y59" s="129"/>
      <c r="Z59" s="129"/>
      <c r="AA59" s="129"/>
      <c r="AB59" s="129"/>
      <c r="AC59" s="129"/>
      <c r="AD59" s="129"/>
      <c r="AE59" s="129"/>
      <c r="AF59" s="129"/>
      <c r="AG59" s="129"/>
      <c r="AH59" s="129"/>
      <c r="AI59" s="129"/>
      <c r="AJ59" s="129"/>
      <c r="AK59" s="129"/>
      <c r="AL59" s="129"/>
      <c r="AM59" s="129"/>
      <c r="AN59" s="129"/>
      <c r="AO59" s="129"/>
      <c r="AP59" s="129"/>
      <c r="AQ59" s="129"/>
      <c r="AR59" s="129"/>
      <c r="AS59" s="129"/>
      <c r="AT59" s="129"/>
      <c r="AU59" s="129"/>
      <c r="AV59" s="129"/>
      <c r="AW59" s="129"/>
      <c r="AX59" s="129"/>
    </row>
    <row r="60" spans="1:50">
      <c r="B60" s="94"/>
      <c r="C60" s="93"/>
      <c r="D60" s="93"/>
      <c r="E60" s="93"/>
      <c r="F60" s="93"/>
      <c r="G60" s="93"/>
      <c r="H60" s="93"/>
      <c r="I60" s="93"/>
      <c r="J60" s="93"/>
      <c r="K60" s="93"/>
      <c r="L60" s="93"/>
      <c r="M60" s="93"/>
      <c r="P60" s="93"/>
    </row>
    <row r="61" spans="1:50">
      <c r="B61" s="86" t="s">
        <v>101</v>
      </c>
      <c r="C61" s="86" t="s">
        <v>96</v>
      </c>
      <c r="D61" s="86" t="s">
        <v>97</v>
      </c>
      <c r="E61" s="86" t="s">
        <v>98</v>
      </c>
      <c r="F61" s="86" t="s">
        <v>99</v>
      </c>
    </row>
    <row r="62" spans="1:50">
      <c r="B62" s="86" t="s">
        <v>114</v>
      </c>
      <c r="C62" s="91">
        <f>+C42</f>
        <v>20261.221140004</v>
      </c>
      <c r="D62" s="91">
        <f>+C43</f>
        <v>36388.965365130003</v>
      </c>
      <c r="E62" s="91">
        <f>+C44</f>
        <v>9039.357620569599</v>
      </c>
      <c r="F62" s="91">
        <f>+C45</f>
        <v>65689.5441257036</v>
      </c>
      <c r="J62" s="88"/>
      <c r="K62" s="88"/>
      <c r="L62" s="88"/>
      <c r="M62" s="88"/>
      <c r="N62" s="88"/>
      <c r="O62" s="88"/>
      <c r="P62" s="88"/>
      <c r="Q62" s="88"/>
      <c r="R62" s="88"/>
      <c r="S62" s="88"/>
      <c r="T62" s="88"/>
      <c r="U62" s="88"/>
    </row>
    <row r="63" spans="1:50">
      <c r="B63" s="86" t="s">
        <v>133</v>
      </c>
      <c r="C63" s="91">
        <f>+C48</f>
        <v>18862.613097289828</v>
      </c>
      <c r="D63" s="91">
        <f>+C49</f>
        <v>33338.90013058242</v>
      </c>
      <c r="E63" s="91">
        <f>+C50</f>
        <v>8322.4747801384729</v>
      </c>
      <c r="F63" s="91">
        <f>+C51</f>
        <v>60523.988008010718</v>
      </c>
      <c r="J63" s="88"/>
      <c r="K63" s="88"/>
      <c r="L63" s="88"/>
      <c r="M63" s="88"/>
      <c r="N63" s="88"/>
      <c r="O63" s="88"/>
      <c r="P63" s="88"/>
      <c r="Q63" s="88"/>
      <c r="R63" s="88"/>
      <c r="S63" s="88"/>
      <c r="T63" s="88"/>
      <c r="U63" s="88"/>
    </row>
    <row r="64" spans="1:50">
      <c r="B64" s="86" t="s">
        <v>134</v>
      </c>
      <c r="C64" s="91">
        <f>+C54</f>
        <v>17240.686824073207</v>
      </c>
      <c r="D64" s="91">
        <f>+C55</f>
        <v>29811.053488735048</v>
      </c>
      <c r="E64" s="91">
        <f>+C56</f>
        <v>7487.6157057051205</v>
      </c>
      <c r="F64" s="91">
        <f>+C57</f>
        <v>54539.356018513376</v>
      </c>
      <c r="J64" s="88"/>
      <c r="K64" s="88"/>
      <c r="L64" s="88"/>
      <c r="M64" s="88"/>
      <c r="N64" s="88"/>
      <c r="O64" s="88"/>
      <c r="P64" s="88"/>
      <c r="Q64" s="88"/>
      <c r="R64" s="88"/>
      <c r="S64" s="88"/>
      <c r="T64" s="88"/>
      <c r="U64" s="88"/>
    </row>
    <row r="66" spans="2:6">
      <c r="B66" s="86" t="s">
        <v>102</v>
      </c>
      <c r="C66" s="86" t="s">
        <v>96</v>
      </c>
      <c r="D66" s="86" t="s">
        <v>97</v>
      </c>
      <c r="E66" s="86" t="s">
        <v>98</v>
      </c>
      <c r="F66" s="86" t="s">
        <v>99</v>
      </c>
    </row>
    <row r="67" spans="2:6">
      <c r="B67" s="86" t="s">
        <v>114</v>
      </c>
      <c r="C67" s="91">
        <f>+P42</f>
        <v>0</v>
      </c>
      <c r="D67" s="91">
        <f>+P43</f>
        <v>0</v>
      </c>
      <c r="E67" s="91">
        <f>+P44</f>
        <v>0</v>
      </c>
      <c r="F67" s="91">
        <f>+P45</f>
        <v>0</v>
      </c>
    </row>
    <row r="68" spans="2:6">
      <c r="B68" s="86" t="s">
        <v>133</v>
      </c>
      <c r="C68" s="91">
        <f>+P48</f>
        <v>0</v>
      </c>
      <c r="D68" s="91">
        <f>+P49</f>
        <v>0</v>
      </c>
      <c r="E68" s="91">
        <f>+P50</f>
        <v>0</v>
      </c>
      <c r="F68" s="91">
        <f>+P51</f>
        <v>0</v>
      </c>
    </row>
    <row r="69" spans="2:6">
      <c r="B69" s="86" t="s">
        <v>134</v>
      </c>
      <c r="C69" s="91">
        <f>+P54</f>
        <v>0</v>
      </c>
      <c r="D69" s="91">
        <f>+P55</f>
        <v>0</v>
      </c>
      <c r="E69" s="91">
        <f>+P56</f>
        <v>0</v>
      </c>
      <c r="F69" s="91">
        <f>+P57</f>
        <v>0</v>
      </c>
    </row>
  </sheetData>
  <mergeCells count="2">
    <mergeCell ref="B29:B31"/>
    <mergeCell ref="U29:U31"/>
  </mergeCells>
  <hyperlinks>
    <hyperlink ref="A2" location="Contents!A1" display="Contents"/>
  </hyperlink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C00000"/>
  </sheetPr>
  <dimension ref="A1:O130"/>
  <sheetViews>
    <sheetView zoomScale="107" zoomScaleNormal="107" workbookViewId="0">
      <pane ySplit="2" topLeftCell="A3" activePane="bottomLeft" state="frozen"/>
      <selection pane="bottomLeft" activeCell="K89" sqref="K89"/>
    </sheetView>
  </sheetViews>
  <sheetFormatPr defaultColWidth="8.85546875" defaultRowHeight="12.75"/>
  <cols>
    <col min="1" max="1" width="3" style="25" customWidth="1"/>
    <col min="2" max="2" width="10.28515625" style="25" customWidth="1"/>
    <col min="3" max="3" width="42.28515625" style="25" bestFit="1" customWidth="1"/>
    <col min="4" max="4" width="15.140625" style="25" bestFit="1" customWidth="1"/>
    <col min="5" max="5" width="15.140625" style="25" customWidth="1"/>
    <col min="6" max="6" width="12.42578125" style="25" bestFit="1" customWidth="1"/>
    <col min="7" max="7" width="13.28515625" style="25" bestFit="1" customWidth="1"/>
    <col min="8" max="8" width="13.28515625" style="25" customWidth="1"/>
    <col min="9" max="9" width="11" style="25" bestFit="1" customWidth="1"/>
    <col min="10" max="10" width="8.85546875" style="25"/>
    <col min="11" max="11" width="10.28515625" style="25" customWidth="1"/>
    <col min="12" max="16384" width="8.85546875" style="25"/>
  </cols>
  <sheetData>
    <row r="1" spans="1:15" s="15" customFormat="1" ht="15">
      <c r="A1" s="15" t="s">
        <v>94</v>
      </c>
      <c r="C1" s="16"/>
    </row>
    <row r="2" spans="1:15">
      <c r="A2" s="273" t="s">
        <v>10</v>
      </c>
    </row>
    <row r="4" spans="1:15">
      <c r="B4" s="38" t="s">
        <v>95</v>
      </c>
    </row>
    <row r="5" spans="1:15" ht="13.9" customHeight="1">
      <c r="C5" s="234" t="s">
        <v>95</v>
      </c>
      <c r="D5" s="84" t="s">
        <v>96</v>
      </c>
      <c r="E5" s="84" t="s">
        <v>97</v>
      </c>
      <c r="F5" s="84" t="s">
        <v>98</v>
      </c>
      <c r="G5" s="84" t="s">
        <v>99</v>
      </c>
      <c r="H5" s="70"/>
      <c r="I5" s="320" t="s">
        <v>100</v>
      </c>
      <c r="J5" s="321"/>
      <c r="K5" s="321"/>
      <c r="L5" s="321"/>
      <c r="M5" s="321"/>
      <c r="N5" s="322"/>
    </row>
    <row r="6" spans="1:15">
      <c r="C6" s="28" t="s">
        <v>101</v>
      </c>
      <c r="D6" s="235">
        <f>+D66</f>
        <v>17240.686824073207</v>
      </c>
      <c r="E6" s="235">
        <f>+E66</f>
        <v>29811.053488735048</v>
      </c>
      <c r="F6" s="235">
        <f>+F66</f>
        <v>7487.6157057051205</v>
      </c>
      <c r="G6" s="235">
        <f>+G66</f>
        <v>54539.356018513376</v>
      </c>
      <c r="H6" s="165"/>
      <c r="I6" s="323"/>
      <c r="J6" s="324"/>
      <c r="K6" s="324"/>
      <c r="L6" s="324"/>
      <c r="M6" s="324"/>
      <c r="N6" s="325"/>
    </row>
    <row r="7" spans="1:15">
      <c r="C7" s="28" t="s">
        <v>102</v>
      </c>
      <c r="D7" s="235">
        <f>+D70</f>
        <v>0</v>
      </c>
      <c r="E7" s="235">
        <f t="shared" ref="E7:G7" si="0">+E70</f>
        <v>0</v>
      </c>
      <c r="F7" s="235">
        <f t="shared" si="0"/>
        <v>0</v>
      </c>
      <c r="G7" s="235">
        <f t="shared" si="0"/>
        <v>0</v>
      </c>
      <c r="I7" s="319" t="s">
        <v>103</v>
      </c>
      <c r="J7" s="317" t="s">
        <v>104</v>
      </c>
      <c r="K7" s="317"/>
      <c r="L7" s="318" t="s">
        <v>95</v>
      </c>
      <c r="M7" s="318"/>
      <c r="N7" s="318"/>
    </row>
    <row r="8" spans="1:15">
      <c r="C8" s="28" t="s">
        <v>105</v>
      </c>
      <c r="D8" s="235">
        <f>+D74</f>
        <v>-692.0851700317512</v>
      </c>
      <c r="E8" s="235">
        <f t="shared" ref="E8:F8" si="1">+E74</f>
        <v>13.55270998415129</v>
      </c>
      <c r="F8" s="235">
        <f t="shared" si="1"/>
        <v>0</v>
      </c>
      <c r="G8" s="235">
        <f>+G74</f>
        <v>-678.53246004759978</v>
      </c>
      <c r="H8" s="165"/>
      <c r="I8" s="319"/>
      <c r="J8" s="28" t="s">
        <v>106</v>
      </c>
      <c r="K8" s="28" t="s">
        <v>107</v>
      </c>
      <c r="L8" s="28" t="s">
        <v>108</v>
      </c>
      <c r="M8" s="28" t="s">
        <v>109</v>
      </c>
      <c r="N8" s="28" t="s">
        <v>110</v>
      </c>
      <c r="O8" s="229"/>
    </row>
    <row r="9" spans="1:15">
      <c r="C9" s="28" t="s">
        <v>111</v>
      </c>
      <c r="D9" s="235">
        <f>+D78</f>
        <v>0</v>
      </c>
      <c r="E9" s="235">
        <f>+E78</f>
        <v>0</v>
      </c>
      <c r="F9" s="235">
        <f>+F78</f>
        <v>0</v>
      </c>
      <c r="G9" s="235">
        <f>+G78</f>
        <v>0</v>
      </c>
      <c r="I9" s="28" t="s">
        <v>96</v>
      </c>
      <c r="J9" s="232">
        <f>+D50/Parameters!$E$48</f>
        <v>19.079152140004002</v>
      </c>
      <c r="K9" s="232">
        <f>+D57/Parameters!$E$48</f>
        <v>170.70736423435602</v>
      </c>
      <c r="L9" s="232">
        <f>+D10/Parameters!$E$48</f>
        <v>16.548601654041455</v>
      </c>
      <c r="M9" s="232">
        <f>+D17/Parameters!$E$48</f>
        <v>48.896779025588863</v>
      </c>
      <c r="N9" s="233">
        <f>+D21</f>
        <v>2.8762696464261257</v>
      </c>
    </row>
    <row r="10" spans="1:15">
      <c r="C10" s="236" t="s">
        <v>112</v>
      </c>
      <c r="D10" s="237">
        <f>+SUM(D6:D9)</f>
        <v>16548.601654041457</v>
      </c>
      <c r="E10" s="237">
        <f t="shared" ref="E10:G10" si="2">+SUM(E6:E9)</f>
        <v>29824.606198719201</v>
      </c>
      <c r="F10" s="237">
        <f t="shared" si="2"/>
        <v>7487.6157057051205</v>
      </c>
      <c r="G10" s="237">
        <f t="shared" si="2"/>
        <v>53860.823558465774</v>
      </c>
      <c r="H10" s="165"/>
      <c r="I10" s="28" t="s">
        <v>97</v>
      </c>
      <c r="J10" s="232">
        <f>+E50/Parameters!$E$48</f>
        <v>36.459503365130004</v>
      </c>
      <c r="K10" s="232">
        <f>+E57/Parameters!$E$48</f>
        <v>140.68701750993793</v>
      </c>
      <c r="L10" s="232">
        <f>+E10/Parameters!$E$48</f>
        <v>29.824606198719202</v>
      </c>
      <c r="M10" s="232">
        <f>+E17/Parameters!$E$48</f>
        <v>38.651942545760292</v>
      </c>
      <c r="N10" s="233">
        <f>+E21</f>
        <v>1.2961095068437201</v>
      </c>
    </row>
    <row r="11" spans="1:15">
      <c r="C11" s="28" t="s">
        <v>113</v>
      </c>
      <c r="D11" s="235">
        <f>+D87</f>
        <v>418.59805349709359</v>
      </c>
      <c r="E11" s="235">
        <f>+E87</f>
        <v>418.59805349709359</v>
      </c>
      <c r="F11" s="235">
        <f>+F87</f>
        <v>418.59805349709359</v>
      </c>
      <c r="G11" s="235">
        <f>+G87</f>
        <v>1255.794160491281</v>
      </c>
      <c r="H11" s="165"/>
      <c r="I11" s="28" t="s">
        <v>98</v>
      </c>
      <c r="J11" s="232">
        <f>+F50/Parameters!$E$48</f>
        <v>9.0393576205695982</v>
      </c>
      <c r="K11" s="232">
        <f>+F57/Parameters!$E$48</f>
        <v>107.94393244665906</v>
      </c>
      <c r="L11" s="232">
        <f>+F10/Parameters!$E$48</f>
        <v>7.4876157057051209</v>
      </c>
      <c r="M11" s="232">
        <f>+F17/Parameters!$E$48</f>
        <v>23.579781747665763</v>
      </c>
      <c r="N11" s="233">
        <f>+F21</f>
        <v>3.1491709343068131</v>
      </c>
    </row>
    <row r="12" spans="1:15">
      <c r="C12" s="28" t="s">
        <v>75</v>
      </c>
      <c r="D12" s="235">
        <f>+D91</f>
        <v>763.05609024906391</v>
      </c>
      <c r="E12" s="235">
        <f>+E91</f>
        <v>3546.6847074776483</v>
      </c>
      <c r="F12" s="235">
        <f>+F91</f>
        <v>488.35589775940093</v>
      </c>
      <c r="G12" s="235">
        <f>+G91</f>
        <v>4798.0966954861124</v>
      </c>
      <c r="H12" s="165"/>
      <c r="I12" s="28" t="s">
        <v>114</v>
      </c>
      <c r="J12" s="232">
        <f>+G50/Parameters!$E$48</f>
        <v>64.578013125703592</v>
      </c>
      <c r="K12" s="232">
        <f>+G57/Parameters!$E$48</f>
        <v>419.33831419095276</v>
      </c>
      <c r="L12" s="232">
        <f>+G10/Parameters!$E$48</f>
        <v>53.860823558465775</v>
      </c>
      <c r="M12" s="232">
        <f>+G17/Parameters!$E$48</f>
        <v>111.12850331901485</v>
      </c>
      <c r="N12" s="233">
        <f>+G21</f>
        <v>2.0500248617000461</v>
      </c>
    </row>
    <row r="13" spans="1:15">
      <c r="C13" s="28" t="s">
        <v>115</v>
      </c>
      <c r="D13" s="304">
        <f>+D95</f>
        <v>14631.384717927038</v>
      </c>
      <c r="E13" s="304">
        <f>+E95</f>
        <v>10674.18620561135</v>
      </c>
      <c r="F13" s="304">
        <f>+F95</f>
        <v>6728.510490529784</v>
      </c>
      <c r="G13" s="304">
        <f>+G95</f>
        <v>32034.08141406815</v>
      </c>
      <c r="H13" s="165"/>
      <c r="I13" s="165" t="s">
        <v>116</v>
      </c>
    </row>
    <row r="14" spans="1:15">
      <c r="C14" s="28" t="s">
        <v>117</v>
      </c>
      <c r="D14" s="304">
        <f>+D99</f>
        <v>23144.325245854874</v>
      </c>
      <c r="E14" s="304">
        <f>+E99</f>
        <v>16794.345997019082</v>
      </c>
      <c r="F14" s="304">
        <f>+F99</f>
        <v>11171.212908021591</v>
      </c>
      <c r="G14" s="304">
        <f>+G99</f>
        <v>51109.88415089553</v>
      </c>
      <c r="H14" s="165"/>
      <c r="I14" s="165"/>
    </row>
    <row r="15" spans="1:15">
      <c r="C15" s="28" t="s">
        <v>118</v>
      </c>
      <c r="D15" s="304">
        <f>+D103</f>
        <v>9814.9334861515381</v>
      </c>
      <c r="E15" s="304">
        <f>+E103</f>
        <v>7126.7341124579161</v>
      </c>
      <c r="F15" s="304">
        <f>+F103</f>
        <v>4710.161937954912</v>
      </c>
      <c r="G15" s="304">
        <f>+G103</f>
        <v>21651.829536564343</v>
      </c>
      <c r="I15" s="165"/>
    </row>
    <row r="16" spans="1:15">
      <c r="C16" s="28" t="s">
        <v>119</v>
      </c>
      <c r="D16" s="304">
        <f>+D107</f>
        <v>124.48143190925443</v>
      </c>
      <c r="E16" s="304">
        <f>+E107</f>
        <v>91.393469697201709</v>
      </c>
      <c r="F16" s="304">
        <f>+F107</f>
        <v>62.942459902980424</v>
      </c>
      <c r="G16" s="304">
        <f>+G107</f>
        <v>278.81736150943658</v>
      </c>
    </row>
    <row r="17" spans="2:9">
      <c r="C17" s="236" t="s">
        <v>120</v>
      </c>
      <c r="D17" s="237">
        <f t="shared" ref="D17:F17" si="3">+SUM(D11:D16)</f>
        <v>48896.779025588861</v>
      </c>
      <c r="E17" s="237">
        <f t="shared" si="3"/>
        <v>38651.942545760292</v>
      </c>
      <c r="F17" s="237">
        <f t="shared" si="3"/>
        <v>23579.781747665762</v>
      </c>
      <c r="G17" s="237">
        <f>+SUM(G11:G16)</f>
        <v>111128.50331901485</v>
      </c>
      <c r="I17" s="165"/>
    </row>
    <row r="18" spans="2:9">
      <c r="C18" s="236"/>
      <c r="D18" s="237"/>
      <c r="E18" s="237"/>
      <c r="F18" s="237"/>
      <c r="G18" s="237"/>
      <c r="I18" s="165"/>
    </row>
    <row r="19" spans="2:9">
      <c r="C19" s="28" t="s">
        <v>101</v>
      </c>
      <c r="D19" s="304">
        <f>+D6</f>
        <v>17240.686824073207</v>
      </c>
      <c r="E19" s="304">
        <f>+E6</f>
        <v>29811.053488735048</v>
      </c>
      <c r="F19" s="304">
        <f>+F6</f>
        <v>7487.6157057051205</v>
      </c>
      <c r="G19" s="304">
        <f>+G6</f>
        <v>54539.356018513376</v>
      </c>
      <c r="H19" s="165"/>
    </row>
    <row r="20" spans="2:9">
      <c r="C20" s="28" t="s">
        <v>121</v>
      </c>
      <c r="D20" s="304">
        <f>+D17-SUM(D7:D9)</f>
        <v>49588.864195620612</v>
      </c>
      <c r="E20" s="304">
        <f>+E17-SUM(E7:E9)</f>
        <v>38638.389835776143</v>
      </c>
      <c r="F20" s="304">
        <f>+F17-SUM(F7:F9)</f>
        <v>23579.781747665762</v>
      </c>
      <c r="G20" s="304">
        <f>+G17-SUM(G7:G9)</f>
        <v>111807.03577906245</v>
      </c>
      <c r="H20" s="70"/>
    </row>
    <row r="21" spans="2:9">
      <c r="C21" s="227" t="s">
        <v>122</v>
      </c>
      <c r="D21" s="238">
        <f>+D20/D19</f>
        <v>2.8762696464261257</v>
      </c>
      <c r="E21" s="238">
        <f>+E20/E19</f>
        <v>1.2961095068437201</v>
      </c>
      <c r="F21" s="238">
        <f>+F20/F19</f>
        <v>3.1491709343068131</v>
      </c>
      <c r="G21" s="238">
        <f>+G20/G19</f>
        <v>2.0500248617000461</v>
      </c>
      <c r="H21" s="70"/>
    </row>
    <row r="22" spans="2:9">
      <c r="C22" s="227" t="s">
        <v>123</v>
      </c>
      <c r="D22" s="285">
        <f>+D20-D19</f>
        <v>32348.177371547405</v>
      </c>
      <c r="E22" s="285">
        <f>+E20-E19</f>
        <v>8827.336347041095</v>
      </c>
      <c r="F22" s="285">
        <f>+F20-F19</f>
        <v>16092.166041960641</v>
      </c>
      <c r="G22" s="285">
        <f>+G20-G19</f>
        <v>57267.679760549079</v>
      </c>
      <c r="H22" s="291"/>
    </row>
    <row r="23" spans="2:9">
      <c r="C23" s="184"/>
      <c r="D23" s="298"/>
      <c r="E23" s="298"/>
      <c r="F23" s="298"/>
      <c r="G23" s="298"/>
      <c r="H23" s="291"/>
    </row>
    <row r="24" spans="2:9">
      <c r="B24" s="38" t="s">
        <v>124</v>
      </c>
      <c r="D24" s="230"/>
      <c r="E24" s="230"/>
      <c r="F24" s="230"/>
      <c r="G24" s="230"/>
      <c r="H24" s="70"/>
    </row>
    <row r="25" spans="2:9">
      <c r="C25" s="234" t="s">
        <v>124</v>
      </c>
      <c r="D25" s="310" t="s">
        <v>96</v>
      </c>
      <c r="E25" s="310" t="s">
        <v>97</v>
      </c>
      <c r="F25" s="310" t="s">
        <v>98</v>
      </c>
      <c r="G25" s="310" t="s">
        <v>99</v>
      </c>
      <c r="H25" s="70"/>
    </row>
    <row r="26" spans="2:9">
      <c r="C26" s="28" t="s">
        <v>101</v>
      </c>
      <c r="D26" s="235">
        <f>+D65</f>
        <v>18862.613097289828</v>
      </c>
      <c r="E26" s="235">
        <f t="shared" ref="E26:F26" si="4">+E65</f>
        <v>33338.90013058242</v>
      </c>
      <c r="F26" s="235">
        <f t="shared" si="4"/>
        <v>8322.4747801384729</v>
      </c>
      <c r="G26" s="235">
        <f t="shared" ref="G26" si="5">+G65</f>
        <v>60523.988008010718</v>
      </c>
      <c r="H26" s="70"/>
    </row>
    <row r="27" spans="2:9">
      <c r="C27" s="28" t="s">
        <v>102</v>
      </c>
      <c r="D27" s="235">
        <f>+D69</f>
        <v>0</v>
      </c>
      <c r="E27" s="235">
        <f t="shared" ref="E27:G27" si="6">+E69</f>
        <v>0</v>
      </c>
      <c r="F27" s="235">
        <f t="shared" si="6"/>
        <v>0</v>
      </c>
      <c r="G27" s="235">
        <f t="shared" si="6"/>
        <v>0</v>
      </c>
    </row>
    <row r="28" spans="2:9">
      <c r="C28" s="28" t="s">
        <v>105</v>
      </c>
      <c r="D28" s="235">
        <f>D73</f>
        <v>-986.12644621623031</v>
      </c>
      <c r="E28" s="235">
        <f t="shared" ref="E28:G28" si="7">E73</f>
        <v>33.500333697476499</v>
      </c>
      <c r="F28" s="235">
        <f t="shared" si="7"/>
        <v>0</v>
      </c>
      <c r="G28" s="235">
        <f t="shared" si="7"/>
        <v>-952.62611251875364</v>
      </c>
    </row>
    <row r="29" spans="2:9">
      <c r="C29" s="28" t="s">
        <v>111</v>
      </c>
      <c r="D29" s="235">
        <f>+D77</f>
        <v>0</v>
      </c>
      <c r="E29" s="235">
        <f>+E77</f>
        <v>0</v>
      </c>
      <c r="F29" s="235">
        <f>+F77</f>
        <v>0</v>
      </c>
      <c r="G29" s="235">
        <f>+G77</f>
        <v>0</v>
      </c>
    </row>
    <row r="30" spans="2:9">
      <c r="C30" s="236" t="s">
        <v>112</v>
      </c>
      <c r="D30" s="237">
        <f>+SUM(D26:D29)</f>
        <v>17876.486651073599</v>
      </c>
      <c r="E30" s="237">
        <f t="shared" ref="E30:G30" si="8">+SUM(E26:E29)</f>
        <v>33372.400464279897</v>
      </c>
      <c r="F30" s="237">
        <f t="shared" si="8"/>
        <v>8322.4747801384729</v>
      </c>
      <c r="G30" s="237">
        <f t="shared" si="8"/>
        <v>59571.361895491966</v>
      </c>
    </row>
    <row r="31" spans="2:9">
      <c r="C31" s="28" t="s">
        <v>113</v>
      </c>
      <c r="D31" s="235">
        <f>+D86</f>
        <v>506.44229644703267</v>
      </c>
      <c r="E31" s="235">
        <f t="shared" ref="E31:F31" si="9">+E86</f>
        <v>506.44229644703267</v>
      </c>
      <c r="F31" s="235">
        <f t="shared" si="9"/>
        <v>506.44229644703267</v>
      </c>
      <c r="G31" s="235">
        <f t="shared" ref="G31" si="10">+G86</f>
        <v>1519.326889341098</v>
      </c>
    </row>
    <row r="32" spans="2:9">
      <c r="C32" s="28" t="s">
        <v>75</v>
      </c>
      <c r="D32" s="235">
        <f>+D90</f>
        <v>923.18603833716406</v>
      </c>
      <c r="E32" s="235">
        <f>+E90</f>
        <v>4290.9687061911372</v>
      </c>
      <c r="F32" s="235">
        <f>+F90</f>
        <v>590.83906453578516</v>
      </c>
      <c r="G32" s="235">
        <f>+G90</f>
        <v>5804.9938090640862</v>
      </c>
    </row>
    <row r="33" spans="2:9">
      <c r="C33" s="28" t="s">
        <v>115</v>
      </c>
      <c r="D33" s="304">
        <f>+D94</f>
        <v>28797.153942828983</v>
      </c>
      <c r="E33" s="304">
        <f t="shared" ref="E33:F33" si="11">+E94</f>
        <v>22267.808775612226</v>
      </c>
      <c r="F33" s="304">
        <f t="shared" si="11"/>
        <v>15696.287889441002</v>
      </c>
      <c r="G33" s="304">
        <f t="shared" ref="G33" si="12">+G94</f>
        <v>66761.25060788219</v>
      </c>
    </row>
    <row r="34" spans="2:9">
      <c r="C34" s="28" t="s">
        <v>117</v>
      </c>
      <c r="D34" s="304">
        <f>+D98</f>
        <v>45552.127147006904</v>
      </c>
      <c r="E34" s="304">
        <f t="shared" ref="E34:F34" si="13">+E98</f>
        <v>35035.297114874607</v>
      </c>
      <c r="F34" s="304">
        <f t="shared" si="13"/>
        <v>26060.236381490722</v>
      </c>
      <c r="G34" s="304">
        <f t="shared" ref="G34" si="14">+G98</f>
        <v>106647.6606433722</v>
      </c>
    </row>
    <row r="35" spans="2:9">
      <c r="C35" s="28" t="s">
        <v>118</v>
      </c>
      <c r="D35" s="304">
        <f>+D102</f>
        <v>19317.525715322554</v>
      </c>
      <c r="E35" s="304">
        <f t="shared" ref="E35:F35" si="15">+E102</f>
        <v>14867.339706648514</v>
      </c>
      <c r="F35" s="304">
        <f t="shared" si="15"/>
        <v>10987.878801420495</v>
      </c>
      <c r="G35" s="304">
        <f t="shared" ref="G35" si="16">+G102</f>
        <v>45172.744223391514</v>
      </c>
    </row>
    <row r="36" spans="2:9">
      <c r="C36" s="28" t="s">
        <v>119</v>
      </c>
      <c r="D36" s="304">
        <f>+D106</f>
        <v>249.0835008034812</v>
      </c>
      <c r="E36" s="304">
        <f t="shared" ref="E36:F36" si="17">+E106</f>
        <v>193.44381694524256</v>
      </c>
      <c r="F36" s="304">
        <f t="shared" si="17"/>
        <v>148.12849137634774</v>
      </c>
      <c r="G36" s="304">
        <f t="shared" ref="G36" si="18">+G106</f>
        <v>590.65580912507176</v>
      </c>
    </row>
    <row r="37" spans="2:9">
      <c r="C37" s="236" t="s">
        <v>120</v>
      </c>
      <c r="D37" s="237">
        <f>+SUM(D31:D36)</f>
        <v>95345.518640746115</v>
      </c>
      <c r="E37" s="237">
        <f>+SUM(E31:E36)</f>
        <v>77161.300416718761</v>
      </c>
      <c r="F37" s="237">
        <f>+SUM(F31:F36)</f>
        <v>53989.812924711376</v>
      </c>
      <c r="G37" s="237">
        <f>+SUM(G31:G36)</f>
        <v>226496.63198217619</v>
      </c>
    </row>
    <row r="38" spans="2:9">
      <c r="C38" s="236"/>
      <c r="D38" s="237"/>
      <c r="E38" s="237"/>
      <c r="F38" s="237"/>
      <c r="G38" s="237"/>
      <c r="I38" s="165"/>
    </row>
    <row r="39" spans="2:9">
      <c r="C39" s="28" t="s">
        <v>101</v>
      </c>
      <c r="D39" s="304">
        <f>+D26</f>
        <v>18862.613097289828</v>
      </c>
      <c r="E39" s="304">
        <f>+E26</f>
        <v>33338.90013058242</v>
      </c>
      <c r="F39" s="304">
        <f>+F26</f>
        <v>8322.4747801384729</v>
      </c>
      <c r="G39" s="304">
        <f>+G26</f>
        <v>60523.988008010718</v>
      </c>
      <c r="H39" s="165"/>
    </row>
    <row r="40" spans="2:9">
      <c r="C40" s="28" t="s">
        <v>121</v>
      </c>
      <c r="D40" s="304">
        <f>+D37-SUM(D27:D29)</f>
        <v>96331.645086962351</v>
      </c>
      <c r="E40" s="304">
        <f>+E37-SUM(E27:E29)</f>
        <v>77127.800083021284</v>
      </c>
      <c r="F40" s="304">
        <f>+F37-SUM(F27:F29)</f>
        <v>53989.812924711376</v>
      </c>
      <c r="G40" s="304">
        <f>+G37-SUM(G27:G29)</f>
        <v>227449.25809469493</v>
      </c>
      <c r="H40" s="70"/>
    </row>
    <row r="41" spans="2:9">
      <c r="C41" s="227" t="s">
        <v>122</v>
      </c>
      <c r="D41" s="238">
        <f>+D40/D39</f>
        <v>5.1070148441311796</v>
      </c>
      <c r="E41" s="238">
        <f>+E40/E39</f>
        <v>2.3134476476706096</v>
      </c>
      <c r="F41" s="238">
        <f>+F40/F39</f>
        <v>6.4872305835708488</v>
      </c>
      <c r="G41" s="238">
        <f>+G40/G39</f>
        <v>3.7580018366369154</v>
      </c>
      <c r="H41" s="70"/>
    </row>
    <row r="42" spans="2:9">
      <c r="C42" s="227" t="s">
        <v>123</v>
      </c>
      <c r="D42" s="285">
        <f>+D40-D39</f>
        <v>77469.031989672527</v>
      </c>
      <c r="E42" s="285">
        <f>+E40-E39</f>
        <v>43788.899952438864</v>
      </c>
      <c r="F42" s="285">
        <f>+F40-F39</f>
        <v>45667.338144572903</v>
      </c>
      <c r="G42" s="285">
        <f>+G40-G39</f>
        <v>166925.27008668421</v>
      </c>
      <c r="H42" s="70"/>
    </row>
    <row r="43" spans="2:9">
      <c r="C43" s="184"/>
      <c r="D43" s="298"/>
      <c r="E43" s="298"/>
      <c r="F43" s="298"/>
      <c r="G43" s="298"/>
      <c r="H43" s="70"/>
    </row>
    <row r="44" spans="2:9">
      <c r="B44" s="38" t="s">
        <v>104</v>
      </c>
      <c r="D44" s="230"/>
      <c r="E44" s="230"/>
      <c r="F44" s="230"/>
      <c r="G44" s="230"/>
    </row>
    <row r="45" spans="2:9">
      <c r="C45" s="234" t="s">
        <v>104</v>
      </c>
      <c r="D45" s="310" t="s">
        <v>96</v>
      </c>
      <c r="E45" s="310" t="s">
        <v>97</v>
      </c>
      <c r="F45" s="310" t="s">
        <v>98</v>
      </c>
      <c r="G45" s="310" t="s">
        <v>99</v>
      </c>
    </row>
    <row r="46" spans="2:9">
      <c r="C46" s="28" t="s">
        <v>101</v>
      </c>
      <c r="D46" s="235">
        <f>+D64</f>
        <v>20261.221140004</v>
      </c>
      <c r="E46" s="235">
        <f t="shared" ref="E46:F46" si="19">+E64</f>
        <v>36388.965365130003</v>
      </c>
      <c r="F46" s="235">
        <f t="shared" si="19"/>
        <v>9039.357620569599</v>
      </c>
      <c r="G46" s="235">
        <f t="shared" ref="G46" si="20">+G64</f>
        <v>65689.5441257036</v>
      </c>
    </row>
    <row r="47" spans="2:9">
      <c r="C47" s="28" t="s">
        <v>102</v>
      </c>
      <c r="D47" s="235">
        <f>+D68</f>
        <v>0</v>
      </c>
      <c r="E47" s="235">
        <f t="shared" ref="E47:G47" si="21">+E68</f>
        <v>0</v>
      </c>
      <c r="F47" s="235">
        <f t="shared" si="21"/>
        <v>0</v>
      </c>
      <c r="G47" s="235">
        <f t="shared" si="21"/>
        <v>0</v>
      </c>
    </row>
    <row r="48" spans="2:9">
      <c r="C48" s="28" t="s">
        <v>105</v>
      </c>
      <c r="D48" s="235">
        <f>+D72</f>
        <v>-1182.0690000000002</v>
      </c>
      <c r="E48" s="235">
        <f t="shared" ref="E48:G48" si="22">+E72</f>
        <v>70.538000000000011</v>
      </c>
      <c r="F48" s="235">
        <f t="shared" si="22"/>
        <v>0</v>
      </c>
      <c r="G48" s="235">
        <f t="shared" si="22"/>
        <v>-1111.5309999999999</v>
      </c>
    </row>
    <row r="49" spans="2:14">
      <c r="C49" s="28" t="s">
        <v>111</v>
      </c>
      <c r="D49" s="235">
        <f>+D76</f>
        <v>0</v>
      </c>
      <c r="E49" s="235">
        <f>+E76</f>
        <v>0</v>
      </c>
      <c r="F49" s="235">
        <f>+F76</f>
        <v>0</v>
      </c>
      <c r="G49" s="235">
        <f>+G76</f>
        <v>0</v>
      </c>
    </row>
    <row r="50" spans="2:14">
      <c r="C50" s="236" t="s">
        <v>112</v>
      </c>
      <c r="D50" s="237">
        <f>SUM(D46:D49)</f>
        <v>19079.152140004</v>
      </c>
      <c r="E50" s="237">
        <f t="shared" ref="E50:G50" si="23">SUM(E46:E49)</f>
        <v>36459.503365130004</v>
      </c>
      <c r="F50" s="237">
        <f t="shared" si="23"/>
        <v>9039.357620569599</v>
      </c>
      <c r="G50" s="237">
        <f t="shared" si="23"/>
        <v>64578.013125703597</v>
      </c>
    </row>
    <row r="51" spans="2:14">
      <c r="C51" s="28" t="s">
        <v>113</v>
      </c>
      <c r="D51" s="235">
        <f>+D85</f>
        <v>587.10542439999995</v>
      </c>
      <c r="E51" s="235">
        <f t="shared" ref="E51:G51" si="24">+E85</f>
        <v>587.10542439999995</v>
      </c>
      <c r="F51" s="235">
        <f t="shared" si="24"/>
        <v>587.10542439999995</v>
      </c>
      <c r="G51" s="235">
        <f t="shared" si="24"/>
        <v>1761.3162731999996</v>
      </c>
    </row>
    <row r="52" spans="2:14">
      <c r="C52" s="28" t="s">
        <v>75</v>
      </c>
      <c r="D52" s="235">
        <f>+D89</f>
        <v>1070.2256400000001</v>
      </c>
      <c r="E52" s="235">
        <f>+E89</f>
        <v>4974.4087747199992</v>
      </c>
      <c r="F52" s="235">
        <f>+F89</f>
        <v>684.94440960000009</v>
      </c>
      <c r="G52" s="235">
        <f>+G89</f>
        <v>6729.5788243199986</v>
      </c>
    </row>
    <row r="53" spans="2:14">
      <c r="C53" s="28" t="s">
        <v>115</v>
      </c>
      <c r="D53" s="304">
        <f>+D93</f>
        <v>51833.588392329664</v>
      </c>
      <c r="E53" s="304">
        <f t="shared" ref="E53:G53" si="25">+E93</f>
        <v>41579.636708158156</v>
      </c>
      <c r="F53" s="304">
        <f t="shared" si="25"/>
        <v>31655.291392093208</v>
      </c>
      <c r="G53" s="304">
        <f t="shared" si="25"/>
        <v>125068.51649258083</v>
      </c>
    </row>
    <row r="54" spans="2:14">
      <c r="C54" s="28" t="s">
        <v>117</v>
      </c>
      <c r="D54" s="304">
        <f>+D97</f>
        <v>81991.790356108584</v>
      </c>
      <c r="E54" s="304">
        <f t="shared" ref="E54:G54" si="26">+E97</f>
        <v>65419.769887475864</v>
      </c>
      <c r="F54" s="304">
        <f t="shared" si="26"/>
        <v>52556.654300273345</v>
      </c>
      <c r="G54" s="304">
        <f t="shared" si="26"/>
        <v>199968.21454385782</v>
      </c>
    </row>
    <row r="55" spans="2:14">
      <c r="C55" s="28" t="s">
        <v>118</v>
      </c>
      <c r="D55" s="304">
        <f>+D101</f>
        <v>34770.681806755914</v>
      </c>
      <c r="E55" s="304">
        <f t="shared" ref="E55:G55" si="27">+E101</f>
        <v>27761.087318849743</v>
      </c>
      <c r="F55" s="304">
        <f t="shared" si="27"/>
        <v>22159.666520512375</v>
      </c>
      <c r="G55" s="304">
        <f t="shared" si="27"/>
        <v>84691.435646117927</v>
      </c>
    </row>
    <row r="56" spans="2:14">
      <c r="C56" s="28" t="s">
        <v>119</v>
      </c>
      <c r="D56" s="304">
        <f>+D105</f>
        <v>453.97261476187214</v>
      </c>
      <c r="E56" s="304">
        <f t="shared" ref="E56:G56" si="28">+E105</f>
        <v>365.00939633415237</v>
      </c>
      <c r="F56" s="304">
        <f t="shared" si="28"/>
        <v>300.27039978015046</v>
      </c>
      <c r="G56" s="304">
        <f t="shared" si="28"/>
        <v>1119.2524108761754</v>
      </c>
      <c r="L56" s="101"/>
      <c r="M56" s="101"/>
      <c r="N56" s="101"/>
    </row>
    <row r="57" spans="2:14">
      <c r="C57" s="236" t="s">
        <v>120</v>
      </c>
      <c r="D57" s="237">
        <f>+SUM(D51:D56)</f>
        <v>170707.36423435604</v>
      </c>
      <c r="E57" s="237">
        <f>+SUM(E51:E56)</f>
        <v>140687.01750993793</v>
      </c>
      <c r="F57" s="237">
        <f>+SUM(F51:F56)</f>
        <v>107943.93244665906</v>
      </c>
      <c r="G57" s="237">
        <f>+SUM(G51:G56)</f>
        <v>419338.31419095275</v>
      </c>
    </row>
    <row r="58" spans="2:14">
      <c r="C58" s="289" t="s">
        <v>125</v>
      </c>
      <c r="D58" s="290">
        <f>+D57-D50</f>
        <v>151628.21209435203</v>
      </c>
      <c r="E58" s="290">
        <f t="shared" ref="E58:G58" si="29">+E57-E50</f>
        <v>104227.51414480792</v>
      </c>
      <c r="F58" s="290">
        <f t="shared" si="29"/>
        <v>98904.574826089462</v>
      </c>
      <c r="G58" s="290">
        <f t="shared" si="29"/>
        <v>354760.30106524914</v>
      </c>
    </row>
    <row r="59" spans="2:14">
      <c r="D59" s="230"/>
      <c r="E59" s="230"/>
      <c r="F59" s="230"/>
      <c r="G59" s="230"/>
    </row>
    <row r="60" spans="2:14">
      <c r="B60" s="38" t="s">
        <v>126</v>
      </c>
      <c r="D60" s="230"/>
      <c r="E60" s="230"/>
      <c r="F60" s="230"/>
      <c r="G60" s="230"/>
    </row>
    <row r="61" spans="2:14">
      <c r="C61" s="227" t="s">
        <v>127</v>
      </c>
      <c r="D61" s="310" t="s">
        <v>96</v>
      </c>
      <c r="E61" s="310" t="s">
        <v>97</v>
      </c>
      <c r="F61" s="310" t="s">
        <v>98</v>
      </c>
      <c r="G61" s="310" t="s">
        <v>99</v>
      </c>
    </row>
    <row r="62" spans="2:14">
      <c r="C62" s="227" t="s">
        <v>106</v>
      </c>
      <c r="D62" s="305"/>
      <c r="E62" s="305"/>
      <c r="F62" s="305"/>
      <c r="G62" s="305"/>
    </row>
    <row r="63" spans="2:14">
      <c r="C63" s="239" t="s">
        <v>101</v>
      </c>
      <c r="D63" s="305"/>
      <c r="E63" s="305"/>
      <c r="F63" s="305"/>
      <c r="G63" s="305"/>
    </row>
    <row r="64" spans="2:14">
      <c r="C64" s="86" t="s">
        <v>114</v>
      </c>
      <c r="D64" s="235">
        <f>+'Cost&amp;ScheduleData'!C62</f>
        <v>20261.221140004</v>
      </c>
      <c r="E64" s="235">
        <f>+'Cost&amp;ScheduleData'!D62</f>
        <v>36388.965365130003</v>
      </c>
      <c r="F64" s="235">
        <f>+'Cost&amp;ScheduleData'!E62</f>
        <v>9039.357620569599</v>
      </c>
      <c r="G64" s="235">
        <f>+'Cost&amp;ScheduleData'!F62</f>
        <v>65689.5441257036</v>
      </c>
    </row>
    <row r="65" spans="3:7">
      <c r="C65" s="86" t="s">
        <v>128</v>
      </c>
      <c r="D65" s="235">
        <f>+'Cost&amp;ScheduleData'!C63</f>
        <v>18862.613097289828</v>
      </c>
      <c r="E65" s="235">
        <f>+'Cost&amp;ScheduleData'!D63</f>
        <v>33338.90013058242</v>
      </c>
      <c r="F65" s="235">
        <f>+'Cost&amp;ScheduleData'!E63</f>
        <v>8322.4747801384729</v>
      </c>
      <c r="G65" s="235">
        <f>+'Cost&amp;ScheduleData'!F63</f>
        <v>60523.988008010718</v>
      </c>
    </row>
    <row r="66" spans="3:7">
      <c r="C66" s="86" t="s">
        <v>129</v>
      </c>
      <c r="D66" s="235">
        <f>+'Cost&amp;ScheduleData'!C64</f>
        <v>17240.686824073207</v>
      </c>
      <c r="E66" s="235">
        <f>+'Cost&amp;ScheduleData'!D64</f>
        <v>29811.053488735048</v>
      </c>
      <c r="F66" s="235">
        <f>+'Cost&amp;ScheduleData'!E64</f>
        <v>7487.6157057051205</v>
      </c>
      <c r="G66" s="235">
        <f>+'Cost&amp;ScheduleData'!F64</f>
        <v>54539.356018513376</v>
      </c>
    </row>
    <row r="67" spans="3:7">
      <c r="C67" s="269" t="s">
        <v>102</v>
      </c>
      <c r="D67" s="235"/>
      <c r="E67" s="235"/>
      <c r="F67" s="235"/>
      <c r="G67" s="235"/>
    </row>
    <row r="68" spans="3:7">
      <c r="C68" s="86" t="s">
        <v>114</v>
      </c>
      <c r="D68" s="235">
        <f>-'Cost&amp;ScheduleData'!C67</f>
        <v>0</v>
      </c>
      <c r="E68" s="235">
        <f>-'Cost&amp;ScheduleData'!D67</f>
        <v>0</v>
      </c>
      <c r="F68" s="235">
        <f>-'Cost&amp;ScheduleData'!E67</f>
        <v>0</v>
      </c>
      <c r="G68" s="235">
        <f>-'Cost&amp;ScheduleData'!F67</f>
        <v>0</v>
      </c>
    </row>
    <row r="69" spans="3:7">
      <c r="C69" s="86" t="s">
        <v>128</v>
      </c>
      <c r="D69" s="235">
        <f>-'Cost&amp;ScheduleData'!C68</f>
        <v>0</v>
      </c>
      <c r="E69" s="235">
        <f>-'Cost&amp;ScheduleData'!D68</f>
        <v>0</v>
      </c>
      <c r="F69" s="235">
        <f>-'Cost&amp;ScheduleData'!E68</f>
        <v>0</v>
      </c>
      <c r="G69" s="235">
        <f>-'Cost&amp;ScheduleData'!F68</f>
        <v>0</v>
      </c>
    </row>
    <row r="70" spans="3:7">
      <c r="C70" s="86" t="s">
        <v>129</v>
      </c>
      <c r="D70" s="235">
        <f>-'Cost&amp;ScheduleData'!C69</f>
        <v>0</v>
      </c>
      <c r="E70" s="235">
        <f>-'Cost&amp;ScheduleData'!D69</f>
        <v>0</v>
      </c>
      <c r="F70" s="235">
        <f>-'Cost&amp;ScheduleData'!E69</f>
        <v>0</v>
      </c>
      <c r="G70" s="235">
        <f>-'Cost&amp;ScheduleData'!F69</f>
        <v>0</v>
      </c>
    </row>
    <row r="71" spans="3:7">
      <c r="C71" s="239" t="s">
        <v>130</v>
      </c>
      <c r="D71" s="305"/>
      <c r="E71" s="305"/>
      <c r="F71" s="305"/>
      <c r="G71" s="305"/>
    </row>
    <row r="72" spans="3:7">
      <c r="C72" s="86" t="s">
        <v>114</v>
      </c>
      <c r="D72" s="235">
        <f>+MaintenanceCostCalc!C61</f>
        <v>-1182.0690000000002</v>
      </c>
      <c r="E72" s="235">
        <f>+MaintenanceCostCalc!D61</f>
        <v>70.538000000000011</v>
      </c>
      <c r="F72" s="235">
        <f>+MaintenanceCostCalc!E61</f>
        <v>0</v>
      </c>
      <c r="G72" s="235">
        <f>+MaintenanceCostCalc!F61</f>
        <v>-1111.5309999999999</v>
      </c>
    </row>
    <row r="73" spans="3:7">
      <c r="C73" s="86" t="s">
        <v>128</v>
      </c>
      <c r="D73" s="235">
        <f>+MaintenanceCostCalc!C62</f>
        <v>-986.12644621623031</v>
      </c>
      <c r="E73" s="235">
        <f>+MaintenanceCostCalc!D62</f>
        <v>33.500333697476499</v>
      </c>
      <c r="F73" s="235">
        <f>+MaintenanceCostCalc!E62</f>
        <v>0</v>
      </c>
      <c r="G73" s="235">
        <f>+MaintenanceCostCalc!F62</f>
        <v>-952.62611251875364</v>
      </c>
    </row>
    <row r="74" spans="3:7">
      <c r="C74" s="86" t="s">
        <v>129</v>
      </c>
      <c r="D74" s="235">
        <f>+MaintenanceCostCalc!C63</f>
        <v>-692.0851700317512</v>
      </c>
      <c r="E74" s="235">
        <f>+MaintenanceCostCalc!D63</f>
        <v>13.55270998415129</v>
      </c>
      <c r="F74" s="235">
        <f>+MaintenanceCostCalc!E63</f>
        <v>0</v>
      </c>
      <c r="G74" s="235">
        <f>+MaintenanceCostCalc!F63</f>
        <v>-678.53246004759978</v>
      </c>
    </row>
    <row r="75" spans="3:7">
      <c r="C75" s="239" t="s">
        <v>111</v>
      </c>
      <c r="D75" s="305"/>
      <c r="E75" s="305"/>
      <c r="F75" s="305"/>
      <c r="G75" s="305"/>
    </row>
    <row r="76" spans="3:7">
      <c r="C76" s="86" t="s">
        <v>114</v>
      </c>
      <c r="D76" s="235">
        <f>+MaintenanceTrolleyCostCalc!C57</f>
        <v>0</v>
      </c>
      <c r="E76" s="235">
        <f>+MaintenanceTrolleyCostCalc!D57</f>
        <v>0</v>
      </c>
      <c r="F76" s="235">
        <f>+MaintenanceTrolleyCostCalc!E57</f>
        <v>0</v>
      </c>
      <c r="G76" s="235">
        <f>+MaintenanceTrolleyCostCalc!F57</f>
        <v>0</v>
      </c>
    </row>
    <row r="77" spans="3:7">
      <c r="C77" s="86" t="s">
        <v>128</v>
      </c>
      <c r="D77" s="235">
        <f>+MaintenanceTrolleyCostCalc!C58</f>
        <v>0</v>
      </c>
      <c r="E77" s="235">
        <f>+MaintenanceTrolleyCostCalc!D58</f>
        <v>0</v>
      </c>
      <c r="F77" s="235">
        <f>+MaintenanceTrolleyCostCalc!E58</f>
        <v>0</v>
      </c>
      <c r="G77" s="235">
        <f>+MaintenanceTrolleyCostCalc!F58</f>
        <v>0</v>
      </c>
    </row>
    <row r="78" spans="3:7">
      <c r="C78" s="86" t="s">
        <v>129</v>
      </c>
      <c r="D78" s="235">
        <f>+MaintenanceTrolleyCostCalc!C59</f>
        <v>0</v>
      </c>
      <c r="E78" s="235">
        <f>+MaintenanceTrolleyCostCalc!D59</f>
        <v>0</v>
      </c>
      <c r="F78" s="235">
        <f>+MaintenanceTrolleyCostCalc!E59</f>
        <v>0</v>
      </c>
      <c r="G78" s="235">
        <f>+MaintenanceTrolleyCostCalc!F59</f>
        <v>0</v>
      </c>
    </row>
    <row r="79" spans="3:7">
      <c r="C79" s="236" t="s">
        <v>112</v>
      </c>
      <c r="D79" s="305"/>
      <c r="E79" s="305"/>
      <c r="F79" s="305"/>
      <c r="G79" s="305"/>
    </row>
    <row r="80" spans="3:7">
      <c r="C80" s="86" t="s">
        <v>114</v>
      </c>
      <c r="D80" s="235">
        <f>+D64+D76+D68+D72</f>
        <v>19079.152140004</v>
      </c>
      <c r="E80" s="235">
        <f t="shared" ref="E80:G80" si="30">+E64+E76+E68+E72</f>
        <v>36459.503365130004</v>
      </c>
      <c r="F80" s="235">
        <f t="shared" si="30"/>
        <v>9039.357620569599</v>
      </c>
      <c r="G80" s="235">
        <f t="shared" si="30"/>
        <v>64578.013125703597</v>
      </c>
    </row>
    <row r="81" spans="3:7">
      <c r="C81" s="86" t="s">
        <v>128</v>
      </c>
      <c r="D81" s="235">
        <f t="shared" ref="D81:G81" si="31">+D65+D77+D69+D73</f>
        <v>17876.486651073599</v>
      </c>
      <c r="E81" s="235">
        <f t="shared" si="31"/>
        <v>33372.400464279897</v>
      </c>
      <c r="F81" s="235">
        <f t="shared" si="31"/>
        <v>8322.4747801384729</v>
      </c>
      <c r="G81" s="235">
        <f t="shared" si="31"/>
        <v>59571.361895491966</v>
      </c>
    </row>
    <row r="82" spans="3:7">
      <c r="C82" s="86" t="s">
        <v>129</v>
      </c>
      <c r="D82" s="235">
        <f t="shared" ref="D82:G82" si="32">+D66+D78+D70+D74</f>
        <v>16548.601654041457</v>
      </c>
      <c r="E82" s="235">
        <f t="shared" si="32"/>
        <v>29824.606198719201</v>
      </c>
      <c r="F82" s="235">
        <f t="shared" si="32"/>
        <v>7487.6157057051205</v>
      </c>
      <c r="G82" s="235">
        <f t="shared" si="32"/>
        <v>53860.823558465774</v>
      </c>
    </row>
    <row r="83" spans="3:7">
      <c r="C83" s="227" t="s">
        <v>107</v>
      </c>
      <c r="D83" s="305"/>
      <c r="E83" s="305"/>
      <c r="F83" s="305"/>
      <c r="G83" s="305"/>
    </row>
    <row r="84" spans="3:7">
      <c r="C84" s="239" t="s">
        <v>113</v>
      </c>
      <c r="D84" s="305"/>
      <c r="E84" s="305"/>
      <c r="F84" s="305"/>
      <c r="G84" s="305"/>
    </row>
    <row r="85" spans="3:7">
      <c r="C85" s="86" t="s">
        <v>114</v>
      </c>
      <c r="D85" s="235">
        <f>+EcosystemValueCalc!C55</f>
        <v>587.10542439999995</v>
      </c>
      <c r="E85" s="235">
        <f>+EcosystemValueCalc!D55</f>
        <v>587.10542439999995</v>
      </c>
      <c r="F85" s="235">
        <f>+EcosystemValueCalc!E55</f>
        <v>587.10542439999995</v>
      </c>
      <c r="G85" s="235">
        <f>+EcosystemValueCalc!F55</f>
        <v>1761.3162731999996</v>
      </c>
    </row>
    <row r="86" spans="3:7">
      <c r="C86" s="86" t="s">
        <v>128</v>
      </c>
      <c r="D86" s="235">
        <f>+EcosystemValueCalc!C56</f>
        <v>506.44229644703267</v>
      </c>
      <c r="E86" s="235">
        <f>+EcosystemValueCalc!D56</f>
        <v>506.44229644703267</v>
      </c>
      <c r="F86" s="235">
        <f>+EcosystemValueCalc!E56</f>
        <v>506.44229644703267</v>
      </c>
      <c r="G86" s="235">
        <f>+EcosystemValueCalc!F56</f>
        <v>1519.326889341098</v>
      </c>
    </row>
    <row r="87" spans="3:7">
      <c r="C87" s="86" t="s">
        <v>129</v>
      </c>
      <c r="D87" s="235">
        <f>+EcosystemValueCalc!C57</f>
        <v>418.59805349709359</v>
      </c>
      <c r="E87" s="235">
        <f>+EcosystemValueCalc!D57</f>
        <v>418.59805349709359</v>
      </c>
      <c r="F87" s="235">
        <f>+EcosystemValueCalc!E57</f>
        <v>418.59805349709359</v>
      </c>
      <c r="G87" s="235">
        <f>+EcosystemValueCalc!F57</f>
        <v>1255.794160491281</v>
      </c>
    </row>
    <row r="88" spans="3:7">
      <c r="C88" s="239" t="s">
        <v>75</v>
      </c>
      <c r="D88" s="305"/>
      <c r="E88" s="305"/>
      <c r="F88" s="305"/>
      <c r="G88" s="305"/>
    </row>
    <row r="89" spans="3:7">
      <c r="C89" s="86" t="s">
        <v>114</v>
      </c>
      <c r="D89" s="235">
        <f>+PropertyValueCalc!C72</f>
        <v>1070.2256400000001</v>
      </c>
      <c r="E89" s="235">
        <f>+PropertyValueCalc!D72</f>
        <v>4974.4087747199992</v>
      </c>
      <c r="F89" s="235">
        <f>+PropertyValueCalc!E72</f>
        <v>684.94440960000009</v>
      </c>
      <c r="G89" s="235">
        <f>+PropertyValueCalc!F72</f>
        <v>6729.5788243199986</v>
      </c>
    </row>
    <row r="90" spans="3:7">
      <c r="C90" s="86" t="s">
        <v>128</v>
      </c>
      <c r="D90" s="235">
        <f>+PropertyValueCalc!C73</f>
        <v>923.18603833716406</v>
      </c>
      <c r="E90" s="235">
        <f>+PropertyValueCalc!D73</f>
        <v>4290.9687061911372</v>
      </c>
      <c r="F90" s="235">
        <f>+PropertyValueCalc!E73</f>
        <v>590.83906453578516</v>
      </c>
      <c r="G90" s="235">
        <f>+PropertyValueCalc!F73</f>
        <v>5804.9938090640862</v>
      </c>
    </row>
    <row r="91" spans="3:7">
      <c r="C91" s="86" t="s">
        <v>129</v>
      </c>
      <c r="D91" s="235">
        <f>+PropertyValueCalc!C74</f>
        <v>763.05609024906391</v>
      </c>
      <c r="E91" s="235">
        <f>+PropertyValueCalc!D74</f>
        <v>3546.6847074776483</v>
      </c>
      <c r="F91" s="235">
        <f>+PropertyValueCalc!E74</f>
        <v>488.35589775940093</v>
      </c>
      <c r="G91" s="235">
        <f>+PropertyValueCalc!F74</f>
        <v>4798.0966954861124</v>
      </c>
    </row>
    <row r="92" spans="3:7">
      <c r="C92" s="239" t="s">
        <v>115</v>
      </c>
      <c r="D92" s="305"/>
      <c r="E92" s="305"/>
      <c r="F92" s="305"/>
      <c r="G92" s="305"/>
    </row>
    <row r="93" spans="3:7">
      <c r="C93" s="86" t="s">
        <v>114</v>
      </c>
      <c r="D93" s="235">
        <f>+TravelTimeCalc_1!C81</f>
        <v>51833.588392329664</v>
      </c>
      <c r="E93" s="235">
        <f>+TravelTimeCalc_2!C81</f>
        <v>41579.636708158156</v>
      </c>
      <c r="F93" s="235">
        <f>+TravelTimeCalc_3!C81</f>
        <v>31655.291392093208</v>
      </c>
      <c r="G93" s="235">
        <f>+TravelTimeCalc_Total!C81</f>
        <v>125068.51649258083</v>
      </c>
    </row>
    <row r="94" spans="3:7">
      <c r="C94" s="86" t="s">
        <v>128</v>
      </c>
      <c r="D94" s="235">
        <f>+TravelTimeCalc_1!C82</f>
        <v>28797.153942828983</v>
      </c>
      <c r="E94" s="235">
        <f>+TravelTimeCalc_2!C82</f>
        <v>22267.808775612226</v>
      </c>
      <c r="F94" s="235">
        <f>+TravelTimeCalc_3!C82</f>
        <v>15696.287889441002</v>
      </c>
      <c r="G94" s="235">
        <f>+TravelTimeCalc_Total!C82</f>
        <v>66761.25060788219</v>
      </c>
    </row>
    <row r="95" spans="3:7">
      <c r="C95" s="86" t="s">
        <v>129</v>
      </c>
      <c r="D95" s="235">
        <f>+TravelTimeCalc_1!C83</f>
        <v>14631.384717927038</v>
      </c>
      <c r="E95" s="235">
        <f>+TravelTimeCalc_2!C83</f>
        <v>10674.18620561135</v>
      </c>
      <c r="F95" s="235">
        <f>+TravelTimeCalc_3!C83</f>
        <v>6728.510490529784</v>
      </c>
      <c r="G95" s="235">
        <f>+TravelTimeCalc_Total!C83</f>
        <v>32034.08141406815</v>
      </c>
    </row>
    <row r="96" spans="3:7">
      <c r="C96" s="239" t="s">
        <v>117</v>
      </c>
      <c r="D96" s="305"/>
      <c r="E96" s="305"/>
      <c r="F96" s="305"/>
      <c r="G96" s="305"/>
    </row>
    <row r="97" spans="3:13">
      <c r="C97" s="86" t="s">
        <v>114</v>
      </c>
      <c r="D97" s="235">
        <f>+VehicleOperatingCalc_1!C81</f>
        <v>81991.790356108584</v>
      </c>
      <c r="E97" s="235">
        <f>+VehicleOperatingCalc_2!C81</f>
        <v>65419.769887475864</v>
      </c>
      <c r="F97" s="235">
        <f>+VehicleOperatingCalc_3!C81</f>
        <v>52556.654300273345</v>
      </c>
      <c r="G97" s="235">
        <f>+VehicleOperatingCalc_Total!C81</f>
        <v>199968.21454385782</v>
      </c>
    </row>
    <row r="98" spans="3:13">
      <c r="C98" s="86" t="s">
        <v>128</v>
      </c>
      <c r="D98" s="235">
        <f>+VehicleOperatingCalc_1!C82</f>
        <v>45552.127147006904</v>
      </c>
      <c r="E98" s="235">
        <f>+VehicleOperatingCalc_2!C82</f>
        <v>35035.297114874607</v>
      </c>
      <c r="F98" s="235">
        <f>+VehicleOperatingCalc_3!C82</f>
        <v>26060.236381490722</v>
      </c>
      <c r="G98" s="235">
        <f>+VehicleOperatingCalc_Total!C82</f>
        <v>106647.6606433722</v>
      </c>
    </row>
    <row r="99" spans="3:13">
      <c r="C99" s="86" t="s">
        <v>129</v>
      </c>
      <c r="D99" s="235">
        <f>+VehicleOperatingCalc_1!C83</f>
        <v>23144.325245854874</v>
      </c>
      <c r="E99" s="235">
        <f>+VehicleOperatingCalc_2!C83</f>
        <v>16794.345997019082</v>
      </c>
      <c r="F99" s="235">
        <f>+VehicleOperatingCalc_3!C83</f>
        <v>11171.212908021591</v>
      </c>
      <c r="G99" s="235">
        <f>+VehicleOperatingCalc_Total!C83</f>
        <v>51109.88415089553</v>
      </c>
    </row>
    <row r="100" spans="3:13">
      <c r="C100" s="239" t="s">
        <v>118</v>
      </c>
      <c r="D100" s="307"/>
      <c r="E100" s="307"/>
      <c r="F100" s="307"/>
      <c r="G100" s="307"/>
    </row>
    <row r="101" spans="3:13">
      <c r="C101" s="86" t="s">
        <v>114</v>
      </c>
      <c r="D101" s="235">
        <f>+SafetyCalc_1!C120</f>
        <v>34770.681806755914</v>
      </c>
      <c r="E101" s="235">
        <f>+SafetyCalc_2!C120</f>
        <v>27761.087318849743</v>
      </c>
      <c r="F101" s="235">
        <f>+SafetyCalc_3!C120</f>
        <v>22159.666520512375</v>
      </c>
      <c r="G101" s="235">
        <f>+SafetyCalc_Total!C120</f>
        <v>84691.435646117927</v>
      </c>
    </row>
    <row r="102" spans="3:13">
      <c r="C102" s="86" t="s">
        <v>128</v>
      </c>
      <c r="D102" s="235">
        <f>+SafetyCalc_1!C121</f>
        <v>19317.525715322554</v>
      </c>
      <c r="E102" s="235">
        <f>+SafetyCalc_2!C121</f>
        <v>14867.339706648514</v>
      </c>
      <c r="F102" s="235">
        <f>+SafetyCalc_3!C121</f>
        <v>10987.878801420495</v>
      </c>
      <c r="G102" s="235">
        <f>+SafetyCalc_Total!C121</f>
        <v>45172.744223391514</v>
      </c>
    </row>
    <row r="103" spans="3:13">
      <c r="C103" s="86" t="s">
        <v>129</v>
      </c>
      <c r="D103" s="235">
        <f>+SafetyCalc_1!C122</f>
        <v>9814.9334861515381</v>
      </c>
      <c r="E103" s="235">
        <f>+SafetyCalc_2!C122</f>
        <v>7126.7341124579161</v>
      </c>
      <c r="F103" s="235">
        <f>+SafetyCalc_3!C122</f>
        <v>4710.161937954912</v>
      </c>
      <c r="G103" s="235">
        <f>+SafetyCalc_Total!C122</f>
        <v>21651.829536564343</v>
      </c>
    </row>
    <row r="104" spans="3:13">
      <c r="C104" s="239" t="s">
        <v>119</v>
      </c>
      <c r="D104" s="307"/>
      <c r="E104" s="307"/>
      <c r="F104" s="307"/>
      <c r="G104" s="307"/>
    </row>
    <row r="105" spans="3:13">
      <c r="C105" s="86" t="s">
        <v>114</v>
      </c>
      <c r="D105" s="235">
        <f>+EmissionsCalc_1!C135</f>
        <v>453.97261476187214</v>
      </c>
      <c r="E105" s="235">
        <f>+EmissionsCalc_2!C135</f>
        <v>365.00939633415237</v>
      </c>
      <c r="F105" s="235">
        <f>+EmissionsCalc_3!C135</f>
        <v>300.27039978015046</v>
      </c>
      <c r="G105" s="235">
        <f>+EmissionsCalc_Total!C135</f>
        <v>1119.2524108761754</v>
      </c>
    </row>
    <row r="106" spans="3:13">
      <c r="C106" s="86" t="s">
        <v>128</v>
      </c>
      <c r="D106" s="235">
        <f>+EmissionsCalc_1!C136</f>
        <v>249.0835008034812</v>
      </c>
      <c r="E106" s="235">
        <f>+EmissionsCalc_2!C136</f>
        <v>193.44381694524256</v>
      </c>
      <c r="F106" s="235">
        <f>+EmissionsCalc_3!C136</f>
        <v>148.12849137634774</v>
      </c>
      <c r="G106" s="235">
        <f>+EmissionsCalc_Total!C136</f>
        <v>590.65580912507176</v>
      </c>
      <c r="L106" s="101"/>
      <c r="M106" s="101"/>
    </row>
    <row r="107" spans="3:13">
      <c r="C107" s="86" t="s">
        <v>129</v>
      </c>
      <c r="D107" s="235">
        <f>+EmissionsCalc_1!C137</f>
        <v>124.48143190925443</v>
      </c>
      <c r="E107" s="235">
        <f>+EmissionsCalc_2!C137</f>
        <v>91.393469697201709</v>
      </c>
      <c r="F107" s="235">
        <f>+EmissionsCalc_3!C137</f>
        <v>62.942459902980424</v>
      </c>
      <c r="G107" s="235">
        <f>+EmissionsCalc_Total!C137</f>
        <v>278.81736150943658</v>
      </c>
    </row>
    <row r="108" spans="3:13">
      <c r="C108" s="236" t="s">
        <v>120</v>
      </c>
      <c r="D108" s="305"/>
      <c r="E108" s="305"/>
      <c r="F108" s="305"/>
      <c r="G108" s="305"/>
    </row>
    <row r="109" spans="3:13">
      <c r="C109" s="86" t="s">
        <v>114</v>
      </c>
      <c r="D109" s="304">
        <f t="shared" ref="D109:G111" si="33">SUM(D89,D85,D93,D97,D101,D105)</f>
        <v>170707.36423435604</v>
      </c>
      <c r="E109" s="304">
        <f t="shared" si="33"/>
        <v>140687.01750993793</v>
      </c>
      <c r="F109" s="304">
        <f t="shared" si="33"/>
        <v>107943.93244665906</v>
      </c>
      <c r="G109" s="304">
        <f t="shared" si="33"/>
        <v>419338.31419095275</v>
      </c>
    </row>
    <row r="110" spans="3:13">
      <c r="C110" s="86" t="s">
        <v>128</v>
      </c>
      <c r="D110" s="304">
        <f t="shared" si="33"/>
        <v>95345.518640746115</v>
      </c>
      <c r="E110" s="304">
        <f t="shared" si="33"/>
        <v>77161.300416718761</v>
      </c>
      <c r="F110" s="304">
        <f t="shared" si="33"/>
        <v>53989.812924711376</v>
      </c>
      <c r="G110" s="304">
        <f t="shared" si="33"/>
        <v>226496.63198217619</v>
      </c>
    </row>
    <row r="111" spans="3:13">
      <c r="C111" s="86" t="s">
        <v>129</v>
      </c>
      <c r="D111" s="304">
        <f t="shared" si="33"/>
        <v>48896.779025588861</v>
      </c>
      <c r="E111" s="304">
        <f t="shared" si="33"/>
        <v>38651.942545760292</v>
      </c>
      <c r="F111" s="304">
        <f t="shared" si="33"/>
        <v>23579.781747665762</v>
      </c>
      <c r="G111" s="304">
        <f t="shared" si="33"/>
        <v>111128.50331901485</v>
      </c>
    </row>
    <row r="112" spans="3:13">
      <c r="C112" s="25" t="s">
        <v>131</v>
      </c>
      <c r="D112" s="305"/>
      <c r="E112" s="305"/>
      <c r="F112" s="305"/>
      <c r="G112" s="305"/>
    </row>
    <row r="113" spans="3:9">
      <c r="C113" s="86" t="s">
        <v>114</v>
      </c>
      <c r="D113" s="304">
        <f>+D109-D80</f>
        <v>151628.21209435203</v>
      </c>
      <c r="E113" s="304">
        <f t="shared" ref="E113:F113" si="34">+E109-E80</f>
        <v>104227.51414480792</v>
      </c>
      <c r="F113" s="304">
        <f t="shared" si="34"/>
        <v>98904.574826089462</v>
      </c>
      <c r="G113" s="304">
        <f>+G109-G80</f>
        <v>354760.30106524914</v>
      </c>
      <c r="H113" s="165"/>
      <c r="I113" s="165"/>
    </row>
    <row r="114" spans="3:9">
      <c r="C114" s="86" t="s">
        <v>128</v>
      </c>
      <c r="D114" s="304">
        <f t="shared" ref="D114:G114" si="35">+D110-D81</f>
        <v>77469.031989672512</v>
      </c>
      <c r="E114" s="304">
        <f t="shared" si="35"/>
        <v>43788.899952438864</v>
      </c>
      <c r="F114" s="304">
        <f t="shared" si="35"/>
        <v>45667.338144572903</v>
      </c>
      <c r="G114" s="304">
        <f t="shared" si="35"/>
        <v>166925.27008668421</v>
      </c>
      <c r="H114" s="165"/>
      <c r="I114" s="165"/>
    </row>
    <row r="115" spans="3:9">
      <c r="C115" s="86" t="s">
        <v>129</v>
      </c>
      <c r="D115" s="304">
        <f t="shared" ref="D115:G115" si="36">+D111-D82</f>
        <v>32348.177371547405</v>
      </c>
      <c r="E115" s="304">
        <f t="shared" si="36"/>
        <v>8827.3363470410914</v>
      </c>
      <c r="F115" s="304">
        <f t="shared" si="36"/>
        <v>16092.166041960641</v>
      </c>
      <c r="G115" s="304">
        <f t="shared" si="36"/>
        <v>57267.679760549079</v>
      </c>
      <c r="H115" s="165"/>
      <c r="I115" s="165"/>
    </row>
    <row r="116" spans="3:9">
      <c r="D116" s="230"/>
      <c r="E116" s="230"/>
      <c r="F116" s="230"/>
      <c r="G116" s="230"/>
    </row>
    <row r="117" spans="3:9">
      <c r="D117" s="230"/>
      <c r="E117" s="230"/>
      <c r="F117" s="230"/>
      <c r="G117" s="230"/>
    </row>
    <row r="118" spans="3:9">
      <c r="D118" s="230"/>
      <c r="E118" s="230"/>
      <c r="F118" s="230"/>
      <c r="G118" s="230"/>
    </row>
    <row r="119" spans="3:9">
      <c r="D119" s="230"/>
      <c r="E119" s="230"/>
      <c r="F119" s="230"/>
      <c r="G119" s="230"/>
    </row>
    <row r="120" spans="3:9">
      <c r="D120" s="230"/>
      <c r="E120" s="230"/>
      <c r="F120" s="230"/>
      <c r="G120" s="230"/>
    </row>
    <row r="121" spans="3:9">
      <c r="D121" s="230"/>
      <c r="E121" s="230"/>
      <c r="F121" s="230"/>
      <c r="G121" s="230"/>
    </row>
    <row r="122" spans="3:9">
      <c r="D122" s="230"/>
      <c r="E122" s="230"/>
      <c r="F122" s="230"/>
      <c r="G122" s="230"/>
    </row>
    <row r="123" spans="3:9">
      <c r="D123" s="230"/>
      <c r="E123" s="230"/>
      <c r="F123" s="230"/>
      <c r="G123" s="230"/>
    </row>
    <row r="124" spans="3:9">
      <c r="D124" s="230"/>
      <c r="E124" s="230"/>
      <c r="F124" s="230"/>
      <c r="G124" s="230"/>
    </row>
    <row r="125" spans="3:9">
      <c r="D125" s="230"/>
      <c r="E125" s="230"/>
      <c r="F125" s="230"/>
      <c r="G125" s="230"/>
    </row>
    <row r="126" spans="3:9">
      <c r="D126" s="230"/>
      <c r="E126" s="230"/>
      <c r="F126" s="230"/>
      <c r="G126" s="230"/>
    </row>
    <row r="127" spans="3:9">
      <c r="D127" s="230"/>
      <c r="E127" s="230"/>
      <c r="F127" s="230"/>
      <c r="G127" s="230"/>
    </row>
    <row r="128" spans="3:9">
      <c r="D128" s="230"/>
      <c r="E128" s="230"/>
      <c r="F128" s="230"/>
      <c r="G128" s="230"/>
    </row>
    <row r="129" spans="4:7">
      <c r="D129" s="230"/>
      <c r="E129" s="230"/>
      <c r="F129" s="230"/>
      <c r="G129" s="230"/>
    </row>
    <row r="130" spans="4:7">
      <c r="D130" s="230"/>
      <c r="E130" s="230"/>
      <c r="F130" s="230"/>
      <c r="G130" s="230"/>
    </row>
  </sheetData>
  <mergeCells count="4">
    <mergeCell ref="J7:K7"/>
    <mergeCell ref="L7:N7"/>
    <mergeCell ref="I7:I8"/>
    <mergeCell ref="I5:N6"/>
  </mergeCells>
  <hyperlinks>
    <hyperlink ref="A2" location="Contents!A1" display="Contents"/>
  </hyperlinks>
  <pageMargins left="0.7" right="0.7" top="0.75" bottom="0.75" header="0.3" footer="0.3"/>
  <pageSetup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9">
    <tabColor theme="9"/>
  </sheetPr>
  <dimension ref="A1:AX87"/>
  <sheetViews>
    <sheetView topLeftCell="A2" zoomScaleNormal="100" workbookViewId="0">
      <pane ySplit="1" topLeftCell="A3" activePane="bottomLeft" state="frozen"/>
      <selection pane="bottomLeft"/>
    </sheetView>
  </sheetViews>
  <sheetFormatPr defaultColWidth="8.85546875" defaultRowHeight="12.75"/>
  <cols>
    <col min="1" max="1" width="5.85546875" style="68" customWidth="1"/>
    <col min="2" max="2" width="24.85546875" style="68" bestFit="1" customWidth="1"/>
    <col min="3" max="3" width="14.28515625" style="68" customWidth="1"/>
    <col min="4" max="4" width="15.28515625" style="68" customWidth="1"/>
    <col min="5" max="5" width="9.85546875" style="68" bestFit="1" customWidth="1"/>
    <col min="6" max="6" width="10.85546875" style="68" bestFit="1" customWidth="1"/>
    <col min="7" max="7" width="11.140625" style="68" bestFit="1" customWidth="1"/>
    <col min="8" max="8" width="9.7109375" style="68" customWidth="1"/>
    <col min="9" max="9" width="12.42578125" style="68" bestFit="1" customWidth="1"/>
    <col min="10" max="10" width="10.85546875" style="68" bestFit="1" customWidth="1"/>
    <col min="11" max="11" width="9.85546875" style="68" bestFit="1" customWidth="1"/>
    <col min="12" max="12" width="24.85546875" style="68" bestFit="1" customWidth="1"/>
    <col min="13" max="13" width="9.85546875" style="68" bestFit="1" customWidth="1"/>
    <col min="14" max="14" width="13.28515625" style="68" customWidth="1"/>
    <col min="15" max="15" width="10.5703125" style="68" bestFit="1" customWidth="1"/>
    <col min="16" max="16" width="9.85546875" style="68" bestFit="1" customWidth="1"/>
    <col min="17" max="17" width="12.28515625" style="68" bestFit="1" customWidth="1"/>
    <col min="18" max="18" width="17.85546875" style="68" bestFit="1" customWidth="1"/>
    <col min="19" max="19" width="13.7109375" style="68" bestFit="1" customWidth="1"/>
    <col min="20" max="21" width="10.85546875" style="68" bestFit="1" customWidth="1"/>
    <col min="22" max="22" width="13.140625" style="68" bestFit="1" customWidth="1"/>
    <col min="23" max="16384" width="8.85546875" style="68"/>
  </cols>
  <sheetData>
    <row r="1" spans="1:50" s="15" customFormat="1" ht="15">
      <c r="A1" s="15" t="s">
        <v>470</v>
      </c>
    </row>
    <row r="2" spans="1:50">
      <c r="A2" s="273" t="s">
        <v>10</v>
      </c>
    </row>
    <row r="3" spans="1:50" s="128" customFormat="1">
      <c r="A3" s="130" t="s">
        <v>141</v>
      </c>
      <c r="E3" s="129"/>
      <c r="H3" s="129"/>
      <c r="I3" s="129"/>
      <c r="J3" s="129"/>
      <c r="K3" s="129"/>
      <c r="L3" s="129"/>
      <c r="M3" s="129"/>
      <c r="N3" s="129"/>
      <c r="O3" s="129"/>
      <c r="P3" s="129"/>
      <c r="Q3" s="129"/>
      <c r="R3" s="129"/>
      <c r="S3" s="129"/>
      <c r="T3" s="129"/>
      <c r="U3" s="129"/>
      <c r="V3" s="129"/>
      <c r="W3" s="129"/>
      <c r="X3" s="129"/>
      <c r="Y3" s="129"/>
      <c r="Z3" s="129"/>
      <c r="AA3" s="129"/>
      <c r="AB3" s="129"/>
      <c r="AC3" s="129"/>
      <c r="AD3" s="129"/>
      <c r="AE3" s="129"/>
      <c r="AF3" s="129"/>
      <c r="AG3" s="129"/>
      <c r="AH3" s="129"/>
      <c r="AI3" s="129"/>
      <c r="AJ3" s="129"/>
      <c r="AK3" s="129"/>
      <c r="AL3" s="129"/>
      <c r="AM3" s="129"/>
      <c r="AN3" s="129"/>
      <c r="AO3" s="129"/>
      <c r="AP3" s="129"/>
      <c r="AQ3" s="129"/>
      <c r="AR3" s="129"/>
      <c r="AS3" s="129"/>
      <c r="AT3" s="129"/>
      <c r="AU3" s="129"/>
      <c r="AV3" s="129"/>
      <c r="AW3" s="129"/>
      <c r="AX3" s="129"/>
    </row>
    <row r="5" spans="1:50">
      <c r="B5" s="335" t="s">
        <v>471</v>
      </c>
      <c r="C5" s="334" t="s">
        <v>472</v>
      </c>
      <c r="D5" s="334"/>
      <c r="E5" s="334"/>
      <c r="F5" s="334"/>
      <c r="G5" s="334" t="s">
        <v>473</v>
      </c>
      <c r="H5" s="334"/>
      <c r="I5" s="334"/>
      <c r="J5" s="334"/>
      <c r="L5" s="212" t="s">
        <v>474</v>
      </c>
      <c r="M5" s="25"/>
      <c r="N5" s="25"/>
    </row>
    <row r="6" spans="1:50" ht="38.25">
      <c r="B6" s="335"/>
      <c r="C6" s="178" t="s">
        <v>96</v>
      </c>
      <c r="D6" s="178" t="s">
        <v>97</v>
      </c>
      <c r="E6" s="178" t="s">
        <v>98</v>
      </c>
      <c r="F6" s="178" t="s">
        <v>99</v>
      </c>
      <c r="G6" s="178" t="s">
        <v>96</v>
      </c>
      <c r="H6" s="178" t="s">
        <v>97</v>
      </c>
      <c r="I6" s="178" t="s">
        <v>98</v>
      </c>
      <c r="J6" s="178" t="s">
        <v>99</v>
      </c>
      <c r="L6" s="177" t="s">
        <v>475</v>
      </c>
      <c r="M6" s="181" t="s">
        <v>476</v>
      </c>
      <c r="N6" s="181" t="s">
        <v>477</v>
      </c>
      <c r="O6" s="181" t="s">
        <v>478</v>
      </c>
    </row>
    <row r="7" spans="1:50" ht="25.5">
      <c r="B7" s="175" t="s">
        <v>479</v>
      </c>
      <c r="C7" s="214">
        <v>3.11</v>
      </c>
      <c r="D7" s="214">
        <v>2.1999999999999997</v>
      </c>
      <c r="E7" s="214">
        <v>0</v>
      </c>
      <c r="F7" s="214">
        <f t="shared" ref="F7:F16" si="0">+SUM(C7,D7,E7)</f>
        <v>5.31</v>
      </c>
      <c r="G7" s="214">
        <v>3.11</v>
      </c>
      <c r="H7" s="214">
        <v>2.1999999999999997</v>
      </c>
      <c r="I7" s="214">
        <v>0</v>
      </c>
      <c r="J7" s="214">
        <f t="shared" ref="J7:J16" si="1">+SUM(G7,H7,I7)</f>
        <v>5.31</v>
      </c>
      <c r="L7" s="28" t="s">
        <v>480</v>
      </c>
      <c r="M7" s="91"/>
      <c r="N7" s="91" t="str">
        <f>+MaintenanceCost!G5</f>
        <v>~30 yrs</v>
      </c>
      <c r="O7" s="91">
        <f>+MaintenanceCost!H5</f>
        <v>1250000</v>
      </c>
      <c r="R7" s="177" t="s">
        <v>475</v>
      </c>
      <c r="S7" s="181" t="s">
        <v>481</v>
      </c>
      <c r="U7" s="310" t="s">
        <v>132</v>
      </c>
      <c r="V7" s="310" t="s">
        <v>482</v>
      </c>
    </row>
    <row r="8" spans="1:50">
      <c r="B8" s="175" t="s">
        <v>483</v>
      </c>
      <c r="C8" s="214" t="s">
        <v>484</v>
      </c>
      <c r="D8" s="214" t="s">
        <v>484</v>
      </c>
      <c r="E8" s="214" t="s">
        <v>484</v>
      </c>
      <c r="F8" s="214">
        <f t="shared" si="0"/>
        <v>0</v>
      </c>
      <c r="G8" s="214"/>
      <c r="H8" s="214">
        <v>0.26</v>
      </c>
      <c r="I8" s="214">
        <v>0</v>
      </c>
      <c r="J8" s="214">
        <f t="shared" si="1"/>
        <v>0.26</v>
      </c>
      <c r="L8" s="28" t="s">
        <v>485</v>
      </c>
      <c r="M8" s="91">
        <f>+MaintenanceCost!F6</f>
        <v>151928</v>
      </c>
      <c r="N8" s="91" t="str">
        <f>+MaintenanceCost!G6</f>
        <v>12-15 yrs</v>
      </c>
      <c r="O8" s="91"/>
      <c r="R8" s="68" t="s">
        <v>486</v>
      </c>
      <c r="S8" s="91">
        <f>+MaintenanceCost!N15</f>
        <v>0</v>
      </c>
      <c r="U8" s="307">
        <v>2019</v>
      </c>
      <c r="V8" s="86"/>
    </row>
    <row r="9" spans="1:50">
      <c r="B9" s="175" t="s">
        <v>487</v>
      </c>
      <c r="C9" s="214" t="s">
        <v>484</v>
      </c>
      <c r="D9" s="214" t="s">
        <v>484</v>
      </c>
      <c r="E9" s="214" t="s">
        <v>484</v>
      </c>
      <c r="F9" s="214">
        <f t="shared" si="0"/>
        <v>0</v>
      </c>
      <c r="G9" s="214">
        <v>0.8</v>
      </c>
      <c r="H9" s="214"/>
      <c r="I9" s="214">
        <v>0</v>
      </c>
      <c r="J9" s="214">
        <f t="shared" si="1"/>
        <v>0.8</v>
      </c>
      <c r="L9" s="180" t="s">
        <v>488</v>
      </c>
      <c r="M9" s="91">
        <f>+MaintenanceCost!F7</f>
        <v>75964</v>
      </c>
      <c r="N9" s="91" t="str">
        <f>+MaintenanceCost!G7</f>
        <v>8-10 yrs</v>
      </c>
      <c r="O9" s="91"/>
      <c r="R9" s="92" t="s">
        <v>489</v>
      </c>
      <c r="S9" s="86" t="str">
        <f>+SpecificParameters!E38</f>
        <v>No</v>
      </c>
      <c r="U9" s="307">
        <f>+SpecificParametersPhase!$D$7</f>
        <v>2023</v>
      </c>
      <c r="V9" s="307">
        <f>+U9-U8</f>
        <v>4</v>
      </c>
    </row>
    <row r="10" spans="1:50" ht="38.25">
      <c r="B10" s="175" t="s">
        <v>490</v>
      </c>
      <c r="C10" s="214" t="s">
        <v>484</v>
      </c>
      <c r="D10" s="214" t="s">
        <v>484</v>
      </c>
      <c r="E10" s="214" t="s">
        <v>484</v>
      </c>
      <c r="F10" s="214">
        <f t="shared" si="0"/>
        <v>0</v>
      </c>
      <c r="G10" s="214">
        <v>1.97</v>
      </c>
      <c r="H10" s="214"/>
      <c r="I10" s="214">
        <v>0</v>
      </c>
      <c r="J10" s="214">
        <f t="shared" si="1"/>
        <v>1.97</v>
      </c>
      <c r="L10" s="180" t="s">
        <v>491</v>
      </c>
      <c r="M10" s="91">
        <f>+MaintenanceCost!F8</f>
        <v>10852</v>
      </c>
      <c r="N10" s="182" t="str">
        <f>+MaintenanceCost!G8</f>
        <v>5-7 yrs; Do twice than overlay</v>
      </c>
      <c r="O10" s="91"/>
      <c r="U10" s="307">
        <f t="shared" ref="U10:U15" si="2">+U9+V10</f>
        <v>2028</v>
      </c>
      <c r="V10" s="307">
        <v>5</v>
      </c>
    </row>
    <row r="11" spans="1:50">
      <c r="B11" s="175" t="s">
        <v>492</v>
      </c>
      <c r="C11" s="214">
        <v>0.75</v>
      </c>
      <c r="D11" s="214">
        <v>0</v>
      </c>
      <c r="E11" s="214">
        <v>0</v>
      </c>
      <c r="F11" s="214">
        <f t="shared" si="0"/>
        <v>0.75</v>
      </c>
      <c r="G11" s="214">
        <v>0.75</v>
      </c>
      <c r="H11" s="214">
        <v>0</v>
      </c>
      <c r="I11" s="214">
        <v>0</v>
      </c>
      <c r="J11" s="214">
        <f t="shared" si="1"/>
        <v>0.75</v>
      </c>
      <c r="L11" s="180" t="s">
        <v>493</v>
      </c>
      <c r="M11" s="91"/>
      <c r="N11" s="91"/>
      <c r="O11" s="91">
        <f>+MaintenanceCost!H9</f>
        <v>200000</v>
      </c>
      <c r="U11" s="307">
        <f t="shared" si="2"/>
        <v>2033</v>
      </c>
      <c r="V11" s="307">
        <v>5</v>
      </c>
    </row>
    <row r="12" spans="1:50">
      <c r="B12" s="175" t="s">
        <v>494</v>
      </c>
      <c r="C12" s="214">
        <v>1</v>
      </c>
      <c r="D12" s="214"/>
      <c r="E12" s="214">
        <v>0</v>
      </c>
      <c r="F12" s="214">
        <f t="shared" si="0"/>
        <v>1</v>
      </c>
      <c r="G12" s="214">
        <v>1</v>
      </c>
      <c r="H12" s="214"/>
      <c r="I12" s="214">
        <v>0</v>
      </c>
      <c r="J12" s="214">
        <f t="shared" si="1"/>
        <v>1</v>
      </c>
      <c r="L12" s="180" t="s">
        <v>495</v>
      </c>
      <c r="M12" s="91"/>
      <c r="N12" s="91"/>
      <c r="O12" s="91">
        <f>+MaintenanceCost!H10</f>
        <v>15000</v>
      </c>
      <c r="U12" s="307">
        <f t="shared" si="2"/>
        <v>2038</v>
      </c>
      <c r="V12" s="307">
        <v>5</v>
      </c>
    </row>
    <row r="13" spans="1:50">
      <c r="B13" s="175" t="s">
        <v>496</v>
      </c>
      <c r="C13" s="214" t="s">
        <v>484</v>
      </c>
      <c r="D13" s="214" t="s">
        <v>484</v>
      </c>
      <c r="E13" s="214" t="s">
        <v>484</v>
      </c>
      <c r="F13" s="214">
        <f t="shared" si="0"/>
        <v>0</v>
      </c>
      <c r="G13" s="214">
        <v>0.27</v>
      </c>
      <c r="H13" s="214">
        <v>0</v>
      </c>
      <c r="I13" s="214">
        <v>0</v>
      </c>
      <c r="J13" s="214">
        <f t="shared" si="1"/>
        <v>0.27</v>
      </c>
      <c r="L13" s="180" t="s">
        <v>497</v>
      </c>
      <c r="M13" s="91"/>
      <c r="N13" s="91"/>
      <c r="O13" s="91">
        <f>+MaintenanceCost!H11</f>
        <v>15000</v>
      </c>
      <c r="U13" s="307">
        <f t="shared" si="2"/>
        <v>2043</v>
      </c>
      <c r="V13" s="307">
        <v>5</v>
      </c>
    </row>
    <row r="14" spans="1:50">
      <c r="B14" s="175" t="s">
        <v>498</v>
      </c>
      <c r="C14" s="214">
        <v>1</v>
      </c>
      <c r="D14" s="214"/>
      <c r="E14" s="214">
        <v>0</v>
      </c>
      <c r="F14" s="214">
        <f t="shared" si="0"/>
        <v>1</v>
      </c>
      <c r="G14" s="214">
        <v>0</v>
      </c>
      <c r="H14" s="214"/>
      <c r="I14" s="214">
        <v>0</v>
      </c>
      <c r="J14" s="214">
        <f t="shared" si="1"/>
        <v>0</v>
      </c>
      <c r="L14" s="180" t="s">
        <v>499</v>
      </c>
      <c r="M14" s="91"/>
      <c r="N14" s="91"/>
      <c r="O14" s="91">
        <f>+MaintenanceCost!H12</f>
        <v>750000</v>
      </c>
      <c r="U14" s="307">
        <f t="shared" si="2"/>
        <v>2048</v>
      </c>
      <c r="V14" s="307">
        <v>5</v>
      </c>
    </row>
    <row r="15" spans="1:50">
      <c r="B15" s="175" t="s">
        <v>500</v>
      </c>
      <c r="C15" s="214"/>
      <c r="D15" s="214"/>
      <c r="E15" s="214">
        <v>0</v>
      </c>
      <c r="F15" s="214">
        <f t="shared" si="0"/>
        <v>0</v>
      </c>
      <c r="G15" s="214">
        <v>0.38</v>
      </c>
      <c r="H15" s="214">
        <v>0</v>
      </c>
      <c r="I15" s="214">
        <v>0</v>
      </c>
      <c r="J15" s="214">
        <f t="shared" si="1"/>
        <v>0.38</v>
      </c>
      <c r="L15" s="180" t="s">
        <v>501</v>
      </c>
      <c r="M15" s="91"/>
      <c r="N15" s="91" t="str">
        <f>+MaintenanceCost!G13</f>
        <v>5-7 yrs</v>
      </c>
      <c r="O15" s="91">
        <f>+MaintenanceCost!H13</f>
        <v>16000</v>
      </c>
      <c r="U15" s="307">
        <f t="shared" si="2"/>
        <v>2052</v>
      </c>
      <c r="V15" s="307">
        <v>4</v>
      </c>
    </row>
    <row r="16" spans="1:50">
      <c r="B16" s="175" t="s">
        <v>486</v>
      </c>
      <c r="C16" s="214"/>
      <c r="D16" s="214"/>
      <c r="E16" s="214"/>
      <c r="F16" s="214">
        <f t="shared" si="0"/>
        <v>0</v>
      </c>
      <c r="G16" s="214">
        <v>1.7</v>
      </c>
      <c r="H16" s="214">
        <v>1.5</v>
      </c>
      <c r="I16" s="214"/>
      <c r="J16" s="214">
        <f t="shared" si="1"/>
        <v>3.2</v>
      </c>
    </row>
    <row r="17" spans="1:50">
      <c r="B17" s="175" t="s">
        <v>502</v>
      </c>
      <c r="C17" s="214">
        <f t="shared" ref="C17:J17" si="3">+SUM(C7:C15)-C12-C14</f>
        <v>3.8599999999999994</v>
      </c>
      <c r="D17" s="214">
        <f t="shared" si="3"/>
        <v>2.1999999999999997</v>
      </c>
      <c r="E17" s="214">
        <f t="shared" si="3"/>
        <v>0</v>
      </c>
      <c r="F17" s="214">
        <f t="shared" si="3"/>
        <v>6.0599999999999987</v>
      </c>
      <c r="G17" s="214">
        <f t="shared" si="3"/>
        <v>7.2800000000000011</v>
      </c>
      <c r="H17" s="214">
        <f t="shared" si="3"/>
        <v>2.46</v>
      </c>
      <c r="I17" s="214">
        <f t="shared" si="3"/>
        <v>0</v>
      </c>
      <c r="J17" s="214">
        <f t="shared" si="3"/>
        <v>9.74</v>
      </c>
    </row>
    <row r="18" spans="1:50">
      <c r="B18" s="68" t="s">
        <v>503</v>
      </c>
    </row>
    <row r="20" spans="1:50" s="128" customFormat="1">
      <c r="A20" s="130" t="s">
        <v>458</v>
      </c>
      <c r="E20" s="129"/>
      <c r="H20" s="129"/>
      <c r="I20" s="129"/>
      <c r="J20" s="129"/>
      <c r="K20" s="129"/>
      <c r="L20" s="129"/>
      <c r="M20" s="129"/>
      <c r="N20" s="129"/>
      <c r="O20" s="129"/>
      <c r="P20" s="129"/>
      <c r="Q20" s="129"/>
      <c r="R20" s="129"/>
      <c r="S20" s="129"/>
      <c r="T20" s="129"/>
      <c r="U20" s="129"/>
      <c r="V20" s="129"/>
      <c r="W20" s="129"/>
      <c r="X20" s="129"/>
      <c r="Y20" s="129"/>
      <c r="Z20" s="129"/>
      <c r="AA20" s="129"/>
      <c r="AB20" s="129"/>
      <c r="AC20" s="129"/>
      <c r="AD20" s="129"/>
      <c r="AE20" s="129"/>
      <c r="AF20" s="129"/>
      <c r="AG20" s="129"/>
      <c r="AH20" s="129"/>
      <c r="AI20" s="129"/>
      <c r="AJ20" s="129"/>
      <c r="AK20" s="129"/>
      <c r="AL20" s="129"/>
      <c r="AM20" s="129"/>
      <c r="AN20" s="129"/>
      <c r="AO20" s="129"/>
      <c r="AP20" s="129"/>
      <c r="AQ20" s="129"/>
      <c r="AR20" s="129"/>
      <c r="AS20" s="129"/>
      <c r="AT20" s="129"/>
      <c r="AU20" s="129"/>
      <c r="AV20" s="129"/>
      <c r="AW20" s="129"/>
      <c r="AX20" s="129"/>
    </row>
    <row r="21" spans="1:50">
      <c r="B21" s="70"/>
      <c r="L21" s="70"/>
    </row>
    <row r="22" spans="1:50">
      <c r="B22" s="333" t="s">
        <v>504</v>
      </c>
      <c r="C22" s="333"/>
      <c r="D22" s="333"/>
      <c r="E22" s="333"/>
      <c r="F22" s="333"/>
      <c r="G22" s="333"/>
      <c r="H22" s="333"/>
      <c r="I22" s="333"/>
      <c r="J22" s="333"/>
      <c r="L22" s="333" t="s">
        <v>505</v>
      </c>
      <c r="M22" s="333"/>
      <c r="N22" s="333"/>
      <c r="O22" s="333"/>
      <c r="P22" s="333"/>
      <c r="Q22" s="333"/>
      <c r="R22" s="333"/>
      <c r="S22" s="333"/>
      <c r="T22" s="333"/>
    </row>
    <row r="23" spans="1:50">
      <c r="B23" s="84" t="s">
        <v>96</v>
      </c>
      <c r="C23" s="310">
        <f>+$U$8</f>
        <v>2019</v>
      </c>
      <c r="D23" s="310">
        <f>+$U$9</f>
        <v>2023</v>
      </c>
      <c r="E23" s="310">
        <f>+$U$10</f>
        <v>2028</v>
      </c>
      <c r="F23" s="310">
        <f>+$U$11</f>
        <v>2033</v>
      </c>
      <c r="G23" s="310">
        <f>+$U$12</f>
        <v>2038</v>
      </c>
      <c r="H23" s="310">
        <f>+$U$13</f>
        <v>2043</v>
      </c>
      <c r="I23" s="310">
        <f>+$U$14</f>
        <v>2048</v>
      </c>
      <c r="J23" s="310">
        <f>+$U$15</f>
        <v>2052</v>
      </c>
      <c r="K23" s="206"/>
      <c r="L23" s="84" t="s">
        <v>96</v>
      </c>
      <c r="M23" s="310">
        <f>+$U$8</f>
        <v>2019</v>
      </c>
      <c r="N23" s="310">
        <f>+$U$9</f>
        <v>2023</v>
      </c>
      <c r="O23" s="310">
        <f>+$U$10</f>
        <v>2028</v>
      </c>
      <c r="P23" s="310">
        <f>+$U$11</f>
        <v>2033</v>
      </c>
      <c r="Q23" s="310">
        <f>+$U$12</f>
        <v>2038</v>
      </c>
      <c r="R23" s="310">
        <f>+$U$13</f>
        <v>2043</v>
      </c>
      <c r="S23" s="310">
        <f>+$U$14</f>
        <v>2048</v>
      </c>
      <c r="T23" s="310">
        <f>+$U$15</f>
        <v>2052</v>
      </c>
      <c r="U23" s="101"/>
    </row>
    <row r="24" spans="1:50">
      <c r="B24" s="175" t="s">
        <v>479</v>
      </c>
      <c r="C24" s="91">
        <f>1611487*$C$7/$F$7</f>
        <v>943827.60263653484</v>
      </c>
      <c r="D24" s="91">
        <f>+$C$7*$M$10</f>
        <v>33749.72</v>
      </c>
      <c r="E24" s="91">
        <f>+$C$7*$M$10</f>
        <v>33749.72</v>
      </c>
      <c r="F24" s="91">
        <f>+$C$7*$M$9</f>
        <v>236248.03999999998</v>
      </c>
      <c r="G24" s="91">
        <f>+$C$7*$M$10</f>
        <v>33749.72</v>
      </c>
      <c r="H24" s="91">
        <f>+$C$7*$M$8</f>
        <v>472496.07999999996</v>
      </c>
      <c r="I24" s="91">
        <f>+$C$7*$M$10</f>
        <v>33749.72</v>
      </c>
      <c r="J24" s="91">
        <f>+$C$7*$M$10</f>
        <v>33749.72</v>
      </c>
      <c r="K24" s="101"/>
      <c r="L24" s="175" t="s">
        <v>479</v>
      </c>
      <c r="M24" s="91">
        <f>1611487*$G$7/$J$7</f>
        <v>943827.60263653484</v>
      </c>
      <c r="N24" s="91">
        <f>+$G$7*$M$10</f>
        <v>33749.72</v>
      </c>
      <c r="O24" s="91">
        <f>+$G$7*$M$10</f>
        <v>33749.72</v>
      </c>
      <c r="P24" s="91">
        <f>+$G$7*$M$9</f>
        <v>236248.03999999998</v>
      </c>
      <c r="Q24" s="91">
        <f>+$G$7*$M$10</f>
        <v>33749.72</v>
      </c>
      <c r="R24" s="91">
        <f>+$G$7*$M$8</f>
        <v>472496.07999999996</v>
      </c>
      <c r="S24" s="91">
        <f>+$G$7*$M$10</f>
        <v>33749.72</v>
      </c>
      <c r="T24" s="91">
        <f>+$G$7*$M$10</f>
        <v>33749.72</v>
      </c>
      <c r="U24" s="101"/>
    </row>
    <row r="25" spans="1:50">
      <c r="B25" s="175" t="s">
        <v>483</v>
      </c>
      <c r="C25" s="307"/>
      <c r="D25" s="307"/>
      <c r="E25" s="307"/>
      <c r="F25" s="307"/>
      <c r="G25" s="307"/>
      <c r="H25" s="307"/>
      <c r="I25" s="307"/>
      <c r="J25" s="307"/>
      <c r="K25" s="101"/>
      <c r="L25" s="175" t="s">
        <v>483</v>
      </c>
      <c r="M25" s="91"/>
      <c r="N25" s="91"/>
      <c r="O25" s="91">
        <f>+$M$10*$G$8</f>
        <v>0</v>
      </c>
      <c r="P25" s="91">
        <f>+$M$10*$G$8</f>
        <v>0</v>
      </c>
      <c r="Q25" s="91">
        <f>+$M$9*$G$8</f>
        <v>0</v>
      </c>
      <c r="R25" s="91">
        <f>+$M$10*$G$8</f>
        <v>0</v>
      </c>
      <c r="S25" s="91">
        <f>+$M$8*$G$8</f>
        <v>0</v>
      </c>
      <c r="T25" s="91">
        <f>+$M$10*$G$8</f>
        <v>0</v>
      </c>
      <c r="U25" s="101"/>
    </row>
    <row r="26" spans="1:50">
      <c r="B26" s="175" t="s">
        <v>487</v>
      </c>
      <c r="C26" s="307"/>
      <c r="D26" s="307"/>
      <c r="E26" s="307"/>
      <c r="F26" s="307"/>
      <c r="G26" s="307"/>
      <c r="H26" s="307"/>
      <c r="I26" s="307"/>
      <c r="J26" s="307"/>
      <c r="K26" s="101"/>
      <c r="L26" s="175" t="s">
        <v>487</v>
      </c>
      <c r="M26" s="91"/>
      <c r="N26" s="91"/>
      <c r="O26" s="91">
        <f>+$M$10*$G$9</f>
        <v>8681.6</v>
      </c>
      <c r="P26" s="91">
        <f>+$M$10*$G$9</f>
        <v>8681.6</v>
      </c>
      <c r="Q26" s="91">
        <f>+$M$9*$G$9</f>
        <v>60771.200000000004</v>
      </c>
      <c r="R26" s="91">
        <f>+$M$10*$G$9</f>
        <v>8681.6</v>
      </c>
      <c r="S26" s="91">
        <f>+$M$8*$G$9</f>
        <v>121542.40000000001</v>
      </c>
      <c r="T26" s="91">
        <f>+$M$10*$G$9</f>
        <v>8681.6</v>
      </c>
      <c r="U26" s="101"/>
    </row>
    <row r="27" spans="1:50">
      <c r="B27" s="175" t="s">
        <v>490</v>
      </c>
      <c r="C27" s="307"/>
      <c r="D27" s="307"/>
      <c r="E27" s="307"/>
      <c r="F27" s="307"/>
      <c r="G27" s="307"/>
      <c r="H27" s="307"/>
      <c r="I27" s="307"/>
      <c r="J27" s="307"/>
      <c r="K27" s="101"/>
      <c r="L27" s="175" t="s">
        <v>490</v>
      </c>
      <c r="M27" s="91"/>
      <c r="N27" s="91"/>
      <c r="O27" s="91">
        <f>+$M$10*$G$10</f>
        <v>21378.44</v>
      </c>
      <c r="P27" s="91">
        <f>+$M$10*$G$10</f>
        <v>21378.44</v>
      </c>
      <c r="Q27" s="91">
        <f>+$M$9*$G$10</f>
        <v>149649.07999999999</v>
      </c>
      <c r="R27" s="91">
        <f>+$M$10*$G$10</f>
        <v>21378.44</v>
      </c>
      <c r="S27" s="91">
        <f>+$M$8*$G$10</f>
        <v>299298.15999999997</v>
      </c>
      <c r="T27" s="91">
        <f>+$M$10*$G$10</f>
        <v>21378.44</v>
      </c>
      <c r="U27" s="101"/>
    </row>
    <row r="28" spans="1:50">
      <c r="B28" s="175" t="s">
        <v>492</v>
      </c>
      <c r="C28" s="307"/>
      <c r="D28" s="91">
        <f>+$O$15*COUNTIF($C$11,"&gt;0")</f>
        <v>16000</v>
      </c>
      <c r="E28" s="91">
        <f>+$O$15*COUNTIF($C$11,"&gt;0")</f>
        <v>16000</v>
      </c>
      <c r="F28" s="91">
        <f>+$O$7*COUNTIF($C$11,"&gt;0")</f>
        <v>1250000</v>
      </c>
      <c r="G28" s="91">
        <f>+$M$10*$C$11</f>
        <v>8139</v>
      </c>
      <c r="H28" s="91">
        <f>+$M$10*$C$11</f>
        <v>8139</v>
      </c>
      <c r="I28" s="91">
        <f>+$M$9*$C$11</f>
        <v>56973</v>
      </c>
      <c r="J28" s="91">
        <f>+$M$10*$C$11</f>
        <v>8139</v>
      </c>
      <c r="K28" s="101"/>
      <c r="L28" s="175" t="s">
        <v>492</v>
      </c>
      <c r="M28" s="91"/>
      <c r="N28" s="91"/>
      <c r="O28" s="91">
        <f>+$M$10*$G$11</f>
        <v>8139</v>
      </c>
      <c r="P28" s="91">
        <f>+$M$10*$G$11</f>
        <v>8139</v>
      </c>
      <c r="Q28" s="91">
        <f>+$M$9*$G$11</f>
        <v>56973</v>
      </c>
      <c r="R28" s="91">
        <f>+$M$10*$G$11</f>
        <v>8139</v>
      </c>
      <c r="S28" s="91">
        <f>+$M$8*$G$11</f>
        <v>113946</v>
      </c>
      <c r="T28" s="91">
        <f>+$M$10*$G$11</f>
        <v>8139</v>
      </c>
      <c r="U28" s="101"/>
    </row>
    <row r="29" spans="1:50">
      <c r="B29" s="175" t="s">
        <v>494</v>
      </c>
      <c r="C29" s="307"/>
      <c r="D29" s="91">
        <f>($O$12+$O$13)*$C$12</f>
        <v>30000</v>
      </c>
      <c r="E29" s="91">
        <f>($O$12+$O$13)*$C$12</f>
        <v>30000</v>
      </c>
      <c r="F29" s="91">
        <f>+$O$14*$C$12</f>
        <v>750000</v>
      </c>
      <c r="G29" s="91">
        <f>($O$12+$O$13)*$C$12</f>
        <v>30000</v>
      </c>
      <c r="H29" s="91">
        <f>($O$12+$O$13)*$C$12</f>
        <v>30000</v>
      </c>
      <c r="I29" s="91">
        <f>($O$12+$O$13)*$C$12</f>
        <v>30000</v>
      </c>
      <c r="J29" s="91">
        <f>($O$12+$O$13)*$C$12</f>
        <v>30000</v>
      </c>
      <c r="K29" s="101"/>
      <c r="L29" s="175" t="s">
        <v>494</v>
      </c>
      <c r="M29" s="91"/>
      <c r="N29" s="91"/>
      <c r="O29" s="91">
        <f>($O$12+$O$13)*$G$12</f>
        <v>30000</v>
      </c>
      <c r="P29" s="91">
        <f t="shared" ref="P29:T29" si="4">($O$12+$O$13)*$G$12</f>
        <v>30000</v>
      </c>
      <c r="Q29" s="91">
        <f t="shared" si="4"/>
        <v>30000</v>
      </c>
      <c r="R29" s="91">
        <f t="shared" si="4"/>
        <v>30000</v>
      </c>
      <c r="S29" s="91">
        <f t="shared" si="4"/>
        <v>30000</v>
      </c>
      <c r="T29" s="91">
        <f t="shared" si="4"/>
        <v>30000</v>
      </c>
      <c r="U29" s="101"/>
    </row>
    <row r="30" spans="1:50">
      <c r="B30" s="175" t="s">
        <v>496</v>
      </c>
      <c r="C30" s="215"/>
      <c r="D30" s="215"/>
      <c r="E30" s="215"/>
      <c r="F30" s="215"/>
      <c r="G30" s="215"/>
      <c r="H30" s="215"/>
      <c r="I30" s="215"/>
      <c r="J30" s="215"/>
      <c r="K30" s="101"/>
      <c r="L30" s="175" t="s">
        <v>496</v>
      </c>
      <c r="M30" s="91"/>
      <c r="N30" s="91"/>
      <c r="O30" s="91">
        <f>+$M$10*$G$13</f>
        <v>2930.0400000000004</v>
      </c>
      <c r="P30" s="91">
        <f>+$M$10*$G$13</f>
        <v>2930.0400000000004</v>
      </c>
      <c r="Q30" s="91">
        <f>+$M$9*$G$13</f>
        <v>20510.280000000002</v>
      </c>
      <c r="R30" s="91">
        <f>+$M$10*$G$13</f>
        <v>2930.0400000000004</v>
      </c>
      <c r="S30" s="91">
        <f>+$M$8*$G$13</f>
        <v>41020.560000000005</v>
      </c>
      <c r="T30" s="91">
        <f>+$M$10*$G$13</f>
        <v>2930.0400000000004</v>
      </c>
      <c r="U30" s="101"/>
    </row>
    <row r="31" spans="1:50">
      <c r="B31" s="175" t="s">
        <v>506</v>
      </c>
      <c r="C31" s="215"/>
      <c r="D31" s="216">
        <f>+$O$11*$C$14</f>
        <v>200000</v>
      </c>
      <c r="E31" s="215"/>
      <c r="F31" s="215"/>
      <c r="G31" s="215"/>
      <c r="H31" s="215"/>
      <c r="I31" s="215"/>
      <c r="J31" s="215"/>
      <c r="K31" s="101"/>
      <c r="L31" s="175" t="s">
        <v>506</v>
      </c>
      <c r="M31" s="91"/>
      <c r="N31" s="91">
        <f>+$O$11*$G$14</f>
        <v>0</v>
      </c>
      <c r="O31" s="91"/>
      <c r="P31" s="91"/>
      <c r="Q31" s="91"/>
      <c r="R31" s="91"/>
      <c r="S31" s="91"/>
      <c r="T31" s="91"/>
      <c r="U31" s="101"/>
    </row>
    <row r="32" spans="1:50">
      <c r="B32" s="175" t="s">
        <v>500</v>
      </c>
      <c r="C32" s="307"/>
      <c r="D32" s="307"/>
      <c r="E32" s="307"/>
      <c r="F32" s="307"/>
      <c r="G32" s="307"/>
      <c r="H32" s="307"/>
      <c r="I32" s="307"/>
      <c r="J32" s="307"/>
      <c r="K32" s="101"/>
      <c r="L32" s="175" t="s">
        <v>500</v>
      </c>
      <c r="M32" s="91"/>
      <c r="N32" s="91"/>
      <c r="O32" s="91">
        <f>+$M$10*$G$15</f>
        <v>4123.76</v>
      </c>
      <c r="P32" s="91">
        <f>+$M$10*$G$15</f>
        <v>4123.76</v>
      </c>
      <c r="Q32" s="91">
        <f>+$M$9*$G$15</f>
        <v>28866.32</v>
      </c>
      <c r="R32" s="91">
        <f>+$M$10*$G$15</f>
        <v>4123.76</v>
      </c>
      <c r="S32" s="91">
        <f>+$M$8*$G$15</f>
        <v>57732.639999999999</v>
      </c>
      <c r="T32" s="91">
        <f>+$M$10*$G$15</f>
        <v>4123.76</v>
      </c>
      <c r="U32" s="101"/>
    </row>
    <row r="33" spans="2:21">
      <c r="B33" s="175" t="s">
        <v>114</v>
      </c>
      <c r="C33" s="91">
        <f t="shared" ref="C33:J33" si="5">+SUM(C24:C32)</f>
        <v>943827.60263653484</v>
      </c>
      <c r="D33" s="91">
        <f t="shared" si="5"/>
        <v>279749.71999999997</v>
      </c>
      <c r="E33" s="91">
        <f t="shared" si="5"/>
        <v>79749.72</v>
      </c>
      <c r="F33" s="91">
        <f t="shared" si="5"/>
        <v>2236248.04</v>
      </c>
      <c r="G33" s="91">
        <f t="shared" si="5"/>
        <v>71888.72</v>
      </c>
      <c r="H33" s="91">
        <f t="shared" si="5"/>
        <v>510635.07999999996</v>
      </c>
      <c r="I33" s="91">
        <f t="shared" si="5"/>
        <v>120722.72</v>
      </c>
      <c r="J33" s="91">
        <f t="shared" si="5"/>
        <v>71888.72</v>
      </c>
      <c r="K33" s="93"/>
      <c r="L33" s="175" t="s">
        <v>114</v>
      </c>
      <c r="M33" s="91">
        <f t="shared" ref="M33:T33" si="6">+SUM(M24:M32)</f>
        <v>943827.60263653484</v>
      </c>
      <c r="N33" s="91">
        <f t="shared" si="6"/>
        <v>33749.72</v>
      </c>
      <c r="O33" s="91">
        <f t="shared" si="6"/>
        <v>109002.55999999998</v>
      </c>
      <c r="P33" s="91">
        <f t="shared" si="6"/>
        <v>311500.87999999995</v>
      </c>
      <c r="Q33" s="91">
        <f t="shared" si="6"/>
        <v>380519.60000000003</v>
      </c>
      <c r="R33" s="91">
        <f t="shared" si="6"/>
        <v>547748.91999999993</v>
      </c>
      <c r="S33" s="91">
        <f t="shared" si="6"/>
        <v>697289.4800000001</v>
      </c>
      <c r="T33" s="91">
        <f t="shared" si="6"/>
        <v>109002.55999999998</v>
      </c>
      <c r="U33" s="93"/>
    </row>
    <row r="34" spans="2:21">
      <c r="M34" s="101"/>
      <c r="N34" s="101"/>
      <c r="O34" s="101"/>
      <c r="P34" s="101"/>
      <c r="Q34" s="101"/>
      <c r="R34" s="101"/>
      <c r="S34" s="101"/>
      <c r="T34" s="101"/>
      <c r="U34" s="101"/>
    </row>
    <row r="35" spans="2:21">
      <c r="B35" s="333" t="s">
        <v>504</v>
      </c>
      <c r="C35" s="333"/>
      <c r="D35" s="333"/>
      <c r="E35" s="333"/>
      <c r="F35" s="333"/>
      <c r="G35" s="333"/>
      <c r="H35" s="333"/>
      <c r="I35" s="333"/>
      <c r="J35" s="333"/>
      <c r="L35" s="333" t="s">
        <v>505</v>
      </c>
      <c r="M35" s="333"/>
      <c r="N35" s="333"/>
      <c r="O35" s="333"/>
      <c r="P35" s="333"/>
      <c r="Q35" s="333"/>
      <c r="R35" s="333"/>
      <c r="S35" s="333"/>
      <c r="T35" s="333"/>
      <c r="U35" s="101"/>
    </row>
    <row r="36" spans="2:21">
      <c r="B36" s="84" t="s">
        <v>97</v>
      </c>
      <c r="C36" s="310">
        <f>+$U$8</f>
        <v>2019</v>
      </c>
      <c r="D36" s="310">
        <f>+$U$9</f>
        <v>2023</v>
      </c>
      <c r="E36" s="310">
        <f>+$U$10</f>
        <v>2028</v>
      </c>
      <c r="F36" s="310">
        <f>+$U$11</f>
        <v>2033</v>
      </c>
      <c r="G36" s="310">
        <f>+$U$12</f>
        <v>2038</v>
      </c>
      <c r="H36" s="310">
        <f>+$U$13</f>
        <v>2043</v>
      </c>
      <c r="I36" s="310">
        <f>+$U$14</f>
        <v>2048</v>
      </c>
      <c r="J36" s="310">
        <f>+$U$15</f>
        <v>2052</v>
      </c>
      <c r="K36" s="70"/>
      <c r="L36" s="84" t="s">
        <v>97</v>
      </c>
      <c r="M36" s="310">
        <f>+$U$8</f>
        <v>2019</v>
      </c>
      <c r="N36" s="310">
        <f>+$U$9</f>
        <v>2023</v>
      </c>
      <c r="O36" s="310">
        <f>+$U$10</f>
        <v>2028</v>
      </c>
      <c r="P36" s="310">
        <f>+$U$11</f>
        <v>2033</v>
      </c>
      <c r="Q36" s="310">
        <f>+$U$12</f>
        <v>2038</v>
      </c>
      <c r="R36" s="310">
        <f>+$U$13</f>
        <v>2043</v>
      </c>
      <c r="S36" s="310">
        <f>+$U$14</f>
        <v>2048</v>
      </c>
      <c r="T36" s="310">
        <f>+$U$15</f>
        <v>2052</v>
      </c>
      <c r="U36" s="101"/>
    </row>
    <row r="37" spans="2:21">
      <c r="B37" s="175" t="s">
        <v>479</v>
      </c>
      <c r="C37" s="91">
        <f>1611487*$D$7/$F$7</f>
        <v>667659.39736346505</v>
      </c>
      <c r="D37" s="91">
        <f>+$D$7*$M$10</f>
        <v>23874.399999999998</v>
      </c>
      <c r="E37" s="91">
        <f>+$D$7*$M$10</f>
        <v>23874.399999999998</v>
      </c>
      <c r="F37" s="91">
        <f>+$D$7*$M$9</f>
        <v>167120.79999999999</v>
      </c>
      <c r="G37" s="91">
        <f>+$D$7*$M$10</f>
        <v>23874.399999999998</v>
      </c>
      <c r="H37" s="91">
        <f>+$D$7*$M$8</f>
        <v>334241.59999999998</v>
      </c>
      <c r="I37" s="91">
        <f>+$D$7*$M$10</f>
        <v>23874.399999999998</v>
      </c>
      <c r="J37" s="91">
        <f>+$D$7*$M$10</f>
        <v>23874.399999999998</v>
      </c>
      <c r="L37" s="175" t="s">
        <v>479</v>
      </c>
      <c r="M37" s="91">
        <f>1611487*$H$7/$J$7</f>
        <v>667659.39736346505</v>
      </c>
      <c r="N37" s="91">
        <f>+$H$7*$M$10</f>
        <v>23874.399999999998</v>
      </c>
      <c r="O37" s="91">
        <f>+$H$7*$M$10</f>
        <v>23874.399999999998</v>
      </c>
      <c r="P37" s="91">
        <f>+$H$7*$M$9</f>
        <v>167120.79999999999</v>
      </c>
      <c r="Q37" s="91">
        <f>+$H$7*$M$10</f>
        <v>23874.399999999998</v>
      </c>
      <c r="R37" s="91">
        <f>+$H$7*$M$8</f>
        <v>334241.59999999998</v>
      </c>
      <c r="S37" s="91">
        <f>+$H$7*$M$10</f>
        <v>23874.399999999998</v>
      </c>
      <c r="T37" s="91">
        <f>+$H$7*$M$10</f>
        <v>23874.399999999998</v>
      </c>
      <c r="U37" s="101"/>
    </row>
    <row r="38" spans="2:21">
      <c r="B38" s="175" t="s">
        <v>483</v>
      </c>
      <c r="C38" s="91"/>
      <c r="D38" s="91"/>
      <c r="E38" s="91"/>
      <c r="F38" s="91"/>
      <c r="G38" s="91"/>
      <c r="H38" s="91"/>
      <c r="I38" s="91"/>
      <c r="J38" s="91"/>
      <c r="L38" s="175" t="s">
        <v>483</v>
      </c>
      <c r="M38" s="91"/>
      <c r="N38" s="91"/>
      <c r="O38" s="91">
        <f>+$M$10*$H$8</f>
        <v>2821.52</v>
      </c>
      <c r="P38" s="91">
        <f>+$M$10*$H$8</f>
        <v>2821.52</v>
      </c>
      <c r="Q38" s="91">
        <f>+$M$9*$H$8</f>
        <v>19750.64</v>
      </c>
      <c r="R38" s="91">
        <f>+$M$10*$H$8</f>
        <v>2821.52</v>
      </c>
      <c r="S38" s="91">
        <f>+$M$8*$H$8</f>
        <v>39501.279999999999</v>
      </c>
      <c r="T38" s="91">
        <f>+$M$10*$H$8</f>
        <v>2821.52</v>
      </c>
      <c r="U38" s="101"/>
    </row>
    <row r="39" spans="2:21">
      <c r="B39" s="175" t="s">
        <v>487</v>
      </c>
      <c r="C39" s="91"/>
      <c r="D39" s="91"/>
      <c r="E39" s="91"/>
      <c r="F39" s="91"/>
      <c r="G39" s="91"/>
      <c r="H39" s="91"/>
      <c r="I39" s="91"/>
      <c r="J39" s="91"/>
      <c r="L39" s="175" t="s">
        <v>487</v>
      </c>
      <c r="M39" s="91"/>
      <c r="N39" s="91"/>
      <c r="O39" s="91">
        <f>+$M$10*$H$9</f>
        <v>0</v>
      </c>
      <c r="P39" s="91">
        <f>+$M$10*$H$9</f>
        <v>0</v>
      </c>
      <c r="Q39" s="91">
        <f>+$M$9*$H$9</f>
        <v>0</v>
      </c>
      <c r="R39" s="91">
        <f>+$M$10*$H$9</f>
        <v>0</v>
      </c>
      <c r="S39" s="91">
        <f>+$M$8*$H$9</f>
        <v>0</v>
      </c>
      <c r="T39" s="91">
        <f>+$M$10*$H$9</f>
        <v>0</v>
      </c>
      <c r="U39" s="101"/>
    </row>
    <row r="40" spans="2:21">
      <c r="B40" s="175" t="s">
        <v>490</v>
      </c>
      <c r="C40" s="91"/>
      <c r="D40" s="91"/>
      <c r="E40" s="91"/>
      <c r="F40" s="91"/>
      <c r="G40" s="91"/>
      <c r="H40" s="91"/>
      <c r="I40" s="91"/>
      <c r="J40" s="91"/>
      <c r="L40" s="175" t="s">
        <v>490</v>
      </c>
      <c r="M40" s="91"/>
      <c r="N40" s="91"/>
      <c r="O40" s="91">
        <f>+$M$10*$H$10</f>
        <v>0</v>
      </c>
      <c r="P40" s="91">
        <f>+$M$10*$H$10</f>
        <v>0</v>
      </c>
      <c r="Q40" s="91">
        <f>+$M$9*$H$10</f>
        <v>0</v>
      </c>
      <c r="R40" s="91">
        <f>+$M$10*$H$10</f>
        <v>0</v>
      </c>
      <c r="S40" s="91">
        <f>+$M$8*$H$10</f>
        <v>0</v>
      </c>
      <c r="T40" s="91">
        <f>+$M$10*$H$10</f>
        <v>0</v>
      </c>
      <c r="U40" s="101"/>
    </row>
    <row r="41" spans="2:21">
      <c r="B41" s="175" t="s">
        <v>492</v>
      </c>
      <c r="C41" s="91"/>
      <c r="D41" s="91">
        <f>+$O$15*COUNTIF($D$11,"&gt;0")</f>
        <v>0</v>
      </c>
      <c r="E41" s="91">
        <f>+$O$15*COUNTIF($D$11,"&gt;0")</f>
        <v>0</v>
      </c>
      <c r="F41" s="91">
        <f>+$O$7*COUNTIF($D$11,"&gt;0")</f>
        <v>0</v>
      </c>
      <c r="G41" s="91">
        <f>+$M$10*$D$11</f>
        <v>0</v>
      </c>
      <c r="H41" s="91">
        <f>+$M$10*$D$11</f>
        <v>0</v>
      </c>
      <c r="I41" s="91">
        <f>+$M$9*$D$11</f>
        <v>0</v>
      </c>
      <c r="J41" s="91">
        <f>+$M$10*$D$11</f>
        <v>0</v>
      </c>
      <c r="L41" s="175" t="s">
        <v>492</v>
      </c>
      <c r="M41" s="91"/>
      <c r="N41" s="91"/>
      <c r="O41" s="91">
        <f>+$M$10*$H$11</f>
        <v>0</v>
      </c>
      <c r="P41" s="91">
        <f>+$M$10*$H$11</f>
        <v>0</v>
      </c>
      <c r="Q41" s="91">
        <f>+$M$9*$H$11</f>
        <v>0</v>
      </c>
      <c r="R41" s="91">
        <f>+$M$10*$H$11</f>
        <v>0</v>
      </c>
      <c r="S41" s="91">
        <f>+$M$8*$H$11</f>
        <v>0</v>
      </c>
      <c r="T41" s="91">
        <f>+$M$10*$H$11</f>
        <v>0</v>
      </c>
      <c r="U41" s="101"/>
    </row>
    <row r="42" spans="2:21">
      <c r="B42" s="175" t="s">
        <v>494</v>
      </c>
      <c r="C42" s="91"/>
      <c r="D42" s="91">
        <f>($O$12+$O$13)*$D$12</f>
        <v>0</v>
      </c>
      <c r="E42" s="91">
        <f>($O$12+$O$13)*$D$12</f>
        <v>0</v>
      </c>
      <c r="F42" s="91">
        <f>+$O$14*$D$12</f>
        <v>0</v>
      </c>
      <c r="G42" s="91">
        <f>($O$12+$O$13)*$D$12</f>
        <v>0</v>
      </c>
      <c r="H42" s="91">
        <f>($O$12+$O$13)*$D$12</f>
        <v>0</v>
      </c>
      <c r="I42" s="91">
        <f>($O$12+$O$13)*$D$12</f>
        <v>0</v>
      </c>
      <c r="J42" s="91">
        <f>($O$12+$O$13)*$D$12</f>
        <v>0</v>
      </c>
      <c r="L42" s="175" t="s">
        <v>494</v>
      </c>
      <c r="M42" s="91"/>
      <c r="N42" s="91"/>
      <c r="O42" s="91">
        <f t="shared" ref="O42:T42" si="7">($O$12+$O$13)*$H$12</f>
        <v>0</v>
      </c>
      <c r="P42" s="91">
        <f t="shared" si="7"/>
        <v>0</v>
      </c>
      <c r="Q42" s="91">
        <f t="shared" si="7"/>
        <v>0</v>
      </c>
      <c r="R42" s="91">
        <f t="shared" si="7"/>
        <v>0</v>
      </c>
      <c r="S42" s="91">
        <f t="shared" si="7"/>
        <v>0</v>
      </c>
      <c r="T42" s="91">
        <f t="shared" si="7"/>
        <v>0</v>
      </c>
      <c r="U42" s="101"/>
    </row>
    <row r="43" spans="2:21">
      <c r="B43" s="175" t="s">
        <v>496</v>
      </c>
      <c r="C43" s="91"/>
      <c r="D43" s="91"/>
      <c r="E43" s="91"/>
      <c r="F43" s="91"/>
      <c r="G43" s="91"/>
      <c r="H43" s="91"/>
      <c r="I43" s="91"/>
      <c r="J43" s="91"/>
      <c r="L43" s="175" t="s">
        <v>496</v>
      </c>
      <c r="M43" s="91"/>
      <c r="N43" s="91"/>
      <c r="O43" s="91">
        <f>+$M$10*$H$13</f>
        <v>0</v>
      </c>
      <c r="P43" s="91">
        <f>+$M$10*$H$13</f>
        <v>0</v>
      </c>
      <c r="Q43" s="91">
        <f>+$M$9*$H$13</f>
        <v>0</v>
      </c>
      <c r="R43" s="91">
        <f>+$M$10*$H$13</f>
        <v>0</v>
      </c>
      <c r="S43" s="91">
        <f>+$M$8*$H$13</f>
        <v>0</v>
      </c>
      <c r="T43" s="91">
        <f>+$M$10*$H$13</f>
        <v>0</v>
      </c>
      <c r="U43" s="101"/>
    </row>
    <row r="44" spans="2:21">
      <c r="B44" s="175" t="s">
        <v>506</v>
      </c>
      <c r="C44" s="91"/>
      <c r="D44" s="91">
        <f>+$O$11*$D$14</f>
        <v>0</v>
      </c>
      <c r="E44" s="91"/>
      <c r="F44" s="91"/>
      <c r="G44" s="91"/>
      <c r="H44" s="91"/>
      <c r="I44" s="91"/>
      <c r="J44" s="91"/>
      <c r="L44" s="175" t="s">
        <v>506</v>
      </c>
      <c r="M44" s="91"/>
      <c r="N44" s="91">
        <f>+$O$11*$H$14</f>
        <v>0</v>
      </c>
      <c r="O44" s="91"/>
      <c r="P44" s="91"/>
      <c r="Q44" s="91"/>
      <c r="R44" s="91"/>
      <c r="S44" s="91"/>
      <c r="T44" s="91"/>
      <c r="U44" s="101"/>
    </row>
    <row r="45" spans="2:21">
      <c r="B45" s="175" t="s">
        <v>500</v>
      </c>
      <c r="C45" s="91"/>
      <c r="D45" s="91"/>
      <c r="E45" s="91"/>
      <c r="F45" s="91"/>
      <c r="G45" s="91"/>
      <c r="H45" s="91"/>
      <c r="I45" s="91"/>
      <c r="J45" s="91"/>
      <c r="L45" s="175" t="s">
        <v>500</v>
      </c>
      <c r="M45" s="91"/>
      <c r="N45" s="91"/>
      <c r="O45" s="91">
        <f>+$M$10*$H$15</f>
        <v>0</v>
      </c>
      <c r="P45" s="91">
        <f>+$M$10*$H$15</f>
        <v>0</v>
      </c>
      <c r="Q45" s="91">
        <f>+$M$9*$H$15</f>
        <v>0</v>
      </c>
      <c r="R45" s="91">
        <f>+$M$10*$H$15</f>
        <v>0</v>
      </c>
      <c r="S45" s="91">
        <f>+$M$8*$H$15</f>
        <v>0</v>
      </c>
      <c r="T45" s="91">
        <f>+$M$10*$H$15</f>
        <v>0</v>
      </c>
      <c r="U45" s="101"/>
    </row>
    <row r="46" spans="2:21">
      <c r="B46" s="175" t="s">
        <v>114</v>
      </c>
      <c r="C46" s="91">
        <f t="shared" ref="C46:J46" si="8">+SUM(C37:C45)</f>
        <v>667659.39736346505</v>
      </c>
      <c r="D46" s="91">
        <f t="shared" si="8"/>
        <v>23874.399999999998</v>
      </c>
      <c r="E46" s="91">
        <f t="shared" si="8"/>
        <v>23874.399999999998</v>
      </c>
      <c r="F46" s="91">
        <f t="shared" si="8"/>
        <v>167120.79999999999</v>
      </c>
      <c r="G46" s="91">
        <f t="shared" si="8"/>
        <v>23874.399999999998</v>
      </c>
      <c r="H46" s="91">
        <f t="shared" si="8"/>
        <v>334241.59999999998</v>
      </c>
      <c r="I46" s="91">
        <f t="shared" si="8"/>
        <v>23874.399999999998</v>
      </c>
      <c r="J46" s="91">
        <f t="shared" si="8"/>
        <v>23874.399999999998</v>
      </c>
      <c r="K46" s="88"/>
      <c r="L46" s="175" t="s">
        <v>114</v>
      </c>
      <c r="M46" s="91">
        <f t="shared" ref="M46:T46" si="9">+SUM(M37:M45)</f>
        <v>667659.39736346505</v>
      </c>
      <c r="N46" s="91">
        <f t="shared" si="9"/>
        <v>23874.399999999998</v>
      </c>
      <c r="O46" s="91">
        <f t="shared" si="9"/>
        <v>26695.919999999998</v>
      </c>
      <c r="P46" s="91">
        <f t="shared" si="9"/>
        <v>169942.31999999998</v>
      </c>
      <c r="Q46" s="91">
        <f t="shared" si="9"/>
        <v>43625.039999999994</v>
      </c>
      <c r="R46" s="91">
        <f t="shared" si="9"/>
        <v>337063.12</v>
      </c>
      <c r="S46" s="91">
        <f t="shared" si="9"/>
        <v>63375.679999999993</v>
      </c>
      <c r="T46" s="91">
        <f t="shared" si="9"/>
        <v>26695.919999999998</v>
      </c>
      <c r="U46" s="93"/>
    </row>
    <row r="47" spans="2:21">
      <c r="M47" s="101"/>
      <c r="N47" s="101"/>
      <c r="O47" s="93"/>
      <c r="P47" s="101"/>
      <c r="Q47" s="101"/>
      <c r="R47" s="101"/>
      <c r="S47" s="101"/>
      <c r="T47" s="101"/>
      <c r="U47" s="101"/>
    </row>
    <row r="48" spans="2:21">
      <c r="B48" s="333" t="s">
        <v>504</v>
      </c>
      <c r="C48" s="333"/>
      <c r="D48" s="333"/>
      <c r="E48" s="333"/>
      <c r="F48" s="333"/>
      <c r="G48" s="333"/>
      <c r="H48" s="333"/>
      <c r="I48" s="333"/>
      <c r="J48" s="333"/>
      <c r="L48" s="333" t="s">
        <v>505</v>
      </c>
      <c r="M48" s="333"/>
      <c r="N48" s="333"/>
      <c r="O48" s="333"/>
      <c r="P48" s="333"/>
      <c r="Q48" s="333"/>
      <c r="R48" s="333"/>
      <c r="S48" s="333"/>
      <c r="T48" s="333"/>
      <c r="U48" s="101"/>
    </row>
    <row r="49" spans="2:21">
      <c r="B49" s="84" t="s">
        <v>98</v>
      </c>
      <c r="C49" s="310">
        <f>+$U$8</f>
        <v>2019</v>
      </c>
      <c r="D49" s="310">
        <f>+$U$9</f>
        <v>2023</v>
      </c>
      <c r="E49" s="310">
        <f>+$U$10</f>
        <v>2028</v>
      </c>
      <c r="F49" s="310">
        <f>+$U$11</f>
        <v>2033</v>
      </c>
      <c r="G49" s="310">
        <f>+$U$12</f>
        <v>2038</v>
      </c>
      <c r="H49" s="310">
        <f>+$U$13</f>
        <v>2043</v>
      </c>
      <c r="I49" s="310">
        <f>+$U$14</f>
        <v>2048</v>
      </c>
      <c r="J49" s="310">
        <f>+$U$15</f>
        <v>2052</v>
      </c>
      <c r="K49" s="70"/>
      <c r="L49" s="84" t="s">
        <v>98</v>
      </c>
      <c r="M49" s="310">
        <f>+$U$8</f>
        <v>2019</v>
      </c>
      <c r="N49" s="310">
        <f>+$U$9</f>
        <v>2023</v>
      </c>
      <c r="O49" s="310">
        <f>+$U$10</f>
        <v>2028</v>
      </c>
      <c r="P49" s="310">
        <f>+$U$11</f>
        <v>2033</v>
      </c>
      <c r="Q49" s="310">
        <f>+$U$12</f>
        <v>2038</v>
      </c>
      <c r="R49" s="310">
        <f>+$U$13</f>
        <v>2043</v>
      </c>
      <c r="S49" s="310">
        <f>+$U$14</f>
        <v>2048</v>
      </c>
      <c r="T49" s="310">
        <f>+$U$15</f>
        <v>2052</v>
      </c>
      <c r="U49" s="101"/>
    </row>
    <row r="50" spans="2:21">
      <c r="B50" s="175" t="s">
        <v>479</v>
      </c>
      <c r="C50" s="91">
        <f>1611487*$E$7/$F$7</f>
        <v>0</v>
      </c>
      <c r="D50" s="91">
        <f>+$E$7*$M$10</f>
        <v>0</v>
      </c>
      <c r="E50" s="91">
        <f>+$E$7*$M$10</f>
        <v>0</v>
      </c>
      <c r="F50" s="91">
        <f>+$E$7*$M$9</f>
        <v>0</v>
      </c>
      <c r="G50" s="91">
        <f>+$E$7*$M$10</f>
        <v>0</v>
      </c>
      <c r="H50" s="91">
        <f>+$E$7*$M$8</f>
        <v>0</v>
      </c>
      <c r="I50" s="91">
        <f>+$E$7*$M$10</f>
        <v>0</v>
      </c>
      <c r="J50" s="91">
        <f>+$E$7*$M$10</f>
        <v>0</v>
      </c>
      <c r="L50" s="175" t="s">
        <v>479</v>
      </c>
      <c r="M50" s="91">
        <f>1611487*$I$7/$J$7</f>
        <v>0</v>
      </c>
      <c r="N50" s="91">
        <f>+$I$7*$M$10</f>
        <v>0</v>
      </c>
      <c r="O50" s="91">
        <f>+$I$7*$M$10</f>
        <v>0</v>
      </c>
      <c r="P50" s="91">
        <f>+$I$7*$M$9</f>
        <v>0</v>
      </c>
      <c r="Q50" s="91">
        <f>+$I$7*$M$10</f>
        <v>0</v>
      </c>
      <c r="R50" s="91">
        <f>+$I$7*$M$8</f>
        <v>0</v>
      </c>
      <c r="S50" s="91">
        <f>+$I$7*$M$10</f>
        <v>0</v>
      </c>
      <c r="T50" s="91">
        <f>+$I$7*$M$10</f>
        <v>0</v>
      </c>
      <c r="U50" s="101"/>
    </row>
    <row r="51" spans="2:21">
      <c r="B51" s="175" t="s">
        <v>483</v>
      </c>
      <c r="C51" s="91"/>
      <c r="D51" s="91"/>
      <c r="E51" s="91"/>
      <c r="F51" s="91"/>
      <c r="G51" s="91"/>
      <c r="H51" s="91"/>
      <c r="I51" s="91"/>
      <c r="J51" s="91"/>
      <c r="L51" s="175" t="s">
        <v>483</v>
      </c>
      <c r="M51" s="91"/>
      <c r="N51" s="91"/>
      <c r="O51" s="91">
        <f>+$M$10*$I$8</f>
        <v>0</v>
      </c>
      <c r="P51" s="91">
        <f>+$M$10*$I$8</f>
        <v>0</v>
      </c>
      <c r="Q51" s="91">
        <f>+$M$9*$I$8</f>
        <v>0</v>
      </c>
      <c r="R51" s="91">
        <f>+$M$10*$I$8</f>
        <v>0</v>
      </c>
      <c r="S51" s="91">
        <f>+$M$8*$I$8</f>
        <v>0</v>
      </c>
      <c r="T51" s="91">
        <f>+$M$10*$I$8</f>
        <v>0</v>
      </c>
      <c r="U51" s="101"/>
    </row>
    <row r="52" spans="2:21">
      <c r="B52" s="175" t="s">
        <v>487</v>
      </c>
      <c r="C52" s="91"/>
      <c r="D52" s="91"/>
      <c r="E52" s="91"/>
      <c r="F52" s="91"/>
      <c r="G52" s="91"/>
      <c r="H52" s="91"/>
      <c r="I52" s="91"/>
      <c r="J52" s="91"/>
      <c r="L52" s="175" t="s">
        <v>487</v>
      </c>
      <c r="M52" s="91"/>
      <c r="N52" s="91"/>
      <c r="O52" s="91">
        <f>+$M$10*$I$9</f>
        <v>0</v>
      </c>
      <c r="P52" s="91">
        <f>+$M$10*$I$9</f>
        <v>0</v>
      </c>
      <c r="Q52" s="91">
        <f>+$M$9*$I$9</f>
        <v>0</v>
      </c>
      <c r="R52" s="91">
        <f>+$M$10*$I$9</f>
        <v>0</v>
      </c>
      <c r="S52" s="91">
        <f>+$M$8*$I$9</f>
        <v>0</v>
      </c>
      <c r="T52" s="91">
        <f>+$M$10*$I$9</f>
        <v>0</v>
      </c>
      <c r="U52" s="101"/>
    </row>
    <row r="53" spans="2:21">
      <c r="B53" s="175" t="s">
        <v>490</v>
      </c>
      <c r="C53" s="91"/>
      <c r="D53" s="91"/>
      <c r="E53" s="91"/>
      <c r="F53" s="91"/>
      <c r="G53" s="91"/>
      <c r="H53" s="91"/>
      <c r="I53" s="91"/>
      <c r="J53" s="91"/>
      <c r="L53" s="175" t="s">
        <v>490</v>
      </c>
      <c r="M53" s="91"/>
      <c r="N53" s="91"/>
      <c r="O53" s="91">
        <f>+$M$10*$I$10</f>
        <v>0</v>
      </c>
      <c r="P53" s="91">
        <f>+$M$10*$I$10</f>
        <v>0</v>
      </c>
      <c r="Q53" s="91">
        <f>+$M$9*$I$10</f>
        <v>0</v>
      </c>
      <c r="R53" s="91">
        <f>+$M$10*$I$10</f>
        <v>0</v>
      </c>
      <c r="S53" s="91">
        <f>+$M$8*$I$10</f>
        <v>0</v>
      </c>
      <c r="T53" s="91">
        <f>+$M$10*$I$10</f>
        <v>0</v>
      </c>
      <c r="U53" s="101"/>
    </row>
    <row r="54" spans="2:21">
      <c r="B54" s="175" t="s">
        <v>492</v>
      </c>
      <c r="C54" s="91"/>
      <c r="D54" s="91">
        <f>+$O$15*COUNTIF($E$11,"&gt;0")</f>
        <v>0</v>
      </c>
      <c r="E54" s="91">
        <f>+$O$15*COUNTIF($E$11,"&gt;0")</f>
        <v>0</v>
      </c>
      <c r="F54" s="91">
        <f>+$O$7*COUNTIF($E$11,"&gt;0")</f>
        <v>0</v>
      </c>
      <c r="G54" s="91">
        <f>+$M$10*$E$11</f>
        <v>0</v>
      </c>
      <c r="H54" s="91">
        <f>+$M$10*$E$11</f>
        <v>0</v>
      </c>
      <c r="I54" s="91">
        <f>+$M$9*$E$11</f>
        <v>0</v>
      </c>
      <c r="J54" s="91">
        <f>+$M$10*$E$11</f>
        <v>0</v>
      </c>
      <c r="L54" s="175" t="s">
        <v>492</v>
      </c>
      <c r="M54" s="91"/>
      <c r="N54" s="91"/>
      <c r="O54" s="91">
        <f>+$M$10*$I$11</f>
        <v>0</v>
      </c>
      <c r="P54" s="91">
        <f>+$M$10*$I$11</f>
        <v>0</v>
      </c>
      <c r="Q54" s="91">
        <f>+$M$9*$I$11</f>
        <v>0</v>
      </c>
      <c r="R54" s="91">
        <f>+$M$10*$I$11</f>
        <v>0</v>
      </c>
      <c r="S54" s="91">
        <f>+$M$8*$I$11</f>
        <v>0</v>
      </c>
      <c r="T54" s="91">
        <f>+$M$10*$I$11</f>
        <v>0</v>
      </c>
      <c r="U54" s="101"/>
    </row>
    <row r="55" spans="2:21">
      <c r="B55" s="175" t="s">
        <v>494</v>
      </c>
      <c r="C55" s="91"/>
      <c r="D55" s="91">
        <f>($O$12+$O$13)*$E$12</f>
        <v>0</v>
      </c>
      <c r="E55" s="91">
        <f>($O$12+$O$13)*$E$12</f>
        <v>0</v>
      </c>
      <c r="F55" s="91">
        <f>+$O$14*$E$12</f>
        <v>0</v>
      </c>
      <c r="G55" s="91">
        <f>($O$12+$O$13)*$E$12</f>
        <v>0</v>
      </c>
      <c r="H55" s="91">
        <f>($O$12+$O$13)*$E$12</f>
        <v>0</v>
      </c>
      <c r="I55" s="91">
        <f>($O$12+$O$13)*$E$12</f>
        <v>0</v>
      </c>
      <c r="J55" s="91">
        <f>($O$12+$O$13)*$E$12</f>
        <v>0</v>
      </c>
      <c r="L55" s="175" t="s">
        <v>494</v>
      </c>
      <c r="M55" s="91"/>
      <c r="N55" s="91"/>
      <c r="O55" s="91">
        <f t="shared" ref="O55:T55" si="10">($O$12+$O$13)*$I$12</f>
        <v>0</v>
      </c>
      <c r="P55" s="91">
        <f t="shared" si="10"/>
        <v>0</v>
      </c>
      <c r="Q55" s="91">
        <f t="shared" si="10"/>
        <v>0</v>
      </c>
      <c r="R55" s="91">
        <f t="shared" si="10"/>
        <v>0</v>
      </c>
      <c r="S55" s="91">
        <f t="shared" si="10"/>
        <v>0</v>
      </c>
      <c r="T55" s="91">
        <f t="shared" si="10"/>
        <v>0</v>
      </c>
      <c r="U55" s="101"/>
    </row>
    <row r="56" spans="2:21">
      <c r="B56" s="175" t="s">
        <v>496</v>
      </c>
      <c r="C56" s="91"/>
      <c r="D56" s="91"/>
      <c r="E56" s="91"/>
      <c r="F56" s="91"/>
      <c r="G56" s="91"/>
      <c r="H56" s="91"/>
      <c r="I56" s="91"/>
      <c r="J56" s="91"/>
      <c r="L56" s="175" t="s">
        <v>496</v>
      </c>
      <c r="M56" s="91"/>
      <c r="N56" s="91"/>
      <c r="O56" s="91">
        <f>+$M$10*$I$13</f>
        <v>0</v>
      </c>
      <c r="P56" s="91">
        <f>+$M$10*$I$13</f>
        <v>0</v>
      </c>
      <c r="Q56" s="91">
        <f>+$M$9*$I$13</f>
        <v>0</v>
      </c>
      <c r="R56" s="91">
        <f>+$M$10*$I$13</f>
        <v>0</v>
      </c>
      <c r="S56" s="91">
        <f>+$M$8*$I$13</f>
        <v>0</v>
      </c>
      <c r="T56" s="91">
        <f>+$M$10*$I$13</f>
        <v>0</v>
      </c>
      <c r="U56" s="101"/>
    </row>
    <row r="57" spans="2:21">
      <c r="B57" s="175" t="s">
        <v>506</v>
      </c>
      <c r="C57" s="91"/>
      <c r="D57" s="91">
        <f>+$O$11*$E$14</f>
        <v>0</v>
      </c>
      <c r="E57" s="91"/>
      <c r="F57" s="91"/>
      <c r="G57" s="91"/>
      <c r="H57" s="91"/>
      <c r="I57" s="91"/>
      <c r="J57" s="91"/>
      <c r="L57" s="175" t="s">
        <v>506</v>
      </c>
      <c r="M57" s="91"/>
      <c r="N57" s="91">
        <f>+$O$11*$I$14</f>
        <v>0</v>
      </c>
      <c r="O57" s="91"/>
      <c r="P57" s="91"/>
      <c r="Q57" s="91"/>
      <c r="R57" s="91"/>
      <c r="S57" s="91"/>
      <c r="T57" s="91"/>
      <c r="U57" s="101"/>
    </row>
    <row r="58" spans="2:21">
      <c r="B58" s="175" t="s">
        <v>500</v>
      </c>
      <c r="C58" s="91"/>
      <c r="D58" s="91"/>
      <c r="E58" s="91"/>
      <c r="F58" s="91"/>
      <c r="G58" s="91"/>
      <c r="H58" s="91"/>
      <c r="I58" s="91"/>
      <c r="J58" s="91"/>
      <c r="L58" s="175" t="s">
        <v>500</v>
      </c>
      <c r="M58" s="91"/>
      <c r="N58" s="91"/>
      <c r="O58" s="91">
        <f>+$M$10*$I$15</f>
        <v>0</v>
      </c>
      <c r="P58" s="91">
        <f>+$M$10*$I$15</f>
        <v>0</v>
      </c>
      <c r="Q58" s="91">
        <f>+$M$9*$I$15</f>
        <v>0</v>
      </c>
      <c r="R58" s="91">
        <f>+$M$10*$I$15</f>
        <v>0</v>
      </c>
      <c r="S58" s="91">
        <f>+$M$8*$I$15</f>
        <v>0</v>
      </c>
      <c r="T58" s="91">
        <f>+$M$10*$I$15</f>
        <v>0</v>
      </c>
      <c r="U58" s="101"/>
    </row>
    <row r="59" spans="2:21">
      <c r="B59" s="175" t="s">
        <v>114</v>
      </c>
      <c r="C59" s="91">
        <f t="shared" ref="C59:J59" si="11">+SUM(C50:C58)</f>
        <v>0</v>
      </c>
      <c r="D59" s="91">
        <f t="shared" si="11"/>
        <v>0</v>
      </c>
      <c r="E59" s="91">
        <f t="shared" si="11"/>
        <v>0</v>
      </c>
      <c r="F59" s="91">
        <f t="shared" si="11"/>
        <v>0</v>
      </c>
      <c r="G59" s="91">
        <f t="shared" si="11"/>
        <v>0</v>
      </c>
      <c r="H59" s="91">
        <f t="shared" si="11"/>
        <v>0</v>
      </c>
      <c r="I59" s="91">
        <f t="shared" si="11"/>
        <v>0</v>
      </c>
      <c r="J59" s="91">
        <f t="shared" si="11"/>
        <v>0</v>
      </c>
      <c r="K59" s="88">
        <f>+SUM(C59:J59)</f>
        <v>0</v>
      </c>
      <c r="L59" s="175" t="s">
        <v>114</v>
      </c>
      <c r="M59" s="91">
        <f t="shared" ref="M59:T59" si="12">+SUM(M50:M58)</f>
        <v>0</v>
      </c>
      <c r="N59" s="91">
        <f t="shared" si="12"/>
        <v>0</v>
      </c>
      <c r="O59" s="91">
        <f t="shared" si="12"/>
        <v>0</v>
      </c>
      <c r="P59" s="91">
        <f t="shared" si="12"/>
        <v>0</v>
      </c>
      <c r="Q59" s="91">
        <f t="shared" si="12"/>
        <v>0</v>
      </c>
      <c r="R59" s="91">
        <f t="shared" si="12"/>
        <v>0</v>
      </c>
      <c r="S59" s="91">
        <f t="shared" si="12"/>
        <v>0</v>
      </c>
      <c r="T59" s="91">
        <f t="shared" si="12"/>
        <v>0</v>
      </c>
      <c r="U59" s="93"/>
    </row>
    <row r="60" spans="2:21">
      <c r="B60" s="179"/>
      <c r="C60" s="88"/>
      <c r="D60" s="88"/>
      <c r="E60" s="88"/>
      <c r="F60" s="88"/>
      <c r="G60" s="88"/>
      <c r="H60" s="88"/>
      <c r="I60" s="88"/>
      <c r="J60" s="88"/>
      <c r="K60" s="88"/>
      <c r="L60" s="179"/>
      <c r="M60" s="93"/>
      <c r="N60" s="93"/>
      <c r="O60" s="93"/>
      <c r="P60" s="93"/>
      <c r="Q60" s="93"/>
      <c r="R60" s="93"/>
      <c r="S60" s="93"/>
      <c r="T60" s="93"/>
      <c r="U60" s="93"/>
    </row>
    <row r="61" spans="2:21">
      <c r="B61" s="333" t="s">
        <v>504</v>
      </c>
      <c r="C61" s="333"/>
      <c r="D61" s="333"/>
      <c r="E61" s="333"/>
      <c r="F61" s="333"/>
      <c r="G61" s="333"/>
      <c r="H61" s="333"/>
      <c r="I61" s="333"/>
      <c r="J61" s="333"/>
      <c r="L61" s="333" t="s">
        <v>505</v>
      </c>
      <c r="M61" s="333"/>
      <c r="N61" s="333"/>
      <c r="O61" s="333"/>
      <c r="P61" s="333"/>
      <c r="Q61" s="333"/>
      <c r="R61" s="333"/>
      <c r="S61" s="333"/>
      <c r="T61" s="333"/>
      <c r="U61" s="101"/>
    </row>
    <row r="62" spans="2:21">
      <c r="B62" s="84" t="s">
        <v>99</v>
      </c>
      <c r="C62" s="310">
        <f>+$U$8</f>
        <v>2019</v>
      </c>
      <c r="D62" s="310">
        <f>+$U$9</f>
        <v>2023</v>
      </c>
      <c r="E62" s="310">
        <f>+$U$10</f>
        <v>2028</v>
      </c>
      <c r="F62" s="310">
        <f>+$U$11</f>
        <v>2033</v>
      </c>
      <c r="G62" s="310">
        <f>+$U$12</f>
        <v>2038</v>
      </c>
      <c r="H62" s="310">
        <f>+$U$13</f>
        <v>2043</v>
      </c>
      <c r="I62" s="310">
        <f>+$U$14</f>
        <v>2048</v>
      </c>
      <c r="J62" s="310">
        <f>+$U$15</f>
        <v>2052</v>
      </c>
      <c r="L62" s="84" t="s">
        <v>99</v>
      </c>
      <c r="M62" s="310">
        <f>+$U$8</f>
        <v>2019</v>
      </c>
      <c r="N62" s="310">
        <f>+$U$9</f>
        <v>2023</v>
      </c>
      <c r="O62" s="310">
        <f>+$U$10</f>
        <v>2028</v>
      </c>
      <c r="P62" s="310">
        <f>+$U$11</f>
        <v>2033</v>
      </c>
      <c r="Q62" s="310">
        <f>+$U$12</f>
        <v>2038</v>
      </c>
      <c r="R62" s="310">
        <f>+$U$13</f>
        <v>2043</v>
      </c>
      <c r="S62" s="310">
        <f>+$U$14</f>
        <v>2048</v>
      </c>
      <c r="T62" s="310">
        <f>+$U$15</f>
        <v>2052</v>
      </c>
      <c r="U62" s="101"/>
    </row>
    <row r="63" spans="2:21">
      <c r="B63" s="175" t="s">
        <v>479</v>
      </c>
      <c r="C63" s="91">
        <f t="shared" ref="C63:J71" si="13">+C24+C37+C50</f>
        <v>1611487</v>
      </c>
      <c r="D63" s="91">
        <f t="shared" si="13"/>
        <v>57624.119999999995</v>
      </c>
      <c r="E63" s="91">
        <f t="shared" si="13"/>
        <v>57624.119999999995</v>
      </c>
      <c r="F63" s="91">
        <f t="shared" si="13"/>
        <v>403368.83999999997</v>
      </c>
      <c r="G63" s="91">
        <f t="shared" si="13"/>
        <v>57624.119999999995</v>
      </c>
      <c r="H63" s="91">
        <f t="shared" si="13"/>
        <v>806737.67999999993</v>
      </c>
      <c r="I63" s="91">
        <f t="shared" si="13"/>
        <v>57624.119999999995</v>
      </c>
      <c r="J63" s="91">
        <f t="shared" si="13"/>
        <v>57624.119999999995</v>
      </c>
      <c r="L63" s="175" t="s">
        <v>479</v>
      </c>
      <c r="M63" s="91">
        <f t="shared" ref="M63:T71" si="14">+M24+M37+M50</f>
        <v>1611487</v>
      </c>
      <c r="N63" s="91">
        <f t="shared" si="14"/>
        <v>57624.119999999995</v>
      </c>
      <c r="O63" s="91">
        <f t="shared" si="14"/>
        <v>57624.119999999995</v>
      </c>
      <c r="P63" s="91">
        <f t="shared" si="14"/>
        <v>403368.83999999997</v>
      </c>
      <c r="Q63" s="91">
        <f t="shared" si="14"/>
        <v>57624.119999999995</v>
      </c>
      <c r="R63" s="91">
        <f t="shared" si="14"/>
        <v>806737.67999999993</v>
      </c>
      <c r="S63" s="91">
        <f t="shared" si="14"/>
        <v>57624.119999999995</v>
      </c>
      <c r="T63" s="91">
        <f t="shared" si="14"/>
        <v>57624.119999999995</v>
      </c>
      <c r="U63" s="101"/>
    </row>
    <row r="64" spans="2:21">
      <c r="B64" s="175" t="s">
        <v>483</v>
      </c>
      <c r="C64" s="91">
        <f t="shared" si="13"/>
        <v>0</v>
      </c>
      <c r="D64" s="91">
        <f t="shared" si="13"/>
        <v>0</v>
      </c>
      <c r="E64" s="91">
        <f t="shared" si="13"/>
        <v>0</v>
      </c>
      <c r="F64" s="91">
        <f t="shared" si="13"/>
        <v>0</v>
      </c>
      <c r="G64" s="91">
        <f t="shared" si="13"/>
        <v>0</v>
      </c>
      <c r="H64" s="91">
        <f t="shared" si="13"/>
        <v>0</v>
      </c>
      <c r="I64" s="91">
        <f t="shared" si="13"/>
        <v>0</v>
      </c>
      <c r="J64" s="91">
        <f t="shared" si="13"/>
        <v>0</v>
      </c>
      <c r="L64" s="175" t="s">
        <v>483</v>
      </c>
      <c r="M64" s="91">
        <f t="shared" si="14"/>
        <v>0</v>
      </c>
      <c r="N64" s="91">
        <f t="shared" si="14"/>
        <v>0</v>
      </c>
      <c r="O64" s="91">
        <f t="shared" si="14"/>
        <v>2821.52</v>
      </c>
      <c r="P64" s="91">
        <f t="shared" si="14"/>
        <v>2821.52</v>
      </c>
      <c r="Q64" s="91">
        <f t="shared" si="14"/>
        <v>19750.64</v>
      </c>
      <c r="R64" s="91">
        <f t="shared" si="14"/>
        <v>2821.52</v>
      </c>
      <c r="S64" s="91">
        <f t="shared" si="14"/>
        <v>39501.279999999999</v>
      </c>
      <c r="T64" s="91">
        <f t="shared" si="14"/>
        <v>2821.52</v>
      </c>
      <c r="U64" s="101"/>
    </row>
    <row r="65" spans="1:50">
      <c r="B65" s="175" t="s">
        <v>487</v>
      </c>
      <c r="C65" s="91">
        <f t="shared" si="13"/>
        <v>0</v>
      </c>
      <c r="D65" s="91">
        <f t="shared" si="13"/>
        <v>0</v>
      </c>
      <c r="E65" s="91">
        <f t="shared" si="13"/>
        <v>0</v>
      </c>
      <c r="F65" s="91">
        <f t="shared" si="13"/>
        <v>0</v>
      </c>
      <c r="G65" s="91">
        <f t="shared" si="13"/>
        <v>0</v>
      </c>
      <c r="H65" s="91">
        <f t="shared" si="13"/>
        <v>0</v>
      </c>
      <c r="I65" s="91">
        <f t="shared" si="13"/>
        <v>0</v>
      </c>
      <c r="J65" s="91">
        <f t="shared" si="13"/>
        <v>0</v>
      </c>
      <c r="L65" s="175" t="s">
        <v>487</v>
      </c>
      <c r="M65" s="91">
        <f t="shared" si="14"/>
        <v>0</v>
      </c>
      <c r="N65" s="91">
        <f t="shared" si="14"/>
        <v>0</v>
      </c>
      <c r="O65" s="91">
        <f t="shared" si="14"/>
        <v>8681.6</v>
      </c>
      <c r="P65" s="91">
        <f t="shared" si="14"/>
        <v>8681.6</v>
      </c>
      <c r="Q65" s="91">
        <f t="shared" si="14"/>
        <v>60771.200000000004</v>
      </c>
      <c r="R65" s="91">
        <f t="shared" si="14"/>
        <v>8681.6</v>
      </c>
      <c r="S65" s="91">
        <f t="shared" si="14"/>
        <v>121542.40000000001</v>
      </c>
      <c r="T65" s="91">
        <f t="shared" si="14"/>
        <v>8681.6</v>
      </c>
      <c r="U65" s="101"/>
    </row>
    <row r="66" spans="1:50">
      <c r="B66" s="175" t="s">
        <v>490</v>
      </c>
      <c r="C66" s="91">
        <f t="shared" si="13"/>
        <v>0</v>
      </c>
      <c r="D66" s="91">
        <f t="shared" si="13"/>
        <v>0</v>
      </c>
      <c r="E66" s="91">
        <f t="shared" si="13"/>
        <v>0</v>
      </c>
      <c r="F66" s="91">
        <f t="shared" si="13"/>
        <v>0</v>
      </c>
      <c r="G66" s="91">
        <f t="shared" si="13"/>
        <v>0</v>
      </c>
      <c r="H66" s="91">
        <f t="shared" si="13"/>
        <v>0</v>
      </c>
      <c r="I66" s="91">
        <f t="shared" si="13"/>
        <v>0</v>
      </c>
      <c r="J66" s="91">
        <f t="shared" si="13"/>
        <v>0</v>
      </c>
      <c r="L66" s="175" t="s">
        <v>490</v>
      </c>
      <c r="M66" s="91">
        <f t="shared" si="14"/>
        <v>0</v>
      </c>
      <c r="N66" s="91">
        <f t="shared" si="14"/>
        <v>0</v>
      </c>
      <c r="O66" s="91">
        <f t="shared" si="14"/>
        <v>21378.44</v>
      </c>
      <c r="P66" s="91">
        <f t="shared" si="14"/>
        <v>21378.44</v>
      </c>
      <c r="Q66" s="91">
        <f t="shared" si="14"/>
        <v>149649.07999999999</v>
      </c>
      <c r="R66" s="91">
        <f t="shared" si="14"/>
        <v>21378.44</v>
      </c>
      <c r="S66" s="91">
        <f t="shared" si="14"/>
        <v>299298.15999999997</v>
      </c>
      <c r="T66" s="91">
        <f t="shared" si="14"/>
        <v>21378.44</v>
      </c>
      <c r="U66" s="101"/>
    </row>
    <row r="67" spans="1:50">
      <c r="B67" s="175" t="s">
        <v>492</v>
      </c>
      <c r="C67" s="91">
        <f t="shared" si="13"/>
        <v>0</v>
      </c>
      <c r="D67" s="91">
        <f t="shared" si="13"/>
        <v>16000</v>
      </c>
      <c r="E67" s="91">
        <f t="shared" si="13"/>
        <v>16000</v>
      </c>
      <c r="F67" s="91">
        <f t="shared" si="13"/>
        <v>1250000</v>
      </c>
      <c r="G67" s="91">
        <f t="shared" si="13"/>
        <v>8139</v>
      </c>
      <c r="H67" s="91">
        <f t="shared" si="13"/>
        <v>8139</v>
      </c>
      <c r="I67" s="91">
        <f t="shared" si="13"/>
        <v>56973</v>
      </c>
      <c r="J67" s="91">
        <f t="shared" si="13"/>
        <v>8139</v>
      </c>
      <c r="L67" s="175" t="s">
        <v>492</v>
      </c>
      <c r="M67" s="91">
        <f t="shared" si="14"/>
        <v>0</v>
      </c>
      <c r="N67" s="91">
        <f t="shared" si="14"/>
        <v>0</v>
      </c>
      <c r="O67" s="91">
        <f t="shared" si="14"/>
        <v>8139</v>
      </c>
      <c r="P67" s="91">
        <f t="shared" si="14"/>
        <v>8139</v>
      </c>
      <c r="Q67" s="91">
        <f t="shared" si="14"/>
        <v>56973</v>
      </c>
      <c r="R67" s="91">
        <f t="shared" si="14"/>
        <v>8139</v>
      </c>
      <c r="S67" s="91">
        <f t="shared" si="14"/>
        <v>113946</v>
      </c>
      <c r="T67" s="91">
        <f t="shared" si="14"/>
        <v>8139</v>
      </c>
      <c r="U67" s="101"/>
    </row>
    <row r="68" spans="1:50">
      <c r="B68" s="175" t="s">
        <v>494</v>
      </c>
      <c r="C68" s="91">
        <f t="shared" si="13"/>
        <v>0</v>
      </c>
      <c r="D68" s="91">
        <f t="shared" si="13"/>
        <v>30000</v>
      </c>
      <c r="E68" s="91">
        <f t="shared" si="13"/>
        <v>30000</v>
      </c>
      <c r="F68" s="91">
        <f t="shared" si="13"/>
        <v>750000</v>
      </c>
      <c r="G68" s="91">
        <f t="shared" si="13"/>
        <v>30000</v>
      </c>
      <c r="H68" s="91">
        <f t="shared" si="13"/>
        <v>30000</v>
      </c>
      <c r="I68" s="91">
        <f t="shared" si="13"/>
        <v>30000</v>
      </c>
      <c r="J68" s="91">
        <f t="shared" si="13"/>
        <v>30000</v>
      </c>
      <c r="L68" s="175" t="s">
        <v>494</v>
      </c>
      <c r="M68" s="91">
        <f t="shared" si="14"/>
        <v>0</v>
      </c>
      <c r="N68" s="91">
        <f t="shared" si="14"/>
        <v>0</v>
      </c>
      <c r="O68" s="91">
        <f t="shared" si="14"/>
        <v>30000</v>
      </c>
      <c r="P68" s="91">
        <f t="shared" si="14"/>
        <v>30000</v>
      </c>
      <c r="Q68" s="91">
        <f t="shared" si="14"/>
        <v>30000</v>
      </c>
      <c r="R68" s="91">
        <f t="shared" si="14"/>
        <v>30000</v>
      </c>
      <c r="S68" s="91">
        <f t="shared" si="14"/>
        <v>30000</v>
      </c>
      <c r="T68" s="91">
        <f t="shared" si="14"/>
        <v>30000</v>
      </c>
      <c r="U68" s="101"/>
    </row>
    <row r="69" spans="1:50">
      <c r="B69" s="175" t="s">
        <v>496</v>
      </c>
      <c r="C69" s="91">
        <f t="shared" si="13"/>
        <v>0</v>
      </c>
      <c r="D69" s="91">
        <f t="shared" si="13"/>
        <v>0</v>
      </c>
      <c r="E69" s="91">
        <f t="shared" si="13"/>
        <v>0</v>
      </c>
      <c r="F69" s="91">
        <f t="shared" si="13"/>
        <v>0</v>
      </c>
      <c r="G69" s="91">
        <f t="shared" si="13"/>
        <v>0</v>
      </c>
      <c r="H69" s="91">
        <f t="shared" si="13"/>
        <v>0</v>
      </c>
      <c r="I69" s="91">
        <f t="shared" si="13"/>
        <v>0</v>
      </c>
      <c r="J69" s="91">
        <f t="shared" si="13"/>
        <v>0</v>
      </c>
      <c r="L69" s="175" t="s">
        <v>496</v>
      </c>
      <c r="M69" s="91">
        <f t="shared" si="14"/>
        <v>0</v>
      </c>
      <c r="N69" s="91">
        <f t="shared" si="14"/>
        <v>0</v>
      </c>
      <c r="O69" s="91">
        <f t="shared" si="14"/>
        <v>2930.0400000000004</v>
      </c>
      <c r="P69" s="91">
        <f t="shared" si="14"/>
        <v>2930.0400000000004</v>
      </c>
      <c r="Q69" s="91">
        <f t="shared" si="14"/>
        <v>20510.280000000002</v>
      </c>
      <c r="R69" s="91">
        <f t="shared" si="14"/>
        <v>2930.0400000000004</v>
      </c>
      <c r="S69" s="91">
        <f t="shared" si="14"/>
        <v>41020.560000000005</v>
      </c>
      <c r="T69" s="91">
        <f t="shared" si="14"/>
        <v>2930.0400000000004</v>
      </c>
      <c r="U69" s="101"/>
    </row>
    <row r="70" spans="1:50">
      <c r="B70" s="175" t="s">
        <v>506</v>
      </c>
      <c r="C70" s="91">
        <f t="shared" si="13"/>
        <v>0</v>
      </c>
      <c r="D70" s="91">
        <f t="shared" si="13"/>
        <v>200000</v>
      </c>
      <c r="E70" s="91">
        <f t="shared" si="13"/>
        <v>0</v>
      </c>
      <c r="F70" s="91">
        <f t="shared" si="13"/>
        <v>0</v>
      </c>
      <c r="G70" s="91">
        <f t="shared" si="13"/>
        <v>0</v>
      </c>
      <c r="H70" s="91">
        <f t="shared" si="13"/>
        <v>0</v>
      </c>
      <c r="I70" s="91">
        <f t="shared" si="13"/>
        <v>0</v>
      </c>
      <c r="J70" s="91">
        <f t="shared" si="13"/>
        <v>0</v>
      </c>
      <c r="L70" s="175" t="s">
        <v>506</v>
      </c>
      <c r="M70" s="91">
        <f t="shared" si="14"/>
        <v>0</v>
      </c>
      <c r="N70" s="91">
        <f t="shared" si="14"/>
        <v>0</v>
      </c>
      <c r="O70" s="91">
        <f t="shared" si="14"/>
        <v>0</v>
      </c>
      <c r="P70" s="91">
        <f t="shared" si="14"/>
        <v>0</v>
      </c>
      <c r="Q70" s="91">
        <f t="shared" si="14"/>
        <v>0</v>
      </c>
      <c r="R70" s="91">
        <f t="shared" si="14"/>
        <v>0</v>
      </c>
      <c r="S70" s="91">
        <f t="shared" si="14"/>
        <v>0</v>
      </c>
      <c r="T70" s="91">
        <f t="shared" si="14"/>
        <v>0</v>
      </c>
      <c r="U70" s="101"/>
    </row>
    <row r="71" spans="1:50">
      <c r="B71" s="175" t="s">
        <v>500</v>
      </c>
      <c r="C71" s="91">
        <f t="shared" si="13"/>
        <v>0</v>
      </c>
      <c r="D71" s="91">
        <f t="shared" si="13"/>
        <v>0</v>
      </c>
      <c r="E71" s="91">
        <f t="shared" si="13"/>
        <v>0</v>
      </c>
      <c r="F71" s="91">
        <f t="shared" si="13"/>
        <v>0</v>
      </c>
      <c r="G71" s="91">
        <f t="shared" si="13"/>
        <v>0</v>
      </c>
      <c r="H71" s="91">
        <f t="shared" si="13"/>
        <v>0</v>
      </c>
      <c r="I71" s="91">
        <f t="shared" si="13"/>
        <v>0</v>
      </c>
      <c r="J71" s="91">
        <f t="shared" si="13"/>
        <v>0</v>
      </c>
      <c r="L71" s="175" t="s">
        <v>500</v>
      </c>
      <c r="M71" s="91">
        <f t="shared" si="14"/>
        <v>0</v>
      </c>
      <c r="N71" s="91">
        <f t="shared" si="14"/>
        <v>0</v>
      </c>
      <c r="O71" s="91">
        <f t="shared" si="14"/>
        <v>4123.76</v>
      </c>
      <c r="P71" s="91">
        <f t="shared" si="14"/>
        <v>4123.76</v>
      </c>
      <c r="Q71" s="91">
        <f t="shared" si="14"/>
        <v>28866.32</v>
      </c>
      <c r="R71" s="91">
        <f t="shared" si="14"/>
        <v>4123.76</v>
      </c>
      <c r="S71" s="91">
        <f t="shared" si="14"/>
        <v>57732.639999999999</v>
      </c>
      <c r="T71" s="91">
        <f t="shared" si="14"/>
        <v>4123.76</v>
      </c>
      <c r="U71" s="101"/>
    </row>
    <row r="72" spans="1:50">
      <c r="B72" s="175" t="s">
        <v>114</v>
      </c>
      <c r="C72" s="91">
        <f t="shared" ref="C72:J72" si="15">+SUM(C63:C71)</f>
        <v>1611487</v>
      </c>
      <c r="D72" s="91">
        <f t="shared" si="15"/>
        <v>303624.12</v>
      </c>
      <c r="E72" s="91">
        <f t="shared" si="15"/>
        <v>103624.12</v>
      </c>
      <c r="F72" s="91">
        <f t="shared" si="15"/>
        <v>2403368.84</v>
      </c>
      <c r="G72" s="91">
        <f t="shared" si="15"/>
        <v>95763.12</v>
      </c>
      <c r="H72" s="91">
        <f t="shared" si="15"/>
        <v>844876.67999999993</v>
      </c>
      <c r="I72" s="91">
        <f t="shared" si="15"/>
        <v>144597.12</v>
      </c>
      <c r="J72" s="91">
        <f t="shared" si="15"/>
        <v>95763.12</v>
      </c>
      <c r="K72" s="88"/>
      <c r="L72" s="175" t="s">
        <v>114</v>
      </c>
      <c r="M72" s="91">
        <f t="shared" ref="M72:T72" si="16">+SUM(M63:M71)</f>
        <v>1611487</v>
      </c>
      <c r="N72" s="91">
        <f t="shared" si="16"/>
        <v>57624.119999999995</v>
      </c>
      <c r="O72" s="91">
        <f t="shared" si="16"/>
        <v>135698.48000000001</v>
      </c>
      <c r="P72" s="91">
        <f t="shared" si="16"/>
        <v>481443.19999999995</v>
      </c>
      <c r="Q72" s="91">
        <f t="shared" si="16"/>
        <v>424144.64000000001</v>
      </c>
      <c r="R72" s="91">
        <f t="shared" si="16"/>
        <v>884812.03999999992</v>
      </c>
      <c r="S72" s="91">
        <f t="shared" si="16"/>
        <v>760665.16</v>
      </c>
      <c r="T72" s="91">
        <f t="shared" si="16"/>
        <v>135698.48000000001</v>
      </c>
      <c r="U72" s="93"/>
    </row>
    <row r="73" spans="1:50">
      <c r="M73" s="101"/>
      <c r="N73" s="101"/>
      <c r="O73" s="101"/>
      <c r="P73" s="101"/>
      <c r="Q73" s="101"/>
      <c r="R73" s="101"/>
      <c r="S73" s="101"/>
      <c r="T73" s="101"/>
      <c r="U73" s="101"/>
    </row>
    <row r="74" spans="1:50" s="128" customFormat="1">
      <c r="A74" s="130" t="s">
        <v>375</v>
      </c>
      <c r="E74" s="129"/>
      <c r="H74" s="129"/>
      <c r="I74" s="129"/>
      <c r="J74" s="129"/>
      <c r="K74" s="129"/>
      <c r="L74" s="129"/>
      <c r="M74" s="217"/>
      <c r="N74" s="217"/>
      <c r="O74" s="217"/>
      <c r="P74" s="217"/>
      <c r="Q74" s="217"/>
      <c r="R74" s="217"/>
      <c r="S74" s="217"/>
      <c r="T74" s="217"/>
      <c r="U74" s="217"/>
      <c r="V74" s="129"/>
      <c r="W74" s="129"/>
      <c r="X74" s="129"/>
      <c r="Y74" s="129"/>
      <c r="Z74" s="129"/>
      <c r="AA74" s="129"/>
      <c r="AB74" s="129"/>
      <c r="AC74" s="129"/>
      <c r="AD74" s="129"/>
      <c r="AE74" s="129"/>
      <c r="AF74" s="129"/>
      <c r="AG74" s="129"/>
      <c r="AH74" s="129"/>
      <c r="AI74" s="129"/>
      <c r="AJ74" s="129"/>
      <c r="AK74" s="129"/>
      <c r="AL74" s="129"/>
      <c r="AM74" s="129"/>
      <c r="AN74" s="129"/>
      <c r="AO74" s="129"/>
      <c r="AP74" s="129"/>
      <c r="AQ74" s="129"/>
      <c r="AR74" s="129"/>
      <c r="AS74" s="129"/>
      <c r="AT74" s="129"/>
      <c r="AU74" s="129"/>
      <c r="AV74" s="129"/>
      <c r="AW74" s="129"/>
      <c r="AX74" s="129"/>
    </row>
    <row r="75" spans="1:50">
      <c r="M75" s="101"/>
      <c r="N75" s="101"/>
      <c r="O75" s="101"/>
      <c r="P75" s="101"/>
      <c r="Q75" s="101"/>
      <c r="R75" s="101"/>
      <c r="S75" s="101"/>
      <c r="T75" s="101"/>
      <c r="U75" s="101"/>
    </row>
    <row r="76" spans="1:50">
      <c r="B76" s="84" t="s">
        <v>504</v>
      </c>
      <c r="C76" s="218" t="s">
        <v>114</v>
      </c>
      <c r="D76" s="309">
        <f>+$U$9</f>
        <v>2023</v>
      </c>
      <c r="E76" s="309">
        <f>+$U$10</f>
        <v>2028</v>
      </c>
      <c r="F76" s="309">
        <f>+$U$11</f>
        <v>2033</v>
      </c>
      <c r="G76" s="309">
        <f>+$U$12</f>
        <v>2038</v>
      </c>
      <c r="H76" s="309">
        <f>+$U$13</f>
        <v>2043</v>
      </c>
      <c r="I76" s="309">
        <f>+$U$14</f>
        <v>2048</v>
      </c>
      <c r="J76" s="309">
        <f>+$U$15</f>
        <v>2052</v>
      </c>
      <c r="L76" s="84" t="s">
        <v>486</v>
      </c>
      <c r="M76" s="310" t="s">
        <v>507</v>
      </c>
      <c r="N76" s="93"/>
      <c r="O76" s="101"/>
      <c r="P76" s="101"/>
      <c r="Q76" s="101"/>
      <c r="R76" s="101"/>
      <c r="S76" s="101"/>
      <c r="T76" s="101"/>
      <c r="U76" s="101"/>
    </row>
    <row r="77" spans="1:50">
      <c r="B77" s="86" t="s">
        <v>96</v>
      </c>
      <c r="C77" s="219">
        <f>+SUM(D77:J77)</f>
        <v>3370882.7200000007</v>
      </c>
      <c r="D77" s="219">
        <f t="shared" ref="D77:J77" si="17">+D33</f>
        <v>279749.71999999997</v>
      </c>
      <c r="E77" s="219">
        <f t="shared" si="17"/>
        <v>79749.72</v>
      </c>
      <c r="F77" s="219">
        <f t="shared" si="17"/>
        <v>2236248.04</v>
      </c>
      <c r="G77" s="219">
        <f t="shared" si="17"/>
        <v>71888.72</v>
      </c>
      <c r="H77" s="219">
        <f t="shared" si="17"/>
        <v>510635.07999999996</v>
      </c>
      <c r="I77" s="219">
        <f t="shared" si="17"/>
        <v>120722.72</v>
      </c>
      <c r="J77" s="219">
        <f t="shared" si="17"/>
        <v>71888.72</v>
      </c>
      <c r="L77" s="86" t="s">
        <v>96</v>
      </c>
      <c r="M77" s="91">
        <f>IF($S$9="Yes",+G$16*$S$8,0)</f>
        <v>0</v>
      </c>
      <c r="N77" s="93"/>
      <c r="O77" s="101"/>
      <c r="P77" s="101"/>
      <c r="Q77" s="101"/>
      <c r="R77" s="101"/>
      <c r="S77" s="101"/>
      <c r="T77" s="101"/>
      <c r="U77" s="101"/>
    </row>
    <row r="78" spans="1:50">
      <c r="B78" s="86" t="s">
        <v>97</v>
      </c>
      <c r="C78" s="219">
        <f t="shared" ref="C78:C79" si="18">+SUM(D78:J78)</f>
        <v>620734.4</v>
      </c>
      <c r="D78" s="219">
        <f t="shared" ref="D78:J78" si="19">+D46</f>
        <v>23874.399999999998</v>
      </c>
      <c r="E78" s="219">
        <f t="shared" si="19"/>
        <v>23874.399999999998</v>
      </c>
      <c r="F78" s="219">
        <f t="shared" si="19"/>
        <v>167120.79999999999</v>
      </c>
      <c r="G78" s="219">
        <f t="shared" si="19"/>
        <v>23874.399999999998</v>
      </c>
      <c r="H78" s="219">
        <f t="shared" si="19"/>
        <v>334241.59999999998</v>
      </c>
      <c r="I78" s="219">
        <f t="shared" si="19"/>
        <v>23874.399999999998</v>
      </c>
      <c r="J78" s="219">
        <f t="shared" si="19"/>
        <v>23874.399999999998</v>
      </c>
      <c r="L78" s="86" t="s">
        <v>97</v>
      </c>
      <c r="M78" s="91">
        <f>IF($S$9="Yes",+H$16*$S$8,0)</f>
        <v>0</v>
      </c>
      <c r="N78" s="101"/>
      <c r="O78" s="101"/>
      <c r="P78" s="101"/>
      <c r="Q78" s="101"/>
      <c r="R78" s="101"/>
      <c r="S78" s="101"/>
      <c r="T78" s="101"/>
      <c r="U78" s="101"/>
    </row>
    <row r="79" spans="1:50">
      <c r="B79" s="86" t="s">
        <v>98</v>
      </c>
      <c r="C79" s="219">
        <f t="shared" si="18"/>
        <v>0</v>
      </c>
      <c r="D79" s="219">
        <f t="shared" ref="D79:J79" si="20">+D59</f>
        <v>0</v>
      </c>
      <c r="E79" s="219">
        <f t="shared" si="20"/>
        <v>0</v>
      </c>
      <c r="F79" s="219">
        <f t="shared" si="20"/>
        <v>0</v>
      </c>
      <c r="G79" s="219">
        <f t="shared" si="20"/>
        <v>0</v>
      </c>
      <c r="H79" s="219">
        <f t="shared" si="20"/>
        <v>0</v>
      </c>
      <c r="I79" s="219">
        <f t="shared" si="20"/>
        <v>0</v>
      </c>
      <c r="J79" s="219">
        <f t="shared" si="20"/>
        <v>0</v>
      </c>
      <c r="L79" s="86" t="s">
        <v>98</v>
      </c>
      <c r="M79" s="91">
        <f>IF($S$9="Yes",+I$16*$S$8,0)</f>
        <v>0</v>
      </c>
      <c r="N79" s="101"/>
      <c r="O79" s="101"/>
      <c r="P79" s="101"/>
      <c r="Q79" s="101"/>
      <c r="R79" s="101"/>
      <c r="S79" s="101"/>
      <c r="T79" s="101"/>
      <c r="U79" s="101"/>
    </row>
    <row r="80" spans="1:50">
      <c r="B80" s="86" t="s">
        <v>114</v>
      </c>
      <c r="C80" s="219">
        <f>+SUM(D80:J80)</f>
        <v>3991617.12</v>
      </c>
      <c r="D80" s="219">
        <f t="shared" ref="D80:J80" si="21">+SUM(D77:D79)</f>
        <v>303624.12</v>
      </c>
      <c r="E80" s="219">
        <f t="shared" si="21"/>
        <v>103624.12</v>
      </c>
      <c r="F80" s="219">
        <f t="shared" si="21"/>
        <v>2403368.84</v>
      </c>
      <c r="G80" s="219">
        <f t="shared" si="21"/>
        <v>95763.12</v>
      </c>
      <c r="H80" s="219">
        <f t="shared" si="21"/>
        <v>844876.67999999993</v>
      </c>
      <c r="I80" s="219">
        <f t="shared" si="21"/>
        <v>144597.12</v>
      </c>
      <c r="J80" s="219">
        <f t="shared" si="21"/>
        <v>95763.12</v>
      </c>
      <c r="L80" s="86" t="s">
        <v>114</v>
      </c>
      <c r="M80" s="91">
        <f>+SUM(M77:M79)</f>
        <v>0</v>
      </c>
      <c r="N80" s="101"/>
      <c r="O80" s="101"/>
      <c r="P80" s="101"/>
      <c r="Q80" s="101"/>
      <c r="R80" s="101"/>
      <c r="S80" s="101"/>
      <c r="T80" s="101"/>
      <c r="U80" s="101"/>
    </row>
    <row r="81" spans="2:21">
      <c r="C81" s="93"/>
      <c r="D81" s="93"/>
      <c r="E81" s="93"/>
      <c r="F81" s="93"/>
      <c r="G81" s="93"/>
      <c r="H81" s="93"/>
      <c r="I81" s="93"/>
      <c r="J81" s="93"/>
      <c r="M81" s="101"/>
      <c r="N81" s="101"/>
      <c r="O81" s="101"/>
      <c r="P81" s="101"/>
      <c r="Q81" s="101"/>
      <c r="R81" s="101"/>
      <c r="S81" s="101"/>
      <c r="T81" s="101"/>
      <c r="U81" s="101"/>
    </row>
    <row r="82" spans="2:21">
      <c r="B82" s="84" t="s">
        <v>505</v>
      </c>
      <c r="C82" s="218" t="s">
        <v>114</v>
      </c>
      <c r="D82" s="309">
        <f t="shared" ref="D82:J82" si="22">+N23</f>
        <v>2023</v>
      </c>
      <c r="E82" s="309">
        <f t="shared" si="22"/>
        <v>2028</v>
      </c>
      <c r="F82" s="309">
        <f t="shared" si="22"/>
        <v>2033</v>
      </c>
      <c r="G82" s="309">
        <f t="shared" si="22"/>
        <v>2038</v>
      </c>
      <c r="H82" s="309">
        <f t="shared" si="22"/>
        <v>2043</v>
      </c>
      <c r="I82" s="309">
        <f t="shared" si="22"/>
        <v>2048</v>
      </c>
      <c r="J82" s="309">
        <f t="shared" si="22"/>
        <v>2052</v>
      </c>
      <c r="M82" s="101"/>
      <c r="N82" s="101"/>
      <c r="O82" s="101"/>
      <c r="P82" s="101"/>
      <c r="Q82" s="101"/>
      <c r="R82" s="101"/>
      <c r="S82" s="101"/>
      <c r="T82" s="101"/>
      <c r="U82" s="101"/>
    </row>
    <row r="83" spans="2:21">
      <c r="B83" s="86" t="s">
        <v>96</v>
      </c>
      <c r="C83" s="219">
        <f t="shared" ref="C83:C84" si="23">+SUM(D83:J83)</f>
        <v>2188813.7200000002</v>
      </c>
      <c r="D83" s="219">
        <f t="shared" ref="D83:J83" si="24">+N33</f>
        <v>33749.72</v>
      </c>
      <c r="E83" s="219">
        <f t="shared" si="24"/>
        <v>109002.55999999998</v>
      </c>
      <c r="F83" s="219">
        <f t="shared" si="24"/>
        <v>311500.87999999995</v>
      </c>
      <c r="G83" s="219">
        <f t="shared" si="24"/>
        <v>380519.60000000003</v>
      </c>
      <c r="H83" s="219">
        <f t="shared" si="24"/>
        <v>547748.91999999993</v>
      </c>
      <c r="I83" s="219">
        <f t="shared" si="24"/>
        <v>697289.4800000001</v>
      </c>
      <c r="J83" s="219">
        <f t="shared" si="24"/>
        <v>109002.55999999998</v>
      </c>
      <c r="M83" s="101"/>
      <c r="N83" s="101"/>
      <c r="O83" s="101"/>
      <c r="P83" s="101"/>
      <c r="Q83" s="101"/>
      <c r="R83" s="101"/>
      <c r="S83" s="101"/>
      <c r="T83" s="101"/>
      <c r="U83" s="101"/>
    </row>
    <row r="84" spans="2:21">
      <c r="B84" s="86" t="s">
        <v>97</v>
      </c>
      <c r="C84" s="219">
        <f t="shared" si="23"/>
        <v>691272.4</v>
      </c>
      <c r="D84" s="219">
        <f t="shared" ref="D84:J84" si="25">+N46</f>
        <v>23874.399999999998</v>
      </c>
      <c r="E84" s="219">
        <f t="shared" si="25"/>
        <v>26695.919999999998</v>
      </c>
      <c r="F84" s="219">
        <f t="shared" si="25"/>
        <v>169942.31999999998</v>
      </c>
      <c r="G84" s="219">
        <f t="shared" si="25"/>
        <v>43625.039999999994</v>
      </c>
      <c r="H84" s="219">
        <f t="shared" si="25"/>
        <v>337063.12</v>
      </c>
      <c r="I84" s="219">
        <f t="shared" si="25"/>
        <v>63375.679999999993</v>
      </c>
      <c r="J84" s="219">
        <f t="shared" si="25"/>
        <v>26695.919999999998</v>
      </c>
      <c r="M84" s="101"/>
      <c r="N84" s="101"/>
      <c r="O84" s="101"/>
      <c r="P84" s="101"/>
      <c r="Q84" s="101"/>
      <c r="R84" s="101"/>
      <c r="S84" s="101"/>
      <c r="T84" s="101"/>
      <c r="U84" s="101"/>
    </row>
    <row r="85" spans="2:21">
      <c r="B85" s="86" t="s">
        <v>98</v>
      </c>
      <c r="C85" s="219">
        <f>+SUM(D85:J85)</f>
        <v>0</v>
      </c>
      <c r="D85" s="219">
        <f t="shared" ref="D85:J85" si="26">+N59</f>
        <v>0</v>
      </c>
      <c r="E85" s="219">
        <f t="shared" si="26"/>
        <v>0</v>
      </c>
      <c r="F85" s="219">
        <f t="shared" si="26"/>
        <v>0</v>
      </c>
      <c r="G85" s="219">
        <f t="shared" si="26"/>
        <v>0</v>
      </c>
      <c r="H85" s="219">
        <f t="shared" si="26"/>
        <v>0</v>
      </c>
      <c r="I85" s="219">
        <f t="shared" si="26"/>
        <v>0</v>
      </c>
      <c r="J85" s="219">
        <f t="shared" si="26"/>
        <v>0</v>
      </c>
      <c r="M85" s="101"/>
      <c r="N85" s="101"/>
      <c r="O85" s="101"/>
      <c r="P85" s="101"/>
      <c r="Q85" s="101"/>
      <c r="R85" s="101"/>
      <c r="S85" s="101"/>
      <c r="T85" s="101"/>
      <c r="U85" s="101"/>
    </row>
    <row r="86" spans="2:21">
      <c r="B86" s="86" t="s">
        <v>114</v>
      </c>
      <c r="C86" s="219">
        <f>+SUM(D86:J86)</f>
        <v>2880086.12</v>
      </c>
      <c r="D86" s="219">
        <f t="shared" ref="D86:J86" si="27">+SUM(D83:D85)</f>
        <v>57624.119999999995</v>
      </c>
      <c r="E86" s="219">
        <f t="shared" si="27"/>
        <v>135698.47999999998</v>
      </c>
      <c r="F86" s="219">
        <f t="shared" si="27"/>
        <v>481443.19999999995</v>
      </c>
      <c r="G86" s="219">
        <f t="shared" si="27"/>
        <v>424144.64000000001</v>
      </c>
      <c r="H86" s="219">
        <f t="shared" si="27"/>
        <v>884812.03999999992</v>
      </c>
      <c r="I86" s="219">
        <f t="shared" si="27"/>
        <v>760665.16000000015</v>
      </c>
      <c r="J86" s="219">
        <f t="shared" si="27"/>
        <v>135698.47999999998</v>
      </c>
      <c r="M86" s="101"/>
      <c r="N86" s="101"/>
      <c r="O86" s="101"/>
      <c r="P86" s="101"/>
      <c r="Q86" s="101"/>
      <c r="R86" s="101"/>
      <c r="S86" s="101"/>
      <c r="T86" s="101"/>
      <c r="U86" s="101"/>
    </row>
    <row r="87" spans="2:21">
      <c r="M87" s="101"/>
      <c r="N87" s="101"/>
      <c r="O87" s="101"/>
      <c r="P87" s="101"/>
      <c r="Q87" s="101"/>
      <c r="R87" s="101"/>
      <c r="S87" s="101"/>
      <c r="T87" s="101"/>
      <c r="U87" s="101"/>
    </row>
  </sheetData>
  <mergeCells count="11">
    <mergeCell ref="B61:J61"/>
    <mergeCell ref="L61:T61"/>
    <mergeCell ref="G5:J5"/>
    <mergeCell ref="B5:B6"/>
    <mergeCell ref="B22:J22"/>
    <mergeCell ref="C5:F5"/>
    <mergeCell ref="L22:T22"/>
    <mergeCell ref="B35:J35"/>
    <mergeCell ref="L35:T35"/>
    <mergeCell ref="B48:J48"/>
    <mergeCell ref="L48:T48"/>
  </mergeCells>
  <hyperlinks>
    <hyperlink ref="A2" location="Contents!A1" display="Contents"/>
  </hyperlinks>
  <pageMargins left="0.7" right="0.7" top="0.75" bottom="0.75" header="0.3" footer="0.3"/>
  <pageSetup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theme="9"/>
  </sheetPr>
  <dimension ref="A1:AX60"/>
  <sheetViews>
    <sheetView zoomScaleNormal="100" workbookViewId="0">
      <pane ySplit="2" topLeftCell="A3" activePane="bottomLeft" state="frozen"/>
      <selection pane="bottomLeft"/>
    </sheetView>
  </sheetViews>
  <sheetFormatPr defaultColWidth="8.85546875" defaultRowHeight="12.75"/>
  <cols>
    <col min="1" max="1" width="4.28515625" style="68" customWidth="1"/>
    <col min="2" max="2" width="30.42578125" style="68" bestFit="1" customWidth="1"/>
    <col min="3" max="3" width="10.5703125" style="68" bestFit="1" customWidth="1"/>
    <col min="4" max="5" width="7.42578125" style="68" bestFit="1" customWidth="1"/>
    <col min="6" max="6" width="11.140625" style="68" bestFit="1" customWidth="1"/>
    <col min="7" max="7" width="7.42578125" style="68" bestFit="1" customWidth="1"/>
    <col min="8" max="8" width="12.5703125" style="68" bestFit="1" customWidth="1"/>
    <col min="9" max="13" width="9" style="68" bestFit="1" customWidth="1"/>
    <col min="14" max="49" width="9.85546875" style="68" bestFit="1" customWidth="1"/>
    <col min="50" max="16384" width="8.85546875" style="68"/>
  </cols>
  <sheetData>
    <row r="1" spans="1:50" s="67" customFormat="1" ht="15">
      <c r="A1" s="15" t="s">
        <v>508</v>
      </c>
    </row>
    <row r="2" spans="1:50">
      <c r="A2" s="273" t="s">
        <v>10</v>
      </c>
      <c r="E2" s="70"/>
      <c r="F2" s="68">
        <f>+C52</f>
        <v>2018</v>
      </c>
      <c r="G2" s="68">
        <f t="shared" ref="G2:AX2" si="0">+IF(F2&lt;$C$54,F2+1,"")</f>
        <v>2019</v>
      </c>
      <c r="H2" s="68">
        <f t="shared" si="0"/>
        <v>2020</v>
      </c>
      <c r="I2" s="68">
        <f t="shared" si="0"/>
        <v>2021</v>
      </c>
      <c r="J2" s="68">
        <f t="shared" si="0"/>
        <v>2022</v>
      </c>
      <c r="K2" s="68">
        <f t="shared" si="0"/>
        <v>2023</v>
      </c>
      <c r="L2" s="68">
        <f t="shared" si="0"/>
        <v>2024</v>
      </c>
      <c r="M2" s="68">
        <f t="shared" si="0"/>
        <v>2025</v>
      </c>
      <c r="N2" s="68">
        <f t="shared" si="0"/>
        <v>2026</v>
      </c>
      <c r="O2" s="68">
        <f t="shared" si="0"/>
        <v>2027</v>
      </c>
      <c r="P2" s="68">
        <f t="shared" si="0"/>
        <v>2028</v>
      </c>
      <c r="Q2" s="68">
        <f t="shared" si="0"/>
        <v>2029</v>
      </c>
      <c r="R2" s="68">
        <f t="shared" si="0"/>
        <v>2030</v>
      </c>
      <c r="S2" s="68">
        <f t="shared" si="0"/>
        <v>2031</v>
      </c>
      <c r="T2" s="68">
        <f t="shared" si="0"/>
        <v>2032</v>
      </c>
      <c r="U2" s="68">
        <f t="shared" si="0"/>
        <v>2033</v>
      </c>
      <c r="V2" s="68">
        <f t="shared" si="0"/>
        <v>2034</v>
      </c>
      <c r="W2" s="68">
        <f t="shared" si="0"/>
        <v>2035</v>
      </c>
      <c r="X2" s="68">
        <f t="shared" si="0"/>
        <v>2036</v>
      </c>
      <c r="Y2" s="68">
        <f t="shared" si="0"/>
        <v>2037</v>
      </c>
      <c r="Z2" s="68">
        <f t="shared" si="0"/>
        <v>2038</v>
      </c>
      <c r="AA2" s="68">
        <f t="shared" si="0"/>
        <v>2039</v>
      </c>
      <c r="AB2" s="68">
        <f t="shared" si="0"/>
        <v>2040</v>
      </c>
      <c r="AC2" s="68">
        <f t="shared" si="0"/>
        <v>2041</v>
      </c>
      <c r="AD2" s="68">
        <f t="shared" si="0"/>
        <v>2042</v>
      </c>
      <c r="AE2" s="68">
        <f t="shared" si="0"/>
        <v>2043</v>
      </c>
      <c r="AF2" s="68">
        <f t="shared" si="0"/>
        <v>2044</v>
      </c>
      <c r="AG2" s="68">
        <f t="shared" si="0"/>
        <v>2045</v>
      </c>
      <c r="AH2" s="68">
        <f t="shared" si="0"/>
        <v>2046</v>
      </c>
      <c r="AI2" s="68">
        <f t="shared" si="0"/>
        <v>2047</v>
      </c>
      <c r="AJ2" s="68">
        <f t="shared" si="0"/>
        <v>2048</v>
      </c>
      <c r="AK2" s="68">
        <f t="shared" si="0"/>
        <v>2049</v>
      </c>
      <c r="AL2" s="68">
        <f t="shared" si="0"/>
        <v>2050</v>
      </c>
      <c r="AM2" s="68">
        <f t="shared" si="0"/>
        <v>2051</v>
      </c>
      <c r="AN2" s="68">
        <f t="shared" si="0"/>
        <v>2052</v>
      </c>
      <c r="AO2" s="68" t="str">
        <f t="shared" si="0"/>
        <v/>
      </c>
      <c r="AP2" s="68" t="str">
        <f t="shared" si="0"/>
        <v/>
      </c>
      <c r="AQ2" s="68" t="str">
        <f t="shared" si="0"/>
        <v/>
      </c>
      <c r="AR2" s="68" t="str">
        <f t="shared" si="0"/>
        <v/>
      </c>
      <c r="AS2" s="68" t="str">
        <f t="shared" si="0"/>
        <v/>
      </c>
      <c r="AT2" s="68" t="str">
        <f t="shared" si="0"/>
        <v/>
      </c>
      <c r="AU2" s="68" t="str">
        <f t="shared" si="0"/>
        <v/>
      </c>
      <c r="AV2" s="68" t="str">
        <f t="shared" si="0"/>
        <v/>
      </c>
      <c r="AW2" s="68" t="str">
        <f t="shared" si="0"/>
        <v/>
      </c>
      <c r="AX2" s="68" t="str">
        <f t="shared" si="0"/>
        <v/>
      </c>
    </row>
    <row r="3" spans="1:50">
      <c r="E3" s="70"/>
      <c r="F3" s="70"/>
      <c r="G3" s="70"/>
      <c r="H3" s="70"/>
      <c r="I3" s="70"/>
      <c r="J3" s="70"/>
      <c r="K3" s="70"/>
      <c r="L3" s="70"/>
      <c r="M3" s="70"/>
      <c r="N3" s="70"/>
      <c r="O3" s="70"/>
      <c r="P3" s="70"/>
      <c r="Q3" s="70"/>
      <c r="R3" s="70"/>
      <c r="S3" s="70"/>
      <c r="T3" s="70"/>
      <c r="U3" s="70"/>
      <c r="V3" s="70"/>
      <c r="W3" s="70"/>
      <c r="X3" s="70"/>
      <c r="Y3" s="70"/>
      <c r="Z3" s="70"/>
      <c r="AA3" s="70"/>
      <c r="AB3" s="70"/>
      <c r="AC3" s="70"/>
      <c r="AD3" s="70"/>
      <c r="AE3" s="70"/>
      <c r="AF3" s="70"/>
      <c r="AG3" s="70"/>
      <c r="AH3" s="70"/>
      <c r="AI3" s="70"/>
      <c r="AJ3" s="70"/>
      <c r="AK3" s="70"/>
      <c r="AL3" s="70"/>
      <c r="AM3" s="70"/>
      <c r="AN3" s="70"/>
      <c r="AO3" s="70"/>
      <c r="AP3" s="70"/>
      <c r="AQ3" s="70"/>
      <c r="AR3" s="70"/>
      <c r="AS3" s="70"/>
      <c r="AT3" s="70"/>
      <c r="AU3" s="70"/>
      <c r="AV3" s="70"/>
      <c r="AW3" s="70"/>
    </row>
    <row r="5" spans="1:50" s="128" customFormat="1">
      <c r="A5" s="130" t="s">
        <v>287</v>
      </c>
      <c r="E5" s="129"/>
      <c r="H5" s="129"/>
      <c r="I5" s="129"/>
      <c r="J5" s="129"/>
      <c r="K5" s="129"/>
      <c r="L5" s="129"/>
      <c r="M5" s="129"/>
      <c r="N5" s="129"/>
      <c r="O5" s="129"/>
      <c r="P5" s="129"/>
      <c r="Q5" s="129"/>
      <c r="R5" s="129"/>
      <c r="S5" s="129"/>
      <c r="T5" s="129"/>
      <c r="U5" s="129"/>
      <c r="V5" s="129"/>
      <c r="W5" s="129"/>
      <c r="X5" s="129"/>
      <c r="Y5" s="129"/>
      <c r="Z5" s="129"/>
      <c r="AA5" s="129"/>
      <c r="AB5" s="129"/>
      <c r="AC5" s="129"/>
      <c r="AD5" s="129"/>
      <c r="AE5" s="129"/>
      <c r="AF5" s="129"/>
      <c r="AG5" s="129"/>
      <c r="AH5" s="129"/>
      <c r="AI5" s="129"/>
      <c r="AJ5" s="129"/>
      <c r="AK5" s="129"/>
      <c r="AL5" s="129"/>
      <c r="AM5" s="129"/>
      <c r="AN5" s="129"/>
      <c r="AO5" s="129"/>
      <c r="AP5" s="129"/>
      <c r="AQ5" s="129"/>
      <c r="AR5" s="129"/>
      <c r="AS5" s="129"/>
      <c r="AT5" s="129"/>
      <c r="AU5" s="129"/>
      <c r="AV5" s="129"/>
      <c r="AW5" s="129"/>
      <c r="AX5" s="129"/>
    </row>
    <row r="7" spans="1:50">
      <c r="B7" s="98" t="s">
        <v>509</v>
      </c>
      <c r="C7" s="98"/>
      <c r="D7" s="98"/>
      <c r="E7" s="93"/>
      <c r="F7" s="93"/>
      <c r="G7" s="93"/>
      <c r="H7" s="93"/>
      <c r="I7" s="93"/>
      <c r="J7" s="93"/>
      <c r="K7" s="93"/>
      <c r="L7" s="93"/>
      <c r="M7" s="93"/>
      <c r="N7" s="93"/>
      <c r="O7" s="93"/>
    </row>
    <row r="8" spans="1:50" ht="15">
      <c r="B8" s="68" t="s">
        <v>96</v>
      </c>
      <c r="E8" s="17"/>
      <c r="F8" s="93"/>
      <c r="G8" s="93"/>
      <c r="H8" s="95">
        <f>IF(H$2="","",+IFERROR(VLOOKUP(H$2,SpecificParametersPhase!$B$18:$F$35,3),0))</f>
        <v>0</v>
      </c>
      <c r="I8" s="95">
        <f>IF(I$2="","",+IFERROR(VLOOKUP(I$2,SpecificParametersPhase!$B$18:$F$35,3),0))</f>
        <v>0</v>
      </c>
      <c r="J8" s="95">
        <f>IF(J$2="","",+IFERROR(VLOOKUP(J$2,SpecificParametersPhase!$B$18:$F$35,3),0))</f>
        <v>0</v>
      </c>
      <c r="K8" s="95">
        <f>IF(K$2="","",+IFERROR(VLOOKUP(K$2,SpecificParametersPhase!$B$18:$F$35,3),0))</f>
        <v>0.1</v>
      </c>
      <c r="L8" s="95">
        <f>IF(L$2="","",+IFERROR(VLOOKUP(L$2,SpecificParametersPhase!$B$18:$F$35,3),0))</f>
        <v>0.44</v>
      </c>
      <c r="M8" s="95">
        <f>IF(M$2="","",+IFERROR(VLOOKUP(M$2,SpecificParametersPhase!$B$18:$F$35,3),0))</f>
        <v>0</v>
      </c>
      <c r="N8" s="95">
        <f>IF(N$2="","",+IFERROR(VLOOKUP(N$2,SpecificParametersPhase!$B$18:$F$35,3),0))</f>
        <v>7.0000000000000007E-2</v>
      </c>
      <c r="O8" s="95">
        <f>IF(O$2="","",+IFERROR(VLOOKUP(O$2,SpecificParametersPhase!$B$18:$F$35,3),0))</f>
        <v>0</v>
      </c>
      <c r="P8" s="95">
        <f>IF(P$2="","",+IFERROR(VLOOKUP(P$2,SpecificParametersPhase!$B$18:$F$35,3),0))</f>
        <v>0.25</v>
      </c>
      <c r="Q8" s="95">
        <f>IF(Q$2="","",+IFERROR(VLOOKUP(Q$2,SpecificParametersPhase!$B$18:$F$35,3),0))</f>
        <v>0</v>
      </c>
      <c r="R8" s="95">
        <f>IF(R$2="","",+IFERROR(VLOOKUP(R$2,SpecificParametersPhase!$B$18:$F$35,3),0))</f>
        <v>0.14000000000000001</v>
      </c>
      <c r="S8" s="95">
        <f>IF(S$2="","",+IFERROR(VLOOKUP(S$2,SpecificParametersPhase!$B$18:$F$35,3),0))</f>
        <v>0</v>
      </c>
      <c r="T8" s="95">
        <f>IF(T$2="","",+IFERROR(VLOOKUP(T$2,SpecificParametersPhase!$B$18:$F$35,3),0))</f>
        <v>0</v>
      </c>
      <c r="U8" s="95">
        <f>IF(U$2="","",+IFERROR(VLOOKUP(U$2,SpecificParametersPhase!$B$18:$F$35,3),0))</f>
        <v>0</v>
      </c>
      <c r="V8" s="95">
        <f>IF(V$2="","",+IFERROR(VLOOKUP(V$2,SpecificParametersPhase!$B$18:$F$35,3),0))</f>
        <v>0</v>
      </c>
      <c r="W8" s="95">
        <f>IF(W$2="","",+IFERROR(VLOOKUP(W$2,SpecificParametersPhase!$B$18:$F$35,3),0))</f>
        <v>0</v>
      </c>
      <c r="X8" s="95">
        <f>IF(X$2="","",+IFERROR(VLOOKUP(X$2,SpecificParametersPhase!$B$18:$F$35,3),0))</f>
        <v>0</v>
      </c>
      <c r="Y8" s="95">
        <f>IF(Y$2="","",+IFERROR(VLOOKUP(Y$2,SpecificParametersPhase!$B$18:$F$35,3),0))</f>
        <v>0</v>
      </c>
      <c r="Z8" s="95">
        <f>IF(Z$2="","",+IFERROR(VLOOKUP(Z$2,SpecificParametersPhase!$B$18:$F$35,3),0))</f>
        <v>0</v>
      </c>
      <c r="AA8" s="95">
        <f>IF(AA$2="","",+IFERROR(VLOOKUP(AA$2,SpecificParametersPhase!$B$18:$F$35,3),0))</f>
        <v>0</v>
      </c>
      <c r="AB8" s="95">
        <f>IF(AB$2="","",+IFERROR(VLOOKUP(AB$2,SpecificParametersPhase!$B$18:$F$35,3),0))</f>
        <v>0</v>
      </c>
      <c r="AC8" s="95">
        <f>IF(AC$2="","",+IFERROR(VLOOKUP(AC$2,SpecificParametersPhase!$B$18:$F$35,3),0))</f>
        <v>0</v>
      </c>
      <c r="AD8" s="95">
        <f>IF(AD$2="","",+IFERROR(VLOOKUP(AD$2,SpecificParametersPhase!$B$18:$F$35,3),0))</f>
        <v>0</v>
      </c>
      <c r="AE8" s="95">
        <f>IF(AE$2="","",+IFERROR(VLOOKUP(AE$2,SpecificParametersPhase!$B$18:$F$35,3),0))</f>
        <v>0</v>
      </c>
      <c r="AF8" s="95">
        <f>IF(AF$2="","",+IFERROR(VLOOKUP(AF$2,SpecificParametersPhase!$B$18:$F$35,3),0))</f>
        <v>0</v>
      </c>
      <c r="AG8" s="95">
        <f>IF(AG$2="","",+IFERROR(VLOOKUP(AG$2,SpecificParametersPhase!$B$18:$F$35,3),0))</f>
        <v>0</v>
      </c>
      <c r="AH8" s="95">
        <f>IF(AH$2="","",+IFERROR(VLOOKUP(AH$2,SpecificParametersPhase!$B$18:$F$35,3),0))</f>
        <v>0</v>
      </c>
      <c r="AI8" s="95">
        <f>IF(AI$2="","",+IFERROR(VLOOKUP(AI$2,SpecificParametersPhase!$B$18:$F$35,3),0))</f>
        <v>0</v>
      </c>
      <c r="AJ8" s="95">
        <f>IF(AJ$2="","",+IFERROR(VLOOKUP(AJ$2,SpecificParametersPhase!$B$18:$F$35,3),0))</f>
        <v>0</v>
      </c>
      <c r="AK8" s="95">
        <f>IF(AK$2="","",+IFERROR(VLOOKUP(AK$2,SpecificParametersPhase!$B$18:$F$35,3),0))</f>
        <v>0</v>
      </c>
      <c r="AL8" s="95">
        <f>IF(AL$2="","",+IFERROR(VLOOKUP(AL$2,SpecificParametersPhase!$B$18:$F$35,3),0))</f>
        <v>0</v>
      </c>
      <c r="AM8" s="95">
        <f>IF(AM$2="","",+IFERROR(VLOOKUP(AM$2,SpecificParametersPhase!$B$18:$F$35,3),0))</f>
        <v>0</v>
      </c>
      <c r="AN8" s="95">
        <f>IF(AN$2="","",+IFERROR(VLOOKUP(AN$2,SpecificParametersPhase!$B$18:$F$35,3),0))</f>
        <v>0</v>
      </c>
      <c r="AO8" s="95" t="str">
        <f>IF(AO$2="","",+IFERROR(VLOOKUP(AO$2,SpecificParametersPhase!$B$18:$F$35,3),0))</f>
        <v/>
      </c>
      <c r="AP8" s="95" t="str">
        <f>IF(AP$2="","",+IFERROR(VLOOKUP(AP$2,SpecificParametersPhase!$B$18:$F$35,3),0))</f>
        <v/>
      </c>
      <c r="AQ8" s="95" t="str">
        <f>IF(AQ$2="","",+IFERROR(VLOOKUP(AQ$2,SpecificParametersPhase!$B$18:$F$35,3),0))</f>
        <v/>
      </c>
      <c r="AR8" s="95" t="str">
        <f>IF(AR$2="","",+IFERROR(VLOOKUP(AR$2,SpecificParametersPhase!$B$18:$F$35,3),0))</f>
        <v/>
      </c>
      <c r="AS8" s="95" t="str">
        <f>IF(AS$2="","",+IFERROR(VLOOKUP(AS$2,SpecificParametersPhase!$B$18:$F$35,3),0))</f>
        <v/>
      </c>
      <c r="AT8" s="95" t="str">
        <f>IF(AT$2="","",+IFERROR(VLOOKUP(AT$2,SpecificParametersPhase!$B$18:$F$35,3),0))</f>
        <v/>
      </c>
      <c r="AU8" s="95" t="str">
        <f>IF(AU$2="","",+IFERROR(VLOOKUP(AU$2,SpecificParametersPhase!$B$18:$F$35,3),0))</f>
        <v/>
      </c>
      <c r="AV8" s="95" t="str">
        <f>IF(AV$2="","",+IFERROR(VLOOKUP(AV$2,SpecificParametersPhase!$B$18:$F$35,3),0))</f>
        <v/>
      </c>
      <c r="AW8" s="95" t="str">
        <f>IF(AW$2="","",+IFERROR(VLOOKUP(AW$2,SpecificParametersPhase!$B$18:$F$35,3),0))</f>
        <v/>
      </c>
    </row>
    <row r="9" spans="1:50" ht="15">
      <c r="B9" s="68" t="s">
        <v>97</v>
      </c>
      <c r="E9" s="17"/>
      <c r="F9" s="93"/>
      <c r="G9" s="93"/>
      <c r="H9" s="95">
        <f>IF(H$2="","",+IFERROR(VLOOKUP(H$2,SpecificParametersPhase!$B$18:$F$35,4),0))</f>
        <v>0</v>
      </c>
      <c r="I9" s="95">
        <f>IF(I$2="","",+IFERROR(VLOOKUP(I$2,SpecificParametersPhase!$B$18:$F$35,4),0))</f>
        <v>0</v>
      </c>
      <c r="J9" s="95">
        <f>IF(J$2="","",+IFERROR(VLOOKUP(J$2,SpecificParametersPhase!$B$18:$F$35,4),0))</f>
        <v>0</v>
      </c>
      <c r="K9" s="95">
        <f>IF(K$2="","",+IFERROR(VLOOKUP(K$2,SpecificParametersPhase!$B$18:$F$35,4),0))</f>
        <v>0.1</v>
      </c>
      <c r="L9" s="95">
        <f>IF(L$2="","",+IFERROR(VLOOKUP(L$2,SpecificParametersPhase!$B$18:$F$35,4),0))</f>
        <v>0</v>
      </c>
      <c r="M9" s="95">
        <f>IF(M$2="","",+IFERROR(VLOOKUP(M$2,SpecificParametersPhase!$B$18:$F$35,4),0))</f>
        <v>0</v>
      </c>
      <c r="N9" s="95">
        <f>IF(N$2="","",+IFERROR(VLOOKUP(N$2,SpecificParametersPhase!$B$18:$F$35,4),0))</f>
        <v>0</v>
      </c>
      <c r="O9" s="95">
        <f>IF(O$2="","",+IFERROR(VLOOKUP(O$2,SpecificParametersPhase!$B$18:$F$35,4),0))</f>
        <v>0.44</v>
      </c>
      <c r="P9" s="95">
        <f>IF(P$2="","",+IFERROR(VLOOKUP(P$2,SpecificParametersPhase!$B$18:$F$35,4),0))</f>
        <v>7.0000000000000007E-2</v>
      </c>
      <c r="Q9" s="95">
        <f>IF(Q$2="","",+IFERROR(VLOOKUP(Q$2,SpecificParametersPhase!$B$18:$F$35,4),0))</f>
        <v>0</v>
      </c>
      <c r="R9" s="95">
        <f>IF(R$2="","",+IFERROR(VLOOKUP(R$2,SpecificParametersPhase!$B$18:$F$35,4),0))</f>
        <v>0.25</v>
      </c>
      <c r="S9" s="95">
        <f>IF(S$2="","",+IFERROR(VLOOKUP(S$2,SpecificParametersPhase!$B$18:$F$35,4),0))</f>
        <v>0</v>
      </c>
      <c r="T9" s="95">
        <f>IF(T$2="","",+IFERROR(VLOOKUP(T$2,SpecificParametersPhase!$B$18:$F$35,4),0))</f>
        <v>0.14000000000000001</v>
      </c>
      <c r="U9" s="95">
        <f>IF(U$2="","",+IFERROR(VLOOKUP(U$2,SpecificParametersPhase!$B$18:$F$35,4),0))</f>
        <v>0</v>
      </c>
      <c r="V9" s="95">
        <f>IF(V$2="","",+IFERROR(VLOOKUP(V$2,SpecificParametersPhase!$B$18:$F$35,4),0))</f>
        <v>0</v>
      </c>
      <c r="W9" s="95">
        <f>IF(W$2="","",+IFERROR(VLOOKUP(W$2,SpecificParametersPhase!$B$18:$F$35,4),0))</f>
        <v>0</v>
      </c>
      <c r="X9" s="95">
        <f>IF(X$2="","",+IFERROR(VLOOKUP(X$2,SpecificParametersPhase!$B$18:$F$35,4),0))</f>
        <v>0</v>
      </c>
      <c r="Y9" s="95">
        <f>IF(Y$2="","",+IFERROR(VLOOKUP(Y$2,SpecificParametersPhase!$B$18:$F$35,4),0))</f>
        <v>0</v>
      </c>
      <c r="Z9" s="95">
        <f>IF(Z$2="","",+IFERROR(VLOOKUP(Z$2,SpecificParametersPhase!$B$18:$F$35,4),0))</f>
        <v>0</v>
      </c>
      <c r="AA9" s="95">
        <f>IF(AA$2="","",+IFERROR(VLOOKUP(AA$2,SpecificParametersPhase!$B$18:$F$35,4),0))</f>
        <v>0</v>
      </c>
      <c r="AB9" s="95">
        <f>IF(AB$2="","",+IFERROR(VLOOKUP(AB$2,SpecificParametersPhase!$B$18:$F$35,4),0))</f>
        <v>0</v>
      </c>
      <c r="AC9" s="95">
        <f>IF(AC$2="","",+IFERROR(VLOOKUP(AC$2,SpecificParametersPhase!$B$18:$F$35,4),0))</f>
        <v>0</v>
      </c>
      <c r="AD9" s="95">
        <f>IF(AD$2="","",+IFERROR(VLOOKUP(AD$2,SpecificParametersPhase!$B$18:$F$35,4),0))</f>
        <v>0</v>
      </c>
      <c r="AE9" s="95">
        <f>IF(AE$2="","",+IFERROR(VLOOKUP(AE$2,SpecificParametersPhase!$B$18:$F$35,4),0))</f>
        <v>0</v>
      </c>
      <c r="AF9" s="95">
        <f>IF(AF$2="","",+IFERROR(VLOOKUP(AF$2,SpecificParametersPhase!$B$18:$F$35,4),0))</f>
        <v>0</v>
      </c>
      <c r="AG9" s="95">
        <f>IF(AG$2="","",+IFERROR(VLOOKUP(AG$2,SpecificParametersPhase!$B$18:$F$35,4),0))</f>
        <v>0</v>
      </c>
      <c r="AH9" s="95">
        <f>IF(AH$2="","",+IFERROR(VLOOKUP(AH$2,SpecificParametersPhase!$B$18:$F$35,4),0))</f>
        <v>0</v>
      </c>
      <c r="AI9" s="95">
        <f>IF(AI$2="","",+IFERROR(VLOOKUP(AI$2,SpecificParametersPhase!$B$18:$F$35,4),0))</f>
        <v>0</v>
      </c>
      <c r="AJ9" s="95">
        <f>IF(AJ$2="","",+IFERROR(VLOOKUP(AJ$2,SpecificParametersPhase!$B$18:$F$35,4),0))</f>
        <v>0</v>
      </c>
      <c r="AK9" s="95">
        <f>IF(AK$2="","",+IFERROR(VLOOKUP(AK$2,SpecificParametersPhase!$B$18:$F$35,4),0))</f>
        <v>0</v>
      </c>
      <c r="AL9" s="95">
        <f>IF(AL$2="","",+IFERROR(VLOOKUP(AL$2,SpecificParametersPhase!$B$18:$F$35,4),0))</f>
        <v>0</v>
      </c>
      <c r="AM9" s="95">
        <f>IF(AM$2="","",+IFERROR(VLOOKUP(AM$2,SpecificParametersPhase!$B$18:$F$35,4),0))</f>
        <v>0</v>
      </c>
      <c r="AN9" s="95">
        <f>IF(AN$2="","",+IFERROR(VLOOKUP(AN$2,SpecificParametersPhase!$B$18:$F$35,4),0))</f>
        <v>0</v>
      </c>
      <c r="AO9" s="95" t="str">
        <f>IF(AO$2="","",+IFERROR(VLOOKUP(AO$2,SpecificParametersPhase!$B$18:$F$35,4),0))</f>
        <v/>
      </c>
      <c r="AP9" s="95" t="str">
        <f>IF(AP$2="","",+IFERROR(VLOOKUP(AP$2,SpecificParametersPhase!$B$18:$F$35,4),0))</f>
        <v/>
      </c>
      <c r="AQ9" s="95" t="str">
        <f>IF(AQ$2="","",+IFERROR(VLOOKUP(AQ$2,SpecificParametersPhase!$B$18:$F$35,4),0))</f>
        <v/>
      </c>
      <c r="AR9" s="95" t="str">
        <f>IF(AR$2="","",+IFERROR(VLOOKUP(AR$2,SpecificParametersPhase!$B$18:$F$35,4),0))</f>
        <v/>
      </c>
      <c r="AS9" s="95" t="str">
        <f>IF(AS$2="","",+IFERROR(VLOOKUP(AS$2,SpecificParametersPhase!$B$18:$F$35,4),0))</f>
        <v/>
      </c>
      <c r="AT9" s="95" t="str">
        <f>IF(AT$2="","",+IFERROR(VLOOKUP(AT$2,SpecificParametersPhase!$B$18:$F$35,4),0))</f>
        <v/>
      </c>
      <c r="AU9" s="95" t="str">
        <f>IF(AU$2="","",+IFERROR(VLOOKUP(AU$2,SpecificParametersPhase!$B$18:$F$35,4),0))</f>
        <v/>
      </c>
      <c r="AV9" s="95" t="str">
        <f>IF(AV$2="","",+IFERROR(VLOOKUP(AV$2,SpecificParametersPhase!$B$18:$F$35,4),0))</f>
        <v/>
      </c>
      <c r="AW9" s="95" t="str">
        <f>IF(AW$2="","",+IFERROR(VLOOKUP(AW$2,SpecificParametersPhase!$B$18:$F$35,4),0))</f>
        <v/>
      </c>
    </row>
    <row r="10" spans="1:50" ht="15">
      <c r="B10" s="68" t="s">
        <v>98</v>
      </c>
      <c r="E10" s="17"/>
      <c r="H10" s="95">
        <f>IF(H$2="","",+IFERROR(VLOOKUP(H$2,SpecificParametersPhase!$B$18:$F$35,5),0))</f>
        <v>0</v>
      </c>
      <c r="I10" s="95">
        <f>IF(I$2="","",+IFERROR(VLOOKUP(I$2,SpecificParametersPhase!$B$18:$F$35,5),0))</f>
        <v>0</v>
      </c>
      <c r="J10" s="95">
        <f>IF(J$2="","",+IFERROR(VLOOKUP(J$2,SpecificParametersPhase!$B$18:$F$35,5),0))</f>
        <v>0</v>
      </c>
      <c r="K10" s="95">
        <f>IF(K$2="","",+IFERROR(VLOOKUP(K$2,SpecificParametersPhase!$B$18:$F$35,5),0))</f>
        <v>0.1</v>
      </c>
      <c r="L10" s="95">
        <f>IF(L$2="","",+IFERROR(VLOOKUP(L$2,SpecificParametersPhase!$B$18:$F$35,5),0))</f>
        <v>0</v>
      </c>
      <c r="M10" s="95">
        <f>IF(M$2="","",+IFERROR(VLOOKUP(M$2,SpecificParametersPhase!$B$18:$F$35,5),0))</f>
        <v>0</v>
      </c>
      <c r="N10" s="95">
        <f>IF(N$2="","",+IFERROR(VLOOKUP(N$2,SpecificParametersPhase!$B$18:$F$35,5),0))</f>
        <v>0</v>
      </c>
      <c r="O10" s="95">
        <f>IF(O$2="","",+IFERROR(VLOOKUP(O$2,SpecificParametersPhase!$B$18:$F$35,5),0))</f>
        <v>0</v>
      </c>
      <c r="P10" s="95">
        <f>IF(P$2="","",+IFERROR(VLOOKUP(P$2,SpecificParametersPhase!$B$18:$F$35,5),0))</f>
        <v>0</v>
      </c>
      <c r="Q10" s="95">
        <f>IF(Q$2="","",+IFERROR(VLOOKUP(Q$2,SpecificParametersPhase!$B$18:$F$35,5),0))</f>
        <v>0</v>
      </c>
      <c r="R10" s="95">
        <f>IF(R$2="","",+IFERROR(VLOOKUP(R$2,SpecificParametersPhase!$B$18:$F$35,5),0))</f>
        <v>0</v>
      </c>
      <c r="S10" s="95">
        <f>IF(S$2="","",+IFERROR(VLOOKUP(S$2,SpecificParametersPhase!$B$18:$F$35,5),0))</f>
        <v>0</v>
      </c>
      <c r="T10" s="95">
        <f>IF(T$2="","",+IFERROR(VLOOKUP(T$2,SpecificParametersPhase!$B$18:$F$35,5),0))</f>
        <v>9.861159358576406E-2</v>
      </c>
      <c r="U10" s="95">
        <f>IF(U$2="","",+IFERROR(VLOOKUP(U$2,SpecificParametersPhase!$B$18:$F$35,5),0))</f>
        <v>0</v>
      </c>
      <c r="V10" s="95">
        <f>IF(V$2="","",+IFERROR(VLOOKUP(V$2,SpecificParametersPhase!$B$18:$F$35,5),0))</f>
        <v>0.46</v>
      </c>
      <c r="W10" s="95">
        <f>IF(W$2="","",+IFERROR(VLOOKUP(W$2,SpecificParametersPhase!$B$18:$F$35,5),0))</f>
        <v>0</v>
      </c>
      <c r="X10" s="95">
        <f>IF(X$2="","",+IFERROR(VLOOKUP(X$2,SpecificParametersPhase!$B$18:$F$35,5),0))</f>
        <v>0.34</v>
      </c>
      <c r="Y10" s="95">
        <f>IF(Y$2="","",+IFERROR(VLOOKUP(Y$2,SpecificParametersPhase!$B$18:$F$35,5),0))</f>
        <v>0</v>
      </c>
      <c r="Z10" s="95">
        <f>IF(Z$2="","",+IFERROR(VLOOKUP(Z$2,SpecificParametersPhase!$B$18:$F$35,5),0))</f>
        <v>0</v>
      </c>
      <c r="AA10" s="95">
        <f>IF(AA$2="","",+IFERROR(VLOOKUP(AA$2,SpecificParametersPhase!$B$18:$F$35,5),0))</f>
        <v>0</v>
      </c>
      <c r="AB10" s="95">
        <f>IF(AB$2="","",+IFERROR(VLOOKUP(AB$2,SpecificParametersPhase!$B$18:$F$35,5),0))</f>
        <v>0</v>
      </c>
      <c r="AC10" s="95">
        <f>IF(AC$2="","",+IFERROR(VLOOKUP(AC$2,SpecificParametersPhase!$B$18:$F$35,5),0))</f>
        <v>0</v>
      </c>
      <c r="AD10" s="95">
        <f>IF(AD$2="","",+IFERROR(VLOOKUP(AD$2,SpecificParametersPhase!$B$18:$F$35,5),0))</f>
        <v>0</v>
      </c>
      <c r="AE10" s="95">
        <f>IF(AE$2="","",+IFERROR(VLOOKUP(AE$2,SpecificParametersPhase!$B$18:$F$35,5),0))</f>
        <v>0</v>
      </c>
      <c r="AF10" s="95">
        <f>IF(AF$2="","",+IFERROR(VLOOKUP(AF$2,SpecificParametersPhase!$B$18:$F$35,5),0))</f>
        <v>0</v>
      </c>
      <c r="AG10" s="95">
        <f>IF(AG$2="","",+IFERROR(VLOOKUP(AG$2,SpecificParametersPhase!$B$18:$F$35,5),0))</f>
        <v>0</v>
      </c>
      <c r="AH10" s="95">
        <f>IF(AH$2="","",+IFERROR(VLOOKUP(AH$2,SpecificParametersPhase!$B$18:$F$35,5),0))</f>
        <v>0</v>
      </c>
      <c r="AI10" s="95">
        <f>IF(AI$2="","",+IFERROR(VLOOKUP(AI$2,SpecificParametersPhase!$B$18:$F$35,5),0))</f>
        <v>0</v>
      </c>
      <c r="AJ10" s="95">
        <f>IF(AJ$2="","",+IFERROR(VLOOKUP(AJ$2,SpecificParametersPhase!$B$18:$F$35,5),0))</f>
        <v>0</v>
      </c>
      <c r="AK10" s="95">
        <f>IF(AK$2="","",+IFERROR(VLOOKUP(AK$2,SpecificParametersPhase!$B$18:$F$35,5),0))</f>
        <v>0</v>
      </c>
      <c r="AL10" s="95">
        <f>IF(AL$2="","",+IFERROR(VLOOKUP(AL$2,SpecificParametersPhase!$B$18:$F$35,5),0))</f>
        <v>0</v>
      </c>
      <c r="AM10" s="95">
        <f>IF(AM$2="","",+IFERROR(VLOOKUP(AM$2,SpecificParametersPhase!$B$18:$F$35,5),0))</f>
        <v>0</v>
      </c>
      <c r="AN10" s="95">
        <f>IF(AN$2="","",+IFERROR(VLOOKUP(AN$2,SpecificParametersPhase!$B$18:$F$35,5),0))</f>
        <v>0</v>
      </c>
      <c r="AO10" s="95" t="str">
        <f>IF(AO$2="","",+IFERROR(VLOOKUP(AO$2,SpecificParametersPhase!$B$18:$F$35,5),0))</f>
        <v/>
      </c>
      <c r="AP10" s="95" t="str">
        <f>IF(AP$2="","",+IFERROR(VLOOKUP(AP$2,SpecificParametersPhase!$B$18:$F$35,5),0))</f>
        <v/>
      </c>
      <c r="AQ10" s="95" t="str">
        <f>IF(AQ$2="","",+IFERROR(VLOOKUP(AQ$2,SpecificParametersPhase!$B$18:$F$35,5),0))</f>
        <v/>
      </c>
      <c r="AR10" s="95" t="str">
        <f>IF(AR$2="","",+IFERROR(VLOOKUP(AR$2,SpecificParametersPhase!$B$18:$F$35,5),0))</f>
        <v/>
      </c>
      <c r="AS10" s="95" t="str">
        <f>IF(AS$2="","",+IFERROR(VLOOKUP(AS$2,SpecificParametersPhase!$B$18:$F$35,5),0))</f>
        <v/>
      </c>
      <c r="AT10" s="95" t="str">
        <f>IF(AT$2="","",+IFERROR(VLOOKUP(AT$2,SpecificParametersPhase!$B$18:$F$35,5),0))</f>
        <v/>
      </c>
      <c r="AU10" s="95" t="str">
        <f>IF(AU$2="","",+IFERROR(VLOOKUP(AU$2,SpecificParametersPhase!$B$18:$F$35,5),0))</f>
        <v/>
      </c>
      <c r="AV10" s="95" t="str">
        <f>IF(AV$2="","",+IFERROR(VLOOKUP(AV$2,SpecificParametersPhase!$B$18:$F$35,5),0))</f>
        <v/>
      </c>
      <c r="AW10" s="95" t="str">
        <f>IF(AW$2="","",+IFERROR(VLOOKUP(AW$2,SpecificParametersPhase!$B$18:$F$35,5),0))</f>
        <v/>
      </c>
    </row>
    <row r="11" spans="1:50" ht="15">
      <c r="B11" s="17"/>
      <c r="C11" s="17"/>
      <c r="D11" s="17"/>
      <c r="E11" s="17"/>
      <c r="H11" s="95"/>
      <c r="I11" s="95"/>
      <c r="J11" s="95"/>
      <c r="K11" s="95"/>
      <c r="L11" s="95"/>
      <c r="M11" s="95"/>
      <c r="N11" s="95"/>
      <c r="O11" s="95"/>
      <c r="P11" s="95"/>
      <c r="Q11" s="95"/>
      <c r="R11" s="95"/>
      <c r="S11" s="95"/>
      <c r="T11" s="95"/>
      <c r="U11" s="95"/>
      <c r="V11" s="95"/>
      <c r="W11" s="95"/>
      <c r="X11" s="95"/>
      <c r="Y11" s="95"/>
      <c r="Z11" s="95"/>
      <c r="AA11" s="95"/>
      <c r="AB11" s="95"/>
      <c r="AC11" s="95"/>
      <c r="AD11" s="95"/>
      <c r="AE11" s="95"/>
      <c r="AF11" s="95"/>
      <c r="AG11" s="95"/>
      <c r="AH11" s="95"/>
      <c r="AI11" s="95"/>
      <c r="AJ11" s="95"/>
      <c r="AK11" s="95"/>
      <c r="AL11" s="95"/>
      <c r="AM11" s="95"/>
      <c r="AN11" s="95"/>
      <c r="AO11" s="95"/>
      <c r="AP11" s="95"/>
      <c r="AQ11" s="95"/>
      <c r="AR11" s="95"/>
      <c r="AS11" s="95"/>
      <c r="AT11" s="95"/>
      <c r="AU11" s="95"/>
      <c r="AV11" s="95"/>
      <c r="AW11" s="95"/>
    </row>
    <row r="12" spans="1:50" ht="15">
      <c r="B12" s="18" t="s">
        <v>510</v>
      </c>
      <c r="C12" s="18"/>
      <c r="D12" s="18"/>
      <c r="E12" s="17"/>
      <c r="H12" s="95"/>
      <c r="I12" s="95"/>
      <c r="J12" s="95"/>
      <c r="K12" s="95"/>
      <c r="L12" s="95"/>
      <c r="M12" s="95"/>
      <c r="N12" s="95"/>
      <c r="O12" s="95"/>
      <c r="P12" s="95"/>
      <c r="Q12" s="95"/>
      <c r="R12" s="95"/>
      <c r="S12" s="95"/>
      <c r="T12" s="95"/>
      <c r="U12" s="95"/>
      <c r="V12" s="95"/>
      <c r="W12" s="95"/>
      <c r="X12" s="95"/>
      <c r="Y12" s="95"/>
      <c r="Z12" s="95"/>
      <c r="AA12" s="95"/>
      <c r="AB12" s="95"/>
      <c r="AC12" s="95"/>
      <c r="AD12" s="95"/>
      <c r="AE12" s="95"/>
      <c r="AF12" s="95"/>
      <c r="AG12" s="95"/>
      <c r="AH12" s="95"/>
      <c r="AI12" s="95"/>
      <c r="AJ12" s="95"/>
      <c r="AK12" s="95"/>
      <c r="AL12" s="95"/>
      <c r="AM12" s="95"/>
      <c r="AN12" s="95"/>
      <c r="AO12" s="95"/>
      <c r="AP12" s="95"/>
      <c r="AQ12" s="95"/>
      <c r="AR12" s="95"/>
      <c r="AS12" s="95"/>
      <c r="AT12" s="95"/>
      <c r="AU12" s="95"/>
      <c r="AV12" s="95"/>
      <c r="AW12" s="95"/>
    </row>
    <row r="13" spans="1:50" ht="15">
      <c r="B13" s="68" t="s">
        <v>96</v>
      </c>
      <c r="E13" s="17"/>
      <c r="H13" s="96">
        <f>IF(H$2="","",+G13+H8)</f>
        <v>0</v>
      </c>
      <c r="I13" s="96">
        <f t="shared" ref="I13:AW13" si="1">IF(I$2="","",+H13+I8)</f>
        <v>0</v>
      </c>
      <c r="J13" s="96">
        <f t="shared" si="1"/>
        <v>0</v>
      </c>
      <c r="K13" s="96">
        <f t="shared" si="1"/>
        <v>0.1</v>
      </c>
      <c r="L13" s="96">
        <f t="shared" si="1"/>
        <v>0.54</v>
      </c>
      <c r="M13" s="96">
        <f t="shared" si="1"/>
        <v>0.54</v>
      </c>
      <c r="N13" s="96">
        <f t="shared" si="1"/>
        <v>0.6100000000000001</v>
      </c>
      <c r="O13" s="96">
        <f t="shared" si="1"/>
        <v>0.6100000000000001</v>
      </c>
      <c r="P13" s="96">
        <f t="shared" si="1"/>
        <v>0.8600000000000001</v>
      </c>
      <c r="Q13" s="96">
        <f t="shared" si="1"/>
        <v>0.8600000000000001</v>
      </c>
      <c r="R13" s="96">
        <f t="shared" si="1"/>
        <v>1</v>
      </c>
      <c r="S13" s="96">
        <f t="shared" si="1"/>
        <v>1</v>
      </c>
      <c r="T13" s="96">
        <f t="shared" si="1"/>
        <v>1</v>
      </c>
      <c r="U13" s="96">
        <f t="shared" si="1"/>
        <v>1</v>
      </c>
      <c r="V13" s="96">
        <f t="shared" si="1"/>
        <v>1</v>
      </c>
      <c r="W13" s="96">
        <f t="shared" si="1"/>
        <v>1</v>
      </c>
      <c r="X13" s="96">
        <f t="shared" si="1"/>
        <v>1</v>
      </c>
      <c r="Y13" s="96">
        <f t="shared" si="1"/>
        <v>1</v>
      </c>
      <c r="Z13" s="96">
        <f t="shared" si="1"/>
        <v>1</v>
      </c>
      <c r="AA13" s="96">
        <f t="shared" si="1"/>
        <v>1</v>
      </c>
      <c r="AB13" s="96">
        <f t="shared" si="1"/>
        <v>1</v>
      </c>
      <c r="AC13" s="96">
        <f t="shared" si="1"/>
        <v>1</v>
      </c>
      <c r="AD13" s="96">
        <f t="shared" si="1"/>
        <v>1</v>
      </c>
      <c r="AE13" s="96">
        <f t="shared" si="1"/>
        <v>1</v>
      </c>
      <c r="AF13" s="96">
        <f t="shared" si="1"/>
        <v>1</v>
      </c>
      <c r="AG13" s="96">
        <f t="shared" si="1"/>
        <v>1</v>
      </c>
      <c r="AH13" s="96">
        <f t="shared" si="1"/>
        <v>1</v>
      </c>
      <c r="AI13" s="96">
        <f t="shared" si="1"/>
        <v>1</v>
      </c>
      <c r="AJ13" s="96">
        <f t="shared" si="1"/>
        <v>1</v>
      </c>
      <c r="AK13" s="96">
        <f t="shared" si="1"/>
        <v>1</v>
      </c>
      <c r="AL13" s="96">
        <f t="shared" si="1"/>
        <v>1</v>
      </c>
      <c r="AM13" s="96">
        <f t="shared" si="1"/>
        <v>1</v>
      </c>
      <c r="AN13" s="96">
        <f t="shared" si="1"/>
        <v>1</v>
      </c>
      <c r="AO13" s="96" t="str">
        <f t="shared" si="1"/>
        <v/>
      </c>
      <c r="AP13" s="96" t="str">
        <f t="shared" si="1"/>
        <v/>
      </c>
      <c r="AQ13" s="96" t="str">
        <f t="shared" si="1"/>
        <v/>
      </c>
      <c r="AR13" s="96" t="str">
        <f t="shared" si="1"/>
        <v/>
      </c>
      <c r="AS13" s="96" t="str">
        <f t="shared" si="1"/>
        <v/>
      </c>
      <c r="AT13" s="96" t="str">
        <f t="shared" si="1"/>
        <v/>
      </c>
      <c r="AU13" s="96" t="str">
        <f t="shared" si="1"/>
        <v/>
      </c>
      <c r="AV13" s="96" t="str">
        <f t="shared" si="1"/>
        <v/>
      </c>
      <c r="AW13" s="96" t="str">
        <f t="shared" si="1"/>
        <v/>
      </c>
    </row>
    <row r="14" spans="1:50" ht="15">
      <c r="B14" s="68" t="s">
        <v>97</v>
      </c>
      <c r="E14" s="17"/>
      <c r="H14" s="96">
        <f>IF(H$2="","",+G14+H9)</f>
        <v>0</v>
      </c>
      <c r="I14" s="96">
        <f t="shared" ref="I14:AW14" si="2">IF(I$2="","",+H14+I9)</f>
        <v>0</v>
      </c>
      <c r="J14" s="96">
        <f t="shared" si="2"/>
        <v>0</v>
      </c>
      <c r="K14" s="96">
        <f t="shared" si="2"/>
        <v>0.1</v>
      </c>
      <c r="L14" s="96">
        <f t="shared" si="2"/>
        <v>0.1</v>
      </c>
      <c r="M14" s="96">
        <f t="shared" si="2"/>
        <v>0.1</v>
      </c>
      <c r="N14" s="96">
        <f t="shared" si="2"/>
        <v>0.1</v>
      </c>
      <c r="O14" s="96">
        <f t="shared" si="2"/>
        <v>0.54</v>
      </c>
      <c r="P14" s="96">
        <f t="shared" si="2"/>
        <v>0.6100000000000001</v>
      </c>
      <c r="Q14" s="96">
        <f t="shared" si="2"/>
        <v>0.6100000000000001</v>
      </c>
      <c r="R14" s="96">
        <f t="shared" si="2"/>
        <v>0.8600000000000001</v>
      </c>
      <c r="S14" s="96">
        <f t="shared" si="2"/>
        <v>0.8600000000000001</v>
      </c>
      <c r="T14" s="96">
        <f t="shared" si="2"/>
        <v>1</v>
      </c>
      <c r="U14" s="96">
        <f t="shared" si="2"/>
        <v>1</v>
      </c>
      <c r="V14" s="96">
        <f t="shared" si="2"/>
        <v>1</v>
      </c>
      <c r="W14" s="96">
        <f t="shared" si="2"/>
        <v>1</v>
      </c>
      <c r="X14" s="96">
        <f t="shared" si="2"/>
        <v>1</v>
      </c>
      <c r="Y14" s="96">
        <f t="shared" si="2"/>
        <v>1</v>
      </c>
      <c r="Z14" s="96">
        <f t="shared" si="2"/>
        <v>1</v>
      </c>
      <c r="AA14" s="96">
        <f t="shared" si="2"/>
        <v>1</v>
      </c>
      <c r="AB14" s="96">
        <f t="shared" si="2"/>
        <v>1</v>
      </c>
      <c r="AC14" s="96">
        <f t="shared" si="2"/>
        <v>1</v>
      </c>
      <c r="AD14" s="96">
        <f t="shared" si="2"/>
        <v>1</v>
      </c>
      <c r="AE14" s="96">
        <f t="shared" si="2"/>
        <v>1</v>
      </c>
      <c r="AF14" s="96">
        <f t="shared" si="2"/>
        <v>1</v>
      </c>
      <c r="AG14" s="96">
        <f t="shared" si="2"/>
        <v>1</v>
      </c>
      <c r="AH14" s="96">
        <f t="shared" si="2"/>
        <v>1</v>
      </c>
      <c r="AI14" s="96">
        <f t="shared" si="2"/>
        <v>1</v>
      </c>
      <c r="AJ14" s="96">
        <f t="shared" si="2"/>
        <v>1</v>
      </c>
      <c r="AK14" s="96">
        <f t="shared" si="2"/>
        <v>1</v>
      </c>
      <c r="AL14" s="96">
        <f t="shared" si="2"/>
        <v>1</v>
      </c>
      <c r="AM14" s="96">
        <f t="shared" si="2"/>
        <v>1</v>
      </c>
      <c r="AN14" s="96">
        <f t="shared" si="2"/>
        <v>1</v>
      </c>
      <c r="AO14" s="96" t="str">
        <f t="shared" si="2"/>
        <v/>
      </c>
      <c r="AP14" s="96" t="str">
        <f t="shared" si="2"/>
        <v/>
      </c>
      <c r="AQ14" s="96" t="str">
        <f t="shared" si="2"/>
        <v/>
      </c>
      <c r="AR14" s="96" t="str">
        <f t="shared" si="2"/>
        <v/>
      </c>
      <c r="AS14" s="96" t="str">
        <f t="shared" si="2"/>
        <v/>
      </c>
      <c r="AT14" s="96" t="str">
        <f t="shared" si="2"/>
        <v/>
      </c>
      <c r="AU14" s="96" t="str">
        <f t="shared" si="2"/>
        <v/>
      </c>
      <c r="AV14" s="96" t="str">
        <f t="shared" si="2"/>
        <v/>
      </c>
      <c r="AW14" s="96" t="str">
        <f t="shared" si="2"/>
        <v/>
      </c>
    </row>
    <row r="15" spans="1:50" ht="15">
      <c r="B15" s="68" t="s">
        <v>98</v>
      </c>
      <c r="E15" s="17"/>
      <c r="H15" s="96">
        <f>IF(H$2="","",+G15+H10)</f>
        <v>0</v>
      </c>
      <c r="I15" s="96">
        <f t="shared" ref="I15:AW15" si="3">IF(I$2="","",+H15+I10)</f>
        <v>0</v>
      </c>
      <c r="J15" s="96">
        <f t="shared" si="3"/>
        <v>0</v>
      </c>
      <c r="K15" s="96">
        <f t="shared" si="3"/>
        <v>0.1</v>
      </c>
      <c r="L15" s="96">
        <f t="shared" si="3"/>
        <v>0.1</v>
      </c>
      <c r="M15" s="96">
        <f t="shared" si="3"/>
        <v>0.1</v>
      </c>
      <c r="N15" s="96">
        <f t="shared" si="3"/>
        <v>0.1</v>
      </c>
      <c r="O15" s="96">
        <f t="shared" si="3"/>
        <v>0.1</v>
      </c>
      <c r="P15" s="96">
        <f t="shared" si="3"/>
        <v>0.1</v>
      </c>
      <c r="Q15" s="96">
        <f t="shared" si="3"/>
        <v>0.1</v>
      </c>
      <c r="R15" s="96">
        <f t="shared" si="3"/>
        <v>0.1</v>
      </c>
      <c r="S15" s="96">
        <f t="shared" si="3"/>
        <v>0.1</v>
      </c>
      <c r="T15" s="96">
        <f t="shared" si="3"/>
        <v>0.19861159358576408</v>
      </c>
      <c r="U15" s="96">
        <f t="shared" si="3"/>
        <v>0.19861159358576408</v>
      </c>
      <c r="V15" s="96">
        <f t="shared" si="3"/>
        <v>0.65861159358576415</v>
      </c>
      <c r="W15" s="96">
        <f t="shared" si="3"/>
        <v>0.65861159358576415</v>
      </c>
      <c r="X15" s="96">
        <f t="shared" si="3"/>
        <v>0.99861159358576423</v>
      </c>
      <c r="Y15" s="96">
        <f t="shared" si="3"/>
        <v>0.99861159358576423</v>
      </c>
      <c r="Z15" s="96">
        <f t="shared" si="3"/>
        <v>0.99861159358576423</v>
      </c>
      <c r="AA15" s="96">
        <f t="shared" si="3"/>
        <v>0.99861159358576423</v>
      </c>
      <c r="AB15" s="96">
        <f t="shared" si="3"/>
        <v>0.99861159358576423</v>
      </c>
      <c r="AC15" s="96">
        <f t="shared" si="3"/>
        <v>0.99861159358576423</v>
      </c>
      <c r="AD15" s="96">
        <f t="shared" si="3"/>
        <v>0.99861159358576423</v>
      </c>
      <c r="AE15" s="96">
        <f t="shared" si="3"/>
        <v>0.99861159358576423</v>
      </c>
      <c r="AF15" s="96">
        <f t="shared" si="3"/>
        <v>0.99861159358576423</v>
      </c>
      <c r="AG15" s="96">
        <f t="shared" si="3"/>
        <v>0.99861159358576423</v>
      </c>
      <c r="AH15" s="96">
        <f t="shared" si="3"/>
        <v>0.99861159358576423</v>
      </c>
      <c r="AI15" s="96">
        <f t="shared" si="3"/>
        <v>0.99861159358576423</v>
      </c>
      <c r="AJ15" s="96">
        <f t="shared" si="3"/>
        <v>0.99861159358576423</v>
      </c>
      <c r="AK15" s="96">
        <f t="shared" si="3"/>
        <v>0.99861159358576423</v>
      </c>
      <c r="AL15" s="96">
        <f t="shared" si="3"/>
        <v>0.99861159358576423</v>
      </c>
      <c r="AM15" s="96">
        <f t="shared" si="3"/>
        <v>0.99861159358576423</v>
      </c>
      <c r="AN15" s="96">
        <f t="shared" si="3"/>
        <v>0.99861159358576423</v>
      </c>
      <c r="AO15" s="96" t="str">
        <f t="shared" si="3"/>
        <v/>
      </c>
      <c r="AP15" s="96" t="str">
        <f t="shared" si="3"/>
        <v/>
      </c>
      <c r="AQ15" s="96" t="str">
        <f t="shared" si="3"/>
        <v/>
      </c>
      <c r="AR15" s="96" t="str">
        <f t="shared" si="3"/>
        <v/>
      </c>
      <c r="AS15" s="96" t="str">
        <f t="shared" si="3"/>
        <v/>
      </c>
      <c r="AT15" s="96" t="str">
        <f t="shared" si="3"/>
        <v/>
      </c>
      <c r="AU15" s="96" t="str">
        <f t="shared" si="3"/>
        <v/>
      </c>
      <c r="AV15" s="96" t="str">
        <f t="shared" si="3"/>
        <v/>
      </c>
      <c r="AW15" s="96" t="str">
        <f t="shared" si="3"/>
        <v/>
      </c>
    </row>
    <row r="16" spans="1:50" ht="15">
      <c r="B16" s="17"/>
      <c r="C16" s="17"/>
      <c r="D16" s="17"/>
      <c r="H16" s="96"/>
      <c r="I16" s="96"/>
      <c r="J16" s="96"/>
      <c r="K16" s="96"/>
      <c r="L16" s="96"/>
      <c r="M16" s="96"/>
      <c r="N16" s="96"/>
      <c r="O16" s="96"/>
      <c r="P16" s="96"/>
      <c r="Q16" s="96"/>
      <c r="R16" s="96"/>
      <c r="S16" s="96"/>
      <c r="T16" s="96"/>
      <c r="U16" s="96"/>
      <c r="V16" s="96"/>
      <c r="W16" s="96"/>
      <c r="X16" s="96"/>
      <c r="Y16" s="96"/>
      <c r="Z16" s="96"/>
      <c r="AA16" s="96"/>
      <c r="AB16" s="96"/>
      <c r="AC16" s="96"/>
      <c r="AD16" s="96"/>
      <c r="AE16" s="96"/>
      <c r="AF16" s="96"/>
      <c r="AG16" s="96"/>
      <c r="AH16" s="96"/>
      <c r="AI16" s="96"/>
      <c r="AJ16" s="96"/>
      <c r="AK16" s="96"/>
      <c r="AL16" s="96"/>
      <c r="AM16" s="96"/>
      <c r="AN16" s="96"/>
      <c r="AO16" s="96"/>
      <c r="AP16" s="96"/>
      <c r="AQ16" s="96"/>
      <c r="AR16" s="96"/>
      <c r="AS16" s="96"/>
      <c r="AT16" s="96"/>
      <c r="AU16" s="96"/>
      <c r="AV16" s="96"/>
      <c r="AW16" s="96"/>
    </row>
    <row r="17" spans="1:50" s="128" customFormat="1">
      <c r="A17" s="130" t="s">
        <v>96</v>
      </c>
      <c r="E17" s="129"/>
      <c r="H17" s="129"/>
      <c r="I17" s="129"/>
      <c r="J17" s="129"/>
      <c r="K17" s="129"/>
      <c r="L17" s="129"/>
      <c r="M17" s="129"/>
      <c r="N17" s="129"/>
      <c r="O17" s="129"/>
      <c r="P17" s="129"/>
      <c r="Q17" s="129"/>
      <c r="R17" s="129"/>
      <c r="S17" s="129"/>
      <c r="T17" s="129"/>
      <c r="U17" s="129"/>
      <c r="V17" s="129"/>
      <c r="W17" s="129"/>
      <c r="X17" s="129"/>
      <c r="Y17" s="129"/>
      <c r="Z17" s="129"/>
      <c r="AA17" s="129"/>
      <c r="AB17" s="129"/>
      <c r="AC17" s="129"/>
      <c r="AD17" s="129"/>
      <c r="AE17" s="129"/>
      <c r="AF17" s="129"/>
      <c r="AG17" s="129"/>
      <c r="AH17" s="129"/>
      <c r="AI17" s="129"/>
      <c r="AJ17" s="129"/>
      <c r="AK17" s="129"/>
      <c r="AL17" s="129"/>
      <c r="AM17" s="129"/>
      <c r="AN17" s="129"/>
      <c r="AO17" s="129"/>
      <c r="AP17" s="129"/>
      <c r="AQ17" s="129"/>
      <c r="AR17" s="129"/>
      <c r="AS17" s="129"/>
      <c r="AT17" s="129"/>
      <c r="AU17" s="129"/>
      <c r="AV17" s="129"/>
      <c r="AW17" s="129"/>
      <c r="AX17" s="129"/>
    </row>
    <row r="19" spans="1:50" ht="15">
      <c r="B19" s="68" t="s">
        <v>390</v>
      </c>
      <c r="E19" s="17"/>
      <c r="H19" s="97">
        <f t="shared" ref="H19:AW19" si="4">IF(H$2="","",+H$13*$C57*$D57)</f>
        <v>0</v>
      </c>
      <c r="I19" s="97">
        <f t="shared" si="4"/>
        <v>0</v>
      </c>
      <c r="J19" s="97">
        <f t="shared" si="4"/>
        <v>0</v>
      </c>
      <c r="K19" s="97">
        <f t="shared" si="4"/>
        <v>30</v>
      </c>
      <c r="L19" s="97">
        <f t="shared" si="4"/>
        <v>162</v>
      </c>
      <c r="M19" s="97">
        <f t="shared" si="4"/>
        <v>162</v>
      </c>
      <c r="N19" s="97">
        <f t="shared" si="4"/>
        <v>183.00000000000003</v>
      </c>
      <c r="O19" s="97">
        <f t="shared" si="4"/>
        <v>183.00000000000003</v>
      </c>
      <c r="P19" s="97">
        <f t="shared" si="4"/>
        <v>258.00000000000006</v>
      </c>
      <c r="Q19" s="97">
        <f t="shared" si="4"/>
        <v>258.00000000000006</v>
      </c>
      <c r="R19" s="97">
        <f t="shared" si="4"/>
        <v>300</v>
      </c>
      <c r="S19" s="97">
        <f t="shared" si="4"/>
        <v>300</v>
      </c>
      <c r="T19" s="97">
        <f t="shared" si="4"/>
        <v>300</v>
      </c>
      <c r="U19" s="97">
        <f t="shared" si="4"/>
        <v>300</v>
      </c>
      <c r="V19" s="97">
        <f t="shared" si="4"/>
        <v>300</v>
      </c>
      <c r="W19" s="97">
        <f t="shared" si="4"/>
        <v>300</v>
      </c>
      <c r="X19" s="97">
        <f t="shared" si="4"/>
        <v>300</v>
      </c>
      <c r="Y19" s="97">
        <f t="shared" si="4"/>
        <v>300</v>
      </c>
      <c r="Z19" s="97">
        <f t="shared" si="4"/>
        <v>300</v>
      </c>
      <c r="AA19" s="97">
        <f t="shared" si="4"/>
        <v>300</v>
      </c>
      <c r="AB19" s="97">
        <f t="shared" si="4"/>
        <v>300</v>
      </c>
      <c r="AC19" s="97">
        <f t="shared" si="4"/>
        <v>300</v>
      </c>
      <c r="AD19" s="97">
        <f t="shared" si="4"/>
        <v>300</v>
      </c>
      <c r="AE19" s="97">
        <f t="shared" si="4"/>
        <v>300</v>
      </c>
      <c r="AF19" s="97">
        <f t="shared" si="4"/>
        <v>300</v>
      </c>
      <c r="AG19" s="97">
        <f t="shared" si="4"/>
        <v>300</v>
      </c>
      <c r="AH19" s="97">
        <f t="shared" si="4"/>
        <v>300</v>
      </c>
      <c r="AI19" s="97">
        <f t="shared" si="4"/>
        <v>300</v>
      </c>
      <c r="AJ19" s="97">
        <f t="shared" si="4"/>
        <v>300</v>
      </c>
      <c r="AK19" s="97">
        <f t="shared" si="4"/>
        <v>300</v>
      </c>
      <c r="AL19" s="97">
        <f t="shared" si="4"/>
        <v>300</v>
      </c>
      <c r="AM19" s="97">
        <f t="shared" si="4"/>
        <v>300</v>
      </c>
      <c r="AN19" s="97">
        <f t="shared" si="4"/>
        <v>300</v>
      </c>
      <c r="AO19" s="97" t="str">
        <f t="shared" si="4"/>
        <v/>
      </c>
      <c r="AP19" s="97" t="str">
        <f t="shared" si="4"/>
        <v/>
      </c>
      <c r="AQ19" s="97" t="str">
        <f t="shared" si="4"/>
        <v/>
      </c>
      <c r="AR19" s="97" t="str">
        <f t="shared" si="4"/>
        <v/>
      </c>
      <c r="AS19" s="97" t="str">
        <f t="shared" si="4"/>
        <v/>
      </c>
      <c r="AT19" s="97" t="str">
        <f t="shared" si="4"/>
        <v/>
      </c>
      <c r="AU19" s="97" t="str">
        <f t="shared" si="4"/>
        <v/>
      </c>
      <c r="AV19" s="97" t="str">
        <f t="shared" si="4"/>
        <v/>
      </c>
      <c r="AW19" s="97" t="str">
        <f t="shared" si="4"/>
        <v/>
      </c>
    </row>
    <row r="20" spans="1:50" ht="15">
      <c r="B20" s="68" t="s">
        <v>391</v>
      </c>
      <c r="E20" s="17"/>
      <c r="H20" s="97">
        <f t="shared" ref="H20:AW20" si="5">IF(H$2="","",+H$13*$C58*$D58)</f>
        <v>0</v>
      </c>
      <c r="I20" s="97">
        <f t="shared" si="5"/>
        <v>0</v>
      </c>
      <c r="J20" s="97">
        <f t="shared" si="5"/>
        <v>0</v>
      </c>
      <c r="K20" s="97">
        <f t="shared" si="5"/>
        <v>15</v>
      </c>
      <c r="L20" s="97">
        <f t="shared" si="5"/>
        <v>81</v>
      </c>
      <c r="M20" s="97">
        <f t="shared" si="5"/>
        <v>81</v>
      </c>
      <c r="N20" s="97">
        <f t="shared" si="5"/>
        <v>91.500000000000014</v>
      </c>
      <c r="O20" s="97">
        <f t="shared" si="5"/>
        <v>91.500000000000014</v>
      </c>
      <c r="P20" s="97">
        <f t="shared" si="5"/>
        <v>129.00000000000003</v>
      </c>
      <c r="Q20" s="97">
        <f t="shared" si="5"/>
        <v>129.00000000000003</v>
      </c>
      <c r="R20" s="97">
        <f t="shared" si="5"/>
        <v>150</v>
      </c>
      <c r="S20" s="97">
        <f t="shared" si="5"/>
        <v>150</v>
      </c>
      <c r="T20" s="97">
        <f t="shared" si="5"/>
        <v>150</v>
      </c>
      <c r="U20" s="97">
        <f t="shared" si="5"/>
        <v>150</v>
      </c>
      <c r="V20" s="97">
        <f t="shared" si="5"/>
        <v>150</v>
      </c>
      <c r="W20" s="97">
        <f t="shared" si="5"/>
        <v>150</v>
      </c>
      <c r="X20" s="97">
        <f t="shared" si="5"/>
        <v>150</v>
      </c>
      <c r="Y20" s="97">
        <f t="shared" si="5"/>
        <v>150</v>
      </c>
      <c r="Z20" s="97">
        <f t="shared" si="5"/>
        <v>150</v>
      </c>
      <c r="AA20" s="97">
        <f t="shared" si="5"/>
        <v>150</v>
      </c>
      <c r="AB20" s="97">
        <f t="shared" si="5"/>
        <v>150</v>
      </c>
      <c r="AC20" s="97">
        <f t="shared" si="5"/>
        <v>150</v>
      </c>
      <c r="AD20" s="97">
        <f t="shared" si="5"/>
        <v>150</v>
      </c>
      <c r="AE20" s="97">
        <f t="shared" si="5"/>
        <v>150</v>
      </c>
      <c r="AF20" s="97">
        <f t="shared" si="5"/>
        <v>150</v>
      </c>
      <c r="AG20" s="97">
        <f t="shared" si="5"/>
        <v>150</v>
      </c>
      <c r="AH20" s="97">
        <f t="shared" si="5"/>
        <v>150</v>
      </c>
      <c r="AI20" s="97">
        <f t="shared" si="5"/>
        <v>150</v>
      </c>
      <c r="AJ20" s="97">
        <f t="shared" si="5"/>
        <v>150</v>
      </c>
      <c r="AK20" s="97">
        <f t="shared" si="5"/>
        <v>150</v>
      </c>
      <c r="AL20" s="97">
        <f t="shared" si="5"/>
        <v>150</v>
      </c>
      <c r="AM20" s="97">
        <f t="shared" si="5"/>
        <v>150</v>
      </c>
      <c r="AN20" s="97">
        <f t="shared" si="5"/>
        <v>150</v>
      </c>
      <c r="AO20" s="97" t="str">
        <f t="shared" si="5"/>
        <v/>
      </c>
      <c r="AP20" s="97" t="str">
        <f t="shared" si="5"/>
        <v/>
      </c>
      <c r="AQ20" s="97" t="str">
        <f t="shared" si="5"/>
        <v/>
      </c>
      <c r="AR20" s="97" t="str">
        <f t="shared" si="5"/>
        <v/>
      </c>
      <c r="AS20" s="97" t="str">
        <f t="shared" si="5"/>
        <v/>
      </c>
      <c r="AT20" s="97" t="str">
        <f t="shared" si="5"/>
        <v/>
      </c>
      <c r="AU20" s="97" t="str">
        <f t="shared" si="5"/>
        <v/>
      </c>
      <c r="AV20" s="97" t="str">
        <f t="shared" si="5"/>
        <v/>
      </c>
      <c r="AW20" s="97" t="str">
        <f t="shared" si="5"/>
        <v/>
      </c>
    </row>
    <row r="21" spans="1:50" ht="15">
      <c r="B21" s="68" t="s">
        <v>392</v>
      </c>
      <c r="E21" s="17"/>
      <c r="H21" s="97">
        <f t="shared" ref="H21:AW21" si="6">IF(H$2="","",+H$13*$C59*$D59)</f>
        <v>0</v>
      </c>
      <c r="I21" s="97">
        <f t="shared" si="6"/>
        <v>0</v>
      </c>
      <c r="J21" s="97">
        <f t="shared" si="6"/>
        <v>0</v>
      </c>
      <c r="K21" s="97">
        <f t="shared" si="6"/>
        <v>205.09000000000003</v>
      </c>
      <c r="L21" s="97">
        <f t="shared" si="6"/>
        <v>1107.4860000000001</v>
      </c>
      <c r="M21" s="97">
        <f t="shared" si="6"/>
        <v>1107.4860000000001</v>
      </c>
      <c r="N21" s="97">
        <f t="shared" si="6"/>
        <v>1251.0490000000002</v>
      </c>
      <c r="O21" s="97">
        <f t="shared" si="6"/>
        <v>1251.0490000000002</v>
      </c>
      <c r="P21" s="97">
        <f t="shared" si="6"/>
        <v>1763.7740000000003</v>
      </c>
      <c r="Q21" s="97">
        <f t="shared" si="6"/>
        <v>1763.7740000000003</v>
      </c>
      <c r="R21" s="97">
        <f t="shared" si="6"/>
        <v>2050.9</v>
      </c>
      <c r="S21" s="97">
        <f t="shared" si="6"/>
        <v>2050.9</v>
      </c>
      <c r="T21" s="97">
        <f t="shared" si="6"/>
        <v>2050.9</v>
      </c>
      <c r="U21" s="97">
        <f t="shared" si="6"/>
        <v>2050.9</v>
      </c>
      <c r="V21" s="97">
        <f t="shared" si="6"/>
        <v>2050.9</v>
      </c>
      <c r="W21" s="97">
        <f t="shared" si="6"/>
        <v>2050.9</v>
      </c>
      <c r="X21" s="97">
        <f t="shared" si="6"/>
        <v>2050.9</v>
      </c>
      <c r="Y21" s="97">
        <f t="shared" si="6"/>
        <v>2050.9</v>
      </c>
      <c r="Z21" s="97">
        <f t="shared" si="6"/>
        <v>2050.9</v>
      </c>
      <c r="AA21" s="97">
        <f t="shared" si="6"/>
        <v>2050.9</v>
      </c>
      <c r="AB21" s="97">
        <f t="shared" si="6"/>
        <v>2050.9</v>
      </c>
      <c r="AC21" s="97">
        <f t="shared" si="6"/>
        <v>2050.9</v>
      </c>
      <c r="AD21" s="97">
        <f t="shared" si="6"/>
        <v>2050.9</v>
      </c>
      <c r="AE21" s="97">
        <f t="shared" si="6"/>
        <v>2050.9</v>
      </c>
      <c r="AF21" s="97">
        <f t="shared" si="6"/>
        <v>2050.9</v>
      </c>
      <c r="AG21" s="97">
        <f t="shared" si="6"/>
        <v>2050.9</v>
      </c>
      <c r="AH21" s="97">
        <f t="shared" si="6"/>
        <v>2050.9</v>
      </c>
      <c r="AI21" s="97">
        <f t="shared" si="6"/>
        <v>2050.9</v>
      </c>
      <c r="AJ21" s="97">
        <f t="shared" si="6"/>
        <v>2050.9</v>
      </c>
      <c r="AK21" s="97">
        <f t="shared" si="6"/>
        <v>2050.9</v>
      </c>
      <c r="AL21" s="97">
        <f t="shared" si="6"/>
        <v>2050.9</v>
      </c>
      <c r="AM21" s="97">
        <f t="shared" si="6"/>
        <v>2050.9</v>
      </c>
      <c r="AN21" s="97">
        <f t="shared" si="6"/>
        <v>2050.9</v>
      </c>
      <c r="AO21" s="97" t="str">
        <f t="shared" si="6"/>
        <v/>
      </c>
      <c r="AP21" s="97" t="str">
        <f t="shared" si="6"/>
        <v/>
      </c>
      <c r="AQ21" s="97" t="str">
        <f t="shared" si="6"/>
        <v/>
      </c>
      <c r="AR21" s="97" t="str">
        <f t="shared" si="6"/>
        <v/>
      </c>
      <c r="AS21" s="97" t="str">
        <f t="shared" si="6"/>
        <v/>
      </c>
      <c r="AT21" s="97" t="str">
        <f t="shared" si="6"/>
        <v/>
      </c>
      <c r="AU21" s="97" t="str">
        <f t="shared" si="6"/>
        <v/>
      </c>
      <c r="AV21" s="97" t="str">
        <f t="shared" si="6"/>
        <v/>
      </c>
      <c r="AW21" s="97" t="str">
        <f t="shared" si="6"/>
        <v/>
      </c>
    </row>
    <row r="22" spans="1:50" ht="15">
      <c r="B22" s="68" t="s">
        <v>393</v>
      </c>
      <c r="C22" s="17"/>
      <c r="D22" s="17"/>
      <c r="H22" s="97">
        <f t="shared" ref="H22:AW22" si="7">IF(H$2="","",+H$13*$C60*$D60)</f>
        <v>0</v>
      </c>
      <c r="I22" s="97">
        <f t="shared" si="7"/>
        <v>0</v>
      </c>
      <c r="J22" s="97">
        <f t="shared" si="7"/>
        <v>0</v>
      </c>
      <c r="K22" s="97">
        <f t="shared" si="7"/>
        <v>185.42999999999998</v>
      </c>
      <c r="L22" s="97">
        <f t="shared" si="7"/>
        <v>1001.3219999999999</v>
      </c>
      <c r="M22" s="97">
        <f t="shared" si="7"/>
        <v>1001.3219999999999</v>
      </c>
      <c r="N22" s="97">
        <f t="shared" si="7"/>
        <v>1131.123</v>
      </c>
      <c r="O22" s="97">
        <f t="shared" si="7"/>
        <v>1131.123</v>
      </c>
      <c r="P22" s="97">
        <f t="shared" si="7"/>
        <v>1594.6979999999999</v>
      </c>
      <c r="Q22" s="97">
        <f t="shared" si="7"/>
        <v>1594.6979999999999</v>
      </c>
      <c r="R22" s="97">
        <f t="shared" si="7"/>
        <v>1854.2999999999997</v>
      </c>
      <c r="S22" s="97">
        <f t="shared" si="7"/>
        <v>1854.2999999999997</v>
      </c>
      <c r="T22" s="97">
        <f t="shared" si="7"/>
        <v>1854.2999999999997</v>
      </c>
      <c r="U22" s="97">
        <f t="shared" si="7"/>
        <v>1854.2999999999997</v>
      </c>
      <c r="V22" s="97">
        <f t="shared" si="7"/>
        <v>1854.2999999999997</v>
      </c>
      <c r="W22" s="97">
        <f t="shared" si="7"/>
        <v>1854.2999999999997</v>
      </c>
      <c r="X22" s="97">
        <f t="shared" si="7"/>
        <v>1854.2999999999997</v>
      </c>
      <c r="Y22" s="97">
        <f t="shared" si="7"/>
        <v>1854.2999999999997</v>
      </c>
      <c r="Z22" s="97">
        <f t="shared" si="7"/>
        <v>1854.2999999999997</v>
      </c>
      <c r="AA22" s="97">
        <f t="shared" si="7"/>
        <v>1854.2999999999997</v>
      </c>
      <c r="AB22" s="97">
        <f t="shared" si="7"/>
        <v>1854.2999999999997</v>
      </c>
      <c r="AC22" s="97">
        <f t="shared" si="7"/>
        <v>1854.2999999999997</v>
      </c>
      <c r="AD22" s="97">
        <f t="shared" si="7"/>
        <v>1854.2999999999997</v>
      </c>
      <c r="AE22" s="97">
        <f t="shared" si="7"/>
        <v>1854.2999999999997</v>
      </c>
      <c r="AF22" s="97">
        <f t="shared" si="7"/>
        <v>1854.2999999999997</v>
      </c>
      <c r="AG22" s="97">
        <f t="shared" si="7"/>
        <v>1854.2999999999997</v>
      </c>
      <c r="AH22" s="97">
        <f t="shared" si="7"/>
        <v>1854.2999999999997</v>
      </c>
      <c r="AI22" s="97">
        <f t="shared" si="7"/>
        <v>1854.2999999999997</v>
      </c>
      <c r="AJ22" s="97">
        <f t="shared" si="7"/>
        <v>1854.2999999999997</v>
      </c>
      <c r="AK22" s="97">
        <f t="shared" si="7"/>
        <v>1854.2999999999997</v>
      </c>
      <c r="AL22" s="97">
        <f t="shared" si="7"/>
        <v>1854.2999999999997</v>
      </c>
      <c r="AM22" s="97">
        <f t="shared" si="7"/>
        <v>1854.2999999999997</v>
      </c>
      <c r="AN22" s="97">
        <f t="shared" si="7"/>
        <v>1854.2999999999997</v>
      </c>
      <c r="AO22" s="97" t="str">
        <f t="shared" si="7"/>
        <v/>
      </c>
      <c r="AP22" s="97" t="str">
        <f t="shared" si="7"/>
        <v/>
      </c>
      <c r="AQ22" s="97" t="str">
        <f t="shared" si="7"/>
        <v/>
      </c>
      <c r="AR22" s="97" t="str">
        <f t="shared" si="7"/>
        <v/>
      </c>
      <c r="AS22" s="97" t="str">
        <f t="shared" si="7"/>
        <v/>
      </c>
      <c r="AT22" s="97" t="str">
        <f t="shared" si="7"/>
        <v/>
      </c>
      <c r="AU22" s="97" t="str">
        <f t="shared" si="7"/>
        <v/>
      </c>
      <c r="AV22" s="97" t="str">
        <f t="shared" si="7"/>
        <v/>
      </c>
      <c r="AW22" s="97" t="str">
        <f t="shared" si="7"/>
        <v/>
      </c>
    </row>
    <row r="23" spans="1:50" ht="15">
      <c r="B23" s="68" t="s">
        <v>114</v>
      </c>
      <c r="C23" s="17"/>
      <c r="D23" s="17"/>
      <c r="H23" s="97">
        <f>IF(H$2="","",SUM(H19:H22))</f>
        <v>0</v>
      </c>
      <c r="I23" s="97">
        <f t="shared" ref="I23:AW23" si="8">IF(I$2="","",SUM(I19:I22))</f>
        <v>0</v>
      </c>
      <c r="J23" s="97">
        <f t="shared" si="8"/>
        <v>0</v>
      </c>
      <c r="K23" s="97">
        <f t="shared" si="8"/>
        <v>435.52</v>
      </c>
      <c r="L23" s="97">
        <f t="shared" si="8"/>
        <v>2351.808</v>
      </c>
      <c r="M23" s="97">
        <f t="shared" si="8"/>
        <v>2351.808</v>
      </c>
      <c r="N23" s="97">
        <f t="shared" si="8"/>
        <v>2656.6720000000005</v>
      </c>
      <c r="O23" s="97">
        <f t="shared" si="8"/>
        <v>2656.6720000000005</v>
      </c>
      <c r="P23" s="97">
        <f t="shared" si="8"/>
        <v>3745.4720000000002</v>
      </c>
      <c r="Q23" s="97">
        <f t="shared" si="8"/>
        <v>3745.4720000000002</v>
      </c>
      <c r="R23" s="97">
        <f t="shared" si="8"/>
        <v>4355.2</v>
      </c>
      <c r="S23" s="97">
        <f t="shared" si="8"/>
        <v>4355.2</v>
      </c>
      <c r="T23" s="97">
        <f t="shared" si="8"/>
        <v>4355.2</v>
      </c>
      <c r="U23" s="97">
        <f t="shared" si="8"/>
        <v>4355.2</v>
      </c>
      <c r="V23" s="97">
        <f t="shared" si="8"/>
        <v>4355.2</v>
      </c>
      <c r="W23" s="97">
        <f t="shared" si="8"/>
        <v>4355.2</v>
      </c>
      <c r="X23" s="97">
        <f t="shared" si="8"/>
        <v>4355.2</v>
      </c>
      <c r="Y23" s="97">
        <f t="shared" si="8"/>
        <v>4355.2</v>
      </c>
      <c r="Z23" s="97">
        <f t="shared" si="8"/>
        <v>4355.2</v>
      </c>
      <c r="AA23" s="97">
        <f t="shared" si="8"/>
        <v>4355.2</v>
      </c>
      <c r="AB23" s="97">
        <f t="shared" si="8"/>
        <v>4355.2</v>
      </c>
      <c r="AC23" s="97">
        <f t="shared" si="8"/>
        <v>4355.2</v>
      </c>
      <c r="AD23" s="97">
        <f t="shared" si="8"/>
        <v>4355.2</v>
      </c>
      <c r="AE23" s="97">
        <f t="shared" si="8"/>
        <v>4355.2</v>
      </c>
      <c r="AF23" s="97">
        <f t="shared" si="8"/>
        <v>4355.2</v>
      </c>
      <c r="AG23" s="97">
        <f t="shared" si="8"/>
        <v>4355.2</v>
      </c>
      <c r="AH23" s="97">
        <f t="shared" si="8"/>
        <v>4355.2</v>
      </c>
      <c r="AI23" s="97">
        <f t="shared" si="8"/>
        <v>4355.2</v>
      </c>
      <c r="AJ23" s="97">
        <f t="shared" si="8"/>
        <v>4355.2</v>
      </c>
      <c r="AK23" s="97">
        <f t="shared" si="8"/>
        <v>4355.2</v>
      </c>
      <c r="AL23" s="97">
        <f t="shared" si="8"/>
        <v>4355.2</v>
      </c>
      <c r="AM23" s="97">
        <f t="shared" si="8"/>
        <v>4355.2</v>
      </c>
      <c r="AN23" s="97">
        <f t="shared" si="8"/>
        <v>4355.2</v>
      </c>
      <c r="AO23" s="97" t="str">
        <f t="shared" si="8"/>
        <v/>
      </c>
      <c r="AP23" s="97" t="str">
        <f t="shared" si="8"/>
        <v/>
      </c>
      <c r="AQ23" s="97" t="str">
        <f t="shared" si="8"/>
        <v/>
      </c>
      <c r="AR23" s="97" t="str">
        <f t="shared" si="8"/>
        <v/>
      </c>
      <c r="AS23" s="97" t="str">
        <f t="shared" si="8"/>
        <v/>
      </c>
      <c r="AT23" s="97" t="str">
        <f t="shared" si="8"/>
        <v/>
      </c>
      <c r="AU23" s="97" t="str">
        <f t="shared" si="8"/>
        <v/>
      </c>
      <c r="AV23" s="97" t="str">
        <f t="shared" si="8"/>
        <v/>
      </c>
      <c r="AW23" s="97" t="str">
        <f t="shared" si="8"/>
        <v/>
      </c>
    </row>
    <row r="24" spans="1:50" ht="15">
      <c r="B24" s="17"/>
      <c r="C24" s="17"/>
      <c r="D24" s="17"/>
      <c r="H24" s="96"/>
      <c r="I24" s="96"/>
      <c r="J24" s="96"/>
      <c r="K24" s="96"/>
      <c r="L24" s="96"/>
      <c r="M24" s="96"/>
      <c r="N24" s="96"/>
      <c r="O24" s="96"/>
      <c r="P24" s="96"/>
      <c r="Q24" s="96"/>
      <c r="R24" s="96"/>
      <c r="S24" s="96"/>
      <c r="T24" s="96"/>
      <c r="U24" s="96"/>
      <c r="V24" s="96"/>
      <c r="W24" s="96"/>
      <c r="X24" s="96"/>
      <c r="Y24" s="96"/>
      <c r="Z24" s="96"/>
      <c r="AA24" s="96"/>
      <c r="AB24" s="96"/>
      <c r="AC24" s="96"/>
      <c r="AD24" s="96"/>
      <c r="AE24" s="96"/>
      <c r="AF24" s="96"/>
      <c r="AG24" s="96"/>
      <c r="AH24" s="96"/>
      <c r="AI24" s="96"/>
      <c r="AJ24" s="96"/>
      <c r="AK24" s="96"/>
      <c r="AL24" s="96"/>
      <c r="AM24" s="96"/>
      <c r="AN24" s="96"/>
      <c r="AO24" s="96"/>
      <c r="AP24" s="96"/>
      <c r="AQ24" s="96"/>
      <c r="AR24" s="96"/>
      <c r="AS24" s="96"/>
      <c r="AT24" s="96"/>
      <c r="AU24" s="96"/>
      <c r="AV24" s="96"/>
      <c r="AW24" s="96"/>
    </row>
    <row r="25" spans="1:50" s="128" customFormat="1">
      <c r="A25" s="130" t="s">
        <v>97</v>
      </c>
      <c r="E25" s="129"/>
      <c r="H25" s="129"/>
      <c r="I25" s="129"/>
      <c r="J25" s="129"/>
      <c r="K25" s="129"/>
      <c r="L25" s="129"/>
      <c r="M25" s="129"/>
      <c r="N25" s="129"/>
      <c r="O25" s="129"/>
      <c r="P25" s="129"/>
      <c r="Q25" s="129"/>
      <c r="R25" s="129"/>
      <c r="S25" s="129"/>
      <c r="T25" s="129"/>
      <c r="U25" s="129"/>
      <c r="V25" s="129"/>
      <c r="W25" s="129"/>
      <c r="X25" s="129"/>
      <c r="Y25" s="129"/>
      <c r="Z25" s="129"/>
      <c r="AA25" s="129"/>
      <c r="AB25" s="129"/>
      <c r="AC25" s="129"/>
      <c r="AD25" s="129"/>
      <c r="AE25" s="129"/>
      <c r="AF25" s="129"/>
      <c r="AG25" s="129"/>
      <c r="AH25" s="129"/>
      <c r="AI25" s="129"/>
      <c r="AJ25" s="129"/>
      <c r="AK25" s="129"/>
      <c r="AL25" s="129"/>
      <c r="AM25" s="129"/>
      <c r="AN25" s="129"/>
      <c r="AO25" s="129"/>
      <c r="AP25" s="129"/>
      <c r="AQ25" s="129"/>
      <c r="AR25" s="129"/>
      <c r="AS25" s="129"/>
      <c r="AT25" s="129"/>
      <c r="AU25" s="129"/>
      <c r="AV25" s="129"/>
      <c r="AW25" s="129"/>
      <c r="AX25" s="129"/>
    </row>
    <row r="27" spans="1:50" ht="15">
      <c r="B27" s="68" t="s">
        <v>390</v>
      </c>
      <c r="E27" s="17"/>
      <c r="H27" s="97">
        <f t="shared" ref="H27:AW27" si="9">IF(H$2="","",+H$14*$C57*$E57)</f>
        <v>0</v>
      </c>
      <c r="I27" s="97">
        <f t="shared" si="9"/>
        <v>0</v>
      </c>
      <c r="J27" s="97">
        <f t="shared" si="9"/>
        <v>0</v>
      </c>
      <c r="K27" s="97">
        <f t="shared" si="9"/>
        <v>54</v>
      </c>
      <c r="L27" s="97">
        <f t="shared" si="9"/>
        <v>54</v>
      </c>
      <c r="M27" s="97">
        <f t="shared" si="9"/>
        <v>54</v>
      </c>
      <c r="N27" s="97">
        <f t="shared" si="9"/>
        <v>54</v>
      </c>
      <c r="O27" s="97">
        <f t="shared" si="9"/>
        <v>291.60000000000002</v>
      </c>
      <c r="P27" s="97">
        <f t="shared" si="9"/>
        <v>329.40000000000003</v>
      </c>
      <c r="Q27" s="97">
        <f t="shared" si="9"/>
        <v>329.40000000000003</v>
      </c>
      <c r="R27" s="97">
        <f t="shared" si="9"/>
        <v>464.40000000000003</v>
      </c>
      <c r="S27" s="97">
        <f t="shared" si="9"/>
        <v>464.40000000000003</v>
      </c>
      <c r="T27" s="97">
        <f t="shared" si="9"/>
        <v>540</v>
      </c>
      <c r="U27" s="97">
        <f t="shared" si="9"/>
        <v>540</v>
      </c>
      <c r="V27" s="97">
        <f t="shared" si="9"/>
        <v>540</v>
      </c>
      <c r="W27" s="97">
        <f t="shared" si="9"/>
        <v>540</v>
      </c>
      <c r="X27" s="97">
        <f t="shared" si="9"/>
        <v>540</v>
      </c>
      <c r="Y27" s="97">
        <f t="shared" si="9"/>
        <v>540</v>
      </c>
      <c r="Z27" s="97">
        <f t="shared" si="9"/>
        <v>540</v>
      </c>
      <c r="AA27" s="97">
        <f t="shared" si="9"/>
        <v>540</v>
      </c>
      <c r="AB27" s="97">
        <f t="shared" si="9"/>
        <v>540</v>
      </c>
      <c r="AC27" s="97">
        <f t="shared" si="9"/>
        <v>540</v>
      </c>
      <c r="AD27" s="97">
        <f t="shared" si="9"/>
        <v>540</v>
      </c>
      <c r="AE27" s="97">
        <f t="shared" si="9"/>
        <v>540</v>
      </c>
      <c r="AF27" s="97">
        <f t="shared" si="9"/>
        <v>540</v>
      </c>
      <c r="AG27" s="97">
        <f t="shared" si="9"/>
        <v>540</v>
      </c>
      <c r="AH27" s="97">
        <f t="shared" si="9"/>
        <v>540</v>
      </c>
      <c r="AI27" s="97">
        <f t="shared" si="9"/>
        <v>540</v>
      </c>
      <c r="AJ27" s="97">
        <f t="shared" si="9"/>
        <v>540</v>
      </c>
      <c r="AK27" s="97">
        <f t="shared" si="9"/>
        <v>540</v>
      </c>
      <c r="AL27" s="97">
        <f t="shared" si="9"/>
        <v>540</v>
      </c>
      <c r="AM27" s="97">
        <f t="shared" si="9"/>
        <v>540</v>
      </c>
      <c r="AN27" s="97">
        <f t="shared" si="9"/>
        <v>540</v>
      </c>
      <c r="AO27" s="97" t="str">
        <f t="shared" si="9"/>
        <v/>
      </c>
      <c r="AP27" s="97" t="str">
        <f t="shared" si="9"/>
        <v/>
      </c>
      <c r="AQ27" s="97" t="str">
        <f t="shared" si="9"/>
        <v/>
      </c>
      <c r="AR27" s="97" t="str">
        <f t="shared" si="9"/>
        <v/>
      </c>
      <c r="AS27" s="97" t="str">
        <f t="shared" si="9"/>
        <v/>
      </c>
      <c r="AT27" s="97" t="str">
        <f t="shared" si="9"/>
        <v/>
      </c>
      <c r="AU27" s="97" t="str">
        <f t="shared" si="9"/>
        <v/>
      </c>
      <c r="AV27" s="97" t="str">
        <f t="shared" si="9"/>
        <v/>
      </c>
      <c r="AW27" s="97" t="str">
        <f t="shared" si="9"/>
        <v/>
      </c>
    </row>
    <row r="28" spans="1:50" ht="15">
      <c r="B28" s="68" t="s">
        <v>391</v>
      </c>
      <c r="E28" s="17"/>
      <c r="H28" s="97">
        <f t="shared" ref="H28:AW28" si="10">IF(H$2="","",+H$14*$C58*$E58)</f>
        <v>0</v>
      </c>
      <c r="I28" s="97">
        <f t="shared" si="10"/>
        <v>0</v>
      </c>
      <c r="J28" s="97">
        <f t="shared" si="10"/>
        <v>0</v>
      </c>
      <c r="K28" s="97">
        <f t="shared" si="10"/>
        <v>27</v>
      </c>
      <c r="L28" s="97">
        <f t="shared" si="10"/>
        <v>27</v>
      </c>
      <c r="M28" s="97">
        <f t="shared" si="10"/>
        <v>27</v>
      </c>
      <c r="N28" s="97">
        <f t="shared" si="10"/>
        <v>27</v>
      </c>
      <c r="O28" s="97">
        <f t="shared" si="10"/>
        <v>145.80000000000001</v>
      </c>
      <c r="P28" s="97">
        <f t="shared" si="10"/>
        <v>164.70000000000002</v>
      </c>
      <c r="Q28" s="97">
        <f t="shared" si="10"/>
        <v>164.70000000000002</v>
      </c>
      <c r="R28" s="97">
        <f t="shared" si="10"/>
        <v>232.20000000000002</v>
      </c>
      <c r="S28" s="97">
        <f t="shared" si="10"/>
        <v>232.20000000000002</v>
      </c>
      <c r="T28" s="97">
        <f t="shared" si="10"/>
        <v>270</v>
      </c>
      <c r="U28" s="97">
        <f t="shared" si="10"/>
        <v>270</v>
      </c>
      <c r="V28" s="97">
        <f t="shared" si="10"/>
        <v>270</v>
      </c>
      <c r="W28" s="97">
        <f t="shared" si="10"/>
        <v>270</v>
      </c>
      <c r="X28" s="97">
        <f t="shared" si="10"/>
        <v>270</v>
      </c>
      <c r="Y28" s="97">
        <f t="shared" si="10"/>
        <v>270</v>
      </c>
      <c r="Z28" s="97">
        <f t="shared" si="10"/>
        <v>270</v>
      </c>
      <c r="AA28" s="97">
        <f t="shared" si="10"/>
        <v>270</v>
      </c>
      <c r="AB28" s="97">
        <f t="shared" si="10"/>
        <v>270</v>
      </c>
      <c r="AC28" s="97">
        <f t="shared" si="10"/>
        <v>270</v>
      </c>
      <c r="AD28" s="97">
        <f t="shared" si="10"/>
        <v>270</v>
      </c>
      <c r="AE28" s="97">
        <f t="shared" si="10"/>
        <v>270</v>
      </c>
      <c r="AF28" s="97">
        <f t="shared" si="10"/>
        <v>270</v>
      </c>
      <c r="AG28" s="97">
        <f t="shared" si="10"/>
        <v>270</v>
      </c>
      <c r="AH28" s="97">
        <f t="shared" si="10"/>
        <v>270</v>
      </c>
      <c r="AI28" s="97">
        <f t="shared" si="10"/>
        <v>270</v>
      </c>
      <c r="AJ28" s="97">
        <f t="shared" si="10"/>
        <v>270</v>
      </c>
      <c r="AK28" s="97">
        <f t="shared" si="10"/>
        <v>270</v>
      </c>
      <c r="AL28" s="97">
        <f t="shared" si="10"/>
        <v>270</v>
      </c>
      <c r="AM28" s="97">
        <f t="shared" si="10"/>
        <v>270</v>
      </c>
      <c r="AN28" s="97">
        <f t="shared" si="10"/>
        <v>270</v>
      </c>
      <c r="AO28" s="97" t="str">
        <f t="shared" si="10"/>
        <v/>
      </c>
      <c r="AP28" s="97" t="str">
        <f t="shared" si="10"/>
        <v/>
      </c>
      <c r="AQ28" s="97" t="str">
        <f t="shared" si="10"/>
        <v/>
      </c>
      <c r="AR28" s="97" t="str">
        <f t="shared" si="10"/>
        <v/>
      </c>
      <c r="AS28" s="97" t="str">
        <f t="shared" si="10"/>
        <v/>
      </c>
      <c r="AT28" s="97" t="str">
        <f t="shared" si="10"/>
        <v/>
      </c>
      <c r="AU28" s="97" t="str">
        <f t="shared" si="10"/>
        <v/>
      </c>
      <c r="AV28" s="97" t="str">
        <f t="shared" si="10"/>
        <v/>
      </c>
      <c r="AW28" s="97" t="str">
        <f t="shared" si="10"/>
        <v/>
      </c>
    </row>
    <row r="29" spans="1:50" ht="15">
      <c r="B29" s="68" t="s">
        <v>392</v>
      </c>
      <c r="E29" s="17"/>
      <c r="H29" s="97">
        <f t="shared" ref="H29:AW29" si="11">IF(H$2="","",+H$14*$C59*$E59)</f>
        <v>0</v>
      </c>
      <c r="I29" s="97">
        <f t="shared" si="11"/>
        <v>0</v>
      </c>
      <c r="J29" s="97">
        <f t="shared" si="11"/>
        <v>0</v>
      </c>
      <c r="K29" s="97">
        <f t="shared" si="11"/>
        <v>144.62000000000003</v>
      </c>
      <c r="L29" s="97">
        <f t="shared" si="11"/>
        <v>144.62000000000003</v>
      </c>
      <c r="M29" s="97">
        <f t="shared" si="11"/>
        <v>144.62000000000003</v>
      </c>
      <c r="N29" s="97">
        <f t="shared" si="11"/>
        <v>144.62000000000003</v>
      </c>
      <c r="O29" s="97">
        <f t="shared" si="11"/>
        <v>780.94800000000021</v>
      </c>
      <c r="P29" s="97">
        <f t="shared" si="11"/>
        <v>882.18200000000036</v>
      </c>
      <c r="Q29" s="97">
        <f t="shared" si="11"/>
        <v>882.18200000000036</v>
      </c>
      <c r="R29" s="97">
        <f t="shared" si="11"/>
        <v>1243.7320000000004</v>
      </c>
      <c r="S29" s="97">
        <f t="shared" si="11"/>
        <v>1243.7320000000004</v>
      </c>
      <c r="T29" s="97">
        <f t="shared" si="11"/>
        <v>1446.2000000000003</v>
      </c>
      <c r="U29" s="97">
        <f t="shared" si="11"/>
        <v>1446.2000000000003</v>
      </c>
      <c r="V29" s="97">
        <f t="shared" si="11"/>
        <v>1446.2000000000003</v>
      </c>
      <c r="W29" s="97">
        <f t="shared" si="11"/>
        <v>1446.2000000000003</v>
      </c>
      <c r="X29" s="97">
        <f t="shared" si="11"/>
        <v>1446.2000000000003</v>
      </c>
      <c r="Y29" s="97">
        <f t="shared" si="11"/>
        <v>1446.2000000000003</v>
      </c>
      <c r="Z29" s="97">
        <f t="shared" si="11"/>
        <v>1446.2000000000003</v>
      </c>
      <c r="AA29" s="97">
        <f t="shared" si="11"/>
        <v>1446.2000000000003</v>
      </c>
      <c r="AB29" s="97">
        <f t="shared" si="11"/>
        <v>1446.2000000000003</v>
      </c>
      <c r="AC29" s="97">
        <f t="shared" si="11"/>
        <v>1446.2000000000003</v>
      </c>
      <c r="AD29" s="97">
        <f t="shared" si="11"/>
        <v>1446.2000000000003</v>
      </c>
      <c r="AE29" s="97">
        <f t="shared" si="11"/>
        <v>1446.2000000000003</v>
      </c>
      <c r="AF29" s="97">
        <f t="shared" si="11"/>
        <v>1446.2000000000003</v>
      </c>
      <c r="AG29" s="97">
        <f t="shared" si="11"/>
        <v>1446.2000000000003</v>
      </c>
      <c r="AH29" s="97">
        <f t="shared" si="11"/>
        <v>1446.2000000000003</v>
      </c>
      <c r="AI29" s="97">
        <f t="shared" si="11"/>
        <v>1446.2000000000003</v>
      </c>
      <c r="AJ29" s="97">
        <f t="shared" si="11"/>
        <v>1446.2000000000003</v>
      </c>
      <c r="AK29" s="97">
        <f t="shared" si="11"/>
        <v>1446.2000000000003</v>
      </c>
      <c r="AL29" s="97">
        <f t="shared" si="11"/>
        <v>1446.2000000000003</v>
      </c>
      <c r="AM29" s="97">
        <f t="shared" si="11"/>
        <v>1446.2000000000003</v>
      </c>
      <c r="AN29" s="97">
        <f t="shared" si="11"/>
        <v>1446.2000000000003</v>
      </c>
      <c r="AO29" s="97" t="str">
        <f t="shared" si="11"/>
        <v/>
      </c>
      <c r="AP29" s="97" t="str">
        <f t="shared" si="11"/>
        <v/>
      </c>
      <c r="AQ29" s="97" t="str">
        <f t="shared" si="11"/>
        <v/>
      </c>
      <c r="AR29" s="97" t="str">
        <f t="shared" si="11"/>
        <v/>
      </c>
      <c r="AS29" s="97" t="str">
        <f t="shared" si="11"/>
        <v/>
      </c>
      <c r="AT29" s="97" t="str">
        <f t="shared" si="11"/>
        <v/>
      </c>
      <c r="AU29" s="97" t="str">
        <f t="shared" si="11"/>
        <v/>
      </c>
      <c r="AV29" s="97" t="str">
        <f t="shared" si="11"/>
        <v/>
      </c>
      <c r="AW29" s="97" t="str">
        <f t="shared" si="11"/>
        <v/>
      </c>
    </row>
    <row r="30" spans="1:50" ht="15">
      <c r="B30" s="68" t="s">
        <v>393</v>
      </c>
      <c r="C30" s="17"/>
      <c r="D30" s="17"/>
      <c r="H30" s="97">
        <f t="shared" ref="H30:AW30" si="12">IF(H$2="","",+H$14*$C60*$E60)</f>
        <v>0</v>
      </c>
      <c r="I30" s="97">
        <f t="shared" si="12"/>
        <v>0</v>
      </c>
      <c r="J30" s="97">
        <f t="shared" si="12"/>
        <v>0</v>
      </c>
      <c r="K30" s="97">
        <f t="shared" si="12"/>
        <v>158.94</v>
      </c>
      <c r="L30" s="97">
        <f t="shared" si="12"/>
        <v>158.94</v>
      </c>
      <c r="M30" s="97">
        <f t="shared" si="12"/>
        <v>158.94</v>
      </c>
      <c r="N30" s="97">
        <f t="shared" si="12"/>
        <v>158.94</v>
      </c>
      <c r="O30" s="97">
        <f t="shared" si="12"/>
        <v>858.27599999999995</v>
      </c>
      <c r="P30" s="97">
        <f t="shared" si="12"/>
        <v>969.53400000000011</v>
      </c>
      <c r="Q30" s="97">
        <f t="shared" si="12"/>
        <v>969.53400000000011</v>
      </c>
      <c r="R30" s="97">
        <f t="shared" si="12"/>
        <v>1366.884</v>
      </c>
      <c r="S30" s="97">
        <f t="shared" si="12"/>
        <v>1366.884</v>
      </c>
      <c r="T30" s="97">
        <f t="shared" si="12"/>
        <v>1589.3999999999999</v>
      </c>
      <c r="U30" s="97">
        <f t="shared" si="12"/>
        <v>1589.3999999999999</v>
      </c>
      <c r="V30" s="97">
        <f t="shared" si="12"/>
        <v>1589.3999999999999</v>
      </c>
      <c r="W30" s="97">
        <f t="shared" si="12"/>
        <v>1589.3999999999999</v>
      </c>
      <c r="X30" s="97">
        <f t="shared" si="12"/>
        <v>1589.3999999999999</v>
      </c>
      <c r="Y30" s="97">
        <f t="shared" si="12"/>
        <v>1589.3999999999999</v>
      </c>
      <c r="Z30" s="97">
        <f t="shared" si="12"/>
        <v>1589.3999999999999</v>
      </c>
      <c r="AA30" s="97">
        <f t="shared" si="12"/>
        <v>1589.3999999999999</v>
      </c>
      <c r="AB30" s="97">
        <f t="shared" si="12"/>
        <v>1589.3999999999999</v>
      </c>
      <c r="AC30" s="97">
        <f t="shared" si="12"/>
        <v>1589.3999999999999</v>
      </c>
      <c r="AD30" s="97">
        <f t="shared" si="12"/>
        <v>1589.3999999999999</v>
      </c>
      <c r="AE30" s="97">
        <f t="shared" si="12"/>
        <v>1589.3999999999999</v>
      </c>
      <c r="AF30" s="97">
        <f t="shared" si="12"/>
        <v>1589.3999999999999</v>
      </c>
      <c r="AG30" s="97">
        <f t="shared" si="12"/>
        <v>1589.3999999999999</v>
      </c>
      <c r="AH30" s="97">
        <f t="shared" si="12"/>
        <v>1589.3999999999999</v>
      </c>
      <c r="AI30" s="97">
        <f t="shared" si="12"/>
        <v>1589.3999999999999</v>
      </c>
      <c r="AJ30" s="97">
        <f t="shared" si="12"/>
        <v>1589.3999999999999</v>
      </c>
      <c r="AK30" s="97">
        <f t="shared" si="12"/>
        <v>1589.3999999999999</v>
      </c>
      <c r="AL30" s="97">
        <f t="shared" si="12"/>
        <v>1589.3999999999999</v>
      </c>
      <c r="AM30" s="97">
        <f t="shared" si="12"/>
        <v>1589.3999999999999</v>
      </c>
      <c r="AN30" s="97">
        <f t="shared" si="12"/>
        <v>1589.3999999999999</v>
      </c>
      <c r="AO30" s="97" t="str">
        <f t="shared" si="12"/>
        <v/>
      </c>
      <c r="AP30" s="97" t="str">
        <f t="shared" si="12"/>
        <v/>
      </c>
      <c r="AQ30" s="97" t="str">
        <f t="shared" si="12"/>
        <v/>
      </c>
      <c r="AR30" s="97" t="str">
        <f t="shared" si="12"/>
        <v/>
      </c>
      <c r="AS30" s="97" t="str">
        <f t="shared" si="12"/>
        <v/>
      </c>
      <c r="AT30" s="97" t="str">
        <f t="shared" si="12"/>
        <v/>
      </c>
      <c r="AU30" s="97" t="str">
        <f t="shared" si="12"/>
        <v/>
      </c>
      <c r="AV30" s="97" t="str">
        <f t="shared" si="12"/>
        <v/>
      </c>
      <c r="AW30" s="97" t="str">
        <f t="shared" si="12"/>
        <v/>
      </c>
    </row>
    <row r="31" spans="1:50" ht="15">
      <c r="B31" s="68" t="s">
        <v>114</v>
      </c>
      <c r="C31" s="17"/>
      <c r="D31" s="17"/>
      <c r="H31" s="97">
        <f>IF(H$2="","",SUM(H27:H30))</f>
        <v>0</v>
      </c>
      <c r="I31" s="97">
        <f t="shared" ref="I31" si="13">IF(I$2="","",SUM(I27:I30))</f>
        <v>0</v>
      </c>
      <c r="J31" s="97">
        <f t="shared" ref="J31" si="14">IF(J$2="","",SUM(J27:J30))</f>
        <v>0</v>
      </c>
      <c r="K31" s="97">
        <f t="shared" ref="K31" si="15">IF(K$2="","",SUM(K27:K30))</f>
        <v>384.56000000000006</v>
      </c>
      <c r="L31" s="97">
        <f t="shared" ref="L31" si="16">IF(L$2="","",SUM(L27:L30))</f>
        <v>384.56000000000006</v>
      </c>
      <c r="M31" s="97">
        <f t="shared" ref="M31" si="17">IF(M$2="","",SUM(M27:M30))</f>
        <v>384.56000000000006</v>
      </c>
      <c r="N31" s="97">
        <f t="shared" ref="N31" si="18">IF(N$2="","",SUM(N27:N30))</f>
        <v>384.56000000000006</v>
      </c>
      <c r="O31" s="97">
        <f t="shared" ref="O31" si="19">IF(O$2="","",SUM(O27:O30))</f>
        <v>2076.6240000000003</v>
      </c>
      <c r="P31" s="97">
        <f t="shared" ref="P31" si="20">IF(P$2="","",SUM(P27:P30))</f>
        <v>2345.8160000000007</v>
      </c>
      <c r="Q31" s="97">
        <f t="shared" ref="Q31" si="21">IF(Q$2="","",SUM(Q27:Q30))</f>
        <v>2345.8160000000007</v>
      </c>
      <c r="R31" s="97">
        <f t="shared" ref="R31" si="22">IF(R$2="","",SUM(R27:R30))</f>
        <v>3307.2160000000003</v>
      </c>
      <c r="S31" s="97">
        <f t="shared" ref="S31" si="23">IF(S$2="","",SUM(S27:S30))</f>
        <v>3307.2160000000003</v>
      </c>
      <c r="T31" s="97">
        <f t="shared" ref="T31" si="24">IF(T$2="","",SUM(T27:T30))</f>
        <v>3845.6000000000004</v>
      </c>
      <c r="U31" s="97">
        <f t="shared" ref="U31" si="25">IF(U$2="","",SUM(U27:U30))</f>
        <v>3845.6000000000004</v>
      </c>
      <c r="V31" s="97">
        <f t="shared" ref="V31" si="26">IF(V$2="","",SUM(V27:V30))</f>
        <v>3845.6000000000004</v>
      </c>
      <c r="W31" s="97">
        <f t="shared" ref="W31" si="27">IF(W$2="","",SUM(W27:W30))</f>
        <v>3845.6000000000004</v>
      </c>
      <c r="X31" s="97">
        <f t="shared" ref="X31" si="28">IF(X$2="","",SUM(X27:X30))</f>
        <v>3845.6000000000004</v>
      </c>
      <c r="Y31" s="97">
        <f t="shared" ref="Y31" si="29">IF(Y$2="","",SUM(Y27:Y30))</f>
        <v>3845.6000000000004</v>
      </c>
      <c r="Z31" s="97">
        <f t="shared" ref="Z31" si="30">IF(Z$2="","",SUM(Z27:Z30))</f>
        <v>3845.6000000000004</v>
      </c>
      <c r="AA31" s="97">
        <f t="shared" ref="AA31" si="31">IF(AA$2="","",SUM(AA27:AA30))</f>
        <v>3845.6000000000004</v>
      </c>
      <c r="AB31" s="97">
        <f t="shared" ref="AB31" si="32">IF(AB$2="","",SUM(AB27:AB30))</f>
        <v>3845.6000000000004</v>
      </c>
      <c r="AC31" s="97">
        <f t="shared" ref="AC31" si="33">IF(AC$2="","",SUM(AC27:AC30))</f>
        <v>3845.6000000000004</v>
      </c>
      <c r="AD31" s="97">
        <f t="shared" ref="AD31" si="34">IF(AD$2="","",SUM(AD27:AD30))</f>
        <v>3845.6000000000004</v>
      </c>
      <c r="AE31" s="97">
        <f t="shared" ref="AE31" si="35">IF(AE$2="","",SUM(AE27:AE30))</f>
        <v>3845.6000000000004</v>
      </c>
      <c r="AF31" s="97">
        <f t="shared" ref="AF31" si="36">IF(AF$2="","",SUM(AF27:AF30))</f>
        <v>3845.6000000000004</v>
      </c>
      <c r="AG31" s="97">
        <f t="shared" ref="AG31" si="37">IF(AG$2="","",SUM(AG27:AG30))</f>
        <v>3845.6000000000004</v>
      </c>
      <c r="AH31" s="97">
        <f t="shared" ref="AH31" si="38">IF(AH$2="","",SUM(AH27:AH30))</f>
        <v>3845.6000000000004</v>
      </c>
      <c r="AI31" s="97">
        <f t="shared" ref="AI31" si="39">IF(AI$2="","",SUM(AI27:AI30))</f>
        <v>3845.6000000000004</v>
      </c>
      <c r="AJ31" s="97">
        <f t="shared" ref="AJ31" si="40">IF(AJ$2="","",SUM(AJ27:AJ30))</f>
        <v>3845.6000000000004</v>
      </c>
      <c r="AK31" s="97">
        <f t="shared" ref="AK31" si="41">IF(AK$2="","",SUM(AK27:AK30))</f>
        <v>3845.6000000000004</v>
      </c>
      <c r="AL31" s="97">
        <f t="shared" ref="AL31" si="42">IF(AL$2="","",SUM(AL27:AL30))</f>
        <v>3845.6000000000004</v>
      </c>
      <c r="AM31" s="97">
        <f t="shared" ref="AM31" si="43">IF(AM$2="","",SUM(AM27:AM30))</f>
        <v>3845.6000000000004</v>
      </c>
      <c r="AN31" s="97">
        <f t="shared" ref="AN31" si="44">IF(AN$2="","",SUM(AN27:AN30))</f>
        <v>3845.6000000000004</v>
      </c>
      <c r="AO31" s="97" t="str">
        <f t="shared" ref="AO31" si="45">IF(AO$2="","",SUM(AO27:AO30))</f>
        <v/>
      </c>
      <c r="AP31" s="97" t="str">
        <f t="shared" ref="AP31" si="46">IF(AP$2="","",SUM(AP27:AP30))</f>
        <v/>
      </c>
      <c r="AQ31" s="97" t="str">
        <f t="shared" ref="AQ31" si="47">IF(AQ$2="","",SUM(AQ27:AQ30))</f>
        <v/>
      </c>
      <c r="AR31" s="97" t="str">
        <f t="shared" ref="AR31" si="48">IF(AR$2="","",SUM(AR27:AR30))</f>
        <v/>
      </c>
      <c r="AS31" s="97" t="str">
        <f t="shared" ref="AS31" si="49">IF(AS$2="","",SUM(AS27:AS30))</f>
        <v/>
      </c>
      <c r="AT31" s="97" t="str">
        <f t="shared" ref="AT31" si="50">IF(AT$2="","",SUM(AT27:AT30))</f>
        <v/>
      </c>
      <c r="AU31" s="97" t="str">
        <f t="shared" ref="AU31" si="51">IF(AU$2="","",SUM(AU27:AU30))</f>
        <v/>
      </c>
      <c r="AV31" s="97" t="str">
        <f t="shared" ref="AV31" si="52">IF(AV$2="","",SUM(AV27:AV30))</f>
        <v/>
      </c>
      <c r="AW31" s="97" t="str">
        <f t="shared" ref="AW31" si="53">IF(AW$2="","",SUM(AW27:AW30))</f>
        <v/>
      </c>
    </row>
    <row r="32" spans="1:50" ht="15">
      <c r="B32" s="17"/>
      <c r="C32" s="17"/>
      <c r="D32" s="17"/>
      <c r="H32" s="96"/>
      <c r="I32" s="96"/>
      <c r="J32" s="96"/>
      <c r="K32" s="96"/>
      <c r="L32" s="96"/>
      <c r="M32" s="96"/>
      <c r="N32" s="96"/>
      <c r="O32" s="96"/>
      <c r="P32" s="96"/>
      <c r="Q32" s="96"/>
      <c r="R32" s="96"/>
      <c r="S32" s="96"/>
      <c r="T32" s="96"/>
      <c r="U32" s="96"/>
      <c r="V32" s="96"/>
      <c r="W32" s="96"/>
      <c r="X32" s="96"/>
      <c r="Y32" s="96"/>
      <c r="Z32" s="96"/>
      <c r="AA32" s="96"/>
      <c r="AB32" s="96"/>
      <c r="AC32" s="96"/>
      <c r="AD32" s="96"/>
      <c r="AE32" s="96"/>
      <c r="AF32" s="96"/>
      <c r="AG32" s="96"/>
      <c r="AH32" s="96"/>
      <c r="AI32" s="96"/>
      <c r="AJ32" s="96"/>
      <c r="AK32" s="96"/>
      <c r="AL32" s="96"/>
      <c r="AM32" s="96"/>
      <c r="AN32" s="96"/>
      <c r="AO32" s="96"/>
      <c r="AP32" s="96"/>
      <c r="AQ32" s="96"/>
      <c r="AR32" s="96"/>
      <c r="AS32" s="96"/>
      <c r="AT32" s="96"/>
      <c r="AU32" s="96"/>
      <c r="AV32" s="96"/>
      <c r="AW32" s="96"/>
    </row>
    <row r="33" spans="1:50" s="128" customFormat="1">
      <c r="A33" s="130" t="s">
        <v>98</v>
      </c>
      <c r="E33" s="129"/>
      <c r="H33" s="129"/>
      <c r="I33" s="129"/>
      <c r="J33" s="129"/>
      <c r="K33" s="129"/>
      <c r="L33" s="129"/>
      <c r="M33" s="129"/>
      <c r="N33" s="129"/>
      <c r="O33" s="129"/>
      <c r="P33" s="129"/>
      <c r="Q33" s="129"/>
      <c r="R33" s="129"/>
      <c r="S33" s="129"/>
      <c r="T33" s="129"/>
      <c r="U33" s="129"/>
      <c r="V33" s="129"/>
      <c r="W33" s="129"/>
      <c r="X33" s="129"/>
      <c r="Y33" s="129"/>
      <c r="Z33" s="129"/>
      <c r="AA33" s="129"/>
      <c r="AB33" s="129"/>
      <c r="AC33" s="129"/>
      <c r="AD33" s="129"/>
      <c r="AE33" s="129"/>
      <c r="AF33" s="129"/>
      <c r="AG33" s="129"/>
      <c r="AH33" s="129"/>
      <c r="AI33" s="129"/>
      <c r="AJ33" s="129"/>
      <c r="AK33" s="129"/>
      <c r="AL33" s="129"/>
      <c r="AM33" s="129"/>
      <c r="AN33" s="129"/>
      <c r="AO33" s="129"/>
      <c r="AP33" s="129"/>
      <c r="AQ33" s="129"/>
      <c r="AR33" s="129"/>
      <c r="AS33" s="129"/>
      <c r="AT33" s="129"/>
      <c r="AU33" s="129"/>
      <c r="AV33" s="129"/>
      <c r="AW33" s="129"/>
      <c r="AX33" s="129"/>
    </row>
    <row r="35" spans="1:50" ht="15">
      <c r="B35" s="68" t="s">
        <v>390</v>
      </c>
      <c r="E35" s="17"/>
      <c r="H35" s="97">
        <f t="shared" ref="H35:AW35" si="54">IF(H$2="","",+H$15*$C57*$F57)</f>
        <v>0</v>
      </c>
      <c r="I35" s="97">
        <f t="shared" si="54"/>
        <v>0</v>
      </c>
      <c r="J35" s="97">
        <f t="shared" si="54"/>
        <v>0</v>
      </c>
      <c r="K35" s="97">
        <f t="shared" si="54"/>
        <v>0</v>
      </c>
      <c r="L35" s="97">
        <f t="shared" si="54"/>
        <v>0</v>
      </c>
      <c r="M35" s="97">
        <f t="shared" si="54"/>
        <v>0</v>
      </c>
      <c r="N35" s="97">
        <f t="shared" si="54"/>
        <v>0</v>
      </c>
      <c r="O35" s="97">
        <f t="shared" si="54"/>
        <v>0</v>
      </c>
      <c r="P35" s="97">
        <f t="shared" si="54"/>
        <v>0</v>
      </c>
      <c r="Q35" s="97">
        <f t="shared" si="54"/>
        <v>0</v>
      </c>
      <c r="R35" s="97">
        <f t="shared" si="54"/>
        <v>0</v>
      </c>
      <c r="S35" s="97">
        <f t="shared" si="54"/>
        <v>0</v>
      </c>
      <c r="T35" s="97">
        <f t="shared" si="54"/>
        <v>0</v>
      </c>
      <c r="U35" s="97">
        <f t="shared" si="54"/>
        <v>0</v>
      </c>
      <c r="V35" s="97">
        <f t="shared" si="54"/>
        <v>0</v>
      </c>
      <c r="W35" s="97">
        <f t="shared" si="54"/>
        <v>0</v>
      </c>
      <c r="X35" s="97">
        <f t="shared" si="54"/>
        <v>0</v>
      </c>
      <c r="Y35" s="97">
        <f t="shared" si="54"/>
        <v>0</v>
      </c>
      <c r="Z35" s="97">
        <f t="shared" si="54"/>
        <v>0</v>
      </c>
      <c r="AA35" s="97">
        <f t="shared" si="54"/>
        <v>0</v>
      </c>
      <c r="AB35" s="97">
        <f t="shared" si="54"/>
        <v>0</v>
      </c>
      <c r="AC35" s="97">
        <f t="shared" si="54"/>
        <v>0</v>
      </c>
      <c r="AD35" s="97">
        <f t="shared" si="54"/>
        <v>0</v>
      </c>
      <c r="AE35" s="97">
        <f t="shared" si="54"/>
        <v>0</v>
      </c>
      <c r="AF35" s="97">
        <f t="shared" si="54"/>
        <v>0</v>
      </c>
      <c r="AG35" s="97">
        <f t="shared" si="54"/>
        <v>0</v>
      </c>
      <c r="AH35" s="97">
        <f t="shared" si="54"/>
        <v>0</v>
      </c>
      <c r="AI35" s="97">
        <f t="shared" si="54"/>
        <v>0</v>
      </c>
      <c r="AJ35" s="97">
        <f t="shared" si="54"/>
        <v>0</v>
      </c>
      <c r="AK35" s="97">
        <f t="shared" si="54"/>
        <v>0</v>
      </c>
      <c r="AL35" s="97">
        <f t="shared" si="54"/>
        <v>0</v>
      </c>
      <c r="AM35" s="97">
        <f t="shared" si="54"/>
        <v>0</v>
      </c>
      <c r="AN35" s="97">
        <f t="shared" si="54"/>
        <v>0</v>
      </c>
      <c r="AO35" s="97" t="str">
        <f t="shared" si="54"/>
        <v/>
      </c>
      <c r="AP35" s="97" t="str">
        <f t="shared" si="54"/>
        <v/>
      </c>
      <c r="AQ35" s="97" t="str">
        <f t="shared" si="54"/>
        <v/>
      </c>
      <c r="AR35" s="97" t="str">
        <f t="shared" si="54"/>
        <v/>
      </c>
      <c r="AS35" s="97" t="str">
        <f t="shared" si="54"/>
        <v/>
      </c>
      <c r="AT35" s="97" t="str">
        <f t="shared" si="54"/>
        <v/>
      </c>
      <c r="AU35" s="97" t="str">
        <f t="shared" si="54"/>
        <v/>
      </c>
      <c r="AV35" s="97" t="str">
        <f t="shared" si="54"/>
        <v/>
      </c>
      <c r="AW35" s="97" t="str">
        <f t="shared" si="54"/>
        <v/>
      </c>
    </row>
    <row r="36" spans="1:50" ht="15">
      <c r="B36" s="68" t="s">
        <v>391</v>
      </c>
      <c r="E36" s="17"/>
      <c r="H36" s="97">
        <f t="shared" ref="H36:AW36" si="55">IF(H$2="","",+H$15*$C58*$F58)</f>
        <v>0</v>
      </c>
      <c r="I36" s="97">
        <f t="shared" si="55"/>
        <v>0</v>
      </c>
      <c r="J36" s="97">
        <f t="shared" si="55"/>
        <v>0</v>
      </c>
      <c r="K36" s="97">
        <f t="shared" si="55"/>
        <v>0</v>
      </c>
      <c r="L36" s="97">
        <f t="shared" si="55"/>
        <v>0</v>
      </c>
      <c r="M36" s="97">
        <f t="shared" si="55"/>
        <v>0</v>
      </c>
      <c r="N36" s="97">
        <f t="shared" si="55"/>
        <v>0</v>
      </c>
      <c r="O36" s="97">
        <f t="shared" si="55"/>
        <v>0</v>
      </c>
      <c r="P36" s="97">
        <f t="shared" si="55"/>
        <v>0</v>
      </c>
      <c r="Q36" s="97">
        <f t="shared" si="55"/>
        <v>0</v>
      </c>
      <c r="R36" s="97">
        <f t="shared" si="55"/>
        <v>0</v>
      </c>
      <c r="S36" s="97">
        <f t="shared" si="55"/>
        <v>0</v>
      </c>
      <c r="T36" s="97">
        <f t="shared" si="55"/>
        <v>0</v>
      </c>
      <c r="U36" s="97">
        <f t="shared" si="55"/>
        <v>0</v>
      </c>
      <c r="V36" s="97">
        <f t="shared" si="55"/>
        <v>0</v>
      </c>
      <c r="W36" s="97">
        <f t="shared" si="55"/>
        <v>0</v>
      </c>
      <c r="X36" s="97">
        <f t="shared" si="55"/>
        <v>0</v>
      </c>
      <c r="Y36" s="97">
        <f t="shared" si="55"/>
        <v>0</v>
      </c>
      <c r="Z36" s="97">
        <f t="shared" si="55"/>
        <v>0</v>
      </c>
      <c r="AA36" s="97">
        <f t="shared" si="55"/>
        <v>0</v>
      </c>
      <c r="AB36" s="97">
        <f t="shared" si="55"/>
        <v>0</v>
      </c>
      <c r="AC36" s="97">
        <f t="shared" si="55"/>
        <v>0</v>
      </c>
      <c r="AD36" s="97">
        <f t="shared" si="55"/>
        <v>0</v>
      </c>
      <c r="AE36" s="97">
        <f t="shared" si="55"/>
        <v>0</v>
      </c>
      <c r="AF36" s="97">
        <f t="shared" si="55"/>
        <v>0</v>
      </c>
      <c r="AG36" s="97">
        <f t="shared" si="55"/>
        <v>0</v>
      </c>
      <c r="AH36" s="97">
        <f t="shared" si="55"/>
        <v>0</v>
      </c>
      <c r="AI36" s="97">
        <f t="shared" si="55"/>
        <v>0</v>
      </c>
      <c r="AJ36" s="97">
        <f t="shared" si="55"/>
        <v>0</v>
      </c>
      <c r="AK36" s="97">
        <f t="shared" si="55"/>
        <v>0</v>
      </c>
      <c r="AL36" s="97">
        <f t="shared" si="55"/>
        <v>0</v>
      </c>
      <c r="AM36" s="97">
        <f t="shared" si="55"/>
        <v>0</v>
      </c>
      <c r="AN36" s="97">
        <f t="shared" si="55"/>
        <v>0</v>
      </c>
      <c r="AO36" s="97" t="str">
        <f t="shared" si="55"/>
        <v/>
      </c>
      <c r="AP36" s="97" t="str">
        <f t="shared" si="55"/>
        <v/>
      </c>
      <c r="AQ36" s="97" t="str">
        <f t="shared" si="55"/>
        <v/>
      </c>
      <c r="AR36" s="97" t="str">
        <f t="shared" si="55"/>
        <v/>
      </c>
      <c r="AS36" s="97" t="str">
        <f t="shared" si="55"/>
        <v/>
      </c>
      <c r="AT36" s="97" t="str">
        <f t="shared" si="55"/>
        <v/>
      </c>
      <c r="AU36" s="97" t="str">
        <f t="shared" si="55"/>
        <v/>
      </c>
      <c r="AV36" s="97" t="str">
        <f t="shared" si="55"/>
        <v/>
      </c>
      <c r="AW36" s="97" t="str">
        <f t="shared" si="55"/>
        <v/>
      </c>
    </row>
    <row r="37" spans="1:50" ht="15">
      <c r="B37" s="68" t="s">
        <v>392</v>
      </c>
      <c r="E37" s="17"/>
      <c r="H37" s="97">
        <f t="shared" ref="H37:AW37" si="56">IF(H$2="","",+H$15*$C59*$F59)</f>
        <v>0</v>
      </c>
      <c r="I37" s="97">
        <f t="shared" si="56"/>
        <v>0</v>
      </c>
      <c r="J37" s="97">
        <f t="shared" si="56"/>
        <v>0</v>
      </c>
      <c r="K37" s="97">
        <f t="shared" si="56"/>
        <v>205.08999999999997</v>
      </c>
      <c r="L37" s="97">
        <f t="shared" si="56"/>
        <v>205.08999999999997</v>
      </c>
      <c r="M37" s="97">
        <f t="shared" si="56"/>
        <v>205.08999999999997</v>
      </c>
      <c r="N37" s="97">
        <f t="shared" si="56"/>
        <v>205.08999999999997</v>
      </c>
      <c r="O37" s="97">
        <f t="shared" si="56"/>
        <v>205.08999999999997</v>
      </c>
      <c r="P37" s="97">
        <f t="shared" si="56"/>
        <v>205.08999999999997</v>
      </c>
      <c r="Q37" s="97">
        <f t="shared" si="56"/>
        <v>205.08999999999997</v>
      </c>
      <c r="R37" s="97">
        <f t="shared" si="56"/>
        <v>205.08999999999997</v>
      </c>
      <c r="S37" s="97">
        <f t="shared" si="56"/>
        <v>205.08999999999997</v>
      </c>
      <c r="T37" s="97">
        <f t="shared" si="56"/>
        <v>407.33251728504348</v>
      </c>
      <c r="U37" s="97">
        <f t="shared" si="56"/>
        <v>407.33251728504348</v>
      </c>
      <c r="V37" s="97">
        <f t="shared" si="56"/>
        <v>1350.7465172850434</v>
      </c>
      <c r="W37" s="97">
        <f t="shared" si="56"/>
        <v>1350.7465172850434</v>
      </c>
      <c r="X37" s="97">
        <f t="shared" si="56"/>
        <v>2048.0525172850435</v>
      </c>
      <c r="Y37" s="97">
        <f t="shared" si="56"/>
        <v>2048.0525172850435</v>
      </c>
      <c r="Z37" s="97">
        <f t="shared" si="56"/>
        <v>2048.0525172850435</v>
      </c>
      <c r="AA37" s="97">
        <f t="shared" si="56"/>
        <v>2048.0525172850435</v>
      </c>
      <c r="AB37" s="97">
        <f t="shared" si="56"/>
        <v>2048.0525172850435</v>
      </c>
      <c r="AC37" s="97">
        <f t="shared" si="56"/>
        <v>2048.0525172850435</v>
      </c>
      <c r="AD37" s="97">
        <f t="shared" si="56"/>
        <v>2048.0525172850435</v>
      </c>
      <c r="AE37" s="97">
        <f t="shared" si="56"/>
        <v>2048.0525172850435</v>
      </c>
      <c r="AF37" s="97">
        <f t="shared" si="56"/>
        <v>2048.0525172850435</v>
      </c>
      <c r="AG37" s="97">
        <f t="shared" si="56"/>
        <v>2048.0525172850435</v>
      </c>
      <c r="AH37" s="97">
        <f t="shared" si="56"/>
        <v>2048.0525172850435</v>
      </c>
      <c r="AI37" s="97">
        <f t="shared" si="56"/>
        <v>2048.0525172850435</v>
      </c>
      <c r="AJ37" s="97">
        <f t="shared" si="56"/>
        <v>2048.0525172850435</v>
      </c>
      <c r="AK37" s="97">
        <f t="shared" si="56"/>
        <v>2048.0525172850435</v>
      </c>
      <c r="AL37" s="97">
        <f t="shared" si="56"/>
        <v>2048.0525172850435</v>
      </c>
      <c r="AM37" s="97">
        <f t="shared" si="56"/>
        <v>2048.0525172850435</v>
      </c>
      <c r="AN37" s="97">
        <f t="shared" si="56"/>
        <v>2048.0525172850435</v>
      </c>
      <c r="AO37" s="97" t="str">
        <f t="shared" si="56"/>
        <v/>
      </c>
      <c r="AP37" s="97" t="str">
        <f t="shared" si="56"/>
        <v/>
      </c>
      <c r="AQ37" s="97" t="str">
        <f t="shared" si="56"/>
        <v/>
      </c>
      <c r="AR37" s="97" t="str">
        <f t="shared" si="56"/>
        <v/>
      </c>
      <c r="AS37" s="97" t="str">
        <f t="shared" si="56"/>
        <v/>
      </c>
      <c r="AT37" s="97" t="str">
        <f t="shared" si="56"/>
        <v/>
      </c>
      <c r="AU37" s="97" t="str">
        <f t="shared" si="56"/>
        <v/>
      </c>
      <c r="AV37" s="97" t="str">
        <f t="shared" si="56"/>
        <v/>
      </c>
      <c r="AW37" s="97" t="str">
        <f t="shared" si="56"/>
        <v/>
      </c>
    </row>
    <row r="38" spans="1:50" ht="15">
      <c r="B38" s="68" t="s">
        <v>393</v>
      </c>
      <c r="C38" s="17"/>
      <c r="D38" s="17"/>
      <c r="H38" s="97">
        <f t="shared" ref="H38:AW38" si="57">IF(H$2="","",+H$15*$C60*$F60)</f>
        <v>0</v>
      </c>
      <c r="I38" s="97">
        <f t="shared" si="57"/>
        <v>0</v>
      </c>
      <c r="J38" s="97">
        <f t="shared" si="57"/>
        <v>0</v>
      </c>
      <c r="K38" s="97">
        <f t="shared" si="57"/>
        <v>185.43000000000004</v>
      </c>
      <c r="L38" s="97">
        <f t="shared" si="57"/>
        <v>185.43000000000004</v>
      </c>
      <c r="M38" s="97">
        <f t="shared" si="57"/>
        <v>185.43000000000004</v>
      </c>
      <c r="N38" s="97">
        <f t="shared" si="57"/>
        <v>185.43000000000004</v>
      </c>
      <c r="O38" s="97">
        <f t="shared" si="57"/>
        <v>185.43000000000004</v>
      </c>
      <c r="P38" s="97">
        <f t="shared" si="57"/>
        <v>185.43000000000004</v>
      </c>
      <c r="Q38" s="97">
        <f t="shared" si="57"/>
        <v>185.43000000000004</v>
      </c>
      <c r="R38" s="97">
        <f t="shared" si="57"/>
        <v>185.43000000000004</v>
      </c>
      <c r="S38" s="97">
        <f t="shared" si="57"/>
        <v>185.43000000000004</v>
      </c>
      <c r="T38" s="97">
        <f t="shared" si="57"/>
        <v>368.28547798608236</v>
      </c>
      <c r="U38" s="97">
        <f t="shared" si="57"/>
        <v>368.28547798608236</v>
      </c>
      <c r="V38" s="97">
        <f t="shared" si="57"/>
        <v>1221.2634779860825</v>
      </c>
      <c r="W38" s="97">
        <f t="shared" si="57"/>
        <v>1221.2634779860825</v>
      </c>
      <c r="X38" s="97">
        <f t="shared" si="57"/>
        <v>1851.7254779860828</v>
      </c>
      <c r="Y38" s="97">
        <f t="shared" si="57"/>
        <v>1851.7254779860828</v>
      </c>
      <c r="Z38" s="97">
        <f t="shared" si="57"/>
        <v>1851.7254779860828</v>
      </c>
      <c r="AA38" s="97">
        <f t="shared" si="57"/>
        <v>1851.7254779860828</v>
      </c>
      <c r="AB38" s="97">
        <f t="shared" si="57"/>
        <v>1851.7254779860828</v>
      </c>
      <c r="AC38" s="97">
        <f t="shared" si="57"/>
        <v>1851.7254779860828</v>
      </c>
      <c r="AD38" s="97">
        <f t="shared" si="57"/>
        <v>1851.7254779860828</v>
      </c>
      <c r="AE38" s="97">
        <f t="shared" si="57"/>
        <v>1851.7254779860828</v>
      </c>
      <c r="AF38" s="97">
        <f t="shared" si="57"/>
        <v>1851.7254779860828</v>
      </c>
      <c r="AG38" s="97">
        <f t="shared" si="57"/>
        <v>1851.7254779860828</v>
      </c>
      <c r="AH38" s="97">
        <f t="shared" si="57"/>
        <v>1851.7254779860828</v>
      </c>
      <c r="AI38" s="97">
        <f t="shared" si="57"/>
        <v>1851.7254779860828</v>
      </c>
      <c r="AJ38" s="97">
        <f t="shared" si="57"/>
        <v>1851.7254779860828</v>
      </c>
      <c r="AK38" s="97">
        <f t="shared" si="57"/>
        <v>1851.7254779860828</v>
      </c>
      <c r="AL38" s="97">
        <f t="shared" si="57"/>
        <v>1851.7254779860828</v>
      </c>
      <c r="AM38" s="97">
        <f t="shared" si="57"/>
        <v>1851.7254779860828</v>
      </c>
      <c r="AN38" s="97">
        <f t="shared" si="57"/>
        <v>1851.7254779860828</v>
      </c>
      <c r="AO38" s="97" t="str">
        <f t="shared" si="57"/>
        <v/>
      </c>
      <c r="AP38" s="97" t="str">
        <f t="shared" si="57"/>
        <v/>
      </c>
      <c r="AQ38" s="97" t="str">
        <f t="shared" si="57"/>
        <v/>
      </c>
      <c r="AR38" s="97" t="str">
        <f t="shared" si="57"/>
        <v/>
      </c>
      <c r="AS38" s="97" t="str">
        <f t="shared" si="57"/>
        <v/>
      </c>
      <c r="AT38" s="97" t="str">
        <f t="shared" si="57"/>
        <v/>
      </c>
      <c r="AU38" s="97" t="str">
        <f t="shared" si="57"/>
        <v/>
      </c>
      <c r="AV38" s="97" t="str">
        <f t="shared" si="57"/>
        <v/>
      </c>
      <c r="AW38" s="97" t="str">
        <f t="shared" si="57"/>
        <v/>
      </c>
    </row>
    <row r="39" spans="1:50" ht="15">
      <c r="B39" s="68" t="s">
        <v>114</v>
      </c>
      <c r="C39" s="17"/>
      <c r="D39" s="17"/>
      <c r="H39" s="97">
        <f>IF(H$2="","",SUM(H35:H38))</f>
        <v>0</v>
      </c>
      <c r="I39" s="97">
        <f t="shared" ref="I39" si="58">IF(I$2="","",SUM(I35:I38))</f>
        <v>0</v>
      </c>
      <c r="J39" s="97">
        <f t="shared" ref="J39" si="59">IF(J$2="","",SUM(J35:J38))</f>
        <v>0</v>
      </c>
      <c r="K39" s="97">
        <f t="shared" ref="K39" si="60">IF(K$2="","",SUM(K35:K38))</f>
        <v>390.52</v>
      </c>
      <c r="L39" s="97">
        <f t="shared" ref="L39" si="61">IF(L$2="","",SUM(L35:L38))</f>
        <v>390.52</v>
      </c>
      <c r="M39" s="97">
        <f t="shared" ref="M39" si="62">IF(M$2="","",SUM(M35:M38))</f>
        <v>390.52</v>
      </c>
      <c r="N39" s="97">
        <f t="shared" ref="N39" si="63">IF(N$2="","",SUM(N35:N38))</f>
        <v>390.52</v>
      </c>
      <c r="O39" s="97">
        <f t="shared" ref="O39" si="64">IF(O$2="","",SUM(O35:O38))</f>
        <v>390.52</v>
      </c>
      <c r="P39" s="97">
        <f t="shared" ref="P39" si="65">IF(P$2="","",SUM(P35:P38))</f>
        <v>390.52</v>
      </c>
      <c r="Q39" s="97">
        <f t="shared" ref="Q39" si="66">IF(Q$2="","",SUM(Q35:Q38))</f>
        <v>390.52</v>
      </c>
      <c r="R39" s="97">
        <f t="shared" ref="R39" si="67">IF(R$2="","",SUM(R35:R38))</f>
        <v>390.52</v>
      </c>
      <c r="S39" s="97">
        <f t="shared" ref="S39" si="68">IF(S$2="","",SUM(S35:S38))</f>
        <v>390.52</v>
      </c>
      <c r="T39" s="97">
        <f t="shared" ref="T39" si="69">IF(T$2="","",SUM(T35:T38))</f>
        <v>775.61799527112589</v>
      </c>
      <c r="U39" s="97">
        <f t="shared" ref="U39" si="70">IF(U$2="","",SUM(U35:U38))</f>
        <v>775.61799527112589</v>
      </c>
      <c r="V39" s="97">
        <f t="shared" ref="V39" si="71">IF(V$2="","",SUM(V35:V38))</f>
        <v>2572.0099952711262</v>
      </c>
      <c r="W39" s="97">
        <f t="shared" ref="W39" si="72">IF(W$2="","",SUM(W35:W38))</f>
        <v>2572.0099952711262</v>
      </c>
      <c r="X39" s="97">
        <f t="shared" ref="X39" si="73">IF(X$2="","",SUM(X35:X38))</f>
        <v>3899.7779952711262</v>
      </c>
      <c r="Y39" s="97">
        <f t="shared" ref="Y39" si="74">IF(Y$2="","",SUM(Y35:Y38))</f>
        <v>3899.7779952711262</v>
      </c>
      <c r="Z39" s="97">
        <f t="shared" ref="Z39" si="75">IF(Z$2="","",SUM(Z35:Z38))</f>
        <v>3899.7779952711262</v>
      </c>
      <c r="AA39" s="97">
        <f t="shared" ref="AA39" si="76">IF(AA$2="","",SUM(AA35:AA38))</f>
        <v>3899.7779952711262</v>
      </c>
      <c r="AB39" s="97">
        <f t="shared" ref="AB39" si="77">IF(AB$2="","",SUM(AB35:AB38))</f>
        <v>3899.7779952711262</v>
      </c>
      <c r="AC39" s="97">
        <f t="shared" ref="AC39" si="78">IF(AC$2="","",SUM(AC35:AC38))</f>
        <v>3899.7779952711262</v>
      </c>
      <c r="AD39" s="97">
        <f t="shared" ref="AD39" si="79">IF(AD$2="","",SUM(AD35:AD38))</f>
        <v>3899.7779952711262</v>
      </c>
      <c r="AE39" s="97">
        <f t="shared" ref="AE39" si="80">IF(AE$2="","",SUM(AE35:AE38))</f>
        <v>3899.7779952711262</v>
      </c>
      <c r="AF39" s="97">
        <f t="shared" ref="AF39" si="81">IF(AF$2="","",SUM(AF35:AF38))</f>
        <v>3899.7779952711262</v>
      </c>
      <c r="AG39" s="97">
        <f t="shared" ref="AG39" si="82">IF(AG$2="","",SUM(AG35:AG38))</f>
        <v>3899.7779952711262</v>
      </c>
      <c r="AH39" s="97">
        <f t="shared" ref="AH39" si="83">IF(AH$2="","",SUM(AH35:AH38))</f>
        <v>3899.7779952711262</v>
      </c>
      <c r="AI39" s="97">
        <f t="shared" ref="AI39" si="84">IF(AI$2="","",SUM(AI35:AI38))</f>
        <v>3899.7779952711262</v>
      </c>
      <c r="AJ39" s="97">
        <f t="shared" ref="AJ39" si="85">IF(AJ$2="","",SUM(AJ35:AJ38))</f>
        <v>3899.7779952711262</v>
      </c>
      <c r="AK39" s="97">
        <f t="shared" ref="AK39" si="86">IF(AK$2="","",SUM(AK35:AK38))</f>
        <v>3899.7779952711262</v>
      </c>
      <c r="AL39" s="97">
        <f t="shared" ref="AL39" si="87">IF(AL$2="","",SUM(AL35:AL38))</f>
        <v>3899.7779952711262</v>
      </c>
      <c r="AM39" s="97">
        <f t="shared" ref="AM39" si="88">IF(AM$2="","",SUM(AM35:AM38))</f>
        <v>3899.7779952711262</v>
      </c>
      <c r="AN39" s="97">
        <f t="shared" ref="AN39" si="89">IF(AN$2="","",SUM(AN35:AN38))</f>
        <v>3899.7779952711262</v>
      </c>
      <c r="AO39" s="97" t="str">
        <f t="shared" ref="AO39" si="90">IF(AO$2="","",SUM(AO35:AO38))</f>
        <v/>
      </c>
      <c r="AP39" s="97" t="str">
        <f t="shared" ref="AP39" si="91">IF(AP$2="","",SUM(AP35:AP38))</f>
        <v/>
      </c>
      <c r="AQ39" s="97" t="str">
        <f t="shared" ref="AQ39" si="92">IF(AQ$2="","",SUM(AQ35:AQ38))</f>
        <v/>
      </c>
      <c r="AR39" s="97" t="str">
        <f t="shared" ref="AR39" si="93">IF(AR$2="","",SUM(AR35:AR38))</f>
        <v/>
      </c>
      <c r="AS39" s="97" t="str">
        <f t="shared" ref="AS39" si="94">IF(AS$2="","",SUM(AS35:AS38))</f>
        <v/>
      </c>
      <c r="AT39" s="97" t="str">
        <f t="shared" ref="AT39" si="95">IF(AT$2="","",SUM(AT35:AT38))</f>
        <v/>
      </c>
      <c r="AU39" s="97" t="str">
        <f t="shared" ref="AU39" si="96">IF(AU$2="","",SUM(AU35:AU38))</f>
        <v/>
      </c>
      <c r="AV39" s="97" t="str">
        <f t="shared" ref="AV39" si="97">IF(AV$2="","",SUM(AV35:AV38))</f>
        <v/>
      </c>
      <c r="AW39" s="97" t="str">
        <f t="shared" ref="AW39" si="98">IF(AW$2="","",SUM(AW35:AW38))</f>
        <v/>
      </c>
    </row>
    <row r="40" spans="1:50">
      <c r="E40" s="97"/>
      <c r="H40" s="97"/>
      <c r="I40" s="97"/>
      <c r="J40" s="97"/>
      <c r="K40" s="97"/>
      <c r="L40" s="97"/>
      <c r="M40" s="97"/>
      <c r="N40" s="97"/>
      <c r="O40" s="97"/>
      <c r="P40" s="97"/>
      <c r="Q40" s="97"/>
      <c r="R40" s="97"/>
      <c r="S40" s="97"/>
      <c r="T40" s="97"/>
      <c r="U40" s="97"/>
      <c r="V40" s="97"/>
      <c r="W40" s="97"/>
      <c r="X40" s="97"/>
      <c r="Y40" s="97"/>
      <c r="Z40" s="97"/>
      <c r="AA40" s="97"/>
      <c r="AB40" s="97"/>
      <c r="AC40" s="97"/>
      <c r="AD40" s="97"/>
      <c r="AE40" s="97"/>
      <c r="AF40" s="97"/>
      <c r="AG40" s="97"/>
      <c r="AH40" s="97"/>
      <c r="AI40" s="97"/>
      <c r="AJ40" s="97"/>
      <c r="AK40" s="97"/>
      <c r="AL40" s="97"/>
      <c r="AM40" s="97"/>
      <c r="AN40" s="97"/>
      <c r="AO40" s="97"/>
      <c r="AP40" s="97"/>
      <c r="AQ40" s="97"/>
      <c r="AR40" s="97"/>
      <c r="AS40" s="97"/>
      <c r="AT40" s="97"/>
      <c r="AU40" s="97"/>
      <c r="AV40" s="97"/>
      <c r="AW40" s="97"/>
    </row>
    <row r="41" spans="1:50" s="128" customFormat="1">
      <c r="A41" s="130" t="s">
        <v>99</v>
      </c>
      <c r="E41" s="129"/>
      <c r="H41" s="129"/>
      <c r="I41" s="129"/>
      <c r="J41" s="129"/>
      <c r="K41" s="129"/>
      <c r="L41" s="129"/>
      <c r="M41" s="129"/>
      <c r="N41" s="129"/>
      <c r="O41" s="129"/>
      <c r="P41" s="129"/>
      <c r="Q41" s="129"/>
      <c r="R41" s="129"/>
      <c r="S41" s="129"/>
      <c r="T41" s="129"/>
      <c r="U41" s="129"/>
      <c r="V41" s="129"/>
      <c r="W41" s="129"/>
      <c r="X41" s="129"/>
      <c r="Y41" s="129"/>
      <c r="Z41" s="129"/>
      <c r="AA41" s="129"/>
      <c r="AB41" s="129"/>
      <c r="AC41" s="129"/>
      <c r="AD41" s="129"/>
      <c r="AE41" s="129"/>
      <c r="AF41" s="129"/>
      <c r="AG41" s="129"/>
      <c r="AH41" s="129"/>
      <c r="AI41" s="129"/>
      <c r="AJ41" s="129"/>
      <c r="AK41" s="129"/>
      <c r="AL41" s="129"/>
      <c r="AM41" s="129"/>
      <c r="AN41" s="129"/>
      <c r="AO41" s="129"/>
      <c r="AP41" s="129"/>
      <c r="AQ41" s="129"/>
      <c r="AR41" s="129"/>
      <c r="AS41" s="129"/>
      <c r="AT41" s="129"/>
      <c r="AU41" s="129"/>
      <c r="AV41" s="129"/>
      <c r="AW41" s="129"/>
      <c r="AX41" s="129"/>
    </row>
    <row r="42" spans="1:50" ht="15">
      <c r="B42" s="17"/>
      <c r="C42" s="17"/>
      <c r="D42" s="17"/>
      <c r="H42" s="97"/>
      <c r="I42" s="97"/>
      <c r="J42" s="97"/>
      <c r="K42" s="97"/>
      <c r="L42" s="97"/>
      <c r="M42" s="97"/>
      <c r="N42" s="97"/>
      <c r="O42" s="97"/>
      <c r="P42" s="97"/>
      <c r="Q42" s="97"/>
      <c r="R42" s="97"/>
      <c r="S42" s="97"/>
      <c r="T42" s="97"/>
      <c r="U42" s="97"/>
      <c r="V42" s="97"/>
      <c r="W42" s="97"/>
      <c r="X42" s="97"/>
      <c r="Y42" s="97"/>
      <c r="Z42" s="97"/>
      <c r="AA42" s="97"/>
      <c r="AB42" s="97"/>
      <c r="AC42" s="97"/>
      <c r="AD42" s="97"/>
      <c r="AE42" s="97"/>
      <c r="AF42" s="97"/>
      <c r="AG42" s="97"/>
      <c r="AH42" s="97"/>
      <c r="AI42" s="97"/>
      <c r="AJ42" s="97"/>
      <c r="AK42" s="97"/>
      <c r="AL42" s="97"/>
      <c r="AM42" s="97"/>
      <c r="AN42" s="97"/>
      <c r="AO42" s="97"/>
      <c r="AP42" s="97"/>
      <c r="AQ42" s="97"/>
      <c r="AR42" s="97"/>
      <c r="AS42" s="97"/>
      <c r="AT42" s="97"/>
      <c r="AU42" s="97"/>
      <c r="AV42" s="97"/>
      <c r="AW42" s="97"/>
    </row>
    <row r="43" spans="1:50" ht="15">
      <c r="B43" s="68" t="s">
        <v>390</v>
      </c>
      <c r="E43" s="17"/>
      <c r="H43" s="97">
        <f>IF(H$2="","",+H19+H27+H35)</f>
        <v>0</v>
      </c>
      <c r="I43" s="97">
        <f t="shared" ref="I43:AW43" si="99">IF(I$2="","",+I19+I27+I35)</f>
        <v>0</v>
      </c>
      <c r="J43" s="97">
        <f t="shared" si="99"/>
        <v>0</v>
      </c>
      <c r="K43" s="97">
        <f t="shared" si="99"/>
        <v>84</v>
      </c>
      <c r="L43" s="97">
        <f t="shared" si="99"/>
        <v>216</v>
      </c>
      <c r="M43" s="97">
        <f t="shared" si="99"/>
        <v>216</v>
      </c>
      <c r="N43" s="97">
        <f t="shared" si="99"/>
        <v>237.00000000000003</v>
      </c>
      <c r="O43" s="97">
        <f t="shared" si="99"/>
        <v>474.6</v>
      </c>
      <c r="P43" s="97">
        <f t="shared" si="99"/>
        <v>587.40000000000009</v>
      </c>
      <c r="Q43" s="97">
        <f t="shared" si="99"/>
        <v>587.40000000000009</v>
      </c>
      <c r="R43" s="97">
        <f t="shared" si="99"/>
        <v>764.40000000000009</v>
      </c>
      <c r="S43" s="97">
        <f t="shared" si="99"/>
        <v>764.40000000000009</v>
      </c>
      <c r="T43" s="97">
        <f t="shared" si="99"/>
        <v>840</v>
      </c>
      <c r="U43" s="97">
        <f t="shared" si="99"/>
        <v>840</v>
      </c>
      <c r="V43" s="97">
        <f t="shared" si="99"/>
        <v>840</v>
      </c>
      <c r="W43" s="97">
        <f t="shared" si="99"/>
        <v>840</v>
      </c>
      <c r="X43" s="97">
        <f t="shared" si="99"/>
        <v>840</v>
      </c>
      <c r="Y43" s="97">
        <f t="shared" si="99"/>
        <v>840</v>
      </c>
      <c r="Z43" s="97">
        <f t="shared" si="99"/>
        <v>840</v>
      </c>
      <c r="AA43" s="97">
        <f t="shared" si="99"/>
        <v>840</v>
      </c>
      <c r="AB43" s="97">
        <f t="shared" si="99"/>
        <v>840</v>
      </c>
      <c r="AC43" s="97">
        <f t="shared" si="99"/>
        <v>840</v>
      </c>
      <c r="AD43" s="97">
        <f t="shared" si="99"/>
        <v>840</v>
      </c>
      <c r="AE43" s="97">
        <f t="shared" si="99"/>
        <v>840</v>
      </c>
      <c r="AF43" s="97">
        <f t="shared" si="99"/>
        <v>840</v>
      </c>
      <c r="AG43" s="97">
        <f t="shared" si="99"/>
        <v>840</v>
      </c>
      <c r="AH43" s="97">
        <f t="shared" si="99"/>
        <v>840</v>
      </c>
      <c r="AI43" s="97">
        <f t="shared" si="99"/>
        <v>840</v>
      </c>
      <c r="AJ43" s="97">
        <f t="shared" si="99"/>
        <v>840</v>
      </c>
      <c r="AK43" s="97">
        <f t="shared" si="99"/>
        <v>840</v>
      </c>
      <c r="AL43" s="97">
        <f t="shared" si="99"/>
        <v>840</v>
      </c>
      <c r="AM43" s="97">
        <f t="shared" si="99"/>
        <v>840</v>
      </c>
      <c r="AN43" s="97">
        <f t="shared" si="99"/>
        <v>840</v>
      </c>
      <c r="AO43" s="97" t="str">
        <f t="shared" si="99"/>
        <v/>
      </c>
      <c r="AP43" s="97" t="str">
        <f t="shared" si="99"/>
        <v/>
      </c>
      <c r="AQ43" s="97" t="str">
        <f t="shared" si="99"/>
        <v/>
      </c>
      <c r="AR43" s="97" t="str">
        <f t="shared" si="99"/>
        <v/>
      </c>
      <c r="AS43" s="97" t="str">
        <f t="shared" si="99"/>
        <v/>
      </c>
      <c r="AT43" s="97" t="str">
        <f t="shared" si="99"/>
        <v/>
      </c>
      <c r="AU43" s="97" t="str">
        <f t="shared" si="99"/>
        <v/>
      </c>
      <c r="AV43" s="97" t="str">
        <f t="shared" si="99"/>
        <v/>
      </c>
      <c r="AW43" s="97" t="str">
        <f t="shared" si="99"/>
        <v/>
      </c>
    </row>
    <row r="44" spans="1:50" ht="15">
      <c r="B44" s="68" t="s">
        <v>391</v>
      </c>
      <c r="E44" s="17"/>
      <c r="H44" s="97">
        <f t="shared" ref="H44:AW44" si="100">IF(H$2="","",+H20+H28+H36)</f>
        <v>0</v>
      </c>
      <c r="I44" s="97">
        <f t="shared" si="100"/>
        <v>0</v>
      </c>
      <c r="J44" s="97">
        <f t="shared" si="100"/>
        <v>0</v>
      </c>
      <c r="K44" s="97">
        <f t="shared" si="100"/>
        <v>42</v>
      </c>
      <c r="L44" s="97">
        <f t="shared" si="100"/>
        <v>108</v>
      </c>
      <c r="M44" s="97">
        <f t="shared" si="100"/>
        <v>108</v>
      </c>
      <c r="N44" s="97">
        <f t="shared" si="100"/>
        <v>118.50000000000001</v>
      </c>
      <c r="O44" s="97">
        <f t="shared" si="100"/>
        <v>237.3</v>
      </c>
      <c r="P44" s="97">
        <f t="shared" si="100"/>
        <v>293.70000000000005</v>
      </c>
      <c r="Q44" s="97">
        <f t="shared" si="100"/>
        <v>293.70000000000005</v>
      </c>
      <c r="R44" s="97">
        <f t="shared" si="100"/>
        <v>382.20000000000005</v>
      </c>
      <c r="S44" s="97">
        <f t="shared" si="100"/>
        <v>382.20000000000005</v>
      </c>
      <c r="T44" s="97">
        <f t="shared" si="100"/>
        <v>420</v>
      </c>
      <c r="U44" s="97">
        <f t="shared" si="100"/>
        <v>420</v>
      </c>
      <c r="V44" s="97">
        <f t="shared" si="100"/>
        <v>420</v>
      </c>
      <c r="W44" s="97">
        <f t="shared" si="100"/>
        <v>420</v>
      </c>
      <c r="X44" s="97">
        <f t="shared" si="100"/>
        <v>420</v>
      </c>
      <c r="Y44" s="97">
        <f t="shared" si="100"/>
        <v>420</v>
      </c>
      <c r="Z44" s="97">
        <f t="shared" si="100"/>
        <v>420</v>
      </c>
      <c r="AA44" s="97">
        <f t="shared" si="100"/>
        <v>420</v>
      </c>
      <c r="AB44" s="97">
        <f t="shared" si="100"/>
        <v>420</v>
      </c>
      <c r="AC44" s="97">
        <f t="shared" si="100"/>
        <v>420</v>
      </c>
      <c r="AD44" s="97">
        <f t="shared" si="100"/>
        <v>420</v>
      </c>
      <c r="AE44" s="97">
        <f t="shared" si="100"/>
        <v>420</v>
      </c>
      <c r="AF44" s="97">
        <f t="shared" si="100"/>
        <v>420</v>
      </c>
      <c r="AG44" s="97">
        <f t="shared" si="100"/>
        <v>420</v>
      </c>
      <c r="AH44" s="97">
        <f t="shared" si="100"/>
        <v>420</v>
      </c>
      <c r="AI44" s="97">
        <f t="shared" si="100"/>
        <v>420</v>
      </c>
      <c r="AJ44" s="97">
        <f t="shared" si="100"/>
        <v>420</v>
      </c>
      <c r="AK44" s="97">
        <f t="shared" si="100"/>
        <v>420</v>
      </c>
      <c r="AL44" s="97">
        <f t="shared" si="100"/>
        <v>420</v>
      </c>
      <c r="AM44" s="97">
        <f t="shared" si="100"/>
        <v>420</v>
      </c>
      <c r="AN44" s="97">
        <f t="shared" si="100"/>
        <v>420</v>
      </c>
      <c r="AO44" s="97" t="str">
        <f t="shared" si="100"/>
        <v/>
      </c>
      <c r="AP44" s="97" t="str">
        <f t="shared" si="100"/>
        <v/>
      </c>
      <c r="AQ44" s="97" t="str">
        <f t="shared" si="100"/>
        <v/>
      </c>
      <c r="AR44" s="97" t="str">
        <f t="shared" si="100"/>
        <v/>
      </c>
      <c r="AS44" s="97" t="str">
        <f t="shared" si="100"/>
        <v/>
      </c>
      <c r="AT44" s="97" t="str">
        <f t="shared" si="100"/>
        <v/>
      </c>
      <c r="AU44" s="97" t="str">
        <f t="shared" si="100"/>
        <v/>
      </c>
      <c r="AV44" s="97" t="str">
        <f t="shared" si="100"/>
        <v/>
      </c>
      <c r="AW44" s="97" t="str">
        <f t="shared" si="100"/>
        <v/>
      </c>
    </row>
    <row r="45" spans="1:50" ht="15">
      <c r="B45" s="68" t="s">
        <v>392</v>
      </c>
      <c r="E45" s="17"/>
      <c r="H45" s="97">
        <f t="shared" ref="H45:AW45" si="101">IF(H$2="","",+H21+H29+H37)</f>
        <v>0</v>
      </c>
      <c r="I45" s="97">
        <f t="shared" si="101"/>
        <v>0</v>
      </c>
      <c r="J45" s="97">
        <f t="shared" si="101"/>
        <v>0</v>
      </c>
      <c r="K45" s="97">
        <f t="shared" si="101"/>
        <v>554.79999999999995</v>
      </c>
      <c r="L45" s="97">
        <f t="shared" si="101"/>
        <v>1457.1960000000001</v>
      </c>
      <c r="M45" s="97">
        <f t="shared" si="101"/>
        <v>1457.1960000000001</v>
      </c>
      <c r="N45" s="97">
        <f t="shared" si="101"/>
        <v>1600.7590000000002</v>
      </c>
      <c r="O45" s="97">
        <f t="shared" si="101"/>
        <v>2237.0870000000004</v>
      </c>
      <c r="P45" s="97">
        <f t="shared" si="101"/>
        <v>2851.0460000000007</v>
      </c>
      <c r="Q45" s="97">
        <f t="shared" si="101"/>
        <v>2851.0460000000007</v>
      </c>
      <c r="R45" s="97">
        <f t="shared" si="101"/>
        <v>3499.7220000000007</v>
      </c>
      <c r="S45" s="97">
        <f t="shared" si="101"/>
        <v>3499.7220000000007</v>
      </c>
      <c r="T45" s="97">
        <f t="shared" si="101"/>
        <v>3904.432517285044</v>
      </c>
      <c r="U45" s="97">
        <f t="shared" si="101"/>
        <v>3904.432517285044</v>
      </c>
      <c r="V45" s="97">
        <f t="shared" si="101"/>
        <v>4847.8465172850438</v>
      </c>
      <c r="W45" s="97">
        <f t="shared" si="101"/>
        <v>4847.8465172850438</v>
      </c>
      <c r="X45" s="97">
        <f t="shared" si="101"/>
        <v>5545.1525172850434</v>
      </c>
      <c r="Y45" s="97">
        <f t="shared" si="101"/>
        <v>5545.1525172850434</v>
      </c>
      <c r="Z45" s="97">
        <f t="shared" si="101"/>
        <v>5545.1525172850434</v>
      </c>
      <c r="AA45" s="97">
        <f t="shared" si="101"/>
        <v>5545.1525172850434</v>
      </c>
      <c r="AB45" s="97">
        <f t="shared" si="101"/>
        <v>5545.1525172850434</v>
      </c>
      <c r="AC45" s="97">
        <f t="shared" si="101"/>
        <v>5545.1525172850434</v>
      </c>
      <c r="AD45" s="97">
        <f t="shared" si="101"/>
        <v>5545.1525172850434</v>
      </c>
      <c r="AE45" s="97">
        <f t="shared" si="101"/>
        <v>5545.1525172850434</v>
      </c>
      <c r="AF45" s="97">
        <f t="shared" si="101"/>
        <v>5545.1525172850434</v>
      </c>
      <c r="AG45" s="97">
        <f t="shared" si="101"/>
        <v>5545.1525172850434</v>
      </c>
      <c r="AH45" s="97">
        <f t="shared" si="101"/>
        <v>5545.1525172850434</v>
      </c>
      <c r="AI45" s="97">
        <f t="shared" si="101"/>
        <v>5545.1525172850434</v>
      </c>
      <c r="AJ45" s="97">
        <f t="shared" si="101"/>
        <v>5545.1525172850434</v>
      </c>
      <c r="AK45" s="97">
        <f t="shared" si="101"/>
        <v>5545.1525172850434</v>
      </c>
      <c r="AL45" s="97">
        <f t="shared" si="101"/>
        <v>5545.1525172850434</v>
      </c>
      <c r="AM45" s="97">
        <f t="shared" si="101"/>
        <v>5545.1525172850434</v>
      </c>
      <c r="AN45" s="97">
        <f t="shared" si="101"/>
        <v>5545.1525172850434</v>
      </c>
      <c r="AO45" s="97" t="str">
        <f t="shared" si="101"/>
        <v/>
      </c>
      <c r="AP45" s="97" t="str">
        <f t="shared" si="101"/>
        <v/>
      </c>
      <c r="AQ45" s="97" t="str">
        <f t="shared" si="101"/>
        <v/>
      </c>
      <c r="AR45" s="97" t="str">
        <f t="shared" si="101"/>
        <v/>
      </c>
      <c r="AS45" s="97" t="str">
        <f t="shared" si="101"/>
        <v/>
      </c>
      <c r="AT45" s="97" t="str">
        <f t="shared" si="101"/>
        <v/>
      </c>
      <c r="AU45" s="97" t="str">
        <f t="shared" si="101"/>
        <v/>
      </c>
      <c r="AV45" s="97" t="str">
        <f t="shared" si="101"/>
        <v/>
      </c>
      <c r="AW45" s="97" t="str">
        <f t="shared" si="101"/>
        <v/>
      </c>
    </row>
    <row r="46" spans="1:50" ht="15">
      <c r="B46" s="68" t="s">
        <v>393</v>
      </c>
      <c r="C46" s="17"/>
      <c r="D46" s="17"/>
      <c r="H46" s="97">
        <f t="shared" ref="H46:AW46" si="102">IF(H$2="","",+H22+H30+H38)</f>
        <v>0</v>
      </c>
      <c r="I46" s="97">
        <f t="shared" si="102"/>
        <v>0</v>
      </c>
      <c r="J46" s="97">
        <f t="shared" si="102"/>
        <v>0</v>
      </c>
      <c r="K46" s="97">
        <f t="shared" si="102"/>
        <v>529.80000000000007</v>
      </c>
      <c r="L46" s="97">
        <f t="shared" si="102"/>
        <v>1345.692</v>
      </c>
      <c r="M46" s="97">
        <f t="shared" si="102"/>
        <v>1345.692</v>
      </c>
      <c r="N46" s="97">
        <f t="shared" si="102"/>
        <v>1475.4930000000002</v>
      </c>
      <c r="O46" s="97">
        <f t="shared" si="102"/>
        <v>2174.8289999999997</v>
      </c>
      <c r="P46" s="97">
        <f t="shared" si="102"/>
        <v>2749.6619999999998</v>
      </c>
      <c r="Q46" s="97">
        <f t="shared" si="102"/>
        <v>2749.6619999999998</v>
      </c>
      <c r="R46" s="97">
        <f t="shared" si="102"/>
        <v>3406.6139999999996</v>
      </c>
      <c r="S46" s="97">
        <f t="shared" si="102"/>
        <v>3406.6139999999996</v>
      </c>
      <c r="T46" s="97">
        <f t="shared" si="102"/>
        <v>3811.9854779860821</v>
      </c>
      <c r="U46" s="97">
        <f t="shared" si="102"/>
        <v>3811.9854779860821</v>
      </c>
      <c r="V46" s="97">
        <f t="shared" si="102"/>
        <v>4664.9634779860826</v>
      </c>
      <c r="W46" s="97">
        <f t="shared" si="102"/>
        <v>4664.9634779860826</v>
      </c>
      <c r="X46" s="97">
        <f t="shared" si="102"/>
        <v>5295.4254779860821</v>
      </c>
      <c r="Y46" s="97">
        <f t="shared" si="102"/>
        <v>5295.4254779860821</v>
      </c>
      <c r="Z46" s="97">
        <f t="shared" si="102"/>
        <v>5295.4254779860821</v>
      </c>
      <c r="AA46" s="97">
        <f t="shared" si="102"/>
        <v>5295.4254779860821</v>
      </c>
      <c r="AB46" s="97">
        <f t="shared" si="102"/>
        <v>5295.4254779860821</v>
      </c>
      <c r="AC46" s="97">
        <f t="shared" si="102"/>
        <v>5295.4254779860821</v>
      </c>
      <c r="AD46" s="97">
        <f t="shared" si="102"/>
        <v>5295.4254779860821</v>
      </c>
      <c r="AE46" s="97">
        <f t="shared" si="102"/>
        <v>5295.4254779860821</v>
      </c>
      <c r="AF46" s="97">
        <f t="shared" si="102"/>
        <v>5295.4254779860821</v>
      </c>
      <c r="AG46" s="97">
        <f t="shared" si="102"/>
        <v>5295.4254779860821</v>
      </c>
      <c r="AH46" s="97">
        <f t="shared" si="102"/>
        <v>5295.4254779860821</v>
      </c>
      <c r="AI46" s="97">
        <f t="shared" si="102"/>
        <v>5295.4254779860821</v>
      </c>
      <c r="AJ46" s="97">
        <f t="shared" si="102"/>
        <v>5295.4254779860821</v>
      </c>
      <c r="AK46" s="97">
        <f t="shared" si="102"/>
        <v>5295.4254779860821</v>
      </c>
      <c r="AL46" s="97">
        <f t="shared" si="102"/>
        <v>5295.4254779860821</v>
      </c>
      <c r="AM46" s="97">
        <f t="shared" si="102"/>
        <v>5295.4254779860821</v>
      </c>
      <c r="AN46" s="97">
        <f t="shared" si="102"/>
        <v>5295.4254779860821</v>
      </c>
      <c r="AO46" s="97" t="str">
        <f t="shared" si="102"/>
        <v/>
      </c>
      <c r="AP46" s="97" t="str">
        <f t="shared" si="102"/>
        <v/>
      </c>
      <c r="AQ46" s="97" t="str">
        <f t="shared" si="102"/>
        <v/>
      </c>
      <c r="AR46" s="97" t="str">
        <f t="shared" si="102"/>
        <v/>
      </c>
      <c r="AS46" s="97" t="str">
        <f t="shared" si="102"/>
        <v/>
      </c>
      <c r="AT46" s="97" t="str">
        <f t="shared" si="102"/>
        <v/>
      </c>
      <c r="AU46" s="97" t="str">
        <f t="shared" si="102"/>
        <v/>
      </c>
      <c r="AV46" s="97" t="str">
        <f t="shared" si="102"/>
        <v/>
      </c>
      <c r="AW46" s="97" t="str">
        <f t="shared" si="102"/>
        <v/>
      </c>
    </row>
    <row r="47" spans="1:50" ht="15">
      <c r="B47" s="68" t="s">
        <v>114</v>
      </c>
      <c r="C47" s="17"/>
      <c r="D47" s="17"/>
      <c r="H47" s="97">
        <f>IF(H$2="","",SUM(H43:H46))</f>
        <v>0</v>
      </c>
      <c r="I47" s="97">
        <f t="shared" ref="I47" si="103">IF(I$2="","",SUM(I43:I46))</f>
        <v>0</v>
      </c>
      <c r="J47" s="97">
        <f t="shared" ref="J47" si="104">IF(J$2="","",SUM(J43:J46))</f>
        <v>0</v>
      </c>
      <c r="K47" s="97">
        <f t="shared" ref="K47" si="105">IF(K$2="","",SUM(K43:K46))</f>
        <v>1210.5999999999999</v>
      </c>
      <c r="L47" s="97">
        <f t="shared" ref="L47" si="106">IF(L$2="","",SUM(L43:L46))</f>
        <v>3126.8879999999999</v>
      </c>
      <c r="M47" s="97">
        <f t="shared" ref="M47" si="107">IF(M$2="","",SUM(M43:M46))</f>
        <v>3126.8879999999999</v>
      </c>
      <c r="N47" s="97">
        <f t="shared" ref="N47" si="108">IF(N$2="","",SUM(N43:N46))</f>
        <v>3431.7520000000004</v>
      </c>
      <c r="O47" s="97">
        <f t="shared" ref="O47" si="109">IF(O$2="","",SUM(O43:O46))</f>
        <v>5123.8160000000007</v>
      </c>
      <c r="P47" s="97">
        <f t="shared" ref="P47" si="110">IF(P$2="","",SUM(P43:P46))</f>
        <v>6481.8080000000009</v>
      </c>
      <c r="Q47" s="97">
        <f t="shared" ref="Q47" si="111">IF(Q$2="","",SUM(Q43:Q46))</f>
        <v>6481.8080000000009</v>
      </c>
      <c r="R47" s="97">
        <f t="shared" ref="R47" si="112">IF(R$2="","",SUM(R43:R46))</f>
        <v>8052.9360000000006</v>
      </c>
      <c r="S47" s="97">
        <f t="shared" ref="S47" si="113">IF(S$2="","",SUM(S43:S46))</f>
        <v>8052.9360000000006</v>
      </c>
      <c r="T47" s="97">
        <f t="shared" ref="T47" si="114">IF(T$2="","",SUM(T43:T46))</f>
        <v>8976.4179952711256</v>
      </c>
      <c r="U47" s="97">
        <f t="shared" ref="U47" si="115">IF(U$2="","",SUM(U43:U46))</f>
        <v>8976.4179952711256</v>
      </c>
      <c r="V47" s="97">
        <f t="shared" ref="V47" si="116">IF(V$2="","",SUM(V43:V46))</f>
        <v>10772.809995271127</v>
      </c>
      <c r="W47" s="97">
        <f t="shared" ref="W47" si="117">IF(W$2="","",SUM(W43:W46))</f>
        <v>10772.809995271127</v>
      </c>
      <c r="X47" s="97">
        <f t="shared" ref="X47" si="118">IF(X$2="","",SUM(X43:X46))</f>
        <v>12100.577995271125</v>
      </c>
      <c r="Y47" s="97">
        <f t="shared" ref="Y47" si="119">IF(Y$2="","",SUM(Y43:Y46))</f>
        <v>12100.577995271125</v>
      </c>
      <c r="Z47" s="97">
        <f t="shared" ref="Z47" si="120">IF(Z$2="","",SUM(Z43:Z46))</f>
        <v>12100.577995271125</v>
      </c>
      <c r="AA47" s="97">
        <f t="shared" ref="AA47" si="121">IF(AA$2="","",SUM(AA43:AA46))</f>
        <v>12100.577995271125</v>
      </c>
      <c r="AB47" s="97">
        <f t="shared" ref="AB47" si="122">IF(AB$2="","",SUM(AB43:AB46))</f>
        <v>12100.577995271125</v>
      </c>
      <c r="AC47" s="97">
        <f t="shared" ref="AC47" si="123">IF(AC$2="","",SUM(AC43:AC46))</f>
        <v>12100.577995271125</v>
      </c>
      <c r="AD47" s="97">
        <f t="shared" ref="AD47" si="124">IF(AD$2="","",SUM(AD43:AD46))</f>
        <v>12100.577995271125</v>
      </c>
      <c r="AE47" s="97">
        <f t="shared" ref="AE47" si="125">IF(AE$2="","",SUM(AE43:AE46))</f>
        <v>12100.577995271125</v>
      </c>
      <c r="AF47" s="97">
        <f t="shared" ref="AF47" si="126">IF(AF$2="","",SUM(AF43:AF46))</f>
        <v>12100.577995271125</v>
      </c>
      <c r="AG47" s="97">
        <f t="shared" ref="AG47" si="127">IF(AG$2="","",SUM(AG43:AG46))</f>
        <v>12100.577995271125</v>
      </c>
      <c r="AH47" s="97">
        <f t="shared" ref="AH47" si="128">IF(AH$2="","",SUM(AH43:AH46))</f>
        <v>12100.577995271125</v>
      </c>
      <c r="AI47" s="97">
        <f t="shared" ref="AI47" si="129">IF(AI$2="","",SUM(AI43:AI46))</f>
        <v>12100.577995271125</v>
      </c>
      <c r="AJ47" s="97">
        <f t="shared" ref="AJ47" si="130">IF(AJ$2="","",SUM(AJ43:AJ46))</f>
        <v>12100.577995271125</v>
      </c>
      <c r="AK47" s="97">
        <f t="shared" ref="AK47" si="131">IF(AK$2="","",SUM(AK43:AK46))</f>
        <v>12100.577995271125</v>
      </c>
      <c r="AL47" s="97">
        <f t="shared" ref="AL47" si="132">IF(AL$2="","",SUM(AL43:AL46))</f>
        <v>12100.577995271125</v>
      </c>
      <c r="AM47" s="97">
        <f t="shared" ref="AM47" si="133">IF(AM$2="","",SUM(AM43:AM46))</f>
        <v>12100.577995271125</v>
      </c>
      <c r="AN47" s="97">
        <f t="shared" ref="AN47" si="134">IF(AN$2="","",SUM(AN43:AN46))</f>
        <v>12100.577995271125</v>
      </c>
      <c r="AO47" s="97" t="str">
        <f t="shared" ref="AO47" si="135">IF(AO$2="","",SUM(AO43:AO46))</f>
        <v/>
      </c>
      <c r="AP47" s="97" t="str">
        <f t="shared" ref="AP47" si="136">IF(AP$2="","",SUM(AP43:AP46))</f>
        <v/>
      </c>
      <c r="AQ47" s="97" t="str">
        <f t="shared" ref="AQ47" si="137">IF(AQ$2="","",SUM(AQ43:AQ46))</f>
        <v/>
      </c>
      <c r="AR47" s="97" t="str">
        <f t="shared" ref="AR47" si="138">IF(AR$2="","",SUM(AR43:AR46))</f>
        <v/>
      </c>
      <c r="AS47" s="97" t="str">
        <f t="shared" ref="AS47" si="139">IF(AS$2="","",SUM(AS43:AS46))</f>
        <v/>
      </c>
      <c r="AT47" s="97" t="str">
        <f t="shared" ref="AT47" si="140">IF(AT$2="","",SUM(AT43:AT46))</f>
        <v/>
      </c>
      <c r="AU47" s="97" t="str">
        <f t="shared" ref="AU47" si="141">IF(AU$2="","",SUM(AU43:AU46))</f>
        <v/>
      </c>
      <c r="AV47" s="97" t="str">
        <f t="shared" ref="AV47" si="142">IF(AV$2="","",SUM(AV43:AV46))</f>
        <v/>
      </c>
      <c r="AW47" s="97" t="str">
        <f t="shared" ref="AW47" si="143">IF(AW$2="","",SUM(AW43:AW46))</f>
        <v/>
      </c>
    </row>
    <row r="49" spans="1:50" s="128" customFormat="1">
      <c r="A49" s="130" t="s">
        <v>141</v>
      </c>
      <c r="E49" s="129"/>
      <c r="H49" s="129"/>
      <c r="I49" s="129"/>
      <c r="J49" s="129"/>
      <c r="K49" s="129"/>
      <c r="L49" s="129"/>
      <c r="M49" s="129"/>
      <c r="N49" s="129"/>
      <c r="O49" s="129"/>
      <c r="P49" s="129"/>
      <c r="Q49" s="129"/>
      <c r="R49" s="129"/>
      <c r="S49" s="129"/>
      <c r="T49" s="129"/>
      <c r="U49" s="129"/>
      <c r="V49" s="129"/>
      <c r="W49" s="129"/>
      <c r="X49" s="129"/>
      <c r="Y49" s="129"/>
      <c r="Z49" s="129"/>
      <c r="AA49" s="129"/>
      <c r="AB49" s="129"/>
      <c r="AC49" s="129"/>
      <c r="AD49" s="129"/>
      <c r="AE49" s="129"/>
      <c r="AF49" s="129"/>
      <c r="AG49" s="129"/>
      <c r="AH49" s="129"/>
      <c r="AI49" s="129"/>
      <c r="AJ49" s="129"/>
      <c r="AK49" s="129"/>
      <c r="AL49" s="129"/>
      <c r="AM49" s="129"/>
      <c r="AN49" s="129"/>
      <c r="AO49" s="129"/>
      <c r="AP49" s="129"/>
      <c r="AQ49" s="129"/>
      <c r="AR49" s="129"/>
      <c r="AS49" s="129"/>
      <c r="AT49" s="129"/>
      <c r="AU49" s="129"/>
      <c r="AV49" s="129"/>
      <c r="AW49" s="129"/>
      <c r="AX49" s="129"/>
    </row>
    <row r="51" spans="1:50">
      <c r="B51" s="84" t="s">
        <v>511</v>
      </c>
      <c r="C51" s="84" t="s">
        <v>132</v>
      </c>
    </row>
    <row r="52" spans="1:50">
      <c r="B52" s="86" t="s">
        <v>142</v>
      </c>
      <c r="C52" s="86">
        <f>+SpecificParameters!E5</f>
        <v>2018</v>
      </c>
    </row>
    <row r="53" spans="1:50">
      <c r="B53" s="86" t="s">
        <v>143</v>
      </c>
      <c r="C53" s="86">
        <f>+SpecificParametersPhase!D7</f>
        <v>2023</v>
      </c>
    </row>
    <row r="54" spans="1:50" ht="15">
      <c r="B54" s="19" t="s">
        <v>144</v>
      </c>
      <c r="C54" s="86">
        <f>+SpecificParametersPhase!D8</f>
        <v>2052</v>
      </c>
    </row>
    <row r="55" spans="1:50" ht="15">
      <c r="B55" s="17"/>
      <c r="C55" s="17"/>
    </row>
    <row r="56" spans="1:50" ht="60">
      <c r="B56" s="84" t="s">
        <v>512</v>
      </c>
      <c r="C56" s="300" t="s">
        <v>224</v>
      </c>
      <c r="D56" s="301" t="s">
        <v>96</v>
      </c>
      <c r="E56" s="301" t="s">
        <v>97</v>
      </c>
      <c r="F56" s="301" t="s">
        <v>98</v>
      </c>
    </row>
    <row r="57" spans="1:50" ht="15">
      <c r="B57" s="153" t="s">
        <v>390</v>
      </c>
      <c r="C57" s="302">
        <f>+SpecificParameters!E28</f>
        <v>1</v>
      </c>
      <c r="D57" s="224">
        <f>+SpecificParametersPhase!D13</f>
        <v>300</v>
      </c>
      <c r="E57" s="224">
        <f>+SpecificParametersPhase!E13</f>
        <v>540</v>
      </c>
      <c r="F57" s="224">
        <f>+SpecificParametersPhase!F13</f>
        <v>0</v>
      </c>
    </row>
    <row r="58" spans="1:50" ht="15">
      <c r="B58" s="153" t="s">
        <v>391</v>
      </c>
      <c r="C58" s="302">
        <f>+SpecificParameters!E29</f>
        <v>1</v>
      </c>
      <c r="D58" s="224">
        <f>+SpecificParametersPhase!D14</f>
        <v>150</v>
      </c>
      <c r="E58" s="224">
        <f>+SpecificParametersPhase!E14</f>
        <v>270</v>
      </c>
      <c r="F58" s="224">
        <f>+SpecificParametersPhase!F14</f>
        <v>0</v>
      </c>
    </row>
    <row r="59" spans="1:50" ht="15">
      <c r="B59" s="153" t="s">
        <v>392</v>
      </c>
      <c r="C59" s="302">
        <f>+SpecificParameters!E30</f>
        <v>1</v>
      </c>
      <c r="D59" s="224">
        <f>+SpecificParametersPhase!D15</f>
        <v>2050.9</v>
      </c>
      <c r="E59" s="224">
        <f>+SpecificParametersPhase!E15</f>
        <v>1446.2000000000003</v>
      </c>
      <c r="F59" s="224">
        <f>+SpecificParametersPhase!F15</f>
        <v>2050.8999999999996</v>
      </c>
    </row>
    <row r="60" spans="1:50" ht="15">
      <c r="B60" s="153" t="s">
        <v>393</v>
      </c>
      <c r="C60" s="302">
        <f>+SpecificParameters!E31</f>
        <v>1</v>
      </c>
      <c r="D60" s="224">
        <f>+SpecificParametersPhase!D16</f>
        <v>1854.2999999999997</v>
      </c>
      <c r="E60" s="224">
        <f>+SpecificParametersPhase!E16</f>
        <v>1589.3999999999999</v>
      </c>
      <c r="F60" s="224">
        <f>+SpecificParametersPhase!F16</f>
        <v>1854.3000000000002</v>
      </c>
    </row>
  </sheetData>
  <hyperlinks>
    <hyperlink ref="A2" location="Contents!A1" display="Contents"/>
  </hyperlinks>
  <pageMargins left="0.7" right="0.7" top="0.75" bottom="0.75" header="0.3" footer="0.3"/>
  <pageSetup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theme="9"/>
  </sheetPr>
  <dimension ref="A1:AX49"/>
  <sheetViews>
    <sheetView zoomScaleNormal="100" workbookViewId="0">
      <pane ySplit="2" topLeftCell="A3" activePane="bottomLeft" state="frozen"/>
      <selection pane="bottomLeft"/>
    </sheetView>
  </sheetViews>
  <sheetFormatPr defaultColWidth="8.85546875" defaultRowHeight="12.75"/>
  <cols>
    <col min="1" max="1" width="5.85546875" style="68" customWidth="1"/>
    <col min="2" max="2" width="15" style="68" customWidth="1"/>
    <col min="3" max="3" width="21.140625" style="68" bestFit="1" customWidth="1"/>
    <col min="4" max="7" width="23.42578125" style="68" customWidth="1"/>
    <col min="8" max="8" width="16.28515625" style="68" bestFit="1" customWidth="1"/>
    <col min="9" max="9" width="23.42578125" style="68" bestFit="1" customWidth="1"/>
    <col min="10" max="10" width="28.42578125" style="68" bestFit="1" customWidth="1"/>
    <col min="11" max="11" width="11.5703125" style="68" bestFit="1" customWidth="1"/>
    <col min="12" max="16384" width="8.85546875" style="68"/>
  </cols>
  <sheetData>
    <row r="1" spans="1:50" s="67" customFormat="1" ht="15">
      <c r="A1" s="15" t="s">
        <v>71</v>
      </c>
    </row>
    <row r="2" spans="1:50">
      <c r="A2" s="273" t="s">
        <v>10</v>
      </c>
    </row>
    <row r="3" spans="1:50" s="128" customFormat="1">
      <c r="A3" s="130" t="s">
        <v>513</v>
      </c>
      <c r="E3" s="129"/>
      <c r="H3" s="129"/>
      <c r="I3" s="129"/>
      <c r="J3" s="129"/>
      <c r="K3" s="129"/>
      <c r="L3" s="129"/>
      <c r="M3" s="129"/>
      <c r="N3" s="129"/>
      <c r="O3" s="129"/>
      <c r="P3" s="129"/>
      <c r="Q3" s="129"/>
      <c r="R3" s="129"/>
      <c r="S3" s="129"/>
      <c r="T3" s="129"/>
      <c r="U3" s="129"/>
      <c r="V3" s="129"/>
      <c r="W3" s="129"/>
      <c r="X3" s="129"/>
      <c r="Y3" s="129"/>
      <c r="Z3" s="129"/>
      <c r="AA3" s="129"/>
      <c r="AB3" s="129"/>
      <c r="AC3" s="129"/>
      <c r="AD3" s="129"/>
      <c r="AE3" s="129"/>
      <c r="AF3" s="129"/>
      <c r="AG3" s="129"/>
      <c r="AH3" s="129"/>
      <c r="AI3" s="129"/>
      <c r="AJ3" s="129"/>
      <c r="AK3" s="129"/>
      <c r="AL3" s="129"/>
      <c r="AM3" s="129"/>
      <c r="AN3" s="129"/>
      <c r="AO3" s="129"/>
      <c r="AP3" s="129"/>
      <c r="AQ3" s="129"/>
      <c r="AR3" s="129"/>
      <c r="AS3" s="129"/>
      <c r="AT3" s="129"/>
      <c r="AU3" s="129"/>
      <c r="AV3" s="129"/>
      <c r="AW3" s="129"/>
      <c r="AX3" s="129"/>
    </row>
    <row r="5" spans="1:50">
      <c r="B5" s="71" t="s">
        <v>514</v>
      </c>
      <c r="C5" s="25"/>
      <c r="D5" s="25"/>
      <c r="E5" s="25"/>
      <c r="G5" s="25"/>
      <c r="H5" s="25"/>
      <c r="I5" s="25"/>
      <c r="J5" s="25"/>
      <c r="K5" s="25"/>
    </row>
    <row r="6" spans="1:50" ht="25.5">
      <c r="B6" s="72" t="s">
        <v>132</v>
      </c>
      <c r="C6" s="72" t="s">
        <v>515</v>
      </c>
      <c r="D6" s="72" t="s">
        <v>516</v>
      </c>
      <c r="E6" s="72" t="s">
        <v>517</v>
      </c>
      <c r="F6" s="72" t="s">
        <v>518</v>
      </c>
      <c r="G6" s="72" t="s">
        <v>519</v>
      </c>
      <c r="H6" s="72" t="s">
        <v>114</v>
      </c>
      <c r="I6" s="72" t="s">
        <v>520</v>
      </c>
      <c r="J6" s="72" t="s">
        <v>521</v>
      </c>
    </row>
    <row r="7" spans="1:50">
      <c r="B7" s="73">
        <v>2002</v>
      </c>
      <c r="C7" s="74">
        <f>+CrashValues!C6</f>
        <v>1208</v>
      </c>
      <c r="D7" s="74">
        <f>+CrashValues!D6</f>
        <v>72640</v>
      </c>
      <c r="E7" s="74">
        <f>+CrashValues!F6</f>
        <v>136817</v>
      </c>
      <c r="F7" s="74">
        <f>+CrashValues!G6</f>
        <v>1082</v>
      </c>
      <c r="G7" s="74">
        <f>+CrashValues!H6</f>
        <v>48008</v>
      </c>
      <c r="H7" s="75">
        <f t="shared" ref="H7:H19" si="0">+SUM(E7:G7)</f>
        <v>185907</v>
      </c>
      <c r="I7" s="76">
        <f t="shared" ref="I7:I20" si="1">+C7/F7</f>
        <v>1.1164510166358594</v>
      </c>
      <c r="J7" s="76">
        <f t="shared" ref="J7:J20" si="2">+D7/G7</f>
        <v>1.5130811531411432</v>
      </c>
    </row>
    <row r="8" spans="1:50">
      <c r="B8" s="73">
        <v>2003</v>
      </c>
      <c r="C8" s="74">
        <f>+CrashValues!C7</f>
        <v>1232</v>
      </c>
      <c r="D8" s="74">
        <f>+CrashValues!D7</f>
        <v>69147</v>
      </c>
      <c r="E8" s="74">
        <f>+CrashValues!F7</f>
        <v>135657</v>
      </c>
      <c r="F8" s="74">
        <f>+CrashValues!G7</f>
        <v>1095</v>
      </c>
      <c r="G8" s="74">
        <f>+CrashValues!H7</f>
        <v>45997</v>
      </c>
      <c r="H8" s="75">
        <f t="shared" si="0"/>
        <v>182749</v>
      </c>
      <c r="I8" s="76">
        <f t="shared" si="1"/>
        <v>1.1251141552511414</v>
      </c>
      <c r="J8" s="76">
        <f t="shared" si="2"/>
        <v>1.5032936930669392</v>
      </c>
    </row>
    <row r="9" spans="1:50">
      <c r="B9" s="73">
        <v>2004</v>
      </c>
      <c r="C9" s="74">
        <f>+CrashValues!C8</f>
        <v>1130</v>
      </c>
      <c r="D9" s="74">
        <f>+CrashValues!D8</f>
        <v>68654</v>
      </c>
      <c r="E9" s="74">
        <f>+CrashValues!F8</f>
        <v>135386</v>
      </c>
      <c r="F9" s="74">
        <f>+CrashValues!G8</f>
        <v>1006</v>
      </c>
      <c r="G9" s="74">
        <f>+CrashValues!H8</f>
        <v>45844</v>
      </c>
      <c r="H9" s="75">
        <f t="shared" si="0"/>
        <v>182236</v>
      </c>
      <c r="I9" s="76">
        <f t="shared" si="1"/>
        <v>1.1232604373757455</v>
      </c>
      <c r="J9" s="76">
        <f t="shared" si="2"/>
        <v>1.4975569322048687</v>
      </c>
    </row>
    <row r="10" spans="1:50">
      <c r="B10" s="73">
        <v>2005</v>
      </c>
      <c r="C10" s="74">
        <f>+CrashValues!C9</f>
        <v>1257</v>
      </c>
      <c r="D10" s="74">
        <f>+CrashValues!D9</f>
        <v>66424</v>
      </c>
      <c r="E10" s="74">
        <f>+CrashValues!F9</f>
        <v>129366</v>
      </c>
      <c r="F10" s="74">
        <f>+CrashValues!G9</f>
        <v>1117</v>
      </c>
      <c r="G10" s="74">
        <f>+CrashValues!H9</f>
        <v>44668</v>
      </c>
      <c r="H10" s="75">
        <f t="shared" si="0"/>
        <v>175151</v>
      </c>
      <c r="I10" s="76">
        <f t="shared" si="1"/>
        <v>1.125335720680394</v>
      </c>
      <c r="J10" s="76">
        <f t="shared" si="2"/>
        <v>1.4870600877585745</v>
      </c>
    </row>
    <row r="11" spans="1:50">
      <c r="B11" s="77">
        <v>2006</v>
      </c>
      <c r="C11" s="74">
        <f>+CrashValues!C10</f>
        <v>1096</v>
      </c>
      <c r="D11" s="74">
        <f>+CrashValues!D10</f>
        <v>62120</v>
      </c>
      <c r="E11" s="74">
        <f>+CrashValues!F10</f>
        <v>124103</v>
      </c>
      <c r="F11" s="74">
        <f>+CrashValues!G10</f>
        <v>971</v>
      </c>
      <c r="G11" s="74">
        <f>+CrashValues!H10</f>
        <v>42165</v>
      </c>
      <c r="H11" s="75">
        <f t="shared" si="0"/>
        <v>167239</v>
      </c>
      <c r="I11" s="76">
        <f t="shared" si="1"/>
        <v>1.1287332646755921</v>
      </c>
      <c r="J11" s="76">
        <f t="shared" si="2"/>
        <v>1.4732598126408158</v>
      </c>
    </row>
    <row r="12" spans="1:50">
      <c r="B12" s="77">
        <v>2007</v>
      </c>
      <c r="C12" s="74">
        <f>+CrashValues!C11</f>
        <v>992</v>
      </c>
      <c r="D12" s="74">
        <f>+CrashValues!D11</f>
        <v>60012</v>
      </c>
      <c r="E12" s="74">
        <f>+CrashValues!F11</f>
        <v>124224</v>
      </c>
      <c r="F12" s="74">
        <f>+CrashValues!G11</f>
        <v>900</v>
      </c>
      <c r="G12" s="74">
        <f>+CrashValues!H11</f>
        <v>40991</v>
      </c>
      <c r="H12" s="75">
        <f t="shared" si="0"/>
        <v>166115</v>
      </c>
      <c r="I12" s="76">
        <f t="shared" si="1"/>
        <v>1.1022222222222222</v>
      </c>
      <c r="J12" s="76">
        <f t="shared" si="2"/>
        <v>1.4640286892244638</v>
      </c>
    </row>
    <row r="13" spans="1:50">
      <c r="B13" s="77">
        <v>2008</v>
      </c>
      <c r="C13" s="74">
        <f>+CrashValues!C12</f>
        <v>960</v>
      </c>
      <c r="D13" s="74">
        <f>+CrashValues!D12</f>
        <v>55159</v>
      </c>
      <c r="E13" s="74">
        <f>+CrashValues!F12</f>
        <v>116995</v>
      </c>
      <c r="F13" s="74">
        <f>+CrashValues!G12</f>
        <v>845</v>
      </c>
      <c r="G13" s="74">
        <f>+CrashValues!H12</f>
        <v>38048</v>
      </c>
      <c r="H13" s="75">
        <f t="shared" si="0"/>
        <v>155888</v>
      </c>
      <c r="I13" s="76">
        <f t="shared" si="1"/>
        <v>1.136094674556213</v>
      </c>
      <c r="J13" s="76">
        <f t="shared" si="2"/>
        <v>1.4497214045416316</v>
      </c>
    </row>
    <row r="14" spans="1:50">
      <c r="B14" s="77">
        <v>2009</v>
      </c>
      <c r="C14" s="74">
        <f>+CrashValues!C13</f>
        <v>878</v>
      </c>
      <c r="D14" s="74">
        <f>+CrashValues!D13</f>
        <v>53836</v>
      </c>
      <c r="E14" s="74">
        <f>+CrashValues!F13</f>
        <v>115228</v>
      </c>
      <c r="F14" s="74">
        <f>+CrashValues!G13</f>
        <v>786</v>
      </c>
      <c r="G14" s="74">
        <f>+CrashValues!H13</f>
        <v>37006</v>
      </c>
      <c r="H14" s="75">
        <f t="shared" si="0"/>
        <v>153020</v>
      </c>
      <c r="I14" s="76">
        <f t="shared" si="1"/>
        <v>1.1170483460559797</v>
      </c>
      <c r="J14" s="76">
        <f t="shared" si="2"/>
        <v>1.4547911149543318</v>
      </c>
      <c r="M14" s="61"/>
    </row>
    <row r="15" spans="1:50">
      <c r="B15" s="77">
        <v>2010</v>
      </c>
      <c r="C15" s="74">
        <f>+CrashValues!C14</f>
        <v>821</v>
      </c>
      <c r="D15" s="74">
        <f>+CrashValues!D14</f>
        <v>54893</v>
      </c>
      <c r="E15" s="74">
        <f>+CrashValues!F14</f>
        <v>113002</v>
      </c>
      <c r="F15" s="74">
        <f>+CrashValues!G14</f>
        <v>778</v>
      </c>
      <c r="G15" s="74">
        <f>+CrashValues!H14</f>
        <v>37624</v>
      </c>
      <c r="H15" s="75">
        <f t="shared" si="0"/>
        <v>151404</v>
      </c>
      <c r="I15" s="76">
        <f t="shared" si="1"/>
        <v>1.0552699228791773</v>
      </c>
      <c r="J15" s="76">
        <f t="shared" si="2"/>
        <v>1.458988943227727</v>
      </c>
    </row>
    <row r="16" spans="1:50">
      <c r="B16" s="77">
        <v>2011</v>
      </c>
      <c r="C16" s="74">
        <f>+CrashValues!C15</f>
        <v>786</v>
      </c>
      <c r="D16" s="74">
        <f>+CrashValues!D15</f>
        <v>51062</v>
      </c>
      <c r="E16" s="74">
        <f>+CrashValues!F15</f>
        <v>106816</v>
      </c>
      <c r="F16" s="74">
        <f>+CrashValues!G15</f>
        <v>716</v>
      </c>
      <c r="G16" s="74">
        <f>+CrashValues!H15</f>
        <v>35441</v>
      </c>
      <c r="H16" s="75">
        <f t="shared" si="0"/>
        <v>142973</v>
      </c>
      <c r="I16" s="76">
        <f t="shared" si="1"/>
        <v>1.0977653631284916</v>
      </c>
      <c r="J16" s="76">
        <f t="shared" si="2"/>
        <v>1.440760700883158</v>
      </c>
    </row>
    <row r="17" spans="2:16">
      <c r="B17" s="77">
        <v>2012</v>
      </c>
      <c r="C17" s="74">
        <f>+CrashValues!C16</f>
        <v>826</v>
      </c>
      <c r="D17" s="74">
        <f>+CrashValues!D16</f>
        <v>50381</v>
      </c>
      <c r="E17" s="74">
        <f>+CrashValues!F16</f>
        <v>101905</v>
      </c>
      <c r="F17" s="74">
        <f>+CrashValues!G16</f>
        <v>762</v>
      </c>
      <c r="G17" s="74">
        <f>+CrashValues!H16</f>
        <v>34753</v>
      </c>
      <c r="H17" s="75">
        <f t="shared" si="0"/>
        <v>137420</v>
      </c>
      <c r="I17" s="76">
        <f t="shared" si="1"/>
        <v>1.083989501312336</v>
      </c>
      <c r="J17" s="76">
        <f t="shared" si="2"/>
        <v>1.4496877967369723</v>
      </c>
    </row>
    <row r="18" spans="2:16">
      <c r="B18" s="77">
        <v>2013</v>
      </c>
      <c r="C18" s="74">
        <f>+CrashValues!C17</f>
        <v>757</v>
      </c>
      <c r="D18" s="74">
        <f>+CrashValues!D17</f>
        <v>49532</v>
      </c>
      <c r="E18" s="74">
        <f>+CrashValues!F17</f>
        <v>104502</v>
      </c>
      <c r="F18" s="74">
        <f>+CrashValues!G17</f>
        <v>683</v>
      </c>
      <c r="G18" s="74">
        <f>+CrashValues!H17</f>
        <v>34139</v>
      </c>
      <c r="H18" s="75">
        <f t="shared" si="0"/>
        <v>139324</v>
      </c>
      <c r="I18" s="76">
        <f t="shared" si="1"/>
        <v>1.1083455344070279</v>
      </c>
      <c r="J18" s="76">
        <f t="shared" si="2"/>
        <v>1.4508919417674799</v>
      </c>
    </row>
    <row r="19" spans="2:16">
      <c r="B19" s="77">
        <v>2014</v>
      </c>
      <c r="C19" s="74">
        <f>+CrashValues!C18</f>
        <v>766</v>
      </c>
      <c r="D19" s="74">
        <f>+CrashValues!D18</f>
        <v>47977</v>
      </c>
      <c r="E19" s="74">
        <f>+CrashValues!F18</f>
        <v>103406</v>
      </c>
      <c r="F19" s="74">
        <f>+CrashValues!G18</f>
        <v>696</v>
      </c>
      <c r="G19" s="74">
        <f>+CrashValues!H18</f>
        <v>33342</v>
      </c>
      <c r="H19" s="75">
        <f t="shared" si="0"/>
        <v>137444</v>
      </c>
      <c r="I19" s="76">
        <f t="shared" si="1"/>
        <v>1.1005747126436782</v>
      </c>
      <c r="J19" s="76">
        <f t="shared" si="2"/>
        <v>1.4389358766720652</v>
      </c>
    </row>
    <row r="20" spans="2:16">
      <c r="B20" s="78" t="s">
        <v>522</v>
      </c>
      <c r="C20" s="79">
        <f t="shared" ref="C20:H20" si="3">+SUM(C15:C19)</f>
        <v>3956</v>
      </c>
      <c r="D20" s="79">
        <f t="shared" si="3"/>
        <v>253845</v>
      </c>
      <c r="E20" s="79">
        <f t="shared" si="3"/>
        <v>529631</v>
      </c>
      <c r="F20" s="79">
        <f t="shared" si="3"/>
        <v>3635</v>
      </c>
      <c r="G20" s="79">
        <f t="shared" si="3"/>
        <v>175299</v>
      </c>
      <c r="H20" s="79">
        <f t="shared" si="3"/>
        <v>708565</v>
      </c>
      <c r="I20" s="80">
        <f t="shared" si="1"/>
        <v>1.0883081155433287</v>
      </c>
      <c r="J20" s="80">
        <f t="shared" si="2"/>
        <v>1.4480687282870981</v>
      </c>
    </row>
    <row r="21" spans="2:16">
      <c r="B21" s="81"/>
      <c r="C21" s="82"/>
      <c r="D21" s="82"/>
      <c r="E21" s="82"/>
      <c r="F21" s="82"/>
      <c r="G21" s="82"/>
      <c r="H21" s="82"/>
      <c r="I21" s="83"/>
      <c r="J21" s="83"/>
    </row>
    <row r="22" spans="2:16">
      <c r="B22" s="71" t="s">
        <v>523</v>
      </c>
      <c r="C22" s="62"/>
      <c r="D22" s="62"/>
      <c r="E22" s="62"/>
      <c r="F22" s="62"/>
      <c r="G22" s="62"/>
      <c r="H22" s="62"/>
      <c r="I22" s="63"/>
      <c r="J22" s="64"/>
      <c r="K22" s="64"/>
    </row>
    <row r="23" spans="2:16" ht="25.5">
      <c r="B23" s="72" t="s">
        <v>132</v>
      </c>
      <c r="C23" s="72" t="s">
        <v>524</v>
      </c>
      <c r="D23" s="72" t="s">
        <v>525</v>
      </c>
      <c r="E23" s="72" t="s">
        <v>517</v>
      </c>
      <c r="F23" s="72" t="s">
        <v>518</v>
      </c>
      <c r="G23" s="72" t="s">
        <v>519</v>
      </c>
      <c r="H23" s="72" t="s">
        <v>114</v>
      </c>
      <c r="I23" s="69"/>
      <c r="J23" s="64"/>
      <c r="K23" s="64"/>
    </row>
    <row r="24" spans="2:16">
      <c r="B24" s="77">
        <v>2015</v>
      </c>
      <c r="C24" s="75">
        <f t="shared" ref="C24:D28" si="4">+F24*I$20</f>
        <v>873.91141678129293</v>
      </c>
      <c r="D24" s="75">
        <f t="shared" si="4"/>
        <v>53440.976417435355</v>
      </c>
      <c r="E24" s="75">
        <v>110942</v>
      </c>
      <c r="F24" s="75">
        <v>803</v>
      </c>
      <c r="G24" s="75">
        <v>36905</v>
      </c>
      <c r="H24" s="75">
        <f>+SUM(E24:G24)</f>
        <v>148650</v>
      </c>
      <c r="I24" s="69"/>
      <c r="J24" s="64"/>
      <c r="K24" s="64"/>
    </row>
    <row r="25" spans="2:16">
      <c r="B25" s="77">
        <v>2016</v>
      </c>
      <c r="C25" s="75">
        <f t="shared" si="4"/>
        <v>851.05694635488305</v>
      </c>
      <c r="D25" s="75">
        <f t="shared" si="4"/>
        <v>57935.781750038506</v>
      </c>
      <c r="E25" s="75">
        <v>117208</v>
      </c>
      <c r="F25" s="75">
        <v>782</v>
      </c>
      <c r="G25" s="75">
        <v>40009</v>
      </c>
      <c r="H25" s="75">
        <f>+SUM(E25:G25)</f>
        <v>157999</v>
      </c>
      <c r="I25" s="69"/>
      <c r="J25" s="64"/>
      <c r="K25" s="64"/>
    </row>
    <row r="26" spans="2:16">
      <c r="B26" s="77">
        <v>2017</v>
      </c>
      <c r="C26" s="75">
        <f t="shared" si="4"/>
        <v>941.38651994497934</v>
      </c>
      <c r="D26" s="75">
        <f t="shared" si="4"/>
        <v>57301.527647048759</v>
      </c>
      <c r="E26" s="75">
        <v>114537</v>
      </c>
      <c r="F26" s="75">
        <v>865</v>
      </c>
      <c r="G26" s="75">
        <v>39571</v>
      </c>
      <c r="H26" s="75">
        <f>+SUM(E26:G26)</f>
        <v>154973</v>
      </c>
      <c r="I26" s="69"/>
      <c r="J26" s="64"/>
      <c r="K26" s="64"/>
    </row>
    <row r="27" spans="2:16">
      <c r="B27" s="77">
        <v>2018</v>
      </c>
      <c r="C27" s="75">
        <f t="shared" si="4"/>
        <v>922.88528198074277</v>
      </c>
      <c r="D27" s="75">
        <f t="shared" si="4"/>
        <v>55543.57221090822</v>
      </c>
      <c r="E27" s="75">
        <v>116742</v>
      </c>
      <c r="F27" s="75">
        <v>848</v>
      </c>
      <c r="G27" s="75">
        <v>38357</v>
      </c>
      <c r="H27" s="75">
        <f>+SUM(E27:G27)</f>
        <v>155947</v>
      </c>
      <c r="I27" s="69"/>
      <c r="J27" s="64"/>
      <c r="K27" s="64"/>
    </row>
    <row r="28" spans="2:16">
      <c r="B28" s="77">
        <v>2019</v>
      </c>
      <c r="C28" s="75">
        <f t="shared" si="4"/>
        <v>885.88280605226964</v>
      </c>
      <c r="D28" s="75">
        <f t="shared" si="4"/>
        <v>49809.220046891314</v>
      </c>
      <c r="E28" s="75">
        <v>107682</v>
      </c>
      <c r="F28" s="75">
        <v>814</v>
      </c>
      <c r="G28" s="75">
        <v>34397</v>
      </c>
      <c r="H28" s="75">
        <f>+SUM(E28:G28)</f>
        <v>142893</v>
      </c>
      <c r="I28" s="65"/>
      <c r="J28" s="65"/>
      <c r="K28" s="65"/>
      <c r="L28" s="65"/>
      <c r="M28" s="65"/>
      <c r="N28" s="65"/>
      <c r="O28" s="65"/>
      <c r="P28" s="65"/>
    </row>
    <row r="29" spans="2:16">
      <c r="B29" s="65"/>
      <c r="C29" s="65"/>
      <c r="D29" s="65"/>
      <c r="E29" s="65"/>
      <c r="F29" s="65"/>
      <c r="G29" s="65"/>
      <c r="H29" s="65"/>
      <c r="I29" s="65"/>
      <c r="J29" s="65"/>
      <c r="K29" s="65"/>
      <c r="L29" s="65"/>
      <c r="M29" s="65"/>
      <c r="N29" s="65"/>
      <c r="O29" s="65"/>
      <c r="P29" s="65"/>
    </row>
    <row r="30" spans="2:16">
      <c r="B30" s="65"/>
      <c r="C30" s="65"/>
      <c r="D30" s="65"/>
      <c r="E30" s="65"/>
      <c r="F30" s="65"/>
      <c r="G30" s="65"/>
      <c r="H30" s="65"/>
      <c r="I30" s="65"/>
      <c r="J30" s="65"/>
      <c r="K30" s="65"/>
      <c r="L30" s="65"/>
      <c r="M30" s="65"/>
      <c r="N30" s="65"/>
      <c r="O30" s="65"/>
      <c r="P30" s="65"/>
    </row>
    <row r="31" spans="2:16">
      <c r="C31" s="205"/>
      <c r="D31" s="65"/>
      <c r="E31" s="65"/>
      <c r="F31" s="65"/>
      <c r="G31" s="65"/>
      <c r="H31" s="65"/>
      <c r="I31" s="65"/>
      <c r="J31" s="65"/>
      <c r="K31" s="65"/>
      <c r="L31" s="65"/>
      <c r="M31" s="65"/>
      <c r="N31" s="65"/>
      <c r="O31" s="65"/>
      <c r="P31" s="65"/>
    </row>
    <row r="32" spans="2:16">
      <c r="D32" s="65"/>
      <c r="E32" s="65"/>
      <c r="F32" s="65"/>
      <c r="G32" s="65"/>
      <c r="H32" s="65"/>
      <c r="I32" s="65"/>
      <c r="J32" s="65"/>
      <c r="K32" s="65"/>
      <c r="L32" s="65"/>
      <c r="M32" s="65"/>
      <c r="N32" s="65"/>
      <c r="O32" s="65"/>
      <c r="P32" s="65"/>
    </row>
    <row r="33" spans="1:50">
      <c r="B33" s="66" t="s">
        <v>526</v>
      </c>
      <c r="E33" s="65"/>
      <c r="F33" s="65"/>
      <c r="G33" s="65"/>
      <c r="H33" s="65"/>
      <c r="I33" s="65"/>
      <c r="J33" s="65"/>
      <c r="K33" s="65"/>
      <c r="L33" s="65"/>
      <c r="M33" s="65"/>
      <c r="N33" s="65"/>
      <c r="O33" s="65"/>
      <c r="P33" s="65"/>
    </row>
    <row r="34" spans="1:50" ht="25.5">
      <c r="B34" s="84" t="s">
        <v>527</v>
      </c>
      <c r="C34" s="85" t="s">
        <v>528</v>
      </c>
      <c r="D34" s="85" t="s">
        <v>529</v>
      </c>
      <c r="E34" s="65"/>
      <c r="F34" s="65"/>
    </row>
    <row r="35" spans="1:50">
      <c r="B35" s="86" t="s">
        <v>246</v>
      </c>
      <c r="C35" s="75">
        <f>+SUM(CrashValues!J19:J23)</f>
        <v>34288</v>
      </c>
      <c r="D35" s="75">
        <f>+C35</f>
        <v>34288</v>
      </c>
    </row>
    <row r="36" spans="1:50">
      <c r="B36" s="86" t="s">
        <v>530</v>
      </c>
      <c r="C36" s="75">
        <f>+SUM(CrashValues!L19:L23)</f>
        <v>8308</v>
      </c>
      <c r="D36" s="75">
        <f>+C36*J20</f>
        <v>12030.554994609211</v>
      </c>
    </row>
    <row r="37" spans="1:50">
      <c r="B37" s="86" t="s">
        <v>531</v>
      </c>
      <c r="C37" s="75">
        <f>+SUM(CrashValues!K19:K23)</f>
        <v>148</v>
      </c>
      <c r="D37" s="75">
        <f>+C37*I20</f>
        <v>161.06960110041265</v>
      </c>
    </row>
    <row r="38" spans="1:50">
      <c r="B38" s="86" t="s">
        <v>114</v>
      </c>
      <c r="C38" s="79">
        <v>42737</v>
      </c>
      <c r="D38" s="86"/>
    </row>
    <row r="40" spans="1:50">
      <c r="B40" s="70" t="s">
        <v>532</v>
      </c>
      <c r="C40" s="206" t="s">
        <v>533</v>
      </c>
    </row>
    <row r="41" spans="1:50">
      <c r="B41" s="86" t="s">
        <v>534</v>
      </c>
      <c r="C41" s="75">
        <f>+SpecificParameters!E11</f>
        <v>3582</v>
      </c>
    </row>
    <row r="42" spans="1:50">
      <c r="B42" s="86" t="s">
        <v>535</v>
      </c>
      <c r="C42" s="75">
        <f>+C41*5</f>
        <v>17910</v>
      </c>
    </row>
    <row r="43" spans="1:50">
      <c r="B43" s="132"/>
      <c r="C43" s="211"/>
    </row>
    <row r="44" spans="1:50" s="128" customFormat="1">
      <c r="A44" s="130" t="s">
        <v>375</v>
      </c>
      <c r="E44" s="129"/>
      <c r="H44" s="129"/>
      <c r="I44" s="129"/>
      <c r="J44" s="129"/>
      <c r="K44" s="129"/>
      <c r="L44" s="129"/>
      <c r="M44" s="129"/>
      <c r="N44" s="129"/>
      <c r="O44" s="129"/>
      <c r="P44" s="129"/>
      <c r="Q44" s="129"/>
      <c r="R44" s="129"/>
      <c r="S44" s="129"/>
      <c r="T44" s="129"/>
      <c r="U44" s="129"/>
      <c r="V44" s="129"/>
      <c r="W44" s="129"/>
      <c r="X44" s="129"/>
      <c r="Y44" s="129"/>
      <c r="Z44" s="129"/>
      <c r="AA44" s="129"/>
      <c r="AB44" s="129"/>
      <c r="AC44" s="129"/>
      <c r="AD44" s="129"/>
      <c r="AE44" s="129"/>
      <c r="AF44" s="129"/>
      <c r="AG44" s="129"/>
      <c r="AH44" s="129"/>
      <c r="AI44" s="129"/>
      <c r="AJ44" s="129"/>
      <c r="AK44" s="129"/>
      <c r="AL44" s="129"/>
      <c r="AM44" s="129"/>
      <c r="AN44" s="129"/>
      <c r="AO44" s="129"/>
      <c r="AP44" s="129"/>
      <c r="AQ44" s="129"/>
      <c r="AR44" s="129"/>
      <c r="AS44" s="129"/>
      <c r="AT44" s="129"/>
      <c r="AU44" s="129"/>
      <c r="AV44" s="129"/>
      <c r="AW44" s="129"/>
      <c r="AX44" s="129"/>
    </row>
    <row r="46" spans="1:50">
      <c r="C46" s="70" t="s">
        <v>536</v>
      </c>
    </row>
    <row r="47" spans="1:50">
      <c r="B47" s="86" t="s">
        <v>246</v>
      </c>
      <c r="C47" s="86">
        <f>+D35/C42</f>
        <v>1.9144611948632049</v>
      </c>
    </row>
    <row r="48" spans="1:50">
      <c r="B48" s="86" t="s">
        <v>530</v>
      </c>
      <c r="C48" s="86">
        <f>+D36/C42</f>
        <v>0.67172278026852095</v>
      </c>
    </row>
    <row r="49" spans="2:3">
      <c r="B49" s="86" t="s">
        <v>531</v>
      </c>
      <c r="C49" s="87">
        <f>+D37/C42</f>
        <v>8.9932775600453738E-3</v>
      </c>
    </row>
  </sheetData>
  <hyperlinks>
    <hyperlink ref="A2" location="Contents!A1" display="Contents"/>
  </hyperlinks>
  <pageMargins left="0.7" right="0.7" top="0.75" bottom="0.75" header="0.3" footer="0.3"/>
  <pageSetup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4">
    <tabColor theme="9"/>
  </sheetPr>
  <dimension ref="A1:J8"/>
  <sheetViews>
    <sheetView zoomScaleNormal="100" workbookViewId="0">
      <pane ySplit="3" topLeftCell="A4" activePane="bottomLeft" state="frozen"/>
      <selection pane="bottomLeft"/>
    </sheetView>
  </sheetViews>
  <sheetFormatPr defaultColWidth="9.140625" defaultRowHeight="12.75"/>
  <cols>
    <col min="1" max="1" width="9.140625" style="68"/>
    <col min="2" max="2" width="11.140625" style="68" bestFit="1" customWidth="1"/>
    <col min="3" max="3" width="9.7109375" style="68" customWidth="1"/>
    <col min="4" max="5" width="10.7109375" style="68" customWidth="1"/>
    <col min="6" max="6" width="10.42578125" style="68" customWidth="1"/>
    <col min="7" max="7" width="9.28515625" style="68" bestFit="1" customWidth="1"/>
    <col min="8" max="8" width="18.5703125" style="68" bestFit="1" customWidth="1"/>
    <col min="9" max="9" width="14.5703125" style="68" bestFit="1" customWidth="1"/>
    <col min="10" max="10" width="15.5703125" style="68" bestFit="1" customWidth="1"/>
    <col min="11" max="24" width="9.85546875" style="68" bestFit="1" customWidth="1"/>
    <col min="25" max="16384" width="9.140625" style="68"/>
  </cols>
  <sheetData>
    <row r="1" spans="1:10" s="15" customFormat="1" ht="15">
      <c r="A1" s="15" t="s">
        <v>537</v>
      </c>
    </row>
    <row r="2" spans="1:10">
      <c r="A2" s="273" t="s">
        <v>10</v>
      </c>
    </row>
    <row r="3" spans="1:10" ht="38.25">
      <c r="B3" s="123" t="s">
        <v>103</v>
      </c>
      <c r="C3" s="204" t="s">
        <v>538</v>
      </c>
      <c r="D3" s="123" t="s">
        <v>539</v>
      </c>
      <c r="E3" s="123" t="s">
        <v>540</v>
      </c>
      <c r="F3" s="123" t="s">
        <v>541</v>
      </c>
      <c r="G3" s="123" t="s">
        <v>542</v>
      </c>
      <c r="H3" s="141"/>
      <c r="I3" s="227" t="s">
        <v>543</v>
      </c>
      <c r="J3" s="228" t="s">
        <v>544</v>
      </c>
    </row>
    <row r="4" spans="1:10" ht="15">
      <c r="B4" s="99" t="s">
        <v>96</v>
      </c>
      <c r="C4" s="100">
        <v>20</v>
      </c>
      <c r="D4" s="99" t="s">
        <v>261</v>
      </c>
      <c r="E4" s="99" t="s">
        <v>260</v>
      </c>
      <c r="F4" s="120">
        <f>+VLOOKUP(E4,$I$4:$J$8,2,FALSE)-VLOOKUP(D4,$I$4:$J$8,2,FALSE)</f>
        <v>29355.271219999995</v>
      </c>
      <c r="G4" s="120">
        <f>+F4*C4</f>
        <v>587105.4243999999</v>
      </c>
      <c r="I4" s="122" t="s">
        <v>258</v>
      </c>
      <c r="J4" s="120">
        <f>+SpecificParameters!E48</f>
        <v>1412.48954</v>
      </c>
    </row>
    <row r="5" spans="1:10" ht="15">
      <c r="B5" s="99" t="s">
        <v>97</v>
      </c>
      <c r="C5" s="100">
        <v>20</v>
      </c>
      <c r="D5" s="99" t="s">
        <v>261</v>
      </c>
      <c r="E5" s="99" t="s">
        <v>260</v>
      </c>
      <c r="F5" s="120">
        <f>+VLOOKUP(E5,$I$4:$J$8,2,FALSE)-VLOOKUP(D5,$I$4:$J$8,2,FALSE)</f>
        <v>29355.271219999995</v>
      </c>
      <c r="G5" s="120">
        <f t="shared" ref="G5:G6" si="0">+F5*C5</f>
        <v>587105.4243999999</v>
      </c>
      <c r="I5" s="122" t="s">
        <v>260</v>
      </c>
      <c r="J5" s="120">
        <f>+SpecificParameters!E49</f>
        <v>42194.554675999992</v>
      </c>
    </row>
    <row r="6" spans="1:10" ht="15">
      <c r="B6" s="99" t="s">
        <v>98</v>
      </c>
      <c r="C6" s="100">
        <v>20</v>
      </c>
      <c r="D6" s="99" t="s">
        <v>261</v>
      </c>
      <c r="E6" s="99" t="s">
        <v>260</v>
      </c>
      <c r="F6" s="120">
        <f>+VLOOKUP(E6,$I$4:$J$8,2,FALSE)-VLOOKUP(D6,$I$4:$J$8,2,FALSE)</f>
        <v>29355.271219999995</v>
      </c>
      <c r="G6" s="120">
        <f t="shared" si="0"/>
        <v>587105.4243999999</v>
      </c>
      <c r="I6" s="122" t="s">
        <v>261</v>
      </c>
      <c r="J6" s="120">
        <f>+SpecificParameters!E50</f>
        <v>12839.283455999999</v>
      </c>
    </row>
    <row r="7" spans="1:10" ht="15">
      <c r="B7" s="99" t="s">
        <v>114</v>
      </c>
      <c r="C7" s="102">
        <f>SUM(C4:C6)</f>
        <v>60</v>
      </c>
      <c r="D7" s="101"/>
      <c r="E7" s="101"/>
      <c r="I7" s="122" t="s">
        <v>262</v>
      </c>
      <c r="J7" s="120">
        <f>+SpecificParameters!E51</f>
        <v>8838.7790600000008</v>
      </c>
    </row>
    <row r="8" spans="1:10" ht="15">
      <c r="I8" s="122" t="s">
        <v>263</v>
      </c>
      <c r="J8" s="120">
        <f>+SpecificParameters!E52</f>
        <v>768.76074000000006</v>
      </c>
    </row>
  </sheetData>
  <hyperlinks>
    <hyperlink ref="A2" location="Contents!A1" display="Contents"/>
  </hyperlinks>
  <pageMargins left="0.7" right="0.7" top="0.75" bottom="0.75" header="0.3" footer="0.3"/>
  <pageSetup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3">
    <tabColor theme="9"/>
  </sheetPr>
  <dimension ref="A1:M17"/>
  <sheetViews>
    <sheetView zoomScaleNormal="100" workbookViewId="0">
      <pane ySplit="3" topLeftCell="A4" activePane="bottomLeft" state="frozen"/>
      <selection pane="bottomLeft"/>
    </sheetView>
  </sheetViews>
  <sheetFormatPr defaultColWidth="9.140625" defaultRowHeight="12.75"/>
  <cols>
    <col min="1" max="1" width="9.140625" style="68"/>
    <col min="2" max="2" width="15.140625" style="68" bestFit="1" customWidth="1"/>
    <col min="3" max="3" width="12.5703125" style="68" customWidth="1"/>
    <col min="4" max="4" width="14.7109375" style="68" bestFit="1" customWidth="1"/>
    <col min="5" max="5" width="9.7109375" style="68" customWidth="1"/>
    <col min="6" max="6" width="13.140625" style="68" customWidth="1"/>
    <col min="7" max="7" width="16" style="68" customWidth="1"/>
    <col min="8" max="8" width="14.7109375" style="68" customWidth="1"/>
    <col min="9" max="9" width="14.5703125" style="68" customWidth="1"/>
    <col min="10" max="10" width="24.7109375" style="68" customWidth="1"/>
    <col min="11" max="11" width="16" style="68" customWidth="1"/>
    <col min="12" max="13" width="16.7109375" style="68" customWidth="1"/>
    <col min="14" max="14" width="9.28515625" style="68" bestFit="1" customWidth="1"/>
    <col min="15" max="15" width="18.5703125" style="68" bestFit="1" customWidth="1"/>
    <col min="16" max="16" width="14.5703125" style="68" bestFit="1" customWidth="1"/>
    <col min="17" max="17" width="15.5703125" style="68" bestFit="1" customWidth="1"/>
    <col min="18" max="31" width="9.85546875" style="68" bestFit="1" customWidth="1"/>
    <col min="32" max="16384" width="9.140625" style="68"/>
  </cols>
  <sheetData>
    <row r="1" spans="1:13" s="15" customFormat="1" ht="15">
      <c r="A1" s="15" t="s">
        <v>75</v>
      </c>
    </row>
    <row r="2" spans="1:13">
      <c r="A2" s="273" t="s">
        <v>10</v>
      </c>
    </row>
    <row r="3" spans="1:13" ht="51">
      <c r="B3" s="204" t="s">
        <v>103</v>
      </c>
      <c r="C3" s="204" t="s">
        <v>156</v>
      </c>
      <c r="D3" s="204" t="s">
        <v>545</v>
      </c>
      <c r="E3" s="204" t="s">
        <v>538</v>
      </c>
      <c r="F3" s="123" t="s">
        <v>546</v>
      </c>
      <c r="G3" s="123" t="s">
        <v>547</v>
      </c>
      <c r="H3" s="123" t="s">
        <v>548</v>
      </c>
      <c r="I3" s="123" t="s">
        <v>549</v>
      </c>
      <c r="J3" s="123" t="s">
        <v>385</v>
      </c>
      <c r="K3" s="123" t="s">
        <v>386</v>
      </c>
      <c r="L3" s="123" t="s">
        <v>387</v>
      </c>
      <c r="M3" s="123" t="s">
        <v>222</v>
      </c>
    </row>
    <row r="4" spans="1:13">
      <c r="B4" s="99" t="s">
        <v>96</v>
      </c>
      <c r="C4" s="99" t="s">
        <v>275</v>
      </c>
      <c r="D4" s="99" t="s">
        <v>550</v>
      </c>
      <c r="E4" s="100">
        <v>10</v>
      </c>
      <c r="F4" s="170">
        <f>+SpecificParameters!E23</f>
        <v>1.1793119999999999</v>
      </c>
      <c r="G4" s="170">
        <f>+SpecificParameters!$E$24</f>
        <v>1.9655199999999999</v>
      </c>
      <c r="H4" s="170">
        <f>+SpecificParameters!$E$25</f>
        <v>1.9655199999999999</v>
      </c>
      <c r="I4" s="170">
        <f>+SpecificParameters!$E$26</f>
        <v>12.7660524</v>
      </c>
      <c r="J4" s="104">
        <f>+F4*$E4*SpecificParameters!$E$21</f>
        <v>513708.30719999992</v>
      </c>
      <c r="K4" s="104">
        <f>+G4*$E4*SpecificParameters!$E$21</f>
        <v>856180.51199999999</v>
      </c>
      <c r="L4" s="104">
        <f>+H4*$E4*SpecificParameters!$E$21</f>
        <v>856180.51199999999</v>
      </c>
      <c r="M4" s="104">
        <f>+I4*$E4*SpecificParameters!$E$21</f>
        <v>5560892.4254399994</v>
      </c>
    </row>
    <row r="5" spans="1:13">
      <c r="B5" s="99" t="s">
        <v>96</v>
      </c>
      <c r="C5" s="99" t="s">
        <v>275</v>
      </c>
      <c r="D5" s="99" t="s">
        <v>551</v>
      </c>
      <c r="E5" s="100">
        <v>10</v>
      </c>
      <c r="F5" s="170">
        <f>+SpecificParameters!$E$22</f>
        <v>0.29482799999999998</v>
      </c>
      <c r="G5" s="170">
        <f>+SpecificParameters!$E$24</f>
        <v>1.9655199999999999</v>
      </c>
      <c r="H5" s="170">
        <f>+SpecificParameters!$E$25</f>
        <v>1.9655199999999999</v>
      </c>
      <c r="I5" s="170">
        <f>+SpecificParameters!$E$26</f>
        <v>12.7660524</v>
      </c>
      <c r="J5" s="104">
        <f>+F5*$E5*SpecificParameters!$E$21</f>
        <v>128427.07679999998</v>
      </c>
      <c r="K5" s="104">
        <f>+G5*$E5*SpecificParameters!$E$21</f>
        <v>856180.51199999999</v>
      </c>
      <c r="L5" s="104">
        <f>+H5*$E5*SpecificParameters!$E$21</f>
        <v>856180.51199999999</v>
      </c>
      <c r="M5" s="104">
        <f>+I5*$E5*SpecificParameters!$E$21</f>
        <v>5560892.4254399994</v>
      </c>
    </row>
    <row r="6" spans="1:13">
      <c r="B6" s="99" t="s">
        <v>97</v>
      </c>
      <c r="C6" s="99" t="s">
        <v>275</v>
      </c>
      <c r="D6" s="99" t="s">
        <v>550</v>
      </c>
      <c r="E6" s="100">
        <v>22</v>
      </c>
      <c r="F6" s="170">
        <f>+SpecificParameters!E$23</f>
        <v>1.1793119999999999</v>
      </c>
      <c r="G6" s="170">
        <f>+SpecificParameters!$E$24</f>
        <v>1.9655199999999999</v>
      </c>
      <c r="H6" s="170">
        <f>+SpecificParameters!$E$25</f>
        <v>1.9655199999999999</v>
      </c>
      <c r="I6" s="170">
        <f>+SpecificParameters!$E$26</f>
        <v>12.7660524</v>
      </c>
      <c r="J6" s="104">
        <f>+F6*$E6*SpecificParameters!$E$21</f>
        <v>1130158.27584</v>
      </c>
      <c r="K6" s="104">
        <f>+G6*$E6*SpecificParameters!$E$21</f>
        <v>1883597.1264</v>
      </c>
      <c r="L6" s="104">
        <f>+H6*$E6*SpecificParameters!$E$21</f>
        <v>1883597.1264</v>
      </c>
      <c r="M6" s="104">
        <f>+I6*$E6*SpecificParameters!$E$21</f>
        <v>12233963.335967999</v>
      </c>
    </row>
    <row r="7" spans="1:13">
      <c r="B7" s="99" t="s">
        <v>97</v>
      </c>
      <c r="C7" s="99" t="s">
        <v>275</v>
      </c>
      <c r="D7" s="99" t="s">
        <v>551</v>
      </c>
      <c r="E7" s="100">
        <v>58</v>
      </c>
      <c r="F7" s="170">
        <f>+SpecificParameters!$E$22</f>
        <v>0.29482799999999998</v>
      </c>
      <c r="G7" s="170">
        <f>+SpecificParameters!$E$24</f>
        <v>1.9655199999999999</v>
      </c>
      <c r="H7" s="170">
        <f>+SpecificParameters!$E$25</f>
        <v>1.9655199999999999</v>
      </c>
      <c r="I7" s="170">
        <f>+SpecificParameters!$E$26</f>
        <v>12.7660524</v>
      </c>
      <c r="J7" s="104">
        <f>+F7*$E7*SpecificParameters!$E$21</f>
        <v>744877.0454399999</v>
      </c>
      <c r="K7" s="104">
        <f>+G7*$E7*SpecificParameters!$E$21</f>
        <v>4965846.9695999995</v>
      </c>
      <c r="L7" s="104">
        <f>+H7*$E7*SpecificParameters!$E$21</f>
        <v>4965846.9695999995</v>
      </c>
      <c r="M7" s="104">
        <f>+I7*$E7*SpecificParameters!$E$21</f>
        <v>32253176.067552</v>
      </c>
    </row>
    <row r="8" spans="1:13">
      <c r="B8" s="99" t="s">
        <v>98</v>
      </c>
      <c r="C8" s="99" t="s">
        <v>275</v>
      </c>
      <c r="D8" s="99" t="s">
        <v>550</v>
      </c>
      <c r="E8" s="100">
        <v>20</v>
      </c>
      <c r="F8" s="170">
        <f>+SpecificParameters!E$23</f>
        <v>1.1793119999999999</v>
      </c>
      <c r="G8" s="170">
        <f>+SpecificParameters!$E$24</f>
        <v>1.9655199999999999</v>
      </c>
      <c r="H8" s="170">
        <f>+SpecificParameters!$E$25</f>
        <v>1.9655199999999999</v>
      </c>
      <c r="I8" s="170">
        <f>+SpecificParameters!$E$26</f>
        <v>12.7660524</v>
      </c>
      <c r="J8" s="104">
        <f>+F8*$E8*SpecificParameters!$E$21</f>
        <v>1027416.6143999998</v>
      </c>
      <c r="K8" s="104">
        <f>+G8*$E8*SpecificParameters!$E$21</f>
        <v>1712361.024</v>
      </c>
      <c r="L8" s="104">
        <f>+H8*$E8*SpecificParameters!$E$21</f>
        <v>1712361.024</v>
      </c>
      <c r="M8" s="104">
        <f>+I8*$E8*SpecificParameters!$E$21</f>
        <v>11121784.850879999</v>
      </c>
    </row>
    <row r="9" spans="1:13">
      <c r="B9" s="99" t="s">
        <v>96</v>
      </c>
      <c r="C9" s="99" t="s">
        <v>277</v>
      </c>
      <c r="D9" s="99" t="s">
        <v>550</v>
      </c>
      <c r="E9" s="100">
        <v>15</v>
      </c>
      <c r="F9" s="170">
        <f>+SpecificParameters!E$23</f>
        <v>1.1793119999999999</v>
      </c>
      <c r="G9" s="170">
        <f>+SpecificParameters!$E$24</f>
        <v>1.9655199999999999</v>
      </c>
      <c r="H9" s="170">
        <f>+SpecificParameters!$E$25</f>
        <v>1.9655199999999999</v>
      </c>
      <c r="I9" s="170">
        <f>+SpecificParameters!$E$25</f>
        <v>1.9655199999999999</v>
      </c>
      <c r="J9" s="104">
        <f>+F9*$E9*SpecificParameters!$E$21</f>
        <v>770562.4608</v>
      </c>
      <c r="K9" s="104">
        <f>+G9*$E9*SpecificParameters!$E$21</f>
        <v>1284270.7679999999</v>
      </c>
      <c r="L9" s="104">
        <f>+H9*$E9*SpecificParameters!$E$21</f>
        <v>1284270.7679999999</v>
      </c>
      <c r="M9" s="104">
        <f>+I9*$E9*SpecificParameters!$E$21</f>
        <v>1284270.7679999999</v>
      </c>
    </row>
    <row r="10" spans="1:13">
      <c r="B10" s="99" t="s">
        <v>96</v>
      </c>
      <c r="C10" s="99" t="s">
        <v>277</v>
      </c>
      <c r="D10" s="99" t="s">
        <v>551</v>
      </c>
      <c r="E10" s="100">
        <v>15</v>
      </c>
      <c r="F10" s="170">
        <f>+SpecificParameters!$E$22</f>
        <v>0.29482799999999998</v>
      </c>
      <c r="G10" s="170">
        <f>+SpecificParameters!$E$24</f>
        <v>1.9655199999999999</v>
      </c>
      <c r="H10" s="170">
        <f>+SpecificParameters!$E$25</f>
        <v>1.9655199999999999</v>
      </c>
      <c r="I10" s="170">
        <f>+SpecificParameters!$E$25</f>
        <v>1.9655199999999999</v>
      </c>
      <c r="J10" s="104">
        <f>+F10*$E10*SpecificParameters!$E$21</f>
        <v>192640.6152</v>
      </c>
      <c r="K10" s="104">
        <f>+G10*$E10*SpecificParameters!$E$21</f>
        <v>1284270.7679999999</v>
      </c>
      <c r="L10" s="104">
        <f>+H10*$E10*SpecificParameters!$E$21</f>
        <v>1284270.7679999999</v>
      </c>
      <c r="M10" s="104">
        <f>+I10*$E10*SpecificParameters!$E$21</f>
        <v>1284270.7679999999</v>
      </c>
    </row>
    <row r="11" spans="1:13">
      <c r="B11" s="99" t="s">
        <v>97</v>
      </c>
      <c r="C11" s="99" t="s">
        <v>277</v>
      </c>
      <c r="D11" s="99" t="s">
        <v>550</v>
      </c>
      <c r="E11" s="100">
        <v>33</v>
      </c>
      <c r="F11" s="170">
        <f>+SpecificParameters!E$23</f>
        <v>1.1793119999999999</v>
      </c>
      <c r="G11" s="170">
        <f>+SpecificParameters!$E$24</f>
        <v>1.9655199999999999</v>
      </c>
      <c r="H11" s="170">
        <f>+SpecificParameters!$E$25</f>
        <v>1.9655199999999999</v>
      </c>
      <c r="I11" s="170">
        <f>+SpecificParameters!$E$25</f>
        <v>1.9655199999999999</v>
      </c>
      <c r="J11" s="104">
        <f>+F11*$E11*SpecificParameters!$E$21</f>
        <v>1695237.4137599999</v>
      </c>
      <c r="K11" s="104">
        <f>+G11*$E11*SpecificParameters!$E$21</f>
        <v>2825395.6896000002</v>
      </c>
      <c r="L11" s="104">
        <f>+H11*$E11*SpecificParameters!$E$21</f>
        <v>2825395.6896000002</v>
      </c>
      <c r="M11" s="104">
        <f>+I11*$E11*SpecificParameters!$E$21</f>
        <v>2825395.6896000002</v>
      </c>
    </row>
    <row r="12" spans="1:13">
      <c r="B12" s="99" t="s">
        <v>97</v>
      </c>
      <c r="C12" s="99" t="s">
        <v>277</v>
      </c>
      <c r="D12" s="99" t="s">
        <v>551</v>
      </c>
      <c r="E12" s="100">
        <v>90</v>
      </c>
      <c r="F12" s="170">
        <f>+SpecificParameters!$E$22</f>
        <v>0.29482799999999998</v>
      </c>
      <c r="G12" s="170">
        <f>+SpecificParameters!$E$24</f>
        <v>1.9655199999999999</v>
      </c>
      <c r="H12" s="170">
        <f>+SpecificParameters!$E$25</f>
        <v>1.9655199999999999</v>
      </c>
      <c r="I12" s="170">
        <f>+SpecificParameters!$E$25</f>
        <v>1.9655199999999999</v>
      </c>
      <c r="J12" s="104">
        <f>+F12*$E12*SpecificParameters!$E$21</f>
        <v>1155843.6911999998</v>
      </c>
      <c r="K12" s="104">
        <f>+G12*$E12*SpecificParameters!$E$21</f>
        <v>7705624.6079999991</v>
      </c>
      <c r="L12" s="104">
        <f>+H12*$E12*SpecificParameters!$E$21</f>
        <v>7705624.6079999991</v>
      </c>
      <c r="M12" s="104">
        <f>+I12*$E12*SpecificParameters!$E$21</f>
        <v>7705624.6079999991</v>
      </c>
    </row>
    <row r="13" spans="1:13">
      <c r="B13" s="99" t="s">
        <v>98</v>
      </c>
      <c r="C13" s="99" t="s">
        <v>277</v>
      </c>
      <c r="D13" s="99" t="s">
        <v>550</v>
      </c>
      <c r="E13" s="100">
        <v>29</v>
      </c>
      <c r="F13" s="170">
        <f>+SpecificParameters!E$23</f>
        <v>1.1793119999999999</v>
      </c>
      <c r="G13" s="170">
        <f>+SpecificParameters!$E$24</f>
        <v>1.9655199999999999</v>
      </c>
      <c r="H13" s="170">
        <f>+SpecificParameters!$E$25</f>
        <v>1.9655199999999999</v>
      </c>
      <c r="I13" s="170">
        <f>+SpecificParameters!$E$25</f>
        <v>1.9655199999999999</v>
      </c>
      <c r="J13" s="104">
        <f>+F13*$E13*SpecificParameters!$E$21</f>
        <v>1489754.0908799998</v>
      </c>
      <c r="K13" s="104">
        <f>+G13*$E13*SpecificParameters!$E$21</f>
        <v>2482923.4847999997</v>
      </c>
      <c r="L13" s="104">
        <f>+H13*$E13*SpecificParameters!$E$21</f>
        <v>2482923.4847999997</v>
      </c>
      <c r="M13" s="104">
        <f>+I13*$E13*SpecificParameters!$E$21</f>
        <v>2482923.4847999997</v>
      </c>
    </row>
    <row r="14" spans="1:13">
      <c r="B14" s="99" t="s">
        <v>98</v>
      </c>
      <c r="C14" s="99" t="s">
        <v>277</v>
      </c>
      <c r="D14" s="99" t="s">
        <v>551</v>
      </c>
      <c r="E14" s="100">
        <v>0</v>
      </c>
      <c r="F14" s="170">
        <f>+SpecificParameters!$E$22</f>
        <v>0.29482799999999998</v>
      </c>
      <c r="G14" s="170">
        <f>+SpecificParameters!$E$24</f>
        <v>1.9655199999999999</v>
      </c>
      <c r="H14" s="170">
        <f>+SpecificParameters!$E$25</f>
        <v>1.9655199999999999</v>
      </c>
      <c r="I14" s="170">
        <f>+SpecificParameters!$E$25</f>
        <v>1.9655199999999999</v>
      </c>
      <c r="J14" s="104">
        <f>+F14*$E14*SpecificParameters!$E$21</f>
        <v>0</v>
      </c>
      <c r="K14" s="104">
        <f>+G14*$E14*SpecificParameters!$E$21</f>
        <v>0</v>
      </c>
      <c r="L14" s="104">
        <f>+H14*$E14*SpecificParameters!$E$21</f>
        <v>0</v>
      </c>
      <c r="M14" s="104">
        <f>+I14*$E14*SpecificParameters!$E$21</f>
        <v>0</v>
      </c>
    </row>
    <row r="15" spans="1:13">
      <c r="B15" s="269" t="s">
        <v>552</v>
      </c>
      <c r="C15" s="280" t="s">
        <v>275</v>
      </c>
      <c r="D15" s="269"/>
      <c r="E15" s="281">
        <f>SUMIF($C$4:$C$14,$C15,E$4:E$14)</f>
        <v>120</v>
      </c>
      <c r="F15" s="269"/>
      <c r="G15" s="269"/>
      <c r="H15" s="269"/>
      <c r="I15" s="269"/>
      <c r="J15" s="282">
        <f t="shared" ref="J15:M16" si="0">SUMIF($C$4:$C$14,$C15,J$4:J$14)</f>
        <v>3544587.3196799997</v>
      </c>
      <c r="K15" s="282">
        <f t="shared" si="0"/>
        <v>10274166.143999999</v>
      </c>
      <c r="L15" s="282">
        <f t="shared" si="0"/>
        <v>10274166.143999999</v>
      </c>
      <c r="M15" s="282">
        <f t="shared" si="0"/>
        <v>66730709.105279997</v>
      </c>
    </row>
    <row r="16" spans="1:13">
      <c r="B16" s="269" t="s">
        <v>552</v>
      </c>
      <c r="C16" s="280" t="s">
        <v>277</v>
      </c>
      <c r="D16" s="269"/>
      <c r="E16" s="281">
        <f>SUMIF($C$4:$C$14,$C16,E$4:E$14)</f>
        <v>182</v>
      </c>
      <c r="F16" s="269"/>
      <c r="G16" s="269"/>
      <c r="H16" s="269"/>
      <c r="I16" s="269"/>
      <c r="J16" s="282">
        <f t="shared" si="0"/>
        <v>5304038.2718399996</v>
      </c>
      <c r="K16" s="282">
        <f t="shared" si="0"/>
        <v>15582485.318399999</v>
      </c>
      <c r="L16" s="282">
        <f t="shared" si="0"/>
        <v>15582485.318399999</v>
      </c>
      <c r="M16" s="282">
        <f t="shared" si="0"/>
        <v>15582485.318399999</v>
      </c>
    </row>
    <row r="17" spans="2:13">
      <c r="B17" s="70" t="s">
        <v>114</v>
      </c>
      <c r="C17" s="269"/>
      <c r="D17" s="269"/>
      <c r="E17" s="283">
        <f>+SUM(E4:E16)/2</f>
        <v>302</v>
      </c>
      <c r="F17" s="269"/>
      <c r="G17" s="269"/>
      <c r="H17" s="269"/>
      <c r="I17" s="269"/>
      <c r="J17" s="284">
        <f t="shared" ref="J17:M17" si="1">+SUM(J4:J16)/2</f>
        <v>8848625.5915199984</v>
      </c>
      <c r="K17" s="284">
        <f t="shared" si="1"/>
        <v>25856651.462399997</v>
      </c>
      <c r="L17" s="284">
        <f t="shared" si="1"/>
        <v>25856651.462399997</v>
      </c>
      <c r="M17" s="284">
        <f t="shared" si="1"/>
        <v>82313194.423679993</v>
      </c>
    </row>
  </sheetData>
  <autoFilter ref="B3:K15"/>
  <hyperlinks>
    <hyperlink ref="A2" location="Contents!A1" display="Contents"/>
  </hyperlinks>
  <pageMargins left="0.7" right="0.7" top="0.75" bottom="0.75" header="0.3" footer="0.3"/>
  <pageSetup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tabColor theme="9"/>
  </sheetPr>
  <dimension ref="A1:J28"/>
  <sheetViews>
    <sheetView workbookViewId="0">
      <pane ySplit="2" topLeftCell="A3" activePane="bottomLeft" state="frozen"/>
      <selection pane="bottomLeft"/>
    </sheetView>
  </sheetViews>
  <sheetFormatPr defaultColWidth="8.85546875" defaultRowHeight="12.75"/>
  <cols>
    <col min="1" max="1" width="3.7109375" style="25" customWidth="1"/>
    <col min="2" max="2" width="19.140625" style="25" bestFit="1" customWidth="1"/>
    <col min="3" max="3" width="10.42578125" style="25" bestFit="1" customWidth="1"/>
    <col min="4" max="4" width="15.28515625" style="25" bestFit="1" customWidth="1"/>
    <col min="5" max="7" width="7" style="25" bestFit="1" customWidth="1"/>
    <col min="8" max="9" width="10.85546875" style="25" bestFit="1" customWidth="1"/>
    <col min="10" max="10" width="9.85546875" style="25" bestFit="1" customWidth="1"/>
    <col min="11" max="16384" width="8.85546875" style="25"/>
  </cols>
  <sheetData>
    <row r="1" spans="1:10" s="67" customFormat="1" ht="15">
      <c r="A1" s="15" t="s">
        <v>553</v>
      </c>
    </row>
    <row r="2" spans="1:10">
      <c r="A2" s="273" t="s">
        <v>10</v>
      </c>
    </row>
    <row r="3" spans="1:10">
      <c r="B3" s="25" t="s">
        <v>554</v>
      </c>
    </row>
    <row r="4" spans="1:10">
      <c r="B4" s="25" t="s">
        <v>555</v>
      </c>
    </row>
    <row r="5" spans="1:10">
      <c r="B5" s="38" t="s">
        <v>486</v>
      </c>
    </row>
    <row r="6" spans="1:10">
      <c r="B6" s="25" t="s">
        <v>556</v>
      </c>
      <c r="C6" s="25" t="s">
        <v>280</v>
      </c>
      <c r="D6" s="25" t="s">
        <v>527</v>
      </c>
      <c r="E6" s="38" t="s">
        <v>96</v>
      </c>
      <c r="F6" s="38" t="s">
        <v>97</v>
      </c>
      <c r="G6" s="38" t="s">
        <v>98</v>
      </c>
      <c r="H6" s="38" t="s">
        <v>96</v>
      </c>
      <c r="I6" s="38" t="s">
        <v>97</v>
      </c>
      <c r="J6" s="38" t="s">
        <v>98</v>
      </c>
    </row>
    <row r="7" spans="1:10">
      <c r="B7" s="25" t="str">
        <f>+CensusData!B5</f>
        <v>Census Tract 3110.01</v>
      </c>
      <c r="C7" s="126">
        <f>+CensusData!C5</f>
        <v>1683</v>
      </c>
      <c r="D7" s="127" t="s">
        <v>284</v>
      </c>
      <c r="E7" s="174">
        <v>0.3</v>
      </c>
      <c r="F7" s="174">
        <v>0.4</v>
      </c>
      <c r="G7" s="203">
        <f t="shared" ref="G7:G13" si="0">1-E7-F7</f>
        <v>0.29999999999999993</v>
      </c>
      <c r="H7" s="126">
        <f>+$C7*E7</f>
        <v>504.9</v>
      </c>
      <c r="I7" s="126">
        <f t="shared" ref="I7:I10" si="1">+$C7*F7</f>
        <v>673.2</v>
      </c>
      <c r="J7" s="126">
        <f t="shared" ref="J7:J10" si="2">+$C7*G7</f>
        <v>504.89999999999986</v>
      </c>
    </row>
    <row r="8" spans="1:10">
      <c r="B8" s="25" t="str">
        <f>+CensusData!B6</f>
        <v>Census Tract 3110.03</v>
      </c>
      <c r="C8" s="126">
        <f>+CensusData!C6</f>
        <v>1522</v>
      </c>
      <c r="D8" s="127" t="s">
        <v>284</v>
      </c>
      <c r="E8" s="174">
        <v>0.4</v>
      </c>
      <c r="F8" s="174">
        <v>0.2</v>
      </c>
      <c r="G8" s="203">
        <f t="shared" si="0"/>
        <v>0.39999999999999997</v>
      </c>
      <c r="H8" s="126">
        <f t="shared" ref="H8:H10" si="3">+$C8*E8</f>
        <v>608.80000000000007</v>
      </c>
      <c r="I8" s="126">
        <f t="shared" si="1"/>
        <v>304.40000000000003</v>
      </c>
      <c r="J8" s="126">
        <f t="shared" si="2"/>
        <v>608.79999999999995</v>
      </c>
    </row>
    <row r="9" spans="1:10">
      <c r="B9" s="25" t="str">
        <f>+CensusData!B7</f>
        <v>Census Tract 3110.04</v>
      </c>
      <c r="C9" s="126">
        <f>+CensusData!C7</f>
        <v>2343</v>
      </c>
      <c r="D9" s="127" t="s">
        <v>284</v>
      </c>
      <c r="E9" s="174">
        <v>0.4</v>
      </c>
      <c r="F9" s="174">
        <v>0.2</v>
      </c>
      <c r="G9" s="203">
        <f t="shared" si="0"/>
        <v>0.39999999999999997</v>
      </c>
      <c r="H9" s="126">
        <f t="shared" si="3"/>
        <v>937.2</v>
      </c>
      <c r="I9" s="126">
        <f t="shared" si="1"/>
        <v>468.6</v>
      </c>
      <c r="J9" s="126">
        <f t="shared" si="2"/>
        <v>937.19999999999993</v>
      </c>
    </row>
    <row r="10" spans="1:10">
      <c r="B10" s="25" t="str">
        <f>+CensusData!B8</f>
        <v>Census Tract 3105.01</v>
      </c>
      <c r="C10" s="126">
        <f>+CensusData!C8</f>
        <v>1615</v>
      </c>
      <c r="D10" s="127" t="s">
        <v>284</v>
      </c>
      <c r="E10" s="174">
        <v>0.5</v>
      </c>
      <c r="F10" s="174">
        <v>0.2</v>
      </c>
      <c r="G10" s="203">
        <f t="shared" si="0"/>
        <v>0.3</v>
      </c>
      <c r="H10" s="126">
        <f t="shared" si="3"/>
        <v>807.5</v>
      </c>
      <c r="I10" s="126">
        <f t="shared" si="1"/>
        <v>323</v>
      </c>
      <c r="J10" s="126">
        <f t="shared" si="2"/>
        <v>484.5</v>
      </c>
    </row>
    <row r="11" spans="1:10">
      <c r="B11" s="25" t="str">
        <f>+CensusData!B9</f>
        <v>Census Tract 3105.02</v>
      </c>
      <c r="C11" s="126">
        <f>+CensusData!C9</f>
        <v>1196</v>
      </c>
      <c r="D11" s="127" t="s">
        <v>284</v>
      </c>
      <c r="E11" s="174">
        <v>0.5</v>
      </c>
      <c r="F11" s="174">
        <v>0.2</v>
      </c>
      <c r="G11" s="203">
        <f t="shared" si="0"/>
        <v>0.3</v>
      </c>
      <c r="H11" s="126">
        <f t="shared" ref="H11:H13" si="4">+$C11*E11</f>
        <v>598</v>
      </c>
      <c r="I11" s="126">
        <f t="shared" ref="I11:I13" si="5">+$C11*F11</f>
        <v>239.20000000000002</v>
      </c>
      <c r="J11" s="126">
        <f t="shared" ref="J11:J13" si="6">+$C11*G11</f>
        <v>358.8</v>
      </c>
    </row>
    <row r="12" spans="1:10">
      <c r="B12" s="25" t="str">
        <f>+CensusData!B10</f>
        <v>Census Tract 3104</v>
      </c>
      <c r="C12" s="126">
        <f>+CensusData!C10</f>
        <v>963</v>
      </c>
      <c r="D12" s="127" t="s">
        <v>286</v>
      </c>
      <c r="E12" s="174">
        <v>0.7</v>
      </c>
      <c r="F12" s="174">
        <v>0.1</v>
      </c>
      <c r="G12" s="203">
        <f t="shared" si="0"/>
        <v>0.20000000000000004</v>
      </c>
      <c r="H12" s="126">
        <f t="shared" si="4"/>
        <v>674.09999999999991</v>
      </c>
      <c r="I12" s="126">
        <f t="shared" si="5"/>
        <v>96.300000000000011</v>
      </c>
      <c r="J12" s="126">
        <f t="shared" si="6"/>
        <v>192.60000000000005</v>
      </c>
    </row>
    <row r="13" spans="1:10">
      <c r="B13" s="25" t="str">
        <f>+CensusData!B11</f>
        <v>Census Tract 3103.02</v>
      </c>
      <c r="C13" s="126">
        <f>+CensusData!C11</f>
        <v>1524</v>
      </c>
      <c r="D13" s="127" t="s">
        <v>286</v>
      </c>
      <c r="E13" s="174">
        <v>0.7</v>
      </c>
      <c r="F13" s="174">
        <v>0.1</v>
      </c>
      <c r="G13" s="203">
        <f t="shared" si="0"/>
        <v>0.20000000000000004</v>
      </c>
      <c r="H13" s="126">
        <f t="shared" si="4"/>
        <v>1066.8</v>
      </c>
      <c r="I13" s="126">
        <f t="shared" si="5"/>
        <v>152.4</v>
      </c>
      <c r="J13" s="126">
        <f t="shared" si="6"/>
        <v>304.80000000000007</v>
      </c>
    </row>
    <row r="14" spans="1:10">
      <c r="B14" s="25" t="s">
        <v>114</v>
      </c>
      <c r="C14" s="126">
        <f>+SUM(C7:C13)</f>
        <v>10846</v>
      </c>
      <c r="D14" s="126"/>
      <c r="E14" s="126"/>
      <c r="F14" s="126"/>
      <c r="G14" s="126"/>
      <c r="H14" s="126">
        <f>+SUM(H7:H13)</f>
        <v>5197.3</v>
      </c>
      <c r="I14" s="126">
        <f>+SUM(I7:I13)</f>
        <v>2257.1000000000004</v>
      </c>
      <c r="J14" s="126">
        <f>+SUM(J7:J13)</f>
        <v>3391.6</v>
      </c>
    </row>
    <row r="16" spans="1:10">
      <c r="B16" s="25" t="s">
        <v>557</v>
      </c>
      <c r="H16" s="165">
        <f>+'Cost&amp;ScheduleData'!S21*1000</f>
        <v>20261221.140003998</v>
      </c>
      <c r="I16" s="165">
        <f>+'Cost&amp;ScheduleData'!S22*1000</f>
        <v>36388965.36513</v>
      </c>
      <c r="J16" s="165">
        <f>+'Cost&amp;ScheduleData'!S23*1000</f>
        <v>9039357.6205696017</v>
      </c>
    </row>
    <row r="17" spans="2:10">
      <c r="B17" s="25" t="s">
        <v>279</v>
      </c>
      <c r="H17" s="173">
        <f>+SpecificParametersPhase!D13</f>
        <v>300</v>
      </c>
      <c r="I17" s="173">
        <f>+SpecificParametersPhase!E13</f>
        <v>540</v>
      </c>
      <c r="J17" s="173">
        <f>+SpecificParametersPhase!F13</f>
        <v>0</v>
      </c>
    </row>
    <row r="19" spans="2:10">
      <c r="B19" s="38" t="s">
        <v>558</v>
      </c>
    </row>
    <row r="20" spans="2:10">
      <c r="B20" s="28" t="s">
        <v>556</v>
      </c>
      <c r="C20" s="28" t="s">
        <v>280</v>
      </c>
      <c r="D20" s="28" t="s">
        <v>527</v>
      </c>
      <c r="E20" s="38" t="s">
        <v>96</v>
      </c>
      <c r="F20" s="38" t="s">
        <v>97</v>
      </c>
      <c r="G20" s="38" t="s">
        <v>98</v>
      </c>
      <c r="H20" s="38" t="s">
        <v>96</v>
      </c>
      <c r="I20" s="38" t="s">
        <v>97</v>
      </c>
      <c r="J20" s="38" t="s">
        <v>98</v>
      </c>
    </row>
    <row r="21" spans="2:10">
      <c r="B21" s="28" t="str">
        <f>+CensusData!B5</f>
        <v>Census Tract 3110.01</v>
      </c>
      <c r="C21" s="286">
        <f>+CensusData!C5</f>
        <v>1683</v>
      </c>
      <c r="D21" s="287" t="s">
        <v>284</v>
      </c>
      <c r="E21" s="174">
        <v>0.3</v>
      </c>
      <c r="F21" s="174">
        <v>0.4</v>
      </c>
      <c r="G21" s="203">
        <f t="shared" ref="G21:G27" si="7">1-E21-F21</f>
        <v>0.29999999999999993</v>
      </c>
      <c r="H21" s="126">
        <f>+$C21*E21</f>
        <v>504.9</v>
      </c>
      <c r="I21" s="126">
        <f t="shared" ref="I21:I27" si="8">+$C21*F21</f>
        <v>673.2</v>
      </c>
      <c r="J21" s="126">
        <f t="shared" ref="J21:J27" si="9">+$C21*G21</f>
        <v>504.89999999999986</v>
      </c>
    </row>
    <row r="22" spans="2:10">
      <c r="B22" s="28" t="str">
        <f>+CensusData!B6</f>
        <v>Census Tract 3110.03</v>
      </c>
      <c r="C22" s="286">
        <f>+CensusData!C6</f>
        <v>1522</v>
      </c>
      <c r="D22" s="287" t="s">
        <v>284</v>
      </c>
      <c r="E22" s="174">
        <v>0.4</v>
      </c>
      <c r="F22" s="174">
        <v>0.2</v>
      </c>
      <c r="G22" s="203">
        <f t="shared" si="7"/>
        <v>0.39999999999999997</v>
      </c>
      <c r="H22" s="126">
        <f t="shared" ref="H22:H27" si="10">+$C22*E22</f>
        <v>608.80000000000007</v>
      </c>
      <c r="I22" s="126">
        <f t="shared" si="8"/>
        <v>304.40000000000003</v>
      </c>
      <c r="J22" s="126">
        <f t="shared" si="9"/>
        <v>608.79999999999995</v>
      </c>
    </row>
    <row r="23" spans="2:10">
      <c r="B23" s="28" t="str">
        <f>+CensusData!B7</f>
        <v>Census Tract 3110.04</v>
      </c>
      <c r="C23" s="286">
        <f>+CensusData!C7</f>
        <v>2343</v>
      </c>
      <c r="D23" s="287" t="s">
        <v>284</v>
      </c>
      <c r="E23" s="174">
        <v>0.4</v>
      </c>
      <c r="F23" s="174">
        <v>0.2</v>
      </c>
      <c r="G23" s="203">
        <f t="shared" si="7"/>
        <v>0.39999999999999997</v>
      </c>
      <c r="H23" s="126">
        <f t="shared" si="10"/>
        <v>937.2</v>
      </c>
      <c r="I23" s="126">
        <f t="shared" si="8"/>
        <v>468.6</v>
      </c>
      <c r="J23" s="126">
        <f t="shared" si="9"/>
        <v>937.19999999999993</v>
      </c>
    </row>
    <row r="24" spans="2:10">
      <c r="B24" s="28" t="str">
        <f>+CensusData!B8</f>
        <v>Census Tract 3105.01</v>
      </c>
      <c r="C24" s="286">
        <f>+CensusData!C8</f>
        <v>1615</v>
      </c>
      <c r="D24" s="287" t="s">
        <v>286</v>
      </c>
      <c r="E24" s="174">
        <v>0.35</v>
      </c>
      <c r="F24" s="174">
        <v>0.3</v>
      </c>
      <c r="G24" s="203">
        <f t="shared" si="7"/>
        <v>0.35000000000000003</v>
      </c>
      <c r="H24" s="126">
        <f t="shared" si="10"/>
        <v>565.25</v>
      </c>
      <c r="I24" s="126">
        <f t="shared" si="8"/>
        <v>484.5</v>
      </c>
      <c r="J24" s="126">
        <f t="shared" si="9"/>
        <v>565.25</v>
      </c>
    </row>
    <row r="25" spans="2:10">
      <c r="B25" s="28" t="str">
        <f>+CensusData!B9</f>
        <v>Census Tract 3105.02</v>
      </c>
      <c r="C25" s="286">
        <f>+CensusData!C9</f>
        <v>1196</v>
      </c>
      <c r="D25" s="287" t="s">
        <v>286</v>
      </c>
      <c r="E25" s="174">
        <v>0.35</v>
      </c>
      <c r="F25" s="174">
        <v>0.3</v>
      </c>
      <c r="G25" s="203">
        <f t="shared" si="7"/>
        <v>0.35000000000000003</v>
      </c>
      <c r="H25" s="126">
        <f t="shared" si="10"/>
        <v>418.59999999999997</v>
      </c>
      <c r="I25" s="126">
        <f t="shared" si="8"/>
        <v>358.8</v>
      </c>
      <c r="J25" s="126">
        <f t="shared" si="9"/>
        <v>418.6</v>
      </c>
    </row>
    <row r="26" spans="2:10">
      <c r="B26" s="28" t="str">
        <f>+CensusData!B10</f>
        <v>Census Tract 3104</v>
      </c>
      <c r="C26" s="286">
        <f>+CensusData!C10</f>
        <v>963</v>
      </c>
      <c r="D26" s="287" t="s">
        <v>286</v>
      </c>
      <c r="E26" s="174">
        <v>0.35</v>
      </c>
      <c r="F26" s="174">
        <v>0.3</v>
      </c>
      <c r="G26" s="203">
        <f t="shared" si="7"/>
        <v>0.35000000000000003</v>
      </c>
      <c r="H26" s="126">
        <f t="shared" si="10"/>
        <v>337.04999999999995</v>
      </c>
      <c r="I26" s="126">
        <f t="shared" si="8"/>
        <v>288.89999999999998</v>
      </c>
      <c r="J26" s="126">
        <f t="shared" si="9"/>
        <v>337.05</v>
      </c>
    </row>
    <row r="27" spans="2:10">
      <c r="B27" s="28" t="str">
        <f>+CensusData!B11</f>
        <v>Census Tract 3103.02</v>
      </c>
      <c r="C27" s="286">
        <f>+CensusData!C11</f>
        <v>1524</v>
      </c>
      <c r="D27" s="287" t="s">
        <v>286</v>
      </c>
      <c r="E27" s="174">
        <v>0.35</v>
      </c>
      <c r="F27" s="174">
        <v>0.3</v>
      </c>
      <c r="G27" s="203">
        <f t="shared" si="7"/>
        <v>0.35000000000000003</v>
      </c>
      <c r="H27" s="126">
        <f t="shared" si="10"/>
        <v>533.4</v>
      </c>
      <c r="I27" s="126">
        <f t="shared" si="8"/>
        <v>457.2</v>
      </c>
      <c r="J27" s="126">
        <f t="shared" si="9"/>
        <v>533.40000000000009</v>
      </c>
    </row>
    <row r="28" spans="2:10">
      <c r="B28" s="28" t="s">
        <v>114</v>
      </c>
      <c r="C28" s="286">
        <f>+SUM(C21:C27)</f>
        <v>10846</v>
      </c>
      <c r="D28" s="286"/>
      <c r="E28" s="126"/>
      <c r="F28" s="126"/>
      <c r="G28" s="126"/>
      <c r="H28" s="126">
        <f>+SUM(H21:H27)</f>
        <v>3905.2000000000003</v>
      </c>
      <c r="I28" s="126">
        <f>+SUM(I21:I27)</f>
        <v>3035.6000000000004</v>
      </c>
      <c r="J28" s="126">
        <f>+SUM(J21:J27)</f>
        <v>3905.2</v>
      </c>
    </row>
  </sheetData>
  <hyperlinks>
    <hyperlink ref="A2" location="Contents!A1" display="Contents"/>
  </hyperlinks>
  <pageMargins left="0.7" right="0.7" top="0.75" bottom="0.75" header="0.3" footer="0.3"/>
  <drawing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0">
    <tabColor rgb="FF7030A0"/>
  </sheetPr>
  <dimension ref="A1:R32"/>
  <sheetViews>
    <sheetView zoomScaleNormal="100" workbookViewId="0">
      <pane ySplit="2" topLeftCell="A3" activePane="bottomLeft" state="frozen"/>
      <selection pane="bottomLeft"/>
    </sheetView>
  </sheetViews>
  <sheetFormatPr defaultColWidth="9.140625" defaultRowHeight="15"/>
  <cols>
    <col min="1" max="1" width="3.85546875" style="13" customWidth="1"/>
    <col min="2" max="2" width="20.140625" style="9" customWidth="1"/>
    <col min="3" max="3" width="8.42578125" style="9" bestFit="1" customWidth="1"/>
    <col min="4" max="4" width="9.85546875" style="9" customWidth="1"/>
    <col min="5" max="5" width="27" style="9" bestFit="1" customWidth="1"/>
    <col min="6" max="6" width="8.42578125" style="10" bestFit="1" customWidth="1"/>
    <col min="7" max="7" width="13.28515625" style="10" customWidth="1"/>
    <col min="8" max="8" width="9.85546875" style="10" bestFit="1" customWidth="1"/>
    <col min="9" max="12" width="5.85546875" style="10" bestFit="1" customWidth="1"/>
    <col min="13" max="13" width="21.7109375" style="10" bestFit="1" customWidth="1"/>
    <col min="14" max="14" width="12.7109375" style="10" bestFit="1" customWidth="1"/>
    <col min="15" max="15" width="9.85546875" style="10" bestFit="1" customWidth="1"/>
    <col min="16" max="16" width="9.7109375" style="10" customWidth="1"/>
    <col min="17" max="17" width="10.85546875" style="10" bestFit="1" customWidth="1"/>
    <col min="18" max="18" width="11.28515625" style="10" bestFit="1" customWidth="1"/>
    <col min="19" max="32" width="5.85546875" style="10" bestFit="1" customWidth="1"/>
    <col min="33" max="46" width="5.140625" style="10" bestFit="1" customWidth="1"/>
    <col min="47" max="16384" width="9.140625" style="10"/>
  </cols>
  <sheetData>
    <row r="1" spans="1:18" s="3" customFormat="1">
      <c r="A1" s="2" t="s">
        <v>79</v>
      </c>
      <c r="D1" s="4"/>
    </row>
    <row r="2" spans="1:18" s="6" customFormat="1">
      <c r="A2" s="303" t="s">
        <v>10</v>
      </c>
      <c r="D2" s="7"/>
    </row>
    <row r="3" spans="1:18" s="9" customFormat="1">
      <c r="B3" s="179" t="s">
        <v>559</v>
      </c>
      <c r="C3" s="25"/>
      <c r="D3" s="25"/>
      <c r="E3" s="179" t="s">
        <v>474</v>
      </c>
      <c r="F3" s="25"/>
      <c r="G3" s="25"/>
      <c r="H3" s="68"/>
      <c r="I3" s="10"/>
    </row>
    <row r="4" spans="1:18" s="9" customFormat="1" ht="51">
      <c r="B4" s="177" t="s">
        <v>475</v>
      </c>
      <c r="C4" s="181" t="s">
        <v>476</v>
      </c>
      <c r="E4" s="177" t="s">
        <v>475</v>
      </c>
      <c r="F4" s="181" t="s">
        <v>476</v>
      </c>
      <c r="G4" s="181" t="s">
        <v>477</v>
      </c>
      <c r="H4" s="181" t="s">
        <v>478</v>
      </c>
      <c r="I4" s="10"/>
      <c r="M4" s="70" t="s">
        <v>486</v>
      </c>
      <c r="N4" s="178" t="s">
        <v>96</v>
      </c>
      <c r="O4" s="178" t="s">
        <v>97</v>
      </c>
      <c r="P4" s="178" t="s">
        <v>98</v>
      </c>
      <c r="Q4" s="178" t="s">
        <v>99</v>
      </c>
      <c r="R4" s="178" t="s">
        <v>560</v>
      </c>
    </row>
    <row r="5" spans="1:18" s="9" customFormat="1">
      <c r="B5" s="68" t="s">
        <v>480</v>
      </c>
      <c r="C5" s="91"/>
      <c r="E5" s="68" t="s">
        <v>480</v>
      </c>
      <c r="F5" s="91"/>
      <c r="G5" s="68" t="s">
        <v>561</v>
      </c>
      <c r="H5" s="91">
        <v>1250000</v>
      </c>
      <c r="I5" s="10"/>
      <c r="M5" s="68" t="s">
        <v>101</v>
      </c>
      <c r="N5" s="91">
        <f>+'Cost&amp;ScheduleData'!S24*1000</f>
        <v>0</v>
      </c>
      <c r="O5" s="91">
        <f>+'Cost&amp;ScheduleData'!S25*1000</f>
        <v>0</v>
      </c>
      <c r="P5" s="91">
        <v>0</v>
      </c>
      <c r="Q5" s="91">
        <f>+SUM(N5:P5)</f>
        <v>0</v>
      </c>
      <c r="R5" s="91">
        <f>+Q5/Q6</f>
        <v>0</v>
      </c>
    </row>
    <row r="6" spans="1:18" s="9" customFormat="1">
      <c r="B6" s="28" t="s">
        <v>485</v>
      </c>
      <c r="C6" s="91">
        <v>140000</v>
      </c>
      <c r="E6" s="28" t="s">
        <v>485</v>
      </c>
      <c r="F6" s="91">
        <f>+C6*PriceIndices!$O$4</f>
        <v>151928</v>
      </c>
      <c r="G6" s="180" t="s">
        <v>562</v>
      </c>
      <c r="H6" s="91"/>
      <c r="I6" s="10"/>
      <c r="M6" s="68" t="s">
        <v>563</v>
      </c>
      <c r="N6" s="214">
        <v>1.7</v>
      </c>
      <c r="O6" s="214">
        <v>1.5</v>
      </c>
      <c r="P6" s="214">
        <v>0</v>
      </c>
      <c r="Q6" s="214">
        <f>+SUM(N6,O6,P6)</f>
        <v>3.2</v>
      </c>
    </row>
    <row r="7" spans="1:18" s="9" customFormat="1">
      <c r="B7" s="180" t="s">
        <v>488</v>
      </c>
      <c r="C7" s="91">
        <v>70000</v>
      </c>
      <c r="E7" s="180" t="s">
        <v>488</v>
      </c>
      <c r="F7" s="91">
        <f>+C7*PriceIndices!$O$4</f>
        <v>75964</v>
      </c>
      <c r="G7" s="180" t="s">
        <v>564</v>
      </c>
      <c r="H7" s="91"/>
      <c r="I7" s="10"/>
    </row>
    <row r="8" spans="1:18" s="9" customFormat="1" ht="45">
      <c r="B8" s="180" t="s">
        <v>491</v>
      </c>
      <c r="C8" s="91">
        <v>10000</v>
      </c>
      <c r="E8" s="180" t="s">
        <v>491</v>
      </c>
      <c r="F8" s="91">
        <f>+C8*PriceIndices!$O$4</f>
        <v>10852</v>
      </c>
      <c r="G8" s="180" t="s">
        <v>565</v>
      </c>
      <c r="H8" s="91"/>
      <c r="I8" s="10"/>
      <c r="M8" s="198" t="s">
        <v>566</v>
      </c>
      <c r="N8" s="199" t="s">
        <v>567</v>
      </c>
      <c r="O8" s="199" t="s">
        <v>563</v>
      </c>
      <c r="P8" s="199" t="s">
        <v>568</v>
      </c>
      <c r="Q8" s="199" t="s">
        <v>569</v>
      </c>
    </row>
    <row r="9" spans="1:18" s="9" customFormat="1">
      <c r="B9" s="180" t="s">
        <v>493</v>
      </c>
      <c r="C9" s="91"/>
      <c r="E9" s="180" t="s">
        <v>493</v>
      </c>
      <c r="F9" s="91"/>
      <c r="G9" s="91"/>
      <c r="H9" s="91">
        <v>200000</v>
      </c>
      <c r="I9" s="10"/>
      <c r="M9" s="198" t="s">
        <v>570</v>
      </c>
      <c r="N9" s="91">
        <v>27800000</v>
      </c>
      <c r="O9" s="198">
        <v>2</v>
      </c>
      <c r="P9" s="91">
        <v>1500000</v>
      </c>
      <c r="Q9" s="200">
        <f>+P9/O9/N9</f>
        <v>2.6978417266187049E-2</v>
      </c>
    </row>
    <row r="10" spans="1:18" s="9" customFormat="1">
      <c r="B10" s="180" t="s">
        <v>495</v>
      </c>
      <c r="C10" s="91"/>
      <c r="E10" s="180" t="s">
        <v>495</v>
      </c>
      <c r="F10" s="91"/>
      <c r="G10" s="91"/>
      <c r="H10" s="91">
        <v>15000</v>
      </c>
      <c r="I10" s="10"/>
      <c r="M10" s="198" t="s">
        <v>571</v>
      </c>
      <c r="N10" s="91">
        <v>54500000</v>
      </c>
      <c r="O10" s="198">
        <v>3.3</v>
      </c>
      <c r="P10" s="91">
        <v>6000000</v>
      </c>
      <c r="Q10" s="200">
        <f>+P10/O10/N10</f>
        <v>3.3361134278565477E-2</v>
      </c>
    </row>
    <row r="11" spans="1:18" s="9" customFormat="1" ht="25.5">
      <c r="B11" s="180" t="s">
        <v>497</v>
      </c>
      <c r="C11" s="91"/>
      <c r="E11" s="180" t="s">
        <v>497</v>
      </c>
      <c r="F11" s="91"/>
      <c r="G11" s="91"/>
      <c r="H11" s="91">
        <v>15000</v>
      </c>
      <c r="I11" s="10"/>
      <c r="M11" s="198" t="s">
        <v>572</v>
      </c>
      <c r="N11" s="198"/>
      <c r="O11" s="198">
        <v>3.6</v>
      </c>
      <c r="P11" s="91">
        <v>4200000</v>
      </c>
      <c r="Q11" s="201"/>
    </row>
    <row r="12" spans="1:18" s="9" customFormat="1">
      <c r="B12" s="180" t="s">
        <v>499</v>
      </c>
      <c r="C12" s="91"/>
      <c r="E12" s="180" t="s">
        <v>499</v>
      </c>
      <c r="F12" s="91"/>
      <c r="G12" s="91"/>
      <c r="H12" s="91">
        <v>750000</v>
      </c>
      <c r="I12" s="10"/>
      <c r="M12" s="198" t="s">
        <v>573</v>
      </c>
      <c r="N12" s="198"/>
      <c r="O12" s="198"/>
      <c r="P12" s="198"/>
      <c r="Q12" s="200">
        <f>+AVERAGE(Q9:Q11)</f>
        <v>3.0169775772376263E-2</v>
      </c>
    </row>
    <row r="13" spans="1:18" s="9" customFormat="1">
      <c r="B13" s="180" t="s">
        <v>501</v>
      </c>
      <c r="C13" s="91"/>
      <c r="E13" s="180" t="s">
        <v>501</v>
      </c>
      <c r="F13" s="91"/>
      <c r="G13" s="180" t="s">
        <v>574</v>
      </c>
      <c r="H13" s="91">
        <v>16000</v>
      </c>
      <c r="I13" s="10"/>
    </row>
    <row r="14" spans="1:18" s="9" customFormat="1">
      <c r="B14" s="8"/>
      <c r="C14" s="8"/>
      <c r="F14" s="10"/>
      <c r="G14" s="10"/>
      <c r="H14" s="10"/>
      <c r="I14" s="10"/>
      <c r="M14" s="198"/>
      <c r="N14" s="198" t="s">
        <v>575</v>
      </c>
    </row>
    <row r="15" spans="1:18" s="9" customFormat="1">
      <c r="C15" s="8"/>
      <c r="F15" s="10"/>
      <c r="G15" s="10"/>
      <c r="H15" s="10"/>
      <c r="I15" s="10"/>
      <c r="M15" s="198" t="s">
        <v>576</v>
      </c>
      <c r="N15" s="202">
        <f>+Q12*R5</f>
        <v>0</v>
      </c>
    </row>
    <row r="16" spans="1:18" s="9" customFormat="1">
      <c r="B16" s="57" t="s">
        <v>577</v>
      </c>
      <c r="C16" s="8"/>
      <c r="F16" s="10"/>
      <c r="G16" s="10"/>
      <c r="H16" s="10"/>
      <c r="I16" s="10"/>
    </row>
    <row r="17" spans="1:9" s="9" customFormat="1">
      <c r="B17" s="25" t="s">
        <v>578</v>
      </c>
      <c r="C17" s="8"/>
      <c r="F17" s="10"/>
      <c r="G17" s="10"/>
      <c r="H17" s="10"/>
      <c r="I17" s="10"/>
    </row>
    <row r="18" spans="1:9" s="9" customFormat="1">
      <c r="B18" s="25" t="s">
        <v>579</v>
      </c>
      <c r="C18" s="8"/>
      <c r="F18" s="10"/>
      <c r="G18" s="10"/>
      <c r="H18" s="10"/>
      <c r="I18" s="10"/>
    </row>
    <row r="19" spans="1:9" s="9" customFormat="1">
      <c r="B19" s="20" t="s">
        <v>580</v>
      </c>
      <c r="C19" s="8"/>
      <c r="F19" s="10"/>
      <c r="G19" s="10"/>
      <c r="H19" s="10"/>
      <c r="I19" s="10"/>
    </row>
    <row r="20" spans="1:9" s="9" customFormat="1">
      <c r="B20" s="25"/>
      <c r="C20" s="8"/>
      <c r="F20" s="10"/>
      <c r="G20" s="10"/>
      <c r="H20" s="10"/>
      <c r="I20" s="10"/>
    </row>
    <row r="21" spans="1:9" s="9" customFormat="1">
      <c r="B21" s="8"/>
      <c r="C21" s="8"/>
      <c r="F21" s="10"/>
      <c r="G21" s="10"/>
      <c r="H21" s="10"/>
      <c r="I21" s="10"/>
    </row>
    <row r="22" spans="1:9" s="9" customFormat="1">
      <c r="B22" s="8"/>
      <c r="C22" s="8"/>
      <c r="F22" s="10"/>
      <c r="G22" s="10"/>
      <c r="H22" s="10"/>
      <c r="I22" s="10"/>
    </row>
    <row r="23" spans="1:9" s="9" customFormat="1">
      <c r="C23" s="8"/>
      <c r="F23" s="10"/>
      <c r="G23" s="10"/>
      <c r="H23" s="10"/>
      <c r="I23" s="10"/>
    </row>
    <row r="24" spans="1:9" s="9" customFormat="1">
      <c r="C24" s="8"/>
      <c r="F24" s="10"/>
      <c r="G24" s="10"/>
      <c r="H24" s="10"/>
      <c r="I24" s="10"/>
    </row>
    <row r="25" spans="1:9" s="9" customFormat="1">
      <c r="B25" s="8"/>
      <c r="C25" s="8"/>
      <c r="F25" s="10"/>
      <c r="G25" s="10"/>
      <c r="H25" s="10"/>
      <c r="I25" s="10"/>
    </row>
    <row r="26" spans="1:9" s="9" customFormat="1">
      <c r="B26" s="8"/>
      <c r="C26" s="8"/>
      <c r="F26" s="10"/>
      <c r="G26" s="10"/>
      <c r="H26" s="10"/>
      <c r="I26" s="10"/>
    </row>
    <row r="27" spans="1:9" s="9" customFormat="1">
      <c r="B27" s="8"/>
      <c r="C27" s="8"/>
      <c r="F27" s="10"/>
      <c r="G27" s="10"/>
      <c r="H27" s="10"/>
      <c r="I27" s="10"/>
    </row>
    <row r="28" spans="1:9" s="9" customFormat="1">
      <c r="B28" s="8"/>
      <c r="C28" s="8"/>
      <c r="F28" s="10"/>
      <c r="G28" s="10"/>
      <c r="H28" s="10"/>
      <c r="I28" s="10"/>
    </row>
    <row r="29" spans="1:9" s="9" customFormat="1">
      <c r="B29" s="8"/>
      <c r="C29" s="8"/>
      <c r="F29" s="10"/>
      <c r="G29" s="10"/>
      <c r="H29" s="10"/>
      <c r="I29" s="10"/>
    </row>
    <row r="31" spans="1:9" s="9" customFormat="1">
      <c r="A31" s="11"/>
      <c r="B31" s="12"/>
      <c r="C31" s="10"/>
      <c r="D31" s="10"/>
      <c r="F31" s="10"/>
      <c r="G31" s="10"/>
      <c r="H31" s="10"/>
      <c r="I31" s="10"/>
    </row>
    <row r="32" spans="1:9" s="9" customFormat="1">
      <c r="A32" s="13"/>
      <c r="B32" s="14"/>
      <c r="C32" s="14"/>
      <c r="F32" s="10"/>
      <c r="G32" s="10"/>
      <c r="H32" s="10"/>
      <c r="I32" s="10"/>
    </row>
  </sheetData>
  <sheetProtection selectLockedCells="1" selectUnlockedCells="1"/>
  <hyperlinks>
    <hyperlink ref="B17" r:id="rId1" location="PASER_Rating_System"/>
    <hyperlink ref="B19" r:id="rId2"/>
    <hyperlink ref="A2" location="Contents!A1" display="Contents"/>
  </hyperlinks>
  <pageMargins left="0.7" right="0.7" top="0.75" bottom="0.75" header="0.3" footer="0.3"/>
  <pageSetup orientation="portrait" r:id="rId3"/>
  <drawing r:id="rId4"/>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rgb="FF7030A0"/>
  </sheetPr>
  <dimension ref="A1:AM36"/>
  <sheetViews>
    <sheetView zoomScaleNormal="100" workbookViewId="0">
      <pane ySplit="2" topLeftCell="A3" activePane="bottomLeft" state="frozen"/>
      <selection pane="bottomLeft"/>
    </sheetView>
  </sheetViews>
  <sheetFormatPr defaultColWidth="9.140625" defaultRowHeight="14.25"/>
  <cols>
    <col min="1" max="1" width="3.85546875" style="58" customWidth="1"/>
    <col min="2" max="2" width="16.7109375" style="49" customWidth="1"/>
    <col min="3" max="3" width="9.28515625" style="49" customWidth="1"/>
    <col min="4" max="4" width="9.140625" style="49" customWidth="1"/>
    <col min="5" max="5" width="1.28515625" style="49" customWidth="1"/>
    <col min="6" max="6" width="15" style="49" customWidth="1"/>
    <col min="7" max="7" width="9.28515625" style="49" customWidth="1"/>
    <col min="8" max="8" width="13.140625" style="49" customWidth="1"/>
    <col min="9" max="9" width="2.140625" style="49" customWidth="1"/>
    <col min="10" max="10" width="14.85546875" style="49" customWidth="1"/>
    <col min="11" max="11" width="10.85546875" style="49" customWidth="1"/>
    <col min="12" max="12" width="10.28515625" style="51" customWidth="1"/>
    <col min="13" max="13" width="14.140625" style="51" customWidth="1"/>
    <col min="14" max="15" width="5.85546875" style="51" bestFit="1" customWidth="1"/>
    <col min="16" max="16" width="9" style="51" customWidth="1"/>
    <col min="17" max="21" width="5.85546875" style="51" bestFit="1" customWidth="1"/>
    <col min="22" max="22" width="7.7109375" style="51" bestFit="1" customWidth="1"/>
    <col min="23" max="39" width="5.85546875" style="51" bestFit="1" customWidth="1"/>
    <col min="40" max="16384" width="9.140625" style="51"/>
  </cols>
  <sheetData>
    <row r="1" spans="1:39" s="41" customFormat="1" ht="15">
      <c r="A1" s="40" t="s">
        <v>581</v>
      </c>
      <c r="D1" s="42"/>
      <c r="E1" s="42"/>
      <c r="F1" s="42"/>
      <c r="G1" s="42"/>
    </row>
    <row r="2" spans="1:39" s="44" customFormat="1">
      <c r="A2" s="273" t="s">
        <v>10</v>
      </c>
      <c r="D2" s="45"/>
      <c r="E2" s="45"/>
      <c r="F2" s="45"/>
      <c r="G2" s="45"/>
    </row>
    <row r="3" spans="1:39" s="44" customFormat="1">
      <c r="A3" s="43"/>
      <c r="B3" s="60"/>
      <c r="C3" s="47"/>
      <c r="D3" s="47"/>
      <c r="E3" s="47"/>
      <c r="F3" s="47"/>
      <c r="H3" s="47"/>
      <c r="I3" s="47"/>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row>
    <row r="4" spans="1:39" s="44" customFormat="1" ht="15">
      <c r="A4" s="43"/>
      <c r="B4" s="46"/>
      <c r="C4" s="337" t="s">
        <v>582</v>
      </c>
      <c r="D4" s="337"/>
      <c r="E4" s="337"/>
      <c r="F4" s="337"/>
      <c r="G4" s="337"/>
      <c r="H4" s="337"/>
      <c r="I4" s="311"/>
      <c r="J4" s="336" t="s">
        <v>583</v>
      </c>
      <c r="K4" s="336"/>
      <c r="L4" s="336"/>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row>
    <row r="5" spans="1:39" ht="38.25">
      <c r="A5" s="49"/>
      <c r="B5" s="50" t="s">
        <v>132</v>
      </c>
      <c r="C5" s="50" t="s">
        <v>515</v>
      </c>
      <c r="D5" s="50" t="s">
        <v>516</v>
      </c>
      <c r="E5" s="50"/>
      <c r="F5" s="50" t="s">
        <v>517</v>
      </c>
      <c r="G5" s="50" t="s">
        <v>518</v>
      </c>
      <c r="H5" s="50" t="s">
        <v>519</v>
      </c>
      <c r="I5" s="50"/>
      <c r="J5" s="50" t="s">
        <v>517</v>
      </c>
      <c r="K5" s="50" t="s">
        <v>518</v>
      </c>
      <c r="L5" s="50" t="s">
        <v>519</v>
      </c>
      <c r="N5" s="49"/>
      <c r="O5" s="49"/>
      <c r="P5" s="49"/>
      <c r="Q5" s="49"/>
      <c r="S5" s="49"/>
      <c r="T5" s="49"/>
      <c r="U5" s="49"/>
      <c r="V5" s="49"/>
      <c r="W5" s="49"/>
      <c r="X5" s="49"/>
      <c r="Y5" s="49"/>
      <c r="Z5" s="49"/>
      <c r="AA5" s="49"/>
      <c r="AB5" s="49"/>
      <c r="AE5" s="49"/>
      <c r="AF5" s="49"/>
      <c r="AG5" s="49"/>
      <c r="AH5" s="49"/>
      <c r="AI5" s="49"/>
      <c r="AJ5" s="49"/>
      <c r="AK5" s="49"/>
      <c r="AL5" s="49"/>
      <c r="AM5" s="49"/>
    </row>
    <row r="6" spans="1:39" s="49" customFormat="1">
      <c r="B6" s="52">
        <v>2002</v>
      </c>
      <c r="C6" s="53">
        <v>1208</v>
      </c>
      <c r="D6" s="53">
        <v>72640</v>
      </c>
      <c r="E6" s="53"/>
      <c r="F6" s="54">
        <v>136817</v>
      </c>
      <c r="G6" s="54">
        <v>1082</v>
      </c>
      <c r="H6" s="54">
        <v>48008</v>
      </c>
      <c r="I6" s="54"/>
      <c r="N6" s="51"/>
    </row>
    <row r="7" spans="1:39" s="49" customFormat="1">
      <c r="B7" s="52">
        <v>2003</v>
      </c>
      <c r="C7" s="53">
        <v>1232</v>
      </c>
      <c r="D7" s="53">
        <v>69147</v>
      </c>
      <c r="E7" s="53"/>
      <c r="F7" s="54">
        <v>135657</v>
      </c>
      <c r="G7" s="54">
        <v>1095</v>
      </c>
      <c r="H7" s="54">
        <v>45997</v>
      </c>
      <c r="I7" s="54"/>
      <c r="J7" s="54"/>
      <c r="K7" s="54"/>
      <c r="L7" s="54"/>
      <c r="N7" s="51"/>
    </row>
    <row r="8" spans="1:39" s="49" customFormat="1">
      <c r="B8" s="52">
        <v>2004</v>
      </c>
      <c r="C8" s="53">
        <v>1130</v>
      </c>
      <c r="D8" s="53">
        <v>68654</v>
      </c>
      <c r="E8" s="53"/>
      <c r="F8" s="54">
        <v>135386</v>
      </c>
      <c r="G8" s="54">
        <v>1006</v>
      </c>
      <c r="H8" s="54">
        <v>45844</v>
      </c>
      <c r="I8" s="54"/>
      <c r="J8" s="54"/>
      <c r="K8" s="54"/>
      <c r="L8" s="54"/>
      <c r="N8" s="51"/>
    </row>
    <row r="9" spans="1:39" s="49" customFormat="1">
      <c r="B9" s="52">
        <v>2005</v>
      </c>
      <c r="C9" s="53">
        <v>1257</v>
      </c>
      <c r="D9" s="53">
        <v>66424</v>
      </c>
      <c r="E9" s="53"/>
      <c r="F9" s="54">
        <v>129366</v>
      </c>
      <c r="G9" s="54">
        <v>1117</v>
      </c>
      <c r="H9" s="54">
        <v>44668</v>
      </c>
      <c r="I9" s="54"/>
      <c r="J9" s="54"/>
      <c r="K9" s="54"/>
      <c r="L9" s="54"/>
      <c r="N9" s="51"/>
    </row>
    <row r="10" spans="1:39" s="49" customFormat="1">
      <c r="B10" s="55">
        <v>2006</v>
      </c>
      <c r="C10" s="54">
        <v>1096</v>
      </c>
      <c r="D10" s="54">
        <v>62120</v>
      </c>
      <c r="E10" s="54"/>
      <c r="F10" s="54">
        <v>124103</v>
      </c>
      <c r="G10" s="54">
        <v>971</v>
      </c>
      <c r="H10" s="54">
        <v>42165</v>
      </c>
      <c r="I10" s="54"/>
      <c r="J10" s="54"/>
      <c r="K10" s="54"/>
      <c r="L10" s="54"/>
      <c r="N10" s="51"/>
    </row>
    <row r="11" spans="1:39" s="49" customFormat="1">
      <c r="B11" s="55">
        <v>2007</v>
      </c>
      <c r="C11" s="54">
        <v>992</v>
      </c>
      <c r="D11" s="54">
        <v>60012</v>
      </c>
      <c r="E11" s="54"/>
      <c r="F11" s="54">
        <v>124224</v>
      </c>
      <c r="G11" s="54">
        <v>900</v>
      </c>
      <c r="H11" s="54">
        <v>40991</v>
      </c>
      <c r="I11" s="54"/>
      <c r="J11" s="54"/>
      <c r="K11" s="54"/>
      <c r="L11" s="54"/>
      <c r="N11" s="51"/>
    </row>
    <row r="12" spans="1:39" s="49" customFormat="1">
      <c r="B12" s="55">
        <v>2008</v>
      </c>
      <c r="C12" s="54">
        <v>960</v>
      </c>
      <c r="D12" s="54">
        <v>55159</v>
      </c>
      <c r="E12" s="54"/>
      <c r="F12" s="54">
        <v>116995</v>
      </c>
      <c r="G12" s="54">
        <v>845</v>
      </c>
      <c r="H12" s="54">
        <v>38048</v>
      </c>
      <c r="I12" s="54"/>
      <c r="J12" s="54"/>
      <c r="K12" s="54"/>
      <c r="L12" s="54"/>
      <c r="N12" s="51"/>
      <c r="W12" s="20"/>
    </row>
    <row r="13" spans="1:39" s="49" customFormat="1">
      <c r="B13" s="55">
        <v>2009</v>
      </c>
      <c r="C13" s="54">
        <v>878</v>
      </c>
      <c r="D13" s="54">
        <v>53836</v>
      </c>
      <c r="E13" s="54"/>
      <c r="F13" s="54">
        <v>115228</v>
      </c>
      <c r="G13" s="54">
        <v>786</v>
      </c>
      <c r="H13" s="54">
        <v>37006</v>
      </c>
      <c r="I13" s="54"/>
      <c r="J13" s="54"/>
      <c r="K13" s="54"/>
      <c r="L13" s="54"/>
      <c r="N13" s="51"/>
    </row>
    <row r="14" spans="1:39" s="49" customFormat="1">
      <c r="B14" s="55">
        <v>2010</v>
      </c>
      <c r="C14" s="54">
        <v>821</v>
      </c>
      <c r="D14" s="54">
        <v>54893</v>
      </c>
      <c r="E14" s="54"/>
      <c r="F14" s="54">
        <v>113002</v>
      </c>
      <c r="G14" s="54">
        <v>778</v>
      </c>
      <c r="H14" s="54">
        <v>37624</v>
      </c>
      <c r="I14" s="54"/>
      <c r="J14" s="54"/>
      <c r="K14" s="54"/>
      <c r="L14" s="54"/>
      <c r="N14" s="51"/>
    </row>
    <row r="15" spans="1:39" s="49" customFormat="1">
      <c r="B15" s="55">
        <v>2011</v>
      </c>
      <c r="C15" s="54">
        <v>786</v>
      </c>
      <c r="D15" s="54">
        <v>51062</v>
      </c>
      <c r="E15" s="54"/>
      <c r="F15" s="54">
        <v>106816</v>
      </c>
      <c r="G15" s="54">
        <v>716</v>
      </c>
      <c r="H15" s="54">
        <v>35441</v>
      </c>
      <c r="I15" s="54"/>
      <c r="J15" s="54"/>
      <c r="K15" s="54"/>
      <c r="L15" s="54"/>
      <c r="N15" s="51"/>
    </row>
    <row r="16" spans="1:39" s="49" customFormat="1">
      <c r="B16" s="55">
        <v>2012</v>
      </c>
      <c r="C16" s="54">
        <v>826</v>
      </c>
      <c r="D16" s="54">
        <v>50381</v>
      </c>
      <c r="E16" s="54"/>
      <c r="F16" s="54">
        <v>101905</v>
      </c>
      <c r="G16" s="54">
        <v>762</v>
      </c>
      <c r="H16" s="54">
        <v>34753</v>
      </c>
      <c r="I16" s="54"/>
      <c r="J16" s="54"/>
      <c r="K16" s="54"/>
      <c r="L16" s="54"/>
      <c r="N16" s="51"/>
    </row>
    <row r="17" spans="2:17" s="49" customFormat="1">
      <c r="B17" s="55">
        <v>2013</v>
      </c>
      <c r="C17" s="54">
        <v>757</v>
      </c>
      <c r="D17" s="54">
        <v>49532</v>
      </c>
      <c r="E17" s="54"/>
      <c r="F17" s="54">
        <v>104502</v>
      </c>
      <c r="G17" s="54">
        <v>683</v>
      </c>
      <c r="H17" s="54">
        <v>34139</v>
      </c>
      <c r="I17" s="54"/>
      <c r="J17" s="54"/>
      <c r="K17" s="54"/>
      <c r="L17" s="54"/>
      <c r="N17" s="51"/>
    </row>
    <row r="18" spans="2:17" s="49" customFormat="1">
      <c r="B18" s="55">
        <v>2014</v>
      </c>
      <c r="C18" s="54">
        <v>766</v>
      </c>
      <c r="D18" s="54">
        <v>47977</v>
      </c>
      <c r="E18" s="54"/>
      <c r="F18" s="54">
        <v>103406</v>
      </c>
      <c r="G18" s="54">
        <v>696</v>
      </c>
      <c r="H18" s="54">
        <v>33342</v>
      </c>
      <c r="I18" s="54"/>
      <c r="J18" s="54"/>
      <c r="K18" s="54"/>
      <c r="L18" s="54"/>
      <c r="N18" s="51"/>
    </row>
    <row r="19" spans="2:17" s="49" customFormat="1" ht="15">
      <c r="B19" s="55">
        <v>2015</v>
      </c>
      <c r="C19" s="56"/>
      <c r="F19" s="54">
        <v>110942</v>
      </c>
      <c r="G19" s="54">
        <v>803</v>
      </c>
      <c r="H19" s="54">
        <v>36905</v>
      </c>
      <c r="I19" s="54"/>
      <c r="J19" s="54">
        <v>7064</v>
      </c>
      <c r="K19" s="54">
        <v>23</v>
      </c>
      <c r="L19" s="54">
        <v>1634</v>
      </c>
      <c r="N19" s="51"/>
    </row>
    <row r="20" spans="2:17" s="49" customFormat="1">
      <c r="B20" s="55">
        <v>2016</v>
      </c>
      <c r="F20" s="54">
        <v>117208</v>
      </c>
      <c r="G20" s="54">
        <v>782</v>
      </c>
      <c r="H20" s="54">
        <v>40009</v>
      </c>
      <c r="I20" s="54"/>
      <c r="J20" s="54">
        <v>7356</v>
      </c>
      <c r="K20" s="54">
        <v>25</v>
      </c>
      <c r="L20" s="54">
        <v>1735</v>
      </c>
      <c r="N20" s="51"/>
    </row>
    <row r="21" spans="2:17" s="49" customFormat="1">
      <c r="B21" s="55">
        <v>2017</v>
      </c>
      <c r="F21" s="54">
        <v>114537</v>
      </c>
      <c r="G21" s="54">
        <v>865</v>
      </c>
      <c r="H21" s="54">
        <v>39571</v>
      </c>
      <c r="I21" s="54"/>
      <c r="J21" s="54">
        <v>6727</v>
      </c>
      <c r="K21" s="54">
        <v>36</v>
      </c>
      <c r="L21" s="54">
        <v>1804</v>
      </c>
      <c r="N21" s="51"/>
    </row>
    <row r="22" spans="2:17" s="49" customFormat="1">
      <c r="B22" s="55">
        <v>2018</v>
      </c>
      <c r="F22" s="54">
        <v>116742</v>
      </c>
      <c r="G22" s="54">
        <v>848</v>
      </c>
      <c r="H22" s="54">
        <v>38357</v>
      </c>
      <c r="I22" s="54"/>
      <c r="J22" s="54">
        <v>6859</v>
      </c>
      <c r="K22" s="54">
        <v>40</v>
      </c>
      <c r="L22" s="54">
        <v>1693</v>
      </c>
      <c r="N22" s="51"/>
    </row>
    <row r="23" spans="2:17" s="49" customFormat="1" ht="15">
      <c r="B23" s="55">
        <v>2019</v>
      </c>
      <c r="C23" s="56"/>
      <c r="F23" s="54">
        <v>107682</v>
      </c>
      <c r="G23" s="54">
        <v>814</v>
      </c>
      <c r="H23" s="54">
        <v>34397</v>
      </c>
      <c r="I23" s="54"/>
      <c r="J23" s="54">
        <v>6282</v>
      </c>
      <c r="K23" s="54">
        <v>24</v>
      </c>
      <c r="L23" s="54">
        <v>1442</v>
      </c>
      <c r="O23" s="51"/>
      <c r="P23" s="51"/>
      <c r="Q23" s="51"/>
    </row>
    <row r="24" spans="2:17" s="49" customFormat="1" ht="15">
      <c r="C24" s="56"/>
      <c r="L24" s="51"/>
      <c r="M24" s="51"/>
      <c r="N24" s="51"/>
      <c r="O24" s="51"/>
    </row>
    <row r="25" spans="2:17" s="49" customFormat="1" ht="15">
      <c r="C25" s="56"/>
      <c r="L25" s="51"/>
      <c r="M25" s="51"/>
      <c r="N25" s="51"/>
      <c r="O25" s="51"/>
    </row>
    <row r="26" spans="2:17" s="49" customFormat="1" ht="15">
      <c r="B26" s="56"/>
      <c r="C26" s="56"/>
      <c r="L26" s="51"/>
      <c r="M26" s="51"/>
      <c r="N26" s="51"/>
      <c r="O26" s="51"/>
    </row>
    <row r="27" spans="2:17" s="49" customFormat="1" ht="15">
      <c r="B27" s="57" t="s">
        <v>577</v>
      </c>
      <c r="C27" s="56"/>
      <c r="L27" s="51"/>
      <c r="M27" s="51"/>
      <c r="N27" s="51"/>
      <c r="O27" s="51"/>
    </row>
    <row r="28" spans="2:17" s="49" customFormat="1" ht="15">
      <c r="B28" s="47" t="s">
        <v>584</v>
      </c>
      <c r="C28" s="56"/>
      <c r="L28" s="51"/>
      <c r="M28" s="51"/>
      <c r="N28" s="51"/>
      <c r="O28" s="51"/>
    </row>
    <row r="29" spans="2:17" s="49" customFormat="1" ht="15">
      <c r="B29" s="48" t="s">
        <v>585</v>
      </c>
      <c r="C29" s="56"/>
      <c r="L29" s="51"/>
      <c r="M29" s="51"/>
      <c r="N29" s="51"/>
      <c r="O29" s="51"/>
    </row>
    <row r="30" spans="2:17" s="49" customFormat="1" ht="15">
      <c r="B30" s="47" t="s">
        <v>586</v>
      </c>
      <c r="C30" s="56"/>
      <c r="L30" s="51"/>
      <c r="M30" s="51"/>
      <c r="N30" s="51"/>
      <c r="O30" s="51"/>
    </row>
    <row r="31" spans="2:17" s="49" customFormat="1" ht="15">
      <c r="B31" s="47" t="s">
        <v>587</v>
      </c>
      <c r="C31" s="56"/>
      <c r="L31" s="51"/>
      <c r="M31" s="51"/>
      <c r="N31" s="51"/>
      <c r="O31" s="51"/>
    </row>
    <row r="32" spans="2:17" s="49" customFormat="1" ht="15">
      <c r="B32" s="20" t="s">
        <v>588</v>
      </c>
      <c r="C32" s="56"/>
      <c r="L32" s="51"/>
      <c r="M32" s="51"/>
      <c r="N32" s="51"/>
      <c r="O32" s="51"/>
    </row>
    <row r="33" spans="1:15" s="49" customFormat="1" ht="15">
      <c r="B33" s="56"/>
      <c r="C33" s="56"/>
      <c r="L33" s="51"/>
      <c r="M33" s="51"/>
      <c r="N33" s="51"/>
      <c r="O33" s="51"/>
    </row>
    <row r="34" spans="1:15">
      <c r="B34" s="58"/>
    </row>
    <row r="35" spans="1:15" s="49" customFormat="1">
      <c r="A35" s="58"/>
      <c r="B35" s="58"/>
      <c r="C35" s="51"/>
      <c r="D35" s="51"/>
      <c r="E35" s="51"/>
      <c r="L35" s="51"/>
      <c r="M35" s="51"/>
      <c r="N35" s="51"/>
      <c r="O35" s="51"/>
    </row>
    <row r="36" spans="1:15" s="49" customFormat="1">
      <c r="A36" s="58"/>
      <c r="B36" s="59"/>
      <c r="C36" s="59"/>
      <c r="O36" s="51"/>
    </row>
  </sheetData>
  <sheetProtection selectLockedCells="1" selectUnlockedCells="1"/>
  <mergeCells count="2">
    <mergeCell ref="J4:L4"/>
    <mergeCell ref="C4:H4"/>
  </mergeCells>
  <hyperlinks>
    <hyperlink ref="B29" r:id="rId1"/>
    <hyperlink ref="B32" r:id="rId2"/>
    <hyperlink ref="A2" location="Contents!A1" display="Contents"/>
  </hyperlinks>
  <pageMargins left="0.7" right="0.7" top="0.75" bottom="0.75" header="0.3" footer="0.3"/>
  <pageSetup orientation="portrait" r:id="rId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tabColor rgb="FF7030A0"/>
  </sheetPr>
  <dimension ref="A1:Q34"/>
  <sheetViews>
    <sheetView workbookViewId="0">
      <pane ySplit="2" topLeftCell="A3" activePane="bottomLeft" state="frozen"/>
      <selection pane="bottomLeft"/>
    </sheetView>
  </sheetViews>
  <sheetFormatPr defaultColWidth="8.85546875" defaultRowHeight="12.75"/>
  <cols>
    <col min="1" max="1" width="3.7109375" style="25" customWidth="1"/>
    <col min="2" max="2" width="31.5703125" style="25" customWidth="1"/>
    <col min="3" max="3" width="10.42578125" style="25" bestFit="1" customWidth="1"/>
    <col min="4" max="5" width="11.42578125" style="25" bestFit="1" customWidth="1"/>
    <col min="6" max="6" width="10.42578125" style="25" bestFit="1" customWidth="1"/>
    <col min="7" max="7" width="8.85546875" style="25" bestFit="1" customWidth="1"/>
    <col min="8" max="8" width="8.140625" style="25" bestFit="1" customWidth="1"/>
    <col min="9" max="9" width="37" style="25" customWidth="1"/>
    <col min="10" max="10" width="11" style="25" customWidth="1"/>
    <col min="11" max="11" width="8.28515625" style="25" bestFit="1" customWidth="1"/>
    <col min="12" max="12" width="8.140625" style="25" bestFit="1" customWidth="1"/>
    <col min="13" max="13" width="7.28515625" style="25" bestFit="1" customWidth="1"/>
    <col min="14" max="14" width="6.85546875" style="25" bestFit="1" customWidth="1"/>
    <col min="15" max="15" width="8.85546875" style="25"/>
    <col min="16" max="16" width="11.140625" style="25" bestFit="1" customWidth="1"/>
    <col min="17" max="16384" width="8.85546875" style="25"/>
  </cols>
  <sheetData>
    <row r="1" spans="1:17" s="41" customFormat="1" ht="15">
      <c r="A1" s="40" t="s">
        <v>589</v>
      </c>
      <c r="D1" s="42"/>
      <c r="E1" s="42"/>
      <c r="F1" s="42"/>
      <c r="G1" s="42"/>
    </row>
    <row r="2" spans="1:17">
      <c r="A2" s="273" t="s">
        <v>10</v>
      </c>
    </row>
    <row r="6" spans="1:17" ht="15">
      <c r="B6" s="338" t="s">
        <v>590</v>
      </c>
      <c r="C6" s="339" t="s">
        <v>591</v>
      </c>
      <c r="D6" s="339"/>
      <c r="E6" s="339"/>
      <c r="F6" s="339"/>
      <c r="G6" s="339"/>
      <c r="H6" s="196"/>
      <c r="I6" s="338" t="s">
        <v>590</v>
      </c>
      <c r="J6" s="339" t="s">
        <v>544</v>
      </c>
      <c r="K6" s="339"/>
      <c r="L6" s="339"/>
      <c r="M6" s="339"/>
      <c r="N6" s="339"/>
    </row>
    <row r="7" spans="1:17" ht="30">
      <c r="B7" s="338"/>
      <c r="C7" s="197" t="s">
        <v>592</v>
      </c>
      <c r="D7" s="197" t="s">
        <v>593</v>
      </c>
      <c r="E7" s="197" t="s">
        <v>261</v>
      </c>
      <c r="F7" s="197" t="s">
        <v>262</v>
      </c>
      <c r="G7" s="197" t="s">
        <v>263</v>
      </c>
      <c r="H7" s="196"/>
      <c r="I7" s="338"/>
      <c r="J7" s="197" t="str">
        <f>C7</f>
        <v>Agricultural Lands</v>
      </c>
      <c r="K7" s="197" t="str">
        <f t="shared" ref="K7:N7" si="0">D7</f>
        <v>Riparian Area</v>
      </c>
      <c r="L7" s="197" t="str">
        <f t="shared" si="0"/>
        <v>Wetland</v>
      </c>
      <c r="M7" s="197" t="str">
        <f t="shared" si="0"/>
        <v>Green Space</v>
      </c>
      <c r="N7" s="197" t="str">
        <f t="shared" si="0"/>
        <v>Forests</v>
      </c>
    </row>
    <row r="8" spans="1:17">
      <c r="B8" s="117" t="s">
        <v>594</v>
      </c>
      <c r="C8" s="120">
        <v>51.87</v>
      </c>
      <c r="D8" s="120">
        <v>580.87</v>
      </c>
      <c r="E8" s="120">
        <v>1720.99</v>
      </c>
      <c r="F8" s="120">
        <v>1623</v>
      </c>
      <c r="G8" s="120"/>
      <c r="I8" s="119" t="s">
        <v>594</v>
      </c>
      <c r="J8" s="120">
        <f>+C8*PriceIndices!$M$4</f>
        <v>58.374497999999996</v>
      </c>
      <c r="K8" s="120">
        <f>+D8*PriceIndices!$M$4</f>
        <v>653.71109799999999</v>
      </c>
      <c r="L8" s="120">
        <f>+E8*PriceIndices!$M$4</f>
        <v>1936.802146</v>
      </c>
      <c r="M8" s="120">
        <f>+F8*PriceIndices!$M$4</f>
        <v>1826.5241999999998</v>
      </c>
      <c r="N8" s="120">
        <f>+G8*PriceIndices!$M$4</f>
        <v>0</v>
      </c>
    </row>
    <row r="9" spans="1:17">
      <c r="B9" s="117" t="s">
        <v>595</v>
      </c>
      <c r="C9" s="120"/>
      <c r="D9" s="120">
        <v>215.06</v>
      </c>
      <c r="E9" s="120"/>
      <c r="F9" s="120">
        <v>204.47</v>
      </c>
      <c r="G9" s="120">
        <v>225.65</v>
      </c>
      <c r="I9" s="119" t="s">
        <v>595</v>
      </c>
      <c r="J9" s="120">
        <f>+C9*PriceIndices!$M$4</f>
        <v>0</v>
      </c>
      <c r="K9" s="120">
        <f>+D9*PriceIndices!$M$4</f>
        <v>242.028524</v>
      </c>
      <c r="L9" s="120">
        <f>+E9*PriceIndices!$M$4</f>
        <v>0</v>
      </c>
      <c r="M9" s="120">
        <f>+F9*PriceIndices!$M$4</f>
        <v>230.11053799999999</v>
      </c>
      <c r="N9" s="120">
        <f>+G9*PriceIndices!$M$4</f>
        <v>253.94650999999999</v>
      </c>
    </row>
    <row r="10" spans="1:17">
      <c r="B10" s="117" t="s">
        <v>596</v>
      </c>
      <c r="C10" s="120">
        <v>14.29</v>
      </c>
      <c r="D10" s="120">
        <v>163.68</v>
      </c>
      <c r="E10" s="120"/>
      <c r="F10" s="120"/>
      <c r="G10" s="120"/>
      <c r="I10" s="119" t="s">
        <v>596</v>
      </c>
      <c r="J10" s="120">
        <f>+C10*PriceIndices!$M$4</f>
        <v>16.081965999999998</v>
      </c>
      <c r="K10" s="120">
        <f>+D10*PriceIndices!$M$4</f>
        <v>184.20547200000001</v>
      </c>
      <c r="L10" s="120">
        <f>+E10*PriceIndices!$M$4</f>
        <v>0</v>
      </c>
      <c r="M10" s="120">
        <f>+F10*PriceIndices!$M$4</f>
        <v>0</v>
      </c>
      <c r="N10" s="120">
        <f>+G10*PriceIndices!$M$4</f>
        <v>0</v>
      </c>
    </row>
    <row r="11" spans="1:17">
      <c r="B11" s="117" t="s">
        <v>597</v>
      </c>
      <c r="C11" s="120"/>
      <c r="D11" s="120"/>
      <c r="E11" s="120">
        <v>113.12</v>
      </c>
      <c r="F11" s="120"/>
      <c r="G11" s="120"/>
      <c r="I11" s="119" t="s">
        <v>597</v>
      </c>
      <c r="J11" s="120">
        <f>+C11*PriceIndices!$M$4</f>
        <v>0</v>
      </c>
      <c r="K11" s="120">
        <f>+D11*PriceIndices!$M$4</f>
        <v>0</v>
      </c>
      <c r="L11" s="120">
        <f>+E11*PriceIndices!$M$4</f>
        <v>127.30524800000001</v>
      </c>
      <c r="M11" s="120">
        <f>+F11*PriceIndices!$M$4</f>
        <v>0</v>
      </c>
      <c r="N11" s="120">
        <f>+G11*PriceIndices!$M$4</f>
        <v>0</v>
      </c>
    </row>
    <row r="12" spans="1:17">
      <c r="B12" s="117" t="s">
        <v>598</v>
      </c>
      <c r="C12" s="120"/>
      <c r="D12" s="120">
        <v>204.21</v>
      </c>
      <c r="E12" s="120">
        <v>214.48</v>
      </c>
      <c r="F12" s="120">
        <v>13.19</v>
      </c>
      <c r="G12" s="120">
        <v>395.23</v>
      </c>
      <c r="I12" s="119" t="s">
        <v>598</v>
      </c>
      <c r="J12" s="120">
        <f>+C12*PriceIndices!$M$4</f>
        <v>0</v>
      </c>
      <c r="K12" s="120">
        <f>+D12*PriceIndices!$M$4</f>
        <v>229.81793400000001</v>
      </c>
      <c r="L12" s="120">
        <f>+E12*PriceIndices!$M$4</f>
        <v>241.37579199999999</v>
      </c>
      <c r="M12" s="120">
        <f>+F12*PriceIndices!$M$4</f>
        <v>14.844025999999999</v>
      </c>
      <c r="N12" s="120">
        <f>+G12*PriceIndices!$M$4</f>
        <v>444.79184200000003</v>
      </c>
      <c r="P12" s="38" t="s">
        <v>543</v>
      </c>
      <c r="Q12" s="38" t="s">
        <v>544</v>
      </c>
    </row>
    <row r="13" spans="1:17" ht="15">
      <c r="B13" s="117" t="s">
        <v>599</v>
      </c>
      <c r="C13" s="120"/>
      <c r="D13" s="120">
        <v>11447.3</v>
      </c>
      <c r="E13" s="120"/>
      <c r="F13" s="120">
        <v>64.88</v>
      </c>
      <c r="G13" s="120">
        <v>62.22</v>
      </c>
      <c r="I13" s="119" t="s">
        <v>599</v>
      </c>
      <c r="J13" s="120">
        <f>+C13*PriceIndices!$M$4</f>
        <v>0</v>
      </c>
      <c r="K13" s="120">
        <f>+D13*PriceIndices!$M$4</f>
        <v>12882.79142</v>
      </c>
      <c r="L13" s="120">
        <f>+E13*PriceIndices!$M$4</f>
        <v>0</v>
      </c>
      <c r="M13" s="120">
        <f>+F13*PriceIndices!$M$4</f>
        <v>73.015951999999999</v>
      </c>
      <c r="N13" s="120">
        <f>+G13*PriceIndices!$M$4</f>
        <v>70.022387999999992</v>
      </c>
      <c r="P13" s="122" t="s">
        <v>258</v>
      </c>
      <c r="Q13" s="120">
        <f>+J28</f>
        <v>1412.48954</v>
      </c>
    </row>
    <row r="14" spans="1:17" ht="15.6" customHeight="1">
      <c r="B14" s="117" t="s">
        <v>600</v>
      </c>
      <c r="C14" s="120"/>
      <c r="D14" s="120">
        <v>4007.01</v>
      </c>
      <c r="E14" s="120"/>
      <c r="F14" s="120"/>
      <c r="G14" s="120"/>
      <c r="I14" s="119" t="s">
        <v>600</v>
      </c>
      <c r="J14" s="120">
        <f>+C14*PriceIndices!$M$4</f>
        <v>0</v>
      </c>
      <c r="K14" s="120">
        <f>+D14*PriceIndices!$M$4</f>
        <v>4509.4890539999997</v>
      </c>
      <c r="L14" s="120">
        <f>+E14*PriceIndices!$M$4</f>
        <v>0</v>
      </c>
      <c r="M14" s="120">
        <f>+F14*PriceIndices!$M$4</f>
        <v>0</v>
      </c>
      <c r="N14" s="120">
        <f>+G14*PriceIndices!$M$4</f>
        <v>0</v>
      </c>
      <c r="P14" s="122" t="s">
        <v>260</v>
      </c>
      <c r="Q14" s="120">
        <f>+K28</f>
        <v>42194.554675999992</v>
      </c>
    </row>
    <row r="15" spans="1:17" ht="15" customHeight="1">
      <c r="B15" s="117" t="s">
        <v>601</v>
      </c>
      <c r="C15" s="120"/>
      <c r="D15" s="120"/>
      <c r="E15" s="120">
        <v>3982.7</v>
      </c>
      <c r="F15" s="120"/>
      <c r="G15" s="120"/>
      <c r="I15" s="119" t="s">
        <v>602</v>
      </c>
      <c r="J15" s="120">
        <v>0</v>
      </c>
      <c r="K15" s="120">
        <v>0</v>
      </c>
      <c r="L15" s="120">
        <v>0</v>
      </c>
      <c r="M15" s="120">
        <v>0</v>
      </c>
      <c r="N15" s="120">
        <v>0</v>
      </c>
      <c r="P15" s="122" t="s">
        <v>261</v>
      </c>
      <c r="Q15" s="120">
        <f>+L28</f>
        <v>12839.283455999999</v>
      </c>
    </row>
    <row r="16" spans="1:17" ht="15">
      <c r="B16" s="117" t="s">
        <v>603</v>
      </c>
      <c r="C16" s="120"/>
      <c r="D16" s="120"/>
      <c r="E16" s="120">
        <v>218.57</v>
      </c>
      <c r="F16" s="120"/>
      <c r="G16" s="120"/>
      <c r="I16" s="119" t="s">
        <v>603</v>
      </c>
      <c r="J16" s="120">
        <f>+C16*PriceIndices!$M$4</f>
        <v>0</v>
      </c>
      <c r="K16" s="120">
        <f>+D16*PriceIndices!$M$4</f>
        <v>0</v>
      </c>
      <c r="L16" s="120">
        <f>+E16*PriceIndices!$M$4</f>
        <v>245.97867799999997</v>
      </c>
      <c r="M16" s="120">
        <f>+F16*PriceIndices!$M$4</f>
        <v>0</v>
      </c>
      <c r="N16" s="120">
        <f>+G16*PriceIndices!$M$4</f>
        <v>0</v>
      </c>
      <c r="P16" s="122" t="s">
        <v>262</v>
      </c>
      <c r="Q16" s="120">
        <f>+M28</f>
        <v>8838.7790600000008</v>
      </c>
    </row>
    <row r="17" spans="2:17" ht="15">
      <c r="B17" s="117" t="s">
        <v>604</v>
      </c>
      <c r="C17" s="120"/>
      <c r="D17" s="120"/>
      <c r="E17" s="120">
        <v>560.72</v>
      </c>
      <c r="F17" s="120"/>
      <c r="G17" s="120"/>
      <c r="I17" s="119" t="s">
        <v>604</v>
      </c>
      <c r="J17" s="120">
        <f>+C17*PriceIndices!$M$4</f>
        <v>0</v>
      </c>
      <c r="K17" s="120">
        <f>+D17*PriceIndices!$M$4</f>
        <v>0</v>
      </c>
      <c r="L17" s="120">
        <f>+E17*PriceIndices!$M$4</f>
        <v>631.03428800000006</v>
      </c>
      <c r="M17" s="120">
        <f>+F17*PriceIndices!$M$4</f>
        <v>0</v>
      </c>
      <c r="N17" s="120">
        <f>+G17*PriceIndices!$M$4</f>
        <v>0</v>
      </c>
      <c r="P17" s="122" t="s">
        <v>263</v>
      </c>
      <c r="Q17" s="120">
        <f>+N28</f>
        <v>768.76074000000006</v>
      </c>
    </row>
    <row r="18" spans="2:17">
      <c r="B18" s="117" t="s">
        <v>605</v>
      </c>
      <c r="C18" s="120"/>
      <c r="D18" s="120">
        <v>609.44000000000005</v>
      </c>
      <c r="E18" s="120">
        <v>1338.96</v>
      </c>
      <c r="F18" s="120"/>
      <c r="G18" s="120"/>
      <c r="I18" s="119" t="s">
        <v>605</v>
      </c>
      <c r="J18" s="120">
        <f>+C18*PriceIndices!$M$4</f>
        <v>0</v>
      </c>
      <c r="K18" s="120">
        <f>+D18*PriceIndices!$M$4</f>
        <v>685.86377600000003</v>
      </c>
      <c r="L18" s="120">
        <f>+E18*PriceIndices!$M$4</f>
        <v>1506.8655839999999</v>
      </c>
      <c r="M18" s="120">
        <f>+F18*PriceIndices!$M$4</f>
        <v>0</v>
      </c>
      <c r="N18" s="120">
        <f>+G18*PriceIndices!$M$4</f>
        <v>0</v>
      </c>
    </row>
    <row r="19" spans="2:17">
      <c r="B19" s="117" t="s">
        <v>606</v>
      </c>
      <c r="C19" s="120"/>
      <c r="D19" s="120">
        <v>835.41</v>
      </c>
      <c r="E19" s="120">
        <v>164.07</v>
      </c>
      <c r="F19" s="120"/>
      <c r="G19" s="120"/>
      <c r="I19" s="119" t="s">
        <v>606</v>
      </c>
      <c r="J19" s="120">
        <f>+C19*PriceIndices!$M$4</f>
        <v>0</v>
      </c>
      <c r="K19" s="120">
        <f>+D19*PriceIndices!$M$4</f>
        <v>940.17041399999994</v>
      </c>
      <c r="L19" s="120">
        <f>+E19*PriceIndices!$M$4</f>
        <v>184.64437799999999</v>
      </c>
      <c r="M19" s="120">
        <f>+F19*PriceIndices!$M$4</f>
        <v>0</v>
      </c>
      <c r="N19" s="120">
        <f>+G19*PriceIndices!$M$4</f>
        <v>0</v>
      </c>
    </row>
    <row r="20" spans="2:17">
      <c r="B20" s="117" t="s">
        <v>607</v>
      </c>
      <c r="C20" s="120">
        <v>900.85</v>
      </c>
      <c r="D20" s="120"/>
      <c r="E20" s="120"/>
      <c r="F20" s="120">
        <v>290.08</v>
      </c>
      <c r="G20" s="120"/>
      <c r="I20" s="119" t="s">
        <v>607</v>
      </c>
      <c r="J20" s="120">
        <f>+C20*PriceIndices!$M$4</f>
        <v>1013.81659</v>
      </c>
      <c r="K20" s="120">
        <f>+D20*PriceIndices!$M$4</f>
        <v>0</v>
      </c>
      <c r="L20" s="120">
        <f>+E20*PriceIndices!$M$4</f>
        <v>0</v>
      </c>
      <c r="M20" s="120">
        <f>+F20*PriceIndices!$M$4</f>
        <v>326.45603199999999</v>
      </c>
      <c r="N20" s="120">
        <f>+G20*PriceIndices!$M$4</f>
        <v>0</v>
      </c>
    </row>
    <row r="21" spans="2:17">
      <c r="B21" s="117" t="s">
        <v>608</v>
      </c>
      <c r="C21" s="120"/>
      <c r="D21" s="120">
        <v>15178.07</v>
      </c>
      <c r="E21" s="120">
        <v>483.57</v>
      </c>
      <c r="F21" s="120">
        <v>5365.26</v>
      </c>
      <c r="G21" s="120"/>
      <c r="I21" s="119" t="s">
        <v>608</v>
      </c>
      <c r="J21" s="120">
        <f>+C21*PriceIndices!$M$4</f>
        <v>0</v>
      </c>
      <c r="K21" s="120">
        <f>+D21*PriceIndices!$M$4</f>
        <v>17081.399977999998</v>
      </c>
      <c r="L21" s="120">
        <f>+E21*PriceIndices!$M$4</f>
        <v>544.20967799999994</v>
      </c>
      <c r="M21" s="120">
        <f>+F21*PriceIndices!$M$4</f>
        <v>6038.0636039999999</v>
      </c>
      <c r="N21" s="120">
        <f>+G21*PriceIndices!$M$4</f>
        <v>0</v>
      </c>
    </row>
    <row r="22" spans="2:17">
      <c r="B22" s="117" t="s">
        <v>609</v>
      </c>
      <c r="C22" s="120"/>
      <c r="D22" s="120"/>
      <c r="E22" s="120">
        <v>5335.3</v>
      </c>
      <c r="F22" s="120">
        <v>293.02</v>
      </c>
      <c r="G22" s="120"/>
      <c r="I22" s="119" t="s">
        <v>609</v>
      </c>
      <c r="J22" s="120">
        <f>+C22*PriceIndices!$M$4</f>
        <v>0</v>
      </c>
      <c r="K22" s="120">
        <f>+D22*PriceIndices!$M$4</f>
        <v>0</v>
      </c>
      <c r="L22" s="120">
        <f>+E22*PriceIndices!$M$4</f>
        <v>6004.3466200000003</v>
      </c>
      <c r="M22" s="120">
        <f>+F22*PriceIndices!$M$4</f>
        <v>329.76470799999998</v>
      </c>
      <c r="N22" s="120">
        <f>+G22*PriceIndices!$M$4</f>
        <v>0</v>
      </c>
    </row>
    <row r="23" spans="2:17">
      <c r="B23" s="117" t="s">
        <v>610</v>
      </c>
      <c r="C23" s="120"/>
      <c r="D23" s="120"/>
      <c r="E23" s="120">
        <v>527.65</v>
      </c>
      <c r="F23" s="120"/>
      <c r="G23" s="120"/>
      <c r="I23" s="119" t="s">
        <v>610</v>
      </c>
      <c r="J23" s="120">
        <f>+C23*PriceIndices!$M$4</f>
        <v>0</v>
      </c>
      <c r="K23" s="120">
        <f>+D23*PriceIndices!$M$4</f>
        <v>0</v>
      </c>
      <c r="L23" s="120">
        <f>+E23*PriceIndices!$M$4</f>
        <v>593.81730999999991</v>
      </c>
      <c r="M23" s="120">
        <f>+F23*PriceIndices!$M$4</f>
        <v>0</v>
      </c>
      <c r="N23" s="120">
        <f>+G23*PriceIndices!$M$4</f>
        <v>0</v>
      </c>
    </row>
    <row r="24" spans="2:17">
      <c r="B24" s="117" t="s">
        <v>611</v>
      </c>
      <c r="C24" s="120"/>
      <c r="D24" s="120">
        <v>4251.8900000000003</v>
      </c>
      <c r="E24" s="120">
        <v>731.21</v>
      </c>
      <c r="F24" s="120"/>
      <c r="G24" s="120"/>
      <c r="I24" s="119" t="s">
        <v>611</v>
      </c>
      <c r="J24" s="120">
        <f>+C24*PriceIndices!$M$4</f>
        <v>0</v>
      </c>
      <c r="K24" s="120">
        <f>+D24*PriceIndices!$M$4</f>
        <v>4785.0770060000004</v>
      </c>
      <c r="L24" s="120">
        <f>+E24*PriceIndices!$M$4</f>
        <v>822.90373399999999</v>
      </c>
      <c r="M24" s="120">
        <f>+F24*PriceIndices!$M$4</f>
        <v>0</v>
      </c>
      <c r="N24" s="120">
        <f>+G24*PriceIndices!$M$4</f>
        <v>0</v>
      </c>
    </row>
    <row r="25" spans="2:17">
      <c r="B25" s="107" t="s">
        <v>612</v>
      </c>
      <c r="C25" s="120">
        <v>127.14</v>
      </c>
      <c r="D25" s="120"/>
      <c r="E25" s="120"/>
      <c r="F25" s="120"/>
      <c r="G25" s="120"/>
      <c r="I25" s="118" t="s">
        <v>612</v>
      </c>
      <c r="J25" s="120">
        <f>+C25*PriceIndices!$M$4</f>
        <v>143.08335600000001</v>
      </c>
      <c r="K25" s="120">
        <f>+D25*PriceIndices!$M$4</f>
        <v>0</v>
      </c>
      <c r="L25" s="120">
        <f>+E25*PriceIndices!$M$4</f>
        <v>0</v>
      </c>
      <c r="M25" s="120">
        <f>+F25*PriceIndices!$M$4</f>
        <v>0</v>
      </c>
      <c r="N25" s="120">
        <f>+G25*PriceIndices!$M$4</f>
        <v>0</v>
      </c>
    </row>
    <row r="26" spans="2:17">
      <c r="B26" s="107" t="s">
        <v>613</v>
      </c>
      <c r="C26" s="120">
        <v>51.48</v>
      </c>
      <c r="D26" s="120"/>
      <c r="E26" s="120"/>
      <c r="F26" s="120"/>
      <c r="G26" s="120"/>
      <c r="I26" s="118" t="s">
        <v>613</v>
      </c>
      <c r="J26" s="120">
        <f>+C26*PriceIndices!$M$4</f>
        <v>57.935591999999993</v>
      </c>
      <c r="K26" s="120">
        <f>+D26*PriceIndices!$M$4</f>
        <v>0</v>
      </c>
      <c r="L26" s="120">
        <f>+E26*PriceIndices!$M$4</f>
        <v>0</v>
      </c>
      <c r="M26" s="120">
        <f>+F26*PriceIndices!$M$4</f>
        <v>0</v>
      </c>
      <c r="N26" s="120">
        <f>+G26*PriceIndices!$M$4</f>
        <v>0</v>
      </c>
    </row>
    <row r="27" spans="2:17">
      <c r="B27" s="107" t="s">
        <v>614</v>
      </c>
      <c r="C27" s="120">
        <v>109.47</v>
      </c>
      <c r="D27" s="120"/>
      <c r="E27" s="120"/>
      <c r="F27" s="120"/>
      <c r="G27" s="120"/>
      <c r="I27" s="118" t="s">
        <v>614</v>
      </c>
      <c r="J27" s="120">
        <f>+C27*PriceIndices!$M$4</f>
        <v>123.19753799999999</v>
      </c>
      <c r="K27" s="120">
        <f>+D27*PriceIndices!$M$4</f>
        <v>0</v>
      </c>
      <c r="L27" s="120">
        <f>+E27*PriceIndices!$M$4</f>
        <v>0</v>
      </c>
      <c r="M27" s="120">
        <f>+F27*PriceIndices!$M$4</f>
        <v>0</v>
      </c>
      <c r="N27" s="120">
        <f>+G27*PriceIndices!$M$4</f>
        <v>0</v>
      </c>
    </row>
    <row r="28" spans="2:17" ht="15">
      <c r="B28" s="115" t="s">
        <v>114</v>
      </c>
      <c r="C28" s="121">
        <f>SUM(C8:C27)</f>
        <v>1255.1000000000001</v>
      </c>
      <c r="D28" s="121">
        <f>SUM(D8:D27)</f>
        <v>37492.939999999995</v>
      </c>
      <c r="E28" s="121">
        <f>SUM(E8:E27)</f>
        <v>15391.34</v>
      </c>
      <c r="F28" s="121">
        <f>SUM(F8:F27)</f>
        <v>7853.9</v>
      </c>
      <c r="G28" s="121">
        <f t="shared" ref="G28" si="1">SUM(G8:G27)</f>
        <v>683.1</v>
      </c>
      <c r="I28" s="116" t="s">
        <v>114</v>
      </c>
      <c r="J28" s="121">
        <f>SUM(J8:J27)</f>
        <v>1412.48954</v>
      </c>
      <c r="K28" s="121">
        <f>SUM(K8:K27)</f>
        <v>42194.554675999992</v>
      </c>
      <c r="L28" s="121">
        <f>SUM(L8:L27)</f>
        <v>12839.283455999999</v>
      </c>
      <c r="M28" s="121">
        <f t="shared" ref="M28:N28" si="2">SUM(M8:M27)</f>
        <v>8838.7790600000008</v>
      </c>
      <c r="N28" s="121">
        <f t="shared" si="2"/>
        <v>768.76074000000006</v>
      </c>
    </row>
    <row r="29" spans="2:17">
      <c r="I29" s="25" t="s">
        <v>615</v>
      </c>
    </row>
    <row r="30" spans="2:17" ht="15">
      <c r="B30" s="57" t="s">
        <v>577</v>
      </c>
    </row>
    <row r="31" spans="2:17">
      <c r="B31" s="25" t="s">
        <v>616</v>
      </c>
    </row>
    <row r="32" spans="2:17">
      <c r="B32" s="25" t="s">
        <v>617</v>
      </c>
    </row>
    <row r="33" spans="2:2">
      <c r="B33" s="48" t="s">
        <v>618</v>
      </c>
    </row>
    <row r="34" spans="2:2">
      <c r="B34" s="48"/>
    </row>
  </sheetData>
  <mergeCells count="4">
    <mergeCell ref="B6:B7"/>
    <mergeCell ref="C6:G6"/>
    <mergeCell ref="I6:I7"/>
    <mergeCell ref="J6:N6"/>
  </mergeCells>
  <hyperlinks>
    <hyperlink ref="B33" r:id="rId1" display="https://kinder.rice.edu/sites/g/files/bxs1676/f/documents/KI 2018 Buyout Report .pdf"/>
    <hyperlink ref="A2" location="Contents!A1" display="Contents"/>
  </hyperlinks>
  <pageMargins left="0.7" right="0.7" top="0.75" bottom="0.75" header="0.3" footer="0.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tabColor rgb="FF7030A0"/>
  </sheetPr>
  <dimension ref="A1:BQ40"/>
  <sheetViews>
    <sheetView workbookViewId="0">
      <pane ySplit="2" topLeftCell="A3" activePane="bottomLeft" state="frozen"/>
      <selection pane="bottomLeft"/>
    </sheetView>
  </sheetViews>
  <sheetFormatPr defaultColWidth="9.140625" defaultRowHeight="15"/>
  <cols>
    <col min="1" max="1" width="4.28515625" style="17" customWidth="1"/>
    <col min="2" max="2" width="26.28515625" style="17" customWidth="1"/>
    <col min="3" max="3" width="24.28515625" style="17" bestFit="1" customWidth="1"/>
    <col min="4" max="5" width="9.140625" style="17"/>
    <col min="6" max="6" width="29.85546875" style="17" customWidth="1"/>
    <col min="7" max="32" width="9.140625" style="17"/>
    <col min="33" max="33" width="8.85546875" style="17" customWidth="1"/>
    <col min="34" max="40" width="9.140625" style="17"/>
    <col min="41" max="41" width="10.140625" style="17" bestFit="1" customWidth="1"/>
    <col min="42" max="16384" width="9.140625" style="17"/>
  </cols>
  <sheetData>
    <row r="1" spans="1:61" s="3" customFormat="1">
      <c r="A1" s="2" t="s">
        <v>619</v>
      </c>
      <c r="D1" s="4"/>
      <c r="E1" s="4"/>
      <c r="F1" s="4"/>
    </row>
    <row r="2" spans="1:61" s="68" customFormat="1" ht="12.75">
      <c r="A2" s="273" t="s">
        <v>10</v>
      </c>
      <c r="D2" s="132"/>
      <c r="E2" s="132"/>
      <c r="L2" s="132"/>
      <c r="M2" s="132"/>
      <c r="N2" s="132"/>
      <c r="O2" s="132"/>
      <c r="P2" s="132"/>
    </row>
    <row r="3" spans="1:61" s="68" customFormat="1" ht="12.75">
      <c r="B3" s="183" t="s">
        <v>141</v>
      </c>
      <c r="C3" s="132"/>
      <c r="D3" s="132"/>
      <c r="E3" s="132"/>
      <c r="F3" s="183" t="s">
        <v>620</v>
      </c>
      <c r="G3" s="132"/>
      <c r="H3" s="132"/>
      <c r="I3" s="132"/>
      <c r="J3" s="132"/>
      <c r="K3" s="132"/>
      <c r="L3" s="132"/>
      <c r="M3" s="132"/>
      <c r="N3" s="132"/>
      <c r="O3" s="132"/>
      <c r="P3" s="132"/>
    </row>
    <row r="4" spans="1:61" s="68" customFormat="1" ht="12.75">
      <c r="B4" s="188" t="s">
        <v>621</v>
      </c>
      <c r="C4" s="188" t="s">
        <v>622</v>
      </c>
      <c r="D4" s="132"/>
      <c r="E4" s="132"/>
      <c r="F4" s="176"/>
      <c r="G4" s="190">
        <f>B5</f>
        <v>2016</v>
      </c>
      <c r="H4" s="190">
        <f>B6</f>
        <v>2020</v>
      </c>
      <c r="I4" s="190">
        <f>B7</f>
        <v>2030</v>
      </c>
      <c r="J4" s="190">
        <f>B8</f>
        <v>2040</v>
      </c>
      <c r="K4" s="190">
        <f>+B9</f>
        <v>2050</v>
      </c>
      <c r="L4" s="132"/>
      <c r="M4" s="132"/>
      <c r="N4" s="132"/>
      <c r="O4" s="132"/>
      <c r="P4" s="132"/>
    </row>
    <row r="5" spans="1:61" s="68" customFormat="1" ht="12.75">
      <c r="B5" s="187">
        <v>2016</v>
      </c>
      <c r="C5" s="187" t="s">
        <v>417</v>
      </c>
      <c r="D5" s="132"/>
      <c r="E5" s="132"/>
      <c r="F5" s="191" t="s">
        <v>623</v>
      </c>
      <c r="G5" s="192">
        <f>AVERAGEIFS(EPA_MOVES_StLouisCounty!$P:$P,EPA_MOVES_StLouisCounty!$D:$D,G$4,EPA_MOVES_StLouisCounty!$E:$E,$C$10,EPA_MOVES_StLouisCounty!$F:$F,$C$11,EPA_MOVES_StLouisCounty!$G:$G,$C$12,EPA_MOVES_StLouisCounty!$J:$J,$F5,EPA_MOVES_StLouisCounty!$M:$M,$C$14,EPA_MOVES_StLouisCounty!$N:$N,$C$15,EPA_MOVES_StLouisCounty!$O:$O,$C$16)</f>
        <v>1.6305600292980599E-3</v>
      </c>
      <c r="H5" s="192">
        <f>AVERAGEIFS(EPA_MOVES_StLouisCounty!$P:$P,EPA_MOVES_StLouisCounty!$D:$D,H$4,EPA_MOVES_StLouisCounty!$E:$E,$C$10,EPA_MOVES_StLouisCounty!$F:$F,$C$11,EPA_MOVES_StLouisCounty!$G:$G,$C$12,EPA_MOVES_StLouisCounty!$J:$J,$F5,EPA_MOVES_StLouisCounty!$M:$M,$C$14,EPA_MOVES_StLouisCounty!$N:$N,$C$15,EPA_MOVES_StLouisCounty!$O:$O,$C$16)</f>
        <v>1.1531700147315799E-3</v>
      </c>
      <c r="I5" s="192">
        <f>AVERAGEIFS(EPA_MOVES_StLouisCounty!$P:$P,EPA_MOVES_StLouisCounty!$D:$D,I$4,EPA_MOVES_StLouisCounty!$E:$E,$C$10,EPA_MOVES_StLouisCounty!$F:$F,$C$11,EPA_MOVES_StLouisCounty!$G:$G,$C$12,EPA_MOVES_StLouisCounty!$J:$J,$F5,EPA_MOVES_StLouisCounty!$M:$M,$C$14,EPA_MOVES_StLouisCounty!$N:$N,$C$15,EPA_MOVES_StLouisCounty!$O:$O,$C$16)</f>
        <v>9.94335045106709E-4</v>
      </c>
      <c r="J5" s="192">
        <f>AVERAGEIFS(EPA_MOVES_StLouisCounty!$P:$P,EPA_MOVES_StLouisCounty!$D:$D,J$4,EPA_MOVES_StLouisCounty!$E:$E,$C$10,EPA_MOVES_StLouisCounty!$F:$F,$C$11,EPA_MOVES_StLouisCounty!$G:$G,$C$12,EPA_MOVES_StLouisCounty!$J:$J,$F5,EPA_MOVES_StLouisCounty!$M:$M,$C$14,EPA_MOVES_StLouisCounty!$N:$N,$C$15,EPA_MOVES_StLouisCounty!$O:$O,$C$16)</f>
        <v>9.9632795900106408E-4</v>
      </c>
      <c r="K5" s="192">
        <f>AVERAGEIFS(EPA_MOVES_StLouisCounty!$P:$P,EPA_MOVES_StLouisCounty!$D:$D,K$4,EPA_MOVES_StLouisCounty!$E:$E,$C$10,EPA_MOVES_StLouisCounty!$F:$F,$C$11,EPA_MOVES_StLouisCounty!$G:$G,$C$12,EPA_MOVES_StLouisCounty!$J:$J,$F5,EPA_MOVES_StLouisCounty!$M:$M,$C$14,EPA_MOVES_StLouisCounty!$N:$N,$C$15,EPA_MOVES_StLouisCounty!$O:$O,$C$16)</f>
        <v>9.9634996149688894E-4</v>
      </c>
      <c r="L5" s="132"/>
      <c r="M5" s="132"/>
      <c r="N5" s="132"/>
      <c r="O5" s="132"/>
      <c r="P5" s="132"/>
    </row>
    <row r="6" spans="1:61" s="68" customFormat="1" ht="12.75">
      <c r="B6" s="187">
        <v>2020</v>
      </c>
      <c r="C6" s="187" t="s">
        <v>623</v>
      </c>
      <c r="D6" s="132"/>
      <c r="E6" s="132"/>
      <c r="F6" s="191" t="s">
        <v>417</v>
      </c>
      <c r="G6" s="192">
        <f>AVERAGEIFS(EPA_MOVES_StLouisCounty!$P:$P,EPA_MOVES_StLouisCounty!$D:$D,G$4,EPA_MOVES_StLouisCounty!$E:$E,$C$10,EPA_MOVES_StLouisCounty!$F:$F,$C$11,EPA_MOVES_StLouisCounty!$G:$G,$C$12,EPA_MOVES_StLouisCounty!$J:$J,$F6,EPA_MOVES_StLouisCounty!$M:$M,$C$14,EPA_MOVES_StLouisCounty!$N:$N,$C$15,EPA_MOVES_StLouisCounty!$O:$O,$C$16)</f>
        <v>4.1108791410806519E-2</v>
      </c>
      <c r="H6" s="192">
        <f>AVERAGEIFS(EPA_MOVES_StLouisCounty!$P:$P,EPA_MOVES_StLouisCounty!$D:$D,H$4,EPA_MOVES_StLouisCounty!$E:$E,$C$10,EPA_MOVES_StLouisCounty!$F:$F,$C$11,EPA_MOVES_StLouisCounty!$G:$G,$C$12,EPA_MOVES_StLouisCounty!$J:$J,$F6,EPA_MOVES_StLouisCounty!$M:$M,$C$14,EPA_MOVES_StLouisCounty!$N:$N,$C$15,EPA_MOVES_StLouisCounty!$O:$O,$C$16)</f>
        <v>1.4422065971302776E-2</v>
      </c>
      <c r="I6" s="192">
        <f>AVERAGEIFS(EPA_MOVES_StLouisCounty!$P:$P,EPA_MOVES_StLouisCounty!$D:$D,I$4,EPA_MOVES_StLouisCounty!$E:$E,$C$10,EPA_MOVES_StLouisCounty!$F:$F,$C$11,EPA_MOVES_StLouisCounty!$G:$G,$C$12,EPA_MOVES_StLouisCounty!$J:$J,$F6,EPA_MOVES_StLouisCounty!$M:$M,$C$14,EPA_MOVES_StLouisCounty!$N:$N,$C$15,EPA_MOVES_StLouisCounty!$O:$O,$C$16)</f>
        <v>4.0118844444805221E-3</v>
      </c>
      <c r="J6" s="192">
        <f>AVERAGEIFS(EPA_MOVES_StLouisCounty!$P:$P,EPA_MOVES_StLouisCounty!$D:$D,J$4,EPA_MOVES_StLouisCounty!$E:$E,$C$10,EPA_MOVES_StLouisCounty!$F:$F,$C$11,EPA_MOVES_StLouisCounty!$G:$G,$C$12,EPA_MOVES_StLouisCounty!$J:$J,$F6,EPA_MOVES_StLouisCounty!$M:$M,$C$14,EPA_MOVES_StLouisCounty!$N:$N,$C$15,EPA_MOVES_StLouisCounty!$O:$O,$C$16)</f>
        <v>2.3756475061418275E-3</v>
      </c>
      <c r="K6" s="192">
        <f>AVERAGEIFS(EPA_MOVES_StLouisCounty!$P:$P,EPA_MOVES_StLouisCounty!$D:$D,K$4,EPA_MOVES_StLouisCounty!$E:$E,$C$10,EPA_MOVES_StLouisCounty!$F:$F,$C$11,EPA_MOVES_StLouisCounty!$G:$G,$C$12,EPA_MOVES_StLouisCounty!$J:$J,$F6,EPA_MOVES_StLouisCounty!$M:$M,$C$14,EPA_MOVES_StLouisCounty!$N:$N,$C$15,EPA_MOVES_StLouisCounty!$O:$O,$C$16)</f>
        <v>2.2482933104583927E-3</v>
      </c>
      <c r="L6" s="132"/>
      <c r="M6" s="132"/>
      <c r="N6" s="132"/>
      <c r="O6" s="132"/>
      <c r="P6" s="132"/>
    </row>
    <row r="7" spans="1:61" s="68" customFormat="1" ht="12.75">
      <c r="B7" s="187">
        <v>2030</v>
      </c>
      <c r="C7" s="187" t="s">
        <v>624</v>
      </c>
      <c r="D7" s="132"/>
      <c r="E7" s="132"/>
      <c r="F7" s="191" t="s">
        <v>624</v>
      </c>
      <c r="G7" s="192">
        <f>AVERAGEIFS(EPA_MOVES_StLouisCounty!$P:$P,EPA_MOVES_StLouisCounty!$D:$D,G$4,EPA_MOVES_StLouisCounty!$E:$E,$C$10,EPA_MOVES_StLouisCounty!$F:$F,$C$11,EPA_MOVES_StLouisCounty!$G:$G,$C$12,EPA_MOVES_StLouisCounty!$J:$J,$F7,EPA_MOVES_StLouisCounty!$M:$M,$C$14,EPA_MOVES_StLouisCounty!$N:$N,$C$15,EPA_MOVES_StLouisCounty!$O:$O,$C$16)</f>
        <v>4.6799701199233771E-3</v>
      </c>
      <c r="H7" s="192">
        <f>AVERAGEIFS(EPA_MOVES_StLouisCounty!$P:$P,EPA_MOVES_StLouisCounty!$D:$D,H$4,EPA_MOVES_StLouisCounty!$E:$E,$C$10,EPA_MOVES_StLouisCounty!$F:$F,$C$11,EPA_MOVES_StLouisCounty!$G:$G,$C$12,EPA_MOVES_StLouisCounty!$J:$J,$F7,EPA_MOVES_StLouisCounty!$M:$M,$C$14,EPA_MOVES_StLouisCounty!$N:$N,$C$15,EPA_MOVES_StLouisCounty!$O:$O,$C$16)</f>
        <v>3.1098589338398571E-3</v>
      </c>
      <c r="I7" s="192">
        <f>AVERAGEIFS(EPA_MOVES_StLouisCounty!$P:$P,EPA_MOVES_StLouisCounty!$D:$D,I$4,EPA_MOVES_StLouisCounty!$E:$E,$C$10,EPA_MOVES_StLouisCounty!$F:$F,$C$11,EPA_MOVES_StLouisCounty!$G:$G,$C$12,EPA_MOVES_StLouisCounty!$J:$J,$F7,EPA_MOVES_StLouisCounty!$M:$M,$C$14,EPA_MOVES_StLouisCounty!$N:$N,$C$15,EPA_MOVES_StLouisCounty!$O:$O,$C$16)</f>
        <v>1.71536650987036E-3</v>
      </c>
      <c r="J7" s="192">
        <f>AVERAGEIFS(EPA_MOVES_StLouisCounty!$P:$P,EPA_MOVES_StLouisCounty!$D:$D,J$4,EPA_MOVES_StLouisCounty!$E:$E,$C$10,EPA_MOVES_StLouisCounty!$F:$F,$C$11,EPA_MOVES_StLouisCounty!$G:$G,$C$12,EPA_MOVES_StLouisCounty!$J:$J,$F7,EPA_MOVES_StLouisCounty!$M:$M,$C$14,EPA_MOVES_StLouisCounty!$N:$N,$C$15,EPA_MOVES_StLouisCounty!$O:$O,$C$16)</f>
        <v>1.33175192399903E-3</v>
      </c>
      <c r="K7" s="192">
        <f>AVERAGEIFS(EPA_MOVES_StLouisCounty!$P:$P,EPA_MOVES_StLouisCounty!$D:$D,K$4,EPA_MOVES_StLouisCounty!$E:$E,$C$10,EPA_MOVES_StLouisCounty!$F:$F,$C$11,EPA_MOVES_StLouisCounty!$G:$G,$C$12,EPA_MOVES_StLouisCounty!$J:$J,$F7,EPA_MOVES_StLouisCounty!$M:$M,$C$14,EPA_MOVES_StLouisCounty!$N:$N,$C$15,EPA_MOVES_StLouisCounty!$O:$O,$C$16)</f>
        <v>1.2998966672057501E-3</v>
      </c>
      <c r="L7" s="132"/>
      <c r="M7" s="132"/>
      <c r="N7" s="132"/>
      <c r="O7" s="132"/>
      <c r="P7" s="132"/>
    </row>
    <row r="8" spans="1:61" s="68" customFormat="1" ht="12.75">
      <c r="B8" s="187">
        <v>2040</v>
      </c>
      <c r="C8" s="187" t="s">
        <v>419</v>
      </c>
      <c r="D8" s="132"/>
      <c r="E8" s="132"/>
      <c r="F8" s="191" t="s">
        <v>419</v>
      </c>
      <c r="G8" s="192">
        <f>AVERAGEIFS(EPA_MOVES_StLouisCounty!$P:$P,EPA_MOVES_StLouisCounty!$D:$D,G$4,EPA_MOVES_StLouisCounty!$E:$E,$C$10,EPA_MOVES_StLouisCounty!$F:$F,$C$11,EPA_MOVES_StLouisCounty!$G:$G,$C$12,EPA_MOVES_StLouisCounty!$J:$J,$F8,EPA_MOVES_StLouisCounty!$M:$M,$C$14,EPA_MOVES_StLouisCounty!$N:$N,$C$15,EPA_MOVES_StLouisCounty!$O:$O,$C$16)</f>
        <v>6.1829851474612899E-3</v>
      </c>
      <c r="H8" s="192">
        <f>AVERAGEIFS(EPA_MOVES_StLouisCounty!$P:$P,EPA_MOVES_StLouisCounty!$D:$D,H$4,EPA_MOVES_StLouisCounty!$E:$E,$C$10,EPA_MOVES_StLouisCounty!$F:$F,$C$11,EPA_MOVES_StLouisCounty!$G:$G,$C$12,EPA_MOVES_StLouisCounty!$J:$J,$F8,EPA_MOVES_StLouisCounty!$M:$M,$C$14,EPA_MOVES_StLouisCounty!$N:$N,$C$15,EPA_MOVES_StLouisCounty!$O:$O,$C$16)</f>
        <v>1.8561600300017727E-3</v>
      </c>
      <c r="I8" s="192">
        <f>AVERAGEIFS(EPA_MOVES_StLouisCounty!$P:$P,EPA_MOVES_StLouisCounty!$D:$D,I$4,EPA_MOVES_StLouisCounty!$E:$E,$C$10,EPA_MOVES_StLouisCounty!$F:$F,$C$11,EPA_MOVES_StLouisCounty!$G:$G,$C$12,EPA_MOVES_StLouisCounty!$J:$J,$F8,EPA_MOVES_StLouisCounty!$M:$M,$C$14,EPA_MOVES_StLouisCounty!$N:$N,$C$15,EPA_MOVES_StLouisCounty!$O:$O,$C$16)</f>
        <v>1.32180747459642E-3</v>
      </c>
      <c r="J8" s="192">
        <f>AVERAGEIFS(EPA_MOVES_StLouisCounty!$P:$P,EPA_MOVES_StLouisCounty!$D:$D,J$4,EPA_MOVES_StLouisCounty!$E:$E,$C$10,EPA_MOVES_StLouisCounty!$F:$F,$C$11,EPA_MOVES_StLouisCounty!$G:$G,$C$12,EPA_MOVES_StLouisCounty!$J:$J,$F8,EPA_MOVES_StLouisCounty!$M:$M,$C$14,EPA_MOVES_StLouisCounty!$N:$N,$C$15,EPA_MOVES_StLouisCounty!$O:$O,$C$16)</f>
        <v>1.163914974313225E-3</v>
      </c>
      <c r="K8" s="192">
        <f>AVERAGEIFS(EPA_MOVES_StLouisCounty!$P:$P,EPA_MOVES_StLouisCounty!$D:$D,K$4,EPA_MOVES_StLouisCounty!$E:$E,$C$10,EPA_MOVES_StLouisCounty!$F:$F,$C$11,EPA_MOVES_StLouisCounty!$G:$G,$C$12,EPA_MOVES_StLouisCounty!$J:$J,$F8,EPA_MOVES_StLouisCounty!$M:$M,$C$14,EPA_MOVES_StLouisCounty!$N:$N,$C$15,EPA_MOVES_StLouisCounty!$O:$O,$C$16)</f>
        <v>1.1480450048111349E-3</v>
      </c>
      <c r="L8" s="132"/>
      <c r="M8" s="132"/>
      <c r="N8" s="132"/>
      <c r="O8" s="132"/>
      <c r="P8" s="132"/>
    </row>
    <row r="9" spans="1:61" s="68" customFormat="1" ht="12.75">
      <c r="B9" s="187">
        <v>2050</v>
      </c>
      <c r="C9" s="187" t="s">
        <v>625</v>
      </c>
      <c r="D9" s="132"/>
      <c r="E9" s="132"/>
      <c r="F9" s="191" t="s">
        <v>625</v>
      </c>
      <c r="G9" s="192">
        <f>AVERAGEIFS(EPA_MOVES_StLouisCounty!$P:$P,EPA_MOVES_StLouisCounty!$D:$D,G$4,EPA_MOVES_StLouisCounty!$E:$E,$C$10,EPA_MOVES_StLouisCounty!$F:$F,$C$11,EPA_MOVES_StLouisCounty!$G:$G,$C$12,EPA_MOVES_StLouisCounty!$J:$J,$F9,EPA_MOVES_StLouisCounty!$M:$M,$C$14,EPA_MOVES_StLouisCounty!$N:$N,$C$15,EPA_MOVES_StLouisCounty!$O:$O,$C$16)</f>
        <v>310.64050292968705</v>
      </c>
      <c r="H9" s="192">
        <f>AVERAGEIFS(EPA_MOVES_StLouisCounty!$P:$P,EPA_MOVES_StLouisCounty!$D:$D,H$4,EPA_MOVES_StLouisCounty!$E:$E,$C$10,EPA_MOVES_StLouisCounty!$F:$F,$C$11,EPA_MOVES_StLouisCounty!$G:$G,$C$12,EPA_MOVES_StLouisCounty!$J:$J,$F9,EPA_MOVES_StLouisCounty!$M:$M,$C$14,EPA_MOVES_StLouisCounty!$N:$N,$C$15,EPA_MOVES_StLouisCounty!$O:$O,$C$16)</f>
        <v>279.47149658203102</v>
      </c>
      <c r="I9" s="192">
        <f>AVERAGEIFS(EPA_MOVES_StLouisCounty!$P:$P,EPA_MOVES_StLouisCounty!$D:$D,I$4,EPA_MOVES_StLouisCounty!$E:$E,$C$10,EPA_MOVES_StLouisCounty!$F:$F,$C$11,EPA_MOVES_StLouisCounty!$G:$G,$C$12,EPA_MOVES_StLouisCounty!$J:$J,$F9,EPA_MOVES_StLouisCounty!$M:$M,$C$14,EPA_MOVES_StLouisCounty!$N:$N,$C$15,EPA_MOVES_StLouisCounty!$O:$O,$C$16)</f>
        <v>198.45524597167923</v>
      </c>
      <c r="J9" s="192">
        <f>AVERAGEIFS(EPA_MOVES_StLouisCounty!$P:$P,EPA_MOVES_StLouisCounty!$D:$D,J$4,EPA_MOVES_StLouisCounty!$E:$E,$C$10,EPA_MOVES_StLouisCounty!$F:$F,$C$11,EPA_MOVES_StLouisCounty!$G:$G,$C$12,EPA_MOVES_StLouisCounty!$J:$J,$F9,EPA_MOVES_StLouisCounty!$M:$M,$C$14,EPA_MOVES_StLouisCounty!$N:$N,$C$15,EPA_MOVES_StLouisCounty!$O:$O,$C$16)</f>
        <v>173.79624938964776</v>
      </c>
      <c r="K9" s="192">
        <f>AVERAGEIFS(EPA_MOVES_StLouisCounty!$P:$P,EPA_MOVES_StLouisCounty!$D:$D,K$4,EPA_MOVES_StLouisCounty!$E:$E,$C$10,EPA_MOVES_StLouisCounty!$F:$F,$C$11,EPA_MOVES_StLouisCounty!$G:$G,$C$12,EPA_MOVES_StLouisCounty!$J:$J,$F9,EPA_MOVES_StLouisCounty!$M:$M,$C$14,EPA_MOVES_StLouisCounty!$N:$N,$C$15,EPA_MOVES_StLouisCounty!$O:$O,$C$16)</f>
        <v>172.24325180053674</v>
      </c>
      <c r="L9" s="132"/>
      <c r="M9" s="132"/>
      <c r="N9" s="132"/>
      <c r="O9" s="132"/>
      <c r="P9" s="132"/>
    </row>
    <row r="10" spans="1:61" s="68" customFormat="1" ht="12.75">
      <c r="B10" s="188" t="s">
        <v>626</v>
      </c>
      <c r="C10" s="187" t="s">
        <v>627</v>
      </c>
      <c r="D10" s="132"/>
      <c r="E10" s="132"/>
      <c r="F10" s="193"/>
      <c r="G10" s="194"/>
      <c r="H10" s="194"/>
      <c r="I10" s="194"/>
      <c r="J10" s="194"/>
      <c r="K10" s="194"/>
      <c r="L10" s="132"/>
      <c r="M10" s="132"/>
      <c r="N10" s="132"/>
      <c r="O10" s="132"/>
      <c r="P10" s="132"/>
    </row>
    <row r="11" spans="1:61" s="68" customFormat="1" ht="12.75">
      <c r="B11" s="188" t="s">
        <v>628</v>
      </c>
      <c r="C11" s="187" t="s">
        <v>629</v>
      </c>
      <c r="D11" s="132"/>
      <c r="E11" s="132"/>
      <c r="F11" s="195" t="s">
        <v>630</v>
      </c>
      <c r="G11" s="194"/>
      <c r="H11" s="194"/>
      <c r="I11" s="194"/>
      <c r="J11" s="194"/>
      <c r="K11" s="194"/>
      <c r="L11" s="132"/>
      <c r="M11" s="132"/>
      <c r="N11" s="132"/>
      <c r="O11" s="132"/>
      <c r="P11" s="132"/>
    </row>
    <row r="12" spans="1:61" s="68" customFormat="1" ht="12.75">
      <c r="B12" s="188" t="s">
        <v>631</v>
      </c>
      <c r="C12" s="187" t="s">
        <v>630</v>
      </c>
      <c r="D12" s="132"/>
      <c r="E12" s="132"/>
      <c r="F12" s="132"/>
      <c r="G12" s="185">
        <v>2016</v>
      </c>
      <c r="H12" s="185">
        <v>2017</v>
      </c>
      <c r="I12" s="185">
        <v>2018</v>
      </c>
      <c r="J12" s="185">
        <v>2019</v>
      </c>
      <c r="K12" s="185">
        <v>2020</v>
      </c>
      <c r="L12" s="185">
        <v>2021</v>
      </c>
      <c r="M12" s="185">
        <v>2022</v>
      </c>
      <c r="N12" s="185">
        <v>2023</v>
      </c>
      <c r="O12" s="185">
        <v>2024</v>
      </c>
      <c r="P12" s="185">
        <v>2025</v>
      </c>
      <c r="Q12" s="39">
        <v>2026</v>
      </c>
      <c r="R12" s="39">
        <v>2027</v>
      </c>
      <c r="S12" s="39">
        <v>2028</v>
      </c>
      <c r="T12" s="39">
        <v>2029</v>
      </c>
      <c r="U12" s="39">
        <v>2030</v>
      </c>
      <c r="V12" s="39">
        <v>2031</v>
      </c>
      <c r="W12" s="39">
        <v>2032</v>
      </c>
      <c r="X12" s="39">
        <v>2033</v>
      </c>
      <c r="Y12" s="39">
        <v>2034</v>
      </c>
      <c r="Z12" s="39">
        <v>2035</v>
      </c>
      <c r="AA12" s="39">
        <v>2036</v>
      </c>
      <c r="AB12" s="39">
        <v>2037</v>
      </c>
      <c r="AC12" s="39">
        <v>2038</v>
      </c>
      <c r="AD12" s="39">
        <v>2039</v>
      </c>
      <c r="AE12" s="39">
        <v>2040</v>
      </c>
      <c r="AF12" s="39">
        <v>2041</v>
      </c>
      <c r="AG12" s="39">
        <v>2042</v>
      </c>
      <c r="AH12" s="39">
        <v>2043</v>
      </c>
      <c r="AI12" s="39">
        <v>2044</v>
      </c>
      <c r="AJ12" s="39">
        <v>2045</v>
      </c>
      <c r="AK12" s="39">
        <v>2046</v>
      </c>
      <c r="AL12" s="39">
        <v>2047</v>
      </c>
      <c r="AM12" s="39">
        <v>2048</v>
      </c>
      <c r="AN12" s="39">
        <v>2049</v>
      </c>
      <c r="AO12" s="39">
        <v>2050</v>
      </c>
      <c r="AP12" s="39">
        <v>2051</v>
      </c>
      <c r="AQ12" s="39">
        <v>2052</v>
      </c>
      <c r="AR12" s="39">
        <v>2053</v>
      </c>
      <c r="AS12" s="39">
        <v>2054</v>
      </c>
      <c r="AT12" s="39">
        <v>2055</v>
      </c>
      <c r="AU12" s="39">
        <v>2056</v>
      </c>
      <c r="AV12" s="39">
        <v>2057</v>
      </c>
      <c r="AW12" s="39">
        <v>2058</v>
      </c>
      <c r="AX12" s="39">
        <v>2059</v>
      </c>
      <c r="AY12" s="39">
        <v>2060</v>
      </c>
      <c r="AZ12" s="39">
        <v>2061</v>
      </c>
      <c r="BA12" s="39">
        <v>2062</v>
      </c>
      <c r="BB12" s="39">
        <v>2063</v>
      </c>
      <c r="BC12" s="39">
        <v>2064</v>
      </c>
      <c r="BD12" s="39">
        <v>2065</v>
      </c>
      <c r="BE12" s="39">
        <v>2066</v>
      </c>
      <c r="BF12" s="39">
        <v>2067</v>
      </c>
      <c r="BG12" s="39">
        <v>2068</v>
      </c>
      <c r="BH12" s="39">
        <v>2069</v>
      </c>
      <c r="BI12" s="39">
        <v>2070</v>
      </c>
    </row>
    <row r="13" spans="1:61" s="68" customFormat="1">
      <c r="B13" s="188" t="s">
        <v>632</v>
      </c>
      <c r="C13" s="189">
        <v>40</v>
      </c>
      <c r="D13" s="132"/>
      <c r="E13" s="183"/>
      <c r="F13" s="136" t="s">
        <v>349</v>
      </c>
      <c r="G13" s="207">
        <f>G5</f>
        <v>1.6305600292980599E-3</v>
      </c>
      <c r="H13" s="208">
        <f t="shared" ref="H13:J17" si="0">G13+($K13-$G13)/($K$12-$G$12)</f>
        <v>1.5112125256564399E-3</v>
      </c>
      <c r="I13" s="208">
        <f t="shared" si="0"/>
        <v>1.3918650220148198E-3</v>
      </c>
      <c r="J13" s="208">
        <f t="shared" si="0"/>
        <v>1.2725175183731998E-3</v>
      </c>
      <c r="K13" s="207">
        <f>H5</f>
        <v>1.1531700147315799E-3</v>
      </c>
      <c r="L13" s="208">
        <f t="shared" ref="L13:T13" si="1">K13+($U13-$K13)/($U$12-$K$12)</f>
        <v>1.1372865177690927E-3</v>
      </c>
      <c r="M13" s="208">
        <f t="shared" si="1"/>
        <v>1.1214030208066056E-3</v>
      </c>
      <c r="N13" s="208">
        <f t="shared" si="1"/>
        <v>1.1055195238441184E-3</v>
      </c>
      <c r="O13" s="208">
        <f t="shared" si="1"/>
        <v>1.0896360268816312E-3</v>
      </c>
      <c r="P13" s="208">
        <f t="shared" si="1"/>
        <v>1.073752529919144E-3</v>
      </c>
      <c r="Q13" s="208">
        <f t="shared" si="1"/>
        <v>1.0578690329566568E-3</v>
      </c>
      <c r="R13" s="208">
        <f t="shared" si="1"/>
        <v>1.0419855359941697E-3</v>
      </c>
      <c r="S13" s="208">
        <f t="shared" si="1"/>
        <v>1.0261020390316825E-3</v>
      </c>
      <c r="T13" s="208">
        <f t="shared" si="1"/>
        <v>1.0102185420691953E-3</v>
      </c>
      <c r="U13" s="207">
        <f>I5</f>
        <v>9.94335045106709E-4</v>
      </c>
      <c r="V13" s="209">
        <f t="shared" ref="V13:AD13" si="2">U13+($AE13-$U13)/($AE$12-$U$12)</f>
        <v>9.9453433649614458E-4</v>
      </c>
      <c r="W13" s="209">
        <f t="shared" si="2"/>
        <v>9.9473362788558015E-4</v>
      </c>
      <c r="X13" s="209">
        <f t="shared" si="2"/>
        <v>9.9493291927501572E-4</v>
      </c>
      <c r="Y13" s="209">
        <f t="shared" si="2"/>
        <v>9.951322106644513E-4</v>
      </c>
      <c r="Z13" s="209">
        <f t="shared" si="2"/>
        <v>9.9533150205388687E-4</v>
      </c>
      <c r="AA13" s="209">
        <f t="shared" si="2"/>
        <v>9.9553079344332244E-4</v>
      </c>
      <c r="AB13" s="209">
        <f t="shared" si="2"/>
        <v>9.9573008483275801E-4</v>
      </c>
      <c r="AC13" s="209">
        <f t="shared" si="2"/>
        <v>9.9592937622219359E-4</v>
      </c>
      <c r="AD13" s="209">
        <f t="shared" si="2"/>
        <v>9.9612866761162916E-4</v>
      </c>
      <c r="AE13" s="207">
        <f>J5</f>
        <v>9.9632795900106408E-4</v>
      </c>
      <c r="AF13" s="209">
        <f t="shared" ref="AF13:AN13" si="3">AE13+($AO13-$AE13)/($AO$12-$AE$12)</f>
        <v>9.9633015925064666E-4</v>
      </c>
      <c r="AG13" s="209">
        <f t="shared" si="3"/>
        <v>9.9633235950022923E-4</v>
      </c>
      <c r="AH13" s="209">
        <f t="shared" si="3"/>
        <v>9.963345597498118E-4</v>
      </c>
      <c r="AI13" s="209">
        <f t="shared" si="3"/>
        <v>9.9633675999939437E-4</v>
      </c>
      <c r="AJ13" s="209">
        <f t="shared" si="3"/>
        <v>9.9633896024897695E-4</v>
      </c>
      <c r="AK13" s="209">
        <f t="shared" si="3"/>
        <v>9.9634116049855952E-4</v>
      </c>
      <c r="AL13" s="209">
        <f t="shared" si="3"/>
        <v>9.9634336074814209E-4</v>
      </c>
      <c r="AM13" s="209">
        <f t="shared" si="3"/>
        <v>9.9634556099772466E-4</v>
      </c>
      <c r="AN13" s="209">
        <f t="shared" si="3"/>
        <v>9.9634776124730724E-4</v>
      </c>
      <c r="AO13" s="207">
        <f>+K5</f>
        <v>9.9634996149688894E-4</v>
      </c>
      <c r="AP13" s="210">
        <f t="shared" ref="AP13:AY13" si="4">+$AO13</f>
        <v>9.9634996149688894E-4</v>
      </c>
      <c r="AQ13" s="210">
        <f t="shared" si="4"/>
        <v>9.9634996149688894E-4</v>
      </c>
      <c r="AR13" s="210">
        <f t="shared" si="4"/>
        <v>9.9634996149688894E-4</v>
      </c>
      <c r="AS13" s="210">
        <f t="shared" si="4"/>
        <v>9.9634996149688894E-4</v>
      </c>
      <c r="AT13" s="210">
        <f t="shared" si="4"/>
        <v>9.9634996149688894E-4</v>
      </c>
      <c r="AU13" s="210">
        <f t="shared" si="4"/>
        <v>9.9634996149688894E-4</v>
      </c>
      <c r="AV13" s="210">
        <f t="shared" si="4"/>
        <v>9.9634996149688894E-4</v>
      </c>
      <c r="AW13" s="210">
        <f t="shared" si="4"/>
        <v>9.9634996149688894E-4</v>
      </c>
      <c r="AX13" s="210">
        <f t="shared" si="4"/>
        <v>9.9634996149688894E-4</v>
      </c>
      <c r="AY13" s="210">
        <f t="shared" si="4"/>
        <v>9.9634996149688894E-4</v>
      </c>
      <c r="AZ13" s="210">
        <f t="shared" ref="AZ13:BI17" si="5">+$AO13</f>
        <v>9.9634996149688894E-4</v>
      </c>
      <c r="BA13" s="210">
        <f t="shared" si="5"/>
        <v>9.9634996149688894E-4</v>
      </c>
      <c r="BB13" s="210">
        <f t="shared" si="5"/>
        <v>9.9634996149688894E-4</v>
      </c>
      <c r="BC13" s="210">
        <f t="shared" si="5"/>
        <v>9.9634996149688894E-4</v>
      </c>
      <c r="BD13" s="210">
        <f t="shared" si="5"/>
        <v>9.9634996149688894E-4</v>
      </c>
      <c r="BE13" s="210">
        <f t="shared" si="5"/>
        <v>9.9634996149688894E-4</v>
      </c>
      <c r="BF13" s="210">
        <f t="shared" si="5"/>
        <v>9.9634996149688894E-4</v>
      </c>
      <c r="BG13" s="210">
        <f t="shared" si="5"/>
        <v>9.9634996149688894E-4</v>
      </c>
      <c r="BH13" s="210">
        <f t="shared" si="5"/>
        <v>9.9634996149688894E-4</v>
      </c>
      <c r="BI13" s="210">
        <f t="shared" si="5"/>
        <v>9.9634996149688894E-4</v>
      </c>
    </row>
    <row r="14" spans="1:61" s="68" customFormat="1">
      <c r="B14" s="188" t="s">
        <v>633</v>
      </c>
      <c r="C14" s="189" t="s">
        <v>634</v>
      </c>
      <c r="D14" s="132"/>
      <c r="E14" s="183"/>
      <c r="F14" s="136" t="s">
        <v>351</v>
      </c>
      <c r="G14" s="207">
        <f>G6</f>
        <v>4.1108791410806519E-2</v>
      </c>
      <c r="H14" s="208">
        <f t="shared" si="0"/>
        <v>3.4437110050930586E-2</v>
      </c>
      <c r="I14" s="208">
        <f t="shared" si="0"/>
        <v>2.7765428691054649E-2</v>
      </c>
      <c r="J14" s="208">
        <f t="shared" si="0"/>
        <v>2.1093747331178712E-2</v>
      </c>
      <c r="K14" s="207">
        <f>H6</f>
        <v>1.4422065971302776E-2</v>
      </c>
      <c r="L14" s="208">
        <f t="shared" ref="L14:T14" si="6">K14+($U14-$K14)/($U$12-$K$12)</f>
        <v>1.338104781862055E-2</v>
      </c>
      <c r="M14" s="208">
        <f t="shared" si="6"/>
        <v>1.2340029665938324E-2</v>
      </c>
      <c r="N14" s="208">
        <f t="shared" si="6"/>
        <v>1.1299011513256099E-2</v>
      </c>
      <c r="O14" s="208">
        <f t="shared" si="6"/>
        <v>1.0257993360573873E-2</v>
      </c>
      <c r="P14" s="208">
        <f t="shared" si="6"/>
        <v>9.2169752078916471E-3</v>
      </c>
      <c r="Q14" s="208">
        <f t="shared" si="6"/>
        <v>8.1759570552094214E-3</v>
      </c>
      <c r="R14" s="208">
        <f t="shared" si="6"/>
        <v>7.1349389025271957E-3</v>
      </c>
      <c r="S14" s="208">
        <f t="shared" si="6"/>
        <v>6.09392074984497E-3</v>
      </c>
      <c r="T14" s="208">
        <f t="shared" si="6"/>
        <v>5.0529025971627443E-3</v>
      </c>
      <c r="U14" s="207">
        <f>I6</f>
        <v>4.0118844444805221E-3</v>
      </c>
      <c r="V14" s="209">
        <f>U14+($AE14-$U14)/($AE$12-$U$12)</f>
        <v>3.8482607506466525E-3</v>
      </c>
      <c r="W14" s="209">
        <f>V14+($AE14-$U14)/($AE$12-$U$12)</f>
        <v>3.6846370568127829E-3</v>
      </c>
      <c r="X14" s="209">
        <f t="shared" ref="X14:AD14" si="7">W14+($AE14-$U14)/($AE$12-$U$12)</f>
        <v>3.5210133629789133E-3</v>
      </c>
      <c r="Y14" s="209">
        <f t="shared" si="7"/>
        <v>3.3573896691450437E-3</v>
      </c>
      <c r="Z14" s="209">
        <f>Y14+($AE14-$U14)/($AE$12-$U$12)</f>
        <v>3.1937659753111742E-3</v>
      </c>
      <c r="AA14" s="209">
        <f t="shared" si="7"/>
        <v>3.0301422814773046E-3</v>
      </c>
      <c r="AB14" s="209">
        <f t="shared" si="7"/>
        <v>2.866518587643435E-3</v>
      </c>
      <c r="AC14" s="209">
        <f t="shared" si="7"/>
        <v>2.7028948938095654E-3</v>
      </c>
      <c r="AD14" s="209">
        <f t="shared" si="7"/>
        <v>2.5392711999756958E-3</v>
      </c>
      <c r="AE14" s="207">
        <f>J6</f>
        <v>2.3756475061418275E-3</v>
      </c>
      <c r="AF14" s="209">
        <f>AE14+($AO14-$AE14)/($AO$12-$AE$12)</f>
        <v>2.3629120865734841E-3</v>
      </c>
      <c r="AG14" s="209">
        <f t="shared" ref="AG14:AN14" si="8">AF14+($AO14-$AE14)/($AO$12-$AE$12)</f>
        <v>2.3501766670051406E-3</v>
      </c>
      <c r="AH14" s="209">
        <f t="shared" si="8"/>
        <v>2.3374412474367972E-3</v>
      </c>
      <c r="AI14" s="209">
        <f t="shared" si="8"/>
        <v>2.3247058278684537E-3</v>
      </c>
      <c r="AJ14" s="209">
        <f t="shared" si="8"/>
        <v>2.3119704083001103E-3</v>
      </c>
      <c r="AK14" s="209">
        <f t="shared" si="8"/>
        <v>2.2992349887317669E-3</v>
      </c>
      <c r="AL14" s="209">
        <f t="shared" si="8"/>
        <v>2.2864995691634234E-3</v>
      </c>
      <c r="AM14" s="209">
        <f t="shared" si="8"/>
        <v>2.27376414959508E-3</v>
      </c>
      <c r="AN14" s="209">
        <f t="shared" si="8"/>
        <v>2.2610287300267365E-3</v>
      </c>
      <c r="AO14" s="207">
        <f>+K6</f>
        <v>2.2482933104583927E-3</v>
      </c>
      <c r="AP14" s="210">
        <f>+$AO14</f>
        <v>2.2482933104583927E-3</v>
      </c>
      <c r="AQ14" s="210">
        <f t="shared" ref="AQ14:BF17" si="9">+$AO14</f>
        <v>2.2482933104583927E-3</v>
      </c>
      <c r="AR14" s="210">
        <f t="shared" si="9"/>
        <v>2.2482933104583927E-3</v>
      </c>
      <c r="AS14" s="210">
        <f t="shared" si="9"/>
        <v>2.2482933104583927E-3</v>
      </c>
      <c r="AT14" s="210">
        <f t="shared" si="9"/>
        <v>2.2482933104583927E-3</v>
      </c>
      <c r="AU14" s="210">
        <f t="shared" si="9"/>
        <v>2.2482933104583927E-3</v>
      </c>
      <c r="AV14" s="210">
        <f t="shared" si="9"/>
        <v>2.2482933104583927E-3</v>
      </c>
      <c r="AW14" s="210">
        <f t="shared" si="9"/>
        <v>2.2482933104583927E-3</v>
      </c>
      <c r="AX14" s="210">
        <f t="shared" si="9"/>
        <v>2.2482933104583927E-3</v>
      </c>
      <c r="AY14" s="210">
        <f t="shared" si="9"/>
        <v>2.2482933104583927E-3</v>
      </c>
      <c r="AZ14" s="210">
        <f t="shared" si="9"/>
        <v>2.2482933104583927E-3</v>
      </c>
      <c r="BA14" s="210">
        <f t="shared" si="9"/>
        <v>2.2482933104583927E-3</v>
      </c>
      <c r="BB14" s="210">
        <f t="shared" si="9"/>
        <v>2.2482933104583927E-3</v>
      </c>
      <c r="BC14" s="210">
        <f t="shared" si="9"/>
        <v>2.2482933104583927E-3</v>
      </c>
      <c r="BD14" s="210">
        <f t="shared" si="9"/>
        <v>2.2482933104583927E-3</v>
      </c>
      <c r="BE14" s="210">
        <f t="shared" si="9"/>
        <v>2.2482933104583927E-3</v>
      </c>
      <c r="BF14" s="210">
        <f t="shared" si="9"/>
        <v>2.2482933104583927E-3</v>
      </c>
      <c r="BG14" s="210">
        <f t="shared" si="5"/>
        <v>2.2482933104583927E-3</v>
      </c>
      <c r="BH14" s="210">
        <f t="shared" si="5"/>
        <v>2.2482933104583927E-3</v>
      </c>
      <c r="BI14" s="210">
        <f t="shared" si="5"/>
        <v>2.2482933104583927E-3</v>
      </c>
    </row>
    <row r="15" spans="1:61" s="68" customFormat="1" ht="18">
      <c r="B15" s="188" t="s">
        <v>635</v>
      </c>
      <c r="C15" s="187" t="s">
        <v>636</v>
      </c>
      <c r="D15" s="94"/>
      <c r="E15" s="183"/>
      <c r="F15" s="136" t="s">
        <v>637</v>
      </c>
      <c r="G15" s="207">
        <f>G7</f>
        <v>4.6799701199233771E-3</v>
      </c>
      <c r="H15" s="208">
        <f t="shared" si="0"/>
        <v>4.2874423234024973E-3</v>
      </c>
      <c r="I15" s="208">
        <f t="shared" si="0"/>
        <v>3.8949145268816175E-3</v>
      </c>
      <c r="J15" s="208">
        <f t="shared" si="0"/>
        <v>3.5023867303607377E-3</v>
      </c>
      <c r="K15" s="207">
        <f>H7</f>
        <v>3.1098589338398571E-3</v>
      </c>
      <c r="L15" s="208">
        <f t="shared" ref="L15:T15" si="10">K15+($U15-$K15)/($U$12-$K$12)</f>
        <v>2.9704096914429075E-3</v>
      </c>
      <c r="M15" s="208">
        <f t="shared" si="10"/>
        <v>2.830960449045958E-3</v>
      </c>
      <c r="N15" s="208">
        <f t="shared" si="10"/>
        <v>2.6915112066490084E-3</v>
      </c>
      <c r="O15" s="208">
        <f t="shared" si="10"/>
        <v>2.5520619642520588E-3</v>
      </c>
      <c r="P15" s="208">
        <f t="shared" si="10"/>
        <v>2.4126127218551093E-3</v>
      </c>
      <c r="Q15" s="208">
        <f t="shared" si="10"/>
        <v>2.2731634794581597E-3</v>
      </c>
      <c r="R15" s="208">
        <f t="shared" si="10"/>
        <v>2.1337142370612102E-3</v>
      </c>
      <c r="S15" s="208">
        <f t="shared" si="10"/>
        <v>1.9942649946642606E-3</v>
      </c>
      <c r="T15" s="208">
        <f t="shared" si="10"/>
        <v>1.8548157522673108E-3</v>
      </c>
      <c r="U15" s="207">
        <f>I7</f>
        <v>1.71536650987036E-3</v>
      </c>
      <c r="V15" s="209">
        <f t="shared" ref="V15:AD17" si="11">U15+($AE15-$U15)/($AE$12-$U$12)</f>
        <v>1.6770050512832269E-3</v>
      </c>
      <c r="W15" s="209">
        <f t="shared" si="11"/>
        <v>1.638643592696094E-3</v>
      </c>
      <c r="X15" s="209">
        <f t="shared" si="11"/>
        <v>1.6002821341089611E-3</v>
      </c>
      <c r="Y15" s="209">
        <f t="shared" si="11"/>
        <v>1.5619206755218282E-3</v>
      </c>
      <c r="Z15" s="209">
        <f t="shared" si="11"/>
        <v>1.5235592169346953E-3</v>
      </c>
      <c r="AA15" s="209">
        <f t="shared" si="11"/>
        <v>1.4851977583475624E-3</v>
      </c>
      <c r="AB15" s="209">
        <f t="shared" si="11"/>
        <v>1.4468362997604295E-3</v>
      </c>
      <c r="AC15" s="209">
        <f t="shared" si="11"/>
        <v>1.4084748411732967E-3</v>
      </c>
      <c r="AD15" s="209">
        <f t="shared" si="11"/>
        <v>1.3701133825861638E-3</v>
      </c>
      <c r="AE15" s="207">
        <f>J7</f>
        <v>1.33175192399903E-3</v>
      </c>
      <c r="AF15" s="209">
        <f t="shared" ref="AF15:AN17" si="12">AE15+($AO15-$AE15)/($AO$12-$AE$12)</f>
        <v>1.3285663983197021E-3</v>
      </c>
      <c r="AG15" s="209">
        <f t="shared" si="12"/>
        <v>1.3253808726403742E-3</v>
      </c>
      <c r="AH15" s="209">
        <f t="shared" si="12"/>
        <v>1.3221953469610462E-3</v>
      </c>
      <c r="AI15" s="209">
        <f t="shared" si="12"/>
        <v>1.3190098212817183E-3</v>
      </c>
      <c r="AJ15" s="209">
        <f t="shared" si="12"/>
        <v>1.3158242956023904E-3</v>
      </c>
      <c r="AK15" s="209">
        <f t="shared" si="12"/>
        <v>1.3126387699230625E-3</v>
      </c>
      <c r="AL15" s="209">
        <f t="shared" si="12"/>
        <v>1.3094532442437345E-3</v>
      </c>
      <c r="AM15" s="209">
        <f t="shared" si="12"/>
        <v>1.3062677185644066E-3</v>
      </c>
      <c r="AN15" s="209">
        <f t="shared" si="12"/>
        <v>1.3030821928850787E-3</v>
      </c>
      <c r="AO15" s="207">
        <f>+K7</f>
        <v>1.2998966672057501E-3</v>
      </c>
      <c r="AP15" s="210">
        <f t="shared" ref="AP15:AP17" si="13">+$AO15</f>
        <v>1.2998966672057501E-3</v>
      </c>
      <c r="AQ15" s="210">
        <f t="shared" si="9"/>
        <v>1.2998966672057501E-3</v>
      </c>
      <c r="AR15" s="210">
        <f t="shared" si="9"/>
        <v>1.2998966672057501E-3</v>
      </c>
      <c r="AS15" s="210">
        <f t="shared" si="9"/>
        <v>1.2998966672057501E-3</v>
      </c>
      <c r="AT15" s="210">
        <f t="shared" si="9"/>
        <v>1.2998966672057501E-3</v>
      </c>
      <c r="AU15" s="210">
        <f t="shared" si="9"/>
        <v>1.2998966672057501E-3</v>
      </c>
      <c r="AV15" s="210">
        <f t="shared" si="9"/>
        <v>1.2998966672057501E-3</v>
      </c>
      <c r="AW15" s="210">
        <f t="shared" si="9"/>
        <v>1.2998966672057501E-3</v>
      </c>
      <c r="AX15" s="210">
        <f t="shared" si="9"/>
        <v>1.2998966672057501E-3</v>
      </c>
      <c r="AY15" s="210">
        <f t="shared" si="9"/>
        <v>1.2998966672057501E-3</v>
      </c>
      <c r="AZ15" s="210">
        <f t="shared" si="5"/>
        <v>1.2998966672057501E-3</v>
      </c>
      <c r="BA15" s="210">
        <f t="shared" si="5"/>
        <v>1.2998966672057501E-3</v>
      </c>
      <c r="BB15" s="210">
        <f t="shared" si="5"/>
        <v>1.2998966672057501E-3</v>
      </c>
      <c r="BC15" s="210">
        <f t="shared" si="5"/>
        <v>1.2998966672057501E-3</v>
      </c>
      <c r="BD15" s="210">
        <f t="shared" si="5"/>
        <v>1.2998966672057501E-3</v>
      </c>
      <c r="BE15" s="210">
        <f t="shared" si="5"/>
        <v>1.2998966672057501E-3</v>
      </c>
      <c r="BF15" s="210">
        <f t="shared" si="5"/>
        <v>1.2998966672057501E-3</v>
      </c>
      <c r="BG15" s="210">
        <f t="shared" si="5"/>
        <v>1.2998966672057501E-3</v>
      </c>
      <c r="BH15" s="210">
        <f t="shared" si="5"/>
        <v>1.2998966672057501E-3</v>
      </c>
      <c r="BI15" s="210">
        <f t="shared" si="5"/>
        <v>1.2998966672057501E-3</v>
      </c>
    </row>
    <row r="16" spans="1:61" s="68" customFormat="1" ht="18">
      <c r="B16" s="188" t="s">
        <v>638</v>
      </c>
      <c r="C16" s="187" t="s">
        <v>639</v>
      </c>
      <c r="D16" s="94"/>
      <c r="E16" s="183"/>
      <c r="F16" s="136" t="s">
        <v>640</v>
      </c>
      <c r="G16" s="207">
        <f>G8</f>
        <v>6.1829851474612899E-3</v>
      </c>
      <c r="H16" s="208">
        <f t="shared" si="0"/>
        <v>5.1012788680964106E-3</v>
      </c>
      <c r="I16" s="208">
        <f t="shared" si="0"/>
        <v>4.0195725887315313E-3</v>
      </c>
      <c r="J16" s="208">
        <f t="shared" si="0"/>
        <v>2.937866309366652E-3</v>
      </c>
      <c r="K16" s="207">
        <f>H8</f>
        <v>1.8561600300017727E-3</v>
      </c>
      <c r="L16" s="208">
        <f t="shared" ref="L16:T16" si="14">K16+($U16-$K16)/($U$12-$K$12)</f>
        <v>1.8027247744612375E-3</v>
      </c>
      <c r="M16" s="208">
        <f t="shared" si="14"/>
        <v>1.7492895189207022E-3</v>
      </c>
      <c r="N16" s="208">
        <f t="shared" si="14"/>
        <v>1.695854263380167E-3</v>
      </c>
      <c r="O16" s="208">
        <f t="shared" si="14"/>
        <v>1.6424190078396317E-3</v>
      </c>
      <c r="P16" s="208">
        <f t="shared" si="14"/>
        <v>1.5889837522990965E-3</v>
      </c>
      <c r="Q16" s="208">
        <f t="shared" si="14"/>
        <v>1.5355484967585612E-3</v>
      </c>
      <c r="R16" s="208">
        <f t="shared" si="14"/>
        <v>1.482113241218026E-3</v>
      </c>
      <c r="S16" s="208">
        <f t="shared" si="14"/>
        <v>1.4286779856774907E-3</v>
      </c>
      <c r="T16" s="208">
        <f t="shared" si="14"/>
        <v>1.3752427301369555E-3</v>
      </c>
      <c r="U16" s="207">
        <f>I8</f>
        <v>1.32180747459642E-3</v>
      </c>
      <c r="V16" s="209">
        <f t="shared" si="11"/>
        <v>1.3060182245681006E-3</v>
      </c>
      <c r="W16" s="209">
        <f t="shared" si="11"/>
        <v>1.2902289745397812E-3</v>
      </c>
      <c r="X16" s="209">
        <f t="shared" si="11"/>
        <v>1.2744397245114617E-3</v>
      </c>
      <c r="Y16" s="209">
        <f t="shared" si="11"/>
        <v>1.2586504744831423E-3</v>
      </c>
      <c r="Z16" s="209">
        <f t="shared" si="11"/>
        <v>1.2428612244548228E-3</v>
      </c>
      <c r="AA16" s="209">
        <f t="shared" si="11"/>
        <v>1.2270719744265034E-3</v>
      </c>
      <c r="AB16" s="209">
        <f t="shared" si="11"/>
        <v>1.211282724398184E-3</v>
      </c>
      <c r="AC16" s="209">
        <f t="shared" si="11"/>
        <v>1.1954934743698645E-3</v>
      </c>
      <c r="AD16" s="209">
        <f t="shared" si="11"/>
        <v>1.1797042243415451E-3</v>
      </c>
      <c r="AE16" s="207">
        <f>J8</f>
        <v>1.163914974313225E-3</v>
      </c>
      <c r="AF16" s="209">
        <f t="shared" si="12"/>
        <v>1.1623279773630159E-3</v>
      </c>
      <c r="AG16" s="209">
        <f t="shared" si="12"/>
        <v>1.1607409804128069E-3</v>
      </c>
      <c r="AH16" s="209">
        <f t="shared" si="12"/>
        <v>1.1591539834625978E-3</v>
      </c>
      <c r="AI16" s="209">
        <f t="shared" si="12"/>
        <v>1.1575669865123888E-3</v>
      </c>
      <c r="AJ16" s="209">
        <f t="shared" si="12"/>
        <v>1.1559799895621797E-3</v>
      </c>
      <c r="AK16" s="209">
        <f t="shared" si="12"/>
        <v>1.1543929926119707E-3</v>
      </c>
      <c r="AL16" s="209">
        <f t="shared" si="12"/>
        <v>1.1528059956617616E-3</v>
      </c>
      <c r="AM16" s="209">
        <f t="shared" si="12"/>
        <v>1.1512189987115526E-3</v>
      </c>
      <c r="AN16" s="209">
        <f t="shared" si="12"/>
        <v>1.1496320017613435E-3</v>
      </c>
      <c r="AO16" s="207">
        <f>+K8</f>
        <v>1.1480450048111349E-3</v>
      </c>
      <c r="AP16" s="210">
        <f t="shared" si="13"/>
        <v>1.1480450048111349E-3</v>
      </c>
      <c r="AQ16" s="210">
        <f t="shared" si="9"/>
        <v>1.1480450048111349E-3</v>
      </c>
      <c r="AR16" s="210">
        <f t="shared" si="9"/>
        <v>1.1480450048111349E-3</v>
      </c>
      <c r="AS16" s="210">
        <f t="shared" si="9"/>
        <v>1.1480450048111349E-3</v>
      </c>
      <c r="AT16" s="210">
        <f t="shared" si="9"/>
        <v>1.1480450048111349E-3</v>
      </c>
      <c r="AU16" s="210">
        <f t="shared" si="9"/>
        <v>1.1480450048111349E-3</v>
      </c>
      <c r="AV16" s="210">
        <f t="shared" si="9"/>
        <v>1.1480450048111349E-3</v>
      </c>
      <c r="AW16" s="210">
        <f t="shared" si="9"/>
        <v>1.1480450048111349E-3</v>
      </c>
      <c r="AX16" s="210">
        <f t="shared" si="9"/>
        <v>1.1480450048111349E-3</v>
      </c>
      <c r="AY16" s="210">
        <f t="shared" si="9"/>
        <v>1.1480450048111349E-3</v>
      </c>
      <c r="AZ16" s="210">
        <f t="shared" si="5"/>
        <v>1.1480450048111349E-3</v>
      </c>
      <c r="BA16" s="210">
        <f t="shared" si="5"/>
        <v>1.1480450048111349E-3</v>
      </c>
      <c r="BB16" s="210">
        <f t="shared" si="5"/>
        <v>1.1480450048111349E-3</v>
      </c>
      <c r="BC16" s="210">
        <f t="shared" si="5"/>
        <v>1.1480450048111349E-3</v>
      </c>
      <c r="BD16" s="210">
        <f t="shared" si="5"/>
        <v>1.1480450048111349E-3</v>
      </c>
      <c r="BE16" s="210">
        <f t="shared" si="5"/>
        <v>1.1480450048111349E-3</v>
      </c>
      <c r="BF16" s="210">
        <f t="shared" si="5"/>
        <v>1.1480450048111349E-3</v>
      </c>
      <c r="BG16" s="210">
        <f t="shared" si="5"/>
        <v>1.1480450048111349E-3</v>
      </c>
      <c r="BH16" s="210">
        <f t="shared" si="5"/>
        <v>1.1480450048111349E-3</v>
      </c>
      <c r="BI16" s="210">
        <f t="shared" si="5"/>
        <v>1.1480450048111349E-3</v>
      </c>
    </row>
    <row r="17" spans="1:61" s="68" customFormat="1" ht="18">
      <c r="D17" s="94"/>
      <c r="E17" s="183"/>
      <c r="F17" s="125" t="s">
        <v>641</v>
      </c>
      <c r="G17" s="207">
        <f>G9</f>
        <v>310.64050292968705</v>
      </c>
      <c r="H17" s="208">
        <f t="shared" si="0"/>
        <v>302.84825134277304</v>
      </c>
      <c r="I17" s="208">
        <f t="shared" si="0"/>
        <v>295.05599975585903</v>
      </c>
      <c r="J17" s="208">
        <f t="shared" si="0"/>
        <v>287.26374816894503</v>
      </c>
      <c r="K17" s="207">
        <f>H9</f>
        <v>279.47149658203102</v>
      </c>
      <c r="L17" s="208">
        <f t="shared" ref="L17:T17" si="15">K17+($U17-$K17)/($U$12-$K$12)</f>
        <v>271.36987152099584</v>
      </c>
      <c r="M17" s="208">
        <f t="shared" si="15"/>
        <v>263.26824645996066</v>
      </c>
      <c r="N17" s="208">
        <f t="shared" si="15"/>
        <v>255.16662139892549</v>
      </c>
      <c r="O17" s="208">
        <f t="shared" si="15"/>
        <v>247.06499633789031</v>
      </c>
      <c r="P17" s="208">
        <f t="shared" si="15"/>
        <v>238.96337127685513</v>
      </c>
      <c r="Q17" s="208">
        <f t="shared" si="15"/>
        <v>230.86174621581995</v>
      </c>
      <c r="R17" s="208">
        <f t="shared" si="15"/>
        <v>222.76012115478477</v>
      </c>
      <c r="S17" s="208">
        <f t="shared" si="15"/>
        <v>214.65849609374959</v>
      </c>
      <c r="T17" s="208">
        <f t="shared" si="15"/>
        <v>206.55687103271441</v>
      </c>
      <c r="U17" s="207">
        <f>I9</f>
        <v>198.45524597167923</v>
      </c>
      <c r="V17" s="209">
        <f t="shared" si="11"/>
        <v>195.98934631347609</v>
      </c>
      <c r="W17" s="209">
        <f t="shared" si="11"/>
        <v>193.52344665527295</v>
      </c>
      <c r="X17" s="209">
        <f t="shared" si="11"/>
        <v>191.05754699706981</v>
      </c>
      <c r="Y17" s="209">
        <f t="shared" si="11"/>
        <v>188.59164733886666</v>
      </c>
      <c r="Z17" s="209">
        <f t="shared" si="11"/>
        <v>186.12574768066352</v>
      </c>
      <c r="AA17" s="209">
        <f t="shared" si="11"/>
        <v>183.65984802246038</v>
      </c>
      <c r="AB17" s="209">
        <f t="shared" si="11"/>
        <v>181.19394836425724</v>
      </c>
      <c r="AC17" s="209">
        <f t="shared" si="11"/>
        <v>178.7280487060541</v>
      </c>
      <c r="AD17" s="209">
        <f t="shared" si="11"/>
        <v>176.26214904785095</v>
      </c>
      <c r="AE17" s="207">
        <f>J9</f>
        <v>173.79624938964776</v>
      </c>
      <c r="AF17" s="209">
        <f t="shared" si="12"/>
        <v>173.64094963073666</v>
      </c>
      <c r="AG17" s="209">
        <f t="shared" si="12"/>
        <v>173.48564987182556</v>
      </c>
      <c r="AH17" s="209">
        <f t="shared" si="12"/>
        <v>173.33035011291446</v>
      </c>
      <c r="AI17" s="209">
        <f t="shared" si="12"/>
        <v>173.17505035400336</v>
      </c>
      <c r="AJ17" s="209">
        <f t="shared" si="12"/>
        <v>173.01975059509226</v>
      </c>
      <c r="AK17" s="209">
        <f t="shared" si="12"/>
        <v>172.86445083618116</v>
      </c>
      <c r="AL17" s="209">
        <f t="shared" si="12"/>
        <v>172.70915107727006</v>
      </c>
      <c r="AM17" s="209">
        <f t="shared" si="12"/>
        <v>172.55385131835897</v>
      </c>
      <c r="AN17" s="209">
        <f t="shared" si="12"/>
        <v>172.39855155944787</v>
      </c>
      <c r="AO17" s="207">
        <f>+K9</f>
        <v>172.24325180053674</v>
      </c>
      <c r="AP17" s="210">
        <f t="shared" si="13"/>
        <v>172.24325180053674</v>
      </c>
      <c r="AQ17" s="210">
        <f t="shared" si="9"/>
        <v>172.24325180053674</v>
      </c>
      <c r="AR17" s="210">
        <f t="shared" si="9"/>
        <v>172.24325180053674</v>
      </c>
      <c r="AS17" s="210">
        <f t="shared" si="9"/>
        <v>172.24325180053674</v>
      </c>
      <c r="AT17" s="210">
        <f t="shared" si="9"/>
        <v>172.24325180053674</v>
      </c>
      <c r="AU17" s="210">
        <f t="shared" si="9"/>
        <v>172.24325180053674</v>
      </c>
      <c r="AV17" s="210">
        <f t="shared" si="9"/>
        <v>172.24325180053674</v>
      </c>
      <c r="AW17" s="210">
        <f t="shared" si="9"/>
        <v>172.24325180053674</v>
      </c>
      <c r="AX17" s="210">
        <f t="shared" si="9"/>
        <v>172.24325180053674</v>
      </c>
      <c r="AY17" s="210">
        <f t="shared" si="9"/>
        <v>172.24325180053674</v>
      </c>
      <c r="AZ17" s="210">
        <f t="shared" si="5"/>
        <v>172.24325180053674</v>
      </c>
      <c r="BA17" s="210">
        <f t="shared" si="5"/>
        <v>172.24325180053674</v>
      </c>
      <c r="BB17" s="210">
        <f t="shared" si="5"/>
        <v>172.24325180053674</v>
      </c>
      <c r="BC17" s="210">
        <f t="shared" si="5"/>
        <v>172.24325180053674</v>
      </c>
      <c r="BD17" s="210">
        <f t="shared" si="5"/>
        <v>172.24325180053674</v>
      </c>
      <c r="BE17" s="210">
        <f t="shared" si="5"/>
        <v>172.24325180053674</v>
      </c>
      <c r="BF17" s="210">
        <f t="shared" si="5"/>
        <v>172.24325180053674</v>
      </c>
      <c r="BG17" s="210">
        <f t="shared" si="5"/>
        <v>172.24325180053674</v>
      </c>
      <c r="BH17" s="210">
        <f t="shared" si="5"/>
        <v>172.24325180053674</v>
      </c>
      <c r="BI17" s="210">
        <f t="shared" si="5"/>
        <v>172.24325180053674</v>
      </c>
    </row>
    <row r="18" spans="1:61" s="68" customFormat="1">
      <c r="D18" s="94"/>
      <c r="E18" s="132"/>
      <c r="F18" s="125"/>
      <c r="G18" s="132"/>
      <c r="H18" s="132"/>
      <c r="I18" s="132"/>
      <c r="J18" s="132"/>
      <c r="K18" s="132"/>
      <c r="L18" s="132"/>
      <c r="M18" s="132"/>
      <c r="N18" s="132"/>
      <c r="O18" s="132"/>
      <c r="P18" s="132"/>
    </row>
    <row r="19" spans="1:61" s="68" customFormat="1" ht="12.75">
      <c r="D19" s="94"/>
      <c r="E19" s="132"/>
      <c r="F19" s="184" t="s">
        <v>642</v>
      </c>
      <c r="G19" s="132"/>
      <c r="H19" s="132"/>
      <c r="I19" s="132"/>
      <c r="J19" s="132"/>
      <c r="K19" s="132"/>
      <c r="L19" s="132"/>
      <c r="M19" s="132"/>
      <c r="N19" s="132"/>
      <c r="O19" s="132"/>
      <c r="P19" s="132"/>
    </row>
    <row r="20" spans="1:61" s="68" customFormat="1" ht="12.75">
      <c r="D20" s="132"/>
      <c r="E20" s="132"/>
      <c r="F20" s="132"/>
      <c r="G20" s="185">
        <v>2016</v>
      </c>
      <c r="H20" s="185">
        <v>2017</v>
      </c>
      <c r="I20" s="185">
        <v>2018</v>
      </c>
      <c r="J20" s="185">
        <v>2019</v>
      </c>
      <c r="K20" s="185">
        <v>2020</v>
      </c>
      <c r="L20" s="185">
        <v>2021</v>
      </c>
      <c r="M20" s="185">
        <v>2022</v>
      </c>
      <c r="N20" s="185">
        <v>2023</v>
      </c>
      <c r="O20" s="185">
        <v>2024</v>
      </c>
      <c r="P20" s="185">
        <v>2025</v>
      </c>
      <c r="Q20" s="39">
        <v>2026</v>
      </c>
      <c r="R20" s="39">
        <v>2027</v>
      </c>
      <c r="S20" s="39">
        <v>2028</v>
      </c>
      <c r="T20" s="39">
        <v>2029</v>
      </c>
      <c r="U20" s="39">
        <v>2030</v>
      </c>
      <c r="V20" s="39">
        <v>2031</v>
      </c>
      <c r="W20" s="39">
        <v>2032</v>
      </c>
      <c r="X20" s="39">
        <v>2033</v>
      </c>
      <c r="Y20" s="39">
        <v>2034</v>
      </c>
      <c r="Z20" s="39">
        <v>2035</v>
      </c>
      <c r="AA20" s="39">
        <v>2036</v>
      </c>
      <c r="AB20" s="39">
        <v>2037</v>
      </c>
      <c r="AC20" s="39">
        <v>2038</v>
      </c>
      <c r="AD20" s="39">
        <v>2039</v>
      </c>
      <c r="AE20" s="39">
        <v>2040</v>
      </c>
      <c r="AF20" s="39">
        <v>2041</v>
      </c>
      <c r="AG20" s="39">
        <v>2042</v>
      </c>
      <c r="AH20" s="39">
        <v>2043</v>
      </c>
      <c r="AI20" s="39">
        <v>2044</v>
      </c>
      <c r="AJ20" s="39">
        <v>2045</v>
      </c>
      <c r="AK20" s="39">
        <v>2046</v>
      </c>
      <c r="AL20" s="39">
        <v>2047</v>
      </c>
      <c r="AM20" s="39">
        <v>2048</v>
      </c>
      <c r="AN20" s="39">
        <v>2049</v>
      </c>
      <c r="AO20" s="39">
        <v>2050</v>
      </c>
      <c r="AP20" s="39">
        <v>2051</v>
      </c>
      <c r="AQ20" s="39">
        <v>2052</v>
      </c>
      <c r="AR20" s="39">
        <v>2053</v>
      </c>
      <c r="AS20" s="39">
        <v>2054</v>
      </c>
      <c r="AT20" s="39">
        <v>2055</v>
      </c>
      <c r="AU20" s="39">
        <v>2056</v>
      </c>
      <c r="AV20" s="39">
        <v>2057</v>
      </c>
      <c r="AW20" s="39">
        <v>2058</v>
      </c>
      <c r="AX20" s="39">
        <v>2059</v>
      </c>
      <c r="AY20" s="39">
        <v>2060</v>
      </c>
      <c r="AZ20" s="39">
        <v>2061</v>
      </c>
      <c r="BA20" s="39">
        <v>2062</v>
      </c>
      <c r="BB20" s="39">
        <v>2063</v>
      </c>
      <c r="BC20" s="39">
        <v>2064</v>
      </c>
      <c r="BD20" s="39">
        <v>2065</v>
      </c>
      <c r="BE20" s="39">
        <v>2066</v>
      </c>
      <c r="BF20" s="39">
        <v>2067</v>
      </c>
      <c r="BG20" s="39">
        <v>2068</v>
      </c>
      <c r="BH20" s="39">
        <v>2069</v>
      </c>
      <c r="BI20" s="39">
        <v>2070</v>
      </c>
    </row>
    <row r="21" spans="1:61" s="68" customFormat="1">
      <c r="D21" s="132"/>
      <c r="E21" s="132"/>
      <c r="F21" s="136" t="s">
        <v>349</v>
      </c>
      <c r="G21" s="137">
        <v>0</v>
      </c>
      <c r="H21" s="137">
        <v>0</v>
      </c>
      <c r="I21" s="137">
        <v>0</v>
      </c>
      <c r="J21" s="137">
        <v>0</v>
      </c>
      <c r="K21" s="137">
        <v>0</v>
      </c>
      <c r="L21" s="137">
        <v>0</v>
      </c>
      <c r="M21" s="137">
        <v>0</v>
      </c>
      <c r="N21" s="137">
        <v>0</v>
      </c>
      <c r="O21" s="137">
        <v>0</v>
      </c>
      <c r="P21" s="137">
        <v>0</v>
      </c>
      <c r="Q21" s="137">
        <v>0</v>
      </c>
      <c r="R21" s="137">
        <v>0</v>
      </c>
      <c r="S21" s="137">
        <v>0</v>
      </c>
      <c r="T21" s="137">
        <v>0</v>
      </c>
      <c r="U21" s="137">
        <v>0</v>
      </c>
      <c r="V21" s="137">
        <v>0</v>
      </c>
      <c r="W21" s="137">
        <v>0</v>
      </c>
      <c r="X21" s="137">
        <v>0</v>
      </c>
      <c r="Y21" s="137">
        <v>0</v>
      </c>
      <c r="Z21" s="137">
        <v>0</v>
      </c>
      <c r="AA21" s="137">
        <v>0</v>
      </c>
      <c r="AB21" s="137">
        <v>0</v>
      </c>
      <c r="AC21" s="137">
        <v>0</v>
      </c>
      <c r="AD21" s="137">
        <v>0</v>
      </c>
      <c r="AE21" s="137">
        <v>0</v>
      </c>
      <c r="AF21" s="137">
        <v>0</v>
      </c>
      <c r="AG21" s="137">
        <v>0</v>
      </c>
      <c r="AH21" s="137">
        <v>0</v>
      </c>
      <c r="AI21" s="137">
        <v>0</v>
      </c>
      <c r="AJ21" s="137">
        <v>0</v>
      </c>
      <c r="AK21" s="137">
        <v>0</v>
      </c>
      <c r="AL21" s="137">
        <v>0</v>
      </c>
      <c r="AM21" s="137">
        <v>0</v>
      </c>
      <c r="AN21" s="137">
        <v>0</v>
      </c>
      <c r="AO21" s="137">
        <v>0</v>
      </c>
      <c r="AP21" s="137">
        <v>0</v>
      </c>
      <c r="AQ21" s="137">
        <v>0</v>
      </c>
      <c r="AR21" s="137">
        <v>0</v>
      </c>
      <c r="AS21" s="137">
        <v>0</v>
      </c>
      <c r="AT21" s="137">
        <v>0</v>
      </c>
      <c r="AU21" s="137">
        <v>0</v>
      </c>
      <c r="AV21" s="137">
        <v>0</v>
      </c>
      <c r="AW21" s="137">
        <v>0</v>
      </c>
      <c r="AX21" s="137">
        <v>0</v>
      </c>
      <c r="AY21" s="137">
        <v>0</v>
      </c>
      <c r="AZ21" s="137">
        <v>0</v>
      </c>
      <c r="BA21" s="137">
        <v>0</v>
      </c>
      <c r="BB21" s="137">
        <v>0</v>
      </c>
      <c r="BC21" s="137">
        <v>0</v>
      </c>
      <c r="BD21" s="137">
        <v>0</v>
      </c>
      <c r="BE21" s="137">
        <v>0</v>
      </c>
      <c r="BF21" s="137">
        <v>0</v>
      </c>
      <c r="BG21" s="137">
        <v>0</v>
      </c>
      <c r="BH21" s="137">
        <v>0</v>
      </c>
      <c r="BI21" s="137">
        <v>0</v>
      </c>
    </row>
    <row r="22" spans="1:61" s="68" customFormat="1">
      <c r="D22" s="132"/>
      <c r="E22" s="132"/>
      <c r="F22" s="136" t="s">
        <v>351</v>
      </c>
      <c r="G22" s="137">
        <v>0</v>
      </c>
      <c r="H22" s="137">
        <v>0</v>
      </c>
      <c r="I22" s="137">
        <v>0</v>
      </c>
      <c r="J22" s="137">
        <v>0</v>
      </c>
      <c r="K22" s="137">
        <v>0</v>
      </c>
      <c r="L22" s="137">
        <v>0</v>
      </c>
      <c r="M22" s="137">
        <v>0</v>
      </c>
      <c r="N22" s="137">
        <v>0</v>
      </c>
      <c r="O22" s="137">
        <v>0</v>
      </c>
      <c r="P22" s="137">
        <v>0</v>
      </c>
      <c r="Q22" s="137">
        <v>0</v>
      </c>
      <c r="R22" s="137">
        <v>0</v>
      </c>
      <c r="S22" s="137">
        <v>0</v>
      </c>
      <c r="T22" s="137">
        <v>0</v>
      </c>
      <c r="U22" s="137">
        <v>0</v>
      </c>
      <c r="V22" s="137">
        <v>0</v>
      </c>
      <c r="W22" s="137">
        <v>0</v>
      </c>
      <c r="X22" s="137">
        <v>0</v>
      </c>
      <c r="Y22" s="137">
        <v>0</v>
      </c>
      <c r="Z22" s="137">
        <v>0</v>
      </c>
      <c r="AA22" s="137">
        <v>0</v>
      </c>
      <c r="AB22" s="137">
        <v>0</v>
      </c>
      <c r="AC22" s="137">
        <v>0</v>
      </c>
      <c r="AD22" s="137">
        <v>0</v>
      </c>
      <c r="AE22" s="137">
        <v>0</v>
      </c>
      <c r="AF22" s="137">
        <v>0</v>
      </c>
      <c r="AG22" s="137">
        <v>0</v>
      </c>
      <c r="AH22" s="137">
        <v>0</v>
      </c>
      <c r="AI22" s="137">
        <v>0</v>
      </c>
      <c r="AJ22" s="137">
        <v>0</v>
      </c>
      <c r="AK22" s="137">
        <v>0</v>
      </c>
      <c r="AL22" s="137">
        <v>0</v>
      </c>
      <c r="AM22" s="137">
        <v>0</v>
      </c>
      <c r="AN22" s="137">
        <v>0</v>
      </c>
      <c r="AO22" s="137">
        <v>0</v>
      </c>
      <c r="AP22" s="137">
        <v>0</v>
      </c>
      <c r="AQ22" s="137">
        <v>0</v>
      </c>
      <c r="AR22" s="137">
        <v>0</v>
      </c>
      <c r="AS22" s="137">
        <v>0</v>
      </c>
      <c r="AT22" s="137">
        <v>0</v>
      </c>
      <c r="AU22" s="137">
        <v>0</v>
      </c>
      <c r="AV22" s="137">
        <v>0</v>
      </c>
      <c r="AW22" s="137">
        <v>0</v>
      </c>
      <c r="AX22" s="137">
        <v>0</v>
      </c>
      <c r="AY22" s="137">
        <v>0</v>
      </c>
      <c r="AZ22" s="137">
        <v>0</v>
      </c>
      <c r="BA22" s="137">
        <v>0</v>
      </c>
      <c r="BB22" s="137">
        <v>0</v>
      </c>
      <c r="BC22" s="137">
        <v>0</v>
      </c>
      <c r="BD22" s="137">
        <v>0</v>
      </c>
      <c r="BE22" s="137">
        <v>0</v>
      </c>
      <c r="BF22" s="137">
        <v>0</v>
      </c>
      <c r="BG22" s="137">
        <v>0</v>
      </c>
      <c r="BH22" s="137">
        <v>0</v>
      </c>
      <c r="BI22" s="137">
        <v>0</v>
      </c>
    </row>
    <row r="23" spans="1:61" s="68" customFormat="1" ht="18">
      <c r="B23" s="135"/>
      <c r="C23" s="132"/>
      <c r="D23" s="132"/>
      <c r="E23" s="132"/>
      <c r="F23" s="136" t="s">
        <v>637</v>
      </c>
      <c r="G23" s="137">
        <v>0</v>
      </c>
      <c r="H23" s="137">
        <v>0</v>
      </c>
      <c r="I23" s="137">
        <v>0</v>
      </c>
      <c r="J23" s="137">
        <v>0</v>
      </c>
      <c r="K23" s="137">
        <v>0</v>
      </c>
      <c r="L23" s="137">
        <v>0</v>
      </c>
      <c r="M23" s="137">
        <v>0</v>
      </c>
      <c r="N23" s="137">
        <v>0</v>
      </c>
      <c r="O23" s="137">
        <v>0</v>
      </c>
      <c r="P23" s="137">
        <v>0</v>
      </c>
      <c r="Q23" s="137">
        <v>0</v>
      </c>
      <c r="R23" s="137">
        <v>0</v>
      </c>
      <c r="S23" s="137">
        <v>0</v>
      </c>
      <c r="T23" s="137">
        <v>0</v>
      </c>
      <c r="U23" s="137">
        <v>0</v>
      </c>
      <c r="V23" s="137">
        <v>0</v>
      </c>
      <c r="W23" s="137">
        <v>0</v>
      </c>
      <c r="X23" s="137">
        <v>0</v>
      </c>
      <c r="Y23" s="137">
        <v>0</v>
      </c>
      <c r="Z23" s="137">
        <v>0</v>
      </c>
      <c r="AA23" s="137">
        <v>0</v>
      </c>
      <c r="AB23" s="137">
        <v>0</v>
      </c>
      <c r="AC23" s="137">
        <v>0</v>
      </c>
      <c r="AD23" s="137">
        <v>0</v>
      </c>
      <c r="AE23" s="137">
        <v>0</v>
      </c>
      <c r="AF23" s="137">
        <v>0</v>
      </c>
      <c r="AG23" s="137">
        <v>0</v>
      </c>
      <c r="AH23" s="137">
        <v>0</v>
      </c>
      <c r="AI23" s="137">
        <v>0</v>
      </c>
      <c r="AJ23" s="137">
        <v>0</v>
      </c>
      <c r="AK23" s="137">
        <v>0</v>
      </c>
      <c r="AL23" s="137">
        <v>0</v>
      </c>
      <c r="AM23" s="137">
        <v>0</v>
      </c>
      <c r="AN23" s="137">
        <v>0</v>
      </c>
      <c r="AO23" s="137">
        <v>0</v>
      </c>
      <c r="AP23" s="137">
        <v>0</v>
      </c>
      <c r="AQ23" s="137">
        <v>0</v>
      </c>
      <c r="AR23" s="137">
        <v>0</v>
      </c>
      <c r="AS23" s="137">
        <v>0</v>
      </c>
      <c r="AT23" s="137">
        <v>0</v>
      </c>
      <c r="AU23" s="137">
        <v>0</v>
      </c>
      <c r="AV23" s="137">
        <v>0</v>
      </c>
      <c r="AW23" s="137">
        <v>0</v>
      </c>
      <c r="AX23" s="137">
        <v>0</v>
      </c>
      <c r="AY23" s="137">
        <v>0</v>
      </c>
      <c r="AZ23" s="137">
        <v>0</v>
      </c>
      <c r="BA23" s="137">
        <v>0</v>
      </c>
      <c r="BB23" s="137">
        <v>0</v>
      </c>
      <c r="BC23" s="137">
        <v>0</v>
      </c>
      <c r="BD23" s="137">
        <v>0</v>
      </c>
      <c r="BE23" s="137">
        <v>0</v>
      </c>
      <c r="BF23" s="137">
        <v>0</v>
      </c>
      <c r="BG23" s="137">
        <v>0</v>
      </c>
      <c r="BH23" s="137">
        <v>0</v>
      </c>
      <c r="BI23" s="137">
        <v>0</v>
      </c>
    </row>
    <row r="24" spans="1:61" s="68" customFormat="1" ht="18">
      <c r="D24" s="132"/>
      <c r="E24" s="132"/>
      <c r="F24" s="136" t="s">
        <v>640</v>
      </c>
      <c r="G24" s="137">
        <v>0</v>
      </c>
      <c r="H24" s="137">
        <v>0</v>
      </c>
      <c r="I24" s="137">
        <v>0</v>
      </c>
      <c r="J24" s="137">
        <v>0</v>
      </c>
      <c r="K24" s="137">
        <v>0</v>
      </c>
      <c r="L24" s="137">
        <v>0</v>
      </c>
      <c r="M24" s="137">
        <v>0</v>
      </c>
      <c r="N24" s="137">
        <v>0</v>
      </c>
      <c r="O24" s="137">
        <v>0</v>
      </c>
      <c r="P24" s="137">
        <v>0</v>
      </c>
      <c r="Q24" s="137">
        <v>0</v>
      </c>
      <c r="R24" s="137">
        <v>0</v>
      </c>
      <c r="S24" s="137">
        <v>0</v>
      </c>
      <c r="T24" s="137">
        <v>0</v>
      </c>
      <c r="U24" s="137">
        <v>0</v>
      </c>
      <c r="V24" s="137">
        <v>0</v>
      </c>
      <c r="W24" s="137">
        <v>0</v>
      </c>
      <c r="X24" s="137">
        <v>0</v>
      </c>
      <c r="Y24" s="137">
        <v>0</v>
      </c>
      <c r="Z24" s="137">
        <v>0</v>
      </c>
      <c r="AA24" s="137">
        <v>0</v>
      </c>
      <c r="AB24" s="137">
        <v>0</v>
      </c>
      <c r="AC24" s="137">
        <v>0</v>
      </c>
      <c r="AD24" s="137">
        <v>0</v>
      </c>
      <c r="AE24" s="137">
        <v>0</v>
      </c>
      <c r="AF24" s="137">
        <v>0</v>
      </c>
      <c r="AG24" s="137">
        <v>0</v>
      </c>
      <c r="AH24" s="137">
        <v>0</v>
      </c>
      <c r="AI24" s="137">
        <v>0</v>
      </c>
      <c r="AJ24" s="137">
        <v>0</v>
      </c>
      <c r="AK24" s="137">
        <v>0</v>
      </c>
      <c r="AL24" s="137">
        <v>0</v>
      </c>
      <c r="AM24" s="137">
        <v>0</v>
      </c>
      <c r="AN24" s="137">
        <v>0</v>
      </c>
      <c r="AO24" s="137">
        <v>0</v>
      </c>
      <c r="AP24" s="137">
        <v>0</v>
      </c>
      <c r="AQ24" s="137">
        <v>0</v>
      </c>
      <c r="AR24" s="137">
        <v>0</v>
      </c>
      <c r="AS24" s="137">
        <v>0</v>
      </c>
      <c r="AT24" s="137">
        <v>0</v>
      </c>
      <c r="AU24" s="137">
        <v>0</v>
      </c>
      <c r="AV24" s="137">
        <v>0</v>
      </c>
      <c r="AW24" s="137">
        <v>0</v>
      </c>
      <c r="AX24" s="137">
        <v>0</v>
      </c>
      <c r="AY24" s="137">
        <v>0</v>
      </c>
      <c r="AZ24" s="137">
        <v>0</v>
      </c>
      <c r="BA24" s="137">
        <v>0</v>
      </c>
      <c r="BB24" s="137">
        <v>0</v>
      </c>
      <c r="BC24" s="137">
        <v>0</v>
      </c>
      <c r="BD24" s="137">
        <v>0</v>
      </c>
      <c r="BE24" s="137">
        <v>0</v>
      </c>
      <c r="BF24" s="137">
        <v>0</v>
      </c>
      <c r="BG24" s="137">
        <v>0</v>
      </c>
      <c r="BH24" s="137">
        <v>0</v>
      </c>
      <c r="BI24" s="137">
        <v>0</v>
      </c>
    </row>
    <row r="25" spans="1:61" s="68" customFormat="1" ht="18">
      <c r="B25" s="133"/>
      <c r="C25" s="132"/>
      <c r="D25" s="132"/>
      <c r="E25" s="132"/>
      <c r="F25" s="125" t="s">
        <v>641</v>
      </c>
      <c r="G25" s="137">
        <v>0</v>
      </c>
      <c r="H25" s="137">
        <v>0</v>
      </c>
      <c r="I25" s="137">
        <v>0</v>
      </c>
      <c r="J25" s="137">
        <v>0</v>
      </c>
      <c r="K25" s="137">
        <v>0</v>
      </c>
      <c r="L25" s="137">
        <v>0</v>
      </c>
      <c r="M25" s="137">
        <v>0</v>
      </c>
      <c r="N25" s="137">
        <v>0</v>
      </c>
      <c r="O25" s="137">
        <v>0</v>
      </c>
      <c r="P25" s="137">
        <v>0</v>
      </c>
      <c r="Q25" s="137">
        <v>0</v>
      </c>
      <c r="R25" s="137">
        <v>0</v>
      </c>
      <c r="S25" s="137">
        <v>0</v>
      </c>
      <c r="T25" s="137">
        <v>0</v>
      </c>
      <c r="U25" s="137">
        <v>0</v>
      </c>
      <c r="V25" s="137">
        <v>0</v>
      </c>
      <c r="W25" s="137">
        <v>0</v>
      </c>
      <c r="X25" s="137">
        <v>0</v>
      </c>
      <c r="Y25" s="137">
        <v>0</v>
      </c>
      <c r="Z25" s="137">
        <v>0</v>
      </c>
      <c r="AA25" s="137">
        <v>0</v>
      </c>
      <c r="AB25" s="137">
        <v>0</v>
      </c>
      <c r="AC25" s="137">
        <v>0</v>
      </c>
      <c r="AD25" s="137">
        <v>0</v>
      </c>
      <c r="AE25" s="137">
        <v>0</v>
      </c>
      <c r="AF25" s="137">
        <v>0</v>
      </c>
      <c r="AG25" s="137">
        <v>0</v>
      </c>
      <c r="AH25" s="137">
        <v>0</v>
      </c>
      <c r="AI25" s="137">
        <v>0</v>
      </c>
      <c r="AJ25" s="137">
        <v>0</v>
      </c>
      <c r="AK25" s="137">
        <v>0</v>
      </c>
      <c r="AL25" s="137">
        <v>0</v>
      </c>
      <c r="AM25" s="137">
        <v>0</v>
      </c>
      <c r="AN25" s="137">
        <v>0</v>
      </c>
      <c r="AO25" s="137">
        <v>0</v>
      </c>
      <c r="AP25" s="137">
        <v>0</v>
      </c>
      <c r="AQ25" s="137">
        <v>0</v>
      </c>
      <c r="AR25" s="137">
        <v>0</v>
      </c>
      <c r="AS25" s="137">
        <v>0</v>
      </c>
      <c r="AT25" s="137">
        <v>0</v>
      </c>
      <c r="AU25" s="137">
        <v>0</v>
      </c>
      <c r="AV25" s="137">
        <v>0</v>
      </c>
      <c r="AW25" s="137">
        <v>0</v>
      </c>
      <c r="AX25" s="137">
        <v>0</v>
      </c>
      <c r="AY25" s="137">
        <v>0</v>
      </c>
      <c r="AZ25" s="137">
        <v>0</v>
      </c>
      <c r="BA25" s="137">
        <v>0</v>
      </c>
      <c r="BB25" s="137">
        <v>0</v>
      </c>
      <c r="BC25" s="137">
        <v>0</v>
      </c>
      <c r="BD25" s="137">
        <v>0</v>
      </c>
      <c r="BE25" s="137">
        <v>0</v>
      </c>
      <c r="BF25" s="137">
        <v>0</v>
      </c>
      <c r="BG25" s="137">
        <v>0</v>
      </c>
      <c r="BH25" s="137">
        <v>0</v>
      </c>
      <c r="BI25" s="137">
        <v>0</v>
      </c>
    </row>
    <row r="26" spans="1:61" s="68" customFormat="1" ht="12.75">
      <c r="D26" s="132"/>
      <c r="E26" s="132"/>
      <c r="F26" s="132"/>
      <c r="G26" s="132"/>
      <c r="H26" s="132"/>
      <c r="I26" s="132"/>
      <c r="J26" s="132"/>
      <c r="K26" s="132"/>
      <c r="L26" s="132"/>
      <c r="M26" s="132"/>
      <c r="N26" s="132"/>
      <c r="O26" s="132"/>
      <c r="P26" s="132"/>
    </row>
    <row r="27" spans="1:61" s="68" customFormat="1" ht="12.75">
      <c r="A27" s="132"/>
      <c r="B27" s="132"/>
      <c r="C27" s="132"/>
      <c r="D27" s="132"/>
      <c r="E27" s="132"/>
      <c r="F27" s="132"/>
      <c r="G27" s="132"/>
      <c r="H27" s="132"/>
      <c r="I27" s="132"/>
      <c r="J27" s="132"/>
      <c r="K27" s="132"/>
      <c r="L27" s="132"/>
      <c r="M27" s="132"/>
      <c r="N27" s="132"/>
      <c r="O27" s="132"/>
      <c r="P27" s="132"/>
    </row>
    <row r="28" spans="1:61" s="68" customFormat="1">
      <c r="A28" s="132"/>
      <c r="B28" s="57" t="s">
        <v>577</v>
      </c>
      <c r="C28" s="132"/>
      <c r="D28" s="132"/>
      <c r="E28" s="132"/>
      <c r="L28" s="132"/>
      <c r="M28" s="132"/>
      <c r="N28" s="132"/>
      <c r="O28" s="132"/>
      <c r="P28" s="132"/>
    </row>
    <row r="29" spans="1:61" s="68" customFormat="1" ht="12.75">
      <c r="A29" s="132"/>
      <c r="B29" s="186" t="s">
        <v>643</v>
      </c>
      <c r="C29" s="132"/>
      <c r="D29" s="132"/>
      <c r="E29" s="132"/>
      <c r="L29" s="132"/>
      <c r="M29" s="132"/>
      <c r="N29" s="132"/>
      <c r="O29" s="132"/>
      <c r="P29" s="132"/>
    </row>
    <row r="30" spans="1:61" s="68" customFormat="1" ht="12.75">
      <c r="A30" s="132"/>
      <c r="C30" s="132"/>
      <c r="D30" s="132"/>
      <c r="E30" s="132"/>
      <c r="L30" s="132"/>
      <c r="M30" s="132"/>
      <c r="N30" s="132"/>
      <c r="O30" s="132"/>
      <c r="P30" s="132"/>
    </row>
    <row r="31" spans="1:61" s="68" customFormat="1" ht="12.75">
      <c r="A31" s="132"/>
      <c r="C31" s="132"/>
      <c r="D31" s="132"/>
      <c r="E31" s="132"/>
      <c r="L31" s="132"/>
      <c r="M31" s="132"/>
      <c r="N31" s="132"/>
      <c r="O31" s="132"/>
      <c r="P31" s="132"/>
    </row>
    <row r="32" spans="1:61" s="68" customFormat="1" ht="12.75">
      <c r="A32" s="132"/>
      <c r="B32" s="132"/>
      <c r="C32" s="132"/>
      <c r="D32" s="132"/>
      <c r="E32" s="132"/>
      <c r="L32" s="132"/>
      <c r="M32" s="132"/>
      <c r="N32" s="132"/>
      <c r="O32" s="132"/>
      <c r="P32" s="132"/>
    </row>
    <row r="33" spans="1:69" s="68" customFormat="1" ht="12.75">
      <c r="A33" s="132"/>
      <c r="B33" s="132"/>
      <c r="C33" s="132"/>
      <c r="D33" s="132"/>
      <c r="E33" s="132"/>
      <c r="L33" s="132"/>
      <c r="M33" s="132"/>
      <c r="N33" s="132"/>
      <c r="O33" s="132"/>
      <c r="P33" s="132"/>
    </row>
    <row r="34" spans="1:69" s="68" customFormat="1" ht="12.75">
      <c r="A34" s="132"/>
      <c r="B34" s="132"/>
      <c r="C34" s="132"/>
      <c r="D34" s="132"/>
      <c r="E34" s="132"/>
      <c r="L34" s="132"/>
      <c r="M34" s="132"/>
      <c r="N34" s="132"/>
      <c r="O34" s="132"/>
      <c r="P34" s="132"/>
    </row>
    <row r="35" spans="1:69" s="68" customFormat="1" ht="12.75">
      <c r="A35" s="132"/>
      <c r="C35" s="132"/>
      <c r="D35" s="132"/>
      <c r="E35" s="132"/>
      <c r="F35" s="132"/>
      <c r="G35" s="132"/>
      <c r="H35" s="132"/>
      <c r="I35" s="132"/>
      <c r="J35" s="132"/>
      <c r="K35" s="132"/>
      <c r="L35" s="132"/>
      <c r="M35" s="132"/>
      <c r="N35" s="132"/>
      <c r="O35" s="132"/>
      <c r="P35" s="132"/>
    </row>
    <row r="36" spans="1:69" s="68" customFormat="1" ht="12.75">
      <c r="A36" s="132"/>
      <c r="C36" s="132"/>
      <c r="D36" s="132"/>
      <c r="E36" s="132"/>
      <c r="F36" s="132"/>
      <c r="G36" s="132"/>
      <c r="H36" s="132"/>
      <c r="I36" s="132"/>
      <c r="J36" s="132"/>
      <c r="K36" s="132"/>
      <c r="L36" s="132"/>
      <c r="M36" s="132"/>
      <c r="N36" s="132"/>
      <c r="O36" s="132"/>
      <c r="P36" s="132"/>
    </row>
    <row r="37" spans="1:69" s="68" customFormat="1" ht="12.75">
      <c r="A37" s="132"/>
      <c r="B37" s="132"/>
      <c r="C37" s="132"/>
      <c r="D37" s="132"/>
      <c r="E37" s="132"/>
      <c r="F37" s="132"/>
      <c r="G37" s="132"/>
      <c r="H37" s="132"/>
      <c r="I37" s="132"/>
      <c r="J37" s="132"/>
      <c r="K37" s="132"/>
      <c r="L37" s="132"/>
      <c r="M37" s="132"/>
      <c r="N37" s="132"/>
      <c r="O37" s="132"/>
      <c r="P37" s="132"/>
    </row>
    <row r="38" spans="1:69">
      <c r="D38" s="68"/>
      <c r="E38" s="132"/>
      <c r="F38" s="132"/>
      <c r="G38" s="132"/>
      <c r="H38" s="132"/>
      <c r="I38" s="132"/>
      <c r="J38" s="132"/>
      <c r="K38" s="132"/>
      <c r="L38" s="132"/>
      <c r="M38" s="132"/>
      <c r="N38" s="132"/>
      <c r="O38" s="132"/>
      <c r="P38" s="132"/>
      <c r="Q38" s="68"/>
      <c r="R38" s="68"/>
      <c r="S38" s="68"/>
      <c r="T38" s="68"/>
      <c r="U38" s="68"/>
      <c r="V38" s="68"/>
      <c r="W38" s="68"/>
      <c r="X38" s="68"/>
      <c r="Y38" s="68"/>
      <c r="Z38" s="68"/>
      <c r="AA38" s="68"/>
      <c r="AB38" s="68"/>
      <c r="AC38" s="68"/>
      <c r="AD38" s="68"/>
      <c r="AE38" s="68"/>
      <c r="AF38" s="68"/>
      <c r="AG38" s="68"/>
      <c r="AH38" s="68"/>
      <c r="AI38" s="68"/>
      <c r="AJ38" s="68"/>
      <c r="AK38" s="68"/>
      <c r="AL38" s="68"/>
      <c r="AM38" s="68"/>
      <c r="AN38" s="68"/>
      <c r="AO38" s="68"/>
      <c r="AP38" s="68"/>
      <c r="AQ38" s="68"/>
      <c r="AR38" s="68"/>
      <c r="AS38" s="68"/>
      <c r="AT38" s="68"/>
      <c r="AU38" s="68"/>
      <c r="AV38" s="68"/>
      <c r="AW38" s="68"/>
      <c r="AX38" s="68"/>
      <c r="AY38" s="68"/>
      <c r="AZ38" s="68"/>
      <c r="BA38" s="68"/>
      <c r="BB38" s="68"/>
      <c r="BC38" s="68"/>
      <c r="BD38" s="68"/>
      <c r="BE38" s="68"/>
      <c r="BF38" s="68"/>
      <c r="BG38" s="68"/>
      <c r="BH38" s="68"/>
      <c r="BI38" s="68"/>
      <c r="BJ38" s="68"/>
      <c r="BK38" s="68"/>
      <c r="BL38" s="68"/>
      <c r="BM38" s="68"/>
      <c r="BN38" s="68"/>
      <c r="BO38" s="68"/>
      <c r="BP38" s="68"/>
      <c r="BQ38" s="68"/>
    </row>
    <row r="39" spans="1:69">
      <c r="E39" s="132"/>
      <c r="F39" s="132"/>
      <c r="G39" s="132"/>
      <c r="H39" s="132"/>
      <c r="I39" s="132"/>
      <c r="J39" s="132"/>
      <c r="K39" s="132"/>
      <c r="L39" s="132"/>
      <c r="M39" s="132"/>
      <c r="N39" s="132"/>
      <c r="O39" s="132"/>
      <c r="P39" s="132"/>
      <c r="Q39" s="68"/>
      <c r="R39" s="68"/>
      <c r="S39" s="68"/>
      <c r="T39" s="68"/>
      <c r="U39" s="68"/>
      <c r="V39" s="68"/>
      <c r="W39" s="68"/>
      <c r="X39" s="68"/>
      <c r="Y39" s="68"/>
      <c r="Z39" s="68"/>
      <c r="AA39" s="68"/>
      <c r="AB39" s="68"/>
      <c r="AC39" s="68"/>
      <c r="AD39" s="68"/>
      <c r="AE39" s="68"/>
      <c r="AF39" s="68"/>
      <c r="AG39" s="68"/>
      <c r="AH39" s="68"/>
      <c r="AI39" s="68"/>
      <c r="AJ39" s="68"/>
      <c r="AK39" s="68"/>
      <c r="AL39" s="68"/>
      <c r="AM39" s="68"/>
      <c r="AN39" s="68"/>
      <c r="AO39" s="68"/>
      <c r="AP39" s="68"/>
      <c r="AQ39" s="68"/>
      <c r="AR39" s="68"/>
      <c r="AS39" s="68"/>
      <c r="AT39" s="68"/>
      <c r="AU39" s="68"/>
      <c r="AV39" s="68"/>
      <c r="AW39" s="68"/>
      <c r="AX39" s="68"/>
      <c r="AY39" s="68"/>
      <c r="AZ39" s="68"/>
      <c r="BA39" s="68"/>
      <c r="BB39" s="68"/>
      <c r="BC39" s="68"/>
      <c r="BD39" s="68"/>
      <c r="BE39" s="68"/>
      <c r="BF39" s="68"/>
      <c r="BG39" s="68"/>
      <c r="BH39" s="68"/>
      <c r="BI39" s="68"/>
    </row>
    <row r="40" spans="1:69">
      <c r="E40" s="68"/>
      <c r="F40" s="68"/>
      <c r="G40" s="68"/>
      <c r="H40" s="68"/>
      <c r="I40" s="68"/>
      <c r="J40" s="68"/>
      <c r="K40" s="68"/>
      <c r="L40" s="68"/>
      <c r="M40" s="68"/>
      <c r="N40" s="68"/>
      <c r="O40" s="68"/>
      <c r="P40" s="68"/>
      <c r="Q40" s="68"/>
      <c r="R40" s="68"/>
      <c r="S40" s="68"/>
      <c r="T40" s="68"/>
      <c r="U40" s="68"/>
      <c r="V40" s="68"/>
      <c r="W40" s="68"/>
      <c r="X40" s="68"/>
      <c r="Y40" s="68"/>
      <c r="Z40" s="68"/>
      <c r="AA40" s="68"/>
      <c r="AB40" s="68"/>
      <c r="AC40" s="68"/>
      <c r="AD40" s="68"/>
      <c r="AE40" s="68"/>
      <c r="AF40" s="68"/>
      <c r="AG40" s="68"/>
      <c r="AH40" s="68"/>
      <c r="AI40" s="68"/>
      <c r="AJ40" s="68"/>
      <c r="AK40" s="68"/>
      <c r="AL40" s="68"/>
      <c r="AM40" s="68"/>
      <c r="AN40" s="68"/>
      <c r="AO40" s="68"/>
      <c r="AP40" s="68"/>
      <c r="AQ40" s="68"/>
      <c r="AR40" s="68"/>
      <c r="AS40" s="68"/>
      <c r="AT40" s="68"/>
      <c r="AU40" s="68"/>
      <c r="AV40" s="68"/>
      <c r="AW40" s="68"/>
      <c r="AX40" s="68"/>
      <c r="AY40" s="68"/>
      <c r="AZ40" s="68"/>
      <c r="BA40" s="68"/>
      <c r="BB40" s="68"/>
      <c r="BC40" s="68"/>
      <c r="BD40" s="68"/>
      <c r="BE40" s="68"/>
      <c r="BF40" s="68"/>
      <c r="BG40" s="68"/>
      <c r="BH40" s="68"/>
      <c r="BI40" s="68"/>
    </row>
  </sheetData>
  <hyperlinks>
    <hyperlink ref="A2" location="Contents!A1" display="Contents"/>
  </hyperlink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rgb="FFC00000"/>
  </sheetPr>
  <dimension ref="A1:AX139"/>
  <sheetViews>
    <sheetView zoomScale="96" zoomScaleNormal="100" workbookViewId="0">
      <pane ySplit="4" topLeftCell="A104" activePane="bottomLeft" state="frozen"/>
      <selection pane="bottomLeft" activeCell="D127" sqref="D127:D130"/>
    </sheetView>
  </sheetViews>
  <sheetFormatPr defaultColWidth="8.85546875" defaultRowHeight="12.75"/>
  <cols>
    <col min="1" max="1" width="4.28515625" style="68" customWidth="1"/>
    <col min="2" max="2" width="21.140625" style="68" bestFit="1" customWidth="1"/>
    <col min="3" max="4" width="21.140625" style="68" customWidth="1"/>
    <col min="5" max="5" width="14.7109375" style="68" customWidth="1"/>
    <col min="6" max="6" width="11.85546875" style="68" bestFit="1" customWidth="1"/>
    <col min="7" max="7" width="10.28515625" style="68" customWidth="1"/>
    <col min="8" max="8" width="12.7109375" style="68" bestFit="1" customWidth="1"/>
    <col min="9" max="9" width="12" style="68" bestFit="1" customWidth="1"/>
    <col min="10" max="12" width="10.85546875" style="68" bestFit="1" customWidth="1"/>
    <col min="13" max="22" width="12.28515625" style="68" bestFit="1" customWidth="1"/>
    <col min="23" max="28" width="9.85546875" style="68" bestFit="1" customWidth="1"/>
    <col min="29" max="40" width="12" style="68" bestFit="1" customWidth="1"/>
    <col min="41" max="16384" width="8.85546875" style="68"/>
  </cols>
  <sheetData>
    <row r="1" spans="1:50" s="67" customFormat="1" ht="15">
      <c r="A1" s="113" t="s">
        <v>15</v>
      </c>
    </row>
    <row r="2" spans="1:50">
      <c r="A2" s="273" t="s">
        <v>10</v>
      </c>
      <c r="D2" s="68" t="s">
        <v>132</v>
      </c>
      <c r="E2" s="101" t="s">
        <v>114</v>
      </c>
      <c r="F2" s="101">
        <f>+C137</f>
        <v>2018</v>
      </c>
      <c r="G2" s="101">
        <f t="shared" ref="G2:AX2" si="0">+IF(F2&lt;$C$139,F2+1,"")</f>
        <v>2019</v>
      </c>
      <c r="H2" s="101">
        <f t="shared" si="0"/>
        <v>2020</v>
      </c>
      <c r="I2" s="101">
        <f t="shared" si="0"/>
        <v>2021</v>
      </c>
      <c r="J2" s="101">
        <f t="shared" si="0"/>
        <v>2022</v>
      </c>
      <c r="K2" s="101">
        <f t="shared" si="0"/>
        <v>2023</v>
      </c>
      <c r="L2" s="101">
        <f t="shared" si="0"/>
        <v>2024</v>
      </c>
      <c r="M2" s="101">
        <f t="shared" si="0"/>
        <v>2025</v>
      </c>
      <c r="N2" s="101">
        <f t="shared" si="0"/>
        <v>2026</v>
      </c>
      <c r="O2" s="101">
        <f t="shared" si="0"/>
        <v>2027</v>
      </c>
      <c r="P2" s="101">
        <f t="shared" si="0"/>
        <v>2028</v>
      </c>
      <c r="Q2" s="101">
        <f t="shared" si="0"/>
        <v>2029</v>
      </c>
      <c r="R2" s="101">
        <f t="shared" si="0"/>
        <v>2030</v>
      </c>
      <c r="S2" s="101">
        <f t="shared" si="0"/>
        <v>2031</v>
      </c>
      <c r="T2" s="101">
        <f t="shared" si="0"/>
        <v>2032</v>
      </c>
      <c r="U2" s="101">
        <f t="shared" si="0"/>
        <v>2033</v>
      </c>
      <c r="V2" s="101">
        <f t="shared" si="0"/>
        <v>2034</v>
      </c>
      <c r="W2" s="101">
        <f t="shared" si="0"/>
        <v>2035</v>
      </c>
      <c r="X2" s="101">
        <f t="shared" si="0"/>
        <v>2036</v>
      </c>
      <c r="Y2" s="101">
        <f t="shared" si="0"/>
        <v>2037</v>
      </c>
      <c r="Z2" s="101">
        <f t="shared" si="0"/>
        <v>2038</v>
      </c>
      <c r="AA2" s="101">
        <f t="shared" si="0"/>
        <v>2039</v>
      </c>
      <c r="AB2" s="101">
        <f t="shared" si="0"/>
        <v>2040</v>
      </c>
      <c r="AC2" s="101">
        <f t="shared" si="0"/>
        <v>2041</v>
      </c>
      <c r="AD2" s="101">
        <f t="shared" si="0"/>
        <v>2042</v>
      </c>
      <c r="AE2" s="101">
        <f t="shared" si="0"/>
        <v>2043</v>
      </c>
      <c r="AF2" s="101">
        <f t="shared" si="0"/>
        <v>2044</v>
      </c>
      <c r="AG2" s="101">
        <f t="shared" si="0"/>
        <v>2045</v>
      </c>
      <c r="AH2" s="101">
        <f t="shared" si="0"/>
        <v>2046</v>
      </c>
      <c r="AI2" s="101">
        <f t="shared" si="0"/>
        <v>2047</v>
      </c>
      <c r="AJ2" s="101">
        <f t="shared" si="0"/>
        <v>2048</v>
      </c>
      <c r="AK2" s="101">
        <f t="shared" si="0"/>
        <v>2049</v>
      </c>
      <c r="AL2" s="101">
        <f t="shared" si="0"/>
        <v>2050</v>
      </c>
      <c r="AM2" s="101">
        <f t="shared" si="0"/>
        <v>2051</v>
      </c>
      <c r="AN2" s="101">
        <f t="shared" si="0"/>
        <v>2052</v>
      </c>
      <c r="AO2" s="101" t="str">
        <f t="shared" si="0"/>
        <v/>
      </c>
      <c r="AP2" s="101" t="str">
        <f t="shared" si="0"/>
        <v/>
      </c>
      <c r="AQ2" s="101" t="str">
        <f t="shared" si="0"/>
        <v/>
      </c>
      <c r="AR2" s="101" t="str">
        <f t="shared" si="0"/>
        <v/>
      </c>
      <c r="AS2" s="101" t="str">
        <f t="shared" si="0"/>
        <v/>
      </c>
      <c r="AT2" s="101" t="str">
        <f t="shared" si="0"/>
        <v/>
      </c>
      <c r="AU2" s="101" t="str">
        <f t="shared" si="0"/>
        <v/>
      </c>
      <c r="AV2" s="101" t="str">
        <f t="shared" si="0"/>
        <v/>
      </c>
      <c r="AW2" s="101" t="str">
        <f t="shared" si="0"/>
        <v/>
      </c>
      <c r="AX2" s="101" t="str">
        <f t="shared" si="0"/>
        <v/>
      </c>
    </row>
    <row r="3" spans="1:50">
      <c r="D3" s="68" t="s">
        <v>133</v>
      </c>
      <c r="E3" s="206"/>
      <c r="F3" s="101">
        <f>IF(F$2="","",1/((1+Parameters!$E6)^(BenefitCostSummary!F$2-BaseYear)))</f>
        <v>1</v>
      </c>
      <c r="G3" s="101">
        <f>IF(G$2="","",1/((1+Parameters!$E6)^(BenefitCostSummary!G$2-BaseYear)))</f>
        <v>0.970873786407767</v>
      </c>
      <c r="H3" s="101">
        <f>IF(H$2="","",1/((1+Parameters!$E6)^(BenefitCostSummary!H$2-BaseYear)))</f>
        <v>0.94259590913375435</v>
      </c>
      <c r="I3" s="101">
        <f>IF(I$2="","",1/((1+Parameters!$E6)^(BenefitCostSummary!I$2-BaseYear)))</f>
        <v>0.91514165935315961</v>
      </c>
      <c r="J3" s="101">
        <f>IF(J$2="","",1/((1+Parameters!$E6)^(BenefitCostSummary!J$2-BaseYear)))</f>
        <v>0.888487047915689</v>
      </c>
      <c r="K3" s="101">
        <f>IF(K$2="","",1/((1+Parameters!$E6)^(BenefitCostSummary!K$2-BaseYear)))</f>
        <v>0.86260878438416411</v>
      </c>
      <c r="L3" s="101">
        <f>IF(L$2="","",1/((1+Parameters!$E6)^(BenefitCostSummary!L$2-BaseYear)))</f>
        <v>0.83748425668365445</v>
      </c>
      <c r="M3" s="101">
        <f>IF(M$2="","",1/((1+Parameters!$E6)^(BenefitCostSummary!M$2-BaseYear)))</f>
        <v>0.81309151134335378</v>
      </c>
      <c r="N3" s="101">
        <f>IF(N$2="","",1/((1+Parameters!$E6)^(BenefitCostSummary!N$2-BaseYear)))</f>
        <v>0.78940923431393573</v>
      </c>
      <c r="O3" s="101">
        <f>IF(O$2="","",1/((1+Parameters!$E6)^(BenefitCostSummary!O$2-BaseYear)))</f>
        <v>0.76641673234362695</v>
      </c>
      <c r="P3" s="101">
        <f>IF(P$2="","",1/((1+Parameters!$E6)^(BenefitCostSummary!P$2-BaseYear)))</f>
        <v>0.74409391489672516</v>
      </c>
      <c r="Q3" s="101">
        <f>IF(Q$2="","",1/((1+Parameters!$E6)^(BenefitCostSummary!Q$2-BaseYear)))</f>
        <v>0.72242127659876232</v>
      </c>
      <c r="R3" s="101">
        <f>IF(R$2="","",1/((1+Parameters!$E6)^(BenefitCostSummary!R$2-BaseYear)))</f>
        <v>0.70137988019297326</v>
      </c>
      <c r="S3" s="101">
        <f>IF(S$2="","",1/((1+Parameters!$E6)^(BenefitCostSummary!S$2-BaseYear)))</f>
        <v>0.68095133999317792</v>
      </c>
      <c r="T3" s="101">
        <f>IF(T$2="","",1/((1+Parameters!$E6)^(BenefitCostSummary!T$2-BaseYear)))</f>
        <v>0.66111780581861923</v>
      </c>
      <c r="U3" s="101">
        <f>IF(U$2="","",1/((1+Parameters!$E6)^(BenefitCostSummary!U$2-BaseYear)))</f>
        <v>0.64186194739671765</v>
      </c>
      <c r="V3" s="101">
        <f>IF(V$2="","",1/((1+Parameters!$E6)^(BenefitCostSummary!V$2-BaseYear)))</f>
        <v>0.62316693922011435</v>
      </c>
      <c r="W3" s="101">
        <f>IF(W$2="","",1/((1+Parameters!$E6)^(BenefitCostSummary!W$2-BaseYear)))</f>
        <v>0.60501644584477121</v>
      </c>
      <c r="X3" s="101">
        <f>IF(X$2="","",1/((1+Parameters!$E6)^(BenefitCostSummary!X$2-BaseYear)))</f>
        <v>0.5873946076162827</v>
      </c>
      <c r="Y3" s="101">
        <f>IF(Y$2="","",1/((1+Parameters!$E6)^(BenefitCostSummary!Y$2-BaseYear)))</f>
        <v>0.57028602681192497</v>
      </c>
      <c r="Z3" s="101">
        <f>IF(Z$2="","",1/((1+Parameters!$E6)^(BenefitCostSummary!Z$2-BaseYear)))</f>
        <v>0.55367575418633497</v>
      </c>
      <c r="AA3" s="101">
        <f>IF(AA$2="","",1/((1+Parameters!$E6)^(BenefitCostSummary!AA$2-BaseYear)))</f>
        <v>0.5375492759090631</v>
      </c>
      <c r="AB3" s="101">
        <f>IF(AB$2="","",1/((1+Parameters!$E6)^(BenefitCostSummary!AB$2-BaseYear)))</f>
        <v>0.52189250088258554</v>
      </c>
      <c r="AC3" s="101">
        <f>IF(AC$2="","",1/((1+Parameters!$E6)^(BenefitCostSummary!AC$2-BaseYear)))</f>
        <v>0.50669174842969467</v>
      </c>
      <c r="AD3" s="101">
        <f>IF(AD$2="","",1/((1+Parameters!$E6)^(BenefitCostSummary!AD$2-BaseYear)))</f>
        <v>0.49193373633950943</v>
      </c>
      <c r="AE3" s="101">
        <f>IF(AE$2="","",1/((1+Parameters!$E6)^(BenefitCostSummary!AE$2-BaseYear)))</f>
        <v>0.47760556926165965</v>
      </c>
      <c r="AF3" s="101">
        <f>IF(AF$2="","",1/((1+Parameters!$E6)^(BenefitCostSummary!AF$2-BaseYear)))</f>
        <v>0.46369472743850448</v>
      </c>
      <c r="AG3" s="101">
        <f>IF(AG$2="","",1/((1+Parameters!$E6)^(BenefitCostSummary!AG$2-BaseYear)))</f>
        <v>0.45018905576553836</v>
      </c>
      <c r="AH3" s="101">
        <f>IF(AH$2="","",1/((1+Parameters!$E6)^(BenefitCostSummary!AH$2-BaseYear)))</f>
        <v>0.4370767531704256</v>
      </c>
      <c r="AI3" s="101">
        <f>IF(AI$2="","",1/((1+Parameters!$E6)^(BenefitCostSummary!AI$2-BaseYear)))</f>
        <v>0.42434636230138412</v>
      </c>
      <c r="AJ3" s="101">
        <f>IF(AJ$2="","",1/((1+Parameters!$E6)^(BenefitCostSummary!AJ$2-BaseYear)))</f>
        <v>0.41198675951590691</v>
      </c>
      <c r="AK3" s="101">
        <f>IF(AK$2="","",1/((1+Parameters!$E6)^(BenefitCostSummary!AK$2-BaseYear)))</f>
        <v>0.39998714516107459</v>
      </c>
      <c r="AL3" s="101">
        <f>IF(AL$2="","",1/((1+Parameters!$E6)^(BenefitCostSummary!AL$2-BaseYear)))</f>
        <v>0.38833703413696569</v>
      </c>
      <c r="AM3" s="101">
        <f>IF(AM$2="","",1/((1+Parameters!$E6)^(BenefitCostSummary!AM$2-BaseYear)))</f>
        <v>0.37702624673491814</v>
      </c>
      <c r="AN3" s="101">
        <f>IF(AN$2="","",1/((1+Parameters!$E6)^(BenefitCostSummary!AN$2-BaseYear)))</f>
        <v>0.36604489974263904</v>
      </c>
      <c r="AO3" s="101" t="str">
        <f>IF(AO$2="","",1/((1+Parameters!$E6)^(BenefitCostSummary!AO$2-BaseYear)))</f>
        <v/>
      </c>
      <c r="AP3" s="101" t="str">
        <f>IF(AP$2="","",1/((1+Parameters!$E6)^(BenefitCostSummary!AP$2-BaseYear)))</f>
        <v/>
      </c>
      <c r="AQ3" s="101" t="str">
        <f>IF(AQ$2="","",1/((1+Parameters!$E6)^(BenefitCostSummary!AQ$2-BaseYear)))</f>
        <v/>
      </c>
      <c r="AR3" s="101" t="str">
        <f>IF(AR$2="","",1/((1+Parameters!$E6)^(BenefitCostSummary!AR$2-BaseYear)))</f>
        <v/>
      </c>
      <c r="AS3" s="101" t="str">
        <f>IF(AS$2="","",1/((1+Parameters!$E6)^(BenefitCostSummary!AS$2-BaseYear)))</f>
        <v/>
      </c>
      <c r="AT3" s="101" t="str">
        <f>IF(AT$2="","",1/((1+Parameters!$E6)^(BenefitCostSummary!AT$2-BaseYear)))</f>
        <v/>
      </c>
      <c r="AU3" s="101" t="str">
        <f>IF(AU$2="","",1/((1+Parameters!$E6)^(BenefitCostSummary!AU$2-BaseYear)))</f>
        <v/>
      </c>
      <c r="AV3" s="101" t="str">
        <f>IF(AV$2="","",1/((1+Parameters!$E6)^(BenefitCostSummary!AV$2-BaseYear)))</f>
        <v/>
      </c>
      <c r="AW3" s="101" t="str">
        <f>IF(AW$2="","",1/((1+Parameters!$E6)^(BenefitCostSummary!AW$2-BaseYear)))</f>
        <v/>
      </c>
      <c r="AX3" s="101" t="str">
        <f>IF(AX$2="","",1/((1+Parameters!$E6)^(BenefitCostSummary!AX$2-BaseYear)))</f>
        <v/>
      </c>
    </row>
    <row r="4" spans="1:50">
      <c r="D4" s="68" t="s">
        <v>134</v>
      </c>
      <c r="E4" s="101"/>
      <c r="F4" s="101">
        <f>IF(F$2="","",1/((1+Parameters!$E7)^(BenefitCostSummary!F$2-BaseYear)))</f>
        <v>1</v>
      </c>
      <c r="G4" s="101">
        <f>IF(G$2="","",1/((1+Parameters!$E7)^(BenefitCostSummary!G$2-BaseYear)))</f>
        <v>0.93457943925233644</v>
      </c>
      <c r="H4" s="101">
        <f>IF(H$2="","",1/((1+Parameters!$E7)^(BenefitCostSummary!H$2-BaseYear)))</f>
        <v>0.87343872827321156</v>
      </c>
      <c r="I4" s="101">
        <f>IF(I$2="","",1/((1+Parameters!$E7)^(BenefitCostSummary!I$2-BaseYear)))</f>
        <v>0.81629787689085187</v>
      </c>
      <c r="J4" s="101">
        <f>IF(J$2="","",1/((1+Parameters!$E7)^(BenefitCostSummary!J$2-BaseYear)))</f>
        <v>0.7628952120475252</v>
      </c>
      <c r="K4" s="101">
        <f>IF(K$2="","",1/((1+Parameters!$E7)^(BenefitCostSummary!K$2-BaseYear)))</f>
        <v>0.71298617948366838</v>
      </c>
      <c r="L4" s="101">
        <f>IF(L$2="","",1/((1+Parameters!$E7)^(BenefitCostSummary!L$2-BaseYear)))</f>
        <v>0.66634222381651254</v>
      </c>
      <c r="M4" s="101">
        <f>IF(M$2="","",1/((1+Parameters!$E7)^(BenefitCostSummary!M$2-BaseYear)))</f>
        <v>0.62274974188459109</v>
      </c>
      <c r="N4" s="101">
        <f>IF(N$2="","",1/((1+Parameters!$E7)^(BenefitCostSummary!N$2-BaseYear)))</f>
        <v>0.5820091045650384</v>
      </c>
      <c r="O4" s="101">
        <f>IF(O$2="","",1/((1+Parameters!$E7)^(BenefitCostSummary!O$2-BaseYear)))</f>
        <v>0.54393374258414806</v>
      </c>
      <c r="P4" s="101">
        <f>IF(P$2="","",1/((1+Parameters!$E7)^(BenefitCostSummary!P$2-BaseYear)))</f>
        <v>0.5083492921347178</v>
      </c>
      <c r="Q4" s="101">
        <f>IF(Q$2="","",1/((1+Parameters!$E7)^(BenefitCostSummary!Q$2-BaseYear)))</f>
        <v>0.47509279638758667</v>
      </c>
      <c r="R4" s="101">
        <f>IF(R$2="","",1/((1+Parameters!$E7)^(BenefitCostSummary!R$2-BaseYear)))</f>
        <v>0.44401195924073528</v>
      </c>
      <c r="S4" s="101">
        <f>IF(S$2="","",1/((1+Parameters!$E7)^(BenefitCostSummary!S$2-BaseYear)))</f>
        <v>0.41496444788853759</v>
      </c>
      <c r="T4" s="101">
        <f>IF(T$2="","",1/((1+Parameters!$E7)^(BenefitCostSummary!T$2-BaseYear)))</f>
        <v>0.3878172410173249</v>
      </c>
      <c r="U4" s="101">
        <f>IF(U$2="","",1/((1+Parameters!$E7)^(BenefitCostSummary!U$2-BaseYear)))</f>
        <v>0.36244601964235967</v>
      </c>
      <c r="V4" s="101">
        <f>IF(V$2="","",1/((1+Parameters!$E7)^(BenefitCostSummary!V$2-BaseYear)))</f>
        <v>0.33873459779659787</v>
      </c>
      <c r="W4" s="101">
        <f>IF(W$2="","",1/((1+Parameters!$E7)^(BenefitCostSummary!W$2-BaseYear)))</f>
        <v>0.31657439046411018</v>
      </c>
      <c r="X4" s="101">
        <f>IF(X$2="","",1/((1+Parameters!$E7)^(BenefitCostSummary!X$2-BaseYear)))</f>
        <v>0.29586391632159825</v>
      </c>
      <c r="Y4" s="101">
        <f>IF(Y$2="","",1/((1+Parameters!$E7)^(BenefitCostSummary!Y$2-BaseYear)))</f>
        <v>0.27650833301083949</v>
      </c>
      <c r="Z4" s="101">
        <f>IF(Z$2="","",1/((1+Parameters!$E7)^(BenefitCostSummary!Z$2-BaseYear)))</f>
        <v>0.2584190028138687</v>
      </c>
      <c r="AA4" s="101">
        <f>IF(AA$2="","",1/((1+Parameters!$E7)^(BenefitCostSummary!AA$2-BaseYear)))</f>
        <v>0.24151308674193336</v>
      </c>
      <c r="AB4" s="101">
        <f>IF(AB$2="","",1/((1+Parameters!$E7)^(BenefitCostSummary!AB$2-BaseYear)))</f>
        <v>0.22571316517937698</v>
      </c>
      <c r="AC4" s="101">
        <f>IF(AC$2="","",1/((1+Parameters!$E7)^(BenefitCostSummary!AC$2-BaseYear)))</f>
        <v>0.21094688334521211</v>
      </c>
      <c r="AD4" s="101">
        <f>IF(AD$2="","",1/((1+Parameters!$E7)^(BenefitCostSummary!AD$2-BaseYear)))</f>
        <v>0.19714661994879637</v>
      </c>
      <c r="AE4" s="101">
        <f>IF(AE$2="","",1/((1+Parameters!$E7)^(BenefitCostSummary!AE$2-BaseYear)))</f>
        <v>0.18424917752223957</v>
      </c>
      <c r="AF4" s="101">
        <f>IF(AF$2="","",1/((1+Parameters!$E7)^(BenefitCostSummary!AF$2-BaseYear)))</f>
        <v>0.17219549301143888</v>
      </c>
      <c r="AG4" s="101">
        <f>IF(AG$2="","",1/((1+Parameters!$E7)^(BenefitCostSummary!AG$2-BaseYear)))</f>
        <v>0.16093036730041013</v>
      </c>
      <c r="AH4" s="101">
        <f>IF(AH$2="","",1/((1+Parameters!$E7)^(BenefitCostSummary!AH$2-BaseYear)))</f>
        <v>0.15040221243028987</v>
      </c>
      <c r="AI4" s="101">
        <f>IF(AI$2="","",1/((1+Parameters!$E7)^(BenefitCostSummary!AI$2-BaseYear)))</f>
        <v>0.1405628153554111</v>
      </c>
      <c r="AJ4" s="101">
        <f>IF(AJ$2="","",1/((1+Parameters!$E7)^(BenefitCostSummary!AJ$2-BaseYear)))</f>
        <v>0.13136711715458982</v>
      </c>
      <c r="AK4" s="101">
        <f>IF(AK$2="","",1/((1+Parameters!$E7)^(BenefitCostSummary!AK$2-BaseYear)))</f>
        <v>0.1227730066865325</v>
      </c>
      <c r="AL4" s="101">
        <f>IF(AL$2="","",1/((1+Parameters!$E7)^(BenefitCostSummary!AL$2-BaseYear)))</f>
        <v>0.11474112774442291</v>
      </c>
      <c r="AM4" s="101">
        <f>IF(AM$2="","",1/((1+Parameters!$E7)^(BenefitCostSummary!AM$2-BaseYear)))</f>
        <v>0.10723469882656347</v>
      </c>
      <c r="AN4" s="101">
        <f>IF(AN$2="","",1/((1+Parameters!$E7)^(BenefitCostSummary!AN$2-BaseYear)))</f>
        <v>0.10021934469772288</v>
      </c>
      <c r="AO4" s="101" t="str">
        <f>IF(AO$2="","",1/((1+Parameters!$E7)^(BenefitCostSummary!AO$2-BaseYear)))</f>
        <v/>
      </c>
      <c r="AP4" s="101" t="str">
        <f>IF(AP$2="","",1/((1+Parameters!$E7)^(BenefitCostSummary!AP$2-BaseYear)))</f>
        <v/>
      </c>
      <c r="AQ4" s="101" t="str">
        <f>IF(AQ$2="","",1/((1+Parameters!$E7)^(BenefitCostSummary!AQ$2-BaseYear)))</f>
        <v/>
      </c>
      <c r="AR4" s="101" t="str">
        <f>IF(AR$2="","",1/((1+Parameters!$E7)^(BenefitCostSummary!AR$2-BaseYear)))</f>
        <v/>
      </c>
      <c r="AS4" s="101" t="str">
        <f>IF(AS$2="","",1/((1+Parameters!$E7)^(BenefitCostSummary!AS$2-BaseYear)))</f>
        <v/>
      </c>
      <c r="AT4" s="101" t="str">
        <f>IF(AT$2="","",1/((1+Parameters!$E7)^(BenefitCostSummary!AT$2-BaseYear)))</f>
        <v/>
      </c>
      <c r="AU4" s="101" t="str">
        <f>IF(AU$2="","",1/((1+Parameters!$E7)^(BenefitCostSummary!AU$2-BaseYear)))</f>
        <v/>
      </c>
      <c r="AV4" s="101" t="str">
        <f>IF(AV$2="","",1/((1+Parameters!$E7)^(BenefitCostSummary!AV$2-BaseYear)))</f>
        <v/>
      </c>
      <c r="AW4" s="101" t="str">
        <f>IF(AW$2="","",1/((1+Parameters!$E7)^(BenefitCostSummary!AW$2-BaseYear)))</f>
        <v/>
      </c>
      <c r="AX4" s="101" t="str">
        <f>IF(AX$2="","",1/((1+Parameters!$E7)^(BenefitCostSummary!AX$2-BaseYear)))</f>
        <v/>
      </c>
    </row>
    <row r="5" spans="1:50">
      <c r="E5" s="88"/>
      <c r="H5" s="88"/>
      <c r="I5" s="88"/>
      <c r="J5" s="88"/>
      <c r="K5" s="88"/>
      <c r="L5" s="88"/>
      <c r="M5" s="88"/>
      <c r="N5" s="88"/>
      <c r="O5" s="88"/>
      <c r="P5" s="88"/>
      <c r="Q5" s="88"/>
      <c r="R5" s="88"/>
      <c r="S5" s="88"/>
      <c r="T5" s="88"/>
      <c r="U5" s="88"/>
      <c r="V5" s="88"/>
      <c r="W5" s="88"/>
      <c r="X5" s="88"/>
      <c r="Y5" s="88"/>
      <c r="Z5" s="88"/>
      <c r="AA5" s="88"/>
      <c r="AB5" s="88"/>
      <c r="AC5" s="88"/>
      <c r="AD5" s="88"/>
      <c r="AE5" s="88"/>
      <c r="AF5" s="88"/>
      <c r="AG5" s="88"/>
      <c r="AH5" s="88"/>
      <c r="AI5" s="88"/>
      <c r="AJ5" s="88"/>
      <c r="AK5" s="88"/>
      <c r="AL5" s="88"/>
      <c r="AM5" s="88"/>
      <c r="AN5" s="88"/>
      <c r="AO5" s="88"/>
      <c r="AP5" s="88"/>
      <c r="AQ5" s="88"/>
      <c r="AR5" s="88"/>
      <c r="AS5" s="88"/>
      <c r="AT5" s="88"/>
      <c r="AU5" s="88"/>
      <c r="AV5" s="88"/>
      <c r="AW5" s="88"/>
      <c r="AX5" s="88"/>
    </row>
    <row r="6" spans="1:50" s="128" customFormat="1">
      <c r="A6" s="130" t="s">
        <v>106</v>
      </c>
      <c r="E6" s="129"/>
      <c r="H6" s="129"/>
      <c r="I6" s="129"/>
      <c r="J6" s="129"/>
      <c r="K6" s="129"/>
      <c r="L6" s="129"/>
      <c r="M6" s="129"/>
      <c r="N6" s="129"/>
      <c r="O6" s="129"/>
      <c r="P6" s="129"/>
      <c r="Q6" s="129"/>
      <c r="R6" s="129"/>
      <c r="S6" s="129"/>
      <c r="T6" s="129"/>
      <c r="U6" s="129"/>
      <c r="V6" s="129"/>
      <c r="W6" s="129"/>
      <c r="X6" s="129"/>
      <c r="Y6" s="129"/>
      <c r="Z6" s="129"/>
      <c r="AA6" s="129"/>
      <c r="AB6" s="129"/>
      <c r="AC6" s="129"/>
      <c r="AD6" s="129"/>
      <c r="AE6" s="129"/>
      <c r="AF6" s="129"/>
      <c r="AG6" s="129"/>
      <c r="AH6" s="129"/>
      <c r="AI6" s="129"/>
      <c r="AJ6" s="129"/>
      <c r="AK6" s="129"/>
      <c r="AL6" s="129"/>
      <c r="AM6" s="129"/>
      <c r="AN6" s="129"/>
      <c r="AO6" s="129"/>
      <c r="AP6" s="129"/>
      <c r="AQ6" s="129"/>
      <c r="AR6" s="129"/>
      <c r="AS6" s="129"/>
      <c r="AT6" s="129"/>
      <c r="AU6" s="129"/>
      <c r="AV6" s="129"/>
      <c r="AW6" s="129"/>
      <c r="AX6" s="129"/>
    </row>
    <row r="7" spans="1:50">
      <c r="E7" s="206"/>
      <c r="F7" s="206"/>
      <c r="G7" s="206"/>
      <c r="H7" s="206"/>
      <c r="I7" s="206"/>
      <c r="J7" s="206"/>
      <c r="K7" s="206"/>
      <c r="L7" s="206"/>
      <c r="M7" s="206"/>
      <c r="N7" s="206"/>
      <c r="O7" s="206"/>
      <c r="P7" s="206"/>
      <c r="Q7" s="206"/>
      <c r="R7" s="206"/>
      <c r="S7" s="206"/>
      <c r="T7" s="206"/>
      <c r="U7" s="206"/>
      <c r="V7" s="206"/>
      <c r="W7" s="206"/>
      <c r="X7" s="206"/>
      <c r="Y7" s="206"/>
      <c r="Z7" s="206"/>
      <c r="AA7" s="206"/>
      <c r="AB7" s="206"/>
      <c r="AC7" s="206"/>
      <c r="AD7" s="206"/>
      <c r="AE7" s="206"/>
      <c r="AF7" s="206"/>
      <c r="AG7" s="206"/>
      <c r="AH7" s="206"/>
      <c r="AI7" s="206"/>
      <c r="AJ7" s="206"/>
      <c r="AK7" s="206"/>
      <c r="AL7" s="206"/>
      <c r="AM7" s="206"/>
      <c r="AN7" s="206"/>
      <c r="AO7" s="206"/>
      <c r="AP7" s="206"/>
      <c r="AQ7" s="206"/>
      <c r="AR7" s="206"/>
      <c r="AS7" s="206"/>
      <c r="AT7" s="206"/>
      <c r="AU7" s="206"/>
      <c r="AV7" s="206"/>
      <c r="AW7" s="70"/>
      <c r="AX7" s="70"/>
    </row>
    <row r="8" spans="1:50">
      <c r="B8" s="68" t="s">
        <v>104</v>
      </c>
      <c r="E8" s="206"/>
      <c r="F8" s="206"/>
      <c r="G8" s="206"/>
      <c r="H8" s="206"/>
      <c r="I8" s="206"/>
      <c r="J8" s="206"/>
      <c r="K8" s="206"/>
      <c r="L8" s="206"/>
      <c r="M8" s="206"/>
      <c r="N8" s="206"/>
      <c r="O8" s="206"/>
      <c r="P8" s="206"/>
      <c r="Q8" s="206"/>
      <c r="R8" s="206"/>
      <c r="S8" s="206"/>
      <c r="T8" s="206"/>
      <c r="U8" s="206"/>
      <c r="V8" s="206"/>
      <c r="W8" s="206"/>
      <c r="X8" s="206"/>
      <c r="Y8" s="206"/>
      <c r="Z8" s="206"/>
      <c r="AA8" s="206"/>
      <c r="AB8" s="206"/>
      <c r="AC8" s="206"/>
      <c r="AD8" s="206"/>
      <c r="AE8" s="206"/>
      <c r="AF8" s="206"/>
      <c r="AG8" s="206"/>
      <c r="AH8" s="206"/>
      <c r="AI8" s="206"/>
      <c r="AJ8" s="206"/>
      <c r="AK8" s="206"/>
      <c r="AL8" s="206"/>
      <c r="AM8" s="206"/>
      <c r="AN8" s="206"/>
      <c r="AO8" s="206"/>
      <c r="AP8" s="206"/>
      <c r="AQ8" s="206"/>
      <c r="AR8" s="206"/>
      <c r="AS8" s="206"/>
      <c r="AT8" s="206"/>
      <c r="AU8" s="206"/>
      <c r="AV8" s="206"/>
      <c r="AW8" s="70"/>
      <c r="AX8" s="70"/>
    </row>
    <row r="9" spans="1:50">
      <c r="C9" s="68" t="s">
        <v>101</v>
      </c>
      <c r="E9" s="206"/>
      <c r="F9" s="206"/>
      <c r="G9" s="206"/>
      <c r="H9" s="206"/>
      <c r="I9" s="206"/>
      <c r="J9" s="206"/>
      <c r="K9" s="206"/>
      <c r="L9" s="206"/>
      <c r="M9" s="206"/>
      <c r="N9" s="206"/>
      <c r="O9" s="206"/>
      <c r="P9" s="206"/>
      <c r="Q9" s="206"/>
      <c r="R9" s="206"/>
      <c r="S9" s="206"/>
      <c r="T9" s="206"/>
      <c r="U9" s="206"/>
      <c r="V9" s="206"/>
      <c r="W9" s="206"/>
      <c r="X9" s="206"/>
      <c r="Y9" s="206"/>
      <c r="Z9" s="206"/>
      <c r="AA9" s="206"/>
      <c r="AB9" s="206"/>
      <c r="AC9" s="206"/>
      <c r="AD9" s="206"/>
      <c r="AE9" s="206"/>
      <c r="AF9" s="206"/>
      <c r="AG9" s="206"/>
      <c r="AH9" s="206"/>
      <c r="AI9" s="206"/>
      <c r="AJ9" s="206"/>
      <c r="AK9" s="206"/>
      <c r="AL9" s="206"/>
      <c r="AM9" s="206"/>
      <c r="AN9" s="206"/>
      <c r="AO9" s="206"/>
      <c r="AP9" s="206"/>
      <c r="AQ9" s="206"/>
      <c r="AR9" s="206"/>
      <c r="AS9" s="206"/>
      <c r="AT9" s="206"/>
      <c r="AU9" s="206"/>
      <c r="AV9" s="206"/>
      <c r="AW9" s="70"/>
      <c r="AX9" s="70"/>
    </row>
    <row r="10" spans="1:50">
      <c r="D10" s="68" t="s">
        <v>96</v>
      </c>
      <c r="E10" s="93">
        <f>SUM(F10:AX10)</f>
        <v>20261221.140003998</v>
      </c>
      <c r="F10" s="93">
        <f>IF(F$2="","",+'Cost&amp;ScheduleData'!D42*1000)</f>
        <v>2807155</v>
      </c>
      <c r="G10" s="93">
        <f>IF(G$2="","",+'Cost&amp;ScheduleData'!E42*1000)</f>
        <v>2580714.0013599996</v>
      </c>
      <c r="H10" s="93">
        <f>IF(H$2="","",+'Cost&amp;ScheduleData'!F42*1000)</f>
        <v>1594498.0275439997</v>
      </c>
      <c r="I10" s="93">
        <f>IF(I$2="","",+'Cost&amp;ScheduleData'!G42*1000)</f>
        <v>9336220</v>
      </c>
      <c r="J10" s="93">
        <f>IF(J$2="","",+'Cost&amp;ScheduleData'!H42*1000)</f>
        <v>3942634.1111000003</v>
      </c>
      <c r="K10" s="93">
        <f>IF(K$2="","",+'Cost&amp;ScheduleData'!I42*1000)</f>
        <v>0</v>
      </c>
      <c r="L10" s="93">
        <f>IF(L$2="","",+'Cost&amp;ScheduleData'!J42*1000)</f>
        <v>0</v>
      </c>
      <c r="M10" s="93">
        <f>IF(M$2="","",+'Cost&amp;ScheduleData'!K42*1000)</f>
        <v>0</v>
      </c>
      <c r="N10" s="93">
        <f>IF(N$2="","",+'Cost&amp;ScheduleData'!L42*1000)</f>
        <v>0</v>
      </c>
      <c r="O10" s="93">
        <f>IF(O$2="","",+'Cost&amp;ScheduleData'!M42*1000)</f>
        <v>0</v>
      </c>
      <c r="P10" s="93">
        <f>IF(P$2="","",+'Cost&amp;ScheduleData'!N42)</f>
        <v>0</v>
      </c>
      <c r="Q10" s="93">
        <f>IF(Q$2="","",0)</f>
        <v>0</v>
      </c>
      <c r="R10" s="93">
        <f t="shared" ref="R10:AG13" si="1">IF(R$2="","",0)</f>
        <v>0</v>
      </c>
      <c r="S10" s="93">
        <f t="shared" si="1"/>
        <v>0</v>
      </c>
      <c r="T10" s="93">
        <f t="shared" si="1"/>
        <v>0</v>
      </c>
      <c r="U10" s="93">
        <f t="shared" si="1"/>
        <v>0</v>
      </c>
      <c r="V10" s="93">
        <f t="shared" si="1"/>
        <v>0</v>
      </c>
      <c r="W10" s="93">
        <f t="shared" si="1"/>
        <v>0</v>
      </c>
      <c r="X10" s="93">
        <f t="shared" si="1"/>
        <v>0</v>
      </c>
      <c r="Y10" s="93">
        <f t="shared" si="1"/>
        <v>0</v>
      </c>
      <c r="Z10" s="93">
        <f t="shared" si="1"/>
        <v>0</v>
      </c>
      <c r="AA10" s="93">
        <f t="shared" si="1"/>
        <v>0</v>
      </c>
      <c r="AB10" s="93">
        <f t="shared" si="1"/>
        <v>0</v>
      </c>
      <c r="AC10" s="93">
        <f t="shared" si="1"/>
        <v>0</v>
      </c>
      <c r="AD10" s="93">
        <f t="shared" si="1"/>
        <v>0</v>
      </c>
      <c r="AE10" s="93">
        <f t="shared" si="1"/>
        <v>0</v>
      </c>
      <c r="AF10" s="93">
        <f t="shared" si="1"/>
        <v>0</v>
      </c>
      <c r="AG10" s="93">
        <f t="shared" si="1"/>
        <v>0</v>
      </c>
      <c r="AH10" s="93">
        <f t="shared" ref="AH10:AX13" si="2">IF(AH$2="","",0)</f>
        <v>0</v>
      </c>
      <c r="AI10" s="93">
        <f t="shared" si="2"/>
        <v>0</v>
      </c>
      <c r="AJ10" s="93">
        <f t="shared" si="2"/>
        <v>0</v>
      </c>
      <c r="AK10" s="93">
        <f t="shared" si="2"/>
        <v>0</v>
      </c>
      <c r="AL10" s="93">
        <f t="shared" si="2"/>
        <v>0</v>
      </c>
      <c r="AM10" s="93">
        <f t="shared" si="2"/>
        <v>0</v>
      </c>
      <c r="AN10" s="93">
        <f t="shared" si="2"/>
        <v>0</v>
      </c>
      <c r="AO10" s="93" t="str">
        <f t="shared" si="2"/>
        <v/>
      </c>
      <c r="AP10" s="93" t="str">
        <f t="shared" si="2"/>
        <v/>
      </c>
      <c r="AQ10" s="93" t="str">
        <f t="shared" si="2"/>
        <v/>
      </c>
      <c r="AR10" s="93" t="str">
        <f t="shared" si="2"/>
        <v/>
      </c>
      <c r="AS10" s="93" t="str">
        <f t="shared" si="2"/>
        <v/>
      </c>
      <c r="AT10" s="93" t="str">
        <f t="shared" si="2"/>
        <v/>
      </c>
      <c r="AU10" s="93" t="str">
        <f t="shared" si="2"/>
        <v/>
      </c>
      <c r="AV10" s="93" t="str">
        <f t="shared" si="2"/>
        <v/>
      </c>
      <c r="AW10" s="93" t="str">
        <f t="shared" si="2"/>
        <v/>
      </c>
      <c r="AX10" s="93" t="str">
        <f t="shared" si="2"/>
        <v/>
      </c>
    </row>
    <row r="11" spans="1:50">
      <c r="D11" s="68" t="s">
        <v>97</v>
      </c>
      <c r="E11" s="93">
        <f t="shared" ref="E11:E28" si="3">SUM(F11:AX11)</f>
        <v>36388965.36513</v>
      </c>
      <c r="F11" s="93">
        <f>IF(F$2="","",+'Cost&amp;ScheduleData'!D43*1000)</f>
        <v>1557155.75</v>
      </c>
      <c r="G11" s="93">
        <f>IF(G$2="","",+'Cost&amp;ScheduleData'!E43*1000)</f>
        <v>1429258.82494</v>
      </c>
      <c r="H11" s="93">
        <f>IF(H$2="","",+'Cost&amp;ScheduleData'!F43*1000)</f>
        <v>104374.615456</v>
      </c>
      <c r="I11" s="93">
        <f>IF(I$2="","",+'Cost&amp;ScheduleData'!G43*1000)</f>
        <v>26664546.174734</v>
      </c>
      <c r="J11" s="93">
        <f>IF(J$2="","",+'Cost&amp;ScheduleData'!H43*1000)</f>
        <v>6633630</v>
      </c>
      <c r="K11" s="93">
        <f>IF(K$2="","",+'Cost&amp;ScheduleData'!I43*1000)</f>
        <v>0</v>
      </c>
      <c r="L11" s="93">
        <f>IF(L$2="","",+'Cost&amp;ScheduleData'!J43*1000)</f>
        <v>0</v>
      </c>
      <c r="M11" s="93">
        <f>IF(M$2="","",+'Cost&amp;ScheduleData'!K43*1000)</f>
        <v>0</v>
      </c>
      <c r="N11" s="93">
        <f>IF(N$2="","",+'Cost&amp;ScheduleData'!L43*1000)</f>
        <v>0</v>
      </c>
      <c r="O11" s="93">
        <f>IF(O$2="","",+'Cost&amp;ScheduleData'!M43*1000)</f>
        <v>0</v>
      </c>
      <c r="P11" s="93">
        <f>IF(P$2="","",+'Cost&amp;ScheduleData'!N43)</f>
        <v>0</v>
      </c>
      <c r="Q11" s="93">
        <f t="shared" ref="Q11:Q13" si="4">IF(Q$2="","",0)</f>
        <v>0</v>
      </c>
      <c r="R11" s="93">
        <f t="shared" si="1"/>
        <v>0</v>
      </c>
      <c r="S11" s="93">
        <f t="shared" si="1"/>
        <v>0</v>
      </c>
      <c r="T11" s="93">
        <f t="shared" si="1"/>
        <v>0</v>
      </c>
      <c r="U11" s="93">
        <f t="shared" si="1"/>
        <v>0</v>
      </c>
      <c r="V11" s="93">
        <f t="shared" si="1"/>
        <v>0</v>
      </c>
      <c r="W11" s="93">
        <f t="shared" si="1"/>
        <v>0</v>
      </c>
      <c r="X11" s="93">
        <f t="shared" si="1"/>
        <v>0</v>
      </c>
      <c r="Y11" s="93">
        <f t="shared" si="1"/>
        <v>0</v>
      </c>
      <c r="Z11" s="93">
        <f t="shared" si="1"/>
        <v>0</v>
      </c>
      <c r="AA11" s="93">
        <f t="shared" si="1"/>
        <v>0</v>
      </c>
      <c r="AB11" s="93">
        <f t="shared" si="1"/>
        <v>0</v>
      </c>
      <c r="AC11" s="93">
        <f t="shared" si="1"/>
        <v>0</v>
      </c>
      <c r="AD11" s="93">
        <f t="shared" si="1"/>
        <v>0</v>
      </c>
      <c r="AE11" s="93">
        <f t="shared" si="1"/>
        <v>0</v>
      </c>
      <c r="AF11" s="93">
        <f t="shared" si="1"/>
        <v>0</v>
      </c>
      <c r="AG11" s="93">
        <f t="shared" si="1"/>
        <v>0</v>
      </c>
      <c r="AH11" s="93">
        <f t="shared" si="2"/>
        <v>0</v>
      </c>
      <c r="AI11" s="93">
        <f t="shared" si="2"/>
        <v>0</v>
      </c>
      <c r="AJ11" s="93">
        <f t="shared" si="2"/>
        <v>0</v>
      </c>
      <c r="AK11" s="93">
        <f t="shared" si="2"/>
        <v>0</v>
      </c>
      <c r="AL11" s="93">
        <f t="shared" si="2"/>
        <v>0</v>
      </c>
      <c r="AM11" s="93">
        <f t="shared" si="2"/>
        <v>0</v>
      </c>
      <c r="AN11" s="93">
        <f t="shared" si="2"/>
        <v>0</v>
      </c>
      <c r="AO11" s="93" t="str">
        <f t="shared" si="2"/>
        <v/>
      </c>
      <c r="AP11" s="93" t="str">
        <f t="shared" si="2"/>
        <v/>
      </c>
      <c r="AQ11" s="93" t="str">
        <f t="shared" si="2"/>
        <v/>
      </c>
      <c r="AR11" s="93" t="str">
        <f t="shared" si="2"/>
        <v/>
      </c>
      <c r="AS11" s="93" t="str">
        <f t="shared" si="2"/>
        <v/>
      </c>
      <c r="AT11" s="93" t="str">
        <f t="shared" si="2"/>
        <v/>
      </c>
      <c r="AU11" s="93" t="str">
        <f t="shared" si="2"/>
        <v/>
      </c>
      <c r="AV11" s="93" t="str">
        <f t="shared" si="2"/>
        <v/>
      </c>
      <c r="AW11" s="93" t="str">
        <f t="shared" si="2"/>
        <v/>
      </c>
      <c r="AX11" s="93" t="str">
        <f t="shared" si="2"/>
        <v/>
      </c>
    </row>
    <row r="12" spans="1:50">
      <c r="D12" s="68" t="s">
        <v>98</v>
      </c>
      <c r="E12" s="93">
        <f t="shared" si="3"/>
        <v>9039357.6205695998</v>
      </c>
      <c r="F12" s="93">
        <f>IF(F$2="","",+'Cost&amp;ScheduleData'!D44*1000)</f>
        <v>400000</v>
      </c>
      <c r="G12" s="93">
        <f>IF(G$2="","",+'Cost&amp;ScheduleData'!E44*1000)</f>
        <v>0</v>
      </c>
      <c r="H12" s="93">
        <f>IF(H$2="","",+'Cost&amp;ScheduleData'!F44*1000)</f>
        <v>1307084.5586399999</v>
      </c>
      <c r="I12" s="93">
        <f>IF(I$2="","",+'Cost&amp;ScheduleData'!G44*1000)</f>
        <v>6595203.0619296003</v>
      </c>
      <c r="J12" s="93">
        <f>IF(J$2="","",+'Cost&amp;ScheduleData'!H44*1000)</f>
        <v>737069.99999999988</v>
      </c>
      <c r="K12" s="93">
        <f>IF(K$2="","",+'Cost&amp;ScheduleData'!I44*1000)</f>
        <v>0</v>
      </c>
      <c r="L12" s="93">
        <f>IF(L$2="","",+'Cost&amp;ScheduleData'!J44*1000)</f>
        <v>0</v>
      </c>
      <c r="M12" s="93">
        <f>IF(M$2="","",+'Cost&amp;ScheduleData'!K44*1000)</f>
        <v>0</v>
      </c>
      <c r="N12" s="93">
        <f>IF(N$2="","",+'Cost&amp;ScheduleData'!L44*1000)</f>
        <v>0</v>
      </c>
      <c r="O12" s="93">
        <f>IF(O$2="","",+'Cost&amp;ScheduleData'!M44*1000)</f>
        <v>0</v>
      </c>
      <c r="P12" s="93">
        <f>IF(P$2="","",+'Cost&amp;ScheduleData'!N44)</f>
        <v>0</v>
      </c>
      <c r="Q12" s="93">
        <f t="shared" si="4"/>
        <v>0</v>
      </c>
      <c r="R12" s="93">
        <f t="shared" si="1"/>
        <v>0</v>
      </c>
      <c r="S12" s="93">
        <f t="shared" si="1"/>
        <v>0</v>
      </c>
      <c r="T12" s="93">
        <f t="shared" si="1"/>
        <v>0</v>
      </c>
      <c r="U12" s="93">
        <f t="shared" si="1"/>
        <v>0</v>
      </c>
      <c r="V12" s="93">
        <f t="shared" si="1"/>
        <v>0</v>
      </c>
      <c r="W12" s="93">
        <f t="shared" si="1"/>
        <v>0</v>
      </c>
      <c r="X12" s="93">
        <f t="shared" si="1"/>
        <v>0</v>
      </c>
      <c r="Y12" s="93">
        <f t="shared" si="1"/>
        <v>0</v>
      </c>
      <c r="Z12" s="93">
        <f t="shared" si="1"/>
        <v>0</v>
      </c>
      <c r="AA12" s="93">
        <f t="shared" si="1"/>
        <v>0</v>
      </c>
      <c r="AB12" s="93">
        <f t="shared" si="1"/>
        <v>0</v>
      </c>
      <c r="AC12" s="93">
        <f t="shared" si="1"/>
        <v>0</v>
      </c>
      <c r="AD12" s="93">
        <f t="shared" si="1"/>
        <v>0</v>
      </c>
      <c r="AE12" s="93">
        <f t="shared" si="1"/>
        <v>0</v>
      </c>
      <c r="AF12" s="93">
        <f t="shared" si="1"/>
        <v>0</v>
      </c>
      <c r="AG12" s="93">
        <f t="shared" si="1"/>
        <v>0</v>
      </c>
      <c r="AH12" s="93">
        <f t="shared" si="2"/>
        <v>0</v>
      </c>
      <c r="AI12" s="93">
        <f t="shared" si="2"/>
        <v>0</v>
      </c>
      <c r="AJ12" s="93">
        <f t="shared" si="2"/>
        <v>0</v>
      </c>
      <c r="AK12" s="93">
        <f t="shared" si="2"/>
        <v>0</v>
      </c>
      <c r="AL12" s="93">
        <f t="shared" si="2"/>
        <v>0</v>
      </c>
      <c r="AM12" s="93">
        <f t="shared" si="2"/>
        <v>0</v>
      </c>
      <c r="AN12" s="93">
        <f t="shared" si="2"/>
        <v>0</v>
      </c>
      <c r="AO12" s="93" t="str">
        <f t="shared" si="2"/>
        <v/>
      </c>
      <c r="AP12" s="93" t="str">
        <f t="shared" si="2"/>
        <v/>
      </c>
      <c r="AQ12" s="93" t="str">
        <f t="shared" si="2"/>
        <v/>
      </c>
      <c r="AR12" s="93" t="str">
        <f t="shared" si="2"/>
        <v/>
      </c>
      <c r="AS12" s="93" t="str">
        <f t="shared" si="2"/>
        <v/>
      </c>
      <c r="AT12" s="93" t="str">
        <f t="shared" si="2"/>
        <v/>
      </c>
      <c r="AU12" s="93" t="str">
        <f t="shared" si="2"/>
        <v/>
      </c>
      <c r="AV12" s="93" t="str">
        <f t="shared" si="2"/>
        <v/>
      </c>
      <c r="AW12" s="93" t="str">
        <f t="shared" si="2"/>
        <v/>
      </c>
      <c r="AX12" s="93" t="str">
        <f t="shared" si="2"/>
        <v/>
      </c>
    </row>
    <row r="13" spans="1:50">
      <c r="D13" s="68" t="s">
        <v>99</v>
      </c>
      <c r="E13" s="93">
        <f t="shared" si="3"/>
        <v>65689544.125703603</v>
      </c>
      <c r="F13" s="93">
        <f>IF(F$2="","",+'Cost&amp;ScheduleData'!D45*1000)</f>
        <v>4764310.7500000009</v>
      </c>
      <c r="G13" s="93">
        <f>IF(G$2="","",+'Cost&amp;ScheduleData'!E45*1000)</f>
        <v>4009972.8262999998</v>
      </c>
      <c r="H13" s="93">
        <f>IF(H$2="","",+'Cost&amp;ScheduleData'!F45*1000)</f>
        <v>3005957.2016399996</v>
      </c>
      <c r="I13" s="93">
        <f>IF(I$2="","",+'Cost&amp;ScheduleData'!G45*1000)</f>
        <v>42595969.236663602</v>
      </c>
      <c r="J13" s="93">
        <f>IF(J$2="","",+'Cost&amp;ScheduleData'!H45*1000)</f>
        <v>11313334.111100001</v>
      </c>
      <c r="K13" s="93">
        <f>IF(K$2="","",+'Cost&amp;ScheduleData'!I45*1000)</f>
        <v>0</v>
      </c>
      <c r="L13" s="93">
        <f>IF(L$2="","",+'Cost&amp;ScheduleData'!J45*1000)</f>
        <v>0</v>
      </c>
      <c r="M13" s="93">
        <f>IF(M$2="","",+'Cost&amp;ScheduleData'!K45*1000)</f>
        <v>0</v>
      </c>
      <c r="N13" s="93">
        <f>IF(N$2="","",+'Cost&amp;ScheduleData'!L45*1000)</f>
        <v>0</v>
      </c>
      <c r="O13" s="93">
        <f>IF(O$2="","",+'Cost&amp;ScheduleData'!M45*1000)</f>
        <v>0</v>
      </c>
      <c r="P13" s="93">
        <f>IF(P$2="","",+'Cost&amp;ScheduleData'!N45)</f>
        <v>0</v>
      </c>
      <c r="Q13" s="93">
        <f t="shared" si="4"/>
        <v>0</v>
      </c>
      <c r="R13" s="93">
        <f t="shared" si="1"/>
        <v>0</v>
      </c>
      <c r="S13" s="93">
        <f t="shared" si="1"/>
        <v>0</v>
      </c>
      <c r="T13" s="93">
        <f t="shared" si="1"/>
        <v>0</v>
      </c>
      <c r="U13" s="93">
        <f t="shared" si="1"/>
        <v>0</v>
      </c>
      <c r="V13" s="93">
        <f t="shared" si="1"/>
        <v>0</v>
      </c>
      <c r="W13" s="93">
        <f t="shared" si="1"/>
        <v>0</v>
      </c>
      <c r="X13" s="93">
        <f t="shared" si="1"/>
        <v>0</v>
      </c>
      <c r="Y13" s="93">
        <f t="shared" si="1"/>
        <v>0</v>
      </c>
      <c r="Z13" s="93">
        <f t="shared" si="1"/>
        <v>0</v>
      </c>
      <c r="AA13" s="93">
        <f t="shared" si="1"/>
        <v>0</v>
      </c>
      <c r="AB13" s="93">
        <f t="shared" si="1"/>
        <v>0</v>
      </c>
      <c r="AC13" s="93">
        <f t="shared" si="1"/>
        <v>0</v>
      </c>
      <c r="AD13" s="93">
        <f t="shared" si="1"/>
        <v>0</v>
      </c>
      <c r="AE13" s="93">
        <f t="shared" si="1"/>
        <v>0</v>
      </c>
      <c r="AF13" s="93">
        <f t="shared" si="1"/>
        <v>0</v>
      </c>
      <c r="AG13" s="93">
        <f t="shared" si="1"/>
        <v>0</v>
      </c>
      <c r="AH13" s="93">
        <f t="shared" si="2"/>
        <v>0</v>
      </c>
      <c r="AI13" s="93">
        <f t="shared" si="2"/>
        <v>0</v>
      </c>
      <c r="AJ13" s="93">
        <f t="shared" si="2"/>
        <v>0</v>
      </c>
      <c r="AK13" s="93">
        <f t="shared" si="2"/>
        <v>0</v>
      </c>
      <c r="AL13" s="93">
        <f t="shared" si="2"/>
        <v>0</v>
      </c>
      <c r="AM13" s="93">
        <f t="shared" si="2"/>
        <v>0</v>
      </c>
      <c r="AN13" s="93">
        <f t="shared" si="2"/>
        <v>0</v>
      </c>
      <c r="AO13" s="93" t="str">
        <f t="shared" si="2"/>
        <v/>
      </c>
      <c r="AP13" s="93" t="str">
        <f t="shared" si="2"/>
        <v/>
      </c>
      <c r="AQ13" s="93" t="str">
        <f t="shared" si="2"/>
        <v/>
      </c>
      <c r="AR13" s="93" t="str">
        <f t="shared" si="2"/>
        <v/>
      </c>
      <c r="AS13" s="93" t="str">
        <f t="shared" si="2"/>
        <v/>
      </c>
      <c r="AT13" s="93" t="str">
        <f t="shared" si="2"/>
        <v/>
      </c>
      <c r="AU13" s="93" t="str">
        <f t="shared" si="2"/>
        <v/>
      </c>
      <c r="AV13" s="93" t="str">
        <f t="shared" si="2"/>
        <v/>
      </c>
      <c r="AW13" s="93" t="str">
        <f t="shared" si="2"/>
        <v/>
      </c>
      <c r="AX13" s="93" t="str">
        <f t="shared" si="2"/>
        <v/>
      </c>
    </row>
    <row r="14" spans="1:50">
      <c r="C14" s="68" t="s">
        <v>79</v>
      </c>
      <c r="E14" s="93"/>
      <c r="F14" s="101"/>
      <c r="G14" s="101"/>
      <c r="H14" s="93"/>
      <c r="I14" s="93"/>
      <c r="J14" s="93"/>
      <c r="K14" s="93"/>
      <c r="L14" s="93"/>
      <c r="M14" s="93"/>
      <c r="N14" s="93"/>
      <c r="O14" s="93"/>
      <c r="P14" s="93"/>
      <c r="Q14" s="93"/>
      <c r="R14" s="93"/>
      <c r="S14" s="93"/>
      <c r="T14" s="93"/>
      <c r="U14" s="93"/>
      <c r="V14" s="93"/>
      <c r="W14" s="93"/>
      <c r="X14" s="93"/>
      <c r="Y14" s="93"/>
      <c r="Z14" s="93"/>
      <c r="AA14" s="93"/>
      <c r="AB14" s="93"/>
      <c r="AC14" s="93"/>
      <c r="AD14" s="93"/>
      <c r="AE14" s="93"/>
      <c r="AF14" s="93"/>
      <c r="AG14" s="93"/>
      <c r="AH14" s="93"/>
      <c r="AI14" s="93"/>
      <c r="AJ14" s="93"/>
      <c r="AK14" s="93"/>
      <c r="AL14" s="93"/>
      <c r="AM14" s="93"/>
      <c r="AN14" s="93"/>
      <c r="AO14" s="93"/>
      <c r="AP14" s="93"/>
      <c r="AQ14" s="93"/>
      <c r="AR14" s="93"/>
      <c r="AS14" s="93"/>
      <c r="AT14" s="93"/>
      <c r="AU14" s="93"/>
      <c r="AV14" s="93"/>
      <c r="AW14" s="88"/>
      <c r="AX14" s="88"/>
    </row>
    <row r="15" spans="1:50">
      <c r="D15" s="68" t="s">
        <v>96</v>
      </c>
      <c r="E15" s="93">
        <f t="shared" si="3"/>
        <v>-1182069.0000000002</v>
      </c>
      <c r="F15" s="93">
        <f>IF(F$2="","",MaintenanceCostCalc!F12)</f>
        <v>0</v>
      </c>
      <c r="G15" s="93">
        <f>IF(G$2="","",MaintenanceCostCalc!G12)</f>
        <v>0</v>
      </c>
      <c r="H15" s="93">
        <f>IF(H$2="","",MaintenanceCostCalc!H12)</f>
        <v>0</v>
      </c>
      <c r="I15" s="93">
        <f>IF(I$2="","",MaintenanceCostCalc!I12)</f>
        <v>0</v>
      </c>
      <c r="J15" s="93">
        <f>IF(J$2="","",MaintenanceCostCalc!J12)</f>
        <v>0</v>
      </c>
      <c r="K15" s="93">
        <f>IF(K$2="","",MaintenanceCostCalc!K12)</f>
        <v>-245999.99999999997</v>
      </c>
      <c r="L15" s="93">
        <f>IF(L$2="","",MaintenanceCostCalc!L12)</f>
        <v>0</v>
      </c>
      <c r="M15" s="93">
        <f>IF(M$2="","",MaintenanceCostCalc!M12)</f>
        <v>0</v>
      </c>
      <c r="N15" s="93">
        <f>IF(N$2="","",MaintenanceCostCalc!N12)</f>
        <v>0</v>
      </c>
      <c r="O15" s="93">
        <f>IF(O$2="","",MaintenanceCostCalc!O12)</f>
        <v>0</v>
      </c>
      <c r="P15" s="93">
        <f>IF(P$2="","",MaintenanceCostCalc!P12)</f>
        <v>29252.839999999982</v>
      </c>
      <c r="Q15" s="93">
        <f>IF(Q$2="","",MaintenanceCostCalc!Q12)</f>
        <v>0</v>
      </c>
      <c r="R15" s="93">
        <f>IF(R$2="","",MaintenanceCostCalc!R12)</f>
        <v>0</v>
      </c>
      <c r="S15" s="93">
        <f>IF(S$2="","",MaintenanceCostCalc!S12)</f>
        <v>0</v>
      </c>
      <c r="T15" s="93">
        <f>IF(T$2="","",MaintenanceCostCalc!T12)</f>
        <v>0</v>
      </c>
      <c r="U15" s="93">
        <f>IF(U$2="","",MaintenanceCostCalc!U12)</f>
        <v>-1924747.1600000001</v>
      </c>
      <c r="V15" s="93">
        <f>IF(V$2="","",MaintenanceCostCalc!V12)</f>
        <v>0</v>
      </c>
      <c r="W15" s="93">
        <f>IF(W$2="","",MaintenanceCostCalc!W12)</f>
        <v>0</v>
      </c>
      <c r="X15" s="93">
        <f>IF(X$2="","",MaintenanceCostCalc!X12)</f>
        <v>0</v>
      </c>
      <c r="Y15" s="93">
        <f>IF(Y$2="","",MaintenanceCostCalc!Y12)</f>
        <v>0</v>
      </c>
      <c r="Z15" s="93">
        <f>IF(Z$2="","",MaintenanceCostCalc!Z12)</f>
        <v>308630.88</v>
      </c>
      <c r="AA15" s="93">
        <f>IF(AA$2="","",MaintenanceCostCalc!AA12)</f>
        <v>0</v>
      </c>
      <c r="AB15" s="93">
        <f>IF(AB$2="","",MaintenanceCostCalc!AB12)</f>
        <v>0</v>
      </c>
      <c r="AC15" s="93">
        <f>IF(AC$2="","",MaintenanceCostCalc!AC12)</f>
        <v>0</v>
      </c>
      <c r="AD15" s="93">
        <f>IF(AD$2="","",MaintenanceCostCalc!AD12)</f>
        <v>0</v>
      </c>
      <c r="AE15" s="93">
        <f>IF(AE$2="","",MaintenanceCostCalc!AE12)</f>
        <v>37113.839999999967</v>
      </c>
      <c r="AF15" s="93">
        <f>IF(AF$2="","",MaintenanceCostCalc!AF12)</f>
        <v>0</v>
      </c>
      <c r="AG15" s="93">
        <f>IF(AG$2="","",MaintenanceCostCalc!AG12)</f>
        <v>0</v>
      </c>
      <c r="AH15" s="93">
        <f>IF(AH$2="","",MaintenanceCostCalc!AH12)</f>
        <v>0</v>
      </c>
      <c r="AI15" s="93">
        <f>IF(AI$2="","",MaintenanceCostCalc!AI12)</f>
        <v>0</v>
      </c>
      <c r="AJ15" s="93">
        <f>IF(AJ$2="","",MaintenanceCostCalc!AJ12)</f>
        <v>576566.76000000013</v>
      </c>
      <c r="AK15" s="93">
        <f>IF(AK$2="","",MaintenanceCostCalc!AK12)</f>
        <v>0</v>
      </c>
      <c r="AL15" s="93">
        <f>IF(AL$2="","",MaintenanceCostCalc!AL12)</f>
        <v>0</v>
      </c>
      <c r="AM15" s="93">
        <f>IF(AM$2="","",MaintenanceCostCalc!AM12)</f>
        <v>0</v>
      </c>
      <c r="AN15" s="93">
        <f>IF(AN$2="","",MaintenanceCostCalc!AN12)</f>
        <v>37113.839999999982</v>
      </c>
      <c r="AO15" s="93" t="str">
        <f>IF(AO$2="","",MaintenanceCostCalc!AO12)</f>
        <v/>
      </c>
      <c r="AP15" s="93" t="str">
        <f>IF(AP$2="","",MaintenanceCostCalc!AP12)</f>
        <v/>
      </c>
      <c r="AQ15" s="93" t="str">
        <f>IF(AQ$2="","",MaintenanceCostCalc!AQ12)</f>
        <v/>
      </c>
      <c r="AR15" s="93" t="str">
        <f>IF(AR$2="","",MaintenanceCostCalc!AR12)</f>
        <v/>
      </c>
      <c r="AS15" s="93" t="str">
        <f>IF(AS$2="","",MaintenanceCostCalc!AS12)</f>
        <v/>
      </c>
      <c r="AT15" s="93" t="str">
        <f>IF(AT$2="","",MaintenanceCostCalc!AT12)</f>
        <v/>
      </c>
      <c r="AU15" s="93" t="str">
        <f>IF(AU$2="","",MaintenanceCostCalc!AU12)</f>
        <v/>
      </c>
      <c r="AV15" s="93" t="str">
        <f>IF(AV$2="","",MaintenanceCostCalc!AV12)</f>
        <v/>
      </c>
      <c r="AW15" s="93" t="str">
        <f>IF(AW$2="","",MaintenanceCostCalc!AW12)</f>
        <v/>
      </c>
      <c r="AX15" s="93" t="str">
        <f>IF(AX$2="","",MaintenanceCostCalc!AX12)</f>
        <v/>
      </c>
    </row>
    <row r="16" spans="1:50">
      <c r="D16" s="68" t="s">
        <v>97</v>
      </c>
      <c r="E16" s="93">
        <f t="shared" si="3"/>
        <v>70538.000000000015</v>
      </c>
      <c r="F16" s="93">
        <f>IF(F$2="","",MaintenanceCostCalc!F22)</f>
        <v>0</v>
      </c>
      <c r="G16" s="93">
        <f>IF(G$2="","",MaintenanceCostCalc!G22)</f>
        <v>0</v>
      </c>
      <c r="H16" s="93">
        <f>IF(H$2="","",MaintenanceCostCalc!H22)</f>
        <v>0</v>
      </c>
      <c r="I16" s="93">
        <f>IF(I$2="","",MaintenanceCostCalc!I22)</f>
        <v>0</v>
      </c>
      <c r="J16" s="93">
        <f>IF(J$2="","",MaintenanceCostCalc!J22)</f>
        <v>0</v>
      </c>
      <c r="K16" s="93">
        <f>IF(K$2="","",MaintenanceCostCalc!K22)</f>
        <v>0</v>
      </c>
      <c r="L16" s="93">
        <f>IF(L$2="","",MaintenanceCostCalc!L22)</f>
        <v>0</v>
      </c>
      <c r="M16" s="93">
        <f>IF(M$2="","",MaintenanceCostCalc!M22)</f>
        <v>0</v>
      </c>
      <c r="N16" s="93">
        <f>IF(N$2="","",MaintenanceCostCalc!N22)</f>
        <v>0</v>
      </c>
      <c r="O16" s="93">
        <f>IF(O$2="","",MaintenanceCostCalc!O22)</f>
        <v>0</v>
      </c>
      <c r="P16" s="93">
        <f>IF(P$2="","",MaintenanceCostCalc!P22)</f>
        <v>2821.5200000000004</v>
      </c>
      <c r="Q16" s="93">
        <f>IF(Q$2="","",MaintenanceCostCalc!Q22)</f>
        <v>0</v>
      </c>
      <c r="R16" s="93">
        <f>IF(R$2="","",MaintenanceCostCalc!R22)</f>
        <v>0</v>
      </c>
      <c r="S16" s="93">
        <f>IF(S$2="","",MaintenanceCostCalc!S22)</f>
        <v>0</v>
      </c>
      <c r="T16" s="93">
        <f>IF(T$2="","",MaintenanceCostCalc!T22)</f>
        <v>0</v>
      </c>
      <c r="U16" s="93">
        <f>IF(U$2="","",MaintenanceCostCalc!U22)</f>
        <v>2821.5199999999895</v>
      </c>
      <c r="V16" s="93">
        <f>IF(V$2="","",MaintenanceCostCalc!V22)</f>
        <v>0</v>
      </c>
      <c r="W16" s="93">
        <f>IF(W$2="","",MaintenanceCostCalc!W22)</f>
        <v>0</v>
      </c>
      <c r="X16" s="93">
        <f>IF(X$2="","",MaintenanceCostCalc!X22)</f>
        <v>0</v>
      </c>
      <c r="Y16" s="93">
        <f>IF(Y$2="","",MaintenanceCostCalc!Y22)</f>
        <v>0</v>
      </c>
      <c r="Z16" s="93">
        <f>IF(Z$2="","",MaintenanceCostCalc!Z22)</f>
        <v>19750.639999999996</v>
      </c>
      <c r="AA16" s="93">
        <f>IF(AA$2="","",MaintenanceCostCalc!AA22)</f>
        <v>0</v>
      </c>
      <c r="AB16" s="93">
        <f>IF(AB$2="","",MaintenanceCostCalc!AB22)</f>
        <v>0</v>
      </c>
      <c r="AC16" s="93">
        <f>IF(AC$2="","",MaintenanceCostCalc!AC22)</f>
        <v>0</v>
      </c>
      <c r="AD16" s="93">
        <f>IF(AD$2="","",MaintenanceCostCalc!AD22)</f>
        <v>0</v>
      </c>
      <c r="AE16" s="93">
        <f>IF(AE$2="","",MaintenanceCostCalc!AE22)</f>
        <v>2821.5200000000186</v>
      </c>
      <c r="AF16" s="93">
        <f>IF(AF$2="","",MaintenanceCostCalc!AF22)</f>
        <v>0</v>
      </c>
      <c r="AG16" s="93">
        <f>IF(AG$2="","",MaintenanceCostCalc!AG22)</f>
        <v>0</v>
      </c>
      <c r="AH16" s="93">
        <f>IF(AH$2="","",MaintenanceCostCalc!AH22)</f>
        <v>0</v>
      </c>
      <c r="AI16" s="93">
        <f>IF(AI$2="","",MaintenanceCostCalc!AI22)</f>
        <v>0</v>
      </c>
      <c r="AJ16" s="93">
        <f>IF(AJ$2="","",MaintenanceCostCalc!AJ22)</f>
        <v>39501.279999999999</v>
      </c>
      <c r="AK16" s="93">
        <f>IF(AK$2="","",MaintenanceCostCalc!AK22)</f>
        <v>0</v>
      </c>
      <c r="AL16" s="93">
        <f>IF(AL$2="","",MaintenanceCostCalc!AL22)</f>
        <v>0</v>
      </c>
      <c r="AM16" s="93">
        <f>IF(AM$2="","",MaintenanceCostCalc!AM22)</f>
        <v>0</v>
      </c>
      <c r="AN16" s="93">
        <f>IF(AN$2="","",MaintenanceCostCalc!AN22)</f>
        <v>2821.5200000000004</v>
      </c>
      <c r="AO16" s="93" t="str">
        <f>IF(AO$2="","",MaintenanceCostCalc!AO22)</f>
        <v/>
      </c>
      <c r="AP16" s="93" t="str">
        <f>IF(AP$2="","",MaintenanceCostCalc!AP22)</f>
        <v/>
      </c>
      <c r="AQ16" s="93" t="str">
        <f>IF(AQ$2="","",MaintenanceCostCalc!AQ22)</f>
        <v/>
      </c>
      <c r="AR16" s="93" t="str">
        <f>IF(AR$2="","",MaintenanceCostCalc!AR22)</f>
        <v/>
      </c>
      <c r="AS16" s="93" t="str">
        <f>IF(AS$2="","",MaintenanceCostCalc!AS22)</f>
        <v/>
      </c>
      <c r="AT16" s="93" t="str">
        <f>IF(AT$2="","",MaintenanceCostCalc!AT22)</f>
        <v/>
      </c>
      <c r="AU16" s="93" t="str">
        <f>IF(AU$2="","",MaintenanceCostCalc!AU22)</f>
        <v/>
      </c>
      <c r="AV16" s="93" t="str">
        <f>IF(AV$2="","",MaintenanceCostCalc!AV22)</f>
        <v/>
      </c>
      <c r="AW16" s="93" t="str">
        <f>IF(AW$2="","",MaintenanceCostCalc!AW22)</f>
        <v/>
      </c>
      <c r="AX16" s="93" t="str">
        <f>IF(AX$2="","",MaintenanceCostCalc!AX22)</f>
        <v/>
      </c>
    </row>
    <row r="17" spans="2:50">
      <c r="D17" s="68" t="s">
        <v>98</v>
      </c>
      <c r="E17" s="93">
        <f t="shared" si="3"/>
        <v>0</v>
      </c>
      <c r="F17" s="93">
        <f>IF(F$2="","",MaintenanceCostCalc!F32)</f>
        <v>0</v>
      </c>
      <c r="G17" s="93">
        <f>IF(G$2="","",MaintenanceCostCalc!G32)</f>
        <v>0</v>
      </c>
      <c r="H17" s="93">
        <f>IF(H$2="","",MaintenanceCostCalc!H32)</f>
        <v>0</v>
      </c>
      <c r="I17" s="93">
        <f>IF(I$2="","",MaintenanceCostCalc!I32)</f>
        <v>0</v>
      </c>
      <c r="J17" s="93">
        <f>IF(J$2="","",MaintenanceCostCalc!J32)</f>
        <v>0</v>
      </c>
      <c r="K17" s="93">
        <f>IF(K$2="","",MaintenanceCostCalc!K32)</f>
        <v>0</v>
      </c>
      <c r="L17" s="93">
        <f>IF(L$2="","",MaintenanceCostCalc!L32)</f>
        <v>0</v>
      </c>
      <c r="M17" s="93">
        <f>IF(M$2="","",MaintenanceCostCalc!M32)</f>
        <v>0</v>
      </c>
      <c r="N17" s="93">
        <f>IF(N$2="","",MaintenanceCostCalc!N32)</f>
        <v>0</v>
      </c>
      <c r="O17" s="93">
        <f>IF(O$2="","",MaintenanceCostCalc!O32)</f>
        <v>0</v>
      </c>
      <c r="P17" s="93">
        <f>IF(P$2="","",MaintenanceCostCalc!P32)</f>
        <v>0</v>
      </c>
      <c r="Q17" s="93">
        <f>IF(Q$2="","",MaintenanceCostCalc!Q32)</f>
        <v>0</v>
      </c>
      <c r="R17" s="93">
        <f>IF(R$2="","",MaintenanceCostCalc!R32)</f>
        <v>0</v>
      </c>
      <c r="S17" s="93">
        <f>IF(S$2="","",MaintenanceCostCalc!S32)</f>
        <v>0</v>
      </c>
      <c r="T17" s="93">
        <f>IF(T$2="","",MaintenanceCostCalc!T32)</f>
        <v>0</v>
      </c>
      <c r="U17" s="93">
        <f>IF(U$2="","",MaintenanceCostCalc!U32)</f>
        <v>0</v>
      </c>
      <c r="V17" s="93">
        <f>IF(V$2="","",MaintenanceCostCalc!V32)</f>
        <v>0</v>
      </c>
      <c r="W17" s="93">
        <f>IF(W$2="","",MaintenanceCostCalc!W32)</f>
        <v>0</v>
      </c>
      <c r="X17" s="93">
        <f>IF(X$2="","",MaintenanceCostCalc!X32)</f>
        <v>0</v>
      </c>
      <c r="Y17" s="93">
        <f>IF(Y$2="","",MaintenanceCostCalc!Y32)</f>
        <v>0</v>
      </c>
      <c r="Z17" s="93">
        <f>IF(Z$2="","",MaintenanceCostCalc!Z32)</f>
        <v>0</v>
      </c>
      <c r="AA17" s="93">
        <f>IF(AA$2="","",MaintenanceCostCalc!AA32)</f>
        <v>0</v>
      </c>
      <c r="AB17" s="93">
        <f>IF(AB$2="","",MaintenanceCostCalc!AB32)</f>
        <v>0</v>
      </c>
      <c r="AC17" s="93">
        <f>IF(AC$2="","",MaintenanceCostCalc!AC32)</f>
        <v>0</v>
      </c>
      <c r="AD17" s="93">
        <f>IF(AD$2="","",MaintenanceCostCalc!AD32)</f>
        <v>0</v>
      </c>
      <c r="AE17" s="93">
        <f>IF(AE$2="","",MaintenanceCostCalc!AE32)</f>
        <v>0</v>
      </c>
      <c r="AF17" s="93">
        <f>IF(AF$2="","",MaintenanceCostCalc!AF32)</f>
        <v>0</v>
      </c>
      <c r="AG17" s="93">
        <f>IF(AG$2="","",MaintenanceCostCalc!AG32)</f>
        <v>0</v>
      </c>
      <c r="AH17" s="93">
        <f>IF(AH$2="","",MaintenanceCostCalc!AH32)</f>
        <v>0</v>
      </c>
      <c r="AI17" s="93">
        <f>IF(AI$2="","",MaintenanceCostCalc!AI32)</f>
        <v>0</v>
      </c>
      <c r="AJ17" s="93">
        <f>IF(AJ$2="","",MaintenanceCostCalc!AJ32)</f>
        <v>0</v>
      </c>
      <c r="AK17" s="93">
        <f>IF(AK$2="","",MaintenanceCostCalc!AK32)</f>
        <v>0</v>
      </c>
      <c r="AL17" s="93">
        <f>IF(AL$2="","",MaintenanceCostCalc!AL32)</f>
        <v>0</v>
      </c>
      <c r="AM17" s="93">
        <f>IF(AM$2="","",MaintenanceCostCalc!AM32)</f>
        <v>0</v>
      </c>
      <c r="AN17" s="93">
        <f>IF(AN$2="","",MaintenanceCostCalc!AN32)</f>
        <v>0</v>
      </c>
      <c r="AO17" s="93" t="str">
        <f>IF(AO$2="","",MaintenanceCostCalc!AO32)</f>
        <v/>
      </c>
      <c r="AP17" s="93" t="str">
        <f>IF(AP$2="","",MaintenanceCostCalc!AP32)</f>
        <v/>
      </c>
      <c r="AQ17" s="93" t="str">
        <f>IF(AQ$2="","",MaintenanceCostCalc!AQ32)</f>
        <v/>
      </c>
      <c r="AR17" s="93" t="str">
        <f>IF(AR$2="","",MaintenanceCostCalc!AR32)</f>
        <v/>
      </c>
      <c r="AS17" s="93" t="str">
        <f>IF(AS$2="","",MaintenanceCostCalc!AS32)</f>
        <v/>
      </c>
      <c r="AT17" s="93" t="str">
        <f>IF(AT$2="","",MaintenanceCostCalc!AT32)</f>
        <v/>
      </c>
      <c r="AU17" s="93" t="str">
        <f>IF(AU$2="","",MaintenanceCostCalc!AU32)</f>
        <v/>
      </c>
      <c r="AV17" s="93" t="str">
        <f>IF(AV$2="","",MaintenanceCostCalc!AV32)</f>
        <v/>
      </c>
      <c r="AW17" s="93" t="str">
        <f>IF(AW$2="","",MaintenanceCostCalc!AW32)</f>
        <v/>
      </c>
      <c r="AX17" s="93" t="str">
        <f>IF(AX$2="","",MaintenanceCostCalc!AX32)</f>
        <v/>
      </c>
    </row>
    <row r="18" spans="2:50">
      <c r="D18" s="68" t="s">
        <v>99</v>
      </c>
      <c r="E18" s="93">
        <f t="shared" si="3"/>
        <v>-1111531</v>
      </c>
      <c r="F18" s="93">
        <f>IF(F$2="","",MaintenanceCostCalc!F42)</f>
        <v>0</v>
      </c>
      <c r="G18" s="93">
        <f>IF(G$2="","",MaintenanceCostCalc!G42)</f>
        <v>0</v>
      </c>
      <c r="H18" s="93">
        <f>IF(H$2="","",MaintenanceCostCalc!H42)</f>
        <v>0</v>
      </c>
      <c r="I18" s="93">
        <f>IF(I$2="","",MaintenanceCostCalc!I42)</f>
        <v>0</v>
      </c>
      <c r="J18" s="93">
        <f>IF(J$2="","",MaintenanceCostCalc!J42)</f>
        <v>0</v>
      </c>
      <c r="K18" s="93">
        <f>IF(K$2="","",MaintenanceCostCalc!K42)</f>
        <v>-246000</v>
      </c>
      <c r="L18" s="93">
        <f>IF(L$2="","",MaintenanceCostCalc!L42)</f>
        <v>0</v>
      </c>
      <c r="M18" s="93">
        <f>IF(M$2="","",MaintenanceCostCalc!M42)</f>
        <v>0</v>
      </c>
      <c r="N18" s="93">
        <f>IF(N$2="","",MaintenanceCostCalc!N42)</f>
        <v>0</v>
      </c>
      <c r="O18" s="93">
        <f>IF(O$2="","",MaintenanceCostCalc!O42)</f>
        <v>0</v>
      </c>
      <c r="P18" s="93">
        <f>IF(P$2="","",MaintenanceCostCalc!P42)</f>
        <v>32074.359999999986</v>
      </c>
      <c r="Q18" s="93">
        <f>IF(Q$2="","",MaintenanceCostCalc!Q42)</f>
        <v>0</v>
      </c>
      <c r="R18" s="93">
        <f>IF(R$2="","",MaintenanceCostCalc!R42)</f>
        <v>0</v>
      </c>
      <c r="S18" s="93">
        <f>IF(S$2="","",MaintenanceCostCalc!S42)</f>
        <v>0</v>
      </c>
      <c r="T18" s="93">
        <f>IF(T$2="","",MaintenanceCostCalc!T42)</f>
        <v>0</v>
      </c>
      <c r="U18" s="93">
        <f>IF(U$2="","",MaintenanceCostCalc!U42)</f>
        <v>-1921925.64</v>
      </c>
      <c r="V18" s="93">
        <f>IF(V$2="","",MaintenanceCostCalc!V42)</f>
        <v>0</v>
      </c>
      <c r="W18" s="93">
        <f>IF(W$2="","",MaintenanceCostCalc!W42)</f>
        <v>0</v>
      </c>
      <c r="X18" s="93">
        <f>IF(X$2="","",MaintenanceCostCalc!X42)</f>
        <v>0</v>
      </c>
      <c r="Y18" s="93">
        <f>IF(Y$2="","",MaintenanceCostCalc!Y42)</f>
        <v>0</v>
      </c>
      <c r="Z18" s="93">
        <f>IF(Z$2="","",MaintenanceCostCalc!Z42)</f>
        <v>328381.52</v>
      </c>
      <c r="AA18" s="93">
        <f>IF(AA$2="","",MaintenanceCostCalc!AA42)</f>
        <v>0</v>
      </c>
      <c r="AB18" s="93">
        <f>IF(AB$2="","",MaintenanceCostCalc!AB42)</f>
        <v>0</v>
      </c>
      <c r="AC18" s="93">
        <f>IF(AC$2="","",MaintenanceCostCalc!AC42)</f>
        <v>0</v>
      </c>
      <c r="AD18" s="93">
        <f>IF(AD$2="","",MaintenanceCostCalc!AD42)</f>
        <v>0</v>
      </c>
      <c r="AE18" s="93">
        <f>IF(AE$2="","",MaintenanceCostCalc!AE42)</f>
        <v>39935.359999999986</v>
      </c>
      <c r="AF18" s="93">
        <f>IF(AF$2="","",MaintenanceCostCalc!AF42)</f>
        <v>0</v>
      </c>
      <c r="AG18" s="93">
        <f>IF(AG$2="","",MaintenanceCostCalc!AG42)</f>
        <v>0</v>
      </c>
      <c r="AH18" s="93">
        <f>IF(AH$2="","",MaintenanceCostCalc!AH42)</f>
        <v>0</v>
      </c>
      <c r="AI18" s="93">
        <f>IF(AI$2="","",MaintenanceCostCalc!AI42)</f>
        <v>0</v>
      </c>
      <c r="AJ18" s="93">
        <f>IF(AJ$2="","",MaintenanceCostCalc!AJ42)</f>
        <v>616068.04000000015</v>
      </c>
      <c r="AK18" s="93">
        <f>IF(AK$2="","",MaintenanceCostCalc!AK42)</f>
        <v>0</v>
      </c>
      <c r="AL18" s="93">
        <f>IF(AL$2="","",MaintenanceCostCalc!AL42)</f>
        <v>0</v>
      </c>
      <c r="AM18" s="93">
        <f>IF(AM$2="","",MaintenanceCostCalc!AM42)</f>
        <v>0</v>
      </c>
      <c r="AN18" s="93">
        <f>IF(AN$2="","",MaintenanceCostCalc!AN42)</f>
        <v>39935.359999999986</v>
      </c>
      <c r="AO18" s="93" t="str">
        <f>IF(AO$2="","",MaintenanceCostCalc!AO42)</f>
        <v/>
      </c>
      <c r="AP18" s="93" t="str">
        <f>IF(AP$2="","",MaintenanceCostCalc!AP42)</f>
        <v/>
      </c>
      <c r="AQ18" s="93" t="str">
        <f>IF(AQ$2="","",MaintenanceCostCalc!AQ42)</f>
        <v/>
      </c>
      <c r="AR18" s="93" t="str">
        <f>IF(AR$2="","",MaintenanceCostCalc!AR42)</f>
        <v/>
      </c>
      <c r="AS18" s="93" t="str">
        <f>IF(AS$2="","",MaintenanceCostCalc!AS42)</f>
        <v/>
      </c>
      <c r="AT18" s="93" t="str">
        <f>IF(AT$2="","",MaintenanceCostCalc!AT42)</f>
        <v/>
      </c>
      <c r="AU18" s="93" t="str">
        <f>IF(AU$2="","",MaintenanceCostCalc!AU42)</f>
        <v/>
      </c>
      <c r="AV18" s="93" t="str">
        <f>IF(AV$2="","",MaintenanceCostCalc!AV42)</f>
        <v/>
      </c>
      <c r="AW18" s="93" t="str">
        <f>IF(AW$2="","",MaintenanceCostCalc!AW42)</f>
        <v/>
      </c>
      <c r="AX18" s="93" t="str">
        <f>IF(AX$2="","",MaintenanceCostCalc!AX42)</f>
        <v/>
      </c>
    </row>
    <row r="19" spans="2:50">
      <c r="C19" s="68" t="s">
        <v>135</v>
      </c>
      <c r="E19" s="93"/>
      <c r="F19" s="93"/>
      <c r="G19" s="93"/>
      <c r="H19" s="93"/>
      <c r="I19" s="93"/>
      <c r="J19" s="93"/>
      <c r="K19" s="93"/>
      <c r="L19" s="93"/>
      <c r="M19" s="93"/>
      <c r="N19" s="93"/>
      <c r="O19" s="93"/>
      <c r="P19" s="93"/>
      <c r="Q19" s="93"/>
      <c r="R19" s="93"/>
      <c r="S19" s="93"/>
      <c r="T19" s="93"/>
      <c r="U19" s="93"/>
      <c r="V19" s="93"/>
      <c r="W19" s="93"/>
      <c r="X19" s="93"/>
      <c r="Y19" s="93"/>
      <c r="Z19" s="93"/>
      <c r="AA19" s="93"/>
      <c r="AB19" s="93"/>
      <c r="AC19" s="93"/>
      <c r="AD19" s="93"/>
      <c r="AE19" s="93"/>
      <c r="AF19" s="93"/>
      <c r="AG19" s="93"/>
      <c r="AH19" s="93"/>
      <c r="AI19" s="93"/>
      <c r="AJ19" s="93"/>
      <c r="AK19" s="93"/>
      <c r="AL19" s="93"/>
      <c r="AM19" s="93"/>
      <c r="AN19" s="93"/>
      <c r="AO19" s="93"/>
      <c r="AP19" s="93"/>
      <c r="AQ19" s="93"/>
      <c r="AR19" s="93"/>
      <c r="AS19" s="93"/>
      <c r="AT19" s="93"/>
      <c r="AU19" s="93"/>
      <c r="AV19" s="93"/>
      <c r="AW19" s="88"/>
      <c r="AX19" s="88"/>
    </row>
    <row r="20" spans="2:50">
      <c r="D20" s="68" t="s">
        <v>96</v>
      </c>
      <c r="E20" s="93">
        <f t="shared" si="3"/>
        <v>0</v>
      </c>
      <c r="F20" s="93">
        <f>IF(F$2="","",MaintenanceTrolleyCostCalc!F11)</f>
        <v>0</v>
      </c>
      <c r="G20" s="93">
        <f>IF(G$2="","",MaintenanceTrolleyCostCalc!G11)</f>
        <v>0</v>
      </c>
      <c r="H20" s="93">
        <f>IF(H$2="","",MaintenanceTrolleyCostCalc!H11)</f>
        <v>0</v>
      </c>
      <c r="I20" s="93">
        <f>IF(I$2="","",MaintenanceTrolleyCostCalc!I11)</f>
        <v>0</v>
      </c>
      <c r="J20" s="93">
        <f>IF(J$2="","",MaintenanceTrolleyCostCalc!J11)</f>
        <v>0</v>
      </c>
      <c r="K20" s="93">
        <f>IF(K$2="","",MaintenanceTrolleyCostCalc!K11)</f>
        <v>0</v>
      </c>
      <c r="L20" s="93">
        <f>IF(L$2="","",MaintenanceTrolleyCostCalc!L11)</f>
        <v>0</v>
      </c>
      <c r="M20" s="93">
        <f>IF(M$2="","",MaintenanceTrolleyCostCalc!M11)</f>
        <v>0</v>
      </c>
      <c r="N20" s="93">
        <f>IF(N$2="","",MaintenanceTrolleyCostCalc!N11)</f>
        <v>0</v>
      </c>
      <c r="O20" s="93">
        <f>IF(O$2="","",MaintenanceTrolleyCostCalc!O11)</f>
        <v>0</v>
      </c>
      <c r="P20" s="93">
        <f>IF(P$2="","",MaintenanceTrolleyCostCalc!P11)</f>
        <v>0</v>
      </c>
      <c r="Q20" s="93">
        <f>IF(Q$2="","",MaintenanceTrolleyCostCalc!Q11)</f>
        <v>0</v>
      </c>
      <c r="R20" s="93">
        <f>IF(R$2="","",MaintenanceTrolleyCostCalc!R11)</f>
        <v>0</v>
      </c>
      <c r="S20" s="93">
        <f>IF(S$2="","",MaintenanceTrolleyCostCalc!S11)</f>
        <v>0</v>
      </c>
      <c r="T20" s="93">
        <f>IF(T$2="","",MaintenanceTrolleyCostCalc!T11)</f>
        <v>0</v>
      </c>
      <c r="U20" s="93">
        <f>IF(U$2="","",MaintenanceTrolleyCostCalc!U11)</f>
        <v>0</v>
      </c>
      <c r="V20" s="93">
        <f>IF(V$2="","",MaintenanceTrolleyCostCalc!V11)</f>
        <v>0</v>
      </c>
      <c r="W20" s="93">
        <f>IF(W$2="","",MaintenanceTrolleyCostCalc!W11)</f>
        <v>0</v>
      </c>
      <c r="X20" s="93">
        <f>IF(X$2="","",MaintenanceTrolleyCostCalc!X11)</f>
        <v>0</v>
      </c>
      <c r="Y20" s="93">
        <f>IF(Y$2="","",MaintenanceTrolleyCostCalc!Y11)</f>
        <v>0</v>
      </c>
      <c r="Z20" s="93">
        <f>IF(Z$2="","",MaintenanceTrolleyCostCalc!Z11)</f>
        <v>0</v>
      </c>
      <c r="AA20" s="93">
        <f>IF(AA$2="","",MaintenanceTrolleyCostCalc!AA11)</f>
        <v>0</v>
      </c>
      <c r="AB20" s="93">
        <f>IF(AB$2="","",MaintenanceTrolleyCostCalc!AB11)</f>
        <v>0</v>
      </c>
      <c r="AC20" s="93">
        <f>IF(AC$2="","",MaintenanceTrolleyCostCalc!AC11)</f>
        <v>0</v>
      </c>
      <c r="AD20" s="93">
        <f>IF(AD$2="","",MaintenanceTrolleyCostCalc!AD11)</f>
        <v>0</v>
      </c>
      <c r="AE20" s="93">
        <f>IF(AE$2="","",MaintenanceTrolleyCostCalc!AE11)</f>
        <v>0</v>
      </c>
      <c r="AF20" s="93">
        <f>IF(AF$2="","",MaintenanceTrolleyCostCalc!AF11)</f>
        <v>0</v>
      </c>
      <c r="AG20" s="93">
        <f>IF(AG$2="","",MaintenanceTrolleyCostCalc!AG11)</f>
        <v>0</v>
      </c>
      <c r="AH20" s="93">
        <f>IF(AH$2="","",MaintenanceTrolleyCostCalc!AH11)</f>
        <v>0</v>
      </c>
      <c r="AI20" s="93">
        <f>IF(AI$2="","",MaintenanceTrolleyCostCalc!AI11)</f>
        <v>0</v>
      </c>
      <c r="AJ20" s="93">
        <f>IF(AJ$2="","",MaintenanceTrolleyCostCalc!AJ11)</f>
        <v>0</v>
      </c>
      <c r="AK20" s="93">
        <f>IF(AK$2="","",MaintenanceTrolleyCostCalc!AK11)</f>
        <v>0</v>
      </c>
      <c r="AL20" s="93">
        <f>IF(AL$2="","",MaintenanceTrolleyCostCalc!AL11)</f>
        <v>0</v>
      </c>
      <c r="AM20" s="93">
        <f>IF(AM$2="","",MaintenanceTrolleyCostCalc!AM11)</f>
        <v>0</v>
      </c>
      <c r="AN20" s="93">
        <f>IF(AN$2="","",MaintenanceTrolleyCostCalc!AN11)</f>
        <v>0</v>
      </c>
      <c r="AO20" s="93" t="str">
        <f>IF(AO$2="","",MaintenanceTrolleyCostCalc!AO11)</f>
        <v/>
      </c>
      <c r="AP20" s="93" t="str">
        <f>IF(AP$2="","",MaintenanceTrolleyCostCalc!AP11)</f>
        <v/>
      </c>
      <c r="AQ20" s="93" t="str">
        <f>IF(AQ$2="","",MaintenanceTrolleyCostCalc!AQ11)</f>
        <v/>
      </c>
      <c r="AR20" s="93" t="str">
        <f>IF(AR$2="","",MaintenanceTrolleyCostCalc!AR11)</f>
        <v/>
      </c>
      <c r="AS20" s="93" t="str">
        <f>IF(AS$2="","",MaintenanceTrolleyCostCalc!AS11)</f>
        <v/>
      </c>
      <c r="AT20" s="93" t="str">
        <f>IF(AT$2="","",MaintenanceTrolleyCostCalc!AT11)</f>
        <v/>
      </c>
      <c r="AU20" s="93" t="str">
        <f>IF(AU$2="","",MaintenanceTrolleyCostCalc!AU11)</f>
        <v/>
      </c>
      <c r="AV20" s="93" t="str">
        <f>IF(AV$2="","",MaintenanceTrolleyCostCalc!AV11)</f>
        <v/>
      </c>
      <c r="AW20" s="93" t="str">
        <f>IF(AW$2="","",MaintenanceTrolleyCostCalc!AW11)</f>
        <v/>
      </c>
      <c r="AX20" s="93" t="str">
        <f>IF(AX$2="","",MaintenanceTrolleyCostCalc!AX11)</f>
        <v/>
      </c>
    </row>
    <row r="21" spans="2:50">
      <c r="D21" s="68" t="s">
        <v>97</v>
      </c>
      <c r="E21" s="93">
        <f t="shared" si="3"/>
        <v>0</v>
      </c>
      <c r="F21" s="93">
        <f>IF(F$2="","",MaintenanceTrolleyCostCalc!F20)</f>
        <v>0</v>
      </c>
      <c r="G21" s="93">
        <f>IF(G$2="","",MaintenanceTrolleyCostCalc!G20)</f>
        <v>0</v>
      </c>
      <c r="H21" s="93">
        <f>IF(H$2="","",MaintenanceTrolleyCostCalc!H20)</f>
        <v>0</v>
      </c>
      <c r="I21" s="93">
        <f>IF(I$2="","",MaintenanceTrolleyCostCalc!I20)</f>
        <v>0</v>
      </c>
      <c r="J21" s="93">
        <f>IF(J$2="","",MaintenanceTrolleyCostCalc!J20)</f>
        <v>0</v>
      </c>
      <c r="K21" s="93">
        <f>IF(K$2="","",MaintenanceTrolleyCostCalc!K20)</f>
        <v>0</v>
      </c>
      <c r="L21" s="93">
        <f>IF(L$2="","",MaintenanceTrolleyCostCalc!L20)</f>
        <v>0</v>
      </c>
      <c r="M21" s="93">
        <f>IF(M$2="","",MaintenanceTrolleyCostCalc!M20)</f>
        <v>0</v>
      </c>
      <c r="N21" s="93">
        <f>IF(N$2="","",MaintenanceTrolleyCostCalc!N20)</f>
        <v>0</v>
      </c>
      <c r="O21" s="93">
        <f>IF(O$2="","",MaintenanceTrolleyCostCalc!O20)</f>
        <v>0</v>
      </c>
      <c r="P21" s="93">
        <f>IF(P$2="","",MaintenanceTrolleyCostCalc!P20)</f>
        <v>0</v>
      </c>
      <c r="Q21" s="93">
        <f>IF(Q$2="","",MaintenanceTrolleyCostCalc!Q20)</f>
        <v>0</v>
      </c>
      <c r="R21" s="93">
        <f>IF(R$2="","",MaintenanceTrolleyCostCalc!R20)</f>
        <v>0</v>
      </c>
      <c r="S21" s="93">
        <f>IF(S$2="","",MaintenanceTrolleyCostCalc!S20)</f>
        <v>0</v>
      </c>
      <c r="T21" s="93">
        <f>IF(T$2="","",MaintenanceTrolleyCostCalc!T20)</f>
        <v>0</v>
      </c>
      <c r="U21" s="93">
        <f>IF(U$2="","",MaintenanceTrolleyCostCalc!U20)</f>
        <v>0</v>
      </c>
      <c r="V21" s="93">
        <f>IF(V$2="","",MaintenanceTrolleyCostCalc!V20)</f>
        <v>0</v>
      </c>
      <c r="W21" s="93">
        <f>IF(W$2="","",MaintenanceTrolleyCostCalc!W20)</f>
        <v>0</v>
      </c>
      <c r="X21" s="93">
        <f>IF(X$2="","",MaintenanceTrolleyCostCalc!X20)</f>
        <v>0</v>
      </c>
      <c r="Y21" s="93">
        <f>IF(Y$2="","",MaintenanceTrolleyCostCalc!Y20)</f>
        <v>0</v>
      </c>
      <c r="Z21" s="93">
        <f>IF(Z$2="","",MaintenanceTrolleyCostCalc!Z20)</f>
        <v>0</v>
      </c>
      <c r="AA21" s="93">
        <f>IF(AA$2="","",MaintenanceTrolleyCostCalc!AA20)</f>
        <v>0</v>
      </c>
      <c r="AB21" s="93">
        <f>IF(AB$2="","",MaintenanceTrolleyCostCalc!AB20)</f>
        <v>0</v>
      </c>
      <c r="AC21" s="93">
        <f>IF(AC$2="","",MaintenanceTrolleyCostCalc!AC20)</f>
        <v>0</v>
      </c>
      <c r="AD21" s="93">
        <f>IF(AD$2="","",MaintenanceTrolleyCostCalc!AD20)</f>
        <v>0</v>
      </c>
      <c r="AE21" s="93">
        <f>IF(AE$2="","",MaintenanceTrolleyCostCalc!AE20)</f>
        <v>0</v>
      </c>
      <c r="AF21" s="93">
        <f>IF(AF$2="","",MaintenanceTrolleyCostCalc!AF20)</f>
        <v>0</v>
      </c>
      <c r="AG21" s="93">
        <f>IF(AG$2="","",MaintenanceTrolleyCostCalc!AG20)</f>
        <v>0</v>
      </c>
      <c r="AH21" s="93">
        <f>IF(AH$2="","",MaintenanceTrolleyCostCalc!AH20)</f>
        <v>0</v>
      </c>
      <c r="AI21" s="93">
        <f>IF(AI$2="","",MaintenanceTrolleyCostCalc!AI20)</f>
        <v>0</v>
      </c>
      <c r="AJ21" s="93">
        <f>IF(AJ$2="","",MaintenanceTrolleyCostCalc!AJ20)</f>
        <v>0</v>
      </c>
      <c r="AK21" s="93">
        <f>IF(AK$2="","",MaintenanceTrolleyCostCalc!AK20)</f>
        <v>0</v>
      </c>
      <c r="AL21" s="93">
        <f>IF(AL$2="","",MaintenanceTrolleyCostCalc!AL20)</f>
        <v>0</v>
      </c>
      <c r="AM21" s="93">
        <f>IF(AM$2="","",MaintenanceTrolleyCostCalc!AM20)</f>
        <v>0</v>
      </c>
      <c r="AN21" s="93">
        <f>IF(AN$2="","",MaintenanceTrolleyCostCalc!AN20)</f>
        <v>0</v>
      </c>
      <c r="AO21" s="93" t="str">
        <f>IF(AO$2="","",MaintenanceTrolleyCostCalc!AO20)</f>
        <v/>
      </c>
      <c r="AP21" s="93" t="str">
        <f>IF(AP$2="","",MaintenanceTrolleyCostCalc!AP20)</f>
        <v/>
      </c>
      <c r="AQ21" s="93" t="str">
        <f>IF(AQ$2="","",MaintenanceTrolleyCostCalc!AQ20)</f>
        <v/>
      </c>
      <c r="AR21" s="93" t="str">
        <f>IF(AR$2="","",MaintenanceTrolleyCostCalc!AR20)</f>
        <v/>
      </c>
      <c r="AS21" s="93" t="str">
        <f>IF(AS$2="","",MaintenanceTrolleyCostCalc!AS20)</f>
        <v/>
      </c>
      <c r="AT21" s="93" t="str">
        <f>IF(AT$2="","",MaintenanceTrolleyCostCalc!AT20)</f>
        <v/>
      </c>
      <c r="AU21" s="93" t="str">
        <f>IF(AU$2="","",MaintenanceTrolleyCostCalc!AU20)</f>
        <v/>
      </c>
      <c r="AV21" s="93" t="str">
        <f>IF(AV$2="","",MaintenanceTrolleyCostCalc!AV20)</f>
        <v/>
      </c>
      <c r="AW21" s="93" t="str">
        <f>IF(AW$2="","",MaintenanceTrolleyCostCalc!AW20)</f>
        <v/>
      </c>
      <c r="AX21" s="93" t="str">
        <f>IF(AX$2="","",MaintenanceTrolleyCostCalc!AX20)</f>
        <v/>
      </c>
    </row>
    <row r="22" spans="2:50">
      <c r="D22" s="68" t="s">
        <v>98</v>
      </c>
      <c r="E22" s="93">
        <f t="shared" si="3"/>
        <v>0</v>
      </c>
      <c r="F22" s="93">
        <f>IF(F$2="","",MaintenanceTrolleyCostCalc!F29)</f>
        <v>0</v>
      </c>
      <c r="G22" s="93">
        <f>IF(G$2="","",MaintenanceTrolleyCostCalc!G29)</f>
        <v>0</v>
      </c>
      <c r="H22" s="93">
        <f>IF(H$2="","",MaintenanceTrolleyCostCalc!H29)</f>
        <v>0</v>
      </c>
      <c r="I22" s="93">
        <f>IF(I$2="","",MaintenanceTrolleyCostCalc!I29)</f>
        <v>0</v>
      </c>
      <c r="J22" s="93">
        <f>IF(J$2="","",MaintenanceTrolleyCostCalc!J29)</f>
        <v>0</v>
      </c>
      <c r="K22" s="93">
        <f>IF(K$2="","",MaintenanceTrolleyCostCalc!K29)</f>
        <v>0</v>
      </c>
      <c r="L22" s="93">
        <f>IF(L$2="","",MaintenanceTrolleyCostCalc!L29)</f>
        <v>0</v>
      </c>
      <c r="M22" s="93">
        <f>IF(M$2="","",MaintenanceTrolleyCostCalc!M29)</f>
        <v>0</v>
      </c>
      <c r="N22" s="93">
        <f>IF(N$2="","",MaintenanceTrolleyCostCalc!N29)</f>
        <v>0</v>
      </c>
      <c r="O22" s="93">
        <f>IF(O$2="","",MaintenanceTrolleyCostCalc!O29)</f>
        <v>0</v>
      </c>
      <c r="P22" s="93">
        <f>IF(P$2="","",MaintenanceTrolleyCostCalc!P29)</f>
        <v>0</v>
      </c>
      <c r="Q22" s="93">
        <f>IF(Q$2="","",MaintenanceTrolleyCostCalc!Q29)</f>
        <v>0</v>
      </c>
      <c r="R22" s="93">
        <f>IF(R$2="","",MaintenanceTrolleyCostCalc!R29)</f>
        <v>0</v>
      </c>
      <c r="S22" s="93">
        <f>IF(S$2="","",MaintenanceTrolleyCostCalc!S29)</f>
        <v>0</v>
      </c>
      <c r="T22" s="93">
        <f>IF(T$2="","",MaintenanceTrolleyCostCalc!T29)</f>
        <v>0</v>
      </c>
      <c r="U22" s="93">
        <f>IF(U$2="","",MaintenanceTrolleyCostCalc!U29)</f>
        <v>0</v>
      </c>
      <c r="V22" s="93">
        <f>IF(V$2="","",MaintenanceTrolleyCostCalc!V29)</f>
        <v>0</v>
      </c>
      <c r="W22" s="93">
        <f>IF(W$2="","",MaintenanceTrolleyCostCalc!W29)</f>
        <v>0</v>
      </c>
      <c r="X22" s="93">
        <f>IF(X$2="","",MaintenanceTrolleyCostCalc!X29)</f>
        <v>0</v>
      </c>
      <c r="Y22" s="93">
        <f>IF(Y$2="","",MaintenanceTrolleyCostCalc!Y29)</f>
        <v>0</v>
      </c>
      <c r="Z22" s="93">
        <f>IF(Z$2="","",MaintenanceTrolleyCostCalc!Z29)</f>
        <v>0</v>
      </c>
      <c r="AA22" s="93">
        <f>IF(AA$2="","",MaintenanceTrolleyCostCalc!AA29)</f>
        <v>0</v>
      </c>
      <c r="AB22" s="93">
        <f>IF(AB$2="","",MaintenanceTrolleyCostCalc!AB29)</f>
        <v>0</v>
      </c>
      <c r="AC22" s="93">
        <f>IF(AC$2="","",MaintenanceTrolleyCostCalc!AC29)</f>
        <v>0</v>
      </c>
      <c r="AD22" s="93">
        <f>IF(AD$2="","",MaintenanceTrolleyCostCalc!AD29)</f>
        <v>0</v>
      </c>
      <c r="AE22" s="93">
        <f>IF(AE$2="","",MaintenanceTrolleyCostCalc!AE29)</f>
        <v>0</v>
      </c>
      <c r="AF22" s="93">
        <f>IF(AF$2="","",MaintenanceTrolleyCostCalc!AF29)</f>
        <v>0</v>
      </c>
      <c r="AG22" s="93">
        <f>IF(AG$2="","",MaintenanceTrolleyCostCalc!AG29)</f>
        <v>0</v>
      </c>
      <c r="AH22" s="93">
        <f>IF(AH$2="","",MaintenanceTrolleyCostCalc!AH29)</f>
        <v>0</v>
      </c>
      <c r="AI22" s="93">
        <f>IF(AI$2="","",MaintenanceTrolleyCostCalc!AI29)</f>
        <v>0</v>
      </c>
      <c r="AJ22" s="93">
        <f>IF(AJ$2="","",MaintenanceTrolleyCostCalc!AJ29)</f>
        <v>0</v>
      </c>
      <c r="AK22" s="93">
        <f>IF(AK$2="","",MaintenanceTrolleyCostCalc!AK29)</f>
        <v>0</v>
      </c>
      <c r="AL22" s="93">
        <f>IF(AL$2="","",MaintenanceTrolleyCostCalc!AL29)</f>
        <v>0</v>
      </c>
      <c r="AM22" s="93">
        <f>IF(AM$2="","",MaintenanceTrolleyCostCalc!AM29)</f>
        <v>0</v>
      </c>
      <c r="AN22" s="93">
        <f>IF(AN$2="","",MaintenanceTrolleyCostCalc!AN29)</f>
        <v>0</v>
      </c>
      <c r="AO22" s="93" t="str">
        <f>IF(AO$2="","",MaintenanceTrolleyCostCalc!AO29)</f>
        <v/>
      </c>
      <c r="AP22" s="93" t="str">
        <f>IF(AP$2="","",MaintenanceTrolleyCostCalc!AP29)</f>
        <v/>
      </c>
      <c r="AQ22" s="93" t="str">
        <f>IF(AQ$2="","",MaintenanceTrolleyCostCalc!AQ29)</f>
        <v/>
      </c>
      <c r="AR22" s="93" t="str">
        <f>IF(AR$2="","",MaintenanceTrolleyCostCalc!AR29)</f>
        <v/>
      </c>
      <c r="AS22" s="93" t="str">
        <f>IF(AS$2="","",MaintenanceTrolleyCostCalc!AS29)</f>
        <v/>
      </c>
      <c r="AT22" s="93" t="str">
        <f>IF(AT$2="","",MaintenanceTrolleyCostCalc!AT29)</f>
        <v/>
      </c>
      <c r="AU22" s="93" t="str">
        <f>IF(AU$2="","",MaintenanceTrolleyCostCalc!AU29)</f>
        <v/>
      </c>
      <c r="AV22" s="93" t="str">
        <f>IF(AV$2="","",MaintenanceTrolleyCostCalc!AV29)</f>
        <v/>
      </c>
      <c r="AW22" s="93" t="str">
        <f>IF(AW$2="","",MaintenanceTrolleyCostCalc!AW29)</f>
        <v/>
      </c>
      <c r="AX22" s="93" t="str">
        <f>IF(AX$2="","",MaintenanceTrolleyCostCalc!AX29)</f>
        <v/>
      </c>
    </row>
    <row r="23" spans="2:50">
      <c r="D23" s="68" t="s">
        <v>99</v>
      </c>
      <c r="E23" s="93">
        <f t="shared" si="3"/>
        <v>0</v>
      </c>
      <c r="F23" s="93">
        <f>IF(F$2="","",MaintenanceTrolleyCostCalc!F38)</f>
        <v>0</v>
      </c>
      <c r="G23" s="93">
        <f>IF(G$2="","",MaintenanceTrolleyCostCalc!G38)</f>
        <v>0</v>
      </c>
      <c r="H23" s="93">
        <f>IF(H$2="","",MaintenanceTrolleyCostCalc!H38)</f>
        <v>0</v>
      </c>
      <c r="I23" s="93">
        <f>IF(I$2="","",MaintenanceTrolleyCostCalc!I38)</f>
        <v>0</v>
      </c>
      <c r="J23" s="93">
        <f>IF(J$2="","",MaintenanceTrolleyCostCalc!J38)</f>
        <v>0</v>
      </c>
      <c r="K23" s="93">
        <f>IF(K$2="","",MaintenanceTrolleyCostCalc!K38)</f>
        <v>0</v>
      </c>
      <c r="L23" s="93">
        <f>IF(L$2="","",MaintenanceTrolleyCostCalc!L38)</f>
        <v>0</v>
      </c>
      <c r="M23" s="93">
        <f>IF(M$2="","",MaintenanceTrolleyCostCalc!M38)</f>
        <v>0</v>
      </c>
      <c r="N23" s="93">
        <f>IF(N$2="","",MaintenanceTrolleyCostCalc!N38)</f>
        <v>0</v>
      </c>
      <c r="O23" s="93">
        <f>IF(O$2="","",MaintenanceTrolleyCostCalc!O38)</f>
        <v>0</v>
      </c>
      <c r="P23" s="93">
        <f>IF(P$2="","",MaintenanceTrolleyCostCalc!P38)</f>
        <v>0</v>
      </c>
      <c r="Q23" s="93">
        <f>IF(Q$2="","",MaintenanceTrolleyCostCalc!Q38)</f>
        <v>0</v>
      </c>
      <c r="R23" s="93">
        <f>IF(R$2="","",MaintenanceTrolleyCostCalc!R38)</f>
        <v>0</v>
      </c>
      <c r="S23" s="93">
        <f>IF(S$2="","",MaintenanceTrolleyCostCalc!S38)</f>
        <v>0</v>
      </c>
      <c r="T23" s="93">
        <f>IF(T$2="","",MaintenanceTrolleyCostCalc!T38)</f>
        <v>0</v>
      </c>
      <c r="U23" s="93">
        <f>IF(U$2="","",MaintenanceTrolleyCostCalc!U38)</f>
        <v>0</v>
      </c>
      <c r="V23" s="93">
        <f>IF(V$2="","",MaintenanceTrolleyCostCalc!V38)</f>
        <v>0</v>
      </c>
      <c r="W23" s="93">
        <f>IF(W$2="","",MaintenanceTrolleyCostCalc!W38)</f>
        <v>0</v>
      </c>
      <c r="X23" s="93">
        <f>IF(X$2="","",MaintenanceTrolleyCostCalc!X38)</f>
        <v>0</v>
      </c>
      <c r="Y23" s="93">
        <f>IF(Y$2="","",MaintenanceTrolleyCostCalc!Y38)</f>
        <v>0</v>
      </c>
      <c r="Z23" s="93">
        <f>IF(Z$2="","",MaintenanceTrolleyCostCalc!Z38)</f>
        <v>0</v>
      </c>
      <c r="AA23" s="93">
        <f>IF(AA$2="","",MaintenanceTrolleyCostCalc!AA38)</f>
        <v>0</v>
      </c>
      <c r="AB23" s="93">
        <f>IF(AB$2="","",MaintenanceTrolleyCostCalc!AB38)</f>
        <v>0</v>
      </c>
      <c r="AC23" s="93">
        <f>IF(AC$2="","",MaintenanceTrolleyCostCalc!AC38)</f>
        <v>0</v>
      </c>
      <c r="AD23" s="93">
        <f>IF(AD$2="","",MaintenanceTrolleyCostCalc!AD38)</f>
        <v>0</v>
      </c>
      <c r="AE23" s="93">
        <f>IF(AE$2="","",MaintenanceTrolleyCostCalc!AE38)</f>
        <v>0</v>
      </c>
      <c r="AF23" s="93">
        <f>IF(AF$2="","",MaintenanceTrolleyCostCalc!AF38)</f>
        <v>0</v>
      </c>
      <c r="AG23" s="93">
        <f>IF(AG$2="","",MaintenanceTrolleyCostCalc!AG38)</f>
        <v>0</v>
      </c>
      <c r="AH23" s="93">
        <f>IF(AH$2="","",MaintenanceTrolleyCostCalc!AH38)</f>
        <v>0</v>
      </c>
      <c r="AI23" s="93">
        <f>IF(AI$2="","",MaintenanceTrolleyCostCalc!AI38)</f>
        <v>0</v>
      </c>
      <c r="AJ23" s="93">
        <f>IF(AJ$2="","",MaintenanceTrolleyCostCalc!AJ38)</f>
        <v>0</v>
      </c>
      <c r="AK23" s="93">
        <f>IF(AK$2="","",MaintenanceTrolleyCostCalc!AK38)</f>
        <v>0</v>
      </c>
      <c r="AL23" s="93">
        <f>IF(AL$2="","",MaintenanceTrolleyCostCalc!AL38)</f>
        <v>0</v>
      </c>
      <c r="AM23" s="93">
        <f>IF(AM$2="","",MaintenanceTrolleyCostCalc!AM38)</f>
        <v>0</v>
      </c>
      <c r="AN23" s="93">
        <f>IF(AN$2="","",MaintenanceTrolleyCostCalc!AN38)</f>
        <v>0</v>
      </c>
      <c r="AO23" s="93" t="str">
        <f>IF(AO$2="","",MaintenanceTrolleyCostCalc!AO38)</f>
        <v/>
      </c>
      <c r="AP23" s="93" t="str">
        <f>IF(AP$2="","",MaintenanceTrolleyCostCalc!AP38)</f>
        <v/>
      </c>
      <c r="AQ23" s="93" t="str">
        <f>IF(AQ$2="","",MaintenanceTrolleyCostCalc!AQ38)</f>
        <v/>
      </c>
      <c r="AR23" s="93" t="str">
        <f>IF(AR$2="","",MaintenanceTrolleyCostCalc!AR38)</f>
        <v/>
      </c>
      <c r="AS23" s="93" t="str">
        <f>IF(AS$2="","",MaintenanceTrolleyCostCalc!AS38)</f>
        <v/>
      </c>
      <c r="AT23" s="93" t="str">
        <f>IF(AT$2="","",MaintenanceTrolleyCostCalc!AT38)</f>
        <v/>
      </c>
      <c r="AU23" s="93" t="str">
        <f>IF(AU$2="","",MaintenanceTrolleyCostCalc!AU38)</f>
        <v/>
      </c>
      <c r="AV23" s="93" t="str">
        <f>IF(AV$2="","",MaintenanceTrolleyCostCalc!AV38)</f>
        <v/>
      </c>
      <c r="AW23" s="93" t="str">
        <f>IF(AW$2="","",MaintenanceTrolleyCostCalc!AW38)</f>
        <v/>
      </c>
      <c r="AX23" s="93" t="str">
        <f>IF(AX$2="","",MaintenanceTrolleyCostCalc!AX38)</f>
        <v/>
      </c>
    </row>
    <row r="24" spans="2:50">
      <c r="C24" s="68" t="s">
        <v>112</v>
      </c>
      <c r="E24" s="93"/>
      <c r="F24" s="93"/>
      <c r="G24" s="93"/>
      <c r="H24" s="93"/>
      <c r="I24" s="93"/>
      <c r="J24" s="93"/>
      <c r="K24" s="93"/>
      <c r="L24" s="93"/>
      <c r="M24" s="93"/>
      <c r="N24" s="93"/>
      <c r="O24" s="93"/>
      <c r="P24" s="93"/>
      <c r="Q24" s="93"/>
      <c r="R24" s="93"/>
      <c r="S24" s="93"/>
      <c r="T24" s="93"/>
      <c r="U24" s="93"/>
      <c r="V24" s="93"/>
      <c r="W24" s="93"/>
      <c r="X24" s="93"/>
      <c r="Y24" s="93"/>
      <c r="Z24" s="93"/>
      <c r="AA24" s="93"/>
      <c r="AB24" s="93"/>
      <c r="AC24" s="93"/>
      <c r="AD24" s="93"/>
      <c r="AE24" s="93"/>
      <c r="AF24" s="93"/>
      <c r="AG24" s="93"/>
      <c r="AH24" s="93"/>
      <c r="AI24" s="93"/>
      <c r="AJ24" s="93"/>
      <c r="AK24" s="93"/>
      <c r="AL24" s="93"/>
      <c r="AM24" s="93"/>
      <c r="AN24" s="93"/>
      <c r="AO24" s="93"/>
      <c r="AP24" s="93"/>
      <c r="AQ24" s="93"/>
      <c r="AR24" s="93"/>
      <c r="AS24" s="93"/>
      <c r="AT24" s="93"/>
      <c r="AU24" s="93"/>
      <c r="AV24" s="93"/>
      <c r="AW24" s="93"/>
      <c r="AX24" s="93"/>
    </row>
    <row r="25" spans="2:50">
      <c r="D25" s="68" t="s">
        <v>96</v>
      </c>
      <c r="E25" s="93">
        <f t="shared" si="3"/>
        <v>19079152.140003998</v>
      </c>
      <c r="F25" s="93">
        <f t="shared" ref="F25:G25" si="5">IF(F$2="","",+F10+F15+F20)</f>
        <v>2807155</v>
      </c>
      <c r="G25" s="93">
        <f t="shared" si="5"/>
        <v>2580714.0013599996</v>
      </c>
      <c r="H25" s="93">
        <f>IF(H$2="","",+H10+H15+H20)</f>
        <v>1594498.0275439997</v>
      </c>
      <c r="I25" s="93">
        <f t="shared" ref="I25:AW28" si="6">IF(I$2="","",+I10+I15+I20)</f>
        <v>9336220</v>
      </c>
      <c r="J25" s="93">
        <f t="shared" si="6"/>
        <v>3942634.1111000003</v>
      </c>
      <c r="K25" s="93">
        <f t="shared" si="6"/>
        <v>-245999.99999999997</v>
      </c>
      <c r="L25" s="93">
        <f t="shared" si="6"/>
        <v>0</v>
      </c>
      <c r="M25" s="93">
        <f t="shared" si="6"/>
        <v>0</v>
      </c>
      <c r="N25" s="93">
        <f t="shared" si="6"/>
        <v>0</v>
      </c>
      <c r="O25" s="93">
        <f t="shared" si="6"/>
        <v>0</v>
      </c>
      <c r="P25" s="93">
        <f t="shared" si="6"/>
        <v>29252.839999999982</v>
      </c>
      <c r="Q25" s="93">
        <f t="shared" si="6"/>
        <v>0</v>
      </c>
      <c r="R25" s="93">
        <f t="shared" si="6"/>
        <v>0</v>
      </c>
      <c r="S25" s="93">
        <f t="shared" si="6"/>
        <v>0</v>
      </c>
      <c r="T25" s="93">
        <f t="shared" si="6"/>
        <v>0</v>
      </c>
      <c r="U25" s="93">
        <f t="shared" si="6"/>
        <v>-1924747.1600000001</v>
      </c>
      <c r="V25" s="93">
        <f t="shared" si="6"/>
        <v>0</v>
      </c>
      <c r="W25" s="93">
        <f t="shared" si="6"/>
        <v>0</v>
      </c>
      <c r="X25" s="93">
        <f t="shared" si="6"/>
        <v>0</v>
      </c>
      <c r="Y25" s="93">
        <f t="shared" si="6"/>
        <v>0</v>
      </c>
      <c r="Z25" s="93">
        <f t="shared" si="6"/>
        <v>308630.88</v>
      </c>
      <c r="AA25" s="93">
        <f t="shared" si="6"/>
        <v>0</v>
      </c>
      <c r="AB25" s="93">
        <f t="shared" si="6"/>
        <v>0</v>
      </c>
      <c r="AC25" s="93">
        <f t="shared" si="6"/>
        <v>0</v>
      </c>
      <c r="AD25" s="93">
        <f t="shared" si="6"/>
        <v>0</v>
      </c>
      <c r="AE25" s="93">
        <f t="shared" si="6"/>
        <v>37113.839999999967</v>
      </c>
      <c r="AF25" s="93">
        <f t="shared" si="6"/>
        <v>0</v>
      </c>
      <c r="AG25" s="93">
        <f t="shared" si="6"/>
        <v>0</v>
      </c>
      <c r="AH25" s="93">
        <f t="shared" si="6"/>
        <v>0</v>
      </c>
      <c r="AI25" s="93">
        <f t="shared" si="6"/>
        <v>0</v>
      </c>
      <c r="AJ25" s="93">
        <f t="shared" si="6"/>
        <v>576566.76000000013</v>
      </c>
      <c r="AK25" s="93">
        <f t="shared" si="6"/>
        <v>0</v>
      </c>
      <c r="AL25" s="93">
        <f t="shared" si="6"/>
        <v>0</v>
      </c>
      <c r="AM25" s="93">
        <f t="shared" si="6"/>
        <v>0</v>
      </c>
      <c r="AN25" s="93">
        <f t="shared" si="6"/>
        <v>37113.839999999982</v>
      </c>
      <c r="AO25" s="93" t="str">
        <f t="shared" si="6"/>
        <v/>
      </c>
      <c r="AP25" s="93" t="str">
        <f t="shared" si="6"/>
        <v/>
      </c>
      <c r="AQ25" s="93" t="str">
        <f t="shared" si="6"/>
        <v/>
      </c>
      <c r="AR25" s="93" t="str">
        <f t="shared" si="6"/>
        <v/>
      </c>
      <c r="AS25" s="93" t="str">
        <f t="shared" si="6"/>
        <v/>
      </c>
      <c r="AT25" s="93" t="str">
        <f t="shared" si="6"/>
        <v/>
      </c>
      <c r="AU25" s="93" t="str">
        <f t="shared" si="6"/>
        <v/>
      </c>
      <c r="AV25" s="93" t="str">
        <f t="shared" si="6"/>
        <v/>
      </c>
      <c r="AW25" s="93" t="str">
        <f t="shared" si="6"/>
        <v/>
      </c>
      <c r="AX25" s="93" t="str">
        <f t="shared" ref="AX25" si="7">IF(AX$2="","",+AX10+AX15+AX20)</f>
        <v/>
      </c>
    </row>
    <row r="26" spans="2:50">
      <c r="D26" s="68" t="s">
        <v>97</v>
      </c>
      <c r="E26" s="93">
        <f t="shared" si="3"/>
        <v>36459503.365130015</v>
      </c>
      <c r="F26" s="93">
        <f>IF(F$2="","",+F11+F16+F21)</f>
        <v>1557155.75</v>
      </c>
      <c r="G26" s="93">
        <f t="shared" ref="G26" si="8">IF(G$2="","",+G11+G16+G21)</f>
        <v>1429258.82494</v>
      </c>
      <c r="H26" s="93">
        <f t="shared" ref="H26:W28" si="9">IF(H$2="","",+H11+H16+H21)</f>
        <v>104374.615456</v>
      </c>
      <c r="I26" s="93">
        <f t="shared" si="9"/>
        <v>26664546.174734</v>
      </c>
      <c r="J26" s="93">
        <f t="shared" si="9"/>
        <v>6633630</v>
      </c>
      <c r="K26" s="93">
        <f t="shared" si="9"/>
        <v>0</v>
      </c>
      <c r="L26" s="93">
        <f t="shared" si="9"/>
        <v>0</v>
      </c>
      <c r="M26" s="93">
        <f t="shared" si="9"/>
        <v>0</v>
      </c>
      <c r="N26" s="93">
        <f t="shared" si="9"/>
        <v>0</v>
      </c>
      <c r="O26" s="93">
        <f t="shared" si="9"/>
        <v>0</v>
      </c>
      <c r="P26" s="93">
        <f t="shared" si="9"/>
        <v>2821.5200000000004</v>
      </c>
      <c r="Q26" s="93">
        <f t="shared" si="9"/>
        <v>0</v>
      </c>
      <c r="R26" s="93">
        <f t="shared" si="9"/>
        <v>0</v>
      </c>
      <c r="S26" s="93">
        <f t="shared" si="9"/>
        <v>0</v>
      </c>
      <c r="T26" s="93">
        <f t="shared" si="9"/>
        <v>0</v>
      </c>
      <c r="U26" s="93">
        <f t="shared" si="9"/>
        <v>2821.5199999999895</v>
      </c>
      <c r="V26" s="93">
        <f t="shared" si="9"/>
        <v>0</v>
      </c>
      <c r="W26" s="93">
        <f t="shared" si="9"/>
        <v>0</v>
      </c>
      <c r="X26" s="93">
        <f t="shared" si="6"/>
        <v>0</v>
      </c>
      <c r="Y26" s="93">
        <f t="shared" si="6"/>
        <v>0</v>
      </c>
      <c r="Z26" s="93">
        <f t="shared" si="6"/>
        <v>19750.639999999996</v>
      </c>
      <c r="AA26" s="93">
        <f t="shared" si="6"/>
        <v>0</v>
      </c>
      <c r="AB26" s="93">
        <f t="shared" si="6"/>
        <v>0</v>
      </c>
      <c r="AC26" s="93">
        <f t="shared" si="6"/>
        <v>0</v>
      </c>
      <c r="AD26" s="93">
        <f t="shared" si="6"/>
        <v>0</v>
      </c>
      <c r="AE26" s="93">
        <f t="shared" si="6"/>
        <v>2821.5200000000186</v>
      </c>
      <c r="AF26" s="93">
        <f t="shared" si="6"/>
        <v>0</v>
      </c>
      <c r="AG26" s="93">
        <f t="shared" si="6"/>
        <v>0</v>
      </c>
      <c r="AH26" s="93">
        <f t="shared" si="6"/>
        <v>0</v>
      </c>
      <c r="AI26" s="93">
        <f t="shared" si="6"/>
        <v>0</v>
      </c>
      <c r="AJ26" s="93">
        <f t="shared" si="6"/>
        <v>39501.279999999999</v>
      </c>
      <c r="AK26" s="93">
        <f t="shared" si="6"/>
        <v>0</v>
      </c>
      <c r="AL26" s="93">
        <f t="shared" si="6"/>
        <v>0</v>
      </c>
      <c r="AM26" s="93">
        <f t="shared" si="6"/>
        <v>0</v>
      </c>
      <c r="AN26" s="93">
        <f t="shared" si="6"/>
        <v>2821.5200000000004</v>
      </c>
      <c r="AO26" s="93" t="str">
        <f t="shared" si="6"/>
        <v/>
      </c>
      <c r="AP26" s="93" t="str">
        <f t="shared" si="6"/>
        <v/>
      </c>
      <c r="AQ26" s="93" t="str">
        <f t="shared" si="6"/>
        <v/>
      </c>
      <c r="AR26" s="93" t="str">
        <f t="shared" si="6"/>
        <v/>
      </c>
      <c r="AS26" s="93" t="str">
        <f t="shared" si="6"/>
        <v/>
      </c>
      <c r="AT26" s="93" t="str">
        <f t="shared" si="6"/>
        <v/>
      </c>
      <c r="AU26" s="93" t="str">
        <f t="shared" si="6"/>
        <v/>
      </c>
      <c r="AV26" s="93" t="str">
        <f t="shared" si="6"/>
        <v/>
      </c>
      <c r="AW26" s="93" t="str">
        <f t="shared" si="6"/>
        <v/>
      </c>
      <c r="AX26" s="93" t="str">
        <f t="shared" ref="AX26" si="10">IF(AX$2="","",+AX11+AX16+AX21)</f>
        <v/>
      </c>
    </row>
    <row r="27" spans="2:50">
      <c r="D27" s="68" t="s">
        <v>98</v>
      </c>
      <c r="E27" s="93">
        <f t="shared" si="3"/>
        <v>9039357.6205695998</v>
      </c>
      <c r="F27" s="93">
        <f t="shared" ref="F27:G27" si="11">IF(F$2="","",+F12+F17+F22)</f>
        <v>400000</v>
      </c>
      <c r="G27" s="93">
        <f t="shared" si="11"/>
        <v>0</v>
      </c>
      <c r="H27" s="93">
        <f t="shared" si="9"/>
        <v>1307084.5586399999</v>
      </c>
      <c r="I27" s="93">
        <f t="shared" si="6"/>
        <v>6595203.0619296003</v>
      </c>
      <c r="J27" s="93">
        <f t="shared" si="6"/>
        <v>737069.99999999988</v>
      </c>
      <c r="K27" s="93">
        <f t="shared" si="6"/>
        <v>0</v>
      </c>
      <c r="L27" s="93">
        <f t="shared" si="6"/>
        <v>0</v>
      </c>
      <c r="M27" s="93">
        <f t="shared" si="6"/>
        <v>0</v>
      </c>
      <c r="N27" s="93">
        <f t="shared" si="6"/>
        <v>0</v>
      </c>
      <c r="O27" s="93">
        <f t="shared" si="6"/>
        <v>0</v>
      </c>
      <c r="P27" s="93">
        <f t="shared" si="6"/>
        <v>0</v>
      </c>
      <c r="Q27" s="93">
        <f t="shared" si="6"/>
        <v>0</v>
      </c>
      <c r="R27" s="93">
        <f t="shared" si="6"/>
        <v>0</v>
      </c>
      <c r="S27" s="93">
        <f t="shared" si="6"/>
        <v>0</v>
      </c>
      <c r="T27" s="93">
        <f t="shared" si="6"/>
        <v>0</v>
      </c>
      <c r="U27" s="93">
        <f t="shared" si="6"/>
        <v>0</v>
      </c>
      <c r="V27" s="93">
        <f t="shared" si="6"/>
        <v>0</v>
      </c>
      <c r="W27" s="93">
        <f t="shared" si="6"/>
        <v>0</v>
      </c>
      <c r="X27" s="93">
        <f t="shared" si="6"/>
        <v>0</v>
      </c>
      <c r="Y27" s="93">
        <f t="shared" si="6"/>
        <v>0</v>
      </c>
      <c r="Z27" s="93">
        <f t="shared" si="6"/>
        <v>0</v>
      </c>
      <c r="AA27" s="93">
        <f t="shared" si="6"/>
        <v>0</v>
      </c>
      <c r="AB27" s="93">
        <f t="shared" si="6"/>
        <v>0</v>
      </c>
      <c r="AC27" s="93">
        <f t="shared" si="6"/>
        <v>0</v>
      </c>
      <c r="AD27" s="93">
        <f t="shared" si="6"/>
        <v>0</v>
      </c>
      <c r="AE27" s="93">
        <f t="shared" si="6"/>
        <v>0</v>
      </c>
      <c r="AF27" s="93">
        <f t="shared" si="6"/>
        <v>0</v>
      </c>
      <c r="AG27" s="93">
        <f t="shared" si="6"/>
        <v>0</v>
      </c>
      <c r="AH27" s="93">
        <f t="shared" si="6"/>
        <v>0</v>
      </c>
      <c r="AI27" s="93">
        <f t="shared" si="6"/>
        <v>0</v>
      </c>
      <c r="AJ27" s="93">
        <f t="shared" si="6"/>
        <v>0</v>
      </c>
      <c r="AK27" s="93">
        <f t="shared" si="6"/>
        <v>0</v>
      </c>
      <c r="AL27" s="93">
        <f t="shared" si="6"/>
        <v>0</v>
      </c>
      <c r="AM27" s="93">
        <f t="shared" si="6"/>
        <v>0</v>
      </c>
      <c r="AN27" s="93">
        <f t="shared" si="6"/>
        <v>0</v>
      </c>
      <c r="AO27" s="93" t="str">
        <f t="shared" si="6"/>
        <v/>
      </c>
      <c r="AP27" s="93" t="str">
        <f t="shared" si="6"/>
        <v/>
      </c>
      <c r="AQ27" s="93" t="str">
        <f t="shared" si="6"/>
        <v/>
      </c>
      <c r="AR27" s="93" t="str">
        <f t="shared" si="6"/>
        <v/>
      </c>
      <c r="AS27" s="93" t="str">
        <f t="shared" si="6"/>
        <v/>
      </c>
      <c r="AT27" s="93" t="str">
        <f t="shared" si="6"/>
        <v/>
      </c>
      <c r="AU27" s="93" t="str">
        <f t="shared" si="6"/>
        <v/>
      </c>
      <c r="AV27" s="93" t="str">
        <f t="shared" si="6"/>
        <v/>
      </c>
      <c r="AW27" s="93" t="str">
        <f t="shared" si="6"/>
        <v/>
      </c>
      <c r="AX27" s="93" t="str">
        <f t="shared" ref="AX27" si="12">IF(AX$2="","",+AX12+AX17+AX22)</f>
        <v/>
      </c>
    </row>
    <row r="28" spans="2:50">
      <c r="D28" s="68" t="s">
        <v>99</v>
      </c>
      <c r="E28" s="93">
        <f t="shared" si="3"/>
        <v>64578013.125703603</v>
      </c>
      <c r="F28" s="93">
        <f t="shared" ref="F28:G28" si="13">IF(F$2="","",+F13+F18+F23)</f>
        <v>4764310.7500000009</v>
      </c>
      <c r="G28" s="93">
        <f t="shared" si="13"/>
        <v>4009972.8262999998</v>
      </c>
      <c r="H28" s="93">
        <f t="shared" si="9"/>
        <v>3005957.2016399996</v>
      </c>
      <c r="I28" s="93">
        <f t="shared" si="6"/>
        <v>42595969.236663602</v>
      </c>
      <c r="J28" s="93">
        <f t="shared" si="6"/>
        <v>11313334.111100001</v>
      </c>
      <c r="K28" s="93">
        <f t="shared" si="6"/>
        <v>-246000</v>
      </c>
      <c r="L28" s="93">
        <f t="shared" si="6"/>
        <v>0</v>
      </c>
      <c r="M28" s="93">
        <f t="shared" si="6"/>
        <v>0</v>
      </c>
      <c r="N28" s="93">
        <f t="shared" si="6"/>
        <v>0</v>
      </c>
      <c r="O28" s="93">
        <f t="shared" si="6"/>
        <v>0</v>
      </c>
      <c r="P28" s="93">
        <f t="shared" si="6"/>
        <v>32074.359999999986</v>
      </c>
      <c r="Q28" s="93">
        <f t="shared" si="6"/>
        <v>0</v>
      </c>
      <c r="R28" s="93">
        <f t="shared" si="6"/>
        <v>0</v>
      </c>
      <c r="S28" s="93">
        <f t="shared" si="6"/>
        <v>0</v>
      </c>
      <c r="T28" s="93">
        <f t="shared" si="6"/>
        <v>0</v>
      </c>
      <c r="U28" s="93">
        <f t="shared" si="6"/>
        <v>-1921925.64</v>
      </c>
      <c r="V28" s="93">
        <f t="shared" si="6"/>
        <v>0</v>
      </c>
      <c r="W28" s="93">
        <f t="shared" si="6"/>
        <v>0</v>
      </c>
      <c r="X28" s="93">
        <f t="shared" si="6"/>
        <v>0</v>
      </c>
      <c r="Y28" s="93">
        <f t="shared" si="6"/>
        <v>0</v>
      </c>
      <c r="Z28" s="93">
        <f t="shared" si="6"/>
        <v>328381.52</v>
      </c>
      <c r="AA28" s="93">
        <f t="shared" si="6"/>
        <v>0</v>
      </c>
      <c r="AB28" s="93">
        <f t="shared" si="6"/>
        <v>0</v>
      </c>
      <c r="AC28" s="93">
        <f t="shared" si="6"/>
        <v>0</v>
      </c>
      <c r="AD28" s="93">
        <f t="shared" si="6"/>
        <v>0</v>
      </c>
      <c r="AE28" s="93">
        <f t="shared" si="6"/>
        <v>39935.359999999986</v>
      </c>
      <c r="AF28" s="93">
        <f t="shared" si="6"/>
        <v>0</v>
      </c>
      <c r="AG28" s="93">
        <f t="shared" si="6"/>
        <v>0</v>
      </c>
      <c r="AH28" s="93">
        <f t="shared" si="6"/>
        <v>0</v>
      </c>
      <c r="AI28" s="93">
        <f t="shared" si="6"/>
        <v>0</v>
      </c>
      <c r="AJ28" s="93">
        <f t="shared" si="6"/>
        <v>616068.04000000015</v>
      </c>
      <c r="AK28" s="93">
        <f t="shared" si="6"/>
        <v>0</v>
      </c>
      <c r="AL28" s="93">
        <f t="shared" si="6"/>
        <v>0</v>
      </c>
      <c r="AM28" s="93">
        <f t="shared" si="6"/>
        <v>0</v>
      </c>
      <c r="AN28" s="93">
        <f t="shared" si="6"/>
        <v>39935.359999999986</v>
      </c>
      <c r="AO28" s="93" t="str">
        <f t="shared" si="6"/>
        <v/>
      </c>
      <c r="AP28" s="93" t="str">
        <f t="shared" si="6"/>
        <v/>
      </c>
      <c r="AQ28" s="93" t="str">
        <f t="shared" si="6"/>
        <v/>
      </c>
      <c r="AR28" s="93" t="str">
        <f t="shared" si="6"/>
        <v/>
      </c>
      <c r="AS28" s="93" t="str">
        <f t="shared" si="6"/>
        <v/>
      </c>
      <c r="AT28" s="93" t="str">
        <f t="shared" si="6"/>
        <v/>
      </c>
      <c r="AU28" s="93" t="str">
        <f t="shared" si="6"/>
        <v/>
      </c>
      <c r="AV28" s="93" t="str">
        <f t="shared" si="6"/>
        <v/>
      </c>
      <c r="AW28" s="93" t="str">
        <f t="shared" si="6"/>
        <v/>
      </c>
      <c r="AX28" s="93" t="str">
        <f t="shared" ref="AX28" si="14">IF(AX$2="","",+AX13+AX18+AX23)</f>
        <v/>
      </c>
    </row>
    <row r="29" spans="2:50">
      <c r="B29" s="68" t="s">
        <v>133</v>
      </c>
      <c r="E29" s="93"/>
      <c r="F29" s="101"/>
      <c r="G29" s="101"/>
      <c r="H29" s="93"/>
      <c r="I29" s="93"/>
      <c r="J29" s="93"/>
      <c r="K29" s="93"/>
      <c r="L29" s="93"/>
      <c r="M29" s="93"/>
      <c r="N29" s="93"/>
      <c r="O29" s="93"/>
      <c r="P29" s="93"/>
      <c r="Q29" s="93"/>
      <c r="R29" s="93"/>
      <c r="S29" s="93"/>
      <c r="T29" s="93"/>
      <c r="U29" s="93"/>
      <c r="V29" s="93"/>
      <c r="W29" s="93"/>
      <c r="X29" s="93"/>
      <c r="Y29" s="93"/>
      <c r="Z29" s="93"/>
      <c r="AA29" s="93"/>
      <c r="AB29" s="93"/>
      <c r="AC29" s="93"/>
      <c r="AD29" s="93"/>
      <c r="AE29" s="93"/>
      <c r="AF29" s="93"/>
      <c r="AG29" s="93"/>
      <c r="AH29" s="93"/>
      <c r="AI29" s="93"/>
      <c r="AJ29" s="93"/>
      <c r="AK29" s="93"/>
      <c r="AL29" s="93"/>
      <c r="AM29" s="93"/>
      <c r="AN29" s="93"/>
      <c r="AO29" s="93"/>
      <c r="AP29" s="93"/>
      <c r="AQ29" s="93"/>
      <c r="AR29" s="93"/>
      <c r="AS29" s="93"/>
      <c r="AT29" s="93"/>
      <c r="AU29" s="93"/>
      <c r="AV29" s="93"/>
      <c r="AW29" s="93"/>
      <c r="AX29" s="93"/>
    </row>
    <row r="30" spans="2:50">
      <c r="C30" s="68" t="s">
        <v>112</v>
      </c>
      <c r="E30" s="93"/>
      <c r="F30" s="101"/>
      <c r="G30" s="101"/>
      <c r="H30" s="93"/>
      <c r="I30" s="93"/>
      <c r="J30" s="93"/>
      <c r="K30" s="93"/>
      <c r="L30" s="93"/>
      <c r="M30" s="93"/>
      <c r="N30" s="93"/>
      <c r="O30" s="93"/>
      <c r="P30" s="93"/>
      <c r="Q30" s="93"/>
      <c r="R30" s="93"/>
      <c r="S30" s="93"/>
      <c r="T30" s="93"/>
      <c r="U30" s="93"/>
      <c r="V30" s="93"/>
      <c r="W30" s="93"/>
      <c r="X30" s="93"/>
      <c r="Y30" s="93"/>
      <c r="Z30" s="93"/>
      <c r="AA30" s="93"/>
      <c r="AB30" s="93"/>
      <c r="AC30" s="93"/>
      <c r="AD30" s="93"/>
      <c r="AE30" s="93"/>
      <c r="AF30" s="93"/>
      <c r="AG30" s="93"/>
      <c r="AH30" s="93"/>
      <c r="AI30" s="93"/>
      <c r="AJ30" s="93"/>
      <c r="AK30" s="93"/>
      <c r="AL30" s="93"/>
      <c r="AM30" s="93"/>
      <c r="AN30" s="93"/>
      <c r="AO30" s="93"/>
      <c r="AP30" s="93"/>
      <c r="AQ30" s="93"/>
      <c r="AR30" s="93"/>
      <c r="AS30" s="93"/>
      <c r="AT30" s="93"/>
      <c r="AU30" s="93"/>
      <c r="AV30" s="93"/>
      <c r="AW30" s="93"/>
      <c r="AX30" s="93"/>
    </row>
    <row r="31" spans="2:50">
      <c r="D31" s="68" t="s">
        <v>96</v>
      </c>
      <c r="E31" s="93">
        <f>SUM(F31:AX31)</f>
        <v>17876486.651073594</v>
      </c>
      <c r="F31" s="93">
        <f>IF(F$2="","",+F$3*F25)</f>
        <v>2807155</v>
      </c>
      <c r="G31" s="93">
        <f t="shared" ref="G31:AX31" si="15">IF(G$2="","",+G$3*G25)</f>
        <v>2505547.5741359219</v>
      </c>
      <c r="H31" s="93">
        <f t="shared" si="15"/>
        <v>1502967.3178848145</v>
      </c>
      <c r="I31" s="93">
        <f t="shared" si="15"/>
        <v>8543963.862886155</v>
      </c>
      <c r="J31" s="93">
        <f t="shared" si="15"/>
        <v>3502979.3423829358</v>
      </c>
      <c r="K31" s="93">
        <f t="shared" si="15"/>
        <v>-212201.76095850434</v>
      </c>
      <c r="L31" s="93">
        <f t="shared" si="15"/>
        <v>0</v>
      </c>
      <c r="M31" s="93">
        <f t="shared" si="15"/>
        <v>0</v>
      </c>
      <c r="N31" s="93">
        <f t="shared" si="15"/>
        <v>0</v>
      </c>
      <c r="O31" s="93">
        <f t="shared" si="15"/>
        <v>0</v>
      </c>
      <c r="P31" s="93">
        <f t="shared" si="15"/>
        <v>21766.860237447505</v>
      </c>
      <c r="Q31" s="93">
        <f t="shared" si="15"/>
        <v>0</v>
      </c>
      <c r="R31" s="93">
        <f t="shared" si="15"/>
        <v>0</v>
      </c>
      <c r="S31" s="93">
        <f t="shared" si="15"/>
        <v>0</v>
      </c>
      <c r="T31" s="93">
        <f t="shared" si="15"/>
        <v>0</v>
      </c>
      <c r="U31" s="93">
        <f t="shared" si="15"/>
        <v>-1235421.9603639017</v>
      </c>
      <c r="V31" s="93">
        <f t="shared" si="15"/>
        <v>0</v>
      </c>
      <c r="W31" s="93">
        <f t="shared" si="15"/>
        <v>0</v>
      </c>
      <c r="X31" s="93">
        <f t="shared" si="15"/>
        <v>0</v>
      </c>
      <c r="Y31" s="93">
        <f t="shared" si="15"/>
        <v>0</v>
      </c>
      <c r="Z31" s="93">
        <f t="shared" si="15"/>
        <v>170881.43524919226</v>
      </c>
      <c r="AA31" s="93">
        <f t="shared" si="15"/>
        <v>0</v>
      </c>
      <c r="AB31" s="93">
        <f t="shared" si="15"/>
        <v>0</v>
      </c>
      <c r="AC31" s="93">
        <f t="shared" si="15"/>
        <v>0</v>
      </c>
      <c r="AD31" s="93">
        <f t="shared" si="15"/>
        <v>0</v>
      </c>
      <c r="AE31" s="93">
        <f t="shared" si="15"/>
        <v>17725.77668068614</v>
      </c>
      <c r="AF31" s="93">
        <f t="shared" si="15"/>
        <v>0</v>
      </c>
      <c r="AG31" s="93">
        <f t="shared" si="15"/>
        <v>0</v>
      </c>
      <c r="AH31" s="93">
        <f t="shared" si="15"/>
        <v>0</v>
      </c>
      <c r="AI31" s="93">
        <f t="shared" si="15"/>
        <v>0</v>
      </c>
      <c r="AJ31" s="93">
        <f t="shared" si="15"/>
        <v>237537.87109698568</v>
      </c>
      <c r="AK31" s="93">
        <f t="shared" si="15"/>
        <v>0</v>
      </c>
      <c r="AL31" s="93">
        <f t="shared" si="15"/>
        <v>0</v>
      </c>
      <c r="AM31" s="93">
        <f t="shared" si="15"/>
        <v>0</v>
      </c>
      <c r="AN31" s="93">
        <f t="shared" si="15"/>
        <v>13585.331841864339</v>
      </c>
      <c r="AO31" s="93" t="str">
        <f t="shared" si="15"/>
        <v/>
      </c>
      <c r="AP31" s="93" t="str">
        <f t="shared" si="15"/>
        <v/>
      </c>
      <c r="AQ31" s="93" t="str">
        <f t="shared" si="15"/>
        <v/>
      </c>
      <c r="AR31" s="93" t="str">
        <f t="shared" si="15"/>
        <v/>
      </c>
      <c r="AS31" s="93" t="str">
        <f t="shared" si="15"/>
        <v/>
      </c>
      <c r="AT31" s="93" t="str">
        <f t="shared" si="15"/>
        <v/>
      </c>
      <c r="AU31" s="93" t="str">
        <f t="shared" si="15"/>
        <v/>
      </c>
      <c r="AV31" s="93" t="str">
        <f t="shared" si="15"/>
        <v/>
      </c>
      <c r="AW31" s="93" t="str">
        <f t="shared" si="15"/>
        <v/>
      </c>
      <c r="AX31" s="93" t="str">
        <f t="shared" si="15"/>
        <v/>
      </c>
    </row>
    <row r="32" spans="2:50">
      <c r="D32" s="68" t="s">
        <v>97</v>
      </c>
      <c r="E32" s="93">
        <f t="shared" ref="E32:E34" si="16">SUM(F32:AX32)</f>
        <v>33372400.46427989</v>
      </c>
      <c r="F32" s="93">
        <f t="shared" ref="F32:AX32" si="17">IF(F$2="","",+F$3*F26)</f>
        <v>1557155.75</v>
      </c>
      <c r="G32" s="93">
        <f t="shared" si="17"/>
        <v>1387629.9271262137</v>
      </c>
      <c r="H32" s="93">
        <f t="shared" si="17"/>
        <v>98383.085546234332</v>
      </c>
      <c r="I32" s="93">
        <f t="shared" si="17"/>
        <v>24401837.032245018</v>
      </c>
      <c r="J32" s="93">
        <f t="shared" si="17"/>
        <v>5893894.3356649522</v>
      </c>
      <c r="K32" s="93">
        <f t="shared" si="17"/>
        <v>0</v>
      </c>
      <c r="L32" s="93">
        <f t="shared" si="17"/>
        <v>0</v>
      </c>
      <c r="M32" s="93">
        <f t="shared" si="17"/>
        <v>0</v>
      </c>
      <c r="N32" s="93">
        <f t="shared" si="17"/>
        <v>0</v>
      </c>
      <c r="O32" s="93">
        <f t="shared" si="17"/>
        <v>0</v>
      </c>
      <c r="P32" s="93">
        <f t="shared" si="17"/>
        <v>2099.4758627594083</v>
      </c>
      <c r="Q32" s="93">
        <f t="shared" si="17"/>
        <v>0</v>
      </c>
      <c r="R32" s="93">
        <f t="shared" si="17"/>
        <v>0</v>
      </c>
      <c r="S32" s="93">
        <f t="shared" si="17"/>
        <v>0</v>
      </c>
      <c r="T32" s="93">
        <f t="shared" si="17"/>
        <v>0</v>
      </c>
      <c r="U32" s="93">
        <f t="shared" si="17"/>
        <v>1811.0263218187802</v>
      </c>
      <c r="V32" s="93">
        <f t="shared" si="17"/>
        <v>0</v>
      </c>
      <c r="W32" s="93">
        <f t="shared" si="17"/>
        <v>0</v>
      </c>
      <c r="X32" s="93">
        <f t="shared" si="17"/>
        <v>0</v>
      </c>
      <c r="Y32" s="93">
        <f t="shared" si="17"/>
        <v>0</v>
      </c>
      <c r="Z32" s="93">
        <f t="shared" si="17"/>
        <v>10935.450497662792</v>
      </c>
      <c r="AA32" s="93">
        <f t="shared" si="17"/>
        <v>0</v>
      </c>
      <c r="AB32" s="93">
        <f t="shared" si="17"/>
        <v>0</v>
      </c>
      <c r="AC32" s="93">
        <f t="shared" si="17"/>
        <v>0</v>
      </c>
      <c r="AD32" s="93">
        <f t="shared" si="17"/>
        <v>0</v>
      </c>
      <c r="AE32" s="93">
        <f t="shared" si="17"/>
        <v>1347.5736657831669</v>
      </c>
      <c r="AF32" s="93">
        <f t="shared" si="17"/>
        <v>0</v>
      </c>
      <c r="AG32" s="93">
        <f t="shared" si="17"/>
        <v>0</v>
      </c>
      <c r="AH32" s="93">
        <f t="shared" si="17"/>
        <v>0</v>
      </c>
      <c r="AI32" s="93">
        <f t="shared" si="17"/>
        <v>0</v>
      </c>
      <c r="AJ32" s="93">
        <f t="shared" si="17"/>
        <v>16274.004343930503</v>
      </c>
      <c r="AK32" s="93">
        <f t="shared" si="17"/>
        <v>0</v>
      </c>
      <c r="AL32" s="93">
        <f t="shared" si="17"/>
        <v>0</v>
      </c>
      <c r="AM32" s="93">
        <f t="shared" si="17"/>
        <v>0</v>
      </c>
      <c r="AN32" s="93">
        <f t="shared" si="17"/>
        <v>1032.803005521851</v>
      </c>
      <c r="AO32" s="93" t="str">
        <f t="shared" si="17"/>
        <v/>
      </c>
      <c r="AP32" s="93" t="str">
        <f t="shared" si="17"/>
        <v/>
      </c>
      <c r="AQ32" s="93" t="str">
        <f t="shared" si="17"/>
        <v/>
      </c>
      <c r="AR32" s="93" t="str">
        <f t="shared" si="17"/>
        <v/>
      </c>
      <c r="AS32" s="93" t="str">
        <f t="shared" si="17"/>
        <v/>
      </c>
      <c r="AT32" s="93" t="str">
        <f t="shared" si="17"/>
        <v/>
      </c>
      <c r="AU32" s="93" t="str">
        <f t="shared" si="17"/>
        <v/>
      </c>
      <c r="AV32" s="93" t="str">
        <f t="shared" si="17"/>
        <v/>
      </c>
      <c r="AW32" s="93" t="str">
        <f t="shared" si="17"/>
        <v/>
      </c>
      <c r="AX32" s="93" t="str">
        <f t="shared" si="17"/>
        <v/>
      </c>
    </row>
    <row r="33" spans="1:50">
      <c r="D33" s="68" t="s">
        <v>98</v>
      </c>
      <c r="E33" s="93">
        <f t="shared" si="16"/>
        <v>8322474.780138474</v>
      </c>
      <c r="F33" s="93">
        <f t="shared" ref="F33:AX33" si="18">IF(F$2="","",+F$3*F27)</f>
        <v>400000</v>
      </c>
      <c r="G33" s="93">
        <f t="shared" si="18"/>
        <v>0</v>
      </c>
      <c r="H33" s="93">
        <f t="shared" si="18"/>
        <v>1232052.5578659629</v>
      </c>
      <c r="I33" s="93">
        <f t="shared" si="18"/>
        <v>6035545.0738652935</v>
      </c>
      <c r="J33" s="93">
        <f t="shared" si="18"/>
        <v>654877.14840721677</v>
      </c>
      <c r="K33" s="93">
        <f t="shared" si="18"/>
        <v>0</v>
      </c>
      <c r="L33" s="93">
        <f t="shared" si="18"/>
        <v>0</v>
      </c>
      <c r="M33" s="93">
        <f t="shared" si="18"/>
        <v>0</v>
      </c>
      <c r="N33" s="93">
        <f t="shared" si="18"/>
        <v>0</v>
      </c>
      <c r="O33" s="93">
        <f t="shared" si="18"/>
        <v>0</v>
      </c>
      <c r="P33" s="93">
        <f t="shared" si="18"/>
        <v>0</v>
      </c>
      <c r="Q33" s="93">
        <f t="shared" si="18"/>
        <v>0</v>
      </c>
      <c r="R33" s="93">
        <f t="shared" si="18"/>
        <v>0</v>
      </c>
      <c r="S33" s="93">
        <f t="shared" si="18"/>
        <v>0</v>
      </c>
      <c r="T33" s="93">
        <f t="shared" si="18"/>
        <v>0</v>
      </c>
      <c r="U33" s="93">
        <f t="shared" si="18"/>
        <v>0</v>
      </c>
      <c r="V33" s="93">
        <f t="shared" si="18"/>
        <v>0</v>
      </c>
      <c r="W33" s="93">
        <f t="shared" si="18"/>
        <v>0</v>
      </c>
      <c r="X33" s="93">
        <f t="shared" si="18"/>
        <v>0</v>
      </c>
      <c r="Y33" s="93">
        <f t="shared" si="18"/>
        <v>0</v>
      </c>
      <c r="Z33" s="93">
        <f t="shared" si="18"/>
        <v>0</v>
      </c>
      <c r="AA33" s="93">
        <f t="shared" si="18"/>
        <v>0</v>
      </c>
      <c r="AB33" s="93">
        <f t="shared" si="18"/>
        <v>0</v>
      </c>
      <c r="AC33" s="93">
        <f t="shared" si="18"/>
        <v>0</v>
      </c>
      <c r="AD33" s="93">
        <f t="shared" si="18"/>
        <v>0</v>
      </c>
      <c r="AE33" s="93">
        <f t="shared" si="18"/>
        <v>0</v>
      </c>
      <c r="AF33" s="93">
        <f t="shared" si="18"/>
        <v>0</v>
      </c>
      <c r="AG33" s="93">
        <f t="shared" si="18"/>
        <v>0</v>
      </c>
      <c r="AH33" s="93">
        <f t="shared" si="18"/>
        <v>0</v>
      </c>
      <c r="AI33" s="93">
        <f t="shared" si="18"/>
        <v>0</v>
      </c>
      <c r="AJ33" s="93">
        <f t="shared" si="18"/>
        <v>0</v>
      </c>
      <c r="AK33" s="93">
        <f t="shared" si="18"/>
        <v>0</v>
      </c>
      <c r="AL33" s="93">
        <f t="shared" si="18"/>
        <v>0</v>
      </c>
      <c r="AM33" s="93">
        <f t="shared" si="18"/>
        <v>0</v>
      </c>
      <c r="AN33" s="93">
        <f t="shared" si="18"/>
        <v>0</v>
      </c>
      <c r="AO33" s="93" t="str">
        <f t="shared" si="18"/>
        <v/>
      </c>
      <c r="AP33" s="93" t="str">
        <f t="shared" si="18"/>
        <v/>
      </c>
      <c r="AQ33" s="93" t="str">
        <f t="shared" si="18"/>
        <v/>
      </c>
      <c r="AR33" s="93" t="str">
        <f t="shared" si="18"/>
        <v/>
      </c>
      <c r="AS33" s="93" t="str">
        <f t="shared" si="18"/>
        <v/>
      </c>
      <c r="AT33" s="93" t="str">
        <f t="shared" si="18"/>
        <v/>
      </c>
      <c r="AU33" s="93" t="str">
        <f t="shared" si="18"/>
        <v/>
      </c>
      <c r="AV33" s="93" t="str">
        <f t="shared" si="18"/>
        <v/>
      </c>
      <c r="AW33" s="93" t="str">
        <f t="shared" si="18"/>
        <v/>
      </c>
      <c r="AX33" s="93" t="str">
        <f t="shared" si="18"/>
        <v/>
      </c>
    </row>
    <row r="34" spans="1:50">
      <c r="D34" s="68" t="s">
        <v>99</v>
      </c>
      <c r="E34" s="93">
        <f t="shared" si="16"/>
        <v>59571361.895491958</v>
      </c>
      <c r="F34" s="93">
        <f t="shared" ref="F34:AX34" si="19">IF(F$2="","",+F$3*F28)</f>
        <v>4764310.7500000009</v>
      </c>
      <c r="G34" s="93">
        <f t="shared" si="19"/>
        <v>3893177.5012621358</v>
      </c>
      <c r="H34" s="93">
        <f t="shared" si="19"/>
        <v>2833402.9612970115</v>
      </c>
      <c r="I34" s="93">
        <f t="shared" si="19"/>
        <v>38981345.968996465</v>
      </c>
      <c r="J34" s="93">
        <f t="shared" si="19"/>
        <v>10051750.826455105</v>
      </c>
      <c r="K34" s="93">
        <f t="shared" si="19"/>
        <v>-212201.76095850437</v>
      </c>
      <c r="L34" s="93">
        <f t="shared" si="19"/>
        <v>0</v>
      </c>
      <c r="M34" s="93">
        <f t="shared" si="19"/>
        <v>0</v>
      </c>
      <c r="N34" s="93">
        <f t="shared" si="19"/>
        <v>0</v>
      </c>
      <c r="O34" s="93">
        <f t="shared" si="19"/>
        <v>0</v>
      </c>
      <c r="P34" s="93">
        <f t="shared" si="19"/>
        <v>23866.336100206914</v>
      </c>
      <c r="Q34" s="93">
        <f t="shared" si="19"/>
        <v>0</v>
      </c>
      <c r="R34" s="93">
        <f t="shared" si="19"/>
        <v>0</v>
      </c>
      <c r="S34" s="93">
        <f t="shared" si="19"/>
        <v>0</v>
      </c>
      <c r="T34" s="93">
        <f t="shared" si="19"/>
        <v>0</v>
      </c>
      <c r="U34" s="93">
        <f t="shared" si="19"/>
        <v>-1233610.9340420829</v>
      </c>
      <c r="V34" s="93">
        <f t="shared" si="19"/>
        <v>0</v>
      </c>
      <c r="W34" s="93">
        <f t="shared" si="19"/>
        <v>0</v>
      </c>
      <c r="X34" s="93">
        <f t="shared" si="19"/>
        <v>0</v>
      </c>
      <c r="Y34" s="93">
        <f t="shared" si="19"/>
        <v>0</v>
      </c>
      <c r="Z34" s="93">
        <f t="shared" si="19"/>
        <v>181816.88574685506</v>
      </c>
      <c r="AA34" s="93">
        <f t="shared" si="19"/>
        <v>0</v>
      </c>
      <c r="AB34" s="93">
        <f t="shared" si="19"/>
        <v>0</v>
      </c>
      <c r="AC34" s="93">
        <f t="shared" si="19"/>
        <v>0</v>
      </c>
      <c r="AD34" s="93">
        <f t="shared" si="19"/>
        <v>0</v>
      </c>
      <c r="AE34" s="93">
        <f t="shared" si="19"/>
        <v>19073.350346469306</v>
      </c>
      <c r="AF34" s="93">
        <f t="shared" si="19"/>
        <v>0</v>
      </c>
      <c r="AG34" s="93">
        <f t="shared" si="19"/>
        <v>0</v>
      </c>
      <c r="AH34" s="93">
        <f t="shared" si="19"/>
        <v>0</v>
      </c>
      <c r="AI34" s="93">
        <f t="shared" si="19"/>
        <v>0</v>
      </c>
      <c r="AJ34" s="93">
        <f t="shared" si="19"/>
        <v>253811.87544091619</v>
      </c>
      <c r="AK34" s="93">
        <f t="shared" si="19"/>
        <v>0</v>
      </c>
      <c r="AL34" s="93">
        <f t="shared" si="19"/>
        <v>0</v>
      </c>
      <c r="AM34" s="93">
        <f t="shared" si="19"/>
        <v>0</v>
      </c>
      <c r="AN34" s="93">
        <f t="shared" si="19"/>
        <v>14618.134847386193</v>
      </c>
      <c r="AO34" s="93" t="str">
        <f t="shared" si="19"/>
        <v/>
      </c>
      <c r="AP34" s="93" t="str">
        <f t="shared" si="19"/>
        <v/>
      </c>
      <c r="AQ34" s="93" t="str">
        <f t="shared" si="19"/>
        <v/>
      </c>
      <c r="AR34" s="93" t="str">
        <f t="shared" si="19"/>
        <v/>
      </c>
      <c r="AS34" s="93" t="str">
        <f t="shared" si="19"/>
        <v/>
      </c>
      <c r="AT34" s="93" t="str">
        <f t="shared" si="19"/>
        <v/>
      </c>
      <c r="AU34" s="93" t="str">
        <f t="shared" si="19"/>
        <v/>
      </c>
      <c r="AV34" s="93" t="str">
        <f t="shared" si="19"/>
        <v/>
      </c>
      <c r="AW34" s="93" t="str">
        <f t="shared" si="19"/>
        <v/>
      </c>
      <c r="AX34" s="93" t="str">
        <f t="shared" si="19"/>
        <v/>
      </c>
    </row>
    <row r="35" spans="1:50">
      <c r="B35" s="68" t="s">
        <v>134</v>
      </c>
      <c r="E35" s="93"/>
      <c r="F35" s="101"/>
      <c r="G35" s="101"/>
      <c r="H35" s="93"/>
      <c r="I35" s="93"/>
      <c r="J35" s="93"/>
      <c r="K35" s="93"/>
      <c r="L35" s="93"/>
      <c r="M35" s="93"/>
      <c r="N35" s="93"/>
      <c r="O35" s="93"/>
      <c r="P35" s="93"/>
      <c r="Q35" s="93"/>
      <c r="R35" s="93"/>
      <c r="S35" s="93"/>
      <c r="T35" s="93"/>
      <c r="U35" s="93"/>
      <c r="V35" s="93"/>
      <c r="W35" s="93"/>
      <c r="X35" s="93"/>
      <c r="Y35" s="93"/>
      <c r="Z35" s="93"/>
      <c r="AA35" s="93"/>
      <c r="AB35" s="93"/>
      <c r="AC35" s="93"/>
      <c r="AD35" s="93"/>
      <c r="AE35" s="93"/>
      <c r="AF35" s="93"/>
      <c r="AG35" s="93"/>
      <c r="AH35" s="93"/>
      <c r="AI35" s="93"/>
      <c r="AJ35" s="93"/>
      <c r="AK35" s="93"/>
      <c r="AL35" s="93"/>
      <c r="AM35" s="93"/>
      <c r="AN35" s="93"/>
      <c r="AO35" s="93"/>
      <c r="AP35" s="93"/>
      <c r="AQ35" s="93"/>
      <c r="AR35" s="93"/>
      <c r="AS35" s="93"/>
      <c r="AT35" s="93"/>
      <c r="AU35" s="93"/>
      <c r="AV35" s="93"/>
      <c r="AW35" s="93"/>
      <c r="AX35" s="93"/>
    </row>
    <row r="36" spans="1:50">
      <c r="C36" s="68" t="s">
        <v>112</v>
      </c>
      <c r="E36" s="93"/>
      <c r="F36" s="101"/>
      <c r="G36" s="101"/>
      <c r="H36" s="93"/>
      <c r="I36" s="93"/>
      <c r="J36" s="93"/>
      <c r="K36" s="93"/>
      <c r="L36" s="93"/>
      <c r="M36" s="93"/>
      <c r="N36" s="93"/>
      <c r="O36" s="93"/>
      <c r="P36" s="93"/>
      <c r="Q36" s="93"/>
      <c r="R36" s="93"/>
      <c r="S36" s="93"/>
      <c r="T36" s="93"/>
      <c r="U36" s="93"/>
      <c r="V36" s="93"/>
      <c r="W36" s="93"/>
      <c r="X36" s="93"/>
      <c r="Y36" s="93"/>
      <c r="Z36" s="93"/>
      <c r="AA36" s="93"/>
      <c r="AB36" s="93"/>
      <c r="AC36" s="93"/>
      <c r="AD36" s="93"/>
      <c r="AE36" s="93"/>
      <c r="AF36" s="93"/>
      <c r="AG36" s="93"/>
      <c r="AH36" s="93"/>
      <c r="AI36" s="93"/>
      <c r="AJ36" s="93"/>
      <c r="AK36" s="93"/>
      <c r="AL36" s="93"/>
      <c r="AM36" s="93"/>
      <c r="AN36" s="93"/>
      <c r="AO36" s="93"/>
      <c r="AP36" s="93"/>
      <c r="AQ36" s="93"/>
      <c r="AR36" s="93"/>
      <c r="AS36" s="93"/>
      <c r="AT36" s="93"/>
      <c r="AU36" s="93"/>
      <c r="AV36" s="93"/>
      <c r="AW36" s="93"/>
      <c r="AX36" s="93"/>
    </row>
    <row r="37" spans="1:50">
      <c r="D37" s="68" t="s">
        <v>96</v>
      </c>
      <c r="E37" s="93">
        <f>SUM(F37:AX37)</f>
        <v>16548601.654041458</v>
      </c>
      <c r="F37" s="93">
        <f>IF(F$2="","",+F$4*F25)</f>
        <v>2807155</v>
      </c>
      <c r="G37" s="93">
        <f t="shared" ref="G37:AX37" si="20">IF(G$2="","",+G$4*G25)</f>
        <v>2411882.244261682</v>
      </c>
      <c r="H37" s="93">
        <f t="shared" si="20"/>
        <v>1392696.3294121753</v>
      </c>
      <c r="I37" s="93">
        <f t="shared" si="20"/>
        <v>7621136.564185909</v>
      </c>
      <c r="J37" s="93">
        <f t="shared" si="20"/>
        <v>3007816.6862134407</v>
      </c>
      <c r="K37" s="93">
        <f t="shared" si="20"/>
        <v>-175394.6001529824</v>
      </c>
      <c r="L37" s="93">
        <f t="shared" si="20"/>
        <v>0</v>
      </c>
      <c r="M37" s="93">
        <f t="shared" si="20"/>
        <v>0</v>
      </c>
      <c r="N37" s="93">
        <f t="shared" si="20"/>
        <v>0</v>
      </c>
      <c r="O37" s="93">
        <f t="shared" si="20"/>
        <v>0</v>
      </c>
      <c r="P37" s="93">
        <f t="shared" si="20"/>
        <v>14870.660506930149</v>
      </c>
      <c r="Q37" s="93">
        <f t="shared" si="20"/>
        <v>0</v>
      </c>
      <c r="R37" s="93">
        <f t="shared" si="20"/>
        <v>0</v>
      </c>
      <c r="S37" s="93">
        <f t="shared" si="20"/>
        <v>0</v>
      </c>
      <c r="T37" s="93">
        <f t="shared" si="20"/>
        <v>0</v>
      </c>
      <c r="U37" s="93">
        <f t="shared" si="20"/>
        <v>-697616.94695993606</v>
      </c>
      <c r="V37" s="93">
        <f t="shared" si="20"/>
        <v>0</v>
      </c>
      <c r="W37" s="93">
        <f t="shared" si="20"/>
        <v>0</v>
      </c>
      <c r="X37" s="93">
        <f t="shared" si="20"/>
        <v>0</v>
      </c>
      <c r="Y37" s="93">
        <f t="shared" si="20"/>
        <v>0</v>
      </c>
      <c r="Z37" s="93">
        <f t="shared" si="20"/>
        <v>79756.084247166771</v>
      </c>
      <c r="AA37" s="93">
        <f t="shared" si="20"/>
        <v>0</v>
      </c>
      <c r="AB37" s="93">
        <f t="shared" si="20"/>
        <v>0</v>
      </c>
      <c r="AC37" s="93">
        <f t="shared" si="20"/>
        <v>0</v>
      </c>
      <c r="AD37" s="93">
        <f t="shared" si="20"/>
        <v>0</v>
      </c>
      <c r="AE37" s="93">
        <f t="shared" si="20"/>
        <v>6838.1944946919903</v>
      </c>
      <c r="AF37" s="93">
        <f t="shared" si="20"/>
        <v>0</v>
      </c>
      <c r="AG37" s="93">
        <f t="shared" si="20"/>
        <v>0</v>
      </c>
      <c r="AH37" s="93">
        <f t="shared" si="20"/>
        <v>0</v>
      </c>
      <c r="AI37" s="93">
        <f t="shared" si="20"/>
        <v>0</v>
      </c>
      <c r="AJ37" s="93">
        <f t="shared" si="20"/>
        <v>75741.913108362292</v>
      </c>
      <c r="AK37" s="93">
        <f t="shared" si="20"/>
        <v>0</v>
      </c>
      <c r="AL37" s="93">
        <f t="shared" si="20"/>
        <v>0</v>
      </c>
      <c r="AM37" s="93">
        <f t="shared" si="20"/>
        <v>0</v>
      </c>
      <c r="AN37" s="93">
        <f t="shared" si="20"/>
        <v>3719.5247240161334</v>
      </c>
      <c r="AO37" s="93" t="str">
        <f t="shared" si="20"/>
        <v/>
      </c>
      <c r="AP37" s="93" t="str">
        <f t="shared" si="20"/>
        <v/>
      </c>
      <c r="AQ37" s="93" t="str">
        <f t="shared" si="20"/>
        <v/>
      </c>
      <c r="AR37" s="93" t="str">
        <f t="shared" si="20"/>
        <v/>
      </c>
      <c r="AS37" s="93" t="str">
        <f t="shared" si="20"/>
        <v/>
      </c>
      <c r="AT37" s="93" t="str">
        <f t="shared" si="20"/>
        <v/>
      </c>
      <c r="AU37" s="93" t="str">
        <f t="shared" si="20"/>
        <v/>
      </c>
      <c r="AV37" s="93" t="str">
        <f t="shared" si="20"/>
        <v/>
      </c>
      <c r="AW37" s="93" t="str">
        <f t="shared" si="20"/>
        <v/>
      </c>
      <c r="AX37" s="93" t="str">
        <f t="shared" si="20"/>
        <v/>
      </c>
    </row>
    <row r="38" spans="1:50">
      <c r="D38" s="68" t="s">
        <v>97</v>
      </c>
      <c r="E38" s="93">
        <f t="shared" ref="E38:E40" si="21">SUM(F38:AX38)</f>
        <v>29824606.198719196</v>
      </c>
      <c r="F38" s="93">
        <f t="shared" ref="F38:AX38" si="22">IF(F$2="","",+F$4*F26)</f>
        <v>1557155.75</v>
      </c>
      <c r="G38" s="93">
        <f t="shared" si="22"/>
        <v>1335755.9111588784</v>
      </c>
      <c r="H38" s="93">
        <f t="shared" si="22"/>
        <v>91164.831387894126</v>
      </c>
      <c r="I38" s="93">
        <f t="shared" si="22"/>
        <v>21766212.430693451</v>
      </c>
      <c r="J38" s="93">
        <f t="shared" si="22"/>
        <v>5060764.5654948242</v>
      </c>
      <c r="K38" s="93">
        <f t="shared" si="22"/>
        <v>0</v>
      </c>
      <c r="L38" s="93">
        <f t="shared" si="22"/>
        <v>0</v>
      </c>
      <c r="M38" s="93">
        <f t="shared" si="22"/>
        <v>0</v>
      </c>
      <c r="N38" s="93">
        <f t="shared" si="22"/>
        <v>0</v>
      </c>
      <c r="O38" s="93">
        <f t="shared" si="22"/>
        <v>0</v>
      </c>
      <c r="P38" s="93">
        <f t="shared" si="22"/>
        <v>1434.3176947439492</v>
      </c>
      <c r="Q38" s="93">
        <f t="shared" si="22"/>
        <v>0</v>
      </c>
      <c r="R38" s="93">
        <f t="shared" si="22"/>
        <v>0</v>
      </c>
      <c r="S38" s="93">
        <f t="shared" si="22"/>
        <v>0</v>
      </c>
      <c r="T38" s="93">
        <f t="shared" si="22"/>
        <v>0</v>
      </c>
      <c r="U38" s="93">
        <f t="shared" si="22"/>
        <v>1022.6486933413069</v>
      </c>
      <c r="V38" s="93">
        <f t="shared" si="22"/>
        <v>0</v>
      </c>
      <c r="W38" s="93">
        <f t="shared" si="22"/>
        <v>0</v>
      </c>
      <c r="X38" s="93">
        <f t="shared" si="22"/>
        <v>0</v>
      </c>
      <c r="Y38" s="93">
        <f t="shared" si="22"/>
        <v>0</v>
      </c>
      <c r="Z38" s="93">
        <f t="shared" si="22"/>
        <v>5103.9406937357071</v>
      </c>
      <c r="AA38" s="93">
        <f t="shared" si="22"/>
        <v>0</v>
      </c>
      <c r="AB38" s="93">
        <f t="shared" si="22"/>
        <v>0</v>
      </c>
      <c r="AC38" s="93">
        <f t="shared" si="22"/>
        <v>0</v>
      </c>
      <c r="AD38" s="93">
        <f t="shared" si="22"/>
        <v>0</v>
      </c>
      <c r="AE38" s="93">
        <f t="shared" si="22"/>
        <v>519.86273936255282</v>
      </c>
      <c r="AF38" s="93">
        <f t="shared" si="22"/>
        <v>0</v>
      </c>
      <c r="AG38" s="93">
        <f t="shared" si="22"/>
        <v>0</v>
      </c>
      <c r="AH38" s="93">
        <f t="shared" si="22"/>
        <v>0</v>
      </c>
      <c r="AI38" s="93">
        <f t="shared" si="22"/>
        <v>0</v>
      </c>
      <c r="AJ38" s="93">
        <f t="shared" si="22"/>
        <v>5189.1692775162555</v>
      </c>
      <c r="AK38" s="93">
        <f t="shared" si="22"/>
        <v>0</v>
      </c>
      <c r="AL38" s="93">
        <f t="shared" si="22"/>
        <v>0</v>
      </c>
      <c r="AM38" s="93">
        <f t="shared" si="22"/>
        <v>0</v>
      </c>
      <c r="AN38" s="93">
        <f t="shared" si="22"/>
        <v>282.77088545151912</v>
      </c>
      <c r="AO38" s="93" t="str">
        <f t="shared" si="22"/>
        <v/>
      </c>
      <c r="AP38" s="93" t="str">
        <f t="shared" si="22"/>
        <v/>
      </c>
      <c r="AQ38" s="93" t="str">
        <f t="shared" si="22"/>
        <v/>
      </c>
      <c r="AR38" s="93" t="str">
        <f t="shared" si="22"/>
        <v/>
      </c>
      <c r="AS38" s="93" t="str">
        <f t="shared" si="22"/>
        <v/>
      </c>
      <c r="AT38" s="93" t="str">
        <f t="shared" si="22"/>
        <v/>
      </c>
      <c r="AU38" s="93" t="str">
        <f t="shared" si="22"/>
        <v/>
      </c>
      <c r="AV38" s="93" t="str">
        <f t="shared" si="22"/>
        <v/>
      </c>
      <c r="AW38" s="93" t="str">
        <f t="shared" si="22"/>
        <v/>
      </c>
      <c r="AX38" s="93" t="str">
        <f t="shared" si="22"/>
        <v/>
      </c>
    </row>
    <row r="39" spans="1:50">
      <c r="D39" s="68" t="s">
        <v>98</v>
      </c>
      <c r="E39" s="93">
        <f t="shared" si="21"/>
        <v>7487615.7057051212</v>
      </c>
      <c r="F39" s="93">
        <f t="shared" ref="F39:AX39" si="23">IF(F$2="","",+F$4*F27)</f>
        <v>400000</v>
      </c>
      <c r="G39" s="93">
        <f t="shared" si="23"/>
        <v>0</v>
      </c>
      <c r="H39" s="93">
        <f t="shared" si="23"/>
        <v>1141658.2746440736</v>
      </c>
      <c r="I39" s="93">
        <f t="shared" si="23"/>
        <v>5383650.2571171783</v>
      </c>
      <c r="J39" s="93">
        <f t="shared" si="23"/>
        <v>562307.1739438693</v>
      </c>
      <c r="K39" s="93">
        <f t="shared" si="23"/>
        <v>0</v>
      </c>
      <c r="L39" s="93">
        <f t="shared" si="23"/>
        <v>0</v>
      </c>
      <c r="M39" s="93">
        <f t="shared" si="23"/>
        <v>0</v>
      </c>
      <c r="N39" s="93">
        <f t="shared" si="23"/>
        <v>0</v>
      </c>
      <c r="O39" s="93">
        <f t="shared" si="23"/>
        <v>0</v>
      </c>
      <c r="P39" s="93">
        <f t="shared" si="23"/>
        <v>0</v>
      </c>
      <c r="Q39" s="93">
        <f t="shared" si="23"/>
        <v>0</v>
      </c>
      <c r="R39" s="93">
        <f t="shared" si="23"/>
        <v>0</v>
      </c>
      <c r="S39" s="93">
        <f t="shared" si="23"/>
        <v>0</v>
      </c>
      <c r="T39" s="93">
        <f t="shared" si="23"/>
        <v>0</v>
      </c>
      <c r="U39" s="93">
        <f t="shared" si="23"/>
        <v>0</v>
      </c>
      <c r="V39" s="93">
        <f t="shared" si="23"/>
        <v>0</v>
      </c>
      <c r="W39" s="93">
        <f t="shared" si="23"/>
        <v>0</v>
      </c>
      <c r="X39" s="93">
        <f t="shared" si="23"/>
        <v>0</v>
      </c>
      <c r="Y39" s="93">
        <f t="shared" si="23"/>
        <v>0</v>
      </c>
      <c r="Z39" s="93">
        <f t="shared" si="23"/>
        <v>0</v>
      </c>
      <c r="AA39" s="93">
        <f t="shared" si="23"/>
        <v>0</v>
      </c>
      <c r="AB39" s="93">
        <f t="shared" si="23"/>
        <v>0</v>
      </c>
      <c r="AC39" s="93">
        <f t="shared" si="23"/>
        <v>0</v>
      </c>
      <c r="AD39" s="93">
        <f t="shared" si="23"/>
        <v>0</v>
      </c>
      <c r="AE39" s="93">
        <f t="shared" si="23"/>
        <v>0</v>
      </c>
      <c r="AF39" s="93">
        <f t="shared" si="23"/>
        <v>0</v>
      </c>
      <c r="AG39" s="93">
        <f t="shared" si="23"/>
        <v>0</v>
      </c>
      <c r="AH39" s="93">
        <f t="shared" si="23"/>
        <v>0</v>
      </c>
      <c r="AI39" s="93">
        <f t="shared" si="23"/>
        <v>0</v>
      </c>
      <c r="AJ39" s="93">
        <f t="shared" si="23"/>
        <v>0</v>
      </c>
      <c r="AK39" s="93">
        <f t="shared" si="23"/>
        <v>0</v>
      </c>
      <c r="AL39" s="93">
        <f t="shared" si="23"/>
        <v>0</v>
      </c>
      <c r="AM39" s="93">
        <f t="shared" si="23"/>
        <v>0</v>
      </c>
      <c r="AN39" s="93">
        <f t="shared" si="23"/>
        <v>0</v>
      </c>
      <c r="AO39" s="93" t="str">
        <f t="shared" si="23"/>
        <v/>
      </c>
      <c r="AP39" s="93" t="str">
        <f t="shared" si="23"/>
        <v/>
      </c>
      <c r="AQ39" s="93" t="str">
        <f t="shared" si="23"/>
        <v/>
      </c>
      <c r="AR39" s="93" t="str">
        <f t="shared" si="23"/>
        <v/>
      </c>
      <c r="AS39" s="93" t="str">
        <f t="shared" si="23"/>
        <v/>
      </c>
      <c r="AT39" s="93" t="str">
        <f t="shared" si="23"/>
        <v/>
      </c>
      <c r="AU39" s="93" t="str">
        <f t="shared" si="23"/>
        <v/>
      </c>
      <c r="AV39" s="93" t="str">
        <f t="shared" si="23"/>
        <v/>
      </c>
      <c r="AW39" s="93" t="str">
        <f t="shared" si="23"/>
        <v/>
      </c>
      <c r="AX39" s="93" t="str">
        <f t="shared" si="23"/>
        <v/>
      </c>
    </row>
    <row r="40" spans="1:50">
      <c r="D40" s="68" t="s">
        <v>99</v>
      </c>
      <c r="E40" s="93">
        <f t="shared" si="21"/>
        <v>53860823.558465771</v>
      </c>
      <c r="F40" s="93">
        <f>IF(F$2="","",+F$4*F28)</f>
        <v>4764310.7500000009</v>
      </c>
      <c r="G40" s="93">
        <f t="shared" ref="G40:AX40" si="24">IF(G$2="","",+G$4*G28)</f>
        <v>3747638.1554205604</v>
      </c>
      <c r="H40" s="93">
        <f t="shared" si="24"/>
        <v>2625519.4354441431</v>
      </c>
      <c r="I40" s="93">
        <f t="shared" si="24"/>
        <v>34770999.25199654</v>
      </c>
      <c r="J40" s="93">
        <f t="shared" si="24"/>
        <v>8630888.4256521352</v>
      </c>
      <c r="K40" s="93">
        <f t="shared" si="24"/>
        <v>-175394.60015298243</v>
      </c>
      <c r="L40" s="93">
        <f t="shared" si="24"/>
        <v>0</v>
      </c>
      <c r="M40" s="93">
        <f t="shared" si="24"/>
        <v>0</v>
      </c>
      <c r="N40" s="93">
        <f t="shared" si="24"/>
        <v>0</v>
      </c>
      <c r="O40" s="93">
        <f t="shared" si="24"/>
        <v>0</v>
      </c>
      <c r="P40" s="93">
        <f t="shared" si="24"/>
        <v>16304.978201674101</v>
      </c>
      <c r="Q40" s="93">
        <f t="shared" si="24"/>
        <v>0</v>
      </c>
      <c r="R40" s="93">
        <f t="shared" si="24"/>
        <v>0</v>
      </c>
      <c r="S40" s="93">
        <f t="shared" si="24"/>
        <v>0</v>
      </c>
      <c r="T40" s="93">
        <f t="shared" si="24"/>
        <v>0</v>
      </c>
      <c r="U40" s="93">
        <f t="shared" si="24"/>
        <v>-696594.29826659465</v>
      </c>
      <c r="V40" s="93">
        <f t="shared" si="24"/>
        <v>0</v>
      </c>
      <c r="W40" s="93">
        <f t="shared" si="24"/>
        <v>0</v>
      </c>
      <c r="X40" s="93">
        <f t="shared" si="24"/>
        <v>0</v>
      </c>
      <c r="Y40" s="93">
        <f t="shared" si="24"/>
        <v>0</v>
      </c>
      <c r="Z40" s="93">
        <f t="shared" si="24"/>
        <v>84860.024940902484</v>
      </c>
      <c r="AA40" s="93">
        <f t="shared" si="24"/>
        <v>0</v>
      </c>
      <c r="AB40" s="93">
        <f t="shared" si="24"/>
        <v>0</v>
      </c>
      <c r="AC40" s="93">
        <f t="shared" si="24"/>
        <v>0</v>
      </c>
      <c r="AD40" s="93">
        <f t="shared" si="24"/>
        <v>0</v>
      </c>
      <c r="AE40" s="93">
        <f t="shared" si="24"/>
        <v>7358.0572340545423</v>
      </c>
      <c r="AF40" s="93">
        <f t="shared" si="24"/>
        <v>0</v>
      </c>
      <c r="AG40" s="93">
        <f t="shared" si="24"/>
        <v>0</v>
      </c>
      <c r="AH40" s="93">
        <f t="shared" si="24"/>
        <v>0</v>
      </c>
      <c r="AI40" s="93">
        <f t="shared" si="24"/>
        <v>0</v>
      </c>
      <c r="AJ40" s="93">
        <f t="shared" si="24"/>
        <v>80931.082385878544</v>
      </c>
      <c r="AK40" s="93">
        <f t="shared" si="24"/>
        <v>0</v>
      </c>
      <c r="AL40" s="93">
        <f t="shared" si="24"/>
        <v>0</v>
      </c>
      <c r="AM40" s="93">
        <f t="shared" si="24"/>
        <v>0</v>
      </c>
      <c r="AN40" s="93">
        <f t="shared" si="24"/>
        <v>4002.2956094676529</v>
      </c>
      <c r="AO40" s="93" t="str">
        <f t="shared" si="24"/>
        <v/>
      </c>
      <c r="AP40" s="93" t="str">
        <f t="shared" si="24"/>
        <v/>
      </c>
      <c r="AQ40" s="93" t="str">
        <f t="shared" si="24"/>
        <v/>
      </c>
      <c r="AR40" s="93" t="str">
        <f t="shared" si="24"/>
        <v/>
      </c>
      <c r="AS40" s="93" t="str">
        <f t="shared" si="24"/>
        <v/>
      </c>
      <c r="AT40" s="93" t="str">
        <f t="shared" si="24"/>
        <v/>
      </c>
      <c r="AU40" s="93" t="str">
        <f t="shared" si="24"/>
        <v/>
      </c>
      <c r="AV40" s="93" t="str">
        <f t="shared" si="24"/>
        <v/>
      </c>
      <c r="AW40" s="93" t="str">
        <f t="shared" si="24"/>
        <v/>
      </c>
      <c r="AX40" s="93" t="str">
        <f t="shared" si="24"/>
        <v/>
      </c>
    </row>
    <row r="41" spans="1:50">
      <c r="E41" s="93"/>
      <c r="F41" s="101"/>
      <c r="G41" s="101"/>
      <c r="H41" s="93"/>
      <c r="I41" s="93"/>
      <c r="J41" s="93"/>
      <c r="K41" s="93"/>
      <c r="L41" s="93"/>
      <c r="M41" s="93"/>
      <c r="N41" s="93"/>
      <c r="O41" s="93"/>
      <c r="P41" s="93"/>
      <c r="Q41" s="93"/>
      <c r="R41" s="93"/>
      <c r="S41" s="93"/>
      <c r="T41" s="93"/>
      <c r="U41" s="93"/>
      <c r="V41" s="93"/>
      <c r="W41" s="93"/>
      <c r="X41" s="93"/>
      <c r="Y41" s="93"/>
      <c r="Z41" s="93"/>
      <c r="AA41" s="93"/>
      <c r="AB41" s="93"/>
      <c r="AC41" s="93"/>
      <c r="AD41" s="93"/>
      <c r="AE41" s="93"/>
      <c r="AF41" s="93"/>
      <c r="AG41" s="93"/>
      <c r="AH41" s="93"/>
      <c r="AI41" s="93"/>
      <c r="AJ41" s="93"/>
      <c r="AK41" s="93"/>
      <c r="AL41" s="93"/>
      <c r="AM41" s="93"/>
      <c r="AN41" s="93"/>
      <c r="AO41" s="93"/>
      <c r="AP41" s="93"/>
      <c r="AQ41" s="93"/>
      <c r="AR41" s="93"/>
      <c r="AS41" s="93"/>
      <c r="AT41" s="93"/>
      <c r="AU41" s="93"/>
      <c r="AV41" s="93"/>
      <c r="AW41" s="93"/>
      <c r="AX41" s="93"/>
    </row>
    <row r="42" spans="1:50">
      <c r="E42" s="93"/>
      <c r="F42" s="101"/>
      <c r="G42" s="101"/>
      <c r="H42" s="93"/>
      <c r="I42" s="93"/>
      <c r="J42" s="93"/>
      <c r="K42" s="93"/>
      <c r="L42" s="93"/>
      <c r="M42" s="93"/>
      <c r="N42" s="93"/>
      <c r="O42" s="93"/>
      <c r="P42" s="93"/>
      <c r="Q42" s="93"/>
      <c r="R42" s="93"/>
      <c r="S42" s="93"/>
      <c r="T42" s="93"/>
      <c r="U42" s="93"/>
      <c r="V42" s="93"/>
      <c r="W42" s="93"/>
      <c r="X42" s="93"/>
      <c r="Y42" s="93"/>
      <c r="Z42" s="93"/>
      <c r="AA42" s="93"/>
      <c r="AB42" s="93"/>
      <c r="AC42" s="93"/>
      <c r="AD42" s="93"/>
      <c r="AE42" s="93"/>
      <c r="AF42" s="93"/>
      <c r="AG42" s="93"/>
      <c r="AH42" s="93"/>
      <c r="AI42" s="93"/>
      <c r="AJ42" s="93"/>
      <c r="AK42" s="93"/>
      <c r="AL42" s="93"/>
      <c r="AM42" s="93"/>
      <c r="AN42" s="93"/>
      <c r="AO42" s="93"/>
      <c r="AP42" s="93"/>
      <c r="AQ42" s="93"/>
      <c r="AR42" s="93"/>
      <c r="AS42" s="93"/>
      <c r="AT42" s="93"/>
      <c r="AU42" s="93"/>
      <c r="AV42" s="93"/>
      <c r="AW42" s="93"/>
      <c r="AX42" s="93"/>
    </row>
    <row r="43" spans="1:50" s="128" customFormat="1">
      <c r="A43" s="130" t="s">
        <v>107</v>
      </c>
      <c r="E43" s="129"/>
      <c r="H43" s="129"/>
      <c r="I43" s="129"/>
      <c r="J43" s="129"/>
      <c r="K43" s="129"/>
      <c r="L43" s="129"/>
      <c r="M43" s="129"/>
      <c r="N43" s="129"/>
      <c r="O43" s="129"/>
      <c r="P43" s="129"/>
      <c r="Q43" s="129"/>
      <c r="R43" s="129"/>
      <c r="S43" s="129"/>
      <c r="T43" s="129"/>
      <c r="U43" s="129"/>
      <c r="V43" s="129"/>
      <c r="W43" s="129"/>
      <c r="X43" s="129"/>
      <c r="Y43" s="129"/>
      <c r="Z43" s="129"/>
      <c r="AA43" s="129"/>
      <c r="AB43" s="129"/>
      <c r="AC43" s="129"/>
      <c r="AD43" s="129"/>
      <c r="AE43" s="129"/>
      <c r="AF43" s="129"/>
      <c r="AG43" s="129"/>
      <c r="AH43" s="129"/>
      <c r="AI43" s="129"/>
      <c r="AJ43" s="129"/>
      <c r="AK43" s="129"/>
      <c r="AL43" s="129"/>
      <c r="AM43" s="129"/>
      <c r="AN43" s="129"/>
      <c r="AO43" s="129"/>
      <c r="AP43" s="129"/>
      <c r="AQ43" s="129"/>
      <c r="AR43" s="129"/>
      <c r="AS43" s="129"/>
      <c r="AT43" s="129"/>
      <c r="AU43" s="129"/>
      <c r="AV43" s="129"/>
      <c r="AW43" s="129"/>
      <c r="AX43" s="129"/>
    </row>
    <row r="44" spans="1:50">
      <c r="E44" s="93"/>
      <c r="F44" s="101"/>
      <c r="G44" s="101"/>
      <c r="H44" s="93"/>
      <c r="I44" s="93"/>
      <c r="J44" s="93"/>
      <c r="K44" s="93"/>
      <c r="L44" s="93"/>
      <c r="M44" s="93"/>
      <c r="N44" s="93"/>
      <c r="O44" s="93"/>
      <c r="P44" s="93"/>
      <c r="Q44" s="93"/>
      <c r="R44" s="93"/>
      <c r="S44" s="93"/>
      <c r="T44" s="93"/>
      <c r="U44" s="93"/>
      <c r="V44" s="93"/>
      <c r="W44" s="93"/>
      <c r="X44" s="93"/>
      <c r="Y44" s="93"/>
      <c r="Z44" s="93"/>
      <c r="AA44" s="93"/>
      <c r="AB44" s="93"/>
      <c r="AC44" s="93"/>
      <c r="AD44" s="93"/>
      <c r="AE44" s="93"/>
      <c r="AF44" s="93"/>
      <c r="AG44" s="93"/>
      <c r="AH44" s="93"/>
      <c r="AI44" s="93"/>
      <c r="AJ44" s="93"/>
      <c r="AK44" s="93"/>
      <c r="AL44" s="93"/>
      <c r="AM44" s="93"/>
      <c r="AN44" s="93"/>
      <c r="AO44" s="93"/>
      <c r="AP44" s="93"/>
      <c r="AQ44" s="93"/>
      <c r="AR44" s="93"/>
      <c r="AS44" s="93"/>
      <c r="AT44" s="93"/>
      <c r="AU44" s="93"/>
      <c r="AV44" s="93"/>
      <c r="AW44" s="93"/>
      <c r="AX44" s="93"/>
    </row>
    <row r="45" spans="1:50">
      <c r="B45" s="68" t="s">
        <v>104</v>
      </c>
      <c r="E45" s="93"/>
      <c r="F45" s="101"/>
      <c r="G45" s="101"/>
      <c r="H45" s="93"/>
      <c r="I45" s="93"/>
      <c r="J45" s="93"/>
      <c r="K45" s="93"/>
      <c r="L45" s="93"/>
      <c r="M45" s="93"/>
      <c r="N45" s="93"/>
      <c r="O45" s="93"/>
      <c r="P45" s="93"/>
      <c r="Q45" s="93"/>
      <c r="R45" s="93"/>
      <c r="S45" s="93"/>
      <c r="T45" s="93"/>
      <c r="U45" s="93"/>
      <c r="V45" s="93"/>
      <c r="W45" s="93"/>
      <c r="X45" s="93"/>
      <c r="Y45" s="93"/>
      <c r="Z45" s="93"/>
      <c r="AA45" s="93"/>
      <c r="AB45" s="93"/>
      <c r="AC45" s="93"/>
      <c r="AD45" s="93"/>
      <c r="AE45" s="93"/>
      <c r="AF45" s="93"/>
      <c r="AG45" s="93"/>
      <c r="AH45" s="93"/>
      <c r="AI45" s="93"/>
      <c r="AJ45" s="93"/>
      <c r="AK45" s="93"/>
      <c r="AL45" s="93"/>
      <c r="AM45" s="93"/>
      <c r="AN45" s="93"/>
      <c r="AO45" s="93"/>
      <c r="AP45" s="93"/>
      <c r="AQ45" s="93"/>
      <c r="AR45" s="93"/>
      <c r="AS45" s="93"/>
      <c r="AT45" s="93"/>
      <c r="AU45" s="93"/>
      <c r="AV45" s="93"/>
      <c r="AW45" s="93"/>
      <c r="AX45" s="93"/>
    </row>
    <row r="46" spans="1:50">
      <c r="C46" s="68" t="s">
        <v>136</v>
      </c>
      <c r="E46" s="93"/>
      <c r="F46" s="101"/>
      <c r="G46" s="101"/>
      <c r="H46" s="93"/>
      <c r="I46" s="93"/>
      <c r="J46" s="93"/>
      <c r="K46" s="93"/>
      <c r="L46" s="93"/>
      <c r="M46" s="93"/>
      <c r="N46" s="93"/>
      <c r="O46" s="93"/>
      <c r="P46" s="93"/>
      <c r="Q46" s="93"/>
      <c r="R46" s="93"/>
      <c r="S46" s="93"/>
      <c r="T46" s="93"/>
      <c r="U46" s="93"/>
      <c r="V46" s="93"/>
      <c r="W46" s="93"/>
      <c r="X46" s="93"/>
      <c r="Y46" s="93"/>
      <c r="Z46" s="93"/>
      <c r="AA46" s="93"/>
      <c r="AB46" s="93"/>
      <c r="AC46" s="93"/>
      <c r="AD46" s="93"/>
      <c r="AE46" s="93"/>
      <c r="AF46" s="93"/>
      <c r="AG46" s="93"/>
      <c r="AH46" s="93"/>
      <c r="AI46" s="93"/>
      <c r="AJ46" s="93"/>
      <c r="AK46" s="93"/>
      <c r="AL46" s="93"/>
      <c r="AM46" s="93"/>
      <c r="AN46" s="93"/>
      <c r="AO46" s="93"/>
      <c r="AP46" s="93"/>
      <c r="AQ46" s="93"/>
      <c r="AR46" s="93"/>
      <c r="AS46" s="93"/>
      <c r="AT46" s="93"/>
      <c r="AU46" s="93"/>
      <c r="AV46" s="93"/>
      <c r="AW46" s="93"/>
      <c r="AX46" s="93"/>
    </row>
    <row r="47" spans="1:50">
      <c r="D47" s="68" t="s">
        <v>96</v>
      </c>
      <c r="E47" s="93">
        <f t="shared" ref="E47:E80" si="25">SUM(F47:AX47)</f>
        <v>587105.4243999999</v>
      </c>
      <c r="F47" s="93">
        <f>IF(F$2="","",EcosystemValueCalc!F9)</f>
        <v>0</v>
      </c>
      <c r="G47" s="93">
        <f>IF(G$2="","",EcosystemValueCalc!G9)</f>
        <v>0</v>
      </c>
      <c r="H47" s="93">
        <f>IF(H$2="","",EcosystemValueCalc!H9)</f>
        <v>0</v>
      </c>
      <c r="I47" s="93">
        <f>IF(I$2="","",EcosystemValueCalc!I9)</f>
        <v>0</v>
      </c>
      <c r="J47" s="93">
        <f>IF(J$2="","",EcosystemValueCalc!J9)</f>
        <v>0</v>
      </c>
      <c r="K47" s="93">
        <f>IF(K$2="","",EcosystemValueCalc!K9)</f>
        <v>587105.4243999999</v>
      </c>
      <c r="L47" s="93">
        <f>IF(L$2="","",EcosystemValueCalc!L9)</f>
        <v>0</v>
      </c>
      <c r="M47" s="93">
        <f>IF(M$2="","",EcosystemValueCalc!M9)</f>
        <v>0</v>
      </c>
      <c r="N47" s="93">
        <f>IF(N$2="","",EcosystemValueCalc!N9)</f>
        <v>0</v>
      </c>
      <c r="O47" s="93">
        <f>IF(O$2="","",EcosystemValueCalc!O9)</f>
        <v>0</v>
      </c>
      <c r="P47" s="93">
        <f>IF(P$2="","",EcosystemValueCalc!P9)</f>
        <v>0</v>
      </c>
      <c r="Q47" s="93">
        <f>IF(Q$2="","",EcosystemValueCalc!Q9)</f>
        <v>0</v>
      </c>
      <c r="R47" s="93">
        <f>IF(R$2="","",EcosystemValueCalc!R9)</f>
        <v>0</v>
      </c>
      <c r="S47" s="93">
        <f>IF(S$2="","",EcosystemValueCalc!S9)</f>
        <v>0</v>
      </c>
      <c r="T47" s="93">
        <f>IF(T$2="","",EcosystemValueCalc!T9)</f>
        <v>0</v>
      </c>
      <c r="U47" s="93">
        <f>IF(U$2="","",EcosystemValueCalc!U9)</f>
        <v>0</v>
      </c>
      <c r="V47" s="93">
        <f>IF(V$2="","",EcosystemValueCalc!V9)</f>
        <v>0</v>
      </c>
      <c r="W47" s="93">
        <f>IF(W$2="","",EcosystemValueCalc!W9)</f>
        <v>0</v>
      </c>
      <c r="X47" s="93">
        <f>IF(X$2="","",EcosystemValueCalc!X9)</f>
        <v>0</v>
      </c>
      <c r="Y47" s="93">
        <f>IF(Y$2="","",EcosystemValueCalc!Y9)</f>
        <v>0</v>
      </c>
      <c r="Z47" s="93">
        <f>IF(Z$2="","",EcosystemValueCalc!Z9)</f>
        <v>0</v>
      </c>
      <c r="AA47" s="93">
        <f>IF(AA$2="","",EcosystemValueCalc!AA9)</f>
        <v>0</v>
      </c>
      <c r="AB47" s="93">
        <f>IF(AB$2="","",EcosystemValueCalc!AB9)</f>
        <v>0</v>
      </c>
      <c r="AC47" s="93">
        <f>IF(AC$2="","",EcosystemValueCalc!AC9)</f>
        <v>0</v>
      </c>
      <c r="AD47" s="93">
        <f>IF(AD$2="","",EcosystemValueCalc!AD9)</f>
        <v>0</v>
      </c>
      <c r="AE47" s="93">
        <f>IF(AE$2="","",EcosystemValueCalc!AE9)</f>
        <v>0</v>
      </c>
      <c r="AF47" s="93">
        <f>IF(AF$2="","",EcosystemValueCalc!AF9)</f>
        <v>0</v>
      </c>
      <c r="AG47" s="93">
        <f>IF(AG$2="","",EcosystemValueCalc!AG9)</f>
        <v>0</v>
      </c>
      <c r="AH47" s="93">
        <f>IF(AH$2="","",EcosystemValueCalc!AH9)</f>
        <v>0</v>
      </c>
      <c r="AI47" s="93">
        <f>IF(AI$2="","",EcosystemValueCalc!AI9)</f>
        <v>0</v>
      </c>
      <c r="AJ47" s="93">
        <f>IF(AJ$2="","",EcosystemValueCalc!AJ9)</f>
        <v>0</v>
      </c>
      <c r="AK47" s="93">
        <f>IF(AK$2="","",EcosystemValueCalc!AK9)</f>
        <v>0</v>
      </c>
      <c r="AL47" s="93">
        <f>IF(AL$2="","",EcosystemValueCalc!AL9)</f>
        <v>0</v>
      </c>
      <c r="AM47" s="93">
        <f>IF(AM$2="","",EcosystemValueCalc!AM9)</f>
        <v>0</v>
      </c>
      <c r="AN47" s="93">
        <f>IF(AN$2="","",EcosystemValueCalc!AN9)</f>
        <v>0</v>
      </c>
      <c r="AO47" s="93" t="str">
        <f>IF(AO$2="","",EcosystemValueCalc!AO9)</f>
        <v/>
      </c>
      <c r="AP47" s="93" t="str">
        <f>IF(AP$2="","",EcosystemValueCalc!AP9)</f>
        <v/>
      </c>
      <c r="AQ47" s="93" t="str">
        <f>IF(AQ$2="","",EcosystemValueCalc!AQ9)</f>
        <v/>
      </c>
      <c r="AR47" s="93" t="str">
        <f>IF(AR$2="","",EcosystemValueCalc!AR9)</f>
        <v/>
      </c>
      <c r="AS47" s="93" t="str">
        <f>IF(AS$2="","",EcosystemValueCalc!AS9)</f>
        <v/>
      </c>
      <c r="AT47" s="93" t="str">
        <f>IF(AT$2="","",EcosystemValueCalc!AT9)</f>
        <v/>
      </c>
      <c r="AU47" s="93" t="str">
        <f>IF(AU$2="","",EcosystemValueCalc!AU9)</f>
        <v/>
      </c>
      <c r="AV47" s="93" t="str">
        <f>IF(AV$2="","",EcosystemValueCalc!AV9)</f>
        <v/>
      </c>
      <c r="AW47" s="93" t="str">
        <f>IF(AW$2="","",EcosystemValueCalc!AW9)</f>
        <v/>
      </c>
      <c r="AX47" s="93" t="str">
        <f>IF(AX$2="","",EcosystemValueCalc!AX9)</f>
        <v/>
      </c>
    </row>
    <row r="48" spans="1:50">
      <c r="D48" s="68" t="s">
        <v>97</v>
      </c>
      <c r="E48" s="93">
        <f t="shared" si="25"/>
        <v>587105.4243999999</v>
      </c>
      <c r="F48" s="93">
        <f>IF(F$2="","",EcosystemValueCalc!F16)</f>
        <v>0</v>
      </c>
      <c r="G48" s="93">
        <f>IF(G$2="","",EcosystemValueCalc!G16)</f>
        <v>0</v>
      </c>
      <c r="H48" s="93">
        <f>IF(H$2="","",EcosystemValueCalc!H16)</f>
        <v>0</v>
      </c>
      <c r="I48" s="93">
        <f>IF(I$2="","",EcosystemValueCalc!I16)</f>
        <v>0</v>
      </c>
      <c r="J48" s="93">
        <f>IF(J$2="","",EcosystemValueCalc!J16)</f>
        <v>0</v>
      </c>
      <c r="K48" s="93">
        <f>IF(K$2="","",EcosystemValueCalc!K16)</f>
        <v>587105.4243999999</v>
      </c>
      <c r="L48" s="93">
        <f>IF(L$2="","",EcosystemValueCalc!L16)</f>
        <v>0</v>
      </c>
      <c r="M48" s="93">
        <f>IF(M$2="","",EcosystemValueCalc!M16)</f>
        <v>0</v>
      </c>
      <c r="N48" s="93">
        <f>IF(N$2="","",EcosystemValueCalc!N16)</f>
        <v>0</v>
      </c>
      <c r="O48" s="93">
        <f>IF(O$2="","",EcosystemValueCalc!O16)</f>
        <v>0</v>
      </c>
      <c r="P48" s="93">
        <f>IF(P$2="","",EcosystemValueCalc!P16)</f>
        <v>0</v>
      </c>
      <c r="Q48" s="93">
        <f>IF(Q$2="","",EcosystemValueCalc!Q16)</f>
        <v>0</v>
      </c>
      <c r="R48" s="93">
        <f>IF(R$2="","",EcosystemValueCalc!R16)</f>
        <v>0</v>
      </c>
      <c r="S48" s="93">
        <f>IF(S$2="","",EcosystemValueCalc!S16)</f>
        <v>0</v>
      </c>
      <c r="T48" s="93">
        <f>IF(T$2="","",EcosystemValueCalc!T16)</f>
        <v>0</v>
      </c>
      <c r="U48" s="93">
        <f>IF(U$2="","",EcosystemValueCalc!U16)</f>
        <v>0</v>
      </c>
      <c r="V48" s="93">
        <f>IF(V$2="","",EcosystemValueCalc!V16)</f>
        <v>0</v>
      </c>
      <c r="W48" s="93">
        <f>IF(W$2="","",EcosystemValueCalc!W16)</f>
        <v>0</v>
      </c>
      <c r="X48" s="93">
        <f>IF(X$2="","",EcosystemValueCalc!X16)</f>
        <v>0</v>
      </c>
      <c r="Y48" s="93">
        <f>IF(Y$2="","",EcosystemValueCalc!Y16)</f>
        <v>0</v>
      </c>
      <c r="Z48" s="93">
        <f>IF(Z$2="","",EcosystemValueCalc!Z16)</f>
        <v>0</v>
      </c>
      <c r="AA48" s="93">
        <f>IF(AA$2="","",EcosystemValueCalc!AA16)</f>
        <v>0</v>
      </c>
      <c r="AB48" s="93">
        <f>IF(AB$2="","",EcosystemValueCalc!AB16)</f>
        <v>0</v>
      </c>
      <c r="AC48" s="93">
        <f>IF(AC$2="","",EcosystemValueCalc!AC16)</f>
        <v>0</v>
      </c>
      <c r="AD48" s="93">
        <f>IF(AD$2="","",EcosystemValueCalc!AD16)</f>
        <v>0</v>
      </c>
      <c r="AE48" s="93">
        <f>IF(AE$2="","",EcosystemValueCalc!AE16)</f>
        <v>0</v>
      </c>
      <c r="AF48" s="93">
        <f>IF(AF$2="","",EcosystemValueCalc!AF16)</f>
        <v>0</v>
      </c>
      <c r="AG48" s="93">
        <f>IF(AG$2="","",EcosystemValueCalc!AG16)</f>
        <v>0</v>
      </c>
      <c r="AH48" s="93">
        <f>IF(AH$2="","",EcosystemValueCalc!AH16)</f>
        <v>0</v>
      </c>
      <c r="AI48" s="93">
        <f>IF(AI$2="","",EcosystemValueCalc!AI16)</f>
        <v>0</v>
      </c>
      <c r="AJ48" s="93">
        <f>IF(AJ$2="","",EcosystemValueCalc!AJ16)</f>
        <v>0</v>
      </c>
      <c r="AK48" s="93">
        <f>IF(AK$2="","",EcosystemValueCalc!AK16)</f>
        <v>0</v>
      </c>
      <c r="AL48" s="93">
        <f>IF(AL$2="","",EcosystemValueCalc!AL16)</f>
        <v>0</v>
      </c>
      <c r="AM48" s="93">
        <f>IF(AM$2="","",EcosystemValueCalc!AM16)</f>
        <v>0</v>
      </c>
      <c r="AN48" s="93">
        <f>IF(AN$2="","",EcosystemValueCalc!AN16)</f>
        <v>0</v>
      </c>
      <c r="AO48" s="93" t="str">
        <f>IF(AO$2="","",EcosystemValueCalc!AO16)</f>
        <v/>
      </c>
      <c r="AP48" s="93" t="str">
        <f>IF(AP$2="","",EcosystemValueCalc!AP16)</f>
        <v/>
      </c>
      <c r="AQ48" s="93" t="str">
        <f>IF(AQ$2="","",EcosystemValueCalc!AQ16)</f>
        <v/>
      </c>
      <c r="AR48" s="93" t="str">
        <f>IF(AR$2="","",EcosystemValueCalc!AR16)</f>
        <v/>
      </c>
      <c r="AS48" s="93" t="str">
        <f>IF(AS$2="","",EcosystemValueCalc!AS16)</f>
        <v/>
      </c>
      <c r="AT48" s="93" t="str">
        <f>IF(AT$2="","",EcosystemValueCalc!AT16)</f>
        <v/>
      </c>
      <c r="AU48" s="93" t="str">
        <f>IF(AU$2="","",EcosystemValueCalc!AU16)</f>
        <v/>
      </c>
      <c r="AV48" s="93" t="str">
        <f>IF(AV$2="","",EcosystemValueCalc!AV16)</f>
        <v/>
      </c>
      <c r="AW48" s="93" t="str">
        <f>IF(AW$2="","",EcosystemValueCalc!AW16)</f>
        <v/>
      </c>
      <c r="AX48" s="93" t="str">
        <f>IF(AX$2="","",EcosystemValueCalc!AX16)</f>
        <v/>
      </c>
    </row>
    <row r="49" spans="3:50">
      <c r="D49" s="68" t="s">
        <v>98</v>
      </c>
      <c r="E49" s="93">
        <f t="shared" si="25"/>
        <v>587105.4243999999</v>
      </c>
      <c r="F49" s="93">
        <f>IF(F$2="","",EcosystemValueCalc!F23)</f>
        <v>0</v>
      </c>
      <c r="G49" s="93">
        <f>IF(G$2="","",EcosystemValueCalc!G23)</f>
        <v>0</v>
      </c>
      <c r="H49" s="93">
        <f>IF(H$2="","",EcosystemValueCalc!H23)</f>
        <v>0</v>
      </c>
      <c r="I49" s="93">
        <f>IF(I$2="","",EcosystemValueCalc!I23)</f>
        <v>0</v>
      </c>
      <c r="J49" s="93">
        <f>IF(J$2="","",EcosystemValueCalc!J23)</f>
        <v>0</v>
      </c>
      <c r="K49" s="93">
        <f>IF(K$2="","",EcosystemValueCalc!K23)</f>
        <v>587105.4243999999</v>
      </c>
      <c r="L49" s="93">
        <f>IF(L$2="","",EcosystemValueCalc!L23)</f>
        <v>0</v>
      </c>
      <c r="M49" s="93">
        <f>IF(M$2="","",EcosystemValueCalc!M23)</f>
        <v>0</v>
      </c>
      <c r="N49" s="93">
        <f>IF(N$2="","",EcosystemValueCalc!N23)</f>
        <v>0</v>
      </c>
      <c r="O49" s="93">
        <f>IF(O$2="","",EcosystemValueCalc!O23)</f>
        <v>0</v>
      </c>
      <c r="P49" s="93">
        <f>IF(P$2="","",EcosystemValueCalc!P23)</f>
        <v>0</v>
      </c>
      <c r="Q49" s="93">
        <f>IF(Q$2="","",EcosystemValueCalc!Q23)</f>
        <v>0</v>
      </c>
      <c r="R49" s="93">
        <f>IF(R$2="","",EcosystemValueCalc!R23)</f>
        <v>0</v>
      </c>
      <c r="S49" s="93">
        <f>IF(S$2="","",EcosystemValueCalc!S23)</f>
        <v>0</v>
      </c>
      <c r="T49" s="93">
        <f>IF(T$2="","",EcosystemValueCalc!T23)</f>
        <v>0</v>
      </c>
      <c r="U49" s="93">
        <f>IF(U$2="","",EcosystemValueCalc!U23)</f>
        <v>0</v>
      </c>
      <c r="V49" s="93">
        <f>IF(V$2="","",EcosystemValueCalc!V23)</f>
        <v>0</v>
      </c>
      <c r="W49" s="93">
        <f>IF(W$2="","",EcosystemValueCalc!W23)</f>
        <v>0</v>
      </c>
      <c r="X49" s="93">
        <f>IF(X$2="","",EcosystemValueCalc!X23)</f>
        <v>0</v>
      </c>
      <c r="Y49" s="93">
        <f>IF(Y$2="","",EcosystemValueCalc!Y23)</f>
        <v>0</v>
      </c>
      <c r="Z49" s="93">
        <f>IF(Z$2="","",EcosystemValueCalc!Z23)</f>
        <v>0</v>
      </c>
      <c r="AA49" s="93">
        <f>IF(AA$2="","",EcosystemValueCalc!AA23)</f>
        <v>0</v>
      </c>
      <c r="AB49" s="93">
        <f>IF(AB$2="","",EcosystemValueCalc!AB23)</f>
        <v>0</v>
      </c>
      <c r="AC49" s="93">
        <f>IF(AC$2="","",EcosystemValueCalc!AC23)</f>
        <v>0</v>
      </c>
      <c r="AD49" s="93">
        <f>IF(AD$2="","",EcosystemValueCalc!AD23)</f>
        <v>0</v>
      </c>
      <c r="AE49" s="93">
        <f>IF(AE$2="","",EcosystemValueCalc!AE23)</f>
        <v>0</v>
      </c>
      <c r="AF49" s="93">
        <f>IF(AF$2="","",EcosystemValueCalc!AF23)</f>
        <v>0</v>
      </c>
      <c r="AG49" s="93">
        <f>IF(AG$2="","",EcosystemValueCalc!AG23)</f>
        <v>0</v>
      </c>
      <c r="AH49" s="93">
        <f>IF(AH$2="","",EcosystemValueCalc!AH23)</f>
        <v>0</v>
      </c>
      <c r="AI49" s="93">
        <f>IF(AI$2="","",EcosystemValueCalc!AI23)</f>
        <v>0</v>
      </c>
      <c r="AJ49" s="93">
        <f>IF(AJ$2="","",EcosystemValueCalc!AJ23)</f>
        <v>0</v>
      </c>
      <c r="AK49" s="93">
        <f>IF(AK$2="","",EcosystemValueCalc!AK23)</f>
        <v>0</v>
      </c>
      <c r="AL49" s="93">
        <f>IF(AL$2="","",EcosystemValueCalc!AL23)</f>
        <v>0</v>
      </c>
      <c r="AM49" s="93">
        <f>IF(AM$2="","",EcosystemValueCalc!AM23)</f>
        <v>0</v>
      </c>
      <c r="AN49" s="93">
        <f>IF(AN$2="","",EcosystemValueCalc!AN23)</f>
        <v>0</v>
      </c>
      <c r="AO49" s="93" t="str">
        <f>IF(AO$2="","",EcosystemValueCalc!AO23)</f>
        <v/>
      </c>
      <c r="AP49" s="93" t="str">
        <f>IF(AP$2="","",EcosystemValueCalc!AP23)</f>
        <v/>
      </c>
      <c r="AQ49" s="93" t="str">
        <f>IF(AQ$2="","",EcosystemValueCalc!AQ23)</f>
        <v/>
      </c>
      <c r="AR49" s="93" t="str">
        <f>IF(AR$2="","",EcosystemValueCalc!AR23)</f>
        <v/>
      </c>
      <c r="AS49" s="93" t="str">
        <f>IF(AS$2="","",EcosystemValueCalc!AS23)</f>
        <v/>
      </c>
      <c r="AT49" s="93" t="str">
        <f>IF(AT$2="","",EcosystemValueCalc!AT23)</f>
        <v/>
      </c>
      <c r="AU49" s="93" t="str">
        <f>IF(AU$2="","",EcosystemValueCalc!AU23)</f>
        <v/>
      </c>
      <c r="AV49" s="93" t="str">
        <f>IF(AV$2="","",EcosystemValueCalc!AV23)</f>
        <v/>
      </c>
      <c r="AW49" s="93" t="str">
        <f>IF(AW$2="","",EcosystemValueCalc!AW23)</f>
        <v/>
      </c>
      <c r="AX49" s="93" t="str">
        <f>IF(AX$2="","",EcosystemValueCalc!AX23)</f>
        <v/>
      </c>
    </row>
    <row r="50" spans="3:50">
      <c r="D50" s="68" t="s">
        <v>99</v>
      </c>
      <c r="E50" s="93">
        <f t="shared" si="25"/>
        <v>1761316.2731999997</v>
      </c>
      <c r="F50" s="93">
        <f>IF(F$2="","",EcosystemValueCalc!F30)</f>
        <v>0</v>
      </c>
      <c r="G50" s="93">
        <f>IF(G$2="","",EcosystemValueCalc!G30)</f>
        <v>0</v>
      </c>
      <c r="H50" s="93">
        <f>IF(H$2="","",EcosystemValueCalc!H30)</f>
        <v>0</v>
      </c>
      <c r="I50" s="93">
        <f>IF(I$2="","",EcosystemValueCalc!I30)</f>
        <v>0</v>
      </c>
      <c r="J50" s="93">
        <f>IF(J$2="","",EcosystemValueCalc!J30)</f>
        <v>0</v>
      </c>
      <c r="K50" s="93">
        <f>IF(K$2="","",EcosystemValueCalc!K30)</f>
        <v>1761316.2731999997</v>
      </c>
      <c r="L50" s="93">
        <f>IF(L$2="","",EcosystemValueCalc!L30)</f>
        <v>0</v>
      </c>
      <c r="M50" s="93">
        <f>IF(M$2="","",EcosystemValueCalc!M30)</f>
        <v>0</v>
      </c>
      <c r="N50" s="93">
        <f>IF(N$2="","",EcosystemValueCalc!N30)</f>
        <v>0</v>
      </c>
      <c r="O50" s="93">
        <f>IF(O$2="","",EcosystemValueCalc!O30)</f>
        <v>0</v>
      </c>
      <c r="P50" s="93">
        <f>IF(P$2="","",EcosystemValueCalc!P30)</f>
        <v>0</v>
      </c>
      <c r="Q50" s="93">
        <f>IF(Q$2="","",EcosystemValueCalc!Q30)</f>
        <v>0</v>
      </c>
      <c r="R50" s="93">
        <f>IF(R$2="","",EcosystemValueCalc!R30)</f>
        <v>0</v>
      </c>
      <c r="S50" s="93">
        <f>IF(S$2="","",EcosystemValueCalc!S30)</f>
        <v>0</v>
      </c>
      <c r="T50" s="93">
        <f>IF(T$2="","",EcosystemValueCalc!T30)</f>
        <v>0</v>
      </c>
      <c r="U50" s="93">
        <f>IF(U$2="","",EcosystemValueCalc!U30)</f>
        <v>0</v>
      </c>
      <c r="V50" s="93">
        <f>IF(V$2="","",EcosystemValueCalc!V30)</f>
        <v>0</v>
      </c>
      <c r="W50" s="93">
        <f>IF(W$2="","",EcosystemValueCalc!W30)</f>
        <v>0</v>
      </c>
      <c r="X50" s="93">
        <f>IF(X$2="","",EcosystemValueCalc!X30)</f>
        <v>0</v>
      </c>
      <c r="Y50" s="93">
        <f>IF(Y$2="","",EcosystemValueCalc!Y30)</f>
        <v>0</v>
      </c>
      <c r="Z50" s="93">
        <f>IF(Z$2="","",EcosystemValueCalc!Z30)</f>
        <v>0</v>
      </c>
      <c r="AA50" s="93">
        <f>IF(AA$2="","",EcosystemValueCalc!AA30)</f>
        <v>0</v>
      </c>
      <c r="AB50" s="93">
        <f>IF(AB$2="","",EcosystemValueCalc!AB30)</f>
        <v>0</v>
      </c>
      <c r="AC50" s="93">
        <f>IF(AC$2="","",EcosystemValueCalc!AC30)</f>
        <v>0</v>
      </c>
      <c r="AD50" s="93">
        <f>IF(AD$2="","",EcosystemValueCalc!AD30)</f>
        <v>0</v>
      </c>
      <c r="AE50" s="93">
        <f>IF(AE$2="","",EcosystemValueCalc!AE30)</f>
        <v>0</v>
      </c>
      <c r="AF50" s="93">
        <f>IF(AF$2="","",EcosystemValueCalc!AF30)</f>
        <v>0</v>
      </c>
      <c r="AG50" s="93">
        <f>IF(AG$2="","",EcosystemValueCalc!AG30)</f>
        <v>0</v>
      </c>
      <c r="AH50" s="93">
        <f>IF(AH$2="","",EcosystemValueCalc!AH30)</f>
        <v>0</v>
      </c>
      <c r="AI50" s="93">
        <f>IF(AI$2="","",EcosystemValueCalc!AI30)</f>
        <v>0</v>
      </c>
      <c r="AJ50" s="93">
        <f>IF(AJ$2="","",EcosystemValueCalc!AJ30)</f>
        <v>0</v>
      </c>
      <c r="AK50" s="93">
        <f>IF(AK$2="","",EcosystemValueCalc!AK30)</f>
        <v>0</v>
      </c>
      <c r="AL50" s="93">
        <f>IF(AL$2="","",EcosystemValueCalc!AL30)</f>
        <v>0</v>
      </c>
      <c r="AM50" s="93">
        <f>IF(AM$2="","",EcosystemValueCalc!AM30)</f>
        <v>0</v>
      </c>
      <c r="AN50" s="93">
        <f>IF(AN$2="","",EcosystemValueCalc!AN30)</f>
        <v>0</v>
      </c>
      <c r="AO50" s="93" t="str">
        <f>IF(AO$2="","",EcosystemValueCalc!AO30)</f>
        <v/>
      </c>
      <c r="AP50" s="93" t="str">
        <f>IF(AP$2="","",EcosystemValueCalc!AP30)</f>
        <v/>
      </c>
      <c r="AQ50" s="93" t="str">
        <f>IF(AQ$2="","",EcosystemValueCalc!AQ30)</f>
        <v/>
      </c>
      <c r="AR50" s="93" t="str">
        <f>IF(AR$2="","",EcosystemValueCalc!AR30)</f>
        <v/>
      </c>
      <c r="AS50" s="93" t="str">
        <f>IF(AS$2="","",EcosystemValueCalc!AS30)</f>
        <v/>
      </c>
      <c r="AT50" s="93" t="str">
        <f>IF(AT$2="","",EcosystemValueCalc!AT30)</f>
        <v/>
      </c>
      <c r="AU50" s="93" t="str">
        <f>IF(AU$2="","",EcosystemValueCalc!AU30)</f>
        <v/>
      </c>
      <c r="AV50" s="93" t="str">
        <f>IF(AV$2="","",EcosystemValueCalc!AV30)</f>
        <v/>
      </c>
      <c r="AW50" s="93" t="str">
        <f>IF(AW$2="","",EcosystemValueCalc!AW30)</f>
        <v/>
      </c>
      <c r="AX50" s="93" t="str">
        <f>IF(AX$2="","",EcosystemValueCalc!AX30)</f>
        <v/>
      </c>
    </row>
    <row r="51" spans="3:50">
      <c r="C51" s="68" t="s">
        <v>75</v>
      </c>
      <c r="E51" s="93"/>
      <c r="F51" s="93"/>
      <c r="G51" s="93"/>
      <c r="H51" s="93"/>
      <c r="I51" s="93"/>
      <c r="J51" s="93"/>
      <c r="K51" s="93"/>
      <c r="L51" s="93"/>
      <c r="M51" s="93"/>
      <c r="N51" s="93"/>
      <c r="O51" s="93"/>
      <c r="P51" s="93"/>
      <c r="Q51" s="93"/>
      <c r="R51" s="93"/>
      <c r="S51" s="93"/>
      <c r="T51" s="93"/>
      <c r="U51" s="93"/>
      <c r="V51" s="93"/>
      <c r="W51" s="93"/>
      <c r="X51" s="93"/>
      <c r="Y51" s="93"/>
      <c r="Z51" s="93"/>
      <c r="AA51" s="93"/>
      <c r="AB51" s="93"/>
      <c r="AC51" s="93"/>
      <c r="AD51" s="93"/>
      <c r="AE51" s="93"/>
      <c r="AF51" s="93"/>
      <c r="AG51" s="93"/>
      <c r="AH51" s="93"/>
      <c r="AI51" s="93"/>
      <c r="AJ51" s="93"/>
      <c r="AK51" s="93"/>
      <c r="AL51" s="93"/>
      <c r="AM51" s="93"/>
      <c r="AN51" s="93"/>
      <c r="AO51" s="93"/>
      <c r="AP51" s="93"/>
      <c r="AQ51" s="93"/>
      <c r="AR51" s="93"/>
      <c r="AS51" s="93"/>
      <c r="AT51" s="93"/>
      <c r="AU51" s="93"/>
      <c r="AV51" s="93"/>
      <c r="AW51" s="93"/>
      <c r="AX51" s="93"/>
    </row>
    <row r="52" spans="3:50">
      <c r="D52" s="68" t="s">
        <v>96</v>
      </c>
      <c r="E52" s="93">
        <f t="shared" si="25"/>
        <v>1070225.6400000001</v>
      </c>
      <c r="F52" s="93">
        <f>IF(F$2="","",PropertyValueCalc!F22)</f>
        <v>0</v>
      </c>
      <c r="G52" s="93">
        <f>IF(G$2="","",PropertyValueCalc!G22)</f>
        <v>0</v>
      </c>
      <c r="H52" s="93">
        <f>IF(H$2="","",PropertyValueCalc!H22)</f>
        <v>0</v>
      </c>
      <c r="I52" s="93">
        <f>IF(I$2="","",PropertyValueCalc!I22)</f>
        <v>0</v>
      </c>
      <c r="J52" s="93">
        <f>IF(J$2="","",PropertyValueCalc!J22)</f>
        <v>0</v>
      </c>
      <c r="K52" s="93">
        <f>IF(K$2="","",PropertyValueCalc!K22)</f>
        <v>1070225.6400000001</v>
      </c>
      <c r="L52" s="93">
        <f>IF(L$2="","",PropertyValueCalc!L22)</f>
        <v>0</v>
      </c>
      <c r="M52" s="93">
        <f>IF(M$2="","",PropertyValueCalc!M22)</f>
        <v>0</v>
      </c>
      <c r="N52" s="93">
        <f>IF(N$2="","",PropertyValueCalc!N22)</f>
        <v>0</v>
      </c>
      <c r="O52" s="93">
        <f>IF(O$2="","",PropertyValueCalc!O22)</f>
        <v>0</v>
      </c>
      <c r="P52" s="93">
        <f>IF(P$2="","",PropertyValueCalc!P22)</f>
        <v>0</v>
      </c>
      <c r="Q52" s="93">
        <f>IF(Q$2="","",PropertyValueCalc!Q22)</f>
        <v>0</v>
      </c>
      <c r="R52" s="93">
        <f>IF(R$2="","",PropertyValueCalc!R22)</f>
        <v>0</v>
      </c>
      <c r="S52" s="93">
        <f>IF(S$2="","",PropertyValueCalc!S22)</f>
        <v>0</v>
      </c>
      <c r="T52" s="93">
        <f>IF(T$2="","",PropertyValueCalc!T22)</f>
        <v>0</v>
      </c>
      <c r="U52" s="93">
        <f>IF(U$2="","",PropertyValueCalc!U22)</f>
        <v>0</v>
      </c>
      <c r="V52" s="93">
        <f>IF(V$2="","",PropertyValueCalc!V22)</f>
        <v>0</v>
      </c>
      <c r="W52" s="93">
        <f>IF(W$2="","",PropertyValueCalc!W22)</f>
        <v>0</v>
      </c>
      <c r="X52" s="93">
        <f>IF(X$2="","",PropertyValueCalc!X22)</f>
        <v>0</v>
      </c>
      <c r="Y52" s="93">
        <f>IF(Y$2="","",PropertyValueCalc!Y22)</f>
        <v>0</v>
      </c>
      <c r="Z52" s="93">
        <f>IF(Z$2="","",PropertyValueCalc!Z22)</f>
        <v>0</v>
      </c>
      <c r="AA52" s="93">
        <f>IF(AA$2="","",PropertyValueCalc!AA22)</f>
        <v>0</v>
      </c>
      <c r="AB52" s="93">
        <f>IF(AB$2="","",PropertyValueCalc!AB22)</f>
        <v>0</v>
      </c>
      <c r="AC52" s="93">
        <f>IF(AC$2="","",PropertyValueCalc!AC22)</f>
        <v>0</v>
      </c>
      <c r="AD52" s="93">
        <f>IF(AD$2="","",PropertyValueCalc!AD22)</f>
        <v>0</v>
      </c>
      <c r="AE52" s="93">
        <f>IF(AE$2="","",PropertyValueCalc!AE22)</f>
        <v>0</v>
      </c>
      <c r="AF52" s="93">
        <f>IF(AF$2="","",PropertyValueCalc!AF22)</f>
        <v>0</v>
      </c>
      <c r="AG52" s="93">
        <f>IF(AG$2="","",PropertyValueCalc!AG22)</f>
        <v>0</v>
      </c>
      <c r="AH52" s="93">
        <f>IF(AH$2="","",PropertyValueCalc!AH22)</f>
        <v>0</v>
      </c>
      <c r="AI52" s="93">
        <f>IF(AI$2="","",PropertyValueCalc!AI22)</f>
        <v>0</v>
      </c>
      <c r="AJ52" s="93">
        <f>IF(AJ$2="","",PropertyValueCalc!AJ22)</f>
        <v>0</v>
      </c>
      <c r="AK52" s="93">
        <f>IF(AK$2="","",PropertyValueCalc!AK22)</f>
        <v>0</v>
      </c>
      <c r="AL52" s="93">
        <f>IF(AL$2="","",PropertyValueCalc!AL22)</f>
        <v>0</v>
      </c>
      <c r="AM52" s="93">
        <f>IF(AM$2="","",PropertyValueCalc!AM22)</f>
        <v>0</v>
      </c>
      <c r="AN52" s="93">
        <f>IF(AN$2="","",PropertyValueCalc!AN22)</f>
        <v>0</v>
      </c>
      <c r="AO52" s="93" t="str">
        <f>IF(AO$2="","",PropertyValueCalc!AO22)</f>
        <v/>
      </c>
      <c r="AP52" s="93" t="str">
        <f>IF(AP$2="","",PropertyValueCalc!AP22)</f>
        <v/>
      </c>
      <c r="AQ52" s="93" t="str">
        <f>IF(AQ$2="","",PropertyValueCalc!AQ22)</f>
        <v/>
      </c>
      <c r="AR52" s="93" t="str">
        <f>IF(AR$2="","",PropertyValueCalc!AR22)</f>
        <v/>
      </c>
      <c r="AS52" s="93" t="str">
        <f>IF(AS$2="","",PropertyValueCalc!AS22)</f>
        <v/>
      </c>
      <c r="AT52" s="93" t="str">
        <f>IF(AT$2="","",PropertyValueCalc!AT22)</f>
        <v/>
      </c>
      <c r="AU52" s="93" t="str">
        <f>IF(AU$2="","",PropertyValueCalc!AU22)</f>
        <v/>
      </c>
      <c r="AV52" s="93" t="str">
        <f>IF(AV$2="","",PropertyValueCalc!AV22)</f>
        <v/>
      </c>
      <c r="AW52" s="93" t="str">
        <f>IF(AW$2="","",PropertyValueCalc!AW22)</f>
        <v/>
      </c>
      <c r="AX52" s="93" t="str">
        <f>IF(AX$2="","",PropertyValueCalc!AX22)</f>
        <v/>
      </c>
    </row>
    <row r="53" spans="3:50">
      <c r="D53" s="68" t="s">
        <v>97</v>
      </c>
      <c r="E53" s="93">
        <f t="shared" si="25"/>
        <v>4974408.7747199992</v>
      </c>
      <c r="F53" s="93">
        <f>IF(F$2="","",PropertyValueCalc!F29)</f>
        <v>0</v>
      </c>
      <c r="G53" s="93">
        <f>IF(G$2="","",PropertyValueCalc!G29)</f>
        <v>0</v>
      </c>
      <c r="H53" s="93">
        <f>IF(H$2="","",PropertyValueCalc!H29)</f>
        <v>0</v>
      </c>
      <c r="I53" s="93">
        <f>IF(I$2="","",PropertyValueCalc!I29)</f>
        <v>0</v>
      </c>
      <c r="J53" s="93">
        <f>IF(J$2="","",PropertyValueCalc!J29)</f>
        <v>0</v>
      </c>
      <c r="K53" s="93">
        <f>IF(K$2="","",PropertyValueCalc!K29)</f>
        <v>4974408.7747199992</v>
      </c>
      <c r="L53" s="93">
        <f>IF(L$2="","",PropertyValueCalc!L29)</f>
        <v>0</v>
      </c>
      <c r="M53" s="93">
        <f>IF(M$2="","",PropertyValueCalc!M29)</f>
        <v>0</v>
      </c>
      <c r="N53" s="93">
        <f>IF(N$2="","",PropertyValueCalc!N29)</f>
        <v>0</v>
      </c>
      <c r="O53" s="93">
        <f>IF(O$2="","",PropertyValueCalc!O29)</f>
        <v>0</v>
      </c>
      <c r="P53" s="93">
        <f>IF(P$2="","",PropertyValueCalc!P29)</f>
        <v>0</v>
      </c>
      <c r="Q53" s="93">
        <f>IF(Q$2="","",PropertyValueCalc!Q29)</f>
        <v>0</v>
      </c>
      <c r="R53" s="93">
        <f>IF(R$2="","",PropertyValueCalc!R29)</f>
        <v>0</v>
      </c>
      <c r="S53" s="93">
        <f>IF(S$2="","",PropertyValueCalc!S29)</f>
        <v>0</v>
      </c>
      <c r="T53" s="93">
        <f>IF(T$2="","",PropertyValueCalc!T29)</f>
        <v>0</v>
      </c>
      <c r="U53" s="93">
        <f>IF(U$2="","",PropertyValueCalc!U29)</f>
        <v>0</v>
      </c>
      <c r="V53" s="93">
        <f>IF(V$2="","",PropertyValueCalc!V29)</f>
        <v>0</v>
      </c>
      <c r="W53" s="93">
        <f>IF(W$2="","",PropertyValueCalc!W29)</f>
        <v>0</v>
      </c>
      <c r="X53" s="93">
        <f>IF(X$2="","",PropertyValueCalc!X29)</f>
        <v>0</v>
      </c>
      <c r="Y53" s="93">
        <f>IF(Y$2="","",PropertyValueCalc!Y29)</f>
        <v>0</v>
      </c>
      <c r="Z53" s="93">
        <f>IF(Z$2="","",PropertyValueCalc!Z29)</f>
        <v>0</v>
      </c>
      <c r="AA53" s="93">
        <f>IF(AA$2="","",PropertyValueCalc!AA29)</f>
        <v>0</v>
      </c>
      <c r="AB53" s="93">
        <f>IF(AB$2="","",PropertyValueCalc!AB29)</f>
        <v>0</v>
      </c>
      <c r="AC53" s="93">
        <f>IF(AC$2="","",PropertyValueCalc!AC29)</f>
        <v>0</v>
      </c>
      <c r="AD53" s="93">
        <f>IF(AD$2="","",PropertyValueCalc!AD29)</f>
        <v>0</v>
      </c>
      <c r="AE53" s="93">
        <f>IF(AE$2="","",PropertyValueCalc!AE29)</f>
        <v>0</v>
      </c>
      <c r="AF53" s="93">
        <f>IF(AF$2="","",PropertyValueCalc!AF29)</f>
        <v>0</v>
      </c>
      <c r="AG53" s="93">
        <f>IF(AG$2="","",PropertyValueCalc!AG29)</f>
        <v>0</v>
      </c>
      <c r="AH53" s="93">
        <f>IF(AH$2="","",PropertyValueCalc!AH29)</f>
        <v>0</v>
      </c>
      <c r="AI53" s="93">
        <f>IF(AI$2="","",PropertyValueCalc!AI29)</f>
        <v>0</v>
      </c>
      <c r="AJ53" s="93">
        <f>IF(AJ$2="","",PropertyValueCalc!AJ29)</f>
        <v>0</v>
      </c>
      <c r="AK53" s="93">
        <f>IF(AK$2="","",PropertyValueCalc!AK29)</f>
        <v>0</v>
      </c>
      <c r="AL53" s="93">
        <f>IF(AL$2="","",PropertyValueCalc!AL29)</f>
        <v>0</v>
      </c>
      <c r="AM53" s="93">
        <f>IF(AM$2="","",PropertyValueCalc!AM29)</f>
        <v>0</v>
      </c>
      <c r="AN53" s="93">
        <f>IF(AN$2="","",PropertyValueCalc!AN29)</f>
        <v>0</v>
      </c>
      <c r="AO53" s="93" t="str">
        <f>IF(AO$2="","",PropertyValueCalc!AO29)</f>
        <v/>
      </c>
      <c r="AP53" s="93" t="str">
        <f>IF(AP$2="","",PropertyValueCalc!AP29)</f>
        <v/>
      </c>
      <c r="AQ53" s="93" t="str">
        <f>IF(AQ$2="","",PropertyValueCalc!AQ29)</f>
        <v/>
      </c>
      <c r="AR53" s="93" t="str">
        <f>IF(AR$2="","",PropertyValueCalc!AR29)</f>
        <v/>
      </c>
      <c r="AS53" s="93" t="str">
        <f>IF(AS$2="","",PropertyValueCalc!AS29)</f>
        <v/>
      </c>
      <c r="AT53" s="93" t="str">
        <f>IF(AT$2="","",PropertyValueCalc!AT29)</f>
        <v/>
      </c>
      <c r="AU53" s="93" t="str">
        <f>IF(AU$2="","",PropertyValueCalc!AU29)</f>
        <v/>
      </c>
      <c r="AV53" s="93" t="str">
        <f>IF(AV$2="","",PropertyValueCalc!AV29)</f>
        <v/>
      </c>
      <c r="AW53" s="93" t="str">
        <f>IF(AW$2="","",PropertyValueCalc!AW29)</f>
        <v/>
      </c>
      <c r="AX53" s="93" t="str">
        <f>IF(AX$2="","",PropertyValueCalc!AX29)</f>
        <v/>
      </c>
    </row>
    <row r="54" spans="3:50">
      <c r="D54" s="68" t="s">
        <v>98</v>
      </c>
      <c r="E54" s="93">
        <f t="shared" si="25"/>
        <v>684944.40960000013</v>
      </c>
      <c r="F54" s="93">
        <f>IF(F$2="","",PropertyValueCalc!F36)</f>
        <v>0</v>
      </c>
      <c r="G54" s="93">
        <f>IF(G$2="","",PropertyValueCalc!G36)</f>
        <v>0</v>
      </c>
      <c r="H54" s="93">
        <f>IF(H$2="","",PropertyValueCalc!H36)</f>
        <v>0</v>
      </c>
      <c r="I54" s="93">
        <f>IF(I$2="","",PropertyValueCalc!I36)</f>
        <v>0</v>
      </c>
      <c r="J54" s="93">
        <f>IF(J$2="","",PropertyValueCalc!J36)</f>
        <v>0</v>
      </c>
      <c r="K54" s="93">
        <f>IF(K$2="","",PropertyValueCalc!K36)</f>
        <v>684944.40960000013</v>
      </c>
      <c r="L54" s="93">
        <f>IF(L$2="","",PropertyValueCalc!L36)</f>
        <v>0</v>
      </c>
      <c r="M54" s="93">
        <f>IF(M$2="","",PropertyValueCalc!M36)</f>
        <v>0</v>
      </c>
      <c r="N54" s="93">
        <f>IF(N$2="","",PropertyValueCalc!N36)</f>
        <v>0</v>
      </c>
      <c r="O54" s="93">
        <f>IF(O$2="","",PropertyValueCalc!O36)</f>
        <v>0</v>
      </c>
      <c r="P54" s="93">
        <f>IF(P$2="","",PropertyValueCalc!P36)</f>
        <v>0</v>
      </c>
      <c r="Q54" s="93">
        <f>IF(Q$2="","",PropertyValueCalc!Q36)</f>
        <v>0</v>
      </c>
      <c r="R54" s="93">
        <f>IF(R$2="","",PropertyValueCalc!R36)</f>
        <v>0</v>
      </c>
      <c r="S54" s="93">
        <f>IF(S$2="","",PropertyValueCalc!S36)</f>
        <v>0</v>
      </c>
      <c r="T54" s="93">
        <f>IF(T$2="","",PropertyValueCalc!T36)</f>
        <v>0</v>
      </c>
      <c r="U54" s="93">
        <f>IF(U$2="","",PropertyValueCalc!U36)</f>
        <v>0</v>
      </c>
      <c r="V54" s="93">
        <f>IF(V$2="","",PropertyValueCalc!V36)</f>
        <v>0</v>
      </c>
      <c r="W54" s="93">
        <f>IF(W$2="","",PropertyValueCalc!W36)</f>
        <v>0</v>
      </c>
      <c r="X54" s="93">
        <f>IF(X$2="","",PropertyValueCalc!X36)</f>
        <v>0</v>
      </c>
      <c r="Y54" s="93">
        <f>IF(Y$2="","",PropertyValueCalc!Y36)</f>
        <v>0</v>
      </c>
      <c r="Z54" s="93">
        <f>IF(Z$2="","",PropertyValueCalc!Z36)</f>
        <v>0</v>
      </c>
      <c r="AA54" s="93">
        <f>IF(AA$2="","",PropertyValueCalc!AA36)</f>
        <v>0</v>
      </c>
      <c r="AB54" s="93">
        <f>IF(AB$2="","",PropertyValueCalc!AB36)</f>
        <v>0</v>
      </c>
      <c r="AC54" s="93">
        <f>IF(AC$2="","",PropertyValueCalc!AC36)</f>
        <v>0</v>
      </c>
      <c r="AD54" s="93">
        <f>IF(AD$2="","",PropertyValueCalc!AD36)</f>
        <v>0</v>
      </c>
      <c r="AE54" s="93">
        <f>IF(AE$2="","",PropertyValueCalc!AE36)</f>
        <v>0</v>
      </c>
      <c r="AF54" s="93">
        <f>IF(AF$2="","",PropertyValueCalc!AF36)</f>
        <v>0</v>
      </c>
      <c r="AG54" s="93">
        <f>IF(AG$2="","",PropertyValueCalc!AG36)</f>
        <v>0</v>
      </c>
      <c r="AH54" s="93">
        <f>IF(AH$2="","",PropertyValueCalc!AH36)</f>
        <v>0</v>
      </c>
      <c r="AI54" s="93">
        <f>IF(AI$2="","",PropertyValueCalc!AI36)</f>
        <v>0</v>
      </c>
      <c r="AJ54" s="93">
        <f>IF(AJ$2="","",PropertyValueCalc!AJ36)</f>
        <v>0</v>
      </c>
      <c r="AK54" s="93">
        <f>IF(AK$2="","",PropertyValueCalc!AK36)</f>
        <v>0</v>
      </c>
      <c r="AL54" s="93">
        <f>IF(AL$2="","",PropertyValueCalc!AL36)</f>
        <v>0</v>
      </c>
      <c r="AM54" s="93">
        <f>IF(AM$2="","",PropertyValueCalc!AM36)</f>
        <v>0</v>
      </c>
      <c r="AN54" s="93">
        <f>IF(AN$2="","",PropertyValueCalc!AN36)</f>
        <v>0</v>
      </c>
      <c r="AO54" s="93" t="str">
        <f>IF(AO$2="","",PropertyValueCalc!AO36)</f>
        <v/>
      </c>
      <c r="AP54" s="93" t="str">
        <f>IF(AP$2="","",PropertyValueCalc!AP36)</f>
        <v/>
      </c>
      <c r="AQ54" s="93" t="str">
        <f>IF(AQ$2="","",PropertyValueCalc!AQ36)</f>
        <v/>
      </c>
      <c r="AR54" s="93" t="str">
        <f>IF(AR$2="","",PropertyValueCalc!AR36)</f>
        <v/>
      </c>
      <c r="AS54" s="93" t="str">
        <f>IF(AS$2="","",PropertyValueCalc!AS36)</f>
        <v/>
      </c>
      <c r="AT54" s="93" t="str">
        <f>IF(AT$2="","",PropertyValueCalc!AT36)</f>
        <v/>
      </c>
      <c r="AU54" s="93" t="str">
        <f>IF(AU$2="","",PropertyValueCalc!AU36)</f>
        <v/>
      </c>
      <c r="AV54" s="93" t="str">
        <f>IF(AV$2="","",PropertyValueCalc!AV36)</f>
        <v/>
      </c>
      <c r="AW54" s="93" t="str">
        <f>IF(AW$2="","",PropertyValueCalc!AW36)</f>
        <v/>
      </c>
      <c r="AX54" s="93" t="str">
        <f>IF(AX$2="","",PropertyValueCalc!AX36)</f>
        <v/>
      </c>
    </row>
    <row r="55" spans="3:50">
      <c r="D55" s="68" t="s">
        <v>99</v>
      </c>
      <c r="E55" s="93">
        <f t="shared" si="25"/>
        <v>6729578.8243199987</v>
      </c>
      <c r="F55" s="93">
        <f>IF(F$2="","",PropertyValueCalc!F43)</f>
        <v>0</v>
      </c>
      <c r="G55" s="93">
        <f>IF(G$2="","",PropertyValueCalc!G43)</f>
        <v>0</v>
      </c>
      <c r="H55" s="93">
        <f>IF(H$2="","",PropertyValueCalc!H43)</f>
        <v>0</v>
      </c>
      <c r="I55" s="93">
        <f>IF(I$2="","",PropertyValueCalc!I43)</f>
        <v>0</v>
      </c>
      <c r="J55" s="93">
        <f>IF(J$2="","",PropertyValueCalc!J43)</f>
        <v>0</v>
      </c>
      <c r="K55" s="93">
        <f>IF(K$2="","",PropertyValueCalc!K43)</f>
        <v>6729578.8243199987</v>
      </c>
      <c r="L55" s="93">
        <f>IF(L$2="","",PropertyValueCalc!L43)</f>
        <v>0</v>
      </c>
      <c r="M55" s="93">
        <f>IF(M$2="","",PropertyValueCalc!M43)</f>
        <v>0</v>
      </c>
      <c r="N55" s="93">
        <f>IF(N$2="","",PropertyValueCalc!N43)</f>
        <v>0</v>
      </c>
      <c r="O55" s="93">
        <f>IF(O$2="","",PropertyValueCalc!O43)</f>
        <v>0</v>
      </c>
      <c r="P55" s="93">
        <f>IF(P$2="","",PropertyValueCalc!P43)</f>
        <v>0</v>
      </c>
      <c r="Q55" s="93">
        <f>IF(Q$2="","",PropertyValueCalc!Q43)</f>
        <v>0</v>
      </c>
      <c r="R55" s="93">
        <f>IF(R$2="","",PropertyValueCalc!R43)</f>
        <v>0</v>
      </c>
      <c r="S55" s="93">
        <f>IF(S$2="","",PropertyValueCalc!S43)</f>
        <v>0</v>
      </c>
      <c r="T55" s="93">
        <f>IF(T$2="","",PropertyValueCalc!T43)</f>
        <v>0</v>
      </c>
      <c r="U55" s="93">
        <f>IF(U$2="","",PropertyValueCalc!U43)</f>
        <v>0</v>
      </c>
      <c r="V55" s="93">
        <f>IF(V$2="","",PropertyValueCalc!V43)</f>
        <v>0</v>
      </c>
      <c r="W55" s="93">
        <f>IF(W$2="","",PropertyValueCalc!W43)</f>
        <v>0</v>
      </c>
      <c r="X55" s="93">
        <f>IF(X$2="","",PropertyValueCalc!X43)</f>
        <v>0</v>
      </c>
      <c r="Y55" s="93">
        <f>IF(Y$2="","",PropertyValueCalc!Y43)</f>
        <v>0</v>
      </c>
      <c r="Z55" s="93">
        <f>IF(Z$2="","",PropertyValueCalc!Z43)</f>
        <v>0</v>
      </c>
      <c r="AA55" s="93">
        <f>IF(AA$2="","",PropertyValueCalc!AA43)</f>
        <v>0</v>
      </c>
      <c r="AB55" s="93">
        <f>IF(AB$2="","",PropertyValueCalc!AB43)</f>
        <v>0</v>
      </c>
      <c r="AC55" s="93">
        <f>IF(AC$2="","",PropertyValueCalc!AC43)</f>
        <v>0</v>
      </c>
      <c r="AD55" s="93">
        <f>IF(AD$2="","",PropertyValueCalc!AD43)</f>
        <v>0</v>
      </c>
      <c r="AE55" s="93">
        <f>IF(AE$2="","",PropertyValueCalc!AE43)</f>
        <v>0</v>
      </c>
      <c r="AF55" s="93">
        <f>IF(AF$2="","",PropertyValueCalc!AF43)</f>
        <v>0</v>
      </c>
      <c r="AG55" s="93">
        <f>IF(AG$2="","",PropertyValueCalc!AG43)</f>
        <v>0</v>
      </c>
      <c r="AH55" s="93">
        <f>IF(AH$2="","",PropertyValueCalc!AH43)</f>
        <v>0</v>
      </c>
      <c r="AI55" s="93">
        <f>IF(AI$2="","",PropertyValueCalc!AI43)</f>
        <v>0</v>
      </c>
      <c r="AJ55" s="93">
        <f>IF(AJ$2="","",PropertyValueCalc!AJ43)</f>
        <v>0</v>
      </c>
      <c r="AK55" s="93">
        <f>IF(AK$2="","",PropertyValueCalc!AK43)</f>
        <v>0</v>
      </c>
      <c r="AL55" s="93">
        <f>IF(AL$2="","",PropertyValueCalc!AL43)</f>
        <v>0</v>
      </c>
      <c r="AM55" s="93">
        <f>IF(AM$2="","",PropertyValueCalc!AM43)</f>
        <v>0</v>
      </c>
      <c r="AN55" s="93">
        <f>IF(AN$2="","",PropertyValueCalc!AN43)</f>
        <v>0</v>
      </c>
      <c r="AO55" s="93" t="str">
        <f>IF(AO$2="","",PropertyValueCalc!AO43)</f>
        <v/>
      </c>
      <c r="AP55" s="93" t="str">
        <f>IF(AP$2="","",PropertyValueCalc!AP43)</f>
        <v/>
      </c>
      <c r="AQ55" s="93" t="str">
        <f>IF(AQ$2="","",PropertyValueCalc!AQ43)</f>
        <v/>
      </c>
      <c r="AR55" s="93" t="str">
        <f>IF(AR$2="","",PropertyValueCalc!AR43)</f>
        <v/>
      </c>
      <c r="AS55" s="93" t="str">
        <f>IF(AS$2="","",PropertyValueCalc!AS43)</f>
        <v/>
      </c>
      <c r="AT55" s="93" t="str">
        <f>IF(AT$2="","",PropertyValueCalc!AT43)</f>
        <v/>
      </c>
      <c r="AU55" s="93" t="str">
        <f>IF(AU$2="","",PropertyValueCalc!AU43)</f>
        <v/>
      </c>
      <c r="AV55" s="93" t="str">
        <f>IF(AV$2="","",PropertyValueCalc!AV43)</f>
        <v/>
      </c>
      <c r="AW55" s="93" t="str">
        <f>IF(AW$2="","",PropertyValueCalc!AW43)</f>
        <v/>
      </c>
      <c r="AX55" s="93" t="str">
        <f>IF(AX$2="","",PropertyValueCalc!AX43)</f>
        <v/>
      </c>
    </row>
    <row r="56" spans="3:50">
      <c r="C56" s="68" t="s">
        <v>137</v>
      </c>
      <c r="E56" s="93"/>
      <c r="F56" s="93"/>
      <c r="G56" s="93"/>
      <c r="H56" s="93"/>
      <c r="I56" s="93"/>
      <c r="J56" s="93"/>
      <c r="K56" s="93"/>
      <c r="L56" s="93"/>
      <c r="M56" s="93"/>
      <c r="N56" s="93"/>
      <c r="O56" s="93"/>
      <c r="P56" s="93"/>
      <c r="Q56" s="93"/>
      <c r="R56" s="93"/>
      <c r="S56" s="93"/>
      <c r="T56" s="93"/>
      <c r="U56" s="93"/>
      <c r="V56" s="93"/>
      <c r="W56" s="93"/>
      <c r="X56" s="93"/>
      <c r="Y56" s="93"/>
      <c r="Z56" s="93"/>
      <c r="AA56" s="93"/>
      <c r="AB56" s="93"/>
      <c r="AC56" s="93"/>
      <c r="AD56" s="93"/>
      <c r="AE56" s="93"/>
      <c r="AF56" s="93"/>
      <c r="AG56" s="93"/>
      <c r="AH56" s="93"/>
      <c r="AI56" s="93"/>
      <c r="AJ56" s="93"/>
      <c r="AK56" s="93"/>
      <c r="AL56" s="93"/>
      <c r="AM56" s="93"/>
      <c r="AN56" s="93"/>
      <c r="AO56" s="93"/>
      <c r="AP56" s="93"/>
      <c r="AQ56" s="93"/>
      <c r="AR56" s="93"/>
      <c r="AS56" s="93"/>
      <c r="AT56" s="93"/>
      <c r="AU56" s="93"/>
      <c r="AV56" s="93"/>
      <c r="AW56" s="93"/>
      <c r="AX56" s="93"/>
    </row>
    <row r="57" spans="3:50">
      <c r="D57" s="68" t="s">
        <v>96</v>
      </c>
      <c r="E57" s="93">
        <f t="shared" si="25"/>
        <v>34770681.806755915</v>
      </c>
      <c r="F57" s="93">
        <f>IF(F$2="","",SafetyCalc_1!F88)</f>
        <v>0</v>
      </c>
      <c r="G57" s="93">
        <f>IF(G$2="","",SafetyCalc_1!G88)</f>
        <v>0</v>
      </c>
      <c r="H57" s="93">
        <f>IF(H$2="","",SafetyCalc_1!H88)</f>
        <v>0</v>
      </c>
      <c r="I57" s="93">
        <f>IF(I$2="","",SafetyCalc_1!I88)</f>
        <v>0</v>
      </c>
      <c r="J57" s="93">
        <f>IF(J$2="","",SafetyCalc_1!J88)</f>
        <v>0</v>
      </c>
      <c r="K57" s="93">
        <f>IF(K$2="","",SafetyCalc_1!K88)</f>
        <v>128210.47863848017</v>
      </c>
      <c r="L57" s="93">
        <f>IF(L$2="","",SafetyCalc_1!L88)</f>
        <v>692336.58464779577</v>
      </c>
      <c r="M57" s="93">
        <f>IF(M$2="","",SafetyCalc_1!M88)</f>
        <v>692336.58464779577</v>
      </c>
      <c r="N57" s="93">
        <f>IF(N$2="","",SafetyCalc_1!N88)</f>
        <v>782083.91969472985</v>
      </c>
      <c r="O57" s="93">
        <f>IF(O$2="","",SafetyCalc_1!O88)</f>
        <v>782083.91969472985</v>
      </c>
      <c r="P57" s="93">
        <f>IF(P$2="","",SafetyCalc_1!P88)</f>
        <v>1102610.1162909314</v>
      </c>
      <c r="Q57" s="93">
        <f>IF(Q$2="","",SafetyCalc_1!Q88)</f>
        <v>1102610.1162909314</v>
      </c>
      <c r="R57" s="93">
        <f>IF(R$2="","",SafetyCalc_1!R88)</f>
        <v>1282104.7863848042</v>
      </c>
      <c r="S57" s="93">
        <f>IF(S$2="","",SafetyCalc_1!S88)</f>
        <v>1282104.7863848042</v>
      </c>
      <c r="T57" s="93">
        <f>IF(T$2="","",SafetyCalc_1!T88)</f>
        <v>1282104.7863848042</v>
      </c>
      <c r="U57" s="93">
        <f>IF(U$2="","",SafetyCalc_1!U88)</f>
        <v>1282104.7863848042</v>
      </c>
      <c r="V57" s="93">
        <f>IF(V$2="","",SafetyCalc_1!V88)</f>
        <v>1282104.7863848042</v>
      </c>
      <c r="W57" s="93">
        <f>IF(W$2="","",SafetyCalc_1!W88)</f>
        <v>1282104.7863848042</v>
      </c>
      <c r="X57" s="93">
        <f>IF(X$2="","",SafetyCalc_1!X88)</f>
        <v>1282104.7863848042</v>
      </c>
      <c r="Y57" s="93">
        <f>IF(Y$2="","",SafetyCalc_1!Y88)</f>
        <v>1282104.7863848042</v>
      </c>
      <c r="Z57" s="93">
        <f>IF(Z$2="","",SafetyCalc_1!Z88)</f>
        <v>1282104.7863848042</v>
      </c>
      <c r="AA57" s="93">
        <f>IF(AA$2="","",SafetyCalc_1!AA88)</f>
        <v>1282104.7863848042</v>
      </c>
      <c r="AB57" s="93">
        <f>IF(AB$2="","",SafetyCalc_1!AB88)</f>
        <v>1282104.7863848042</v>
      </c>
      <c r="AC57" s="93">
        <f>IF(AC$2="","",SafetyCalc_1!AC88)</f>
        <v>1282104.7863848042</v>
      </c>
      <c r="AD57" s="93">
        <f>IF(AD$2="","",SafetyCalc_1!AD88)</f>
        <v>1282104.7863848042</v>
      </c>
      <c r="AE57" s="93">
        <f>IF(AE$2="","",SafetyCalc_1!AE88)</f>
        <v>1282104.7863848042</v>
      </c>
      <c r="AF57" s="93">
        <f>IF(AF$2="","",SafetyCalc_1!AF88)</f>
        <v>1282104.7863848042</v>
      </c>
      <c r="AG57" s="93">
        <f>IF(AG$2="","",SafetyCalc_1!AG88)</f>
        <v>1282104.7863848042</v>
      </c>
      <c r="AH57" s="93">
        <f>IF(AH$2="","",SafetyCalc_1!AH88)</f>
        <v>1282104.7863848042</v>
      </c>
      <c r="AI57" s="93">
        <f>IF(AI$2="","",SafetyCalc_1!AI88)</f>
        <v>1282104.7863848042</v>
      </c>
      <c r="AJ57" s="93">
        <f>IF(AJ$2="","",SafetyCalc_1!AJ88)</f>
        <v>1282104.7863848042</v>
      </c>
      <c r="AK57" s="93">
        <f>IF(AK$2="","",SafetyCalc_1!AK88)</f>
        <v>1282104.7863848042</v>
      </c>
      <c r="AL57" s="93">
        <f>IF(AL$2="","",SafetyCalc_1!AL88)</f>
        <v>1282104.7863848042</v>
      </c>
      <c r="AM57" s="93">
        <f>IF(AM$2="","",SafetyCalc_1!AM88)</f>
        <v>1282104.7863848042</v>
      </c>
      <c r="AN57" s="93">
        <f>IF(AN$2="","",SafetyCalc_1!AN88)</f>
        <v>1282104.7863848042</v>
      </c>
      <c r="AO57" s="93" t="str">
        <f>IF(AO$2="","",SafetyCalc_1!AO88)</f>
        <v/>
      </c>
      <c r="AP57" s="93" t="str">
        <f>IF(AP$2="","",SafetyCalc_1!AP88)</f>
        <v/>
      </c>
      <c r="AQ57" s="93" t="str">
        <f>IF(AQ$2="","",SafetyCalc_1!AQ88)</f>
        <v/>
      </c>
      <c r="AR57" s="93" t="str">
        <f>IF(AR$2="","",SafetyCalc_1!AR88)</f>
        <v/>
      </c>
      <c r="AS57" s="93" t="str">
        <f>IF(AS$2="","",SafetyCalc_1!AS88)</f>
        <v/>
      </c>
      <c r="AT57" s="93" t="str">
        <f>IF(AT$2="","",SafetyCalc_1!AT88)</f>
        <v/>
      </c>
      <c r="AU57" s="93" t="str">
        <f>IF(AU$2="","",SafetyCalc_1!AU88)</f>
        <v/>
      </c>
      <c r="AV57" s="93" t="str">
        <f>IF(AV$2="","",SafetyCalc_1!AV88)</f>
        <v/>
      </c>
      <c r="AW57" s="93" t="str">
        <f>IF(AW$2="","",SafetyCalc_1!AW88)</f>
        <v/>
      </c>
      <c r="AX57" s="93" t="str">
        <f>IF(AX$2="","",SafetyCalc_1!AX88)</f>
        <v/>
      </c>
    </row>
    <row r="58" spans="3:50">
      <c r="D58" s="68" t="s">
        <v>97</v>
      </c>
      <c r="E58" s="93">
        <f t="shared" si="25"/>
        <v>27761087.318849742</v>
      </c>
      <c r="F58" s="93">
        <f>IF(F$2="","",SafetyCalc_2!F88)</f>
        <v>0</v>
      </c>
      <c r="G58" s="93">
        <f>IF(G$2="","",SafetyCalc_2!G88)</f>
        <v>0</v>
      </c>
      <c r="H58" s="93">
        <f>IF(H$2="","",SafetyCalc_2!H88)</f>
        <v>0</v>
      </c>
      <c r="I58" s="93">
        <f>IF(I$2="","",SafetyCalc_2!I88)</f>
        <v>0</v>
      </c>
      <c r="J58" s="93">
        <f>IF(J$2="","",SafetyCalc_2!J88)</f>
        <v>0</v>
      </c>
      <c r="K58" s="93">
        <f>IF(K$2="","",SafetyCalc_2!K88)</f>
        <v>111579.93295357628</v>
      </c>
      <c r="L58" s="93">
        <f>IF(L$2="","",SafetyCalc_2!L88)</f>
        <v>111579.93295357628</v>
      </c>
      <c r="M58" s="93">
        <f>IF(M$2="","",SafetyCalc_2!M88)</f>
        <v>111579.93295357628</v>
      </c>
      <c r="N58" s="93">
        <f>IF(N$2="","",SafetyCalc_2!N88)</f>
        <v>111579.93295357628</v>
      </c>
      <c r="O58" s="93">
        <f>IF(O$2="","",SafetyCalc_2!O88)</f>
        <v>602531.63794931211</v>
      </c>
      <c r="P58" s="93">
        <f>IF(P$2="","",SafetyCalc_2!P88)</f>
        <v>680637.59101681469</v>
      </c>
      <c r="Q58" s="93">
        <f>IF(Q$2="","",SafetyCalc_2!Q88)</f>
        <v>680637.59101681469</v>
      </c>
      <c r="R58" s="93">
        <f>IF(R$2="","",SafetyCalc_2!R88)</f>
        <v>959587.4234007569</v>
      </c>
      <c r="S58" s="93">
        <f>IF(S$2="","",SafetyCalc_2!S88)</f>
        <v>959587.4234007569</v>
      </c>
      <c r="T58" s="93">
        <f>IF(T$2="","",SafetyCalc_2!T88)</f>
        <v>1115799.3295357616</v>
      </c>
      <c r="U58" s="93">
        <f>IF(U$2="","",SafetyCalc_2!U88)</f>
        <v>1115799.3295357616</v>
      </c>
      <c r="V58" s="93">
        <f>IF(V$2="","",SafetyCalc_2!V88)</f>
        <v>1115799.3295357616</v>
      </c>
      <c r="W58" s="93">
        <f>IF(W$2="","",SafetyCalc_2!W88)</f>
        <v>1115799.3295357616</v>
      </c>
      <c r="X58" s="93">
        <f>IF(X$2="","",SafetyCalc_2!X88)</f>
        <v>1115799.3295357616</v>
      </c>
      <c r="Y58" s="93">
        <f>IF(Y$2="","",SafetyCalc_2!Y88)</f>
        <v>1115799.3295357616</v>
      </c>
      <c r="Z58" s="93">
        <f>IF(Z$2="","",SafetyCalc_2!Z88)</f>
        <v>1115799.3295357616</v>
      </c>
      <c r="AA58" s="93">
        <f>IF(AA$2="","",SafetyCalc_2!AA88)</f>
        <v>1115799.3295357616</v>
      </c>
      <c r="AB58" s="93">
        <f>IF(AB$2="","",SafetyCalc_2!AB88)</f>
        <v>1115799.3295357616</v>
      </c>
      <c r="AC58" s="93">
        <f>IF(AC$2="","",SafetyCalc_2!AC88)</f>
        <v>1115799.3295357616</v>
      </c>
      <c r="AD58" s="93">
        <f>IF(AD$2="","",SafetyCalc_2!AD88)</f>
        <v>1115799.3295357616</v>
      </c>
      <c r="AE58" s="93">
        <f>IF(AE$2="","",SafetyCalc_2!AE88)</f>
        <v>1115799.3295357616</v>
      </c>
      <c r="AF58" s="93">
        <f>IF(AF$2="","",SafetyCalc_2!AF88)</f>
        <v>1115799.3295357616</v>
      </c>
      <c r="AG58" s="93">
        <f>IF(AG$2="","",SafetyCalc_2!AG88)</f>
        <v>1115799.3295357616</v>
      </c>
      <c r="AH58" s="93">
        <f>IF(AH$2="","",SafetyCalc_2!AH88)</f>
        <v>1115799.3295357616</v>
      </c>
      <c r="AI58" s="93">
        <f>IF(AI$2="","",SafetyCalc_2!AI88)</f>
        <v>1115799.3295357616</v>
      </c>
      <c r="AJ58" s="93">
        <f>IF(AJ$2="","",SafetyCalc_2!AJ88)</f>
        <v>1115799.3295357616</v>
      </c>
      <c r="AK58" s="93">
        <f>IF(AK$2="","",SafetyCalc_2!AK88)</f>
        <v>1115799.3295357616</v>
      </c>
      <c r="AL58" s="93">
        <f>IF(AL$2="","",SafetyCalc_2!AL88)</f>
        <v>1115799.3295357616</v>
      </c>
      <c r="AM58" s="93">
        <f>IF(AM$2="","",SafetyCalc_2!AM88)</f>
        <v>1115799.3295357616</v>
      </c>
      <c r="AN58" s="93">
        <f>IF(AN$2="","",SafetyCalc_2!AN88)</f>
        <v>1115799.3295357616</v>
      </c>
      <c r="AO58" s="93" t="str">
        <f>IF(AO$2="","",SafetyCalc_2!AO88)</f>
        <v/>
      </c>
      <c r="AP58" s="93" t="str">
        <f>IF(AP$2="","",SafetyCalc_2!AP88)</f>
        <v/>
      </c>
      <c r="AQ58" s="93" t="str">
        <f>IF(AQ$2="","",SafetyCalc_2!AQ88)</f>
        <v/>
      </c>
      <c r="AR58" s="93" t="str">
        <f>IF(AR$2="","",SafetyCalc_2!AR88)</f>
        <v/>
      </c>
      <c r="AS58" s="93" t="str">
        <f>IF(AS$2="","",SafetyCalc_2!AS88)</f>
        <v/>
      </c>
      <c r="AT58" s="93" t="str">
        <f>IF(AT$2="","",SafetyCalc_2!AT88)</f>
        <v/>
      </c>
      <c r="AU58" s="93" t="str">
        <f>IF(AU$2="","",SafetyCalc_2!AU88)</f>
        <v/>
      </c>
      <c r="AV58" s="93" t="str">
        <f>IF(AV$2="","",SafetyCalc_2!AV88)</f>
        <v/>
      </c>
      <c r="AW58" s="93" t="str">
        <f>IF(AW$2="","",SafetyCalc_2!AW88)</f>
        <v/>
      </c>
      <c r="AX58" s="93" t="str">
        <f>IF(AX$2="","",SafetyCalc_2!AX88)</f>
        <v/>
      </c>
    </row>
    <row r="59" spans="3:50">
      <c r="D59" s="68" t="s">
        <v>98</v>
      </c>
      <c r="E59" s="93">
        <f t="shared" si="25"/>
        <v>22159666.520512376</v>
      </c>
      <c r="F59" s="93">
        <f>IF(F$2="","",SafetyCalc_3!F88)</f>
        <v>0</v>
      </c>
      <c r="G59" s="93">
        <f>IF(G$2="","",SafetyCalc_3!G88)</f>
        <v>0</v>
      </c>
      <c r="H59" s="93">
        <f>IF(H$2="","",SafetyCalc_3!H88)</f>
        <v>0</v>
      </c>
      <c r="I59" s="93">
        <f>IF(I$2="","",SafetyCalc_3!I88)</f>
        <v>0</v>
      </c>
      <c r="J59" s="93">
        <f>IF(J$2="","",SafetyCalc_3!J88)</f>
        <v>0</v>
      </c>
      <c r="K59" s="93">
        <f>IF(K$2="","",SafetyCalc_3!K88)</f>
        <v>113112.36578333724</v>
      </c>
      <c r="L59" s="93">
        <f>IF(L$2="","",SafetyCalc_3!L88)</f>
        <v>113112.36578333724</v>
      </c>
      <c r="M59" s="93">
        <f>IF(M$2="","",SafetyCalc_3!M88)</f>
        <v>113112.36578333724</v>
      </c>
      <c r="N59" s="93">
        <f>IF(N$2="","",SafetyCalc_3!N88)</f>
        <v>113112.36578333724</v>
      </c>
      <c r="O59" s="93">
        <f>IF(O$2="","",SafetyCalc_3!O88)</f>
        <v>113112.36578333724</v>
      </c>
      <c r="P59" s="93">
        <f>IF(P$2="","",SafetyCalc_3!P88)</f>
        <v>113112.36578333724</v>
      </c>
      <c r="Q59" s="93">
        <f>IF(Q$2="","",SafetyCalc_3!Q88)</f>
        <v>113112.36578333724</v>
      </c>
      <c r="R59" s="93">
        <f>IF(R$2="","",SafetyCalc_3!R88)</f>
        <v>113112.36578333724</v>
      </c>
      <c r="S59" s="93">
        <f>IF(S$2="","",SafetyCalc_3!S88)</f>
        <v>113112.36578333724</v>
      </c>
      <c r="T59" s="93">
        <f>IF(T$2="","",SafetyCalc_3!T88)</f>
        <v>224654.27222484484</v>
      </c>
      <c r="U59" s="93">
        <f>IF(U$2="","",SafetyCalc_3!U88)</f>
        <v>224654.27222484484</v>
      </c>
      <c r="V59" s="93">
        <f>IF(V$2="","",SafetyCalc_3!V88)</f>
        <v>744971.15482819499</v>
      </c>
      <c r="W59" s="93">
        <f>IF(W$2="","",SafetyCalc_3!W88)</f>
        <v>744971.15482819499</v>
      </c>
      <c r="X59" s="93">
        <f>IF(X$2="","",SafetyCalc_3!X88)</f>
        <v>1129553.1984915449</v>
      </c>
      <c r="Y59" s="93">
        <f>IF(Y$2="","",SafetyCalc_3!Y88)</f>
        <v>1129553.1984915449</v>
      </c>
      <c r="Z59" s="93">
        <f>IF(Z$2="","",SafetyCalc_3!Z88)</f>
        <v>1129553.1984915449</v>
      </c>
      <c r="AA59" s="93">
        <f>IF(AA$2="","",SafetyCalc_3!AA88)</f>
        <v>1129553.1984915449</v>
      </c>
      <c r="AB59" s="93">
        <f>IF(AB$2="","",SafetyCalc_3!AB88)</f>
        <v>1129553.1984915449</v>
      </c>
      <c r="AC59" s="93">
        <f>IF(AC$2="","",SafetyCalc_3!AC88)</f>
        <v>1129553.1984915449</v>
      </c>
      <c r="AD59" s="93">
        <f>IF(AD$2="","",SafetyCalc_3!AD88)</f>
        <v>1129553.1984915449</v>
      </c>
      <c r="AE59" s="93">
        <f>IF(AE$2="","",SafetyCalc_3!AE88)</f>
        <v>1129553.1984915449</v>
      </c>
      <c r="AF59" s="93">
        <f>IF(AF$2="","",SafetyCalc_3!AF88)</f>
        <v>1129553.1984915449</v>
      </c>
      <c r="AG59" s="93">
        <f>IF(AG$2="","",SafetyCalc_3!AG88)</f>
        <v>1129553.1984915449</v>
      </c>
      <c r="AH59" s="93">
        <f>IF(AH$2="","",SafetyCalc_3!AH88)</f>
        <v>1129553.1984915449</v>
      </c>
      <c r="AI59" s="93">
        <f>IF(AI$2="","",SafetyCalc_3!AI88)</f>
        <v>1129553.1984915449</v>
      </c>
      <c r="AJ59" s="93">
        <f>IF(AJ$2="","",SafetyCalc_3!AJ88)</f>
        <v>1129553.1984915449</v>
      </c>
      <c r="AK59" s="93">
        <f>IF(AK$2="","",SafetyCalc_3!AK88)</f>
        <v>1129553.1984915449</v>
      </c>
      <c r="AL59" s="93">
        <f>IF(AL$2="","",SafetyCalc_3!AL88)</f>
        <v>1129553.1984915449</v>
      </c>
      <c r="AM59" s="93">
        <f>IF(AM$2="","",SafetyCalc_3!AM88)</f>
        <v>1129553.1984915449</v>
      </c>
      <c r="AN59" s="93">
        <f>IF(AN$2="","",SafetyCalc_3!AN88)</f>
        <v>1129553.1984915449</v>
      </c>
      <c r="AO59" s="93" t="str">
        <f>IF(AO$2="","",SafetyCalc_3!AO88)</f>
        <v/>
      </c>
      <c r="AP59" s="93" t="str">
        <f>IF(AP$2="","",SafetyCalc_3!AP88)</f>
        <v/>
      </c>
      <c r="AQ59" s="93" t="str">
        <f>IF(AQ$2="","",SafetyCalc_3!AQ88)</f>
        <v/>
      </c>
      <c r="AR59" s="93" t="str">
        <f>IF(AR$2="","",SafetyCalc_3!AR88)</f>
        <v/>
      </c>
      <c r="AS59" s="93" t="str">
        <f>IF(AS$2="","",SafetyCalc_3!AS88)</f>
        <v/>
      </c>
      <c r="AT59" s="93" t="str">
        <f>IF(AT$2="","",SafetyCalc_3!AT88)</f>
        <v/>
      </c>
      <c r="AU59" s="93" t="str">
        <f>IF(AU$2="","",SafetyCalc_3!AU88)</f>
        <v/>
      </c>
      <c r="AV59" s="93" t="str">
        <f>IF(AV$2="","",SafetyCalc_3!AV88)</f>
        <v/>
      </c>
      <c r="AW59" s="93" t="str">
        <f>IF(AW$2="","",SafetyCalc_3!AW88)</f>
        <v/>
      </c>
      <c r="AX59" s="93" t="str">
        <f>IF(AX$2="","",SafetyCalc_3!AX88)</f>
        <v/>
      </c>
    </row>
    <row r="60" spans="3:50">
      <c r="D60" s="68" t="s">
        <v>99</v>
      </c>
      <c r="E60" s="93">
        <f t="shared" si="25"/>
        <v>84691435.646117926</v>
      </c>
      <c r="F60" s="93">
        <f>IF(F$2="","",SafetyCalc_Total!F88)</f>
        <v>0</v>
      </c>
      <c r="G60" s="93">
        <f>IF(G$2="","",SafetyCalc_Total!G88)</f>
        <v>0</v>
      </c>
      <c r="H60" s="93">
        <f>IF(H$2="","",SafetyCalc_Total!H88)</f>
        <v>0</v>
      </c>
      <c r="I60" s="93">
        <f>IF(I$2="","",SafetyCalc_Total!I88)</f>
        <v>0</v>
      </c>
      <c r="J60" s="93">
        <f>IF(J$2="","",SafetyCalc_Total!J88)</f>
        <v>0</v>
      </c>
      <c r="K60" s="93">
        <f>IF(K$2="","",SafetyCalc_Total!K88)</f>
        <v>352902.77737539442</v>
      </c>
      <c r="L60" s="93">
        <f>IF(L$2="","",SafetyCalc_Total!L88)</f>
        <v>917028.88338470645</v>
      </c>
      <c r="M60" s="93">
        <f>IF(M$2="","",SafetyCalc_Total!M88)</f>
        <v>917028.88338470645</v>
      </c>
      <c r="N60" s="93">
        <f>IF(N$2="","",SafetyCalc_Total!N88)</f>
        <v>1006776.2184316443</v>
      </c>
      <c r="O60" s="93">
        <f>IF(O$2="","",SafetyCalc_Total!O88)</f>
        <v>1497727.9234273762</v>
      </c>
      <c r="P60" s="93">
        <f>IF(P$2="","",SafetyCalc_Total!P88)</f>
        <v>1896360.0730910788</v>
      </c>
      <c r="Q60" s="93">
        <f>IF(Q$2="","",SafetyCalc_Total!Q88)</f>
        <v>1896360.0730910788</v>
      </c>
      <c r="R60" s="93">
        <f>IF(R$2="","",SafetyCalc_Total!R88)</f>
        <v>2354804.5755688939</v>
      </c>
      <c r="S60" s="93">
        <f>IF(S$2="","",SafetyCalc_Total!S88)</f>
        <v>2354804.5755688939</v>
      </c>
      <c r="T60" s="93">
        <f>IF(T$2="","",SafetyCalc_Total!T88)</f>
        <v>2622558.3881454095</v>
      </c>
      <c r="U60" s="93">
        <f>IF(U$2="","",SafetyCalc_Total!U88)</f>
        <v>2622558.3881454095</v>
      </c>
      <c r="V60" s="93">
        <f>IF(V$2="","",SafetyCalc_Total!V88)</f>
        <v>3142875.2707487582</v>
      </c>
      <c r="W60" s="93">
        <f>IF(W$2="","",SafetyCalc_Total!W88)</f>
        <v>3142875.2707487582</v>
      </c>
      <c r="X60" s="93">
        <f>IF(X$2="","",SafetyCalc_Total!X88)</f>
        <v>3527457.3144121072</v>
      </c>
      <c r="Y60" s="93">
        <f>IF(Y$2="","",SafetyCalc_Total!Y88)</f>
        <v>3527457.3144121072</v>
      </c>
      <c r="Z60" s="93">
        <f>IF(Z$2="","",SafetyCalc_Total!Z88)</f>
        <v>3527457.3144121072</v>
      </c>
      <c r="AA60" s="93">
        <f>IF(AA$2="","",SafetyCalc_Total!AA88)</f>
        <v>3527457.3144121072</v>
      </c>
      <c r="AB60" s="93">
        <f>IF(AB$2="","",SafetyCalc_Total!AB88)</f>
        <v>3527457.3144121072</v>
      </c>
      <c r="AC60" s="93">
        <f>IF(AC$2="","",SafetyCalc_Total!AC88)</f>
        <v>3527457.3144121072</v>
      </c>
      <c r="AD60" s="93">
        <f>IF(AD$2="","",SafetyCalc_Total!AD88)</f>
        <v>3527457.3144121072</v>
      </c>
      <c r="AE60" s="93">
        <f>IF(AE$2="","",SafetyCalc_Total!AE88)</f>
        <v>3527457.3144121072</v>
      </c>
      <c r="AF60" s="93">
        <f>IF(AF$2="","",SafetyCalc_Total!AF88)</f>
        <v>3527457.3144121072</v>
      </c>
      <c r="AG60" s="93">
        <f>IF(AG$2="","",SafetyCalc_Total!AG88)</f>
        <v>3527457.3144121072</v>
      </c>
      <c r="AH60" s="93">
        <f>IF(AH$2="","",SafetyCalc_Total!AH88)</f>
        <v>3527457.3144121072</v>
      </c>
      <c r="AI60" s="93">
        <f>IF(AI$2="","",SafetyCalc_Total!AI88)</f>
        <v>3527457.3144121072</v>
      </c>
      <c r="AJ60" s="93">
        <f>IF(AJ$2="","",SafetyCalc_Total!AJ88)</f>
        <v>3527457.3144121072</v>
      </c>
      <c r="AK60" s="93">
        <f>IF(AK$2="","",SafetyCalc_Total!AK88)</f>
        <v>3527457.3144121072</v>
      </c>
      <c r="AL60" s="93">
        <f>IF(AL$2="","",SafetyCalc_Total!AL88)</f>
        <v>3527457.3144121072</v>
      </c>
      <c r="AM60" s="93">
        <f>IF(AM$2="","",SafetyCalc_Total!AM88)</f>
        <v>3527457.3144121072</v>
      </c>
      <c r="AN60" s="93">
        <f>IF(AN$2="","",SafetyCalc_Total!AN88)</f>
        <v>3527457.3144121072</v>
      </c>
      <c r="AO60" s="93" t="str">
        <f>IF(AO$2="","",SafetyCalc_Total!AO88)</f>
        <v/>
      </c>
      <c r="AP60" s="93" t="str">
        <f>IF(AP$2="","",SafetyCalc_Total!AP88)</f>
        <v/>
      </c>
      <c r="AQ60" s="93" t="str">
        <f>IF(AQ$2="","",SafetyCalc_Total!AQ88)</f>
        <v/>
      </c>
      <c r="AR60" s="93" t="str">
        <f>IF(AR$2="","",SafetyCalc_Total!AR88)</f>
        <v/>
      </c>
      <c r="AS60" s="93" t="str">
        <f>IF(AS$2="","",SafetyCalc_Total!AS88)</f>
        <v/>
      </c>
      <c r="AT60" s="93" t="str">
        <f>IF(AT$2="","",SafetyCalc_Total!AT88)</f>
        <v/>
      </c>
      <c r="AU60" s="93" t="str">
        <f>IF(AU$2="","",SafetyCalc_Total!AU88)</f>
        <v/>
      </c>
      <c r="AV60" s="93" t="str">
        <f>IF(AV$2="","",SafetyCalc_Total!AV88)</f>
        <v/>
      </c>
      <c r="AW60" s="93" t="str">
        <f>IF(AW$2="","",SafetyCalc_Total!AW88)</f>
        <v/>
      </c>
      <c r="AX60" s="93" t="str">
        <f>IF(AX$2="","",SafetyCalc_Total!AX88)</f>
        <v/>
      </c>
    </row>
    <row r="61" spans="3:50">
      <c r="C61" s="68" t="s">
        <v>138</v>
      </c>
      <c r="E61" s="93"/>
      <c r="F61" s="93"/>
      <c r="G61" s="93"/>
      <c r="H61" s="93"/>
      <c r="I61" s="93"/>
      <c r="J61" s="93"/>
      <c r="K61" s="93"/>
      <c r="L61" s="93"/>
      <c r="M61" s="93"/>
      <c r="N61" s="93"/>
      <c r="O61" s="93"/>
      <c r="P61" s="93"/>
      <c r="Q61" s="93"/>
      <c r="R61" s="93"/>
      <c r="S61" s="93"/>
      <c r="T61" s="93"/>
      <c r="U61" s="93"/>
      <c r="V61" s="93"/>
      <c r="W61" s="93"/>
      <c r="X61" s="93"/>
      <c r="Y61" s="93"/>
      <c r="Z61" s="93"/>
      <c r="AA61" s="93"/>
      <c r="AB61" s="93"/>
      <c r="AC61" s="93"/>
      <c r="AD61" s="93"/>
      <c r="AE61" s="93"/>
      <c r="AF61" s="93"/>
      <c r="AG61" s="93"/>
      <c r="AH61" s="93"/>
      <c r="AI61" s="93"/>
      <c r="AJ61" s="93"/>
      <c r="AK61" s="93"/>
      <c r="AL61" s="93"/>
      <c r="AM61" s="93"/>
      <c r="AN61" s="93"/>
      <c r="AO61" s="93"/>
      <c r="AP61" s="93"/>
      <c r="AQ61" s="93"/>
      <c r="AR61" s="93"/>
      <c r="AS61" s="93"/>
      <c r="AT61" s="93"/>
      <c r="AU61" s="93"/>
      <c r="AV61" s="93"/>
      <c r="AW61" s="93"/>
      <c r="AX61" s="93"/>
    </row>
    <row r="62" spans="3:50">
      <c r="D62" s="68" t="s">
        <v>96</v>
      </c>
      <c r="E62" s="93">
        <f t="shared" si="25"/>
        <v>453972.61476187216</v>
      </c>
      <c r="F62" s="93">
        <f>IF(F$2="","",EmissionsCalc_1!F103)</f>
        <v>0</v>
      </c>
      <c r="G62" s="93">
        <f>IF(G$2="","",EmissionsCalc_1!G103)</f>
        <v>0</v>
      </c>
      <c r="H62" s="93">
        <f>IF(H$2="","",EmissionsCalc_1!H103)</f>
        <v>0</v>
      </c>
      <c r="I62" s="93">
        <f>IF(I$2="","",EmissionsCalc_1!I103)</f>
        <v>0</v>
      </c>
      <c r="J62" s="93">
        <f>IF(J$2="","",EmissionsCalc_1!J103)</f>
        <v>0</v>
      </c>
      <c r="K62" s="93">
        <f>IF(K$2="","",EmissionsCalc_1!K103)</f>
        <v>1528.6261624368792</v>
      </c>
      <c r="L62" s="93">
        <f>IF(L$2="","",EmissionsCalc_1!L103)</f>
        <v>8254.5812771591663</v>
      </c>
      <c r="M62" s="93">
        <f>IF(M$2="","",EmissionsCalc_1!M103)</f>
        <v>8254.5812771591663</v>
      </c>
      <c r="N62" s="93">
        <f>IF(N$2="","",EmissionsCalc_1!N103)</f>
        <v>9324.6195908649679</v>
      </c>
      <c r="O62" s="93">
        <f>IF(O$2="","",EmissionsCalc_1!O103)</f>
        <v>9324.6195908649679</v>
      </c>
      <c r="P62" s="93">
        <f>IF(P$2="","",EmissionsCalc_1!P103)</f>
        <v>13146.184996957169</v>
      </c>
      <c r="Q62" s="93">
        <f>IF(Q$2="","",EmissionsCalc_1!Q103)</f>
        <v>13146.184996957169</v>
      </c>
      <c r="R62" s="93">
        <f>IF(R$2="","",EmissionsCalc_1!R103)</f>
        <v>15286.261624368797</v>
      </c>
      <c r="S62" s="93">
        <f>IF(S$2="","",EmissionsCalc_1!S103)</f>
        <v>15286.261624368797</v>
      </c>
      <c r="T62" s="93">
        <f>IF(T$2="","",EmissionsCalc_1!T103)</f>
        <v>15286.261624368797</v>
      </c>
      <c r="U62" s="93">
        <f>IF(U$2="","",EmissionsCalc_1!U103)</f>
        <v>15286.261624368797</v>
      </c>
      <c r="V62" s="93">
        <f>IF(V$2="","",EmissionsCalc_1!V103)</f>
        <v>15286.261624368797</v>
      </c>
      <c r="W62" s="93">
        <f>IF(W$2="","",EmissionsCalc_1!W103)</f>
        <v>17475.661597090482</v>
      </c>
      <c r="X62" s="93">
        <f>IF(X$2="","",EmissionsCalc_1!X103)</f>
        <v>17475.661597090482</v>
      </c>
      <c r="Y62" s="93">
        <f>IF(Y$2="","",EmissionsCalc_1!Y103)</f>
        <v>17475.661597090482</v>
      </c>
      <c r="Z62" s="93">
        <f>IF(Z$2="","",EmissionsCalc_1!Z103)</f>
        <v>17475.661597090482</v>
      </c>
      <c r="AA62" s="93">
        <f>IF(AA$2="","",EmissionsCalc_1!AA103)</f>
        <v>17475.661597090482</v>
      </c>
      <c r="AB62" s="93">
        <f>IF(AB$2="","",EmissionsCalc_1!AB103)</f>
        <v>17475.661597090482</v>
      </c>
      <c r="AC62" s="93">
        <f>IF(AC$2="","",EmissionsCalc_1!AC103)</f>
        <v>17475.661597090482</v>
      </c>
      <c r="AD62" s="93">
        <f>IF(AD$2="","",EmissionsCalc_1!AD103)</f>
        <v>17475.661597090482</v>
      </c>
      <c r="AE62" s="93">
        <f>IF(AE$2="","",EmissionsCalc_1!AE103)</f>
        <v>17475.661597090482</v>
      </c>
      <c r="AF62" s="93">
        <f>IF(AF$2="","",EmissionsCalc_1!AF103)</f>
        <v>17475.661597090482</v>
      </c>
      <c r="AG62" s="93">
        <f>IF(AG$2="","",EmissionsCalc_1!AG103)</f>
        <v>17475.661597090482</v>
      </c>
      <c r="AH62" s="93">
        <f>IF(AH$2="","",EmissionsCalc_1!AH103)</f>
        <v>17475.661597090482</v>
      </c>
      <c r="AI62" s="93">
        <f>IF(AI$2="","",EmissionsCalc_1!AI103)</f>
        <v>17475.661597090482</v>
      </c>
      <c r="AJ62" s="93">
        <f>IF(AJ$2="","",EmissionsCalc_1!AJ103)</f>
        <v>17475.661597090482</v>
      </c>
      <c r="AK62" s="93">
        <f>IF(AK$2="","",EmissionsCalc_1!AK103)</f>
        <v>17475.661597090482</v>
      </c>
      <c r="AL62" s="93">
        <f>IF(AL$2="","",EmissionsCalc_1!AL103)</f>
        <v>17475.661597090482</v>
      </c>
      <c r="AM62" s="93">
        <f>IF(AM$2="","",EmissionsCalc_1!AM103)</f>
        <v>17475.661597090482</v>
      </c>
      <c r="AN62" s="93">
        <f>IF(AN$2="","",EmissionsCalc_1!AN103)</f>
        <v>17475.661597090482</v>
      </c>
      <c r="AO62" s="93" t="str">
        <f>IF(AO$2="","",EmissionsCalc_1!AO103)</f>
        <v/>
      </c>
      <c r="AP62" s="93" t="str">
        <f>IF(AP$2="","",EmissionsCalc_1!AP103)</f>
        <v/>
      </c>
      <c r="AQ62" s="93" t="str">
        <f>IF(AQ$2="","",EmissionsCalc_1!AQ103)</f>
        <v/>
      </c>
      <c r="AR62" s="93" t="str">
        <f>IF(AR$2="","",EmissionsCalc_1!AR103)</f>
        <v/>
      </c>
      <c r="AS62" s="93" t="str">
        <f>IF(AS$2="","",EmissionsCalc_1!AS103)</f>
        <v/>
      </c>
      <c r="AT62" s="93" t="str">
        <f>IF(AT$2="","",EmissionsCalc_1!AT103)</f>
        <v/>
      </c>
      <c r="AU62" s="93" t="str">
        <f>IF(AU$2="","",EmissionsCalc_1!AU103)</f>
        <v/>
      </c>
      <c r="AV62" s="93" t="str">
        <f>IF(AV$2="","",EmissionsCalc_1!AV103)</f>
        <v/>
      </c>
      <c r="AW62" s="93" t="str">
        <f>IF(AW$2="","",EmissionsCalc_1!AW103)</f>
        <v/>
      </c>
      <c r="AX62" s="93" t="str">
        <f>IF(AX$2="","",EmissionsCalc_1!AX103)</f>
        <v/>
      </c>
    </row>
    <row r="63" spans="3:50">
      <c r="D63" s="68" t="s">
        <v>97</v>
      </c>
      <c r="E63" s="93">
        <f t="shared" si="25"/>
        <v>365009.39633415238</v>
      </c>
      <c r="F63" s="93">
        <f>IF(F$2="","",EmissionsCalc_2!F103)</f>
        <v>0</v>
      </c>
      <c r="G63" s="93">
        <f>IF(G$2="","",EmissionsCalc_2!G103)</f>
        <v>0</v>
      </c>
      <c r="H63" s="93">
        <f>IF(H$2="","",EmissionsCalc_2!H103)</f>
        <v>0</v>
      </c>
      <c r="I63" s="93">
        <f>IF(I$2="","",EmissionsCalc_2!I103)</f>
        <v>0</v>
      </c>
      <c r="J63" s="93">
        <f>IF(J$2="","",EmissionsCalc_2!J103)</f>
        <v>0</v>
      </c>
      <c r="K63" s="93">
        <f>IF(K$2="","",EmissionsCalc_2!K103)</f>
        <v>1329.3333016357349</v>
      </c>
      <c r="L63" s="93">
        <f>IF(L$2="","",EmissionsCalc_2!L103)</f>
        <v>1329.3333016357349</v>
      </c>
      <c r="M63" s="93">
        <f>IF(M$2="","",EmissionsCalc_2!M103)</f>
        <v>1329.3333016357349</v>
      </c>
      <c r="N63" s="93">
        <f>IF(N$2="","",EmissionsCalc_2!N103)</f>
        <v>1329.3333016357349</v>
      </c>
      <c r="O63" s="93">
        <f>IF(O$2="","",EmissionsCalc_2!O103)</f>
        <v>7178.3998288329685</v>
      </c>
      <c r="P63" s="93">
        <f>IF(P$2="","",EmissionsCalc_2!P103)</f>
        <v>8108.9331399779703</v>
      </c>
      <c r="Q63" s="93">
        <f>IF(Q$2="","",EmissionsCalc_2!Q103)</f>
        <v>8108.9331399779703</v>
      </c>
      <c r="R63" s="93">
        <f>IF(R$2="","",EmissionsCalc_2!R103)</f>
        <v>11432.266394067352</v>
      </c>
      <c r="S63" s="93">
        <f>IF(S$2="","",EmissionsCalc_2!S103)</f>
        <v>11432.266394067352</v>
      </c>
      <c r="T63" s="93">
        <f>IF(T$2="","",EmissionsCalc_2!T103)</f>
        <v>13293.333016357339</v>
      </c>
      <c r="U63" s="93">
        <f>IF(U$2="","",EmissionsCalc_2!U103)</f>
        <v>13293.333016357339</v>
      </c>
      <c r="V63" s="93">
        <f>IF(V$2="","",EmissionsCalc_2!V103)</f>
        <v>13293.333016357339</v>
      </c>
      <c r="W63" s="93">
        <f>IF(W$2="","",EmissionsCalc_2!W103)</f>
        <v>15197.292510089665</v>
      </c>
      <c r="X63" s="93">
        <f>IF(X$2="","",EmissionsCalc_2!X103)</f>
        <v>15197.292510089665</v>
      </c>
      <c r="Y63" s="93">
        <f>IF(Y$2="","",EmissionsCalc_2!Y103)</f>
        <v>15197.292510089665</v>
      </c>
      <c r="Z63" s="93">
        <f>IF(Z$2="","",EmissionsCalc_2!Z103)</f>
        <v>15197.292510089665</v>
      </c>
      <c r="AA63" s="93">
        <f>IF(AA$2="","",EmissionsCalc_2!AA103)</f>
        <v>15197.292510089665</v>
      </c>
      <c r="AB63" s="93">
        <f>IF(AB$2="","",EmissionsCalc_2!AB103)</f>
        <v>15197.292510089665</v>
      </c>
      <c r="AC63" s="93">
        <f>IF(AC$2="","",EmissionsCalc_2!AC103)</f>
        <v>15197.292510089665</v>
      </c>
      <c r="AD63" s="93">
        <f>IF(AD$2="","",EmissionsCalc_2!AD103)</f>
        <v>15197.292510089665</v>
      </c>
      <c r="AE63" s="93">
        <f>IF(AE$2="","",EmissionsCalc_2!AE103)</f>
        <v>15197.292510089665</v>
      </c>
      <c r="AF63" s="93">
        <f>IF(AF$2="","",EmissionsCalc_2!AF103)</f>
        <v>15197.292510089665</v>
      </c>
      <c r="AG63" s="93">
        <f>IF(AG$2="","",EmissionsCalc_2!AG103)</f>
        <v>15197.292510089665</v>
      </c>
      <c r="AH63" s="93">
        <f>IF(AH$2="","",EmissionsCalc_2!AH103)</f>
        <v>15197.292510089665</v>
      </c>
      <c r="AI63" s="93">
        <f>IF(AI$2="","",EmissionsCalc_2!AI103)</f>
        <v>15197.292510089665</v>
      </c>
      <c r="AJ63" s="93">
        <f>IF(AJ$2="","",EmissionsCalc_2!AJ103)</f>
        <v>15197.292510089665</v>
      </c>
      <c r="AK63" s="93">
        <f>IF(AK$2="","",EmissionsCalc_2!AK103)</f>
        <v>15197.292510089665</v>
      </c>
      <c r="AL63" s="93">
        <f>IF(AL$2="","",EmissionsCalc_2!AL103)</f>
        <v>15197.292510089665</v>
      </c>
      <c r="AM63" s="93">
        <f>IF(AM$2="","",EmissionsCalc_2!AM103)</f>
        <v>15197.292510089665</v>
      </c>
      <c r="AN63" s="93">
        <f>IF(AN$2="","",EmissionsCalc_2!AN103)</f>
        <v>15197.292510089665</v>
      </c>
      <c r="AO63" s="93" t="str">
        <f>IF(AO$2="","",EmissionsCalc_2!AO103)</f>
        <v/>
      </c>
      <c r="AP63" s="93" t="str">
        <f>IF(AP$2="","",EmissionsCalc_2!AP103)</f>
        <v/>
      </c>
      <c r="AQ63" s="93" t="str">
        <f>IF(AQ$2="","",EmissionsCalc_2!AQ103)</f>
        <v/>
      </c>
      <c r="AR63" s="93" t="str">
        <f>IF(AR$2="","",EmissionsCalc_2!AR103)</f>
        <v/>
      </c>
      <c r="AS63" s="93" t="str">
        <f>IF(AS$2="","",EmissionsCalc_2!AS103)</f>
        <v/>
      </c>
      <c r="AT63" s="93" t="str">
        <f>IF(AT$2="","",EmissionsCalc_2!AT103)</f>
        <v/>
      </c>
      <c r="AU63" s="93" t="str">
        <f>IF(AU$2="","",EmissionsCalc_2!AU103)</f>
        <v/>
      </c>
      <c r="AV63" s="93" t="str">
        <f>IF(AV$2="","",EmissionsCalc_2!AV103)</f>
        <v/>
      </c>
      <c r="AW63" s="93" t="str">
        <f>IF(AW$2="","",EmissionsCalc_2!AW103)</f>
        <v/>
      </c>
      <c r="AX63" s="93" t="str">
        <f>IF(AX$2="","",EmissionsCalc_2!AX103)</f>
        <v/>
      </c>
    </row>
    <row r="64" spans="3:50">
      <c r="D64" s="68" t="s">
        <v>98</v>
      </c>
      <c r="E64" s="93">
        <f t="shared" si="25"/>
        <v>300270.39978015044</v>
      </c>
      <c r="F64" s="93">
        <f>IF(F$2="","",EmissionsCalc_3!F103)</f>
        <v>0</v>
      </c>
      <c r="G64" s="93">
        <f>IF(G$2="","",EmissionsCalc_3!G103)</f>
        <v>0</v>
      </c>
      <c r="H64" s="93">
        <f>IF(H$2="","",EmissionsCalc_3!H103)</f>
        <v>0</v>
      </c>
      <c r="I64" s="93">
        <f>IF(I$2="","",EmissionsCalc_3!I103)</f>
        <v>0</v>
      </c>
      <c r="J64" s="93">
        <f>IF(J$2="","",EmissionsCalc_3!J103)</f>
        <v>0</v>
      </c>
      <c r="K64" s="93">
        <f>IF(K$2="","",EmissionsCalc_3!K103)</f>
        <v>1357.6669429460208</v>
      </c>
      <c r="L64" s="93">
        <f>IF(L$2="","",EmissionsCalc_3!L103)</f>
        <v>1357.6669429460208</v>
      </c>
      <c r="M64" s="93">
        <f>IF(M$2="","",EmissionsCalc_3!M103)</f>
        <v>1357.6669429460208</v>
      </c>
      <c r="N64" s="93">
        <f>IF(N$2="","",EmissionsCalc_3!N103)</f>
        <v>1357.6669429460208</v>
      </c>
      <c r="O64" s="93">
        <f>IF(O$2="","",EmissionsCalc_3!O103)</f>
        <v>1357.6669429460208</v>
      </c>
      <c r="P64" s="93">
        <f>IF(P$2="","",EmissionsCalc_3!P103)</f>
        <v>1357.6669429460208</v>
      </c>
      <c r="Q64" s="93">
        <f>IF(Q$2="","",EmissionsCalc_3!Q103)</f>
        <v>1357.6669429460208</v>
      </c>
      <c r="R64" s="93">
        <f>IF(R$2="","",EmissionsCalc_3!R103)</f>
        <v>1357.6669429460208</v>
      </c>
      <c r="S64" s="93">
        <f>IF(S$2="","",EmissionsCalc_3!S103)</f>
        <v>1357.6669429460208</v>
      </c>
      <c r="T64" s="93">
        <f>IF(T$2="","",EmissionsCalc_3!T103)</f>
        <v>2696.4839509722183</v>
      </c>
      <c r="U64" s="93">
        <f>IF(U$2="","",EmissionsCalc_3!U103)</f>
        <v>2696.4839509722183</v>
      </c>
      <c r="V64" s="93">
        <f>IF(V$2="","",EmissionsCalc_3!V103)</f>
        <v>8941.7518885239133</v>
      </c>
      <c r="W64" s="93">
        <f>IF(W$2="","",EmissionsCalc_3!W103)</f>
        <v>10222.449015256934</v>
      </c>
      <c r="X64" s="93">
        <f>IF(X$2="","",EmissionsCalc_3!X103)</f>
        <v>15499.66049928889</v>
      </c>
      <c r="Y64" s="93">
        <f>IF(Y$2="","",EmissionsCalc_3!Y103)</f>
        <v>15499.66049928889</v>
      </c>
      <c r="Z64" s="93">
        <f>IF(Z$2="","",EmissionsCalc_3!Z103)</f>
        <v>15499.66049928889</v>
      </c>
      <c r="AA64" s="93">
        <f>IF(AA$2="","",EmissionsCalc_3!AA103)</f>
        <v>15499.66049928889</v>
      </c>
      <c r="AB64" s="93">
        <f>IF(AB$2="","",EmissionsCalc_3!AB103)</f>
        <v>15499.66049928889</v>
      </c>
      <c r="AC64" s="93">
        <f>IF(AC$2="","",EmissionsCalc_3!AC103)</f>
        <v>15499.66049928889</v>
      </c>
      <c r="AD64" s="93">
        <f>IF(AD$2="","",EmissionsCalc_3!AD103)</f>
        <v>15499.66049928889</v>
      </c>
      <c r="AE64" s="93">
        <f>IF(AE$2="","",EmissionsCalc_3!AE103)</f>
        <v>15499.66049928889</v>
      </c>
      <c r="AF64" s="93">
        <f>IF(AF$2="","",EmissionsCalc_3!AF103)</f>
        <v>15499.66049928889</v>
      </c>
      <c r="AG64" s="93">
        <f>IF(AG$2="","",EmissionsCalc_3!AG103)</f>
        <v>15499.66049928889</v>
      </c>
      <c r="AH64" s="93">
        <f>IF(AH$2="","",EmissionsCalc_3!AH103)</f>
        <v>15499.66049928889</v>
      </c>
      <c r="AI64" s="93">
        <f>IF(AI$2="","",EmissionsCalc_3!AI103)</f>
        <v>15499.66049928889</v>
      </c>
      <c r="AJ64" s="93">
        <f>IF(AJ$2="","",EmissionsCalc_3!AJ103)</f>
        <v>15499.66049928889</v>
      </c>
      <c r="AK64" s="93">
        <f>IF(AK$2="","",EmissionsCalc_3!AK103)</f>
        <v>15499.66049928889</v>
      </c>
      <c r="AL64" s="93">
        <f>IF(AL$2="","",EmissionsCalc_3!AL103)</f>
        <v>15499.66049928889</v>
      </c>
      <c r="AM64" s="93">
        <f>IF(AM$2="","",EmissionsCalc_3!AM103)</f>
        <v>15499.66049928889</v>
      </c>
      <c r="AN64" s="93">
        <f>IF(AN$2="","",EmissionsCalc_3!AN103)</f>
        <v>15499.66049928889</v>
      </c>
      <c r="AO64" s="93" t="str">
        <f>IF(AO$2="","",EmissionsCalc_3!AO103)</f>
        <v/>
      </c>
      <c r="AP64" s="93" t="str">
        <f>IF(AP$2="","",EmissionsCalc_3!AP103)</f>
        <v/>
      </c>
      <c r="AQ64" s="93" t="str">
        <f>IF(AQ$2="","",EmissionsCalc_3!AQ103)</f>
        <v/>
      </c>
      <c r="AR64" s="93" t="str">
        <f>IF(AR$2="","",EmissionsCalc_3!AR103)</f>
        <v/>
      </c>
      <c r="AS64" s="93" t="str">
        <f>IF(AS$2="","",EmissionsCalc_3!AS103)</f>
        <v/>
      </c>
      <c r="AT64" s="93" t="str">
        <f>IF(AT$2="","",EmissionsCalc_3!AT103)</f>
        <v/>
      </c>
      <c r="AU64" s="93" t="str">
        <f>IF(AU$2="","",EmissionsCalc_3!AU103)</f>
        <v/>
      </c>
      <c r="AV64" s="93" t="str">
        <f>IF(AV$2="","",EmissionsCalc_3!AV103)</f>
        <v/>
      </c>
      <c r="AW64" s="93" t="str">
        <f>IF(AW$2="","",EmissionsCalc_3!AW103)</f>
        <v/>
      </c>
      <c r="AX64" s="93" t="str">
        <f>IF(AX$2="","",EmissionsCalc_3!AX103)</f>
        <v/>
      </c>
    </row>
    <row r="65" spans="3:50">
      <c r="D65" s="68" t="s">
        <v>99</v>
      </c>
      <c r="E65" s="93">
        <f t="shared" si="25"/>
        <v>1119252.4108761754</v>
      </c>
      <c r="F65" s="93">
        <f>IF(F$2="","",EmissionsCalc_Total!F103)</f>
        <v>0</v>
      </c>
      <c r="G65" s="93">
        <f>IF(G$2="","",EmissionsCalc_Total!G103)</f>
        <v>0</v>
      </c>
      <c r="H65" s="93">
        <f>IF(H$2="","",EmissionsCalc_Total!H103)</f>
        <v>0</v>
      </c>
      <c r="I65" s="93">
        <f>IF(I$2="","",EmissionsCalc_Total!I103)</f>
        <v>0</v>
      </c>
      <c r="J65" s="93">
        <f>IF(J$2="","",EmissionsCalc_Total!J103)</f>
        <v>0</v>
      </c>
      <c r="K65" s="93">
        <f>IF(K$2="","",EmissionsCalc_Total!K103)</f>
        <v>4215.6264070186398</v>
      </c>
      <c r="L65" s="93">
        <f>IF(L$2="","",EmissionsCalc_Total!L103)</f>
        <v>10941.581521740913</v>
      </c>
      <c r="M65" s="93">
        <f>IF(M$2="","",EmissionsCalc_Total!M103)</f>
        <v>10941.581521740913</v>
      </c>
      <c r="N65" s="93">
        <f>IF(N$2="","",EmissionsCalc_Total!N103)</f>
        <v>12011.619835446721</v>
      </c>
      <c r="O65" s="93">
        <f>IF(O$2="","",EmissionsCalc_Total!O103)</f>
        <v>17860.686362643934</v>
      </c>
      <c r="P65" s="93">
        <f>IF(P$2="","",EmissionsCalc_Total!P103)</f>
        <v>22612.785079881156</v>
      </c>
      <c r="Q65" s="93">
        <f>IF(Q$2="","",EmissionsCalc_Total!Q103)</f>
        <v>22612.785079881156</v>
      </c>
      <c r="R65" s="93">
        <f>IF(R$2="","",EmissionsCalc_Total!R103)</f>
        <v>28076.194961382142</v>
      </c>
      <c r="S65" s="93">
        <f>IF(S$2="","",EmissionsCalc_Total!S103)</f>
        <v>28076.194961382142</v>
      </c>
      <c r="T65" s="93">
        <f>IF(T$2="","",EmissionsCalc_Total!T103)</f>
        <v>31276.07859169834</v>
      </c>
      <c r="U65" s="93">
        <f>IF(U$2="","",EmissionsCalc_Total!U103)</f>
        <v>31276.07859169834</v>
      </c>
      <c r="V65" s="93">
        <f>IF(V$2="","",EmissionsCalc_Total!V103)</f>
        <v>37521.34652925007</v>
      </c>
      <c r="W65" s="93">
        <f>IF(W$2="","",EmissionsCalc_Total!W103)</f>
        <v>42895.403122437099</v>
      </c>
      <c r="X65" s="93">
        <f>IF(X$2="","",EmissionsCalc_Total!X103)</f>
        <v>48172.614606469055</v>
      </c>
      <c r="Y65" s="93">
        <f>IF(Y$2="","",EmissionsCalc_Total!Y103)</f>
        <v>48172.614606469055</v>
      </c>
      <c r="Z65" s="93">
        <f>IF(Z$2="","",EmissionsCalc_Total!Z103)</f>
        <v>48172.614606469055</v>
      </c>
      <c r="AA65" s="93">
        <f>IF(AA$2="","",EmissionsCalc_Total!AA103)</f>
        <v>48172.614606469055</v>
      </c>
      <c r="AB65" s="93">
        <f>IF(AB$2="","",EmissionsCalc_Total!AB103)</f>
        <v>48172.614606469055</v>
      </c>
      <c r="AC65" s="93">
        <f>IF(AC$2="","",EmissionsCalc_Total!AC103)</f>
        <v>48172.614606469055</v>
      </c>
      <c r="AD65" s="93">
        <f>IF(AD$2="","",EmissionsCalc_Total!AD103)</f>
        <v>48172.614606469055</v>
      </c>
      <c r="AE65" s="93">
        <f>IF(AE$2="","",EmissionsCalc_Total!AE103)</f>
        <v>48172.614606469055</v>
      </c>
      <c r="AF65" s="93">
        <f>IF(AF$2="","",EmissionsCalc_Total!AF103)</f>
        <v>48172.614606469055</v>
      </c>
      <c r="AG65" s="93">
        <f>IF(AG$2="","",EmissionsCalc_Total!AG103)</f>
        <v>48172.614606469055</v>
      </c>
      <c r="AH65" s="93">
        <f>IF(AH$2="","",EmissionsCalc_Total!AH103)</f>
        <v>48172.614606469055</v>
      </c>
      <c r="AI65" s="93">
        <f>IF(AI$2="","",EmissionsCalc_Total!AI103)</f>
        <v>48172.614606469055</v>
      </c>
      <c r="AJ65" s="93">
        <f>IF(AJ$2="","",EmissionsCalc_Total!AJ103)</f>
        <v>48172.614606469055</v>
      </c>
      <c r="AK65" s="93">
        <f>IF(AK$2="","",EmissionsCalc_Total!AK103)</f>
        <v>48172.614606469055</v>
      </c>
      <c r="AL65" s="93">
        <f>IF(AL$2="","",EmissionsCalc_Total!AL103)</f>
        <v>48172.614606469055</v>
      </c>
      <c r="AM65" s="93">
        <f>IF(AM$2="","",EmissionsCalc_Total!AM103)</f>
        <v>48172.614606469055</v>
      </c>
      <c r="AN65" s="93">
        <f>IF(AN$2="","",EmissionsCalc_Total!AN103)</f>
        <v>48172.614606469055</v>
      </c>
      <c r="AO65" s="93" t="str">
        <f>IF(AO$2="","",EmissionsCalc_Total!AO103)</f>
        <v/>
      </c>
      <c r="AP65" s="93" t="str">
        <f>IF(AP$2="","",EmissionsCalc_Total!AP103)</f>
        <v/>
      </c>
      <c r="AQ65" s="93" t="str">
        <f>IF(AQ$2="","",EmissionsCalc_Total!AQ103)</f>
        <v/>
      </c>
      <c r="AR65" s="93" t="str">
        <f>IF(AR$2="","",EmissionsCalc_Total!AR103)</f>
        <v/>
      </c>
      <c r="AS65" s="93" t="str">
        <f>IF(AS$2="","",EmissionsCalc_Total!AS103)</f>
        <v/>
      </c>
      <c r="AT65" s="93" t="str">
        <f>IF(AT$2="","",EmissionsCalc_Total!AT103)</f>
        <v/>
      </c>
      <c r="AU65" s="93" t="str">
        <f>IF(AU$2="","",EmissionsCalc_Total!AU103)</f>
        <v/>
      </c>
      <c r="AV65" s="93" t="str">
        <f>IF(AV$2="","",EmissionsCalc_Total!AV103)</f>
        <v/>
      </c>
      <c r="AW65" s="93" t="str">
        <f>IF(AW$2="","",EmissionsCalc_Total!AW103)</f>
        <v/>
      </c>
      <c r="AX65" s="93" t="str">
        <f>IF(AX$2="","",EmissionsCalc_Total!AX103)</f>
        <v/>
      </c>
    </row>
    <row r="66" spans="3:50">
      <c r="C66" s="68" t="s">
        <v>139</v>
      </c>
      <c r="E66" s="93"/>
      <c r="F66" s="93"/>
      <c r="G66" s="93"/>
      <c r="H66" s="93"/>
      <c r="I66" s="93"/>
      <c r="J66" s="93"/>
      <c r="K66" s="93"/>
      <c r="L66" s="93"/>
      <c r="M66" s="93"/>
      <c r="N66" s="93"/>
      <c r="O66" s="93"/>
      <c r="P66" s="93"/>
      <c r="Q66" s="93"/>
      <c r="R66" s="93"/>
      <c r="S66" s="93"/>
      <c r="T66" s="93"/>
      <c r="U66" s="93"/>
      <c r="V66" s="93"/>
      <c r="W66" s="93"/>
      <c r="X66" s="93"/>
      <c r="Y66" s="93"/>
      <c r="Z66" s="93"/>
      <c r="AA66" s="93"/>
      <c r="AB66" s="93"/>
      <c r="AC66" s="93"/>
      <c r="AD66" s="93"/>
      <c r="AE66" s="93"/>
      <c r="AF66" s="93"/>
      <c r="AG66" s="93"/>
      <c r="AH66" s="93"/>
      <c r="AI66" s="93"/>
      <c r="AJ66" s="93"/>
      <c r="AK66" s="93"/>
      <c r="AL66" s="93"/>
      <c r="AM66" s="93"/>
      <c r="AN66" s="93"/>
      <c r="AO66" s="93"/>
      <c r="AP66" s="93"/>
      <c r="AQ66" s="93"/>
      <c r="AR66" s="93"/>
      <c r="AS66" s="93"/>
      <c r="AT66" s="93"/>
      <c r="AU66" s="93"/>
      <c r="AV66" s="93"/>
      <c r="AW66" s="93"/>
      <c r="AX66" s="93"/>
    </row>
    <row r="67" spans="3:50">
      <c r="D67" s="68" t="s">
        <v>96</v>
      </c>
      <c r="E67" s="93">
        <f t="shared" si="25"/>
        <v>81991790.356108591</v>
      </c>
      <c r="F67" s="93">
        <f>IF(F$2="","",VehicleOperatingCalc_1!F55)</f>
        <v>0</v>
      </c>
      <c r="G67" s="93">
        <f>IF(G$2="","",VehicleOperatingCalc_1!G55)</f>
        <v>0</v>
      </c>
      <c r="H67" s="93">
        <f>IF(H$2="","",VehicleOperatingCalc_1!H55)</f>
        <v>0</v>
      </c>
      <c r="I67" s="93">
        <f>IF(I$2="","",VehicleOperatingCalc_1!I55)</f>
        <v>0</v>
      </c>
      <c r="J67" s="93">
        <f>IF(J$2="","",VehicleOperatingCalc_1!J55)</f>
        <v>0</v>
      </c>
      <c r="K67" s="93">
        <f>IF(K$2="","",VehicleOperatingCalc_1!K55)</f>
        <v>302329.61045762763</v>
      </c>
      <c r="L67" s="93">
        <f>IF(L$2="","",VehicleOperatingCalc_1!L55)</f>
        <v>1632579.8964711928</v>
      </c>
      <c r="M67" s="93">
        <f>IF(M$2="","",VehicleOperatingCalc_1!M55)</f>
        <v>1632579.8964711928</v>
      </c>
      <c r="N67" s="93">
        <f>IF(N$2="","",VehicleOperatingCalc_1!N55)</f>
        <v>1844210.6237915284</v>
      </c>
      <c r="O67" s="93">
        <f>IF(O$2="","",VehicleOperatingCalc_1!O55)</f>
        <v>1844210.6237915284</v>
      </c>
      <c r="P67" s="93">
        <f>IF(P$2="","",VehicleOperatingCalc_1!P55)</f>
        <v>2600034.6499356003</v>
      </c>
      <c r="Q67" s="93">
        <f>IF(Q$2="","",VehicleOperatingCalc_1!Q55)</f>
        <v>2600034.6499356003</v>
      </c>
      <c r="R67" s="93">
        <f>IF(R$2="","",VehicleOperatingCalc_1!R55)</f>
        <v>3023296.1045762752</v>
      </c>
      <c r="S67" s="93">
        <f>IF(S$2="","",VehicleOperatingCalc_1!S55)</f>
        <v>3023296.1045762752</v>
      </c>
      <c r="T67" s="93">
        <f>IF(T$2="","",VehicleOperatingCalc_1!T55)</f>
        <v>3023296.1045762752</v>
      </c>
      <c r="U67" s="93">
        <f>IF(U$2="","",VehicleOperatingCalc_1!U55)</f>
        <v>3023296.1045762752</v>
      </c>
      <c r="V67" s="93">
        <f>IF(V$2="","",VehicleOperatingCalc_1!V55)</f>
        <v>3023296.1045762752</v>
      </c>
      <c r="W67" s="93">
        <f>IF(W$2="","",VehicleOperatingCalc_1!W55)</f>
        <v>3023296.1045762752</v>
      </c>
      <c r="X67" s="93">
        <f>IF(X$2="","",VehicleOperatingCalc_1!X55)</f>
        <v>3023296.1045762752</v>
      </c>
      <c r="Y67" s="93">
        <f>IF(Y$2="","",VehicleOperatingCalc_1!Y55)</f>
        <v>3023296.1045762752</v>
      </c>
      <c r="Z67" s="93">
        <f>IF(Z$2="","",VehicleOperatingCalc_1!Z55)</f>
        <v>3023296.1045762752</v>
      </c>
      <c r="AA67" s="93">
        <f>IF(AA$2="","",VehicleOperatingCalc_1!AA55)</f>
        <v>3023296.1045762752</v>
      </c>
      <c r="AB67" s="93">
        <f>IF(AB$2="","",VehicleOperatingCalc_1!AB55)</f>
        <v>3023296.1045762752</v>
      </c>
      <c r="AC67" s="93">
        <f>IF(AC$2="","",VehicleOperatingCalc_1!AC55)</f>
        <v>3023296.1045762752</v>
      </c>
      <c r="AD67" s="93">
        <f>IF(AD$2="","",VehicleOperatingCalc_1!AD55)</f>
        <v>3023296.1045762752</v>
      </c>
      <c r="AE67" s="93">
        <f>IF(AE$2="","",VehicleOperatingCalc_1!AE55)</f>
        <v>3023296.1045762752</v>
      </c>
      <c r="AF67" s="93">
        <f>IF(AF$2="","",VehicleOperatingCalc_1!AF55)</f>
        <v>3023296.1045762752</v>
      </c>
      <c r="AG67" s="93">
        <f>IF(AG$2="","",VehicleOperatingCalc_1!AG55)</f>
        <v>3023296.1045762752</v>
      </c>
      <c r="AH67" s="93">
        <f>IF(AH$2="","",VehicleOperatingCalc_1!AH55)</f>
        <v>3023296.1045762752</v>
      </c>
      <c r="AI67" s="93">
        <f>IF(AI$2="","",VehicleOperatingCalc_1!AI55)</f>
        <v>3023296.1045762752</v>
      </c>
      <c r="AJ67" s="93">
        <f>IF(AJ$2="","",VehicleOperatingCalc_1!AJ55)</f>
        <v>3023296.1045762752</v>
      </c>
      <c r="AK67" s="93">
        <f>IF(AK$2="","",VehicleOperatingCalc_1!AK55)</f>
        <v>3023296.1045762752</v>
      </c>
      <c r="AL67" s="93">
        <f>IF(AL$2="","",VehicleOperatingCalc_1!AL55)</f>
        <v>3023296.1045762752</v>
      </c>
      <c r="AM67" s="93">
        <f>IF(AM$2="","",VehicleOperatingCalc_1!AM55)</f>
        <v>3023296.1045762752</v>
      </c>
      <c r="AN67" s="93">
        <f>IF(AN$2="","",VehicleOperatingCalc_1!AN55)</f>
        <v>3023296.1045762752</v>
      </c>
      <c r="AO67" s="93" t="str">
        <f>IF(AO$2="","",VehicleOperatingCalc_1!AO55)</f>
        <v/>
      </c>
      <c r="AP67" s="93" t="str">
        <f>IF(AP$2="","",VehicleOperatingCalc_1!AP55)</f>
        <v/>
      </c>
      <c r="AQ67" s="93" t="str">
        <f>IF(AQ$2="","",VehicleOperatingCalc_1!AQ55)</f>
        <v/>
      </c>
      <c r="AR67" s="93" t="str">
        <f>IF(AR$2="","",VehicleOperatingCalc_1!AR55)</f>
        <v/>
      </c>
      <c r="AS67" s="93" t="str">
        <f>IF(AS$2="","",VehicleOperatingCalc_1!AS55)</f>
        <v/>
      </c>
      <c r="AT67" s="93" t="str">
        <f>IF(AT$2="","",VehicleOperatingCalc_1!AT55)</f>
        <v/>
      </c>
      <c r="AU67" s="93" t="str">
        <f>IF(AU$2="","",VehicleOperatingCalc_1!AU55)</f>
        <v/>
      </c>
      <c r="AV67" s="93" t="str">
        <f>IF(AV$2="","",VehicleOperatingCalc_1!AV55)</f>
        <v/>
      </c>
      <c r="AW67" s="93" t="str">
        <f>IF(AW$2="","",VehicleOperatingCalc_1!AW55)</f>
        <v/>
      </c>
      <c r="AX67" s="93" t="str">
        <f>IF(AX$2="","",VehicleOperatingCalc_1!AX55)</f>
        <v/>
      </c>
    </row>
    <row r="68" spans="3:50">
      <c r="D68" s="68" t="s">
        <v>97</v>
      </c>
      <c r="E68" s="93">
        <f t="shared" si="25"/>
        <v>65419769.887475863</v>
      </c>
      <c r="F68" s="93">
        <f>IF(F$2="","",VehicleOperatingCalc_2!F55)</f>
        <v>0</v>
      </c>
      <c r="G68" s="93">
        <f>IF(G$2="","",VehicleOperatingCalc_2!G55)</f>
        <v>0</v>
      </c>
      <c r="H68" s="93">
        <f>IF(H$2="","",VehicleOperatingCalc_2!H55)</f>
        <v>0</v>
      </c>
      <c r="I68" s="93">
        <f>IF(I$2="","",VehicleOperatingCalc_2!I55)</f>
        <v>0</v>
      </c>
      <c r="J68" s="93">
        <f>IF(J$2="","",VehicleOperatingCalc_2!J55)</f>
        <v>0</v>
      </c>
      <c r="K68" s="93">
        <f>IF(K$2="","",VehicleOperatingCalc_2!K55)</f>
        <v>262941.19729692908</v>
      </c>
      <c r="L68" s="93">
        <f>IF(L$2="","",VehicleOperatingCalc_2!L55)</f>
        <v>262941.19729692908</v>
      </c>
      <c r="M68" s="93">
        <f>IF(M$2="","",VehicleOperatingCalc_2!M55)</f>
        <v>262941.19729692908</v>
      </c>
      <c r="N68" s="93">
        <f>IF(N$2="","",VehicleOperatingCalc_2!N55)</f>
        <v>262941.19729692908</v>
      </c>
      <c r="O68" s="93">
        <f>IF(O$2="","",VehicleOperatingCalc_2!O55)</f>
        <v>1419882.4654034153</v>
      </c>
      <c r="P68" s="93">
        <f>IF(P$2="","",VehicleOperatingCalc_2!P55)</f>
        <v>1603941.3035112645</v>
      </c>
      <c r="Q68" s="93">
        <f>IF(Q$2="","",VehicleOperatingCalc_2!Q55)</f>
        <v>1603941.3035112645</v>
      </c>
      <c r="R68" s="93">
        <f>IF(R$2="","",VehicleOperatingCalc_2!R55)</f>
        <v>2261294.2967535928</v>
      </c>
      <c r="S68" s="93">
        <f>IF(S$2="","",VehicleOperatingCalc_2!S55)</f>
        <v>2261294.2967535928</v>
      </c>
      <c r="T68" s="93">
        <f>IF(T$2="","",VehicleOperatingCalc_2!T55)</f>
        <v>2629411.9729692875</v>
      </c>
      <c r="U68" s="93">
        <f>IF(U$2="","",VehicleOperatingCalc_2!U55)</f>
        <v>2629411.9729692875</v>
      </c>
      <c r="V68" s="93">
        <f>IF(V$2="","",VehicleOperatingCalc_2!V55)</f>
        <v>2629411.9729692875</v>
      </c>
      <c r="W68" s="93">
        <f>IF(W$2="","",VehicleOperatingCalc_2!W55)</f>
        <v>2629411.9729692875</v>
      </c>
      <c r="X68" s="93">
        <f>IF(X$2="","",VehicleOperatingCalc_2!X55)</f>
        <v>2629411.9729692875</v>
      </c>
      <c r="Y68" s="93">
        <f>IF(Y$2="","",VehicleOperatingCalc_2!Y55)</f>
        <v>2629411.9729692875</v>
      </c>
      <c r="Z68" s="93">
        <f>IF(Z$2="","",VehicleOperatingCalc_2!Z55)</f>
        <v>2629411.9729692875</v>
      </c>
      <c r="AA68" s="93">
        <f>IF(AA$2="","",VehicleOperatingCalc_2!AA55)</f>
        <v>2629411.9729692875</v>
      </c>
      <c r="AB68" s="93">
        <f>IF(AB$2="","",VehicleOperatingCalc_2!AB55)</f>
        <v>2629411.9729692875</v>
      </c>
      <c r="AC68" s="93">
        <f>IF(AC$2="","",VehicleOperatingCalc_2!AC55)</f>
        <v>2629411.9729692875</v>
      </c>
      <c r="AD68" s="93">
        <f>IF(AD$2="","",VehicleOperatingCalc_2!AD55)</f>
        <v>2629411.9729692875</v>
      </c>
      <c r="AE68" s="93">
        <f>IF(AE$2="","",VehicleOperatingCalc_2!AE55)</f>
        <v>2629411.9729692875</v>
      </c>
      <c r="AF68" s="93">
        <f>IF(AF$2="","",VehicleOperatingCalc_2!AF55)</f>
        <v>2629411.9729692875</v>
      </c>
      <c r="AG68" s="93">
        <f>IF(AG$2="","",VehicleOperatingCalc_2!AG55)</f>
        <v>2629411.9729692875</v>
      </c>
      <c r="AH68" s="93">
        <f>IF(AH$2="","",VehicleOperatingCalc_2!AH55)</f>
        <v>2629411.9729692875</v>
      </c>
      <c r="AI68" s="93">
        <f>IF(AI$2="","",VehicleOperatingCalc_2!AI55)</f>
        <v>2629411.9729692875</v>
      </c>
      <c r="AJ68" s="93">
        <f>IF(AJ$2="","",VehicleOperatingCalc_2!AJ55)</f>
        <v>2629411.9729692875</v>
      </c>
      <c r="AK68" s="93">
        <f>IF(AK$2="","",VehicleOperatingCalc_2!AK55)</f>
        <v>2629411.9729692875</v>
      </c>
      <c r="AL68" s="93">
        <f>IF(AL$2="","",VehicleOperatingCalc_2!AL55)</f>
        <v>2629411.9729692875</v>
      </c>
      <c r="AM68" s="93">
        <f>IF(AM$2="","",VehicleOperatingCalc_2!AM55)</f>
        <v>2629411.9729692875</v>
      </c>
      <c r="AN68" s="93">
        <f>IF(AN$2="","",VehicleOperatingCalc_2!AN55)</f>
        <v>2629411.9729692875</v>
      </c>
      <c r="AO68" s="93" t="str">
        <f>IF(AO$2="","",VehicleOperatingCalc_2!AO55)</f>
        <v/>
      </c>
      <c r="AP68" s="93" t="str">
        <f>IF(AP$2="","",VehicleOperatingCalc_2!AP55)</f>
        <v/>
      </c>
      <c r="AQ68" s="93" t="str">
        <f>IF(AQ$2="","",VehicleOperatingCalc_2!AQ55)</f>
        <v/>
      </c>
      <c r="AR68" s="93" t="str">
        <f>IF(AR$2="","",VehicleOperatingCalc_2!AR55)</f>
        <v/>
      </c>
      <c r="AS68" s="93" t="str">
        <f>IF(AS$2="","",VehicleOperatingCalc_2!AS55)</f>
        <v/>
      </c>
      <c r="AT68" s="93" t="str">
        <f>IF(AT$2="","",VehicleOperatingCalc_2!AT55)</f>
        <v/>
      </c>
      <c r="AU68" s="93" t="str">
        <f>IF(AU$2="","",VehicleOperatingCalc_2!AU55)</f>
        <v/>
      </c>
      <c r="AV68" s="93" t="str">
        <f>IF(AV$2="","",VehicleOperatingCalc_2!AV55)</f>
        <v/>
      </c>
      <c r="AW68" s="93" t="str">
        <f>IF(AW$2="","",VehicleOperatingCalc_2!AW55)</f>
        <v/>
      </c>
      <c r="AX68" s="93" t="str">
        <f>IF(AX$2="","",VehicleOperatingCalc_2!AX55)</f>
        <v/>
      </c>
    </row>
    <row r="69" spans="3:50">
      <c r="D69" s="68" t="s">
        <v>98</v>
      </c>
      <c r="E69" s="93">
        <f t="shared" si="25"/>
        <v>52556654.300273344</v>
      </c>
      <c r="F69" s="93">
        <f>IF(F$2="","",VehicleOperatingCalc_3!F55)</f>
        <v>0</v>
      </c>
      <c r="G69" s="93">
        <f>IF(G$2="","",VehicleOperatingCalc_3!G55)</f>
        <v>0</v>
      </c>
      <c r="H69" s="93">
        <f>IF(H$2="","",VehicleOperatingCalc_3!H55)</f>
        <v>0</v>
      </c>
      <c r="I69" s="93">
        <f>IF(I$2="","",VehicleOperatingCalc_3!I55)</f>
        <v>0</v>
      </c>
      <c r="J69" s="93">
        <f>IF(J$2="","",VehicleOperatingCalc_3!J55)</f>
        <v>0</v>
      </c>
      <c r="K69" s="93">
        <f>IF(K$2="","",VehicleOperatingCalc_3!K55)</f>
        <v>268271.52385429776</v>
      </c>
      <c r="L69" s="93">
        <f>IF(L$2="","",VehicleOperatingCalc_3!L55)</f>
        <v>268271.52385429776</v>
      </c>
      <c r="M69" s="93">
        <f>IF(M$2="","",VehicleOperatingCalc_3!M55)</f>
        <v>268271.52385429776</v>
      </c>
      <c r="N69" s="93">
        <f>IF(N$2="","",VehicleOperatingCalc_3!N55)</f>
        <v>268271.52385429776</v>
      </c>
      <c r="O69" s="93">
        <f>IF(O$2="","",VehicleOperatingCalc_3!O55)</f>
        <v>268271.52385429776</v>
      </c>
      <c r="P69" s="93">
        <f>IF(P$2="","",VehicleOperatingCalc_3!P55)</f>
        <v>268271.52385429776</v>
      </c>
      <c r="Q69" s="93">
        <f>IF(Q$2="","",VehicleOperatingCalc_3!Q55)</f>
        <v>268271.52385429776</v>
      </c>
      <c r="R69" s="93">
        <f>IF(R$2="","",VehicleOperatingCalc_3!R55)</f>
        <v>268271.52385429776</v>
      </c>
      <c r="S69" s="93">
        <f>IF(S$2="","",VehicleOperatingCalc_3!S55)</f>
        <v>268271.52385429776</v>
      </c>
      <c r="T69" s="93">
        <f>IF(T$2="","",VehicleOperatingCalc_3!T55)</f>
        <v>532818.34866383427</v>
      </c>
      <c r="U69" s="93">
        <f>IF(U$2="","",VehicleOperatingCalc_3!U55)</f>
        <v>532818.34866383427</v>
      </c>
      <c r="V69" s="93">
        <f>IF(V$2="","",VehicleOperatingCalc_3!V55)</f>
        <v>1766867.3583936028</v>
      </c>
      <c r="W69" s="93">
        <f>IF(W$2="","",VehicleOperatingCalc_3!W55)</f>
        <v>1766867.3583936028</v>
      </c>
      <c r="X69" s="93">
        <f>IF(X$2="","",VehicleOperatingCalc_3!X55)</f>
        <v>2678990.5394982216</v>
      </c>
      <c r="Y69" s="93">
        <f>IF(Y$2="","",VehicleOperatingCalc_3!Y55)</f>
        <v>2678990.5394982216</v>
      </c>
      <c r="Z69" s="93">
        <f>IF(Z$2="","",VehicleOperatingCalc_3!Z55)</f>
        <v>2678990.5394982216</v>
      </c>
      <c r="AA69" s="93">
        <f>IF(AA$2="","",VehicleOperatingCalc_3!AA55)</f>
        <v>2678990.5394982216</v>
      </c>
      <c r="AB69" s="93">
        <f>IF(AB$2="","",VehicleOperatingCalc_3!AB55)</f>
        <v>2678990.5394982216</v>
      </c>
      <c r="AC69" s="93">
        <f>IF(AC$2="","",VehicleOperatingCalc_3!AC55)</f>
        <v>2678990.5394982216</v>
      </c>
      <c r="AD69" s="93">
        <f>IF(AD$2="","",VehicleOperatingCalc_3!AD55)</f>
        <v>2678990.5394982216</v>
      </c>
      <c r="AE69" s="93">
        <f>IF(AE$2="","",VehicleOperatingCalc_3!AE55)</f>
        <v>2678990.5394982216</v>
      </c>
      <c r="AF69" s="93">
        <f>IF(AF$2="","",VehicleOperatingCalc_3!AF55)</f>
        <v>2678990.5394982216</v>
      </c>
      <c r="AG69" s="93">
        <f>IF(AG$2="","",VehicleOperatingCalc_3!AG55)</f>
        <v>2678990.5394982216</v>
      </c>
      <c r="AH69" s="93">
        <f>IF(AH$2="","",VehicleOperatingCalc_3!AH55)</f>
        <v>2678990.5394982216</v>
      </c>
      <c r="AI69" s="93">
        <f>IF(AI$2="","",VehicleOperatingCalc_3!AI55)</f>
        <v>2678990.5394982216</v>
      </c>
      <c r="AJ69" s="93">
        <f>IF(AJ$2="","",VehicleOperatingCalc_3!AJ55)</f>
        <v>2678990.5394982216</v>
      </c>
      <c r="AK69" s="93">
        <f>IF(AK$2="","",VehicleOperatingCalc_3!AK55)</f>
        <v>2678990.5394982216</v>
      </c>
      <c r="AL69" s="93">
        <f>IF(AL$2="","",VehicleOperatingCalc_3!AL55)</f>
        <v>2678990.5394982216</v>
      </c>
      <c r="AM69" s="93">
        <f>IF(AM$2="","",VehicleOperatingCalc_3!AM55)</f>
        <v>2678990.5394982216</v>
      </c>
      <c r="AN69" s="93">
        <f>IF(AN$2="","",VehicleOperatingCalc_3!AN55)</f>
        <v>2678990.5394982216</v>
      </c>
      <c r="AO69" s="93" t="str">
        <f>IF(AO$2="","",VehicleOperatingCalc_3!AO55)</f>
        <v/>
      </c>
      <c r="AP69" s="93" t="str">
        <f>IF(AP$2="","",VehicleOperatingCalc_3!AP55)</f>
        <v/>
      </c>
      <c r="AQ69" s="93" t="str">
        <f>IF(AQ$2="","",VehicleOperatingCalc_3!AQ55)</f>
        <v/>
      </c>
      <c r="AR69" s="93" t="str">
        <f>IF(AR$2="","",VehicleOperatingCalc_3!AR55)</f>
        <v/>
      </c>
      <c r="AS69" s="93" t="str">
        <f>IF(AS$2="","",VehicleOperatingCalc_3!AS55)</f>
        <v/>
      </c>
      <c r="AT69" s="93" t="str">
        <f>IF(AT$2="","",VehicleOperatingCalc_3!AT55)</f>
        <v/>
      </c>
      <c r="AU69" s="93" t="str">
        <f>IF(AU$2="","",VehicleOperatingCalc_3!AU55)</f>
        <v/>
      </c>
      <c r="AV69" s="93" t="str">
        <f>IF(AV$2="","",VehicleOperatingCalc_3!AV55)</f>
        <v/>
      </c>
      <c r="AW69" s="93" t="str">
        <f>IF(AW$2="","",VehicleOperatingCalc_3!AW55)</f>
        <v/>
      </c>
      <c r="AX69" s="93" t="str">
        <f>IF(AX$2="","",VehicleOperatingCalc_3!AX55)</f>
        <v/>
      </c>
    </row>
    <row r="70" spans="3:50">
      <c r="D70" s="68" t="s">
        <v>99</v>
      </c>
      <c r="E70" s="93">
        <f t="shared" si="25"/>
        <v>199968214.54385781</v>
      </c>
      <c r="F70" s="93">
        <f>IF(F$2="","",VehicleOperatingCalc_Total!F55)</f>
        <v>0</v>
      </c>
      <c r="G70" s="93">
        <f>IF(G$2="","",VehicleOperatingCalc_Total!G55)</f>
        <v>0</v>
      </c>
      <c r="H70" s="93">
        <f>IF(H$2="","",VehicleOperatingCalc_Total!H55)</f>
        <v>0</v>
      </c>
      <c r="I70" s="93">
        <f>IF(I$2="","",VehicleOperatingCalc_Total!I55)</f>
        <v>0</v>
      </c>
      <c r="J70" s="93">
        <f>IF(J$2="","",VehicleOperatingCalc_Total!J55)</f>
        <v>0</v>
      </c>
      <c r="K70" s="93">
        <f>IF(K$2="","",VehicleOperatingCalc_Total!K55)</f>
        <v>833542.33160885528</v>
      </c>
      <c r="L70" s="93">
        <f>IF(L$2="","",VehicleOperatingCalc_Total!L55)</f>
        <v>2163792.6176224165</v>
      </c>
      <c r="M70" s="93">
        <f>IF(M$2="","",VehicleOperatingCalc_Total!M55)</f>
        <v>2163792.6176224165</v>
      </c>
      <c r="N70" s="93">
        <f>IF(N$2="","",VehicleOperatingCalc_Total!N55)</f>
        <v>2375423.3449427551</v>
      </c>
      <c r="O70" s="93">
        <f>IF(O$2="","",VehicleOperatingCalc_Total!O55)</f>
        <v>3532364.6130492403</v>
      </c>
      <c r="P70" s="93">
        <f>IF(P$2="","",VehicleOperatingCalc_Total!P55)</f>
        <v>4472247.4773011571</v>
      </c>
      <c r="Q70" s="93">
        <f>IF(Q$2="","",VehicleOperatingCalc_Total!Q55)</f>
        <v>4472247.4773011571</v>
      </c>
      <c r="R70" s="93">
        <f>IF(R$2="","",VehicleOperatingCalc_Total!R55)</f>
        <v>5552861.9251841614</v>
      </c>
      <c r="S70" s="93">
        <f>IF(S$2="","",VehicleOperatingCalc_Total!S55)</f>
        <v>5552861.9251841614</v>
      </c>
      <c r="T70" s="93">
        <f>IF(T$2="","",VehicleOperatingCalc_Total!T55)</f>
        <v>6185526.4262093958</v>
      </c>
      <c r="U70" s="93">
        <f>IF(U$2="","",VehicleOperatingCalc_Total!U55)</f>
        <v>6185526.4262093958</v>
      </c>
      <c r="V70" s="93">
        <f>IF(V$2="","",VehicleOperatingCalc_Total!V55)</f>
        <v>7419575.4359391704</v>
      </c>
      <c r="W70" s="93">
        <f>IF(W$2="","",VehicleOperatingCalc_Total!W55)</f>
        <v>7419575.4359391704</v>
      </c>
      <c r="X70" s="93">
        <f>IF(X$2="","",VehicleOperatingCalc_Total!X55)</f>
        <v>8331698.617043783</v>
      </c>
      <c r="Y70" s="93">
        <f>IF(Y$2="","",VehicleOperatingCalc_Total!Y55)</f>
        <v>8331698.617043783</v>
      </c>
      <c r="Z70" s="93">
        <f>IF(Z$2="","",VehicleOperatingCalc_Total!Z55)</f>
        <v>8331698.617043783</v>
      </c>
      <c r="AA70" s="93">
        <f>IF(AA$2="","",VehicleOperatingCalc_Total!AA55)</f>
        <v>8331698.617043783</v>
      </c>
      <c r="AB70" s="93">
        <f>IF(AB$2="","",VehicleOperatingCalc_Total!AB55)</f>
        <v>8331698.617043783</v>
      </c>
      <c r="AC70" s="93">
        <f>IF(AC$2="","",VehicleOperatingCalc_Total!AC55)</f>
        <v>8331698.617043783</v>
      </c>
      <c r="AD70" s="93">
        <f>IF(AD$2="","",VehicleOperatingCalc_Total!AD55)</f>
        <v>8331698.617043783</v>
      </c>
      <c r="AE70" s="93">
        <f>IF(AE$2="","",VehicleOperatingCalc_Total!AE55)</f>
        <v>8331698.617043783</v>
      </c>
      <c r="AF70" s="93">
        <f>IF(AF$2="","",VehicleOperatingCalc_Total!AF55)</f>
        <v>8331698.617043783</v>
      </c>
      <c r="AG70" s="93">
        <f>IF(AG$2="","",VehicleOperatingCalc_Total!AG55)</f>
        <v>8331698.617043783</v>
      </c>
      <c r="AH70" s="93">
        <f>IF(AH$2="","",VehicleOperatingCalc_Total!AH55)</f>
        <v>8331698.617043783</v>
      </c>
      <c r="AI70" s="93">
        <f>IF(AI$2="","",VehicleOperatingCalc_Total!AI55)</f>
        <v>8331698.617043783</v>
      </c>
      <c r="AJ70" s="93">
        <f>IF(AJ$2="","",VehicleOperatingCalc_Total!AJ55)</f>
        <v>8331698.617043783</v>
      </c>
      <c r="AK70" s="93">
        <f>IF(AK$2="","",VehicleOperatingCalc_Total!AK55)</f>
        <v>8331698.617043783</v>
      </c>
      <c r="AL70" s="93">
        <f>IF(AL$2="","",VehicleOperatingCalc_Total!AL55)</f>
        <v>8331698.617043783</v>
      </c>
      <c r="AM70" s="93">
        <f>IF(AM$2="","",VehicleOperatingCalc_Total!AM55)</f>
        <v>8331698.617043783</v>
      </c>
      <c r="AN70" s="93">
        <f>IF(AN$2="","",VehicleOperatingCalc_Total!AN55)</f>
        <v>8331698.617043783</v>
      </c>
      <c r="AO70" s="93" t="str">
        <f>IF(AO$2="","",VehicleOperatingCalc_Total!AO55)</f>
        <v/>
      </c>
      <c r="AP70" s="93" t="str">
        <f>IF(AP$2="","",VehicleOperatingCalc_Total!AP55)</f>
        <v/>
      </c>
      <c r="AQ70" s="93" t="str">
        <f>IF(AQ$2="","",VehicleOperatingCalc_Total!AQ55)</f>
        <v/>
      </c>
      <c r="AR70" s="93" t="str">
        <f>IF(AR$2="","",VehicleOperatingCalc_Total!AR55)</f>
        <v/>
      </c>
      <c r="AS70" s="93" t="str">
        <f>IF(AS$2="","",VehicleOperatingCalc_Total!AS55)</f>
        <v/>
      </c>
      <c r="AT70" s="93" t="str">
        <f>IF(AT$2="","",VehicleOperatingCalc_Total!AT55)</f>
        <v/>
      </c>
      <c r="AU70" s="93" t="str">
        <f>IF(AU$2="","",VehicleOperatingCalc_Total!AU55)</f>
        <v/>
      </c>
      <c r="AV70" s="93" t="str">
        <f>IF(AV$2="","",VehicleOperatingCalc_Total!AV55)</f>
        <v/>
      </c>
      <c r="AW70" s="93" t="str">
        <f>IF(AW$2="","",VehicleOperatingCalc_Total!AW55)</f>
        <v/>
      </c>
      <c r="AX70" s="93" t="str">
        <f>IF(AX$2="","",VehicleOperatingCalc_Total!AX55)</f>
        <v/>
      </c>
    </row>
    <row r="71" spans="3:50">
      <c r="C71" s="68" t="s">
        <v>140</v>
      </c>
      <c r="E71" s="93"/>
      <c r="F71" s="93"/>
      <c r="G71" s="93"/>
      <c r="H71" s="93"/>
      <c r="I71" s="93"/>
      <c r="J71" s="93"/>
      <c r="K71" s="93"/>
      <c r="L71" s="93"/>
      <c r="M71" s="93"/>
      <c r="N71" s="93"/>
      <c r="O71" s="93"/>
      <c r="P71" s="93"/>
      <c r="Q71" s="93"/>
      <c r="R71" s="93"/>
      <c r="S71" s="93"/>
      <c r="T71" s="93"/>
      <c r="U71" s="93"/>
      <c r="V71" s="93"/>
      <c r="W71" s="93"/>
      <c r="X71" s="93"/>
      <c r="Y71" s="93"/>
      <c r="Z71" s="93"/>
      <c r="AA71" s="93"/>
      <c r="AB71" s="93"/>
      <c r="AC71" s="93"/>
      <c r="AD71" s="93"/>
      <c r="AE71" s="93"/>
      <c r="AF71" s="93"/>
      <c r="AG71" s="93"/>
      <c r="AH71" s="93"/>
      <c r="AI71" s="93"/>
      <c r="AJ71" s="93"/>
      <c r="AK71" s="93"/>
      <c r="AL71" s="93"/>
      <c r="AM71" s="93"/>
      <c r="AN71" s="93"/>
      <c r="AO71" s="93"/>
      <c r="AP71" s="93"/>
      <c r="AQ71" s="93"/>
      <c r="AR71" s="93"/>
      <c r="AS71" s="93"/>
      <c r="AT71" s="93"/>
      <c r="AU71" s="93"/>
      <c r="AV71" s="93"/>
      <c r="AW71" s="93"/>
      <c r="AX71" s="93"/>
    </row>
    <row r="72" spans="3:50">
      <c r="D72" s="68" t="s">
        <v>96</v>
      </c>
      <c r="E72" s="93">
        <f t="shared" si="25"/>
        <v>51833588.392329663</v>
      </c>
      <c r="F72" s="93">
        <f>IF(F$2="","",TravelTimeCalc_1!F55)</f>
        <v>0</v>
      </c>
      <c r="G72" s="93">
        <f>IF(G$2="","",TravelTimeCalc_1!G55)</f>
        <v>0</v>
      </c>
      <c r="H72" s="93">
        <f>IF(H$2="","",TravelTimeCalc_1!H55)</f>
        <v>0</v>
      </c>
      <c r="I72" s="93">
        <f>IF(I$2="","",TravelTimeCalc_1!I55)</f>
        <v>0</v>
      </c>
      <c r="J72" s="93">
        <f>IF(J$2="","",TravelTimeCalc_1!J55)</f>
        <v>0</v>
      </c>
      <c r="K72" s="93">
        <f>IF(K$2="","",TravelTimeCalc_1!K55)</f>
        <v>191126.80085667272</v>
      </c>
      <c r="L72" s="93">
        <f>IF(L$2="","",TravelTimeCalc_1!L55)</f>
        <v>1032084.7246260343</v>
      </c>
      <c r="M72" s="93">
        <f>IF(M$2="","",TravelTimeCalc_1!M55)</f>
        <v>1032084.7246260343</v>
      </c>
      <c r="N72" s="93">
        <f>IF(N$2="","",TravelTimeCalc_1!N55)</f>
        <v>1165873.485225705</v>
      </c>
      <c r="O72" s="93">
        <f>IF(O$2="","",TravelTimeCalc_1!O55)</f>
        <v>1165873.485225705</v>
      </c>
      <c r="P72" s="93">
        <f>IF(P$2="","",TravelTimeCalc_1!P55)</f>
        <v>1643690.4873673893</v>
      </c>
      <c r="Q72" s="93">
        <f>IF(Q$2="","",TravelTimeCalc_1!Q55)</f>
        <v>1643690.4873673893</v>
      </c>
      <c r="R72" s="93">
        <f>IF(R$2="","",TravelTimeCalc_1!R55)</f>
        <v>1911268.0085667262</v>
      </c>
      <c r="S72" s="93">
        <f>IF(S$2="","",TravelTimeCalc_1!S55)</f>
        <v>1911268.0085667262</v>
      </c>
      <c r="T72" s="93">
        <f>IF(T$2="","",TravelTimeCalc_1!T55)</f>
        <v>1911268.0085667262</v>
      </c>
      <c r="U72" s="93">
        <f>IF(U$2="","",TravelTimeCalc_1!U55)</f>
        <v>1911268.0085667262</v>
      </c>
      <c r="V72" s="93">
        <f>IF(V$2="","",TravelTimeCalc_1!V55)</f>
        <v>1911268.0085667262</v>
      </c>
      <c r="W72" s="93">
        <f>IF(W$2="","",TravelTimeCalc_1!W55)</f>
        <v>1911268.0085667262</v>
      </c>
      <c r="X72" s="93">
        <f>IF(X$2="","",TravelTimeCalc_1!X55)</f>
        <v>1911268.0085667262</v>
      </c>
      <c r="Y72" s="93">
        <f>IF(Y$2="","",TravelTimeCalc_1!Y55)</f>
        <v>1911268.0085667262</v>
      </c>
      <c r="Z72" s="93">
        <f>IF(Z$2="","",TravelTimeCalc_1!Z55)</f>
        <v>1911268.0085667262</v>
      </c>
      <c r="AA72" s="93">
        <f>IF(AA$2="","",TravelTimeCalc_1!AA55)</f>
        <v>1911268.0085667262</v>
      </c>
      <c r="AB72" s="93">
        <f>IF(AB$2="","",TravelTimeCalc_1!AB55)</f>
        <v>1911268.0085667262</v>
      </c>
      <c r="AC72" s="93">
        <f>IF(AC$2="","",TravelTimeCalc_1!AC55)</f>
        <v>1911268.0085667262</v>
      </c>
      <c r="AD72" s="93">
        <f>IF(AD$2="","",TravelTimeCalc_1!AD55)</f>
        <v>1911268.0085667262</v>
      </c>
      <c r="AE72" s="93">
        <f>IF(AE$2="","",TravelTimeCalc_1!AE55)</f>
        <v>1911268.0085667262</v>
      </c>
      <c r="AF72" s="93">
        <f>IF(AF$2="","",TravelTimeCalc_1!AF55)</f>
        <v>1911268.0085667262</v>
      </c>
      <c r="AG72" s="93">
        <f>IF(AG$2="","",TravelTimeCalc_1!AG55)</f>
        <v>1911268.0085667262</v>
      </c>
      <c r="AH72" s="93">
        <f>IF(AH$2="","",TravelTimeCalc_1!AH55)</f>
        <v>1911268.0085667262</v>
      </c>
      <c r="AI72" s="93">
        <f>IF(AI$2="","",TravelTimeCalc_1!AI55)</f>
        <v>1911268.0085667262</v>
      </c>
      <c r="AJ72" s="93">
        <f>IF(AJ$2="","",TravelTimeCalc_1!AJ55)</f>
        <v>1911268.0085667262</v>
      </c>
      <c r="AK72" s="93">
        <f>IF(AK$2="","",TravelTimeCalc_1!AK55)</f>
        <v>1911268.0085667262</v>
      </c>
      <c r="AL72" s="93">
        <f>IF(AL$2="","",TravelTimeCalc_1!AL55)</f>
        <v>1911268.0085667262</v>
      </c>
      <c r="AM72" s="93">
        <f>IF(AM$2="","",TravelTimeCalc_1!AM55)</f>
        <v>1911268.0085667262</v>
      </c>
      <c r="AN72" s="93">
        <f>IF(AN$2="","",TravelTimeCalc_1!AN55)</f>
        <v>1911268.0085667262</v>
      </c>
      <c r="AO72" s="93" t="str">
        <f>IF(AO$2="","",TravelTimeCalc_1!AO55)</f>
        <v/>
      </c>
      <c r="AP72" s="93" t="str">
        <f>IF(AP$2="","",TravelTimeCalc_1!AP55)</f>
        <v/>
      </c>
      <c r="AQ72" s="93" t="str">
        <f>IF(AQ$2="","",TravelTimeCalc_1!AQ55)</f>
        <v/>
      </c>
      <c r="AR72" s="93" t="str">
        <f>IF(AR$2="","",TravelTimeCalc_1!AR55)</f>
        <v/>
      </c>
      <c r="AS72" s="93" t="str">
        <f>IF(AS$2="","",TravelTimeCalc_1!AS55)</f>
        <v/>
      </c>
      <c r="AT72" s="93" t="str">
        <f>IF(AT$2="","",TravelTimeCalc_1!AT55)</f>
        <v/>
      </c>
      <c r="AU72" s="93" t="str">
        <f>IF(AU$2="","",TravelTimeCalc_1!AU55)</f>
        <v/>
      </c>
      <c r="AV72" s="93" t="str">
        <f>IF(AV$2="","",TravelTimeCalc_1!AV55)</f>
        <v/>
      </c>
      <c r="AW72" s="93" t="str">
        <f>IF(AW$2="","",TravelTimeCalc_1!AW55)</f>
        <v/>
      </c>
      <c r="AX72" s="93" t="str">
        <f>IF(AX$2="","",TravelTimeCalc_1!AX55)</f>
        <v/>
      </c>
    </row>
    <row r="73" spans="3:50">
      <c r="D73" s="68" t="s">
        <v>97</v>
      </c>
      <c r="E73" s="93">
        <f t="shared" si="25"/>
        <v>41579636.708158158</v>
      </c>
      <c r="F73" s="93">
        <f>IF(F$2="","",TravelTimeCalc_2!F55)</f>
        <v>0</v>
      </c>
      <c r="G73" s="93">
        <f>IF(G$2="","",TravelTimeCalc_2!G55)</f>
        <v>0</v>
      </c>
      <c r="H73" s="93">
        <f>IF(H$2="","",TravelTimeCalc_2!H55)</f>
        <v>0</v>
      </c>
      <c r="I73" s="93">
        <f>IF(I$2="","",TravelTimeCalc_2!I55)</f>
        <v>0</v>
      </c>
      <c r="J73" s="93">
        <f>IF(J$2="","",TravelTimeCalc_2!J55)</f>
        <v>0</v>
      </c>
      <c r="K73" s="93">
        <f>IF(K$2="","",TravelTimeCalc_2!K55)</f>
        <v>167120.72631896398</v>
      </c>
      <c r="L73" s="93">
        <f>IF(L$2="","",TravelTimeCalc_2!L55)</f>
        <v>167120.72631896398</v>
      </c>
      <c r="M73" s="93">
        <f>IF(M$2="","",TravelTimeCalc_2!M55)</f>
        <v>167120.72631896398</v>
      </c>
      <c r="N73" s="93">
        <f>IF(N$2="","",TravelTimeCalc_2!N55)</f>
        <v>167120.72631896398</v>
      </c>
      <c r="O73" s="93">
        <f>IF(O$2="","",TravelTimeCalc_2!O55)</f>
        <v>902451.92212240631</v>
      </c>
      <c r="P73" s="93">
        <f>IF(P$2="","",TravelTimeCalc_2!P55)</f>
        <v>1019436.43054568</v>
      </c>
      <c r="Q73" s="93">
        <f>IF(Q$2="","",TravelTimeCalc_2!Q55)</f>
        <v>1019436.43054568</v>
      </c>
      <c r="R73" s="93">
        <f>IF(R$2="","",TravelTimeCalc_2!R55)</f>
        <v>1437238.2463430904</v>
      </c>
      <c r="S73" s="93">
        <f>IF(S$2="","",TravelTimeCalc_2!S55)</f>
        <v>1437238.2463430904</v>
      </c>
      <c r="T73" s="93">
        <f>IF(T$2="","",TravelTimeCalc_2!T55)</f>
        <v>1671207.2631896357</v>
      </c>
      <c r="U73" s="93">
        <f>IF(U$2="","",TravelTimeCalc_2!U55)</f>
        <v>1671207.2631896357</v>
      </c>
      <c r="V73" s="93">
        <f>IF(V$2="","",TravelTimeCalc_2!V55)</f>
        <v>1671207.2631896357</v>
      </c>
      <c r="W73" s="93">
        <f>IF(W$2="","",TravelTimeCalc_2!W55)</f>
        <v>1671207.2631896357</v>
      </c>
      <c r="X73" s="93">
        <f>IF(X$2="","",TravelTimeCalc_2!X55)</f>
        <v>1671207.2631896357</v>
      </c>
      <c r="Y73" s="93">
        <f>IF(Y$2="","",TravelTimeCalc_2!Y55)</f>
        <v>1671207.2631896357</v>
      </c>
      <c r="Z73" s="93">
        <f>IF(Z$2="","",TravelTimeCalc_2!Z55)</f>
        <v>1671207.2631896357</v>
      </c>
      <c r="AA73" s="93">
        <f>IF(AA$2="","",TravelTimeCalc_2!AA55)</f>
        <v>1671207.2631896357</v>
      </c>
      <c r="AB73" s="93">
        <f>IF(AB$2="","",TravelTimeCalc_2!AB55)</f>
        <v>1671207.2631896357</v>
      </c>
      <c r="AC73" s="93">
        <f>IF(AC$2="","",TravelTimeCalc_2!AC55)</f>
        <v>1671207.2631896357</v>
      </c>
      <c r="AD73" s="93">
        <f>IF(AD$2="","",TravelTimeCalc_2!AD55)</f>
        <v>1671207.2631896357</v>
      </c>
      <c r="AE73" s="93">
        <f>IF(AE$2="","",TravelTimeCalc_2!AE55)</f>
        <v>1671207.2631896357</v>
      </c>
      <c r="AF73" s="93">
        <f>IF(AF$2="","",TravelTimeCalc_2!AF55)</f>
        <v>1671207.2631896357</v>
      </c>
      <c r="AG73" s="93">
        <f>IF(AG$2="","",TravelTimeCalc_2!AG55)</f>
        <v>1671207.2631896357</v>
      </c>
      <c r="AH73" s="93">
        <f>IF(AH$2="","",TravelTimeCalc_2!AH55)</f>
        <v>1671207.2631896357</v>
      </c>
      <c r="AI73" s="93">
        <f>IF(AI$2="","",TravelTimeCalc_2!AI55)</f>
        <v>1671207.2631896357</v>
      </c>
      <c r="AJ73" s="93">
        <f>IF(AJ$2="","",TravelTimeCalc_2!AJ55)</f>
        <v>1671207.2631896357</v>
      </c>
      <c r="AK73" s="93">
        <f>IF(AK$2="","",TravelTimeCalc_2!AK55)</f>
        <v>1671207.2631896357</v>
      </c>
      <c r="AL73" s="93">
        <f>IF(AL$2="","",TravelTimeCalc_2!AL55)</f>
        <v>1671207.2631896357</v>
      </c>
      <c r="AM73" s="93">
        <f>IF(AM$2="","",TravelTimeCalc_2!AM55)</f>
        <v>1671207.2631896357</v>
      </c>
      <c r="AN73" s="93">
        <f>IF(AN$2="","",TravelTimeCalc_2!AN55)</f>
        <v>1671207.2631896357</v>
      </c>
      <c r="AO73" s="93" t="str">
        <f>IF(AO$2="","",TravelTimeCalc_2!AO55)</f>
        <v/>
      </c>
      <c r="AP73" s="93" t="str">
        <f>IF(AP$2="","",TravelTimeCalc_2!AP55)</f>
        <v/>
      </c>
      <c r="AQ73" s="93" t="str">
        <f>IF(AQ$2="","",TravelTimeCalc_2!AQ55)</f>
        <v/>
      </c>
      <c r="AR73" s="93" t="str">
        <f>IF(AR$2="","",TravelTimeCalc_2!AR55)</f>
        <v/>
      </c>
      <c r="AS73" s="93" t="str">
        <f>IF(AS$2="","",TravelTimeCalc_2!AS55)</f>
        <v/>
      </c>
      <c r="AT73" s="93" t="str">
        <f>IF(AT$2="","",TravelTimeCalc_2!AT55)</f>
        <v/>
      </c>
      <c r="AU73" s="93" t="str">
        <f>IF(AU$2="","",TravelTimeCalc_2!AU55)</f>
        <v/>
      </c>
      <c r="AV73" s="93" t="str">
        <f>IF(AV$2="","",TravelTimeCalc_2!AV55)</f>
        <v/>
      </c>
      <c r="AW73" s="93" t="str">
        <f>IF(AW$2="","",TravelTimeCalc_2!AW55)</f>
        <v/>
      </c>
      <c r="AX73" s="93" t="str">
        <f>IF(AX$2="","",TravelTimeCalc_2!AX55)</f>
        <v/>
      </c>
    </row>
    <row r="74" spans="3:50">
      <c r="D74" s="68" t="s">
        <v>98</v>
      </c>
      <c r="E74" s="93">
        <f t="shared" si="25"/>
        <v>31655291.392093208</v>
      </c>
      <c r="F74" s="93">
        <f>IF(F$2="","",TravelTimeCalc_3!F55)</f>
        <v>0</v>
      </c>
      <c r="G74" s="93">
        <f>IF(G$2="","",TravelTimeCalc_3!G55)</f>
        <v>0</v>
      </c>
      <c r="H74" s="93">
        <f>IF(H$2="","",TravelTimeCalc_3!H55)</f>
        <v>0</v>
      </c>
      <c r="I74" s="93">
        <f>IF(I$2="","",TravelTimeCalc_3!I55)</f>
        <v>0</v>
      </c>
      <c r="J74" s="93">
        <f>IF(J$2="","",TravelTimeCalc_3!J55)</f>
        <v>0</v>
      </c>
      <c r="K74" s="93">
        <f>IF(K$2="","",TravelTimeCalc_3!K55)</f>
        <v>161582.07505542238</v>
      </c>
      <c r="L74" s="93">
        <f>IF(L$2="","",TravelTimeCalc_3!L55)</f>
        <v>161582.07505542238</v>
      </c>
      <c r="M74" s="93">
        <f>IF(M$2="","",TravelTimeCalc_3!M55)</f>
        <v>161582.07505542238</v>
      </c>
      <c r="N74" s="93">
        <f>IF(N$2="","",TravelTimeCalc_3!N55)</f>
        <v>161582.07505542238</v>
      </c>
      <c r="O74" s="93">
        <f>IF(O$2="","",TravelTimeCalc_3!O55)</f>
        <v>161582.07505542238</v>
      </c>
      <c r="P74" s="93">
        <f>IF(P$2="","",TravelTimeCalc_3!P55)</f>
        <v>161582.07505542238</v>
      </c>
      <c r="Q74" s="93">
        <f>IF(Q$2="","",TravelTimeCalc_3!Q55)</f>
        <v>161582.07505542238</v>
      </c>
      <c r="R74" s="93">
        <f>IF(R$2="","",TravelTimeCalc_3!R55)</f>
        <v>161582.07505542238</v>
      </c>
      <c r="S74" s="93">
        <f>IF(S$2="","",TravelTimeCalc_3!S55)</f>
        <v>161582.07505542238</v>
      </c>
      <c r="T74" s="93">
        <f>IF(T$2="","",TravelTimeCalc_3!T55)</f>
        <v>320920.73421652103</v>
      </c>
      <c r="U74" s="93">
        <f>IF(U$2="","",TravelTimeCalc_3!U55)</f>
        <v>320920.73421652103</v>
      </c>
      <c r="V74" s="93">
        <f>IF(V$2="","",TravelTimeCalc_3!V55)</f>
        <v>1064198.2794714645</v>
      </c>
      <c r="W74" s="93">
        <f>IF(W$2="","",TravelTimeCalc_3!W55)</f>
        <v>1064198.2794714645</v>
      </c>
      <c r="X74" s="93">
        <f>IF(X$2="","",TravelTimeCalc_3!X55)</f>
        <v>1613577.3346599084</v>
      </c>
      <c r="Y74" s="93">
        <f>IF(Y$2="","",TravelTimeCalc_3!Y55)</f>
        <v>1613577.3346599084</v>
      </c>
      <c r="Z74" s="93">
        <f>IF(Z$2="","",TravelTimeCalc_3!Z55)</f>
        <v>1613577.3346599084</v>
      </c>
      <c r="AA74" s="93">
        <f>IF(AA$2="","",TravelTimeCalc_3!AA55)</f>
        <v>1613577.3346599084</v>
      </c>
      <c r="AB74" s="93">
        <f>IF(AB$2="","",TravelTimeCalc_3!AB55)</f>
        <v>1613577.3346599084</v>
      </c>
      <c r="AC74" s="93">
        <f>IF(AC$2="","",TravelTimeCalc_3!AC55)</f>
        <v>1613577.3346599084</v>
      </c>
      <c r="AD74" s="93">
        <f>IF(AD$2="","",TravelTimeCalc_3!AD55)</f>
        <v>1613577.3346599084</v>
      </c>
      <c r="AE74" s="93">
        <f>IF(AE$2="","",TravelTimeCalc_3!AE55)</f>
        <v>1613577.3346599084</v>
      </c>
      <c r="AF74" s="93">
        <f>IF(AF$2="","",TravelTimeCalc_3!AF55)</f>
        <v>1613577.3346599084</v>
      </c>
      <c r="AG74" s="93">
        <f>IF(AG$2="","",TravelTimeCalc_3!AG55)</f>
        <v>1613577.3346599084</v>
      </c>
      <c r="AH74" s="93">
        <f>IF(AH$2="","",TravelTimeCalc_3!AH55)</f>
        <v>1613577.3346599084</v>
      </c>
      <c r="AI74" s="93">
        <f>IF(AI$2="","",TravelTimeCalc_3!AI55)</f>
        <v>1613577.3346599084</v>
      </c>
      <c r="AJ74" s="93">
        <f>IF(AJ$2="","",TravelTimeCalc_3!AJ55)</f>
        <v>1613577.3346599084</v>
      </c>
      <c r="AK74" s="93">
        <f>IF(AK$2="","",TravelTimeCalc_3!AK55)</f>
        <v>1613577.3346599084</v>
      </c>
      <c r="AL74" s="93">
        <f>IF(AL$2="","",TravelTimeCalc_3!AL55)</f>
        <v>1613577.3346599084</v>
      </c>
      <c r="AM74" s="93">
        <f>IF(AM$2="","",TravelTimeCalc_3!AM55)</f>
        <v>1613577.3346599084</v>
      </c>
      <c r="AN74" s="93">
        <f>IF(AN$2="","",TravelTimeCalc_3!AN55)</f>
        <v>1613577.3346599084</v>
      </c>
      <c r="AO74" s="93" t="str">
        <f>IF(AO$2="","",TravelTimeCalc_3!AO55)</f>
        <v/>
      </c>
      <c r="AP74" s="93" t="str">
        <f>IF(AP$2="","",TravelTimeCalc_3!AP55)</f>
        <v/>
      </c>
      <c r="AQ74" s="93" t="str">
        <f>IF(AQ$2="","",TravelTimeCalc_3!AQ55)</f>
        <v/>
      </c>
      <c r="AR74" s="93" t="str">
        <f>IF(AR$2="","",TravelTimeCalc_3!AR55)</f>
        <v/>
      </c>
      <c r="AS74" s="93" t="str">
        <f>IF(AS$2="","",TravelTimeCalc_3!AS55)</f>
        <v/>
      </c>
      <c r="AT74" s="93" t="str">
        <f>IF(AT$2="","",TravelTimeCalc_3!AT55)</f>
        <v/>
      </c>
      <c r="AU74" s="93" t="str">
        <f>IF(AU$2="","",TravelTimeCalc_3!AU55)</f>
        <v/>
      </c>
      <c r="AV74" s="93" t="str">
        <f>IF(AV$2="","",TravelTimeCalc_3!AV55)</f>
        <v/>
      </c>
      <c r="AW74" s="93" t="str">
        <f>IF(AW$2="","",TravelTimeCalc_3!AW55)</f>
        <v/>
      </c>
      <c r="AX74" s="93" t="str">
        <f>IF(AX$2="","",TravelTimeCalc_3!AX55)</f>
        <v/>
      </c>
    </row>
    <row r="75" spans="3:50">
      <c r="D75" s="68" t="s">
        <v>99</v>
      </c>
      <c r="E75" s="93">
        <f t="shared" si="25"/>
        <v>125068516.49258083</v>
      </c>
      <c r="F75" s="93">
        <f>IF(F$2="","",TravelTimeCalc_Total!F55)</f>
        <v>0</v>
      </c>
      <c r="G75" s="93">
        <f>IF(G$2="","",TravelTimeCalc_Total!G55)</f>
        <v>0</v>
      </c>
      <c r="H75" s="93">
        <f>IF(H$2="","",TravelTimeCalc_Total!H55)</f>
        <v>0</v>
      </c>
      <c r="I75" s="93">
        <f>IF(I$2="","",TravelTimeCalc_Total!I55)</f>
        <v>0</v>
      </c>
      <c r="J75" s="93">
        <f>IF(J$2="","",TravelTimeCalc_Total!J55)</f>
        <v>0</v>
      </c>
      <c r="K75" s="93">
        <f>IF(K$2="","",TravelTimeCalc_Total!K55)</f>
        <v>519829.60223105992</v>
      </c>
      <c r="L75" s="93">
        <f>IF(L$2="","",TravelTimeCalc_Total!L55)</f>
        <v>1360787.5260004182</v>
      </c>
      <c r="M75" s="93">
        <f>IF(M$2="","",TravelTimeCalc_Total!M55)</f>
        <v>1360787.5260004182</v>
      </c>
      <c r="N75" s="93">
        <f>IF(N$2="","",TravelTimeCalc_Total!N55)</f>
        <v>1494576.2866000857</v>
      </c>
      <c r="O75" s="93">
        <f>IF(O$2="","",TravelTimeCalc_Total!O55)</f>
        <v>2229907.4824035391</v>
      </c>
      <c r="P75" s="93">
        <f>IF(P$2="","",TravelTimeCalc_Total!P55)</f>
        <v>2824708.9929684964</v>
      </c>
      <c r="Q75" s="93">
        <f>IF(Q$2="","",TravelTimeCalc_Total!Q55)</f>
        <v>2824708.9929684964</v>
      </c>
      <c r="R75" s="93">
        <f>IF(R$2="","",TravelTimeCalc_Total!R55)</f>
        <v>3510088.3299652492</v>
      </c>
      <c r="S75" s="93">
        <f>IF(S$2="","",TravelTimeCalc_Total!S55)</f>
        <v>3510088.3299652492</v>
      </c>
      <c r="T75" s="93">
        <f>IF(T$2="","",TravelTimeCalc_Total!T55)</f>
        <v>3903396.0059728837</v>
      </c>
      <c r="U75" s="93">
        <f>IF(U$2="","",TravelTimeCalc_Total!U55)</f>
        <v>3903396.0059728837</v>
      </c>
      <c r="V75" s="93">
        <f>IF(V$2="","",TravelTimeCalc_Total!V55)</f>
        <v>4646673.5512278313</v>
      </c>
      <c r="W75" s="93">
        <f>IF(W$2="","",TravelTimeCalc_Total!W55)</f>
        <v>4646673.5512278313</v>
      </c>
      <c r="X75" s="93">
        <f>IF(X$2="","",TravelTimeCalc_Total!X55)</f>
        <v>5196052.6064162618</v>
      </c>
      <c r="Y75" s="93">
        <f>IF(Y$2="","",TravelTimeCalc_Total!Y55)</f>
        <v>5196052.6064162618</v>
      </c>
      <c r="Z75" s="93">
        <f>IF(Z$2="","",TravelTimeCalc_Total!Z55)</f>
        <v>5196052.6064162618</v>
      </c>
      <c r="AA75" s="93">
        <f>IF(AA$2="","",TravelTimeCalc_Total!AA55)</f>
        <v>5196052.6064162618</v>
      </c>
      <c r="AB75" s="93">
        <f>IF(AB$2="","",TravelTimeCalc_Total!AB55)</f>
        <v>5196052.6064162618</v>
      </c>
      <c r="AC75" s="93">
        <f>IF(AC$2="","",TravelTimeCalc_Total!AC55)</f>
        <v>5196052.6064162618</v>
      </c>
      <c r="AD75" s="93">
        <f>IF(AD$2="","",TravelTimeCalc_Total!AD55)</f>
        <v>5196052.6064162618</v>
      </c>
      <c r="AE75" s="93">
        <f>IF(AE$2="","",TravelTimeCalc_Total!AE55)</f>
        <v>5196052.6064162618</v>
      </c>
      <c r="AF75" s="93">
        <f>IF(AF$2="","",TravelTimeCalc_Total!AF55)</f>
        <v>5196052.6064162618</v>
      </c>
      <c r="AG75" s="93">
        <f>IF(AG$2="","",TravelTimeCalc_Total!AG55)</f>
        <v>5196052.6064162618</v>
      </c>
      <c r="AH75" s="93">
        <f>IF(AH$2="","",TravelTimeCalc_Total!AH55)</f>
        <v>5196052.6064162618</v>
      </c>
      <c r="AI75" s="93">
        <f>IF(AI$2="","",TravelTimeCalc_Total!AI55)</f>
        <v>5196052.6064162618</v>
      </c>
      <c r="AJ75" s="93">
        <f>IF(AJ$2="","",TravelTimeCalc_Total!AJ55)</f>
        <v>5196052.6064162618</v>
      </c>
      <c r="AK75" s="93">
        <f>IF(AK$2="","",TravelTimeCalc_Total!AK55)</f>
        <v>5196052.6064162618</v>
      </c>
      <c r="AL75" s="93">
        <f>IF(AL$2="","",TravelTimeCalc_Total!AL55)</f>
        <v>5196052.6064162618</v>
      </c>
      <c r="AM75" s="93">
        <f>IF(AM$2="","",TravelTimeCalc_Total!AM55)</f>
        <v>5196052.6064162618</v>
      </c>
      <c r="AN75" s="93">
        <f>IF(AN$2="","",TravelTimeCalc_Total!AN55)</f>
        <v>5196052.6064162618</v>
      </c>
      <c r="AO75" s="93" t="str">
        <f>IF(AO$2="","",TravelTimeCalc_Total!AO55)</f>
        <v/>
      </c>
      <c r="AP75" s="93" t="str">
        <f>IF(AP$2="","",TravelTimeCalc_Total!AP55)</f>
        <v/>
      </c>
      <c r="AQ75" s="93" t="str">
        <f>IF(AQ$2="","",TravelTimeCalc_Total!AQ55)</f>
        <v/>
      </c>
      <c r="AR75" s="93" t="str">
        <f>IF(AR$2="","",TravelTimeCalc_Total!AR55)</f>
        <v/>
      </c>
      <c r="AS75" s="93" t="str">
        <f>IF(AS$2="","",TravelTimeCalc_Total!AS55)</f>
        <v/>
      </c>
      <c r="AT75" s="93" t="str">
        <f>IF(AT$2="","",TravelTimeCalc_Total!AT55)</f>
        <v/>
      </c>
      <c r="AU75" s="93" t="str">
        <f>IF(AU$2="","",TravelTimeCalc_Total!AU55)</f>
        <v/>
      </c>
      <c r="AV75" s="93" t="str">
        <f>IF(AV$2="","",TravelTimeCalc_Total!AV55)</f>
        <v/>
      </c>
      <c r="AW75" s="93" t="str">
        <f>IF(AW$2="","",TravelTimeCalc_Total!AW55)</f>
        <v/>
      </c>
      <c r="AX75" s="93" t="str">
        <f>IF(AX$2="","",TravelTimeCalc_Total!AX55)</f>
        <v/>
      </c>
    </row>
    <row r="76" spans="3:50">
      <c r="C76" s="68" t="s">
        <v>120</v>
      </c>
      <c r="E76" s="93"/>
      <c r="F76" s="93"/>
      <c r="G76" s="93"/>
      <c r="H76" s="93"/>
      <c r="I76" s="93"/>
      <c r="J76" s="93"/>
      <c r="K76" s="93"/>
      <c r="L76" s="93"/>
      <c r="M76" s="93"/>
      <c r="N76" s="93"/>
      <c r="O76" s="93"/>
      <c r="P76" s="93"/>
      <c r="Q76" s="93"/>
      <c r="R76" s="93"/>
      <c r="S76" s="93"/>
      <c r="T76" s="93"/>
      <c r="U76" s="93"/>
      <c r="V76" s="93"/>
      <c r="W76" s="93"/>
      <c r="X76" s="93"/>
      <c r="Y76" s="93"/>
      <c r="Z76" s="93"/>
      <c r="AA76" s="93"/>
      <c r="AB76" s="93"/>
      <c r="AC76" s="93"/>
      <c r="AD76" s="93"/>
      <c r="AE76" s="93"/>
      <c r="AF76" s="93"/>
      <c r="AG76" s="93"/>
      <c r="AH76" s="93"/>
      <c r="AI76" s="93"/>
      <c r="AJ76" s="93"/>
      <c r="AK76" s="93"/>
      <c r="AL76" s="93"/>
      <c r="AM76" s="93"/>
      <c r="AN76" s="93"/>
      <c r="AO76" s="93"/>
      <c r="AP76" s="93"/>
      <c r="AQ76" s="93"/>
      <c r="AR76" s="93"/>
      <c r="AS76" s="93"/>
      <c r="AT76" s="93"/>
      <c r="AU76" s="93"/>
      <c r="AV76" s="93"/>
      <c r="AW76" s="93"/>
      <c r="AX76" s="93"/>
    </row>
    <row r="77" spans="3:50">
      <c r="D77" s="68" t="s">
        <v>96</v>
      </c>
      <c r="E77" s="93">
        <f t="shared" si="25"/>
        <v>170707364.23435593</v>
      </c>
      <c r="F77" s="93">
        <f t="shared" ref="F77:G77" si="26">IF(F$2="","",+SUM(F47,F52,F57,F62,F67,F72))</f>
        <v>0</v>
      </c>
      <c r="G77" s="93">
        <f t="shared" si="26"/>
        <v>0</v>
      </c>
      <c r="H77" s="93">
        <f>IF(H$2="","",+SUM(H47,H52,H57,H62,H67,H72))</f>
        <v>0</v>
      </c>
      <c r="I77" s="93">
        <f t="shared" ref="I77:AW80" si="27">IF(I$2="","",+SUM(I47,I52,I57,I62,I67,I72))</f>
        <v>0</v>
      </c>
      <c r="J77" s="93">
        <f t="shared" si="27"/>
        <v>0</v>
      </c>
      <c r="K77" s="93">
        <f t="shared" si="27"/>
        <v>2280526.5805152175</v>
      </c>
      <c r="L77" s="93">
        <f t="shared" si="27"/>
        <v>3365255.7870221818</v>
      </c>
      <c r="M77" s="93">
        <f t="shared" si="27"/>
        <v>3365255.7870221818</v>
      </c>
      <c r="N77" s="93">
        <f t="shared" si="27"/>
        <v>3801492.6483028284</v>
      </c>
      <c r="O77" s="93">
        <f t="shared" si="27"/>
        <v>3801492.6483028284</v>
      </c>
      <c r="P77" s="93">
        <f t="shared" si="27"/>
        <v>5359481.4385908786</v>
      </c>
      <c r="Q77" s="93">
        <f t="shared" si="27"/>
        <v>5359481.4385908786</v>
      </c>
      <c r="R77" s="93">
        <f t="shared" si="27"/>
        <v>6231955.1611521747</v>
      </c>
      <c r="S77" s="93">
        <f t="shared" si="27"/>
        <v>6231955.1611521747</v>
      </c>
      <c r="T77" s="93">
        <f t="shared" si="27"/>
        <v>6231955.1611521747</v>
      </c>
      <c r="U77" s="93">
        <f t="shared" si="27"/>
        <v>6231955.1611521747</v>
      </c>
      <c r="V77" s="93">
        <f t="shared" si="27"/>
        <v>6231955.1611521747</v>
      </c>
      <c r="W77" s="93">
        <f t="shared" si="27"/>
        <v>6234144.5611248957</v>
      </c>
      <c r="X77" s="93">
        <f t="shared" si="27"/>
        <v>6234144.5611248957</v>
      </c>
      <c r="Y77" s="93">
        <f t="shared" si="27"/>
        <v>6234144.5611248957</v>
      </c>
      <c r="Z77" s="93">
        <f t="shared" si="27"/>
        <v>6234144.5611248957</v>
      </c>
      <c r="AA77" s="93">
        <f t="shared" si="27"/>
        <v>6234144.5611248957</v>
      </c>
      <c r="AB77" s="93">
        <f t="shared" si="27"/>
        <v>6234144.5611248957</v>
      </c>
      <c r="AC77" s="93">
        <f t="shared" si="27"/>
        <v>6234144.5611248957</v>
      </c>
      <c r="AD77" s="93">
        <f t="shared" si="27"/>
        <v>6234144.5611248957</v>
      </c>
      <c r="AE77" s="93">
        <f t="shared" si="27"/>
        <v>6234144.5611248957</v>
      </c>
      <c r="AF77" s="93">
        <f t="shared" si="27"/>
        <v>6234144.5611248957</v>
      </c>
      <c r="AG77" s="93">
        <f t="shared" si="27"/>
        <v>6234144.5611248957</v>
      </c>
      <c r="AH77" s="93">
        <f t="shared" si="27"/>
        <v>6234144.5611248957</v>
      </c>
      <c r="AI77" s="93">
        <f t="shared" si="27"/>
        <v>6234144.5611248957</v>
      </c>
      <c r="AJ77" s="93">
        <f t="shared" si="27"/>
        <v>6234144.5611248957</v>
      </c>
      <c r="AK77" s="93">
        <f t="shared" si="27"/>
        <v>6234144.5611248957</v>
      </c>
      <c r="AL77" s="93">
        <f t="shared" si="27"/>
        <v>6234144.5611248957</v>
      </c>
      <c r="AM77" s="93">
        <f t="shared" si="27"/>
        <v>6234144.5611248957</v>
      </c>
      <c r="AN77" s="93">
        <f t="shared" si="27"/>
        <v>6234144.5611248957</v>
      </c>
      <c r="AO77" s="93" t="str">
        <f t="shared" si="27"/>
        <v/>
      </c>
      <c r="AP77" s="93" t="str">
        <f t="shared" si="27"/>
        <v/>
      </c>
      <c r="AQ77" s="93" t="str">
        <f t="shared" si="27"/>
        <v/>
      </c>
      <c r="AR77" s="93" t="str">
        <f t="shared" si="27"/>
        <v/>
      </c>
      <c r="AS77" s="93" t="str">
        <f t="shared" si="27"/>
        <v/>
      </c>
      <c r="AT77" s="93" t="str">
        <f t="shared" si="27"/>
        <v/>
      </c>
      <c r="AU77" s="93" t="str">
        <f t="shared" si="27"/>
        <v/>
      </c>
      <c r="AV77" s="93" t="str">
        <f t="shared" si="27"/>
        <v/>
      </c>
      <c r="AW77" s="93" t="str">
        <f t="shared" si="27"/>
        <v/>
      </c>
      <c r="AX77" s="93" t="str">
        <f t="shared" ref="AX77" si="28">IF(AX$2="","",+SUM(AX47,AX52,AX57,AX62,AX67,AX72))</f>
        <v/>
      </c>
    </row>
    <row r="78" spans="3:50">
      <c r="D78" s="68" t="s">
        <v>97</v>
      </c>
      <c r="E78" s="93">
        <f t="shared" si="25"/>
        <v>140687017.50993803</v>
      </c>
      <c r="F78" s="93">
        <f t="shared" ref="F78:G78" si="29">IF(F$2="","",+SUM(F48,F53,F58,F63,F68,F73))</f>
        <v>0</v>
      </c>
      <c r="G78" s="93">
        <f t="shared" si="29"/>
        <v>0</v>
      </c>
      <c r="H78" s="93">
        <f t="shared" ref="H78:W80" si="30">IF(H$2="","",+SUM(H48,H53,H58,H63,H68,H73))</f>
        <v>0</v>
      </c>
      <c r="I78" s="93">
        <f t="shared" si="30"/>
        <v>0</v>
      </c>
      <c r="J78" s="93">
        <f t="shared" si="30"/>
        <v>0</v>
      </c>
      <c r="K78" s="93">
        <f t="shared" si="30"/>
        <v>6104485.3889911035</v>
      </c>
      <c r="L78" s="93">
        <f t="shared" si="30"/>
        <v>542971.18987110513</v>
      </c>
      <c r="M78" s="93">
        <f t="shared" si="30"/>
        <v>542971.18987110513</v>
      </c>
      <c r="N78" s="93">
        <f t="shared" si="30"/>
        <v>542971.18987110513</v>
      </c>
      <c r="O78" s="93">
        <f t="shared" si="30"/>
        <v>2932044.4253039667</v>
      </c>
      <c r="P78" s="93">
        <f t="shared" si="30"/>
        <v>3312124.258213737</v>
      </c>
      <c r="Q78" s="93">
        <f t="shared" si="30"/>
        <v>3312124.258213737</v>
      </c>
      <c r="R78" s="93">
        <f t="shared" si="30"/>
        <v>4669552.2328915074</v>
      </c>
      <c r="S78" s="93">
        <f t="shared" si="30"/>
        <v>4669552.2328915074</v>
      </c>
      <c r="T78" s="93">
        <f t="shared" si="30"/>
        <v>5429711.8987110425</v>
      </c>
      <c r="U78" s="93">
        <f t="shared" si="30"/>
        <v>5429711.8987110425</v>
      </c>
      <c r="V78" s="93">
        <f t="shared" si="30"/>
        <v>5429711.8987110425</v>
      </c>
      <c r="W78" s="93">
        <f t="shared" si="30"/>
        <v>5431615.8582047746</v>
      </c>
      <c r="X78" s="93">
        <f t="shared" si="27"/>
        <v>5431615.8582047746</v>
      </c>
      <c r="Y78" s="93">
        <f t="shared" si="27"/>
        <v>5431615.8582047746</v>
      </c>
      <c r="Z78" s="93">
        <f t="shared" si="27"/>
        <v>5431615.8582047746</v>
      </c>
      <c r="AA78" s="93">
        <f t="shared" si="27"/>
        <v>5431615.8582047746</v>
      </c>
      <c r="AB78" s="93">
        <f t="shared" si="27"/>
        <v>5431615.8582047746</v>
      </c>
      <c r="AC78" s="93">
        <f t="shared" si="27"/>
        <v>5431615.8582047746</v>
      </c>
      <c r="AD78" s="93">
        <f t="shared" si="27"/>
        <v>5431615.8582047746</v>
      </c>
      <c r="AE78" s="93">
        <f t="shared" si="27"/>
        <v>5431615.8582047746</v>
      </c>
      <c r="AF78" s="93">
        <f t="shared" si="27"/>
        <v>5431615.8582047746</v>
      </c>
      <c r="AG78" s="93">
        <f t="shared" si="27"/>
        <v>5431615.8582047746</v>
      </c>
      <c r="AH78" s="93">
        <f t="shared" si="27"/>
        <v>5431615.8582047746</v>
      </c>
      <c r="AI78" s="93">
        <f t="shared" si="27"/>
        <v>5431615.8582047746</v>
      </c>
      <c r="AJ78" s="93">
        <f t="shared" si="27"/>
        <v>5431615.8582047746</v>
      </c>
      <c r="AK78" s="93">
        <f t="shared" si="27"/>
        <v>5431615.8582047746</v>
      </c>
      <c r="AL78" s="93">
        <f t="shared" si="27"/>
        <v>5431615.8582047746</v>
      </c>
      <c r="AM78" s="93">
        <f t="shared" si="27"/>
        <v>5431615.8582047746</v>
      </c>
      <c r="AN78" s="93">
        <f t="shared" si="27"/>
        <v>5431615.8582047746</v>
      </c>
      <c r="AO78" s="93" t="str">
        <f t="shared" si="27"/>
        <v/>
      </c>
      <c r="AP78" s="93" t="str">
        <f t="shared" si="27"/>
        <v/>
      </c>
      <c r="AQ78" s="93" t="str">
        <f t="shared" si="27"/>
        <v/>
      </c>
      <c r="AR78" s="93" t="str">
        <f t="shared" si="27"/>
        <v/>
      </c>
      <c r="AS78" s="93" t="str">
        <f t="shared" si="27"/>
        <v/>
      </c>
      <c r="AT78" s="93" t="str">
        <f t="shared" si="27"/>
        <v/>
      </c>
      <c r="AU78" s="93" t="str">
        <f t="shared" si="27"/>
        <v/>
      </c>
      <c r="AV78" s="93" t="str">
        <f t="shared" si="27"/>
        <v/>
      </c>
      <c r="AW78" s="93" t="str">
        <f t="shared" si="27"/>
        <v/>
      </c>
      <c r="AX78" s="93" t="str">
        <f t="shared" ref="AX78" si="31">IF(AX$2="","",+SUM(AX48,AX53,AX58,AX63,AX68,AX73))</f>
        <v/>
      </c>
    </row>
    <row r="79" spans="3:50">
      <c r="D79" s="68" t="s">
        <v>98</v>
      </c>
      <c r="E79" s="93">
        <f t="shared" si="25"/>
        <v>107943932.44665904</v>
      </c>
      <c r="F79" s="93">
        <f t="shared" ref="F79:G79" si="32">IF(F$2="","",+SUM(F49,F54,F59,F64,F69,F74))</f>
        <v>0</v>
      </c>
      <c r="G79" s="93">
        <f t="shared" si="32"/>
        <v>0</v>
      </c>
      <c r="H79" s="93">
        <f t="shared" si="30"/>
        <v>0</v>
      </c>
      <c r="I79" s="93">
        <f t="shared" si="27"/>
        <v>0</v>
      </c>
      <c r="J79" s="93">
        <f t="shared" si="27"/>
        <v>0</v>
      </c>
      <c r="K79" s="93">
        <f t="shared" si="27"/>
        <v>1816373.4656360033</v>
      </c>
      <c r="L79" s="93">
        <f t="shared" si="27"/>
        <v>544323.63163600338</v>
      </c>
      <c r="M79" s="93">
        <f t="shared" si="27"/>
        <v>544323.63163600338</v>
      </c>
      <c r="N79" s="93">
        <f t="shared" si="27"/>
        <v>544323.63163600338</v>
      </c>
      <c r="O79" s="93">
        <f t="shared" si="27"/>
        <v>544323.63163600338</v>
      </c>
      <c r="P79" s="93">
        <f t="shared" si="27"/>
        <v>544323.63163600338</v>
      </c>
      <c r="Q79" s="93">
        <f t="shared" si="27"/>
        <v>544323.63163600338</v>
      </c>
      <c r="R79" s="93">
        <f t="shared" si="27"/>
        <v>544323.63163600338</v>
      </c>
      <c r="S79" s="93">
        <f t="shared" si="27"/>
        <v>544323.63163600338</v>
      </c>
      <c r="T79" s="93">
        <f t="shared" si="27"/>
        <v>1081089.8390561724</v>
      </c>
      <c r="U79" s="93">
        <f t="shared" si="27"/>
        <v>1081089.8390561724</v>
      </c>
      <c r="V79" s="93">
        <f t="shared" si="27"/>
        <v>3584978.5445817863</v>
      </c>
      <c r="W79" s="93">
        <f t="shared" si="27"/>
        <v>3586259.2417085189</v>
      </c>
      <c r="X79" s="93">
        <f t="shared" si="27"/>
        <v>5437620.7331489641</v>
      </c>
      <c r="Y79" s="93">
        <f t="shared" si="27"/>
        <v>5437620.7331489641</v>
      </c>
      <c r="Z79" s="93">
        <f t="shared" si="27"/>
        <v>5437620.7331489641</v>
      </c>
      <c r="AA79" s="93">
        <f t="shared" si="27"/>
        <v>5437620.7331489641</v>
      </c>
      <c r="AB79" s="93">
        <f t="shared" si="27"/>
        <v>5437620.7331489641</v>
      </c>
      <c r="AC79" s="93">
        <f t="shared" si="27"/>
        <v>5437620.7331489641</v>
      </c>
      <c r="AD79" s="93">
        <f t="shared" si="27"/>
        <v>5437620.7331489641</v>
      </c>
      <c r="AE79" s="93">
        <f t="shared" si="27"/>
        <v>5437620.7331489641</v>
      </c>
      <c r="AF79" s="93">
        <f t="shared" si="27"/>
        <v>5437620.7331489641</v>
      </c>
      <c r="AG79" s="93">
        <f t="shared" si="27"/>
        <v>5437620.7331489641</v>
      </c>
      <c r="AH79" s="93">
        <f t="shared" si="27"/>
        <v>5437620.7331489641</v>
      </c>
      <c r="AI79" s="93">
        <f t="shared" si="27"/>
        <v>5437620.7331489641</v>
      </c>
      <c r="AJ79" s="93">
        <f t="shared" si="27"/>
        <v>5437620.7331489641</v>
      </c>
      <c r="AK79" s="93">
        <f t="shared" si="27"/>
        <v>5437620.7331489641</v>
      </c>
      <c r="AL79" s="93">
        <f t="shared" si="27"/>
        <v>5437620.7331489641</v>
      </c>
      <c r="AM79" s="93">
        <f t="shared" si="27"/>
        <v>5437620.7331489641</v>
      </c>
      <c r="AN79" s="93">
        <f t="shared" si="27"/>
        <v>5437620.7331489641</v>
      </c>
      <c r="AO79" s="93" t="str">
        <f t="shared" si="27"/>
        <v/>
      </c>
      <c r="AP79" s="93" t="str">
        <f t="shared" si="27"/>
        <v/>
      </c>
      <c r="AQ79" s="93" t="str">
        <f t="shared" si="27"/>
        <v/>
      </c>
      <c r="AR79" s="93" t="str">
        <f t="shared" si="27"/>
        <v/>
      </c>
      <c r="AS79" s="93" t="str">
        <f t="shared" si="27"/>
        <v/>
      </c>
      <c r="AT79" s="93" t="str">
        <f t="shared" si="27"/>
        <v/>
      </c>
      <c r="AU79" s="93" t="str">
        <f t="shared" si="27"/>
        <v/>
      </c>
      <c r="AV79" s="93" t="str">
        <f t="shared" si="27"/>
        <v/>
      </c>
      <c r="AW79" s="93" t="str">
        <f t="shared" si="27"/>
        <v/>
      </c>
      <c r="AX79" s="93" t="str">
        <f t="shared" ref="AX79" si="33">IF(AX$2="","",+SUM(AX49,AX54,AX59,AX64,AX69,AX74))</f>
        <v/>
      </c>
    </row>
    <row r="80" spans="3:50">
      <c r="D80" s="68" t="s">
        <v>99</v>
      </c>
      <c r="E80" s="93">
        <f t="shared" si="25"/>
        <v>419338314.19095302</v>
      </c>
      <c r="F80" s="93">
        <f t="shared" ref="F80:G80" si="34">IF(F$2="","",+SUM(F50,F55,F60,F65,F70,F75))</f>
        <v>0</v>
      </c>
      <c r="G80" s="93">
        <f t="shared" si="34"/>
        <v>0</v>
      </c>
      <c r="H80" s="93">
        <f t="shared" si="30"/>
        <v>0</v>
      </c>
      <c r="I80" s="93">
        <f t="shared" si="27"/>
        <v>0</v>
      </c>
      <c r="J80" s="93">
        <f t="shared" si="27"/>
        <v>0</v>
      </c>
      <c r="K80" s="93">
        <f t="shared" si="27"/>
        <v>10201385.435142325</v>
      </c>
      <c r="L80" s="93">
        <f t="shared" si="27"/>
        <v>4452550.6085292827</v>
      </c>
      <c r="M80" s="93">
        <f t="shared" si="27"/>
        <v>4452550.6085292827</v>
      </c>
      <c r="N80" s="93">
        <f t="shared" si="27"/>
        <v>4888787.4698099317</v>
      </c>
      <c r="O80" s="93">
        <f t="shared" si="27"/>
        <v>7277860.7052427996</v>
      </c>
      <c r="P80" s="93">
        <f t="shared" si="27"/>
        <v>9215929.328440614</v>
      </c>
      <c r="Q80" s="93">
        <f t="shared" si="27"/>
        <v>9215929.328440614</v>
      </c>
      <c r="R80" s="93">
        <f t="shared" si="27"/>
        <v>11445831.025679687</v>
      </c>
      <c r="S80" s="93">
        <f t="shared" si="27"/>
        <v>11445831.025679687</v>
      </c>
      <c r="T80" s="93">
        <f t="shared" si="27"/>
        <v>12742756.898919389</v>
      </c>
      <c r="U80" s="93">
        <f t="shared" si="27"/>
        <v>12742756.898919389</v>
      </c>
      <c r="V80" s="93">
        <f t="shared" si="27"/>
        <v>15246645.60444501</v>
      </c>
      <c r="W80" s="93">
        <f t="shared" si="27"/>
        <v>15252019.661038198</v>
      </c>
      <c r="X80" s="93">
        <f t="shared" si="27"/>
        <v>17103381.15247862</v>
      </c>
      <c r="Y80" s="93">
        <f t="shared" si="27"/>
        <v>17103381.15247862</v>
      </c>
      <c r="Z80" s="93">
        <f t="shared" si="27"/>
        <v>17103381.15247862</v>
      </c>
      <c r="AA80" s="93">
        <f t="shared" si="27"/>
        <v>17103381.15247862</v>
      </c>
      <c r="AB80" s="93">
        <f t="shared" si="27"/>
        <v>17103381.15247862</v>
      </c>
      <c r="AC80" s="93">
        <f t="shared" si="27"/>
        <v>17103381.15247862</v>
      </c>
      <c r="AD80" s="93">
        <f t="shared" si="27"/>
        <v>17103381.15247862</v>
      </c>
      <c r="AE80" s="93">
        <f t="shared" si="27"/>
        <v>17103381.15247862</v>
      </c>
      <c r="AF80" s="93">
        <f t="shared" si="27"/>
        <v>17103381.15247862</v>
      </c>
      <c r="AG80" s="93">
        <f t="shared" si="27"/>
        <v>17103381.15247862</v>
      </c>
      <c r="AH80" s="93">
        <f t="shared" si="27"/>
        <v>17103381.15247862</v>
      </c>
      <c r="AI80" s="93">
        <f t="shared" si="27"/>
        <v>17103381.15247862</v>
      </c>
      <c r="AJ80" s="93">
        <f t="shared" si="27"/>
        <v>17103381.15247862</v>
      </c>
      <c r="AK80" s="93">
        <f t="shared" si="27"/>
        <v>17103381.15247862</v>
      </c>
      <c r="AL80" s="93">
        <f t="shared" si="27"/>
        <v>17103381.15247862</v>
      </c>
      <c r="AM80" s="93">
        <f t="shared" si="27"/>
        <v>17103381.15247862</v>
      </c>
      <c r="AN80" s="93">
        <f t="shared" si="27"/>
        <v>17103381.15247862</v>
      </c>
      <c r="AO80" s="93" t="str">
        <f t="shared" si="27"/>
        <v/>
      </c>
      <c r="AP80" s="93" t="str">
        <f t="shared" si="27"/>
        <v/>
      </c>
      <c r="AQ80" s="93" t="str">
        <f t="shared" si="27"/>
        <v/>
      </c>
      <c r="AR80" s="93" t="str">
        <f t="shared" si="27"/>
        <v/>
      </c>
      <c r="AS80" s="93" t="str">
        <f t="shared" si="27"/>
        <v/>
      </c>
      <c r="AT80" s="93" t="str">
        <f t="shared" si="27"/>
        <v/>
      </c>
      <c r="AU80" s="93" t="str">
        <f t="shared" si="27"/>
        <v/>
      </c>
      <c r="AV80" s="93" t="str">
        <f t="shared" si="27"/>
        <v/>
      </c>
      <c r="AW80" s="93" t="str">
        <f t="shared" si="27"/>
        <v/>
      </c>
      <c r="AX80" s="93" t="str">
        <f t="shared" ref="AX80" si="35">IF(AX$2="","",+SUM(AX50,AX55,AX60,AX65,AX70,AX75))</f>
        <v/>
      </c>
    </row>
    <row r="81" spans="1:50">
      <c r="B81" s="68" t="s">
        <v>133</v>
      </c>
      <c r="E81" s="93"/>
      <c r="F81" s="101"/>
      <c r="G81" s="101"/>
      <c r="H81" s="93"/>
      <c r="I81" s="93"/>
      <c r="J81" s="93"/>
      <c r="K81" s="93"/>
      <c r="L81" s="93"/>
      <c r="M81" s="93"/>
      <c r="N81" s="93"/>
      <c r="O81" s="93"/>
      <c r="P81" s="93"/>
      <c r="Q81" s="93"/>
      <c r="R81" s="93"/>
      <c r="S81" s="93"/>
      <c r="T81" s="93"/>
      <c r="U81" s="93"/>
      <c r="V81" s="93"/>
      <c r="W81" s="93"/>
      <c r="X81" s="93"/>
      <c r="Y81" s="93"/>
      <c r="Z81" s="93"/>
      <c r="AA81" s="93"/>
      <c r="AB81" s="93"/>
      <c r="AC81" s="93"/>
      <c r="AD81" s="93"/>
      <c r="AE81" s="93"/>
      <c r="AF81" s="93"/>
      <c r="AG81" s="93"/>
      <c r="AH81" s="93"/>
      <c r="AI81" s="93"/>
      <c r="AJ81" s="93"/>
      <c r="AK81" s="93"/>
      <c r="AL81" s="93"/>
      <c r="AM81" s="93"/>
      <c r="AN81" s="93"/>
      <c r="AO81" s="93"/>
      <c r="AP81" s="93"/>
      <c r="AQ81" s="93"/>
      <c r="AR81" s="93"/>
      <c r="AS81" s="93"/>
      <c r="AT81" s="93"/>
      <c r="AU81" s="93"/>
      <c r="AV81" s="93"/>
      <c r="AW81" s="93"/>
      <c r="AX81" s="93"/>
    </row>
    <row r="82" spans="1:50">
      <c r="C82" s="68" t="s">
        <v>120</v>
      </c>
      <c r="E82" s="93"/>
      <c r="F82" s="101"/>
      <c r="G82" s="101"/>
      <c r="H82" s="93"/>
      <c r="I82" s="93"/>
      <c r="J82" s="93"/>
      <c r="K82" s="93"/>
      <c r="L82" s="93"/>
      <c r="M82" s="93"/>
      <c r="N82" s="93"/>
      <c r="O82" s="93"/>
      <c r="P82" s="93"/>
      <c r="Q82" s="93"/>
      <c r="R82" s="93"/>
      <c r="S82" s="93"/>
      <c r="T82" s="93"/>
      <c r="U82" s="93"/>
      <c r="V82" s="93"/>
      <c r="W82" s="93"/>
      <c r="X82" s="93"/>
      <c r="Y82" s="93"/>
      <c r="Z82" s="93"/>
      <c r="AA82" s="93"/>
      <c r="AB82" s="93"/>
      <c r="AC82" s="93"/>
      <c r="AD82" s="93"/>
      <c r="AE82" s="93"/>
      <c r="AF82" s="93"/>
      <c r="AG82" s="93"/>
      <c r="AH82" s="93"/>
      <c r="AI82" s="93"/>
      <c r="AJ82" s="93"/>
      <c r="AK82" s="93"/>
      <c r="AL82" s="93"/>
      <c r="AM82" s="93"/>
      <c r="AN82" s="93"/>
      <c r="AO82" s="93"/>
      <c r="AP82" s="93"/>
      <c r="AQ82" s="93"/>
      <c r="AR82" s="93"/>
      <c r="AS82" s="93"/>
      <c r="AT82" s="93"/>
      <c r="AU82" s="93"/>
      <c r="AV82" s="93"/>
      <c r="AW82" s="93"/>
      <c r="AX82" s="93"/>
    </row>
    <row r="83" spans="1:50">
      <c r="D83" s="68" t="s">
        <v>96</v>
      </c>
      <c r="E83" s="93">
        <f>SUM(F83:AX83)</f>
        <v>95345518.640746087</v>
      </c>
      <c r="F83" s="93">
        <f>IF(F$2="","",+F$3*F77)</f>
        <v>0</v>
      </c>
      <c r="G83" s="93">
        <f t="shared" ref="G83:AX83" si="36">IF(G$2="","",+G$3*G77)</f>
        <v>0</v>
      </c>
      <c r="H83" s="93">
        <f t="shared" si="36"/>
        <v>0</v>
      </c>
      <c r="I83" s="93">
        <f t="shared" si="36"/>
        <v>0</v>
      </c>
      <c r="J83" s="93">
        <f t="shared" si="36"/>
        <v>0</v>
      </c>
      <c r="K83" s="93">
        <f t="shared" si="36"/>
        <v>1967202.2613740063</v>
      </c>
      <c r="L83" s="93">
        <f t="shared" si="36"/>
        <v>2818348.7413446386</v>
      </c>
      <c r="M83" s="93">
        <f t="shared" si="36"/>
        <v>2736260.9139268333</v>
      </c>
      <c r="N83" s="93">
        <f t="shared" si="36"/>
        <v>3000933.4007467916</v>
      </c>
      <c r="O83" s="93">
        <f t="shared" si="36"/>
        <v>2913527.5735405744</v>
      </c>
      <c r="P83" s="93">
        <f t="shared" si="36"/>
        <v>3987957.5254574195</v>
      </c>
      <c r="Q83" s="93">
        <f t="shared" si="36"/>
        <v>3871803.4227741938</v>
      </c>
      <c r="R83" s="93">
        <f t="shared" si="36"/>
        <v>4370967.9642968932</v>
      </c>
      <c r="S83" s="93">
        <f t="shared" si="36"/>
        <v>4243658.2177639743</v>
      </c>
      <c r="T83" s="93">
        <f t="shared" si="36"/>
        <v>4120056.5221009455</v>
      </c>
      <c r="U83" s="93">
        <f t="shared" si="36"/>
        <v>4000054.8758261604</v>
      </c>
      <c r="V83" s="93">
        <f t="shared" si="36"/>
        <v>3883548.4231321951</v>
      </c>
      <c r="W83" s="93">
        <f t="shared" si="36"/>
        <v>3771759.9852542956</v>
      </c>
      <c r="X83" s="93">
        <f t="shared" si="36"/>
        <v>3661902.8983051409</v>
      </c>
      <c r="Y83" s="93">
        <f t="shared" si="36"/>
        <v>3555245.5323350886</v>
      </c>
      <c r="Z83" s="93">
        <f t="shared" si="36"/>
        <v>3451694.6915874649</v>
      </c>
      <c r="AA83" s="93">
        <f t="shared" si="36"/>
        <v>3351159.8947451115</v>
      </c>
      <c r="AB83" s="93">
        <f t="shared" si="36"/>
        <v>3253553.2958690403</v>
      </c>
      <c r="AC83" s="93">
        <f t="shared" si="36"/>
        <v>3158789.607639845</v>
      </c>
      <c r="AD83" s="93">
        <f t="shared" si="36"/>
        <v>3066786.0268348013</v>
      </c>
      <c r="AE83" s="93">
        <f t="shared" si="36"/>
        <v>2977462.1619755351</v>
      </c>
      <c r="AF83" s="93">
        <f t="shared" si="36"/>
        <v>2890739.9630830437</v>
      </c>
      <c r="AG83" s="93">
        <f t="shared" si="36"/>
        <v>2806543.6534786834</v>
      </c>
      <c r="AH83" s="93">
        <f t="shared" si="36"/>
        <v>2724799.6635715375</v>
      </c>
      <c r="AI83" s="93">
        <f t="shared" si="36"/>
        <v>2645436.5665743081</v>
      </c>
      <c r="AJ83" s="93">
        <f t="shared" si="36"/>
        <v>2568385.0160915614</v>
      </c>
      <c r="AK83" s="93">
        <f t="shared" si="36"/>
        <v>2493577.6855257871</v>
      </c>
      <c r="AL83" s="93">
        <f t="shared" si="36"/>
        <v>2420949.2092483374</v>
      </c>
      <c r="AM83" s="93">
        <f t="shared" si="36"/>
        <v>2350436.125483823</v>
      </c>
      <c r="AN83" s="93">
        <f t="shared" si="36"/>
        <v>2281976.8208580809</v>
      </c>
      <c r="AO83" s="93" t="str">
        <f t="shared" si="36"/>
        <v/>
      </c>
      <c r="AP83" s="93" t="str">
        <f t="shared" si="36"/>
        <v/>
      </c>
      <c r="AQ83" s="93" t="str">
        <f t="shared" si="36"/>
        <v/>
      </c>
      <c r="AR83" s="93" t="str">
        <f t="shared" si="36"/>
        <v/>
      </c>
      <c r="AS83" s="93" t="str">
        <f t="shared" si="36"/>
        <v/>
      </c>
      <c r="AT83" s="93" t="str">
        <f t="shared" si="36"/>
        <v/>
      </c>
      <c r="AU83" s="93" t="str">
        <f t="shared" si="36"/>
        <v/>
      </c>
      <c r="AV83" s="93" t="str">
        <f t="shared" si="36"/>
        <v/>
      </c>
      <c r="AW83" s="93" t="str">
        <f t="shared" si="36"/>
        <v/>
      </c>
      <c r="AX83" s="93" t="str">
        <f t="shared" si="36"/>
        <v/>
      </c>
    </row>
    <row r="84" spans="1:50">
      <c r="D84" s="68" t="s">
        <v>97</v>
      </c>
      <c r="E84" s="93">
        <f t="shared" ref="E84:E86" si="37">SUM(F84:AX84)</f>
        <v>77161300.416718766</v>
      </c>
      <c r="F84" s="93">
        <f t="shared" ref="F84:AX84" si="38">IF(F$2="","",+F$3*F78)</f>
        <v>0</v>
      </c>
      <c r="G84" s="93">
        <f t="shared" si="38"/>
        <v>0</v>
      </c>
      <c r="H84" s="93">
        <f t="shared" si="38"/>
        <v>0</v>
      </c>
      <c r="I84" s="93">
        <f t="shared" si="38"/>
        <v>0</v>
      </c>
      <c r="J84" s="93">
        <f t="shared" si="38"/>
        <v>0</v>
      </c>
      <c r="K84" s="93">
        <f t="shared" si="38"/>
        <v>5265782.720688507</v>
      </c>
      <c r="L84" s="93">
        <f t="shared" si="38"/>
        <v>454729.82334984187</v>
      </c>
      <c r="M84" s="93">
        <f t="shared" si="38"/>
        <v>441485.26538819598</v>
      </c>
      <c r="N84" s="93">
        <f t="shared" si="38"/>
        <v>428626.47125067574</v>
      </c>
      <c r="O84" s="93">
        <f t="shared" si="38"/>
        <v>2247167.9075278137</v>
      </c>
      <c r="P84" s="93">
        <f t="shared" si="38"/>
        <v>2464531.5059186714</v>
      </c>
      <c r="Q84" s="93">
        <f t="shared" si="38"/>
        <v>2392749.0348724965</v>
      </c>
      <c r="R84" s="93">
        <f t="shared" si="38"/>
        <v>3275129.9856602764</v>
      </c>
      <c r="S84" s="93">
        <f t="shared" si="38"/>
        <v>3179737.8501556078</v>
      </c>
      <c r="T84" s="93">
        <f t="shared" si="38"/>
        <v>3589679.2167030931</v>
      </c>
      <c r="U84" s="93">
        <f t="shared" si="38"/>
        <v>3485125.453109799</v>
      </c>
      <c r="V84" s="93">
        <f t="shared" si="38"/>
        <v>3383616.9447667957</v>
      </c>
      <c r="W84" s="93">
        <f t="shared" si="38"/>
        <v>3286216.9217251493</v>
      </c>
      <c r="X84" s="93">
        <f t="shared" si="38"/>
        <v>3190501.8657525722</v>
      </c>
      <c r="Y84" s="93">
        <f t="shared" si="38"/>
        <v>3097574.6269442448</v>
      </c>
      <c r="Z84" s="93">
        <f t="shared" si="38"/>
        <v>3007354.0067419857</v>
      </c>
      <c r="AA84" s="93">
        <f t="shared" si="38"/>
        <v>2919761.1715941611</v>
      </c>
      <c r="AB84" s="93">
        <f t="shared" si="38"/>
        <v>2834719.5840720008</v>
      </c>
      <c r="AC84" s="93">
        <f t="shared" si="38"/>
        <v>2752154.9359922339</v>
      </c>
      <c r="AD84" s="93">
        <f t="shared" si="38"/>
        <v>2671995.0834876057</v>
      </c>
      <c r="AE84" s="93">
        <f t="shared" si="38"/>
        <v>2594169.9839685494</v>
      </c>
      <c r="AF84" s="93">
        <f t="shared" si="38"/>
        <v>2518611.6349209216</v>
      </c>
      <c r="AG84" s="93">
        <f t="shared" si="38"/>
        <v>2445254.014486332</v>
      </c>
      <c r="AH84" s="93">
        <f t="shared" si="38"/>
        <v>2374033.0237731375</v>
      </c>
      <c r="AI84" s="93">
        <f t="shared" si="38"/>
        <v>2304886.4308477067</v>
      </c>
      <c r="AJ84" s="93">
        <f t="shared" si="38"/>
        <v>2237753.816356997</v>
      </c>
      <c r="AK84" s="93">
        <f t="shared" si="38"/>
        <v>2172576.5207349481</v>
      </c>
      <c r="AL84" s="93">
        <f t="shared" si="38"/>
        <v>2109297.5929465517</v>
      </c>
      <c r="AM84" s="93">
        <f t="shared" si="38"/>
        <v>2047861.7407248074</v>
      </c>
      <c r="AN84" s="93">
        <f t="shared" si="38"/>
        <v>1988215.282257095</v>
      </c>
      <c r="AO84" s="93" t="str">
        <f t="shared" si="38"/>
        <v/>
      </c>
      <c r="AP84" s="93" t="str">
        <f t="shared" si="38"/>
        <v/>
      </c>
      <c r="AQ84" s="93" t="str">
        <f t="shared" si="38"/>
        <v/>
      </c>
      <c r="AR84" s="93" t="str">
        <f t="shared" si="38"/>
        <v/>
      </c>
      <c r="AS84" s="93" t="str">
        <f t="shared" si="38"/>
        <v/>
      </c>
      <c r="AT84" s="93" t="str">
        <f t="shared" si="38"/>
        <v/>
      </c>
      <c r="AU84" s="93" t="str">
        <f t="shared" si="38"/>
        <v/>
      </c>
      <c r="AV84" s="93" t="str">
        <f t="shared" si="38"/>
        <v/>
      </c>
      <c r="AW84" s="93" t="str">
        <f t="shared" si="38"/>
        <v/>
      </c>
      <c r="AX84" s="93" t="str">
        <f t="shared" si="38"/>
        <v/>
      </c>
    </row>
    <row r="85" spans="1:50">
      <c r="D85" s="68" t="s">
        <v>98</v>
      </c>
      <c r="E85" s="93">
        <f t="shared" si="37"/>
        <v>53989812.924711384</v>
      </c>
      <c r="F85" s="93">
        <f t="shared" ref="F85:AX85" si="39">IF(F$2="","",+F$3*F79)</f>
        <v>0</v>
      </c>
      <c r="G85" s="93">
        <f t="shared" si="39"/>
        <v>0</v>
      </c>
      <c r="H85" s="93">
        <f t="shared" si="39"/>
        <v>0</v>
      </c>
      <c r="I85" s="93">
        <f t="shared" si="39"/>
        <v>0</v>
      </c>
      <c r="J85" s="93">
        <f t="shared" si="39"/>
        <v>0</v>
      </c>
      <c r="K85" s="93">
        <f t="shared" si="39"/>
        <v>1566819.707179924</v>
      </c>
      <c r="L85" s="93">
        <f t="shared" si="39"/>
        <v>455862.4720360256</v>
      </c>
      <c r="M85" s="93">
        <f t="shared" si="39"/>
        <v>442584.92430682096</v>
      </c>
      <c r="N85" s="93">
        <f t="shared" si="39"/>
        <v>429694.10126875824</v>
      </c>
      <c r="O85" s="93">
        <f t="shared" si="39"/>
        <v>417178.73909588181</v>
      </c>
      <c r="P85" s="93">
        <f t="shared" si="39"/>
        <v>405027.9020348367</v>
      </c>
      <c r="Q85" s="93">
        <f t="shared" si="39"/>
        <v>393230.97284935601</v>
      </c>
      <c r="R85" s="93">
        <f t="shared" si="39"/>
        <v>381777.64354306419</v>
      </c>
      <c r="S85" s="93">
        <f t="shared" si="39"/>
        <v>370657.90635248949</v>
      </c>
      <c r="T85" s="93">
        <f t="shared" si="39"/>
        <v>714727.74228962092</v>
      </c>
      <c r="U85" s="93">
        <f t="shared" si="39"/>
        <v>693910.42940739891</v>
      </c>
      <c r="V85" s="93">
        <f t="shared" si="39"/>
        <v>2234040.1067968118</v>
      </c>
      <c r="W85" s="93">
        <f t="shared" si="39"/>
        <v>2169745.8202964524</v>
      </c>
      <c r="X85" s="93">
        <f t="shared" si="39"/>
        <v>3194029.0969141992</v>
      </c>
      <c r="Y85" s="93">
        <f t="shared" si="39"/>
        <v>3100999.1232176693</v>
      </c>
      <c r="Z85" s="93">
        <f t="shared" si="39"/>
        <v>3010678.7604055046</v>
      </c>
      <c r="AA85" s="93">
        <f t="shared" si="39"/>
        <v>2922989.0877723345</v>
      </c>
      <c r="AB85" s="93">
        <f t="shared" si="39"/>
        <v>2837853.4832741111</v>
      </c>
      <c r="AC85" s="93">
        <f t="shared" si="39"/>
        <v>2755197.5565768066</v>
      </c>
      <c r="AD85" s="93">
        <f t="shared" si="39"/>
        <v>2674949.0840551523</v>
      </c>
      <c r="AE85" s="93">
        <f t="shared" si="39"/>
        <v>2597037.9456846141</v>
      </c>
      <c r="AF85" s="93">
        <f t="shared" si="39"/>
        <v>2521396.06377147</v>
      </c>
      <c r="AG85" s="93">
        <f t="shared" si="39"/>
        <v>2447957.3434674465</v>
      </c>
      <c r="AH85" s="93">
        <f t="shared" si="39"/>
        <v>2376657.6150169387</v>
      </c>
      <c r="AI85" s="93">
        <f t="shared" si="39"/>
        <v>2307434.5776863485</v>
      </c>
      <c r="AJ85" s="93">
        <f t="shared" si="39"/>
        <v>2240227.7453265516</v>
      </c>
      <c r="AK85" s="93">
        <f t="shared" si="39"/>
        <v>2174978.3935209233</v>
      </c>
      <c r="AL85" s="93">
        <f t="shared" si="39"/>
        <v>2111629.5082727415</v>
      </c>
      <c r="AM85" s="93">
        <f t="shared" si="39"/>
        <v>2050125.7361871279</v>
      </c>
      <c r="AN85" s="93">
        <f t="shared" si="39"/>
        <v>1990413.3361040079</v>
      </c>
      <c r="AO85" s="93" t="str">
        <f t="shared" si="39"/>
        <v/>
      </c>
      <c r="AP85" s="93" t="str">
        <f t="shared" si="39"/>
        <v/>
      </c>
      <c r="AQ85" s="93" t="str">
        <f t="shared" si="39"/>
        <v/>
      </c>
      <c r="AR85" s="93" t="str">
        <f t="shared" si="39"/>
        <v/>
      </c>
      <c r="AS85" s="93" t="str">
        <f t="shared" si="39"/>
        <v/>
      </c>
      <c r="AT85" s="93" t="str">
        <f t="shared" si="39"/>
        <v/>
      </c>
      <c r="AU85" s="93" t="str">
        <f t="shared" si="39"/>
        <v/>
      </c>
      <c r="AV85" s="93" t="str">
        <f t="shared" si="39"/>
        <v/>
      </c>
      <c r="AW85" s="93" t="str">
        <f t="shared" si="39"/>
        <v/>
      </c>
      <c r="AX85" s="93" t="str">
        <f t="shared" si="39"/>
        <v/>
      </c>
    </row>
    <row r="86" spans="1:50">
      <c r="D86" s="68" t="s">
        <v>99</v>
      </c>
      <c r="E86" s="93">
        <f t="shared" si="37"/>
        <v>226496631.98217613</v>
      </c>
      <c r="F86" s="93">
        <f t="shared" ref="F86:AX86" si="40">IF(F$2="","",+F$3*F80)</f>
        <v>0</v>
      </c>
      <c r="G86" s="93">
        <f t="shared" si="40"/>
        <v>0</v>
      </c>
      <c r="H86" s="93">
        <f t="shared" si="40"/>
        <v>0</v>
      </c>
      <c r="I86" s="93">
        <f t="shared" si="40"/>
        <v>0</v>
      </c>
      <c r="J86" s="93">
        <f t="shared" si="40"/>
        <v>0</v>
      </c>
      <c r="K86" s="93">
        <f t="shared" si="40"/>
        <v>8799804.6892424375</v>
      </c>
      <c r="L86" s="93">
        <f t="shared" si="40"/>
        <v>3728941.0367304995</v>
      </c>
      <c r="M86" s="93">
        <f t="shared" si="40"/>
        <v>3620331.1036218442</v>
      </c>
      <c r="N86" s="93">
        <f t="shared" si="40"/>
        <v>3859253.9732662216</v>
      </c>
      <c r="O86" s="93">
        <f t="shared" si="40"/>
        <v>5577874.2201642711</v>
      </c>
      <c r="P86" s="93">
        <f t="shared" si="40"/>
        <v>6857516.9334109239</v>
      </c>
      <c r="Q86" s="93">
        <f t="shared" si="40"/>
        <v>6657783.4304960426</v>
      </c>
      <c r="R86" s="93">
        <f t="shared" si="40"/>
        <v>8027875.5935002351</v>
      </c>
      <c r="S86" s="93">
        <f t="shared" si="40"/>
        <v>7794053.9742720732</v>
      </c>
      <c r="T86" s="93">
        <f t="shared" si="40"/>
        <v>8424463.4810936581</v>
      </c>
      <c r="U86" s="93">
        <f t="shared" si="40"/>
        <v>8179090.7583433576</v>
      </c>
      <c r="V86" s="93">
        <f t="shared" si="40"/>
        <v>9501205.4746958073</v>
      </c>
      <c r="W86" s="93">
        <f t="shared" si="40"/>
        <v>9227722.7272759024</v>
      </c>
      <c r="X86" s="93">
        <f t="shared" si="40"/>
        <v>10046433.860971903</v>
      </c>
      <c r="Y86" s="93">
        <f t="shared" si="40"/>
        <v>9753819.2824969944</v>
      </c>
      <c r="Z86" s="93">
        <f t="shared" si="40"/>
        <v>9469727.4587349463</v>
      </c>
      <c r="AA86" s="93">
        <f t="shared" si="40"/>
        <v>9193910.1541115995</v>
      </c>
      <c r="AB86" s="93">
        <f t="shared" si="40"/>
        <v>8926126.3632151447</v>
      </c>
      <c r="AC86" s="93">
        <f t="shared" si="40"/>
        <v>8666142.1002088785</v>
      </c>
      <c r="AD86" s="93">
        <f t="shared" si="40"/>
        <v>8413730.1943775527</v>
      </c>
      <c r="AE86" s="93">
        <f t="shared" si="40"/>
        <v>8168670.0916286921</v>
      </c>
      <c r="AF86" s="93">
        <f t="shared" si="40"/>
        <v>7930747.6617754288</v>
      </c>
      <c r="AG86" s="93">
        <f t="shared" si="40"/>
        <v>7699755.0114324549</v>
      </c>
      <c r="AH86" s="93">
        <f t="shared" si="40"/>
        <v>7475490.3023616076</v>
      </c>
      <c r="AI86" s="93">
        <f t="shared" si="40"/>
        <v>7257757.5751083577</v>
      </c>
      <c r="AJ86" s="93">
        <f t="shared" si="40"/>
        <v>7046366.577775104</v>
      </c>
      <c r="AK86" s="93">
        <f t="shared" si="40"/>
        <v>6841132.5997816529</v>
      </c>
      <c r="AL86" s="93">
        <f t="shared" si="40"/>
        <v>6641876.310467626</v>
      </c>
      <c r="AM86" s="93">
        <f t="shared" si="40"/>
        <v>6448423.6023957524</v>
      </c>
      <c r="AN86" s="93">
        <f t="shared" si="40"/>
        <v>6260605.4392191786</v>
      </c>
      <c r="AO86" s="93" t="str">
        <f t="shared" si="40"/>
        <v/>
      </c>
      <c r="AP86" s="93" t="str">
        <f t="shared" si="40"/>
        <v/>
      </c>
      <c r="AQ86" s="93" t="str">
        <f t="shared" si="40"/>
        <v/>
      </c>
      <c r="AR86" s="93" t="str">
        <f t="shared" si="40"/>
        <v/>
      </c>
      <c r="AS86" s="93" t="str">
        <f t="shared" si="40"/>
        <v/>
      </c>
      <c r="AT86" s="93" t="str">
        <f t="shared" si="40"/>
        <v/>
      </c>
      <c r="AU86" s="93" t="str">
        <f t="shared" si="40"/>
        <v/>
      </c>
      <c r="AV86" s="93" t="str">
        <f t="shared" si="40"/>
        <v/>
      </c>
      <c r="AW86" s="93" t="str">
        <f t="shared" si="40"/>
        <v/>
      </c>
      <c r="AX86" s="93" t="str">
        <f t="shared" si="40"/>
        <v/>
      </c>
    </row>
    <row r="87" spans="1:50">
      <c r="B87" s="68" t="s">
        <v>134</v>
      </c>
      <c r="E87" s="93"/>
      <c r="F87" s="101"/>
      <c r="G87" s="101"/>
      <c r="H87" s="93"/>
      <c r="I87" s="93"/>
      <c r="J87" s="93"/>
      <c r="K87" s="93"/>
      <c r="L87" s="93"/>
      <c r="M87" s="93"/>
      <c r="N87" s="93"/>
      <c r="O87" s="93"/>
      <c r="P87" s="93"/>
      <c r="Q87" s="93"/>
      <c r="R87" s="93"/>
      <c r="S87" s="93"/>
      <c r="T87" s="93"/>
      <c r="U87" s="93"/>
      <c r="V87" s="93"/>
      <c r="W87" s="93"/>
      <c r="X87" s="93"/>
      <c r="Y87" s="93"/>
      <c r="Z87" s="93"/>
      <c r="AA87" s="93"/>
      <c r="AB87" s="93"/>
      <c r="AC87" s="93"/>
      <c r="AD87" s="93"/>
      <c r="AE87" s="93"/>
      <c r="AF87" s="93"/>
      <c r="AG87" s="93"/>
      <c r="AH87" s="93"/>
      <c r="AI87" s="93"/>
      <c r="AJ87" s="93"/>
      <c r="AK87" s="93"/>
      <c r="AL87" s="93"/>
      <c r="AM87" s="93"/>
      <c r="AN87" s="93"/>
      <c r="AO87" s="93"/>
      <c r="AP87" s="93"/>
      <c r="AQ87" s="93"/>
      <c r="AR87" s="93"/>
      <c r="AS87" s="93"/>
      <c r="AT87" s="93"/>
      <c r="AU87" s="93"/>
      <c r="AV87" s="93"/>
      <c r="AW87" s="93"/>
      <c r="AX87" s="93"/>
    </row>
    <row r="88" spans="1:50">
      <c r="C88" s="68" t="s">
        <v>120</v>
      </c>
      <c r="E88" s="93"/>
      <c r="F88" s="101"/>
      <c r="G88" s="101"/>
      <c r="H88" s="93"/>
      <c r="I88" s="93"/>
      <c r="J88" s="93"/>
      <c r="K88" s="93"/>
      <c r="L88" s="93"/>
      <c r="M88" s="93"/>
      <c r="N88" s="93"/>
      <c r="O88" s="93"/>
      <c r="P88" s="93"/>
      <c r="Q88" s="93"/>
      <c r="R88" s="93"/>
      <c r="S88" s="93"/>
      <c r="T88" s="93"/>
      <c r="U88" s="93"/>
      <c r="V88" s="93"/>
      <c r="W88" s="93"/>
      <c r="X88" s="93"/>
      <c r="Y88" s="93"/>
      <c r="Z88" s="93"/>
      <c r="AA88" s="93"/>
      <c r="AB88" s="93"/>
      <c r="AC88" s="93"/>
      <c r="AD88" s="93"/>
      <c r="AE88" s="93"/>
      <c r="AF88" s="93"/>
      <c r="AG88" s="93"/>
      <c r="AH88" s="93"/>
      <c r="AI88" s="93"/>
      <c r="AJ88" s="93"/>
      <c r="AK88" s="93"/>
      <c r="AL88" s="93"/>
      <c r="AM88" s="93"/>
      <c r="AN88" s="93"/>
      <c r="AO88" s="93"/>
      <c r="AP88" s="93"/>
      <c r="AQ88" s="93"/>
      <c r="AR88" s="93"/>
      <c r="AS88" s="93"/>
      <c r="AT88" s="93"/>
      <c r="AU88" s="93"/>
      <c r="AV88" s="93"/>
      <c r="AW88" s="93"/>
      <c r="AX88" s="93"/>
    </row>
    <row r="89" spans="1:50">
      <c r="D89" s="68" t="s">
        <v>96</v>
      </c>
      <c r="E89" s="93">
        <f>SUM(F89:AX89)</f>
        <v>48896779.025588863</v>
      </c>
      <c r="F89" s="93">
        <f>IF(F$2="","",+F$4*F77)</f>
        <v>0</v>
      </c>
      <c r="G89" s="93">
        <f t="shared" ref="G89:AX89" si="41">IF(G$2="","",+G$4*G77)</f>
        <v>0</v>
      </c>
      <c r="H89" s="93">
        <f t="shared" si="41"/>
        <v>0</v>
      </c>
      <c r="I89" s="93">
        <f t="shared" si="41"/>
        <v>0</v>
      </c>
      <c r="J89" s="93">
        <f t="shared" si="41"/>
        <v>0</v>
      </c>
      <c r="K89" s="93">
        <f t="shared" si="41"/>
        <v>1625983.9338524994</v>
      </c>
      <c r="L89" s="93">
        <f t="shared" si="41"/>
        <v>2242412.0248357486</v>
      </c>
      <c r="M89" s="93">
        <f t="shared" si="41"/>
        <v>2095712.1727436902</v>
      </c>
      <c r="N89" s="93">
        <f t="shared" si="41"/>
        <v>2212503.3322493057</v>
      </c>
      <c r="O89" s="93">
        <f t="shared" si="41"/>
        <v>2067760.123597482</v>
      </c>
      <c r="P89" s="93">
        <f t="shared" si="41"/>
        <v>2724488.5955168321</v>
      </c>
      <c r="Q89" s="93">
        <f t="shared" si="41"/>
        <v>2546251.0238475064</v>
      </c>
      <c r="R89" s="93">
        <f t="shared" si="41"/>
        <v>2767062.6210035891</v>
      </c>
      <c r="S89" s="93">
        <f t="shared" si="41"/>
        <v>2586039.8327136347</v>
      </c>
      <c r="T89" s="93">
        <f t="shared" si="41"/>
        <v>2416859.6567417146</v>
      </c>
      <c r="U89" s="93">
        <f t="shared" si="41"/>
        <v>2258747.342749266</v>
      </c>
      <c r="V89" s="93">
        <f t="shared" si="41"/>
        <v>2110978.8249993143</v>
      </c>
      <c r="W89" s="93">
        <f t="shared" si="41"/>
        <v>1973570.5145032615</v>
      </c>
      <c r="X89" s="93">
        <f t="shared" si="41"/>
        <v>1844458.4247694029</v>
      </c>
      <c r="Y89" s="93">
        <f t="shared" si="41"/>
        <v>1723792.9203452365</v>
      </c>
      <c r="Z89" s="93">
        <f t="shared" si="41"/>
        <v>1611021.4208833987</v>
      </c>
      <c r="AA89" s="93">
        <f t="shared" si="41"/>
        <v>1505627.496152709</v>
      </c>
      <c r="AB89" s="93">
        <f t="shared" si="41"/>
        <v>1407128.5010772981</v>
      </c>
      <c r="AC89" s="93">
        <f t="shared" si="41"/>
        <v>1315073.3654928019</v>
      </c>
      <c r="AD89" s="93">
        <f t="shared" si="41"/>
        <v>1229040.5284979458</v>
      </c>
      <c r="AE89" s="93">
        <f t="shared" si="41"/>
        <v>1148636.0079420053</v>
      </c>
      <c r="AF89" s="93">
        <f t="shared" si="41"/>
        <v>1073491.5962074818</v>
      </c>
      <c r="AG89" s="93">
        <f t="shared" si="41"/>
        <v>1003263.1740256835</v>
      </c>
      <c r="AH89" s="93">
        <f t="shared" si="41"/>
        <v>937629.13460344274</v>
      </c>
      <c r="AI89" s="93">
        <f t="shared" si="41"/>
        <v>876288.91084433906</v>
      </c>
      <c r="AJ89" s="93">
        <f t="shared" si="41"/>
        <v>818961.59891994309</v>
      </c>
      <c r="AK89" s="93">
        <f t="shared" si="41"/>
        <v>765384.67188779707</v>
      </c>
      <c r="AL89" s="93">
        <f t="shared" si="41"/>
        <v>715312.7774652309</v>
      </c>
      <c r="AM89" s="93">
        <f t="shared" si="41"/>
        <v>668516.61445348687</v>
      </c>
      <c r="AN89" s="93">
        <f t="shared" si="41"/>
        <v>624781.8826668103</v>
      </c>
      <c r="AO89" s="93" t="str">
        <f t="shared" si="41"/>
        <v/>
      </c>
      <c r="AP89" s="93" t="str">
        <f t="shared" si="41"/>
        <v/>
      </c>
      <c r="AQ89" s="93" t="str">
        <f t="shared" si="41"/>
        <v/>
      </c>
      <c r="AR89" s="93" t="str">
        <f t="shared" si="41"/>
        <v/>
      </c>
      <c r="AS89" s="93" t="str">
        <f t="shared" si="41"/>
        <v/>
      </c>
      <c r="AT89" s="93" t="str">
        <f t="shared" si="41"/>
        <v/>
      </c>
      <c r="AU89" s="93" t="str">
        <f t="shared" si="41"/>
        <v/>
      </c>
      <c r="AV89" s="93" t="str">
        <f t="shared" si="41"/>
        <v/>
      </c>
      <c r="AW89" s="93" t="str">
        <f t="shared" si="41"/>
        <v/>
      </c>
      <c r="AX89" s="93" t="str">
        <f t="shared" si="41"/>
        <v/>
      </c>
    </row>
    <row r="90" spans="1:50">
      <c r="D90" s="68" t="s">
        <v>97</v>
      </c>
      <c r="E90" s="93">
        <f t="shared" ref="E90:E92" si="42">SUM(F90:AX90)</f>
        <v>38651942.545760296</v>
      </c>
      <c r="F90" s="93">
        <f t="shared" ref="F90:AX90" si="43">IF(F$2="","",+F$4*F78)</f>
        <v>0</v>
      </c>
      <c r="G90" s="93">
        <f t="shared" si="43"/>
        <v>0</v>
      </c>
      <c r="H90" s="93">
        <f t="shared" si="43"/>
        <v>0</v>
      </c>
      <c r="I90" s="93">
        <f t="shared" si="43"/>
        <v>0</v>
      </c>
      <c r="J90" s="93">
        <f t="shared" si="43"/>
        <v>0</v>
      </c>
      <c r="K90" s="93">
        <f t="shared" si="43"/>
        <v>4352413.7152106417</v>
      </c>
      <c r="L90" s="93">
        <f t="shared" si="43"/>
        <v>361804.63012701005</v>
      </c>
      <c r="M90" s="93">
        <f t="shared" si="43"/>
        <v>338135.168343</v>
      </c>
      <c r="N90" s="93">
        <f t="shared" si="43"/>
        <v>316014.17602149537</v>
      </c>
      <c r="O90" s="93">
        <f t="shared" si="43"/>
        <v>1594837.8976785741</v>
      </c>
      <c r="P90" s="93">
        <f t="shared" si="43"/>
        <v>1683716.0221251806</v>
      </c>
      <c r="Q90" s="93">
        <f t="shared" si="43"/>
        <v>1573566.3758179254</v>
      </c>
      <c r="R90" s="93">
        <f t="shared" si="43"/>
        <v>2073337.0357031084</v>
      </c>
      <c r="S90" s="93">
        <f t="shared" si="43"/>
        <v>1937698.1642085123</v>
      </c>
      <c r="T90" s="93">
        <f t="shared" si="43"/>
        <v>2105735.888077057</v>
      </c>
      <c r="U90" s="93">
        <f t="shared" si="43"/>
        <v>1967977.4654925766</v>
      </c>
      <c r="V90" s="93">
        <f t="shared" si="43"/>
        <v>1839231.2761612867</v>
      </c>
      <c r="W90" s="93">
        <f t="shared" si="43"/>
        <v>1719510.4795463711</v>
      </c>
      <c r="X90" s="93">
        <f t="shared" si="43"/>
        <v>1607019.1397629634</v>
      </c>
      <c r="Y90" s="93">
        <f t="shared" si="43"/>
        <v>1501887.0465074426</v>
      </c>
      <c r="Z90" s="93">
        <f t="shared" si="43"/>
        <v>1403632.7537452735</v>
      </c>
      <c r="AA90" s="93">
        <f t="shared" si="43"/>
        <v>1311806.3119114705</v>
      </c>
      <c r="AB90" s="93">
        <f t="shared" si="43"/>
        <v>1225987.2073938977</v>
      </c>
      <c r="AC90" s="93">
        <f t="shared" si="43"/>
        <v>1145782.4368167268</v>
      </c>
      <c r="AD90" s="93">
        <f t="shared" si="43"/>
        <v>1070824.7073053522</v>
      </c>
      <c r="AE90" s="93">
        <f t="shared" si="43"/>
        <v>1000770.7544909831</v>
      </c>
      <c r="AF90" s="93">
        <f t="shared" si="43"/>
        <v>935299.77055232087</v>
      </c>
      <c r="AG90" s="93">
        <f t="shared" si="43"/>
        <v>874111.93509562674</v>
      </c>
      <c r="AH90" s="93">
        <f t="shared" si="43"/>
        <v>816927.04214544571</v>
      </c>
      <c r="AI90" s="93">
        <f t="shared" si="43"/>
        <v>763483.21695836051</v>
      </c>
      <c r="AJ90" s="93">
        <f t="shared" si="43"/>
        <v>713535.7167835146</v>
      </c>
      <c r="AK90" s="93">
        <f t="shared" si="43"/>
        <v>666855.81007805071</v>
      </c>
      <c r="AL90" s="93">
        <f t="shared" si="43"/>
        <v>623229.72904490726</v>
      </c>
      <c r="AM90" s="93">
        <f t="shared" si="43"/>
        <v>582457.69069617509</v>
      </c>
      <c r="AN90" s="93">
        <f t="shared" si="43"/>
        <v>544352.98195904214</v>
      </c>
      <c r="AO90" s="93" t="str">
        <f t="shared" si="43"/>
        <v/>
      </c>
      <c r="AP90" s="93" t="str">
        <f t="shared" si="43"/>
        <v/>
      </c>
      <c r="AQ90" s="93" t="str">
        <f t="shared" si="43"/>
        <v/>
      </c>
      <c r="AR90" s="93" t="str">
        <f t="shared" si="43"/>
        <v/>
      </c>
      <c r="AS90" s="93" t="str">
        <f t="shared" si="43"/>
        <v/>
      </c>
      <c r="AT90" s="93" t="str">
        <f t="shared" si="43"/>
        <v/>
      </c>
      <c r="AU90" s="93" t="str">
        <f t="shared" si="43"/>
        <v/>
      </c>
      <c r="AV90" s="93" t="str">
        <f t="shared" si="43"/>
        <v/>
      </c>
      <c r="AW90" s="93" t="str">
        <f t="shared" si="43"/>
        <v/>
      </c>
      <c r="AX90" s="93" t="str">
        <f t="shared" si="43"/>
        <v/>
      </c>
    </row>
    <row r="91" spans="1:50">
      <c r="D91" s="68" t="s">
        <v>98</v>
      </c>
      <c r="E91" s="93">
        <f t="shared" si="42"/>
        <v>23579781.747665767</v>
      </c>
      <c r="F91" s="93">
        <f>IF(F$2="","",+F$4*F79)</f>
        <v>0</v>
      </c>
      <c r="G91" s="93">
        <f t="shared" ref="G91:AX91" si="44">IF(G$2="","",+G$4*G79)</f>
        <v>0</v>
      </c>
      <c r="H91" s="93">
        <f t="shared" si="44"/>
        <v>0</v>
      </c>
      <c r="I91" s="93">
        <f t="shared" si="44"/>
        <v>0</v>
      </c>
      <c r="J91" s="93">
        <f t="shared" si="44"/>
        <v>0</v>
      </c>
      <c r="K91" s="93">
        <f t="shared" si="44"/>
        <v>1295049.1777793241</v>
      </c>
      <c r="L91" s="93">
        <f t="shared" si="44"/>
        <v>362705.81918021466</v>
      </c>
      <c r="M91" s="93">
        <f t="shared" si="44"/>
        <v>338977.40110300435</v>
      </c>
      <c r="N91" s="93">
        <f t="shared" si="44"/>
        <v>316801.30944206013</v>
      </c>
      <c r="O91" s="93">
        <f t="shared" si="44"/>
        <v>296075.99013276648</v>
      </c>
      <c r="P91" s="93">
        <f t="shared" si="44"/>
        <v>276706.53283436119</v>
      </c>
      <c r="Q91" s="93">
        <f t="shared" si="44"/>
        <v>258604.23629379549</v>
      </c>
      <c r="R91" s="93">
        <f t="shared" si="44"/>
        <v>241686.20214373415</v>
      </c>
      <c r="S91" s="93">
        <f t="shared" si="44"/>
        <v>225874.95527451785</v>
      </c>
      <c r="T91" s="93">
        <f t="shared" si="44"/>
        <v>419265.27867462859</v>
      </c>
      <c r="U91" s="93">
        <f t="shared" si="44"/>
        <v>391836.70904170891</v>
      </c>
      <c r="V91" s="93">
        <f t="shared" si="44"/>
        <v>1214356.2654083441</v>
      </c>
      <c r="W91" s="93">
        <f t="shared" si="44"/>
        <v>1135317.8334901563</v>
      </c>
      <c r="X91" s="93">
        <f t="shared" si="44"/>
        <v>1608795.7655809729</v>
      </c>
      <c r="Y91" s="93">
        <f t="shared" si="44"/>
        <v>1503547.444468199</v>
      </c>
      <c r="Z91" s="93">
        <f t="shared" si="44"/>
        <v>1405184.5275403729</v>
      </c>
      <c r="AA91" s="93">
        <f t="shared" si="44"/>
        <v>1313256.5677947411</v>
      </c>
      <c r="AB91" s="93">
        <f t="shared" si="44"/>
        <v>1227342.5867240571</v>
      </c>
      <c r="AC91" s="93">
        <f t="shared" si="44"/>
        <v>1147049.1464710813</v>
      </c>
      <c r="AD91" s="93">
        <f t="shared" si="44"/>
        <v>1072008.5481038142</v>
      </c>
      <c r="AE91" s="93">
        <f t="shared" si="44"/>
        <v>1001877.147760574</v>
      </c>
      <c r="AF91" s="93">
        <f t="shared" si="44"/>
        <v>936333.78295380762</v>
      </c>
      <c r="AG91" s="93">
        <f t="shared" si="44"/>
        <v>875078.30182598822</v>
      </c>
      <c r="AH91" s="93">
        <f t="shared" si="44"/>
        <v>817830.18862241902</v>
      </c>
      <c r="AI91" s="93">
        <f t="shared" si="44"/>
        <v>764327.27908637293</v>
      </c>
      <c r="AJ91" s="93">
        <f t="shared" si="44"/>
        <v>714324.55989380658</v>
      </c>
      <c r="AK91" s="93">
        <f t="shared" si="44"/>
        <v>667593.04662972549</v>
      </c>
      <c r="AL91" s="93">
        <f t="shared" si="44"/>
        <v>623918.73516796785</v>
      </c>
      <c r="AM91" s="93">
        <f t="shared" si="44"/>
        <v>583101.62165230641</v>
      </c>
      <c r="AN91" s="93">
        <f t="shared" si="44"/>
        <v>544954.78659094067</v>
      </c>
      <c r="AO91" s="93" t="str">
        <f t="shared" si="44"/>
        <v/>
      </c>
      <c r="AP91" s="93" t="str">
        <f t="shared" si="44"/>
        <v/>
      </c>
      <c r="AQ91" s="93" t="str">
        <f t="shared" si="44"/>
        <v/>
      </c>
      <c r="AR91" s="93" t="str">
        <f t="shared" si="44"/>
        <v/>
      </c>
      <c r="AS91" s="93" t="str">
        <f t="shared" si="44"/>
        <v/>
      </c>
      <c r="AT91" s="93" t="str">
        <f t="shared" si="44"/>
        <v/>
      </c>
      <c r="AU91" s="93" t="str">
        <f t="shared" si="44"/>
        <v/>
      </c>
      <c r="AV91" s="93" t="str">
        <f t="shared" si="44"/>
        <v/>
      </c>
      <c r="AW91" s="93" t="str">
        <f t="shared" si="44"/>
        <v/>
      </c>
      <c r="AX91" s="93" t="str">
        <f t="shared" si="44"/>
        <v/>
      </c>
    </row>
    <row r="92" spans="1:50">
      <c r="D92" s="68" t="s">
        <v>99</v>
      </c>
      <c r="E92" s="93">
        <f t="shared" si="42"/>
        <v>111128503.31901486</v>
      </c>
      <c r="F92" s="93">
        <f>IF(F$2="","",+F$4*F80)</f>
        <v>0</v>
      </c>
      <c r="G92" s="93">
        <f t="shared" ref="G92:AX92" si="45">IF(G$2="","",+G$4*G80)</f>
        <v>0</v>
      </c>
      <c r="H92" s="93">
        <f t="shared" si="45"/>
        <v>0</v>
      </c>
      <c r="I92" s="93">
        <f t="shared" si="45"/>
        <v>0</v>
      </c>
      <c r="J92" s="93">
        <f t="shared" si="45"/>
        <v>0</v>
      </c>
      <c r="K92" s="93">
        <f t="shared" si="45"/>
        <v>7273446.8268424664</v>
      </c>
      <c r="L92" s="93">
        <f t="shared" si="45"/>
        <v>2966922.4741429682</v>
      </c>
      <c r="M92" s="93">
        <f t="shared" si="45"/>
        <v>2772824.74218969</v>
      </c>
      <c r="N92" s="93">
        <f t="shared" si="45"/>
        <v>2845318.8177128579</v>
      </c>
      <c r="O92" s="93">
        <f t="shared" si="45"/>
        <v>3958674.0114088231</v>
      </c>
      <c r="P92" s="93">
        <f t="shared" si="45"/>
        <v>4684911.1504763709</v>
      </c>
      <c r="Q92" s="93">
        <f t="shared" si="45"/>
        <v>4378421.6359592248</v>
      </c>
      <c r="R92" s="93">
        <f t="shared" si="45"/>
        <v>5082085.8588504326</v>
      </c>
      <c r="S92" s="93">
        <f t="shared" si="45"/>
        <v>4749612.9521966651</v>
      </c>
      <c r="T92" s="93">
        <f t="shared" si="45"/>
        <v>4941860.8234934006</v>
      </c>
      <c r="U92" s="93">
        <f t="shared" si="45"/>
        <v>4618561.5172835514</v>
      </c>
      <c r="V92" s="93">
        <f t="shared" si="45"/>
        <v>5164566.3665689472</v>
      </c>
      <c r="W92" s="93">
        <f t="shared" si="45"/>
        <v>4828398.8275397914</v>
      </c>
      <c r="X92" s="93">
        <f t="shared" si="45"/>
        <v>5060273.3301133355</v>
      </c>
      <c r="Y92" s="93">
        <f t="shared" si="45"/>
        <v>4729227.4113208745</v>
      </c>
      <c r="Z92" s="93">
        <f t="shared" si="45"/>
        <v>4419838.7021690411</v>
      </c>
      <c r="AA92" s="93">
        <f t="shared" si="45"/>
        <v>4130690.3758589174</v>
      </c>
      <c r="AB92" s="93">
        <f t="shared" si="45"/>
        <v>3860458.2951952498</v>
      </c>
      <c r="AC92" s="93">
        <f t="shared" si="45"/>
        <v>3607904.948780607</v>
      </c>
      <c r="AD92" s="93">
        <f t="shared" si="45"/>
        <v>3371873.7839071094</v>
      </c>
      <c r="AE92" s="93">
        <f t="shared" si="45"/>
        <v>3151283.9101935597</v>
      </c>
      <c r="AF92" s="93">
        <f t="shared" si="45"/>
        <v>2945125.149713608</v>
      </c>
      <c r="AG92" s="93">
        <f t="shared" si="45"/>
        <v>2752453.4109472963</v>
      </c>
      <c r="AH92" s="93">
        <f t="shared" si="45"/>
        <v>2572386.3653713055</v>
      </c>
      <c r="AI92" s="93">
        <f t="shared" si="45"/>
        <v>2404099.4068890708</v>
      </c>
      <c r="AJ92" s="93">
        <f t="shared" si="45"/>
        <v>2246821.8755972623</v>
      </c>
      <c r="AK92" s="93">
        <f t="shared" si="45"/>
        <v>2099833.5285955714</v>
      </c>
      <c r="AL92" s="93">
        <f t="shared" si="45"/>
        <v>1962461.2416781045</v>
      </c>
      <c r="AM92" s="93">
        <f t="shared" si="45"/>
        <v>1834075.926801967</v>
      </c>
      <c r="AN92" s="93">
        <f t="shared" si="45"/>
        <v>1714089.6512167917</v>
      </c>
      <c r="AO92" s="93" t="str">
        <f t="shared" si="45"/>
        <v/>
      </c>
      <c r="AP92" s="93" t="str">
        <f t="shared" si="45"/>
        <v/>
      </c>
      <c r="AQ92" s="93" t="str">
        <f t="shared" si="45"/>
        <v/>
      </c>
      <c r="AR92" s="93" t="str">
        <f t="shared" si="45"/>
        <v/>
      </c>
      <c r="AS92" s="93" t="str">
        <f t="shared" si="45"/>
        <v/>
      </c>
      <c r="AT92" s="93" t="str">
        <f t="shared" si="45"/>
        <v/>
      </c>
      <c r="AU92" s="93" t="str">
        <f t="shared" si="45"/>
        <v/>
      </c>
      <c r="AV92" s="93" t="str">
        <f t="shared" si="45"/>
        <v/>
      </c>
      <c r="AW92" s="93" t="str">
        <f t="shared" si="45"/>
        <v/>
      </c>
      <c r="AX92" s="93" t="str">
        <f t="shared" si="45"/>
        <v/>
      </c>
    </row>
    <row r="93" spans="1:50">
      <c r="E93" s="93"/>
      <c r="F93" s="93"/>
      <c r="G93" s="93"/>
      <c r="H93" s="93"/>
      <c r="I93" s="93"/>
      <c r="J93" s="93"/>
      <c r="K93" s="93"/>
      <c r="L93" s="93"/>
      <c r="M93" s="93"/>
      <c r="N93" s="93"/>
      <c r="O93" s="93"/>
      <c r="P93" s="93"/>
      <c r="Q93" s="93"/>
      <c r="R93" s="93"/>
      <c r="S93" s="93"/>
      <c r="T93" s="93"/>
      <c r="U93" s="93"/>
      <c r="V93" s="93"/>
      <c r="W93" s="93"/>
      <c r="X93" s="93"/>
      <c r="Y93" s="93"/>
      <c r="Z93" s="93"/>
      <c r="AA93" s="93"/>
      <c r="AB93" s="93"/>
      <c r="AC93" s="93"/>
      <c r="AD93" s="93"/>
      <c r="AE93" s="93"/>
      <c r="AF93" s="93"/>
      <c r="AG93" s="93"/>
      <c r="AH93" s="93"/>
      <c r="AI93" s="93"/>
      <c r="AJ93" s="93"/>
      <c r="AK93" s="93"/>
      <c r="AL93" s="93"/>
      <c r="AM93" s="93"/>
      <c r="AN93" s="93"/>
      <c r="AO93" s="93"/>
      <c r="AP93" s="93"/>
      <c r="AQ93" s="93"/>
      <c r="AR93" s="93"/>
      <c r="AS93" s="93"/>
      <c r="AT93" s="93"/>
      <c r="AU93" s="93"/>
      <c r="AV93" s="93"/>
      <c r="AW93" s="93"/>
      <c r="AX93" s="93"/>
    </row>
    <row r="94" spans="1:50" s="128" customFormat="1">
      <c r="A94" s="130" t="s">
        <v>125</v>
      </c>
      <c r="E94" s="129"/>
      <c r="H94" s="129"/>
      <c r="I94" s="129"/>
      <c r="J94" s="129"/>
      <c r="K94" s="129"/>
      <c r="L94" s="129"/>
      <c r="M94" s="129"/>
      <c r="N94" s="129"/>
      <c r="O94" s="129"/>
      <c r="P94" s="129"/>
      <c r="Q94" s="129"/>
      <c r="R94" s="129"/>
      <c r="S94" s="129"/>
      <c r="T94" s="129"/>
      <c r="U94" s="129"/>
      <c r="V94" s="129"/>
      <c r="W94" s="129"/>
      <c r="X94" s="129"/>
      <c r="Y94" s="129"/>
      <c r="Z94" s="129"/>
      <c r="AA94" s="129"/>
      <c r="AB94" s="129"/>
      <c r="AC94" s="129"/>
      <c r="AD94" s="129"/>
      <c r="AE94" s="129"/>
      <c r="AF94" s="129"/>
      <c r="AG94" s="129"/>
      <c r="AH94" s="129"/>
      <c r="AI94" s="129"/>
      <c r="AJ94" s="129"/>
      <c r="AK94" s="129"/>
      <c r="AL94" s="129"/>
      <c r="AM94" s="129"/>
      <c r="AN94" s="129"/>
      <c r="AO94" s="129"/>
      <c r="AP94" s="129"/>
      <c r="AQ94" s="129"/>
      <c r="AR94" s="129"/>
      <c r="AS94" s="129"/>
      <c r="AT94" s="129"/>
      <c r="AU94" s="129"/>
      <c r="AV94" s="129"/>
      <c r="AW94" s="129"/>
      <c r="AX94" s="129"/>
    </row>
    <row r="95" spans="1:50">
      <c r="E95" s="93"/>
      <c r="F95" s="93"/>
      <c r="G95" s="93"/>
      <c r="H95" s="93"/>
      <c r="I95" s="93"/>
      <c r="J95" s="93"/>
      <c r="K95" s="93"/>
      <c r="L95" s="93"/>
      <c r="M95" s="93"/>
      <c r="N95" s="93"/>
      <c r="O95" s="93"/>
      <c r="P95" s="93"/>
      <c r="Q95" s="93"/>
      <c r="R95" s="93"/>
      <c r="S95" s="93"/>
      <c r="T95" s="93"/>
      <c r="U95" s="93"/>
      <c r="V95" s="93"/>
      <c r="W95" s="93"/>
      <c r="X95" s="93"/>
      <c r="Y95" s="93"/>
      <c r="Z95" s="93"/>
      <c r="AA95" s="93"/>
      <c r="AB95" s="93"/>
      <c r="AC95" s="93"/>
      <c r="AD95" s="93"/>
      <c r="AE95" s="93"/>
      <c r="AF95" s="93"/>
      <c r="AG95" s="93"/>
      <c r="AH95" s="93"/>
      <c r="AI95" s="93"/>
      <c r="AJ95" s="93"/>
      <c r="AK95" s="93"/>
      <c r="AL95" s="93"/>
      <c r="AM95" s="93"/>
      <c r="AN95" s="93"/>
      <c r="AO95" s="93"/>
      <c r="AP95" s="93"/>
      <c r="AQ95" s="93"/>
      <c r="AR95" s="93"/>
      <c r="AS95" s="93"/>
      <c r="AT95" s="93"/>
      <c r="AU95" s="93"/>
      <c r="AV95" s="93"/>
      <c r="AW95" s="93"/>
      <c r="AX95" s="93"/>
    </row>
    <row r="96" spans="1:50">
      <c r="B96" s="68" t="s">
        <v>104</v>
      </c>
      <c r="E96" s="93"/>
      <c r="F96" s="93"/>
      <c r="G96" s="93"/>
      <c r="H96" s="93"/>
      <c r="I96" s="93"/>
      <c r="J96" s="93"/>
      <c r="K96" s="93"/>
      <c r="L96" s="93"/>
      <c r="M96" s="93"/>
      <c r="N96" s="93"/>
      <c r="O96" s="93"/>
      <c r="P96" s="93"/>
      <c r="Q96" s="93"/>
      <c r="R96" s="93"/>
      <c r="S96" s="93"/>
      <c r="T96" s="93"/>
      <c r="U96" s="93"/>
      <c r="V96" s="93"/>
      <c r="W96" s="93"/>
      <c r="X96" s="93"/>
      <c r="Y96" s="93"/>
      <c r="Z96" s="93"/>
      <c r="AA96" s="93"/>
      <c r="AB96" s="93"/>
      <c r="AC96" s="93"/>
      <c r="AD96" s="93"/>
      <c r="AE96" s="93"/>
      <c r="AF96" s="93"/>
      <c r="AG96" s="93"/>
      <c r="AH96" s="93"/>
      <c r="AI96" s="93"/>
      <c r="AJ96" s="93"/>
      <c r="AK96" s="93"/>
      <c r="AL96" s="93"/>
      <c r="AM96" s="93"/>
      <c r="AN96" s="93"/>
      <c r="AO96" s="93"/>
      <c r="AP96" s="93"/>
      <c r="AQ96" s="93"/>
      <c r="AR96" s="93"/>
      <c r="AS96" s="93"/>
      <c r="AT96" s="93"/>
      <c r="AU96" s="93"/>
      <c r="AV96" s="93"/>
      <c r="AW96" s="93"/>
      <c r="AX96" s="93"/>
    </row>
    <row r="97" spans="2:50">
      <c r="C97" s="68" t="s">
        <v>96</v>
      </c>
      <c r="E97" s="93">
        <f t="shared" ref="E97:E100" si="46">SUM(F97:AX97)</f>
        <v>151628212.09435198</v>
      </c>
      <c r="F97" s="93">
        <f>IF(F$2="","",+F77-F25)</f>
        <v>-2807155</v>
      </c>
      <c r="G97" s="93">
        <f t="shared" ref="G97:AX97" si="47">IF(G$2="","",+G77-G25)</f>
        <v>-2580714.0013599996</v>
      </c>
      <c r="H97" s="93">
        <f t="shared" si="47"/>
        <v>-1594498.0275439997</v>
      </c>
      <c r="I97" s="93">
        <f t="shared" si="47"/>
        <v>-9336220</v>
      </c>
      <c r="J97" s="93">
        <f t="shared" si="47"/>
        <v>-3942634.1111000003</v>
      </c>
      <c r="K97" s="93">
        <f t="shared" si="47"/>
        <v>2526526.5805152175</v>
      </c>
      <c r="L97" s="93">
        <f t="shared" si="47"/>
        <v>3365255.7870221818</v>
      </c>
      <c r="M97" s="93">
        <f t="shared" si="47"/>
        <v>3365255.7870221818</v>
      </c>
      <c r="N97" s="93">
        <f t="shared" si="47"/>
        <v>3801492.6483028284</v>
      </c>
      <c r="O97" s="93">
        <f t="shared" si="47"/>
        <v>3801492.6483028284</v>
      </c>
      <c r="P97" s="93">
        <f t="shared" si="47"/>
        <v>5330228.5985908788</v>
      </c>
      <c r="Q97" s="93">
        <f t="shared" si="47"/>
        <v>5359481.4385908786</v>
      </c>
      <c r="R97" s="93">
        <f t="shared" si="47"/>
        <v>6231955.1611521747</v>
      </c>
      <c r="S97" s="93">
        <f t="shared" si="47"/>
        <v>6231955.1611521747</v>
      </c>
      <c r="T97" s="93">
        <f t="shared" si="47"/>
        <v>6231955.1611521747</v>
      </c>
      <c r="U97" s="93">
        <f t="shared" si="47"/>
        <v>8156702.3211521748</v>
      </c>
      <c r="V97" s="93">
        <f t="shared" si="47"/>
        <v>6231955.1611521747</v>
      </c>
      <c r="W97" s="93">
        <f t="shared" si="47"/>
        <v>6234144.5611248957</v>
      </c>
      <c r="X97" s="93">
        <f t="shared" si="47"/>
        <v>6234144.5611248957</v>
      </c>
      <c r="Y97" s="93">
        <f t="shared" si="47"/>
        <v>6234144.5611248957</v>
      </c>
      <c r="Z97" s="93">
        <f t="shared" si="47"/>
        <v>5925513.6811248958</v>
      </c>
      <c r="AA97" s="93">
        <f t="shared" si="47"/>
        <v>6234144.5611248957</v>
      </c>
      <c r="AB97" s="93">
        <f t="shared" si="47"/>
        <v>6234144.5611248957</v>
      </c>
      <c r="AC97" s="93">
        <f t="shared" si="47"/>
        <v>6234144.5611248957</v>
      </c>
      <c r="AD97" s="93">
        <f t="shared" si="47"/>
        <v>6234144.5611248957</v>
      </c>
      <c r="AE97" s="93">
        <f t="shared" si="47"/>
        <v>6197030.7211248958</v>
      </c>
      <c r="AF97" s="93">
        <f t="shared" si="47"/>
        <v>6234144.5611248957</v>
      </c>
      <c r="AG97" s="93">
        <f t="shared" si="47"/>
        <v>6234144.5611248957</v>
      </c>
      <c r="AH97" s="93">
        <f t="shared" si="47"/>
        <v>6234144.5611248957</v>
      </c>
      <c r="AI97" s="93">
        <f t="shared" si="47"/>
        <v>6234144.5611248957</v>
      </c>
      <c r="AJ97" s="93">
        <f t="shared" si="47"/>
        <v>5657577.8011248959</v>
      </c>
      <c r="AK97" s="93">
        <f t="shared" si="47"/>
        <v>6234144.5611248957</v>
      </c>
      <c r="AL97" s="93">
        <f t="shared" si="47"/>
        <v>6234144.5611248957</v>
      </c>
      <c r="AM97" s="93">
        <f t="shared" si="47"/>
        <v>6234144.5611248957</v>
      </c>
      <c r="AN97" s="93">
        <f t="shared" si="47"/>
        <v>6197030.7211248958</v>
      </c>
      <c r="AO97" s="93" t="str">
        <f t="shared" si="47"/>
        <v/>
      </c>
      <c r="AP97" s="93" t="str">
        <f t="shared" si="47"/>
        <v/>
      </c>
      <c r="AQ97" s="93" t="str">
        <f t="shared" si="47"/>
        <v/>
      </c>
      <c r="AR97" s="93" t="str">
        <f t="shared" si="47"/>
        <v/>
      </c>
      <c r="AS97" s="93" t="str">
        <f t="shared" si="47"/>
        <v/>
      </c>
      <c r="AT97" s="93" t="str">
        <f t="shared" si="47"/>
        <v/>
      </c>
      <c r="AU97" s="93" t="str">
        <f t="shared" si="47"/>
        <v/>
      </c>
      <c r="AV97" s="93" t="str">
        <f t="shared" si="47"/>
        <v/>
      </c>
      <c r="AW97" s="93" t="str">
        <f t="shared" si="47"/>
        <v/>
      </c>
      <c r="AX97" s="93" t="str">
        <f t="shared" si="47"/>
        <v/>
      </c>
    </row>
    <row r="98" spans="2:50">
      <c r="C98" s="68" t="s">
        <v>97</v>
      </c>
      <c r="E98" s="93">
        <f t="shared" si="46"/>
        <v>104227514.14480796</v>
      </c>
      <c r="F98" s="93">
        <f t="shared" ref="F98:AX98" si="48">IF(F$2="","",+F78-F26)</f>
        <v>-1557155.75</v>
      </c>
      <c r="G98" s="93">
        <f t="shared" si="48"/>
        <v>-1429258.82494</v>
      </c>
      <c r="H98" s="93">
        <f t="shared" si="48"/>
        <v>-104374.615456</v>
      </c>
      <c r="I98" s="93">
        <f t="shared" si="48"/>
        <v>-26664546.174734</v>
      </c>
      <c r="J98" s="93">
        <f t="shared" si="48"/>
        <v>-6633630</v>
      </c>
      <c r="K98" s="93">
        <f t="shared" si="48"/>
        <v>6104485.3889911035</v>
      </c>
      <c r="L98" s="93">
        <f t="shared" si="48"/>
        <v>542971.18987110513</v>
      </c>
      <c r="M98" s="93">
        <f t="shared" si="48"/>
        <v>542971.18987110513</v>
      </c>
      <c r="N98" s="93">
        <f t="shared" si="48"/>
        <v>542971.18987110513</v>
      </c>
      <c r="O98" s="93">
        <f t="shared" si="48"/>
        <v>2932044.4253039667</v>
      </c>
      <c r="P98" s="93">
        <f t="shared" si="48"/>
        <v>3309302.738213737</v>
      </c>
      <c r="Q98" s="93">
        <f t="shared" si="48"/>
        <v>3312124.258213737</v>
      </c>
      <c r="R98" s="93">
        <f t="shared" si="48"/>
        <v>4669552.2328915074</v>
      </c>
      <c r="S98" s="93">
        <f t="shared" si="48"/>
        <v>4669552.2328915074</v>
      </c>
      <c r="T98" s="93">
        <f t="shared" si="48"/>
        <v>5429711.8987110425</v>
      </c>
      <c r="U98" s="93">
        <f t="shared" si="48"/>
        <v>5426890.3787110429</v>
      </c>
      <c r="V98" s="93">
        <f t="shared" si="48"/>
        <v>5429711.8987110425</v>
      </c>
      <c r="W98" s="93">
        <f t="shared" si="48"/>
        <v>5431615.8582047746</v>
      </c>
      <c r="X98" s="93">
        <f t="shared" si="48"/>
        <v>5431615.8582047746</v>
      </c>
      <c r="Y98" s="93">
        <f t="shared" si="48"/>
        <v>5431615.8582047746</v>
      </c>
      <c r="Z98" s="93">
        <f t="shared" si="48"/>
        <v>5411865.2182047749</v>
      </c>
      <c r="AA98" s="93">
        <f t="shared" si="48"/>
        <v>5431615.8582047746</v>
      </c>
      <c r="AB98" s="93">
        <f t="shared" si="48"/>
        <v>5431615.8582047746</v>
      </c>
      <c r="AC98" s="93">
        <f t="shared" si="48"/>
        <v>5431615.8582047746</v>
      </c>
      <c r="AD98" s="93">
        <f t="shared" si="48"/>
        <v>5431615.8582047746</v>
      </c>
      <c r="AE98" s="93">
        <f t="shared" si="48"/>
        <v>5428794.338204775</v>
      </c>
      <c r="AF98" s="93">
        <f t="shared" si="48"/>
        <v>5431615.8582047746</v>
      </c>
      <c r="AG98" s="93">
        <f t="shared" si="48"/>
        <v>5431615.8582047746</v>
      </c>
      <c r="AH98" s="93">
        <f t="shared" si="48"/>
        <v>5431615.8582047746</v>
      </c>
      <c r="AI98" s="93">
        <f t="shared" si="48"/>
        <v>5431615.8582047746</v>
      </c>
      <c r="AJ98" s="93">
        <f t="shared" si="48"/>
        <v>5392114.5782047743</v>
      </c>
      <c r="AK98" s="93">
        <f t="shared" si="48"/>
        <v>5431615.8582047746</v>
      </c>
      <c r="AL98" s="93">
        <f t="shared" si="48"/>
        <v>5431615.8582047746</v>
      </c>
      <c r="AM98" s="93">
        <f t="shared" si="48"/>
        <v>5431615.8582047746</v>
      </c>
      <c r="AN98" s="93">
        <f t="shared" si="48"/>
        <v>5428794.338204775</v>
      </c>
      <c r="AO98" s="93" t="str">
        <f t="shared" si="48"/>
        <v/>
      </c>
      <c r="AP98" s="93" t="str">
        <f t="shared" si="48"/>
        <v/>
      </c>
      <c r="AQ98" s="93" t="str">
        <f t="shared" si="48"/>
        <v/>
      </c>
      <c r="AR98" s="93" t="str">
        <f t="shared" si="48"/>
        <v/>
      </c>
      <c r="AS98" s="93" t="str">
        <f t="shared" si="48"/>
        <v/>
      </c>
      <c r="AT98" s="93" t="str">
        <f t="shared" si="48"/>
        <v/>
      </c>
      <c r="AU98" s="93" t="str">
        <f t="shared" si="48"/>
        <v/>
      </c>
      <c r="AV98" s="93" t="str">
        <f t="shared" si="48"/>
        <v/>
      </c>
      <c r="AW98" s="93" t="str">
        <f t="shared" si="48"/>
        <v/>
      </c>
      <c r="AX98" s="93" t="str">
        <f t="shared" si="48"/>
        <v/>
      </c>
    </row>
    <row r="99" spans="2:50">
      <c r="C99" s="68" t="s">
        <v>98</v>
      </c>
      <c r="E99" s="93">
        <f t="shared" si="46"/>
        <v>98904574.826089442</v>
      </c>
      <c r="F99" s="93">
        <f t="shared" ref="F99:AX99" si="49">IF(F$2="","",+F79-F27)</f>
        <v>-400000</v>
      </c>
      <c r="G99" s="93">
        <f t="shared" si="49"/>
        <v>0</v>
      </c>
      <c r="H99" s="93">
        <f t="shared" si="49"/>
        <v>-1307084.5586399999</v>
      </c>
      <c r="I99" s="93">
        <f t="shared" si="49"/>
        <v>-6595203.0619296003</v>
      </c>
      <c r="J99" s="93">
        <f t="shared" si="49"/>
        <v>-737069.99999999988</v>
      </c>
      <c r="K99" s="93">
        <f t="shared" si="49"/>
        <v>1816373.4656360033</v>
      </c>
      <c r="L99" s="93">
        <f t="shared" si="49"/>
        <v>544323.63163600338</v>
      </c>
      <c r="M99" s="93">
        <f t="shared" si="49"/>
        <v>544323.63163600338</v>
      </c>
      <c r="N99" s="93">
        <f t="shared" si="49"/>
        <v>544323.63163600338</v>
      </c>
      <c r="O99" s="93">
        <f t="shared" si="49"/>
        <v>544323.63163600338</v>
      </c>
      <c r="P99" s="93">
        <f t="shared" si="49"/>
        <v>544323.63163600338</v>
      </c>
      <c r="Q99" s="93">
        <f t="shared" si="49"/>
        <v>544323.63163600338</v>
      </c>
      <c r="R99" s="93">
        <f t="shared" si="49"/>
        <v>544323.63163600338</v>
      </c>
      <c r="S99" s="93">
        <f t="shared" si="49"/>
        <v>544323.63163600338</v>
      </c>
      <c r="T99" s="93">
        <f t="shared" si="49"/>
        <v>1081089.8390561724</v>
      </c>
      <c r="U99" s="93">
        <f t="shared" si="49"/>
        <v>1081089.8390561724</v>
      </c>
      <c r="V99" s="93">
        <f t="shared" si="49"/>
        <v>3584978.5445817863</v>
      </c>
      <c r="W99" s="93">
        <f t="shared" si="49"/>
        <v>3586259.2417085189</v>
      </c>
      <c r="X99" s="93">
        <f t="shared" si="49"/>
        <v>5437620.7331489641</v>
      </c>
      <c r="Y99" s="93">
        <f t="shared" si="49"/>
        <v>5437620.7331489641</v>
      </c>
      <c r="Z99" s="93">
        <f t="shared" si="49"/>
        <v>5437620.7331489641</v>
      </c>
      <c r="AA99" s="93">
        <f t="shared" si="49"/>
        <v>5437620.7331489641</v>
      </c>
      <c r="AB99" s="93">
        <f t="shared" si="49"/>
        <v>5437620.7331489641</v>
      </c>
      <c r="AC99" s="93">
        <f t="shared" si="49"/>
        <v>5437620.7331489641</v>
      </c>
      <c r="AD99" s="93">
        <f t="shared" si="49"/>
        <v>5437620.7331489641</v>
      </c>
      <c r="AE99" s="93">
        <f t="shared" si="49"/>
        <v>5437620.7331489641</v>
      </c>
      <c r="AF99" s="93">
        <f t="shared" si="49"/>
        <v>5437620.7331489641</v>
      </c>
      <c r="AG99" s="93">
        <f t="shared" si="49"/>
        <v>5437620.7331489641</v>
      </c>
      <c r="AH99" s="93">
        <f t="shared" si="49"/>
        <v>5437620.7331489641</v>
      </c>
      <c r="AI99" s="93">
        <f t="shared" si="49"/>
        <v>5437620.7331489641</v>
      </c>
      <c r="AJ99" s="93">
        <f t="shared" si="49"/>
        <v>5437620.7331489641</v>
      </c>
      <c r="AK99" s="93">
        <f t="shared" si="49"/>
        <v>5437620.7331489641</v>
      </c>
      <c r="AL99" s="93">
        <f t="shared" si="49"/>
        <v>5437620.7331489641</v>
      </c>
      <c r="AM99" s="93">
        <f t="shared" si="49"/>
        <v>5437620.7331489641</v>
      </c>
      <c r="AN99" s="93">
        <f t="shared" si="49"/>
        <v>5437620.7331489641</v>
      </c>
      <c r="AO99" s="93" t="str">
        <f t="shared" si="49"/>
        <v/>
      </c>
      <c r="AP99" s="93" t="str">
        <f t="shared" si="49"/>
        <v/>
      </c>
      <c r="AQ99" s="93" t="str">
        <f t="shared" si="49"/>
        <v/>
      </c>
      <c r="AR99" s="93" t="str">
        <f t="shared" si="49"/>
        <v/>
      </c>
      <c r="AS99" s="93" t="str">
        <f t="shared" si="49"/>
        <v/>
      </c>
      <c r="AT99" s="93" t="str">
        <f t="shared" si="49"/>
        <v/>
      </c>
      <c r="AU99" s="93" t="str">
        <f t="shared" si="49"/>
        <v/>
      </c>
      <c r="AV99" s="93" t="str">
        <f t="shared" si="49"/>
        <v/>
      </c>
      <c r="AW99" s="93" t="str">
        <f t="shared" si="49"/>
        <v/>
      </c>
      <c r="AX99" s="93" t="str">
        <f t="shared" si="49"/>
        <v/>
      </c>
    </row>
    <row r="100" spans="2:50">
      <c r="C100" s="68" t="s">
        <v>99</v>
      </c>
      <c r="E100" s="93">
        <f t="shared" si="46"/>
        <v>354760301.06524926</v>
      </c>
      <c r="F100" s="93">
        <f t="shared" ref="F100:AX100" si="50">IF(F$2="","",+F80-F28)</f>
        <v>-4764310.7500000009</v>
      </c>
      <c r="G100" s="93">
        <f t="shared" si="50"/>
        <v>-4009972.8262999998</v>
      </c>
      <c r="H100" s="93">
        <f t="shared" si="50"/>
        <v>-3005957.2016399996</v>
      </c>
      <c r="I100" s="93">
        <f t="shared" si="50"/>
        <v>-42595969.236663602</v>
      </c>
      <c r="J100" s="93">
        <f t="shared" si="50"/>
        <v>-11313334.111100001</v>
      </c>
      <c r="K100" s="93">
        <f t="shared" si="50"/>
        <v>10447385.435142325</v>
      </c>
      <c r="L100" s="93">
        <f t="shared" si="50"/>
        <v>4452550.6085292827</v>
      </c>
      <c r="M100" s="93">
        <f t="shared" si="50"/>
        <v>4452550.6085292827</v>
      </c>
      <c r="N100" s="93">
        <f t="shared" si="50"/>
        <v>4888787.4698099317</v>
      </c>
      <c r="O100" s="93">
        <f t="shared" si="50"/>
        <v>7277860.7052427996</v>
      </c>
      <c r="P100" s="93">
        <f t="shared" si="50"/>
        <v>9183854.9684406146</v>
      </c>
      <c r="Q100" s="93">
        <f t="shared" si="50"/>
        <v>9215929.328440614</v>
      </c>
      <c r="R100" s="93">
        <f t="shared" si="50"/>
        <v>11445831.025679687</v>
      </c>
      <c r="S100" s="93">
        <f t="shared" si="50"/>
        <v>11445831.025679687</v>
      </c>
      <c r="T100" s="93">
        <f t="shared" si="50"/>
        <v>12742756.898919389</v>
      </c>
      <c r="U100" s="93">
        <f t="shared" si="50"/>
        <v>14664682.538919389</v>
      </c>
      <c r="V100" s="93">
        <f t="shared" si="50"/>
        <v>15246645.60444501</v>
      </c>
      <c r="W100" s="93">
        <f t="shared" si="50"/>
        <v>15252019.661038198</v>
      </c>
      <c r="X100" s="93">
        <f t="shared" si="50"/>
        <v>17103381.15247862</v>
      </c>
      <c r="Y100" s="93">
        <f t="shared" si="50"/>
        <v>17103381.15247862</v>
      </c>
      <c r="Z100" s="93">
        <f t="shared" si="50"/>
        <v>16774999.632478621</v>
      </c>
      <c r="AA100" s="93">
        <f t="shared" si="50"/>
        <v>17103381.15247862</v>
      </c>
      <c r="AB100" s="93">
        <f t="shared" si="50"/>
        <v>17103381.15247862</v>
      </c>
      <c r="AC100" s="93">
        <f t="shared" si="50"/>
        <v>17103381.15247862</v>
      </c>
      <c r="AD100" s="93">
        <f t="shared" si="50"/>
        <v>17103381.15247862</v>
      </c>
      <c r="AE100" s="93">
        <f t="shared" si="50"/>
        <v>17063445.792478621</v>
      </c>
      <c r="AF100" s="93">
        <f t="shared" si="50"/>
        <v>17103381.15247862</v>
      </c>
      <c r="AG100" s="93">
        <f t="shared" si="50"/>
        <v>17103381.15247862</v>
      </c>
      <c r="AH100" s="93">
        <f t="shared" si="50"/>
        <v>17103381.15247862</v>
      </c>
      <c r="AI100" s="93">
        <f t="shared" si="50"/>
        <v>17103381.15247862</v>
      </c>
      <c r="AJ100" s="93">
        <f t="shared" si="50"/>
        <v>16487313.112478619</v>
      </c>
      <c r="AK100" s="93">
        <f t="shared" si="50"/>
        <v>17103381.15247862</v>
      </c>
      <c r="AL100" s="93">
        <f t="shared" si="50"/>
        <v>17103381.15247862</v>
      </c>
      <c r="AM100" s="93">
        <f t="shared" si="50"/>
        <v>17103381.15247862</v>
      </c>
      <c r="AN100" s="93">
        <f t="shared" si="50"/>
        <v>17063445.792478621</v>
      </c>
      <c r="AO100" s="93" t="str">
        <f t="shared" si="50"/>
        <v/>
      </c>
      <c r="AP100" s="93" t="str">
        <f t="shared" si="50"/>
        <v/>
      </c>
      <c r="AQ100" s="93" t="str">
        <f t="shared" si="50"/>
        <v/>
      </c>
      <c r="AR100" s="93" t="str">
        <f t="shared" si="50"/>
        <v/>
      </c>
      <c r="AS100" s="93" t="str">
        <f t="shared" si="50"/>
        <v/>
      </c>
      <c r="AT100" s="93" t="str">
        <f t="shared" si="50"/>
        <v/>
      </c>
      <c r="AU100" s="93" t="str">
        <f t="shared" si="50"/>
        <v/>
      </c>
      <c r="AV100" s="93" t="str">
        <f t="shared" si="50"/>
        <v/>
      </c>
      <c r="AW100" s="93" t="str">
        <f t="shared" si="50"/>
        <v/>
      </c>
      <c r="AX100" s="93" t="str">
        <f t="shared" si="50"/>
        <v/>
      </c>
    </row>
    <row r="101" spans="2:50">
      <c r="E101" s="93"/>
      <c r="F101" s="93"/>
      <c r="G101" s="93"/>
      <c r="H101" s="93"/>
      <c r="I101" s="93"/>
      <c r="J101" s="93"/>
      <c r="K101" s="93"/>
      <c r="L101" s="93"/>
      <c r="M101" s="93"/>
      <c r="N101" s="93"/>
      <c r="O101" s="93"/>
      <c r="P101" s="93"/>
      <c r="Q101" s="93"/>
      <c r="R101" s="93"/>
      <c r="S101" s="93"/>
      <c r="T101" s="93"/>
      <c r="U101" s="93"/>
      <c r="V101" s="93"/>
      <c r="W101" s="93"/>
      <c r="X101" s="93"/>
      <c r="Y101" s="93"/>
      <c r="Z101" s="93"/>
      <c r="AA101" s="93"/>
      <c r="AB101" s="93"/>
      <c r="AC101" s="93"/>
      <c r="AD101" s="93"/>
      <c r="AE101" s="93"/>
      <c r="AF101" s="93"/>
      <c r="AG101" s="93"/>
      <c r="AH101" s="93"/>
      <c r="AI101" s="93"/>
      <c r="AJ101" s="93"/>
      <c r="AK101" s="93"/>
      <c r="AL101" s="93"/>
      <c r="AM101" s="93"/>
      <c r="AN101" s="93"/>
      <c r="AO101" s="93"/>
      <c r="AP101" s="93"/>
      <c r="AQ101" s="93"/>
      <c r="AR101" s="93"/>
      <c r="AS101" s="93"/>
      <c r="AT101" s="93"/>
      <c r="AU101" s="93"/>
      <c r="AV101" s="93"/>
      <c r="AW101" s="93"/>
      <c r="AX101" s="93"/>
    </row>
    <row r="102" spans="2:50">
      <c r="B102" s="68" t="s">
        <v>133</v>
      </c>
      <c r="E102" s="93"/>
      <c r="F102" s="93"/>
      <c r="G102" s="93"/>
      <c r="H102" s="93"/>
      <c r="I102" s="93"/>
      <c r="J102" s="93"/>
      <c r="K102" s="93"/>
      <c r="L102" s="93"/>
      <c r="M102" s="93"/>
      <c r="N102" s="93"/>
      <c r="O102" s="93"/>
      <c r="P102" s="93"/>
      <c r="Q102" s="93"/>
      <c r="R102" s="93"/>
      <c r="S102" s="93"/>
      <c r="T102" s="93"/>
      <c r="U102" s="93"/>
      <c r="V102" s="93"/>
      <c r="W102" s="93"/>
      <c r="X102" s="93"/>
      <c r="Y102" s="93"/>
      <c r="Z102" s="93"/>
      <c r="AA102" s="93"/>
      <c r="AB102" s="93"/>
      <c r="AC102" s="93"/>
      <c r="AD102" s="93"/>
      <c r="AE102" s="93"/>
      <c r="AF102" s="93"/>
      <c r="AG102" s="93"/>
      <c r="AH102" s="93"/>
      <c r="AI102" s="93"/>
      <c r="AJ102" s="93"/>
      <c r="AK102" s="93"/>
      <c r="AL102" s="93"/>
      <c r="AM102" s="93"/>
      <c r="AN102" s="93"/>
      <c r="AO102" s="93"/>
      <c r="AP102" s="93"/>
      <c r="AQ102" s="93"/>
      <c r="AR102" s="93"/>
      <c r="AS102" s="93"/>
      <c r="AT102" s="93"/>
      <c r="AU102" s="93"/>
      <c r="AV102" s="93"/>
      <c r="AW102" s="93"/>
      <c r="AX102" s="93"/>
    </row>
    <row r="103" spans="2:50">
      <c r="C103" s="68" t="s">
        <v>96</v>
      </c>
      <c r="E103" s="93">
        <f t="shared" ref="E103:E106" si="51">SUM(F103:AX103)</f>
        <v>77469031.989672512</v>
      </c>
      <c r="F103" s="93">
        <f t="shared" ref="F103:AX103" si="52">IF(F$2="","",+F83-F31)</f>
        <v>-2807155</v>
      </c>
      <c r="G103" s="93">
        <f t="shared" si="52"/>
        <v>-2505547.5741359219</v>
      </c>
      <c r="H103" s="93">
        <f t="shared" si="52"/>
        <v>-1502967.3178848145</v>
      </c>
      <c r="I103" s="93">
        <f t="shared" si="52"/>
        <v>-8543963.862886155</v>
      </c>
      <c r="J103" s="93">
        <f t="shared" si="52"/>
        <v>-3502979.3423829358</v>
      </c>
      <c r="K103" s="93">
        <f t="shared" si="52"/>
        <v>2179404.0223325104</v>
      </c>
      <c r="L103" s="93">
        <f t="shared" si="52"/>
        <v>2818348.7413446386</v>
      </c>
      <c r="M103" s="93">
        <f t="shared" si="52"/>
        <v>2736260.9139268333</v>
      </c>
      <c r="N103" s="93">
        <f t="shared" si="52"/>
        <v>3000933.4007467916</v>
      </c>
      <c r="O103" s="93">
        <f t="shared" si="52"/>
        <v>2913527.5735405744</v>
      </c>
      <c r="P103" s="93">
        <f t="shared" si="52"/>
        <v>3966190.6652199719</v>
      </c>
      <c r="Q103" s="93">
        <f t="shared" si="52"/>
        <v>3871803.4227741938</v>
      </c>
      <c r="R103" s="93">
        <f t="shared" si="52"/>
        <v>4370967.9642968932</v>
      </c>
      <c r="S103" s="93">
        <f t="shared" si="52"/>
        <v>4243658.2177639743</v>
      </c>
      <c r="T103" s="93">
        <f t="shared" si="52"/>
        <v>4120056.5221009455</v>
      </c>
      <c r="U103" s="93">
        <f t="shared" si="52"/>
        <v>5235476.8361900616</v>
      </c>
      <c r="V103" s="93">
        <f t="shared" si="52"/>
        <v>3883548.4231321951</v>
      </c>
      <c r="W103" s="93">
        <f t="shared" si="52"/>
        <v>3771759.9852542956</v>
      </c>
      <c r="X103" s="93">
        <f t="shared" si="52"/>
        <v>3661902.8983051409</v>
      </c>
      <c r="Y103" s="93">
        <f t="shared" si="52"/>
        <v>3555245.5323350886</v>
      </c>
      <c r="Z103" s="93">
        <f t="shared" si="52"/>
        <v>3280813.2563382727</v>
      </c>
      <c r="AA103" s="93">
        <f t="shared" si="52"/>
        <v>3351159.8947451115</v>
      </c>
      <c r="AB103" s="93">
        <f t="shared" si="52"/>
        <v>3253553.2958690403</v>
      </c>
      <c r="AC103" s="93">
        <f t="shared" si="52"/>
        <v>3158789.607639845</v>
      </c>
      <c r="AD103" s="93">
        <f t="shared" si="52"/>
        <v>3066786.0268348013</v>
      </c>
      <c r="AE103" s="93">
        <f t="shared" si="52"/>
        <v>2959736.3852948491</v>
      </c>
      <c r="AF103" s="93">
        <f t="shared" si="52"/>
        <v>2890739.9630830437</v>
      </c>
      <c r="AG103" s="93">
        <f t="shared" si="52"/>
        <v>2806543.6534786834</v>
      </c>
      <c r="AH103" s="93">
        <f t="shared" si="52"/>
        <v>2724799.6635715375</v>
      </c>
      <c r="AI103" s="93">
        <f t="shared" si="52"/>
        <v>2645436.5665743081</v>
      </c>
      <c r="AJ103" s="93">
        <f t="shared" si="52"/>
        <v>2330847.1449945755</v>
      </c>
      <c r="AK103" s="93">
        <f t="shared" si="52"/>
        <v>2493577.6855257871</v>
      </c>
      <c r="AL103" s="93">
        <f t="shared" si="52"/>
        <v>2420949.2092483374</v>
      </c>
      <c r="AM103" s="93">
        <f t="shared" si="52"/>
        <v>2350436.125483823</v>
      </c>
      <c r="AN103" s="93">
        <f t="shared" si="52"/>
        <v>2268391.4890162167</v>
      </c>
      <c r="AO103" s="93" t="str">
        <f t="shared" si="52"/>
        <v/>
      </c>
      <c r="AP103" s="93" t="str">
        <f t="shared" si="52"/>
        <v/>
      </c>
      <c r="AQ103" s="93" t="str">
        <f t="shared" si="52"/>
        <v/>
      </c>
      <c r="AR103" s="93" t="str">
        <f t="shared" si="52"/>
        <v/>
      </c>
      <c r="AS103" s="93" t="str">
        <f t="shared" si="52"/>
        <v/>
      </c>
      <c r="AT103" s="93" t="str">
        <f t="shared" si="52"/>
        <v/>
      </c>
      <c r="AU103" s="93" t="str">
        <f t="shared" si="52"/>
        <v/>
      </c>
      <c r="AV103" s="93" t="str">
        <f t="shared" si="52"/>
        <v/>
      </c>
      <c r="AW103" s="93" t="str">
        <f t="shared" si="52"/>
        <v/>
      </c>
      <c r="AX103" s="93" t="str">
        <f t="shared" si="52"/>
        <v/>
      </c>
    </row>
    <row r="104" spans="2:50">
      <c r="C104" s="68" t="s">
        <v>97</v>
      </c>
      <c r="E104" s="93">
        <f t="shared" si="51"/>
        <v>43788899.952438883</v>
      </c>
      <c r="F104" s="93">
        <f t="shared" ref="F104:AX104" si="53">IF(F$2="","",+F84-F32)</f>
        <v>-1557155.75</v>
      </c>
      <c r="G104" s="93">
        <f t="shared" si="53"/>
        <v>-1387629.9271262137</v>
      </c>
      <c r="H104" s="93">
        <f t="shared" si="53"/>
        <v>-98383.085546234332</v>
      </c>
      <c r="I104" s="93">
        <f t="shared" si="53"/>
        <v>-24401837.032245018</v>
      </c>
      <c r="J104" s="93">
        <f t="shared" si="53"/>
        <v>-5893894.3356649522</v>
      </c>
      <c r="K104" s="93">
        <f t="shared" si="53"/>
        <v>5265782.720688507</v>
      </c>
      <c r="L104" s="93">
        <f t="shared" si="53"/>
        <v>454729.82334984187</v>
      </c>
      <c r="M104" s="93">
        <f t="shared" si="53"/>
        <v>441485.26538819598</v>
      </c>
      <c r="N104" s="93">
        <f t="shared" si="53"/>
        <v>428626.47125067574</v>
      </c>
      <c r="O104" s="93">
        <f t="shared" si="53"/>
        <v>2247167.9075278137</v>
      </c>
      <c r="P104" s="93">
        <f t="shared" si="53"/>
        <v>2462432.0300559117</v>
      </c>
      <c r="Q104" s="93">
        <f t="shared" si="53"/>
        <v>2392749.0348724965</v>
      </c>
      <c r="R104" s="93">
        <f t="shared" si="53"/>
        <v>3275129.9856602764</v>
      </c>
      <c r="S104" s="93">
        <f t="shared" si="53"/>
        <v>3179737.8501556078</v>
      </c>
      <c r="T104" s="93">
        <f t="shared" si="53"/>
        <v>3589679.2167030931</v>
      </c>
      <c r="U104" s="93">
        <f t="shared" si="53"/>
        <v>3483314.4267879804</v>
      </c>
      <c r="V104" s="93">
        <f t="shared" si="53"/>
        <v>3383616.9447667957</v>
      </c>
      <c r="W104" s="93">
        <f t="shared" si="53"/>
        <v>3286216.9217251493</v>
      </c>
      <c r="X104" s="93">
        <f t="shared" si="53"/>
        <v>3190501.8657525722</v>
      </c>
      <c r="Y104" s="93">
        <f t="shared" si="53"/>
        <v>3097574.6269442448</v>
      </c>
      <c r="Z104" s="93">
        <f t="shared" si="53"/>
        <v>2996418.556244323</v>
      </c>
      <c r="AA104" s="93">
        <f t="shared" si="53"/>
        <v>2919761.1715941611</v>
      </c>
      <c r="AB104" s="93">
        <f t="shared" si="53"/>
        <v>2834719.5840720008</v>
      </c>
      <c r="AC104" s="93">
        <f t="shared" si="53"/>
        <v>2752154.9359922339</v>
      </c>
      <c r="AD104" s="93">
        <f t="shared" si="53"/>
        <v>2671995.0834876057</v>
      </c>
      <c r="AE104" s="93">
        <f t="shared" si="53"/>
        <v>2592822.4103027661</v>
      </c>
      <c r="AF104" s="93">
        <f t="shared" si="53"/>
        <v>2518611.6349209216</v>
      </c>
      <c r="AG104" s="93">
        <f t="shared" si="53"/>
        <v>2445254.014486332</v>
      </c>
      <c r="AH104" s="93">
        <f t="shared" si="53"/>
        <v>2374033.0237731375</v>
      </c>
      <c r="AI104" s="93">
        <f t="shared" si="53"/>
        <v>2304886.4308477067</v>
      </c>
      <c r="AJ104" s="93">
        <f t="shared" si="53"/>
        <v>2221479.8120130664</v>
      </c>
      <c r="AK104" s="93">
        <f t="shared" si="53"/>
        <v>2172576.5207349481</v>
      </c>
      <c r="AL104" s="93">
        <f t="shared" si="53"/>
        <v>2109297.5929465517</v>
      </c>
      <c r="AM104" s="93">
        <f t="shared" si="53"/>
        <v>2047861.7407248074</v>
      </c>
      <c r="AN104" s="93">
        <f t="shared" si="53"/>
        <v>1987182.4792515731</v>
      </c>
      <c r="AO104" s="93" t="str">
        <f t="shared" si="53"/>
        <v/>
      </c>
      <c r="AP104" s="93" t="str">
        <f t="shared" si="53"/>
        <v/>
      </c>
      <c r="AQ104" s="93" t="str">
        <f t="shared" si="53"/>
        <v/>
      </c>
      <c r="AR104" s="93" t="str">
        <f t="shared" si="53"/>
        <v/>
      </c>
      <c r="AS104" s="93" t="str">
        <f t="shared" si="53"/>
        <v/>
      </c>
      <c r="AT104" s="93" t="str">
        <f t="shared" si="53"/>
        <v/>
      </c>
      <c r="AU104" s="93" t="str">
        <f t="shared" si="53"/>
        <v/>
      </c>
      <c r="AV104" s="93" t="str">
        <f t="shared" si="53"/>
        <v/>
      </c>
      <c r="AW104" s="93" t="str">
        <f t="shared" si="53"/>
        <v/>
      </c>
      <c r="AX104" s="93" t="str">
        <f t="shared" si="53"/>
        <v/>
      </c>
    </row>
    <row r="105" spans="2:50">
      <c r="C105" s="68" t="s">
        <v>98</v>
      </c>
      <c r="E105" s="93">
        <f t="shared" si="51"/>
        <v>45667338.144572914</v>
      </c>
      <c r="F105" s="93">
        <f t="shared" ref="F105:AX105" si="54">IF(F$2="","",+F85-F33)</f>
        <v>-400000</v>
      </c>
      <c r="G105" s="93">
        <f t="shared" si="54"/>
        <v>0</v>
      </c>
      <c r="H105" s="93">
        <f t="shared" si="54"/>
        <v>-1232052.5578659629</v>
      </c>
      <c r="I105" s="93">
        <f t="shared" si="54"/>
        <v>-6035545.0738652935</v>
      </c>
      <c r="J105" s="93">
        <f t="shared" si="54"/>
        <v>-654877.14840721677</v>
      </c>
      <c r="K105" s="93">
        <f t="shared" si="54"/>
        <v>1566819.707179924</v>
      </c>
      <c r="L105" s="93">
        <f t="shared" si="54"/>
        <v>455862.4720360256</v>
      </c>
      <c r="M105" s="93">
        <f t="shared" si="54"/>
        <v>442584.92430682096</v>
      </c>
      <c r="N105" s="93">
        <f t="shared" si="54"/>
        <v>429694.10126875824</v>
      </c>
      <c r="O105" s="93">
        <f t="shared" si="54"/>
        <v>417178.73909588181</v>
      </c>
      <c r="P105" s="93">
        <f t="shared" si="54"/>
        <v>405027.9020348367</v>
      </c>
      <c r="Q105" s="93">
        <f t="shared" si="54"/>
        <v>393230.97284935601</v>
      </c>
      <c r="R105" s="93">
        <f t="shared" si="54"/>
        <v>381777.64354306419</v>
      </c>
      <c r="S105" s="93">
        <f t="shared" si="54"/>
        <v>370657.90635248949</v>
      </c>
      <c r="T105" s="93">
        <f t="shared" si="54"/>
        <v>714727.74228962092</v>
      </c>
      <c r="U105" s="93">
        <f t="shared" si="54"/>
        <v>693910.42940739891</v>
      </c>
      <c r="V105" s="93">
        <f t="shared" si="54"/>
        <v>2234040.1067968118</v>
      </c>
      <c r="W105" s="93">
        <f t="shared" si="54"/>
        <v>2169745.8202964524</v>
      </c>
      <c r="X105" s="93">
        <f t="shared" si="54"/>
        <v>3194029.0969141992</v>
      </c>
      <c r="Y105" s="93">
        <f t="shared" si="54"/>
        <v>3100999.1232176693</v>
      </c>
      <c r="Z105" s="93">
        <f t="shared" si="54"/>
        <v>3010678.7604055046</v>
      </c>
      <c r="AA105" s="93">
        <f t="shared" si="54"/>
        <v>2922989.0877723345</v>
      </c>
      <c r="AB105" s="93">
        <f t="shared" si="54"/>
        <v>2837853.4832741111</v>
      </c>
      <c r="AC105" s="93">
        <f t="shared" si="54"/>
        <v>2755197.5565768066</v>
      </c>
      <c r="AD105" s="93">
        <f t="shared" si="54"/>
        <v>2674949.0840551523</v>
      </c>
      <c r="AE105" s="93">
        <f t="shared" si="54"/>
        <v>2597037.9456846141</v>
      </c>
      <c r="AF105" s="93">
        <f t="shared" si="54"/>
        <v>2521396.06377147</v>
      </c>
      <c r="AG105" s="93">
        <f t="shared" si="54"/>
        <v>2447957.3434674465</v>
      </c>
      <c r="AH105" s="93">
        <f t="shared" si="54"/>
        <v>2376657.6150169387</v>
      </c>
      <c r="AI105" s="93">
        <f t="shared" si="54"/>
        <v>2307434.5776863485</v>
      </c>
      <c r="AJ105" s="93">
        <f t="shared" si="54"/>
        <v>2240227.7453265516</v>
      </c>
      <c r="AK105" s="93">
        <f t="shared" si="54"/>
        <v>2174978.3935209233</v>
      </c>
      <c r="AL105" s="93">
        <f t="shared" si="54"/>
        <v>2111629.5082727415</v>
      </c>
      <c r="AM105" s="93">
        <f t="shared" si="54"/>
        <v>2050125.7361871279</v>
      </c>
      <c r="AN105" s="93">
        <f t="shared" si="54"/>
        <v>1990413.3361040079</v>
      </c>
      <c r="AO105" s="93" t="str">
        <f t="shared" si="54"/>
        <v/>
      </c>
      <c r="AP105" s="93" t="str">
        <f t="shared" si="54"/>
        <v/>
      </c>
      <c r="AQ105" s="93" t="str">
        <f t="shared" si="54"/>
        <v/>
      </c>
      <c r="AR105" s="93" t="str">
        <f t="shared" si="54"/>
        <v/>
      </c>
      <c r="AS105" s="93" t="str">
        <f t="shared" si="54"/>
        <v/>
      </c>
      <c r="AT105" s="93" t="str">
        <f t="shared" si="54"/>
        <v/>
      </c>
      <c r="AU105" s="93" t="str">
        <f t="shared" si="54"/>
        <v/>
      </c>
      <c r="AV105" s="93" t="str">
        <f t="shared" si="54"/>
        <v/>
      </c>
      <c r="AW105" s="93" t="str">
        <f t="shared" si="54"/>
        <v/>
      </c>
      <c r="AX105" s="93" t="str">
        <f t="shared" si="54"/>
        <v/>
      </c>
    </row>
    <row r="106" spans="2:50">
      <c r="C106" s="68" t="s">
        <v>99</v>
      </c>
      <c r="E106" s="93">
        <f t="shared" si="51"/>
        <v>166925270.0866842</v>
      </c>
      <c r="F106" s="93">
        <f t="shared" ref="F106:AX106" si="55">IF(F$2="","",+F86-F34)</f>
        <v>-4764310.7500000009</v>
      </c>
      <c r="G106" s="93">
        <f t="shared" si="55"/>
        <v>-3893177.5012621358</v>
      </c>
      <c r="H106" s="93">
        <f t="shared" si="55"/>
        <v>-2833402.9612970115</v>
      </c>
      <c r="I106" s="93">
        <f t="shared" si="55"/>
        <v>-38981345.968996465</v>
      </c>
      <c r="J106" s="93">
        <f t="shared" si="55"/>
        <v>-10051750.826455105</v>
      </c>
      <c r="K106" s="93">
        <f t="shared" si="55"/>
        <v>9012006.4502009414</v>
      </c>
      <c r="L106" s="93">
        <f t="shared" si="55"/>
        <v>3728941.0367304995</v>
      </c>
      <c r="M106" s="93">
        <f t="shared" si="55"/>
        <v>3620331.1036218442</v>
      </c>
      <c r="N106" s="93">
        <f t="shared" si="55"/>
        <v>3859253.9732662216</v>
      </c>
      <c r="O106" s="93">
        <f t="shared" si="55"/>
        <v>5577874.2201642711</v>
      </c>
      <c r="P106" s="93">
        <f t="shared" si="55"/>
        <v>6833650.5973107172</v>
      </c>
      <c r="Q106" s="93">
        <f t="shared" si="55"/>
        <v>6657783.4304960426</v>
      </c>
      <c r="R106" s="93">
        <f t="shared" si="55"/>
        <v>8027875.5935002351</v>
      </c>
      <c r="S106" s="93">
        <f t="shared" si="55"/>
        <v>7794053.9742720732</v>
      </c>
      <c r="T106" s="93">
        <f t="shared" si="55"/>
        <v>8424463.4810936581</v>
      </c>
      <c r="U106" s="93">
        <f t="shared" si="55"/>
        <v>9412701.6923854407</v>
      </c>
      <c r="V106" s="93">
        <f t="shared" si="55"/>
        <v>9501205.4746958073</v>
      </c>
      <c r="W106" s="93">
        <f t="shared" si="55"/>
        <v>9227722.7272759024</v>
      </c>
      <c r="X106" s="93">
        <f t="shared" si="55"/>
        <v>10046433.860971903</v>
      </c>
      <c r="Y106" s="93">
        <f t="shared" si="55"/>
        <v>9753819.2824969944</v>
      </c>
      <c r="Z106" s="93">
        <f t="shared" si="55"/>
        <v>9287910.572988091</v>
      </c>
      <c r="AA106" s="93">
        <f t="shared" si="55"/>
        <v>9193910.1541115995</v>
      </c>
      <c r="AB106" s="93">
        <f t="shared" si="55"/>
        <v>8926126.3632151447</v>
      </c>
      <c r="AC106" s="93">
        <f t="shared" si="55"/>
        <v>8666142.1002088785</v>
      </c>
      <c r="AD106" s="93">
        <f t="shared" si="55"/>
        <v>8413730.1943775527</v>
      </c>
      <c r="AE106" s="93">
        <f t="shared" si="55"/>
        <v>8149596.7412822228</v>
      </c>
      <c r="AF106" s="93">
        <f t="shared" si="55"/>
        <v>7930747.6617754288</v>
      </c>
      <c r="AG106" s="93">
        <f t="shared" si="55"/>
        <v>7699755.0114324549</v>
      </c>
      <c r="AH106" s="93">
        <f t="shared" si="55"/>
        <v>7475490.3023616076</v>
      </c>
      <c r="AI106" s="93">
        <f t="shared" si="55"/>
        <v>7257757.5751083577</v>
      </c>
      <c r="AJ106" s="93">
        <f t="shared" si="55"/>
        <v>6792554.7023341879</v>
      </c>
      <c r="AK106" s="93">
        <f t="shared" si="55"/>
        <v>6841132.5997816529</v>
      </c>
      <c r="AL106" s="93">
        <f t="shared" si="55"/>
        <v>6641876.310467626</v>
      </c>
      <c r="AM106" s="93">
        <f t="shared" si="55"/>
        <v>6448423.6023957524</v>
      </c>
      <c r="AN106" s="93">
        <f t="shared" si="55"/>
        <v>6245987.3043717928</v>
      </c>
      <c r="AO106" s="93" t="str">
        <f t="shared" si="55"/>
        <v/>
      </c>
      <c r="AP106" s="93" t="str">
        <f t="shared" si="55"/>
        <v/>
      </c>
      <c r="AQ106" s="93" t="str">
        <f t="shared" si="55"/>
        <v/>
      </c>
      <c r="AR106" s="93" t="str">
        <f t="shared" si="55"/>
        <v/>
      </c>
      <c r="AS106" s="93" t="str">
        <f t="shared" si="55"/>
        <v/>
      </c>
      <c r="AT106" s="93" t="str">
        <f t="shared" si="55"/>
        <v/>
      </c>
      <c r="AU106" s="93" t="str">
        <f t="shared" si="55"/>
        <v/>
      </c>
      <c r="AV106" s="93" t="str">
        <f t="shared" si="55"/>
        <v/>
      </c>
      <c r="AW106" s="93" t="str">
        <f t="shared" si="55"/>
        <v/>
      </c>
      <c r="AX106" s="93" t="str">
        <f t="shared" si="55"/>
        <v/>
      </c>
    </row>
    <row r="107" spans="2:50">
      <c r="E107" s="93"/>
      <c r="F107" s="93"/>
      <c r="G107" s="93"/>
      <c r="H107" s="93"/>
      <c r="I107" s="93"/>
      <c r="J107" s="93"/>
      <c r="K107" s="93"/>
      <c r="L107" s="93"/>
      <c r="M107" s="93"/>
      <c r="N107" s="93"/>
      <c r="O107" s="93"/>
      <c r="P107" s="93"/>
      <c r="Q107" s="93"/>
      <c r="R107" s="93"/>
      <c r="S107" s="93"/>
      <c r="T107" s="93"/>
      <c r="U107" s="93"/>
      <c r="V107" s="93"/>
      <c r="W107" s="93"/>
      <c r="X107" s="93"/>
      <c r="Y107" s="93"/>
      <c r="Z107" s="93"/>
      <c r="AA107" s="93"/>
      <c r="AB107" s="93"/>
      <c r="AC107" s="93"/>
      <c r="AD107" s="93"/>
      <c r="AE107" s="93"/>
      <c r="AF107" s="93"/>
      <c r="AG107" s="93"/>
      <c r="AH107" s="93"/>
      <c r="AI107" s="93"/>
      <c r="AJ107" s="93"/>
      <c r="AK107" s="93"/>
      <c r="AL107" s="93"/>
      <c r="AM107" s="93"/>
      <c r="AN107" s="93"/>
      <c r="AO107" s="93"/>
      <c r="AP107" s="93"/>
      <c r="AQ107" s="93"/>
      <c r="AR107" s="93"/>
      <c r="AS107" s="93"/>
      <c r="AT107" s="93"/>
      <c r="AU107" s="93"/>
      <c r="AV107" s="93"/>
      <c r="AW107" s="93"/>
      <c r="AX107" s="93"/>
    </row>
    <row r="108" spans="2:50">
      <c r="B108" s="68" t="s">
        <v>134</v>
      </c>
      <c r="E108" s="93"/>
      <c r="F108" s="93"/>
      <c r="G108" s="93"/>
      <c r="H108" s="93"/>
      <c r="I108" s="93"/>
      <c r="J108" s="93"/>
      <c r="K108" s="93"/>
      <c r="L108" s="93"/>
      <c r="M108" s="93"/>
      <c r="N108" s="93"/>
      <c r="O108" s="93"/>
      <c r="P108" s="93"/>
      <c r="Q108" s="93"/>
      <c r="R108" s="93"/>
      <c r="S108" s="93"/>
      <c r="T108" s="93"/>
      <c r="U108" s="93"/>
      <c r="V108" s="93"/>
      <c r="W108" s="93"/>
      <c r="X108" s="93"/>
      <c r="Y108" s="93"/>
      <c r="Z108" s="93"/>
      <c r="AA108" s="93"/>
      <c r="AB108" s="93"/>
      <c r="AC108" s="93"/>
      <c r="AD108" s="93"/>
      <c r="AE108" s="93"/>
      <c r="AF108" s="93"/>
      <c r="AG108" s="93"/>
      <c r="AH108" s="93"/>
      <c r="AI108" s="93"/>
      <c r="AJ108" s="93"/>
      <c r="AK108" s="93"/>
      <c r="AL108" s="93"/>
      <c r="AM108" s="93"/>
      <c r="AN108" s="93"/>
      <c r="AO108" s="93"/>
      <c r="AP108" s="93"/>
      <c r="AQ108" s="93"/>
      <c r="AR108" s="93"/>
      <c r="AS108" s="93"/>
      <c r="AT108" s="93"/>
      <c r="AU108" s="93"/>
      <c r="AV108" s="93"/>
      <c r="AW108" s="93"/>
      <c r="AX108" s="93"/>
    </row>
    <row r="109" spans="2:50">
      <c r="C109" s="68" t="s">
        <v>96</v>
      </c>
      <c r="E109" s="93">
        <f t="shared" ref="E109:E112" si="56">SUM(F109:AX109)</f>
        <v>32348177.371547401</v>
      </c>
      <c r="F109" s="93">
        <f t="shared" ref="F109:AX109" si="57">IF(F$2="","",+F89-F37)</f>
        <v>-2807155</v>
      </c>
      <c r="G109" s="93">
        <f t="shared" si="57"/>
        <v>-2411882.244261682</v>
      </c>
      <c r="H109" s="93">
        <f t="shared" si="57"/>
        <v>-1392696.3294121753</v>
      </c>
      <c r="I109" s="93">
        <f t="shared" si="57"/>
        <v>-7621136.564185909</v>
      </c>
      <c r="J109" s="93">
        <f t="shared" si="57"/>
        <v>-3007816.6862134407</v>
      </c>
      <c r="K109" s="93">
        <f t="shared" si="57"/>
        <v>1801378.5340054817</v>
      </c>
      <c r="L109" s="93">
        <f t="shared" si="57"/>
        <v>2242412.0248357486</v>
      </c>
      <c r="M109" s="93">
        <f t="shared" si="57"/>
        <v>2095712.1727436902</v>
      </c>
      <c r="N109" s="93">
        <f t="shared" si="57"/>
        <v>2212503.3322493057</v>
      </c>
      <c r="O109" s="93">
        <f t="shared" si="57"/>
        <v>2067760.123597482</v>
      </c>
      <c r="P109" s="93">
        <f t="shared" si="57"/>
        <v>2709617.9350099019</v>
      </c>
      <c r="Q109" s="93">
        <f t="shared" si="57"/>
        <v>2546251.0238475064</v>
      </c>
      <c r="R109" s="93">
        <f t="shared" si="57"/>
        <v>2767062.6210035891</v>
      </c>
      <c r="S109" s="93">
        <f t="shared" si="57"/>
        <v>2586039.8327136347</v>
      </c>
      <c r="T109" s="93">
        <f t="shared" si="57"/>
        <v>2416859.6567417146</v>
      </c>
      <c r="U109" s="93">
        <f t="shared" si="57"/>
        <v>2956364.289709202</v>
      </c>
      <c r="V109" s="93">
        <f t="shared" si="57"/>
        <v>2110978.8249993143</v>
      </c>
      <c r="W109" s="93">
        <f t="shared" si="57"/>
        <v>1973570.5145032615</v>
      </c>
      <c r="X109" s="93">
        <f t="shared" si="57"/>
        <v>1844458.4247694029</v>
      </c>
      <c r="Y109" s="93">
        <f t="shared" si="57"/>
        <v>1723792.9203452365</v>
      </c>
      <c r="Z109" s="93">
        <f t="shared" si="57"/>
        <v>1531265.336636232</v>
      </c>
      <c r="AA109" s="93">
        <f t="shared" si="57"/>
        <v>1505627.496152709</v>
      </c>
      <c r="AB109" s="93">
        <f t="shared" si="57"/>
        <v>1407128.5010772981</v>
      </c>
      <c r="AC109" s="93">
        <f t="shared" si="57"/>
        <v>1315073.3654928019</v>
      </c>
      <c r="AD109" s="93">
        <f t="shared" si="57"/>
        <v>1229040.5284979458</v>
      </c>
      <c r="AE109" s="93">
        <f t="shared" si="57"/>
        <v>1141797.8134473134</v>
      </c>
      <c r="AF109" s="93">
        <f t="shared" si="57"/>
        <v>1073491.5962074818</v>
      </c>
      <c r="AG109" s="93">
        <f t="shared" si="57"/>
        <v>1003263.1740256835</v>
      </c>
      <c r="AH109" s="93">
        <f t="shared" si="57"/>
        <v>937629.13460344274</v>
      </c>
      <c r="AI109" s="93">
        <f t="shared" si="57"/>
        <v>876288.91084433906</v>
      </c>
      <c r="AJ109" s="93">
        <f t="shared" si="57"/>
        <v>743219.68581158086</v>
      </c>
      <c r="AK109" s="93">
        <f t="shared" si="57"/>
        <v>765384.67188779707</v>
      </c>
      <c r="AL109" s="93">
        <f t="shared" si="57"/>
        <v>715312.7774652309</v>
      </c>
      <c r="AM109" s="93">
        <f t="shared" si="57"/>
        <v>668516.61445348687</v>
      </c>
      <c r="AN109" s="93">
        <f t="shared" si="57"/>
        <v>621062.35794279422</v>
      </c>
      <c r="AO109" s="93" t="str">
        <f t="shared" si="57"/>
        <v/>
      </c>
      <c r="AP109" s="93" t="str">
        <f t="shared" si="57"/>
        <v/>
      </c>
      <c r="AQ109" s="93" t="str">
        <f t="shared" si="57"/>
        <v/>
      </c>
      <c r="AR109" s="93" t="str">
        <f t="shared" si="57"/>
        <v/>
      </c>
      <c r="AS109" s="93" t="str">
        <f t="shared" si="57"/>
        <v/>
      </c>
      <c r="AT109" s="93" t="str">
        <f t="shared" si="57"/>
        <v/>
      </c>
      <c r="AU109" s="93" t="str">
        <f t="shared" si="57"/>
        <v/>
      </c>
      <c r="AV109" s="93" t="str">
        <f t="shared" si="57"/>
        <v/>
      </c>
      <c r="AW109" s="93" t="str">
        <f t="shared" si="57"/>
        <v/>
      </c>
      <c r="AX109" s="93" t="str">
        <f t="shared" si="57"/>
        <v/>
      </c>
    </row>
    <row r="110" spans="2:50">
      <c r="C110" s="68" t="s">
        <v>97</v>
      </c>
      <c r="E110" s="93">
        <f t="shared" si="56"/>
        <v>8827336.3470410947</v>
      </c>
      <c r="F110" s="93">
        <f t="shared" ref="F110:AX110" si="58">IF(F$2="","",+F90-F38)</f>
        <v>-1557155.75</v>
      </c>
      <c r="G110" s="93">
        <f t="shared" si="58"/>
        <v>-1335755.9111588784</v>
      </c>
      <c r="H110" s="93">
        <f t="shared" si="58"/>
        <v>-91164.831387894126</v>
      </c>
      <c r="I110" s="93">
        <f t="shared" si="58"/>
        <v>-21766212.430693451</v>
      </c>
      <c r="J110" s="93">
        <f t="shared" si="58"/>
        <v>-5060764.5654948242</v>
      </c>
      <c r="K110" s="93">
        <f t="shared" si="58"/>
        <v>4352413.7152106417</v>
      </c>
      <c r="L110" s="93">
        <f t="shared" si="58"/>
        <v>361804.63012701005</v>
      </c>
      <c r="M110" s="93">
        <f t="shared" si="58"/>
        <v>338135.168343</v>
      </c>
      <c r="N110" s="93">
        <f t="shared" si="58"/>
        <v>316014.17602149537</v>
      </c>
      <c r="O110" s="93">
        <f t="shared" si="58"/>
        <v>1594837.8976785741</v>
      </c>
      <c r="P110" s="93">
        <f t="shared" si="58"/>
        <v>1682281.7044304367</v>
      </c>
      <c r="Q110" s="93">
        <f t="shared" si="58"/>
        <v>1573566.3758179254</v>
      </c>
      <c r="R110" s="93">
        <f t="shared" si="58"/>
        <v>2073337.0357031084</v>
      </c>
      <c r="S110" s="93">
        <f t="shared" si="58"/>
        <v>1937698.1642085123</v>
      </c>
      <c r="T110" s="93">
        <f t="shared" si="58"/>
        <v>2105735.888077057</v>
      </c>
      <c r="U110" s="93">
        <f t="shared" si="58"/>
        <v>1966954.8167992353</v>
      </c>
      <c r="V110" s="93">
        <f t="shared" si="58"/>
        <v>1839231.2761612867</v>
      </c>
      <c r="W110" s="93">
        <f t="shared" si="58"/>
        <v>1719510.4795463711</v>
      </c>
      <c r="X110" s="93">
        <f t="shared" si="58"/>
        <v>1607019.1397629634</v>
      </c>
      <c r="Y110" s="93">
        <f t="shared" si="58"/>
        <v>1501887.0465074426</v>
      </c>
      <c r="Z110" s="93">
        <f t="shared" si="58"/>
        <v>1398528.8130515378</v>
      </c>
      <c r="AA110" s="93">
        <f t="shared" si="58"/>
        <v>1311806.3119114705</v>
      </c>
      <c r="AB110" s="93">
        <f t="shared" si="58"/>
        <v>1225987.2073938977</v>
      </c>
      <c r="AC110" s="93">
        <f t="shared" si="58"/>
        <v>1145782.4368167268</v>
      </c>
      <c r="AD110" s="93">
        <f t="shared" si="58"/>
        <v>1070824.7073053522</v>
      </c>
      <c r="AE110" s="93">
        <f t="shared" si="58"/>
        <v>1000250.8917516206</v>
      </c>
      <c r="AF110" s="93">
        <f t="shared" si="58"/>
        <v>935299.77055232087</v>
      </c>
      <c r="AG110" s="93">
        <f t="shared" si="58"/>
        <v>874111.93509562674</v>
      </c>
      <c r="AH110" s="93">
        <f t="shared" si="58"/>
        <v>816927.04214544571</v>
      </c>
      <c r="AI110" s="93">
        <f t="shared" si="58"/>
        <v>763483.21695836051</v>
      </c>
      <c r="AJ110" s="93">
        <f t="shared" si="58"/>
        <v>708346.54750599829</v>
      </c>
      <c r="AK110" s="93">
        <f t="shared" si="58"/>
        <v>666855.81007805071</v>
      </c>
      <c r="AL110" s="93">
        <f t="shared" si="58"/>
        <v>623229.72904490726</v>
      </c>
      <c r="AM110" s="93">
        <f t="shared" si="58"/>
        <v>582457.69069617509</v>
      </c>
      <c r="AN110" s="93">
        <f t="shared" si="58"/>
        <v>544070.21107359068</v>
      </c>
      <c r="AO110" s="93" t="str">
        <f t="shared" si="58"/>
        <v/>
      </c>
      <c r="AP110" s="93" t="str">
        <f t="shared" si="58"/>
        <v/>
      </c>
      <c r="AQ110" s="93" t="str">
        <f t="shared" si="58"/>
        <v/>
      </c>
      <c r="AR110" s="93" t="str">
        <f t="shared" si="58"/>
        <v/>
      </c>
      <c r="AS110" s="93" t="str">
        <f t="shared" si="58"/>
        <v/>
      </c>
      <c r="AT110" s="93" t="str">
        <f t="shared" si="58"/>
        <v/>
      </c>
      <c r="AU110" s="93" t="str">
        <f t="shared" si="58"/>
        <v/>
      </c>
      <c r="AV110" s="93" t="str">
        <f t="shared" si="58"/>
        <v/>
      </c>
      <c r="AW110" s="93" t="str">
        <f t="shared" si="58"/>
        <v/>
      </c>
      <c r="AX110" s="93" t="str">
        <f t="shared" si="58"/>
        <v/>
      </c>
    </row>
    <row r="111" spans="2:50">
      <c r="C111" s="68" t="s">
        <v>98</v>
      </c>
      <c r="E111" s="93">
        <f t="shared" si="56"/>
        <v>16092166.041960645</v>
      </c>
      <c r="F111" s="93">
        <f t="shared" ref="F111:AX111" si="59">IF(F$2="","",+F91-F39)</f>
        <v>-400000</v>
      </c>
      <c r="G111" s="93">
        <f t="shared" si="59"/>
        <v>0</v>
      </c>
      <c r="H111" s="93">
        <f t="shared" si="59"/>
        <v>-1141658.2746440736</v>
      </c>
      <c r="I111" s="93">
        <f t="shared" si="59"/>
        <v>-5383650.2571171783</v>
      </c>
      <c r="J111" s="93">
        <f t="shared" si="59"/>
        <v>-562307.1739438693</v>
      </c>
      <c r="K111" s="93">
        <f t="shared" si="59"/>
        <v>1295049.1777793241</v>
      </c>
      <c r="L111" s="93">
        <f t="shared" si="59"/>
        <v>362705.81918021466</v>
      </c>
      <c r="M111" s="93">
        <f t="shared" si="59"/>
        <v>338977.40110300435</v>
      </c>
      <c r="N111" s="93">
        <f t="shared" si="59"/>
        <v>316801.30944206013</v>
      </c>
      <c r="O111" s="93">
        <f t="shared" si="59"/>
        <v>296075.99013276648</v>
      </c>
      <c r="P111" s="93">
        <f t="shared" si="59"/>
        <v>276706.53283436119</v>
      </c>
      <c r="Q111" s="93">
        <f t="shared" si="59"/>
        <v>258604.23629379549</v>
      </c>
      <c r="R111" s="93">
        <f t="shared" si="59"/>
        <v>241686.20214373415</v>
      </c>
      <c r="S111" s="93">
        <f t="shared" si="59"/>
        <v>225874.95527451785</v>
      </c>
      <c r="T111" s="93">
        <f t="shared" si="59"/>
        <v>419265.27867462859</v>
      </c>
      <c r="U111" s="93">
        <f t="shared" si="59"/>
        <v>391836.70904170891</v>
      </c>
      <c r="V111" s="93">
        <f t="shared" si="59"/>
        <v>1214356.2654083441</v>
      </c>
      <c r="W111" s="93">
        <f t="shared" si="59"/>
        <v>1135317.8334901563</v>
      </c>
      <c r="X111" s="93">
        <f t="shared" si="59"/>
        <v>1608795.7655809729</v>
      </c>
      <c r="Y111" s="93">
        <f t="shared" si="59"/>
        <v>1503547.444468199</v>
      </c>
      <c r="Z111" s="93">
        <f t="shared" si="59"/>
        <v>1405184.5275403729</v>
      </c>
      <c r="AA111" s="93">
        <f t="shared" si="59"/>
        <v>1313256.5677947411</v>
      </c>
      <c r="AB111" s="93">
        <f t="shared" si="59"/>
        <v>1227342.5867240571</v>
      </c>
      <c r="AC111" s="93">
        <f t="shared" si="59"/>
        <v>1147049.1464710813</v>
      </c>
      <c r="AD111" s="93">
        <f t="shared" si="59"/>
        <v>1072008.5481038142</v>
      </c>
      <c r="AE111" s="93">
        <f t="shared" si="59"/>
        <v>1001877.147760574</v>
      </c>
      <c r="AF111" s="93">
        <f t="shared" si="59"/>
        <v>936333.78295380762</v>
      </c>
      <c r="AG111" s="93">
        <f t="shared" si="59"/>
        <v>875078.30182598822</v>
      </c>
      <c r="AH111" s="93">
        <f t="shared" si="59"/>
        <v>817830.18862241902</v>
      </c>
      <c r="AI111" s="93">
        <f t="shared" si="59"/>
        <v>764327.27908637293</v>
      </c>
      <c r="AJ111" s="93">
        <f t="shared" si="59"/>
        <v>714324.55989380658</v>
      </c>
      <c r="AK111" s="93">
        <f t="shared" si="59"/>
        <v>667593.04662972549</v>
      </c>
      <c r="AL111" s="93">
        <f t="shared" si="59"/>
        <v>623918.73516796785</v>
      </c>
      <c r="AM111" s="93">
        <f t="shared" si="59"/>
        <v>583101.62165230641</v>
      </c>
      <c r="AN111" s="93">
        <f t="shared" si="59"/>
        <v>544954.78659094067</v>
      </c>
      <c r="AO111" s="93" t="str">
        <f t="shared" si="59"/>
        <v/>
      </c>
      <c r="AP111" s="93" t="str">
        <f t="shared" si="59"/>
        <v/>
      </c>
      <c r="AQ111" s="93" t="str">
        <f t="shared" si="59"/>
        <v/>
      </c>
      <c r="AR111" s="93" t="str">
        <f t="shared" si="59"/>
        <v/>
      </c>
      <c r="AS111" s="93" t="str">
        <f t="shared" si="59"/>
        <v/>
      </c>
      <c r="AT111" s="93" t="str">
        <f t="shared" si="59"/>
        <v/>
      </c>
      <c r="AU111" s="93" t="str">
        <f t="shared" si="59"/>
        <v/>
      </c>
      <c r="AV111" s="93" t="str">
        <f t="shared" si="59"/>
        <v/>
      </c>
      <c r="AW111" s="93" t="str">
        <f t="shared" si="59"/>
        <v/>
      </c>
      <c r="AX111" s="93" t="str">
        <f t="shared" si="59"/>
        <v/>
      </c>
    </row>
    <row r="112" spans="2:50">
      <c r="C112" s="68" t="s">
        <v>99</v>
      </c>
      <c r="E112" s="93">
        <f t="shared" si="56"/>
        <v>57267679.760549091</v>
      </c>
      <c r="F112" s="93">
        <f t="shared" ref="F112:AX112" si="60">IF(F$2="","",+F92-F40)</f>
        <v>-4764310.7500000009</v>
      </c>
      <c r="G112" s="93">
        <f t="shared" si="60"/>
        <v>-3747638.1554205604</v>
      </c>
      <c r="H112" s="93">
        <f t="shared" si="60"/>
        <v>-2625519.4354441431</v>
      </c>
      <c r="I112" s="93">
        <f t="shared" si="60"/>
        <v>-34770999.25199654</v>
      </c>
      <c r="J112" s="93">
        <f t="shared" si="60"/>
        <v>-8630888.4256521352</v>
      </c>
      <c r="K112" s="93">
        <f t="shared" si="60"/>
        <v>7448841.4269954488</v>
      </c>
      <c r="L112" s="93">
        <f t="shared" si="60"/>
        <v>2966922.4741429682</v>
      </c>
      <c r="M112" s="93">
        <f t="shared" si="60"/>
        <v>2772824.74218969</v>
      </c>
      <c r="N112" s="93">
        <f t="shared" si="60"/>
        <v>2845318.8177128579</v>
      </c>
      <c r="O112" s="93">
        <f t="shared" si="60"/>
        <v>3958674.0114088231</v>
      </c>
      <c r="P112" s="93">
        <f t="shared" si="60"/>
        <v>4668606.1722746966</v>
      </c>
      <c r="Q112" s="93">
        <f t="shared" si="60"/>
        <v>4378421.6359592248</v>
      </c>
      <c r="R112" s="93">
        <f t="shared" si="60"/>
        <v>5082085.8588504326</v>
      </c>
      <c r="S112" s="93">
        <f t="shared" si="60"/>
        <v>4749612.9521966651</v>
      </c>
      <c r="T112" s="93">
        <f t="shared" si="60"/>
        <v>4941860.8234934006</v>
      </c>
      <c r="U112" s="93">
        <f t="shared" si="60"/>
        <v>5315155.8155501457</v>
      </c>
      <c r="V112" s="93">
        <f t="shared" si="60"/>
        <v>5164566.3665689472</v>
      </c>
      <c r="W112" s="93">
        <f t="shared" si="60"/>
        <v>4828398.8275397914</v>
      </c>
      <c r="X112" s="93">
        <f t="shared" si="60"/>
        <v>5060273.3301133355</v>
      </c>
      <c r="Y112" s="93">
        <f t="shared" si="60"/>
        <v>4729227.4113208745</v>
      </c>
      <c r="Z112" s="93">
        <f t="shared" si="60"/>
        <v>4334978.6772281388</v>
      </c>
      <c r="AA112" s="93">
        <f t="shared" si="60"/>
        <v>4130690.3758589174</v>
      </c>
      <c r="AB112" s="93">
        <f t="shared" si="60"/>
        <v>3860458.2951952498</v>
      </c>
      <c r="AC112" s="93">
        <f t="shared" si="60"/>
        <v>3607904.948780607</v>
      </c>
      <c r="AD112" s="93">
        <f t="shared" si="60"/>
        <v>3371873.7839071094</v>
      </c>
      <c r="AE112" s="93">
        <f t="shared" si="60"/>
        <v>3143925.8529595053</v>
      </c>
      <c r="AF112" s="93">
        <f t="shared" si="60"/>
        <v>2945125.149713608</v>
      </c>
      <c r="AG112" s="93">
        <f t="shared" si="60"/>
        <v>2752453.4109472963</v>
      </c>
      <c r="AH112" s="93">
        <f t="shared" si="60"/>
        <v>2572386.3653713055</v>
      </c>
      <c r="AI112" s="93">
        <f t="shared" si="60"/>
        <v>2404099.4068890708</v>
      </c>
      <c r="AJ112" s="93">
        <f t="shared" si="60"/>
        <v>2165890.7932113837</v>
      </c>
      <c r="AK112" s="93">
        <f t="shared" si="60"/>
        <v>2099833.5285955714</v>
      </c>
      <c r="AL112" s="93">
        <f t="shared" si="60"/>
        <v>1962461.2416781045</v>
      </c>
      <c r="AM112" s="93">
        <f t="shared" si="60"/>
        <v>1834075.926801967</v>
      </c>
      <c r="AN112" s="93">
        <f t="shared" si="60"/>
        <v>1710087.355607324</v>
      </c>
      <c r="AO112" s="93" t="str">
        <f t="shared" si="60"/>
        <v/>
      </c>
      <c r="AP112" s="93" t="str">
        <f t="shared" si="60"/>
        <v/>
      </c>
      <c r="AQ112" s="93" t="str">
        <f t="shared" si="60"/>
        <v/>
      </c>
      <c r="AR112" s="93" t="str">
        <f t="shared" si="60"/>
        <v/>
      </c>
      <c r="AS112" s="93" t="str">
        <f t="shared" si="60"/>
        <v/>
      </c>
      <c r="AT112" s="93" t="str">
        <f t="shared" si="60"/>
        <v/>
      </c>
      <c r="AU112" s="93" t="str">
        <f t="shared" si="60"/>
        <v/>
      </c>
      <c r="AV112" s="93" t="str">
        <f t="shared" si="60"/>
        <v/>
      </c>
      <c r="AW112" s="93" t="str">
        <f t="shared" si="60"/>
        <v/>
      </c>
      <c r="AX112" s="93" t="str">
        <f t="shared" si="60"/>
        <v/>
      </c>
    </row>
    <row r="113" spans="2:50">
      <c r="E113" s="93"/>
      <c r="F113" s="101"/>
      <c r="G113" s="101"/>
      <c r="H113" s="93"/>
      <c r="I113" s="93"/>
      <c r="J113" s="93"/>
      <c r="K113" s="93"/>
      <c r="L113" s="93"/>
      <c r="M113" s="93"/>
      <c r="N113" s="93"/>
      <c r="O113" s="93"/>
      <c r="P113" s="93"/>
      <c r="Q113" s="93"/>
      <c r="R113" s="93"/>
      <c r="S113" s="93"/>
      <c r="T113" s="93"/>
      <c r="U113" s="93"/>
      <c r="V113" s="93"/>
      <c r="W113" s="93"/>
      <c r="X113" s="93"/>
      <c r="Y113" s="93"/>
      <c r="Z113" s="93"/>
      <c r="AA113" s="93"/>
      <c r="AB113" s="93"/>
      <c r="AC113" s="93"/>
      <c r="AD113" s="93"/>
      <c r="AE113" s="93"/>
      <c r="AF113" s="93"/>
      <c r="AG113" s="93"/>
      <c r="AH113" s="93"/>
      <c r="AI113" s="93"/>
      <c r="AJ113" s="93"/>
      <c r="AK113" s="93"/>
      <c r="AL113" s="93"/>
      <c r="AM113" s="93"/>
      <c r="AN113" s="93"/>
      <c r="AO113" s="93"/>
      <c r="AP113" s="93"/>
      <c r="AQ113" s="93"/>
      <c r="AR113" s="93"/>
      <c r="AS113" s="93"/>
      <c r="AT113" s="93"/>
      <c r="AU113" s="93"/>
      <c r="AV113" s="93"/>
      <c r="AW113" s="88"/>
      <c r="AX113" s="88"/>
    </row>
    <row r="114" spans="2:50">
      <c r="B114" s="68" t="s">
        <v>767</v>
      </c>
      <c r="E114" s="93"/>
      <c r="F114" s="101"/>
      <c r="G114" s="101"/>
      <c r="H114" s="93"/>
      <c r="I114" s="93"/>
      <c r="J114" s="93"/>
      <c r="K114" s="93"/>
      <c r="L114" s="93"/>
      <c r="M114" s="93"/>
      <c r="N114" s="93"/>
      <c r="O114" s="93"/>
      <c r="P114" s="93"/>
      <c r="Q114" s="93"/>
      <c r="R114" s="93"/>
      <c r="S114" s="93"/>
      <c r="T114" s="93"/>
      <c r="U114" s="93"/>
      <c r="V114" s="93"/>
      <c r="W114" s="93"/>
      <c r="X114" s="93"/>
      <c r="Y114" s="93"/>
      <c r="Z114" s="93"/>
      <c r="AA114" s="93"/>
      <c r="AB114" s="93"/>
      <c r="AC114" s="93"/>
      <c r="AD114" s="93"/>
      <c r="AE114" s="93"/>
      <c r="AF114" s="93"/>
      <c r="AG114" s="93"/>
      <c r="AH114" s="93"/>
      <c r="AI114" s="93"/>
      <c r="AJ114" s="93"/>
      <c r="AK114" s="93"/>
      <c r="AL114" s="93"/>
      <c r="AM114" s="93"/>
      <c r="AN114" s="93"/>
      <c r="AO114" s="93"/>
      <c r="AP114" s="93"/>
      <c r="AQ114" s="93"/>
      <c r="AR114" s="93"/>
      <c r="AS114" s="93"/>
      <c r="AT114" s="93"/>
      <c r="AU114" s="93"/>
      <c r="AV114" s="93"/>
      <c r="AW114" s="88"/>
      <c r="AX114" s="88"/>
    </row>
    <row r="115" spans="2:50">
      <c r="C115" s="68" t="s">
        <v>96</v>
      </c>
      <c r="D115" s="312">
        <f>IRR(F97:AN97)</f>
        <v>0.17042083250130902</v>
      </c>
      <c r="E115" s="93"/>
      <c r="F115" s="101"/>
      <c r="G115" s="101"/>
      <c r="H115" s="93"/>
      <c r="I115" s="93"/>
      <c r="J115" s="93"/>
      <c r="K115" s="93"/>
      <c r="L115" s="93"/>
      <c r="M115" s="93"/>
      <c r="N115" s="93"/>
      <c r="O115" s="93"/>
      <c r="P115" s="93"/>
      <c r="Q115" s="93"/>
      <c r="R115" s="93"/>
      <c r="S115" s="93"/>
      <c r="T115" s="93"/>
      <c r="U115" s="93"/>
      <c r="V115" s="93"/>
      <c r="W115" s="93"/>
      <c r="X115" s="93"/>
      <c r="Y115" s="93"/>
      <c r="Z115" s="93"/>
      <c r="AA115" s="93"/>
      <c r="AB115" s="93"/>
      <c r="AC115" s="93"/>
      <c r="AD115" s="93"/>
      <c r="AE115" s="93"/>
      <c r="AF115" s="93"/>
      <c r="AG115" s="93"/>
      <c r="AH115" s="93"/>
      <c r="AI115" s="93"/>
      <c r="AJ115" s="93"/>
      <c r="AK115" s="93"/>
      <c r="AL115" s="93"/>
      <c r="AM115" s="93"/>
      <c r="AN115" s="93"/>
      <c r="AO115" s="93"/>
      <c r="AP115" s="93"/>
      <c r="AQ115" s="93"/>
      <c r="AR115" s="93"/>
      <c r="AS115" s="93"/>
      <c r="AT115" s="93"/>
      <c r="AU115" s="93"/>
      <c r="AV115" s="93"/>
      <c r="AW115" s="88"/>
      <c r="AX115" s="88"/>
    </row>
    <row r="116" spans="2:50">
      <c r="C116" s="68" t="s">
        <v>97</v>
      </c>
      <c r="D116" s="312">
        <f t="shared" ref="D116:D118" si="61">IRR(F98:AN98)</f>
        <v>9.084400199894116E-2</v>
      </c>
      <c r="E116" s="93"/>
      <c r="F116" s="101"/>
      <c r="G116" s="101"/>
      <c r="H116" s="93"/>
      <c r="I116" s="93"/>
      <c r="J116" s="93"/>
      <c r="K116" s="93"/>
      <c r="L116" s="93"/>
      <c r="M116" s="93"/>
      <c r="N116" s="93"/>
      <c r="O116" s="93"/>
      <c r="P116" s="93"/>
      <c r="Q116" s="93"/>
      <c r="R116" s="93"/>
      <c r="S116" s="93"/>
      <c r="T116" s="93"/>
      <c r="U116" s="93"/>
      <c r="V116" s="93"/>
      <c r="W116" s="93"/>
      <c r="X116" s="93"/>
      <c r="Y116" s="93"/>
      <c r="Z116" s="93"/>
      <c r="AA116" s="93"/>
      <c r="AB116" s="93"/>
      <c r="AC116" s="93"/>
      <c r="AD116" s="93"/>
      <c r="AE116" s="93"/>
      <c r="AF116" s="93"/>
      <c r="AG116" s="93"/>
      <c r="AH116" s="93"/>
      <c r="AI116" s="93"/>
      <c r="AJ116" s="93"/>
      <c r="AK116" s="93"/>
      <c r="AL116" s="93"/>
      <c r="AM116" s="93"/>
      <c r="AN116" s="93"/>
      <c r="AO116" s="93"/>
      <c r="AP116" s="93"/>
      <c r="AQ116" s="93"/>
      <c r="AR116" s="93"/>
      <c r="AS116" s="93"/>
      <c r="AT116" s="93"/>
      <c r="AU116" s="93"/>
      <c r="AV116" s="93"/>
      <c r="AW116" s="88"/>
      <c r="AX116" s="88"/>
    </row>
    <row r="117" spans="2:50">
      <c r="C117" s="68" t="s">
        <v>98</v>
      </c>
      <c r="D117" s="312">
        <f t="shared" si="61"/>
        <v>0.15039420847068463</v>
      </c>
      <c r="E117" s="93"/>
      <c r="F117" s="101"/>
      <c r="G117" s="101"/>
      <c r="H117" s="93"/>
      <c r="I117" s="93"/>
      <c r="J117" s="93"/>
      <c r="K117" s="93"/>
      <c r="L117" s="93"/>
      <c r="M117" s="93"/>
      <c r="N117" s="93"/>
      <c r="O117" s="93"/>
      <c r="P117" s="93"/>
      <c r="Q117" s="93"/>
      <c r="R117" s="93"/>
      <c r="S117" s="93"/>
      <c r="T117" s="93"/>
      <c r="U117" s="93"/>
      <c r="V117" s="93"/>
      <c r="W117" s="93"/>
      <c r="X117" s="93"/>
      <c r="Y117" s="93"/>
      <c r="Z117" s="93"/>
      <c r="AA117" s="93"/>
      <c r="AB117" s="93"/>
      <c r="AC117" s="93"/>
      <c r="AD117" s="93"/>
      <c r="AE117" s="93"/>
      <c r="AF117" s="93"/>
      <c r="AG117" s="93"/>
      <c r="AH117" s="93"/>
      <c r="AI117" s="93"/>
      <c r="AJ117" s="93"/>
      <c r="AK117" s="93"/>
      <c r="AL117" s="93"/>
      <c r="AM117" s="93"/>
      <c r="AN117" s="93"/>
      <c r="AO117" s="93"/>
      <c r="AP117" s="93"/>
      <c r="AQ117" s="93"/>
      <c r="AR117" s="93"/>
      <c r="AS117" s="93"/>
      <c r="AT117" s="93"/>
      <c r="AU117" s="93"/>
      <c r="AV117" s="93"/>
      <c r="AW117" s="88"/>
      <c r="AX117" s="88"/>
    </row>
    <row r="118" spans="2:50">
      <c r="C118" s="68" t="s">
        <v>99</v>
      </c>
      <c r="D118" s="312">
        <f t="shared" si="61"/>
        <v>0.13000155165955096</v>
      </c>
      <c r="E118" s="93"/>
      <c r="F118" s="101"/>
      <c r="G118" s="101"/>
      <c r="H118" s="93"/>
      <c r="I118" s="93"/>
      <c r="J118" s="93"/>
      <c r="K118" s="93"/>
      <c r="L118" s="93"/>
      <c r="M118" s="93"/>
      <c r="N118" s="93"/>
      <c r="O118" s="93"/>
      <c r="P118" s="93"/>
      <c r="Q118" s="93"/>
      <c r="R118" s="93"/>
      <c r="S118" s="93"/>
      <c r="T118" s="93"/>
      <c r="U118" s="93"/>
      <c r="V118" s="93"/>
      <c r="W118" s="93"/>
      <c r="X118" s="93"/>
      <c r="Y118" s="93"/>
      <c r="Z118" s="93"/>
      <c r="AA118" s="93"/>
      <c r="AB118" s="93"/>
      <c r="AC118" s="93"/>
      <c r="AD118" s="93"/>
      <c r="AE118" s="93"/>
      <c r="AF118" s="93"/>
      <c r="AG118" s="93"/>
      <c r="AH118" s="93"/>
      <c r="AI118" s="93"/>
      <c r="AJ118" s="93"/>
      <c r="AK118" s="93"/>
      <c r="AL118" s="93"/>
      <c r="AM118" s="93"/>
      <c r="AN118" s="93"/>
      <c r="AO118" s="93"/>
      <c r="AP118" s="93"/>
      <c r="AQ118" s="93"/>
      <c r="AR118" s="93"/>
      <c r="AS118" s="93"/>
      <c r="AT118" s="93"/>
      <c r="AU118" s="93"/>
      <c r="AV118" s="93"/>
      <c r="AW118" s="88"/>
      <c r="AX118" s="88"/>
    </row>
    <row r="119" spans="2:50">
      <c r="E119" s="93"/>
      <c r="F119" s="101"/>
      <c r="G119" s="101"/>
      <c r="H119" s="93"/>
      <c r="I119" s="93"/>
      <c r="J119" s="93"/>
      <c r="K119" s="93"/>
      <c r="L119" s="93"/>
      <c r="M119" s="93"/>
      <c r="N119" s="93"/>
      <c r="O119" s="93"/>
      <c r="P119" s="93"/>
      <c r="Q119" s="93"/>
      <c r="R119" s="93"/>
      <c r="S119" s="93"/>
      <c r="T119" s="93"/>
      <c r="U119" s="93"/>
      <c r="V119" s="93"/>
      <c r="W119" s="93"/>
      <c r="X119" s="93"/>
      <c r="Y119" s="93"/>
      <c r="Z119" s="93"/>
      <c r="AA119" s="93"/>
      <c r="AB119" s="93"/>
      <c r="AC119" s="93"/>
      <c r="AD119" s="93"/>
      <c r="AE119" s="93"/>
      <c r="AF119" s="93"/>
      <c r="AG119" s="93"/>
      <c r="AH119" s="93"/>
      <c r="AI119" s="93"/>
      <c r="AJ119" s="93"/>
      <c r="AK119" s="93"/>
      <c r="AL119" s="93"/>
      <c r="AM119" s="93"/>
      <c r="AN119" s="93"/>
      <c r="AO119" s="93"/>
      <c r="AP119" s="93"/>
      <c r="AQ119" s="93"/>
      <c r="AR119" s="93"/>
      <c r="AS119" s="93"/>
      <c r="AT119" s="93"/>
      <c r="AU119" s="93"/>
      <c r="AV119" s="93"/>
      <c r="AW119" s="88"/>
      <c r="AX119" s="88"/>
    </row>
    <row r="120" spans="2:50">
      <c r="B120" s="68" t="s">
        <v>768</v>
      </c>
      <c r="E120" s="93"/>
      <c r="F120" s="101"/>
      <c r="G120" s="101"/>
      <c r="H120" s="93"/>
      <c r="I120" s="93"/>
      <c r="J120" s="93"/>
      <c r="K120" s="93"/>
      <c r="L120" s="93"/>
      <c r="M120" s="93"/>
      <c r="N120" s="93"/>
      <c r="O120" s="93"/>
      <c r="P120" s="93"/>
      <c r="Q120" s="93"/>
      <c r="R120" s="93"/>
      <c r="S120" s="93"/>
      <c r="T120" s="93"/>
      <c r="U120" s="93"/>
      <c r="V120" s="93"/>
      <c r="W120" s="93"/>
      <c r="X120" s="93"/>
      <c r="Y120" s="93"/>
      <c r="Z120" s="93"/>
      <c r="AA120" s="93"/>
      <c r="AB120" s="93"/>
      <c r="AC120" s="93"/>
      <c r="AD120" s="93"/>
      <c r="AE120" s="93"/>
      <c r="AF120" s="93"/>
      <c r="AG120" s="93"/>
      <c r="AH120" s="93"/>
      <c r="AI120" s="93"/>
      <c r="AJ120" s="93"/>
      <c r="AK120" s="93"/>
      <c r="AL120" s="93"/>
      <c r="AM120" s="93"/>
      <c r="AN120" s="93"/>
      <c r="AO120" s="93"/>
      <c r="AP120" s="93"/>
      <c r="AQ120" s="93"/>
      <c r="AR120" s="93"/>
      <c r="AS120" s="93"/>
      <c r="AT120" s="93"/>
      <c r="AU120" s="93"/>
      <c r="AV120" s="93"/>
      <c r="AW120" s="88"/>
      <c r="AX120" s="88"/>
    </row>
    <row r="121" spans="2:50">
      <c r="C121" s="68" t="s">
        <v>96</v>
      </c>
      <c r="E121" s="93"/>
      <c r="F121" s="93">
        <f>F109+E121</f>
        <v>-2807155</v>
      </c>
      <c r="G121" s="93">
        <f t="shared" ref="G121:AN124" si="62">G109+F121</f>
        <v>-5219037.244261682</v>
      </c>
      <c r="H121" s="93">
        <f t="shared" si="62"/>
        <v>-6611733.5736738574</v>
      </c>
      <c r="I121" s="93">
        <f t="shared" si="62"/>
        <v>-14232870.137859765</v>
      </c>
      <c r="J121" s="93">
        <f t="shared" si="62"/>
        <v>-17240686.824073207</v>
      </c>
      <c r="K121" s="93">
        <f t="shared" si="62"/>
        <v>-15439308.290067725</v>
      </c>
      <c r="L121" s="93">
        <f t="shared" si="62"/>
        <v>-13196896.265231976</v>
      </c>
      <c r="M121" s="93">
        <f t="shared" si="62"/>
        <v>-11101184.092488285</v>
      </c>
      <c r="N121" s="93">
        <f t="shared" si="62"/>
        <v>-8888680.760238979</v>
      </c>
      <c r="O121" s="93">
        <f t="shared" si="62"/>
        <v>-6820920.6366414968</v>
      </c>
      <c r="P121" s="93">
        <f t="shared" si="62"/>
        <v>-4111302.7016315949</v>
      </c>
      <c r="Q121" s="93">
        <f t="shared" si="62"/>
        <v>-1565051.6777840885</v>
      </c>
      <c r="R121" s="93">
        <f t="shared" si="62"/>
        <v>1202010.9432195006</v>
      </c>
      <c r="S121" s="93">
        <f t="shared" si="62"/>
        <v>3788050.7759331353</v>
      </c>
      <c r="T121" s="93">
        <f t="shared" si="62"/>
        <v>6204910.4326748494</v>
      </c>
      <c r="U121" s="93">
        <f t="shared" si="62"/>
        <v>9161274.7223840505</v>
      </c>
      <c r="V121" s="93">
        <f t="shared" si="62"/>
        <v>11272253.547383364</v>
      </c>
      <c r="W121" s="93">
        <f t="shared" si="62"/>
        <v>13245824.061886625</v>
      </c>
      <c r="X121" s="93">
        <f t="shared" si="62"/>
        <v>15090282.486656029</v>
      </c>
      <c r="Y121" s="93">
        <f t="shared" si="62"/>
        <v>16814075.407001264</v>
      </c>
      <c r="Z121" s="93">
        <f t="shared" si="62"/>
        <v>18345340.743637495</v>
      </c>
      <c r="AA121" s="93">
        <f t="shared" si="62"/>
        <v>19850968.239790205</v>
      </c>
      <c r="AB121" s="93">
        <f t="shared" si="62"/>
        <v>21258096.740867503</v>
      </c>
      <c r="AC121" s="93">
        <f t="shared" si="62"/>
        <v>22573170.106360305</v>
      </c>
      <c r="AD121" s="93">
        <f t="shared" si="62"/>
        <v>23802210.634858251</v>
      </c>
      <c r="AE121" s="93">
        <f t="shared" si="62"/>
        <v>24944008.448305562</v>
      </c>
      <c r="AF121" s="93">
        <f t="shared" si="62"/>
        <v>26017500.044513043</v>
      </c>
      <c r="AG121" s="93">
        <f t="shared" si="62"/>
        <v>27020763.218538728</v>
      </c>
      <c r="AH121" s="93">
        <f t="shared" si="62"/>
        <v>27958392.353142172</v>
      </c>
      <c r="AI121" s="93">
        <f t="shared" si="62"/>
        <v>28834681.263986513</v>
      </c>
      <c r="AJ121" s="93">
        <f t="shared" si="62"/>
        <v>29577900.949798092</v>
      </c>
      <c r="AK121" s="93">
        <f t="shared" si="62"/>
        <v>30343285.621685889</v>
      </c>
      <c r="AL121" s="93">
        <f t="shared" si="62"/>
        <v>31058598.39915112</v>
      </c>
      <c r="AM121" s="93">
        <f t="shared" si="62"/>
        <v>31727115.013604607</v>
      </c>
      <c r="AN121" s="93">
        <f t="shared" si="62"/>
        <v>32348177.371547401</v>
      </c>
      <c r="AO121" s="93"/>
      <c r="AP121" s="93"/>
      <c r="AQ121" s="93"/>
      <c r="AR121" s="93"/>
      <c r="AS121" s="93"/>
      <c r="AT121" s="93"/>
      <c r="AU121" s="93"/>
      <c r="AV121" s="93"/>
      <c r="AW121" s="88"/>
      <c r="AX121" s="88"/>
    </row>
    <row r="122" spans="2:50">
      <c r="C122" s="68" t="s">
        <v>97</v>
      </c>
      <c r="E122" s="93"/>
      <c r="F122" s="93">
        <f t="shared" ref="F122:U124" si="63">F110+E122</f>
        <v>-1557155.75</v>
      </c>
      <c r="G122" s="93">
        <f t="shared" si="63"/>
        <v>-2892911.6611588784</v>
      </c>
      <c r="H122" s="93">
        <f t="shared" si="63"/>
        <v>-2984076.4925467726</v>
      </c>
      <c r="I122" s="93">
        <f t="shared" si="63"/>
        <v>-24750288.923240222</v>
      </c>
      <c r="J122" s="93">
        <f t="shared" si="63"/>
        <v>-29811053.488735046</v>
      </c>
      <c r="K122" s="93">
        <f t="shared" si="63"/>
        <v>-25458639.773524404</v>
      </c>
      <c r="L122" s="93">
        <f t="shared" si="63"/>
        <v>-25096835.143397395</v>
      </c>
      <c r="M122" s="93">
        <f t="shared" si="63"/>
        <v>-24758699.975054394</v>
      </c>
      <c r="N122" s="93">
        <f t="shared" si="63"/>
        <v>-24442685.7990329</v>
      </c>
      <c r="O122" s="93">
        <f t="shared" si="63"/>
        <v>-22847847.901354328</v>
      </c>
      <c r="P122" s="93">
        <f t="shared" si="63"/>
        <v>-21165566.196923889</v>
      </c>
      <c r="Q122" s="93">
        <f t="shared" si="63"/>
        <v>-19591999.821105964</v>
      </c>
      <c r="R122" s="93">
        <f t="shared" si="63"/>
        <v>-17518662.785402857</v>
      </c>
      <c r="S122" s="93">
        <f t="shared" si="63"/>
        <v>-15580964.621194344</v>
      </c>
      <c r="T122" s="93">
        <f t="shared" si="63"/>
        <v>-13475228.733117286</v>
      </c>
      <c r="U122" s="93">
        <f t="shared" si="63"/>
        <v>-11508273.916318052</v>
      </c>
      <c r="V122" s="93">
        <f t="shared" si="62"/>
        <v>-9669042.6401567645</v>
      </c>
      <c r="W122" s="93">
        <f t="shared" si="62"/>
        <v>-7949532.1606103936</v>
      </c>
      <c r="X122" s="93">
        <f t="shared" si="62"/>
        <v>-6342513.0208474305</v>
      </c>
      <c r="Y122" s="93">
        <f t="shared" si="62"/>
        <v>-4840625.9743399881</v>
      </c>
      <c r="Z122" s="93">
        <f t="shared" si="62"/>
        <v>-3442097.1612884505</v>
      </c>
      <c r="AA122" s="93">
        <f t="shared" si="62"/>
        <v>-2130290.8493769802</v>
      </c>
      <c r="AB122" s="93">
        <f t="shared" si="62"/>
        <v>-904303.64198308252</v>
      </c>
      <c r="AC122" s="93">
        <f t="shared" si="62"/>
        <v>241478.79483364429</v>
      </c>
      <c r="AD122" s="93">
        <f t="shared" si="62"/>
        <v>1312303.5021389965</v>
      </c>
      <c r="AE122" s="93">
        <f t="shared" si="62"/>
        <v>2312554.3938906169</v>
      </c>
      <c r="AF122" s="93">
        <f t="shared" si="62"/>
        <v>3247854.1644429378</v>
      </c>
      <c r="AG122" s="93">
        <f t="shared" si="62"/>
        <v>4121966.0995385647</v>
      </c>
      <c r="AH122" s="93">
        <f t="shared" si="62"/>
        <v>4938893.1416840106</v>
      </c>
      <c r="AI122" s="93">
        <f t="shared" si="62"/>
        <v>5702376.3586423714</v>
      </c>
      <c r="AJ122" s="93">
        <f t="shared" si="62"/>
        <v>6410722.9061483694</v>
      </c>
      <c r="AK122" s="93">
        <f t="shared" si="62"/>
        <v>7077578.7162264204</v>
      </c>
      <c r="AL122" s="93">
        <f t="shared" si="62"/>
        <v>7700808.4452713281</v>
      </c>
      <c r="AM122" s="93">
        <f t="shared" si="62"/>
        <v>8283266.1359675033</v>
      </c>
      <c r="AN122" s="93">
        <f t="shared" si="62"/>
        <v>8827336.3470410947</v>
      </c>
      <c r="AO122" s="93"/>
      <c r="AP122" s="93"/>
      <c r="AQ122" s="93"/>
      <c r="AR122" s="93"/>
      <c r="AS122" s="93"/>
      <c r="AT122" s="93"/>
      <c r="AU122" s="93"/>
      <c r="AV122" s="93"/>
      <c r="AW122" s="88"/>
      <c r="AX122" s="88"/>
    </row>
    <row r="123" spans="2:50">
      <c r="C123" s="68" t="s">
        <v>98</v>
      </c>
      <c r="E123" s="93"/>
      <c r="F123" s="93">
        <f t="shared" si="63"/>
        <v>-400000</v>
      </c>
      <c r="G123" s="93">
        <f t="shared" si="62"/>
        <v>-400000</v>
      </c>
      <c r="H123" s="93">
        <f t="shared" si="62"/>
        <v>-1541658.2746440736</v>
      </c>
      <c r="I123" s="93">
        <f t="shared" si="62"/>
        <v>-6925308.5317612514</v>
      </c>
      <c r="J123" s="93">
        <f t="shared" si="62"/>
        <v>-7487615.7057051212</v>
      </c>
      <c r="K123" s="93">
        <f t="shared" si="62"/>
        <v>-6192566.5279257968</v>
      </c>
      <c r="L123" s="93">
        <f t="shared" si="62"/>
        <v>-5829860.708745582</v>
      </c>
      <c r="M123" s="93">
        <f t="shared" si="62"/>
        <v>-5490883.3076425772</v>
      </c>
      <c r="N123" s="93">
        <f t="shared" si="62"/>
        <v>-5174081.9982005171</v>
      </c>
      <c r="O123" s="93">
        <f t="shared" si="62"/>
        <v>-4878006.0080677504</v>
      </c>
      <c r="P123" s="93">
        <f t="shared" si="62"/>
        <v>-4601299.4752333891</v>
      </c>
      <c r="Q123" s="93">
        <f t="shared" si="62"/>
        <v>-4342695.2389395935</v>
      </c>
      <c r="R123" s="93">
        <f t="shared" si="62"/>
        <v>-4101009.0367958592</v>
      </c>
      <c r="S123" s="93">
        <f t="shared" si="62"/>
        <v>-3875134.0815213416</v>
      </c>
      <c r="T123" s="93">
        <f t="shared" si="62"/>
        <v>-3455868.802846713</v>
      </c>
      <c r="U123" s="93">
        <f t="shared" si="62"/>
        <v>-3064032.0938050039</v>
      </c>
      <c r="V123" s="93">
        <f t="shared" si="62"/>
        <v>-1849675.8283966598</v>
      </c>
      <c r="W123" s="93">
        <f t="shared" si="62"/>
        <v>-714357.99490650347</v>
      </c>
      <c r="X123" s="93">
        <f t="shared" si="62"/>
        <v>894437.77067446942</v>
      </c>
      <c r="Y123" s="93">
        <f t="shared" si="62"/>
        <v>2397985.2151426682</v>
      </c>
      <c r="Z123" s="93">
        <f t="shared" si="62"/>
        <v>3803169.7426830409</v>
      </c>
      <c r="AA123" s="93">
        <f t="shared" si="62"/>
        <v>5116426.310477782</v>
      </c>
      <c r="AB123" s="93">
        <f t="shared" si="62"/>
        <v>6343768.8972018389</v>
      </c>
      <c r="AC123" s="93">
        <f t="shared" si="62"/>
        <v>7490818.0436729202</v>
      </c>
      <c r="AD123" s="93">
        <f t="shared" si="62"/>
        <v>8562826.5917767342</v>
      </c>
      <c r="AE123" s="93">
        <f t="shared" si="62"/>
        <v>9564703.739537308</v>
      </c>
      <c r="AF123" s="93">
        <f t="shared" si="62"/>
        <v>10501037.522491116</v>
      </c>
      <c r="AG123" s="93">
        <f t="shared" si="62"/>
        <v>11376115.824317105</v>
      </c>
      <c r="AH123" s="93">
        <f t="shared" si="62"/>
        <v>12193946.012939524</v>
      </c>
      <c r="AI123" s="93">
        <f t="shared" si="62"/>
        <v>12958273.292025898</v>
      </c>
      <c r="AJ123" s="93">
        <f t="shared" si="62"/>
        <v>13672597.851919705</v>
      </c>
      <c r="AK123" s="93">
        <f t="shared" si="62"/>
        <v>14340190.89854943</v>
      </c>
      <c r="AL123" s="93">
        <f t="shared" si="62"/>
        <v>14964109.633717397</v>
      </c>
      <c r="AM123" s="93">
        <f t="shared" si="62"/>
        <v>15547211.255369704</v>
      </c>
      <c r="AN123" s="93">
        <f t="shared" si="62"/>
        <v>16092166.041960645</v>
      </c>
      <c r="AO123" s="93"/>
      <c r="AP123" s="93"/>
      <c r="AQ123" s="93"/>
      <c r="AR123" s="93"/>
      <c r="AS123" s="93"/>
      <c r="AT123" s="93"/>
      <c r="AU123" s="93"/>
      <c r="AV123" s="93"/>
      <c r="AW123" s="88"/>
      <c r="AX123" s="88"/>
    </row>
    <row r="124" spans="2:50">
      <c r="C124" s="68" t="s">
        <v>99</v>
      </c>
      <c r="E124" s="93"/>
      <c r="F124" s="93">
        <f t="shared" si="63"/>
        <v>-4764310.7500000009</v>
      </c>
      <c r="G124" s="93">
        <f t="shared" si="62"/>
        <v>-8511948.9054205604</v>
      </c>
      <c r="H124" s="93">
        <f t="shared" si="62"/>
        <v>-11137468.340864703</v>
      </c>
      <c r="I124" s="93">
        <f t="shared" si="62"/>
        <v>-45908467.592861243</v>
      </c>
      <c r="J124" s="93">
        <f t="shared" si="62"/>
        <v>-54539356.018513381</v>
      </c>
      <c r="K124" s="93">
        <f t="shared" si="62"/>
        <v>-47090514.591517933</v>
      </c>
      <c r="L124" s="93">
        <f t="shared" si="62"/>
        <v>-44123592.117374964</v>
      </c>
      <c r="M124" s="93">
        <f t="shared" si="62"/>
        <v>-41350767.375185274</v>
      </c>
      <c r="N124" s="93">
        <f t="shared" si="62"/>
        <v>-38505448.557472415</v>
      </c>
      <c r="O124" s="93">
        <f t="shared" si="62"/>
        <v>-34546774.546063595</v>
      </c>
      <c r="P124" s="93">
        <f t="shared" si="62"/>
        <v>-29878168.373788897</v>
      </c>
      <c r="Q124" s="93">
        <f t="shared" si="62"/>
        <v>-25499746.73782967</v>
      </c>
      <c r="R124" s="93">
        <f t="shared" si="62"/>
        <v>-20417660.878979236</v>
      </c>
      <c r="S124" s="93">
        <f t="shared" si="62"/>
        <v>-15668047.926782571</v>
      </c>
      <c r="T124" s="93">
        <f t="shared" si="62"/>
        <v>-10726187.10328917</v>
      </c>
      <c r="U124" s="93">
        <f t="shared" si="62"/>
        <v>-5411031.2877390245</v>
      </c>
      <c r="V124" s="93">
        <f t="shared" si="62"/>
        <v>-246464.92117007729</v>
      </c>
      <c r="W124" s="93">
        <f t="shared" si="62"/>
        <v>4581933.9063697141</v>
      </c>
      <c r="X124" s="93">
        <f t="shared" si="62"/>
        <v>9642207.2364830486</v>
      </c>
      <c r="Y124" s="93">
        <f t="shared" si="62"/>
        <v>14371434.647803923</v>
      </c>
      <c r="Z124" s="93">
        <f t="shared" si="62"/>
        <v>18706413.325032063</v>
      </c>
      <c r="AA124" s="93">
        <f t="shared" si="62"/>
        <v>22837103.700890981</v>
      </c>
      <c r="AB124" s="93">
        <f t="shared" si="62"/>
        <v>26697561.996086232</v>
      </c>
      <c r="AC124" s="93">
        <f t="shared" si="62"/>
        <v>30305466.94486684</v>
      </c>
      <c r="AD124" s="93">
        <f t="shared" si="62"/>
        <v>33677340.728773952</v>
      </c>
      <c r="AE124" s="93">
        <f t="shared" si="62"/>
        <v>36821266.581733458</v>
      </c>
      <c r="AF124" s="93">
        <f t="shared" si="62"/>
        <v>39766391.731447063</v>
      </c>
      <c r="AG124" s="93">
        <f t="shared" si="62"/>
        <v>42518845.142394356</v>
      </c>
      <c r="AH124" s="93">
        <f t="shared" si="62"/>
        <v>45091231.507765666</v>
      </c>
      <c r="AI124" s="93">
        <f t="shared" si="62"/>
        <v>47495330.914654739</v>
      </c>
      <c r="AJ124" s="93">
        <f t="shared" si="62"/>
        <v>49661221.707866125</v>
      </c>
      <c r="AK124" s="93">
        <f t="shared" si="62"/>
        <v>51761055.236461699</v>
      </c>
      <c r="AL124" s="93">
        <f t="shared" si="62"/>
        <v>53723516.478139803</v>
      </c>
      <c r="AM124" s="93">
        <f t="shared" si="62"/>
        <v>55557592.404941767</v>
      </c>
      <c r="AN124" s="93">
        <f t="shared" si="62"/>
        <v>57267679.760549091</v>
      </c>
      <c r="AO124" s="93"/>
      <c r="AP124" s="93"/>
      <c r="AQ124" s="93"/>
      <c r="AR124" s="93"/>
      <c r="AS124" s="93"/>
      <c r="AT124" s="93"/>
      <c r="AU124" s="93"/>
      <c r="AV124" s="93"/>
      <c r="AW124" s="88"/>
      <c r="AX124" s="88"/>
    </row>
    <row r="125" spans="2:50">
      <c r="E125" s="93"/>
      <c r="F125" s="101"/>
      <c r="G125" s="101"/>
      <c r="H125" s="93"/>
      <c r="I125" s="93"/>
      <c r="J125" s="93"/>
      <c r="K125" s="93"/>
      <c r="L125" s="93"/>
      <c r="M125" s="93"/>
      <c r="N125" s="93"/>
      <c r="O125" s="93"/>
      <c r="P125" s="93"/>
      <c r="Q125" s="93"/>
      <c r="R125" s="93"/>
      <c r="S125" s="93"/>
      <c r="T125" s="93"/>
      <c r="U125" s="93"/>
      <c r="V125" s="93"/>
      <c r="W125" s="93"/>
      <c r="X125" s="93"/>
      <c r="Y125" s="93"/>
      <c r="Z125" s="93"/>
      <c r="AA125" s="93"/>
      <c r="AB125" s="93"/>
      <c r="AC125" s="93"/>
      <c r="AD125" s="93"/>
      <c r="AE125" s="93"/>
      <c r="AF125" s="93"/>
      <c r="AG125" s="93"/>
      <c r="AH125" s="93"/>
      <c r="AI125" s="93"/>
      <c r="AJ125" s="93"/>
      <c r="AK125" s="93"/>
      <c r="AL125" s="93"/>
      <c r="AM125" s="93"/>
      <c r="AN125" s="93"/>
      <c r="AO125" s="93"/>
      <c r="AP125" s="93"/>
      <c r="AQ125" s="93"/>
      <c r="AR125" s="93"/>
      <c r="AS125" s="93"/>
      <c r="AT125" s="93"/>
      <c r="AU125" s="93"/>
      <c r="AV125" s="93"/>
      <c r="AW125" s="88"/>
      <c r="AX125" s="88"/>
    </row>
    <row r="126" spans="2:50">
      <c r="B126" s="68" t="s">
        <v>769</v>
      </c>
      <c r="E126" s="93"/>
      <c r="F126" s="101"/>
      <c r="G126" s="101"/>
      <c r="H126" s="93"/>
      <c r="I126" s="93"/>
      <c r="J126" s="93"/>
      <c r="K126" s="93"/>
      <c r="L126" s="93"/>
      <c r="M126" s="93"/>
      <c r="N126" s="93"/>
      <c r="O126" s="93"/>
      <c r="P126" s="93"/>
      <c r="Q126" s="93"/>
      <c r="R126" s="93"/>
      <c r="S126" s="93"/>
      <c r="T126" s="93"/>
      <c r="U126" s="93"/>
      <c r="V126" s="93"/>
      <c r="W126" s="93"/>
      <c r="X126" s="93"/>
      <c r="Y126" s="93"/>
      <c r="Z126" s="93"/>
      <c r="AA126" s="93"/>
      <c r="AB126" s="93"/>
      <c r="AC126" s="93"/>
      <c r="AD126" s="93"/>
      <c r="AE126" s="93"/>
      <c r="AF126" s="93"/>
      <c r="AG126" s="93"/>
      <c r="AH126" s="93"/>
      <c r="AI126" s="93"/>
      <c r="AJ126" s="93"/>
      <c r="AK126" s="93"/>
      <c r="AL126" s="93"/>
      <c r="AM126" s="93"/>
      <c r="AN126" s="93"/>
      <c r="AO126" s="93"/>
      <c r="AP126" s="93"/>
      <c r="AQ126" s="93"/>
      <c r="AR126" s="93"/>
      <c r="AS126" s="93"/>
      <c r="AT126" s="93"/>
      <c r="AU126" s="93"/>
      <c r="AV126" s="93"/>
      <c r="AW126" s="88"/>
      <c r="AX126" s="88"/>
    </row>
    <row r="127" spans="2:50">
      <c r="C127" s="68" t="s">
        <v>96</v>
      </c>
      <c r="D127" s="68" t="str">
        <f>IF(SUM(F127:AN127)&gt;0,MAX(F127:AN127)-$C$138+1&amp;" years","N/A")</f>
        <v>7 years</v>
      </c>
      <c r="E127" s="93"/>
      <c r="F127" s="101" t="str">
        <f>IF(F121&gt;0,"",IF(G121&gt;0,F$2, ""))</f>
        <v/>
      </c>
      <c r="G127" s="101" t="str">
        <f t="shared" ref="G127:AN130" si="64">IF(G121&gt;0,"",IF(H121&gt;0,G$2, ""))</f>
        <v/>
      </c>
      <c r="H127" s="101" t="str">
        <f t="shared" si="64"/>
        <v/>
      </c>
      <c r="I127" s="101" t="str">
        <f t="shared" si="64"/>
        <v/>
      </c>
      <c r="J127" s="101" t="str">
        <f t="shared" si="64"/>
        <v/>
      </c>
      <c r="K127" s="101" t="str">
        <f t="shared" si="64"/>
        <v/>
      </c>
      <c r="L127" s="101" t="str">
        <f t="shared" si="64"/>
        <v/>
      </c>
      <c r="M127" s="101" t="str">
        <f t="shared" si="64"/>
        <v/>
      </c>
      <c r="N127" s="101" t="str">
        <f t="shared" si="64"/>
        <v/>
      </c>
      <c r="O127" s="101" t="str">
        <f t="shared" si="64"/>
        <v/>
      </c>
      <c r="P127" s="101" t="str">
        <f t="shared" si="64"/>
        <v/>
      </c>
      <c r="Q127" s="101">
        <f t="shared" si="64"/>
        <v>2029</v>
      </c>
      <c r="R127" s="101" t="str">
        <f t="shared" si="64"/>
        <v/>
      </c>
      <c r="S127" s="101" t="str">
        <f t="shared" si="64"/>
        <v/>
      </c>
      <c r="T127" s="101" t="str">
        <f t="shared" si="64"/>
        <v/>
      </c>
      <c r="U127" s="101" t="str">
        <f t="shared" si="64"/>
        <v/>
      </c>
      <c r="V127" s="101" t="str">
        <f t="shared" si="64"/>
        <v/>
      </c>
      <c r="W127" s="101" t="str">
        <f t="shared" si="64"/>
        <v/>
      </c>
      <c r="X127" s="101" t="str">
        <f t="shared" si="64"/>
        <v/>
      </c>
      <c r="Y127" s="101" t="str">
        <f t="shared" si="64"/>
        <v/>
      </c>
      <c r="Z127" s="101" t="str">
        <f t="shared" si="64"/>
        <v/>
      </c>
      <c r="AA127" s="101" t="str">
        <f t="shared" si="64"/>
        <v/>
      </c>
      <c r="AB127" s="101" t="str">
        <f t="shared" si="64"/>
        <v/>
      </c>
      <c r="AC127" s="101" t="str">
        <f t="shared" si="64"/>
        <v/>
      </c>
      <c r="AD127" s="101" t="str">
        <f t="shared" si="64"/>
        <v/>
      </c>
      <c r="AE127" s="101" t="str">
        <f t="shared" si="64"/>
        <v/>
      </c>
      <c r="AF127" s="101" t="str">
        <f t="shared" si="64"/>
        <v/>
      </c>
      <c r="AG127" s="101" t="str">
        <f t="shared" si="64"/>
        <v/>
      </c>
      <c r="AH127" s="101" t="str">
        <f t="shared" si="64"/>
        <v/>
      </c>
      <c r="AI127" s="101" t="str">
        <f t="shared" si="64"/>
        <v/>
      </c>
      <c r="AJ127" s="101" t="str">
        <f t="shared" si="64"/>
        <v/>
      </c>
      <c r="AK127" s="101" t="str">
        <f t="shared" si="64"/>
        <v/>
      </c>
      <c r="AL127" s="101" t="str">
        <f t="shared" si="64"/>
        <v/>
      </c>
      <c r="AM127" s="101" t="str">
        <f t="shared" si="64"/>
        <v/>
      </c>
      <c r="AN127" s="101" t="str">
        <f t="shared" si="64"/>
        <v/>
      </c>
      <c r="AO127" s="93"/>
      <c r="AP127" s="93"/>
      <c r="AQ127" s="93"/>
      <c r="AR127" s="93"/>
      <c r="AS127" s="93"/>
      <c r="AT127" s="93"/>
      <c r="AU127" s="93"/>
      <c r="AV127" s="93"/>
      <c r="AW127" s="88"/>
      <c r="AX127" s="88"/>
    </row>
    <row r="128" spans="2:50">
      <c r="C128" s="68" t="s">
        <v>97</v>
      </c>
      <c r="D128" s="68" t="str">
        <f t="shared" ref="D128:D130" si="65">IF(SUM(F128:AN128)&gt;0,MAX(F128:AN128)-$C$138+1&amp;" years","N/A")</f>
        <v>18 years</v>
      </c>
      <c r="E128" s="93"/>
      <c r="F128" s="101" t="str">
        <f t="shared" ref="F128:U130" si="66">IF(F122&gt;0,"",IF(G122&gt;0,F$2, ""))</f>
        <v/>
      </c>
      <c r="G128" s="101" t="str">
        <f t="shared" si="66"/>
        <v/>
      </c>
      <c r="H128" s="101" t="str">
        <f t="shared" si="66"/>
        <v/>
      </c>
      <c r="I128" s="101" t="str">
        <f t="shared" si="66"/>
        <v/>
      </c>
      <c r="J128" s="101" t="str">
        <f t="shared" si="66"/>
        <v/>
      </c>
      <c r="K128" s="101" t="str">
        <f t="shared" si="66"/>
        <v/>
      </c>
      <c r="L128" s="101" t="str">
        <f t="shared" si="66"/>
        <v/>
      </c>
      <c r="M128" s="101" t="str">
        <f t="shared" si="66"/>
        <v/>
      </c>
      <c r="N128" s="101" t="str">
        <f t="shared" si="66"/>
        <v/>
      </c>
      <c r="O128" s="101" t="str">
        <f t="shared" si="66"/>
        <v/>
      </c>
      <c r="P128" s="101" t="str">
        <f t="shared" si="66"/>
        <v/>
      </c>
      <c r="Q128" s="101" t="str">
        <f t="shared" si="66"/>
        <v/>
      </c>
      <c r="R128" s="101" t="str">
        <f t="shared" si="66"/>
        <v/>
      </c>
      <c r="S128" s="101" t="str">
        <f t="shared" si="66"/>
        <v/>
      </c>
      <c r="T128" s="101" t="str">
        <f t="shared" si="66"/>
        <v/>
      </c>
      <c r="U128" s="101" t="str">
        <f t="shared" si="66"/>
        <v/>
      </c>
      <c r="V128" s="101" t="str">
        <f t="shared" si="64"/>
        <v/>
      </c>
      <c r="W128" s="101" t="str">
        <f t="shared" si="64"/>
        <v/>
      </c>
      <c r="X128" s="101" t="str">
        <f t="shared" si="64"/>
        <v/>
      </c>
      <c r="Y128" s="101" t="str">
        <f t="shared" si="64"/>
        <v/>
      </c>
      <c r="Z128" s="101" t="str">
        <f t="shared" si="64"/>
        <v/>
      </c>
      <c r="AA128" s="101" t="str">
        <f t="shared" si="64"/>
        <v/>
      </c>
      <c r="AB128" s="101">
        <f t="shared" si="64"/>
        <v>2040</v>
      </c>
      <c r="AC128" s="101" t="str">
        <f t="shared" si="64"/>
        <v/>
      </c>
      <c r="AD128" s="101" t="str">
        <f t="shared" si="64"/>
        <v/>
      </c>
      <c r="AE128" s="101" t="str">
        <f t="shared" si="64"/>
        <v/>
      </c>
      <c r="AF128" s="101" t="str">
        <f t="shared" si="64"/>
        <v/>
      </c>
      <c r="AG128" s="101" t="str">
        <f t="shared" si="64"/>
        <v/>
      </c>
      <c r="AH128" s="101" t="str">
        <f t="shared" si="64"/>
        <v/>
      </c>
      <c r="AI128" s="101" t="str">
        <f t="shared" si="64"/>
        <v/>
      </c>
      <c r="AJ128" s="101" t="str">
        <f t="shared" si="64"/>
        <v/>
      </c>
      <c r="AK128" s="101" t="str">
        <f t="shared" si="64"/>
        <v/>
      </c>
      <c r="AL128" s="101" t="str">
        <f t="shared" si="64"/>
        <v/>
      </c>
      <c r="AM128" s="101" t="str">
        <f t="shared" si="64"/>
        <v/>
      </c>
      <c r="AN128" s="101" t="str">
        <f t="shared" si="64"/>
        <v/>
      </c>
      <c r="AO128" s="93"/>
      <c r="AP128" s="93"/>
      <c r="AQ128" s="93"/>
      <c r="AR128" s="93"/>
      <c r="AS128" s="93"/>
      <c r="AT128" s="93"/>
      <c r="AU128" s="93"/>
      <c r="AV128" s="93"/>
      <c r="AW128" s="88"/>
      <c r="AX128" s="88"/>
    </row>
    <row r="129" spans="1:50">
      <c r="C129" s="68" t="s">
        <v>98</v>
      </c>
      <c r="D129" s="68" t="str">
        <f t="shared" si="65"/>
        <v>13 years</v>
      </c>
      <c r="E129" s="93"/>
      <c r="F129" s="101" t="str">
        <f t="shared" si="66"/>
        <v/>
      </c>
      <c r="G129" s="101" t="str">
        <f t="shared" si="64"/>
        <v/>
      </c>
      <c r="H129" s="101" t="str">
        <f t="shared" si="64"/>
        <v/>
      </c>
      <c r="I129" s="101" t="str">
        <f t="shared" si="64"/>
        <v/>
      </c>
      <c r="J129" s="101" t="str">
        <f t="shared" si="64"/>
        <v/>
      </c>
      <c r="K129" s="101" t="str">
        <f t="shared" si="64"/>
        <v/>
      </c>
      <c r="L129" s="101" t="str">
        <f t="shared" si="64"/>
        <v/>
      </c>
      <c r="M129" s="101" t="str">
        <f t="shared" si="64"/>
        <v/>
      </c>
      <c r="N129" s="101" t="str">
        <f t="shared" si="64"/>
        <v/>
      </c>
      <c r="O129" s="101" t="str">
        <f t="shared" si="64"/>
        <v/>
      </c>
      <c r="P129" s="101" t="str">
        <f t="shared" si="64"/>
        <v/>
      </c>
      <c r="Q129" s="101" t="str">
        <f t="shared" si="64"/>
        <v/>
      </c>
      <c r="R129" s="101" t="str">
        <f t="shared" si="64"/>
        <v/>
      </c>
      <c r="S129" s="101" t="str">
        <f t="shared" si="64"/>
        <v/>
      </c>
      <c r="T129" s="101" t="str">
        <f t="shared" si="64"/>
        <v/>
      </c>
      <c r="U129" s="101" t="str">
        <f t="shared" si="64"/>
        <v/>
      </c>
      <c r="V129" s="101" t="str">
        <f t="shared" si="64"/>
        <v/>
      </c>
      <c r="W129" s="101">
        <f t="shared" si="64"/>
        <v>2035</v>
      </c>
      <c r="X129" s="101" t="str">
        <f t="shared" si="64"/>
        <v/>
      </c>
      <c r="Y129" s="101" t="str">
        <f t="shared" si="64"/>
        <v/>
      </c>
      <c r="Z129" s="101" t="str">
        <f t="shared" si="64"/>
        <v/>
      </c>
      <c r="AA129" s="101" t="str">
        <f t="shared" si="64"/>
        <v/>
      </c>
      <c r="AB129" s="101" t="str">
        <f t="shared" si="64"/>
        <v/>
      </c>
      <c r="AC129" s="101" t="str">
        <f t="shared" si="64"/>
        <v/>
      </c>
      <c r="AD129" s="101" t="str">
        <f t="shared" si="64"/>
        <v/>
      </c>
      <c r="AE129" s="101" t="str">
        <f t="shared" si="64"/>
        <v/>
      </c>
      <c r="AF129" s="101" t="str">
        <f t="shared" si="64"/>
        <v/>
      </c>
      <c r="AG129" s="101" t="str">
        <f t="shared" si="64"/>
        <v/>
      </c>
      <c r="AH129" s="101" t="str">
        <f t="shared" si="64"/>
        <v/>
      </c>
      <c r="AI129" s="101" t="str">
        <f t="shared" si="64"/>
        <v/>
      </c>
      <c r="AJ129" s="101" t="str">
        <f t="shared" si="64"/>
        <v/>
      </c>
      <c r="AK129" s="101" t="str">
        <f t="shared" si="64"/>
        <v/>
      </c>
      <c r="AL129" s="101" t="str">
        <f t="shared" si="64"/>
        <v/>
      </c>
      <c r="AM129" s="101" t="str">
        <f t="shared" si="64"/>
        <v/>
      </c>
      <c r="AN129" s="101" t="str">
        <f t="shared" si="64"/>
        <v/>
      </c>
      <c r="AO129" s="93"/>
      <c r="AP129" s="93"/>
      <c r="AQ129" s="93"/>
      <c r="AR129" s="93"/>
      <c r="AS129" s="93"/>
      <c r="AT129" s="93"/>
      <c r="AU129" s="93"/>
      <c r="AV129" s="93"/>
      <c r="AW129" s="88"/>
      <c r="AX129" s="88"/>
    </row>
    <row r="130" spans="1:50">
      <c r="C130" s="68" t="s">
        <v>99</v>
      </c>
      <c r="D130" s="68" t="str">
        <f t="shared" si="65"/>
        <v>12 years</v>
      </c>
      <c r="E130" s="93"/>
      <c r="F130" s="101" t="str">
        <f t="shared" si="66"/>
        <v/>
      </c>
      <c r="G130" s="101" t="str">
        <f t="shared" si="64"/>
        <v/>
      </c>
      <c r="H130" s="101" t="str">
        <f t="shared" si="64"/>
        <v/>
      </c>
      <c r="I130" s="101" t="str">
        <f t="shared" si="64"/>
        <v/>
      </c>
      <c r="J130" s="101" t="str">
        <f t="shared" si="64"/>
        <v/>
      </c>
      <c r="K130" s="101" t="str">
        <f t="shared" si="64"/>
        <v/>
      </c>
      <c r="L130" s="101" t="str">
        <f t="shared" si="64"/>
        <v/>
      </c>
      <c r="M130" s="101" t="str">
        <f t="shared" si="64"/>
        <v/>
      </c>
      <c r="N130" s="101" t="str">
        <f t="shared" si="64"/>
        <v/>
      </c>
      <c r="O130" s="101" t="str">
        <f t="shared" si="64"/>
        <v/>
      </c>
      <c r="P130" s="101" t="str">
        <f t="shared" si="64"/>
        <v/>
      </c>
      <c r="Q130" s="101" t="str">
        <f t="shared" si="64"/>
        <v/>
      </c>
      <c r="R130" s="101" t="str">
        <f t="shared" si="64"/>
        <v/>
      </c>
      <c r="S130" s="101" t="str">
        <f t="shared" si="64"/>
        <v/>
      </c>
      <c r="T130" s="101" t="str">
        <f t="shared" si="64"/>
        <v/>
      </c>
      <c r="U130" s="101" t="str">
        <f t="shared" si="64"/>
        <v/>
      </c>
      <c r="V130" s="101">
        <f t="shared" si="64"/>
        <v>2034</v>
      </c>
      <c r="W130" s="101" t="str">
        <f t="shared" si="64"/>
        <v/>
      </c>
      <c r="X130" s="101" t="str">
        <f t="shared" si="64"/>
        <v/>
      </c>
      <c r="Y130" s="101" t="str">
        <f t="shared" si="64"/>
        <v/>
      </c>
      <c r="Z130" s="101" t="str">
        <f t="shared" si="64"/>
        <v/>
      </c>
      <c r="AA130" s="101" t="str">
        <f t="shared" si="64"/>
        <v/>
      </c>
      <c r="AB130" s="101" t="str">
        <f t="shared" si="64"/>
        <v/>
      </c>
      <c r="AC130" s="101" t="str">
        <f t="shared" si="64"/>
        <v/>
      </c>
      <c r="AD130" s="101" t="str">
        <f t="shared" si="64"/>
        <v/>
      </c>
      <c r="AE130" s="101" t="str">
        <f t="shared" si="64"/>
        <v/>
      </c>
      <c r="AF130" s="101" t="str">
        <f t="shared" si="64"/>
        <v/>
      </c>
      <c r="AG130" s="101" t="str">
        <f t="shared" si="64"/>
        <v/>
      </c>
      <c r="AH130" s="101" t="str">
        <f t="shared" si="64"/>
        <v/>
      </c>
      <c r="AI130" s="101" t="str">
        <f t="shared" si="64"/>
        <v/>
      </c>
      <c r="AJ130" s="101" t="str">
        <f t="shared" si="64"/>
        <v/>
      </c>
      <c r="AK130" s="101" t="str">
        <f t="shared" si="64"/>
        <v/>
      </c>
      <c r="AL130" s="101" t="str">
        <f t="shared" si="64"/>
        <v/>
      </c>
      <c r="AM130" s="101" t="str">
        <f t="shared" si="64"/>
        <v/>
      </c>
      <c r="AN130" s="101" t="str">
        <f t="shared" si="64"/>
        <v/>
      </c>
      <c r="AO130" s="93"/>
      <c r="AP130" s="93"/>
      <c r="AQ130" s="93"/>
      <c r="AR130" s="93"/>
      <c r="AS130" s="93"/>
      <c r="AT130" s="93"/>
      <c r="AU130" s="93"/>
      <c r="AV130" s="93"/>
      <c r="AW130" s="88"/>
      <c r="AX130" s="88"/>
    </row>
    <row r="131" spans="1:50">
      <c r="E131" s="93"/>
      <c r="F131" s="101"/>
      <c r="G131" s="101"/>
      <c r="H131" s="93"/>
      <c r="I131" s="93"/>
      <c r="J131" s="93"/>
      <c r="K131" s="93"/>
      <c r="L131" s="93"/>
      <c r="M131" s="93"/>
      <c r="N131" s="93"/>
      <c r="O131" s="93"/>
      <c r="P131" s="93"/>
      <c r="Q131" s="93"/>
      <c r="R131" s="93"/>
      <c r="S131" s="93"/>
      <c r="T131" s="93"/>
      <c r="U131" s="93"/>
      <c r="V131" s="93"/>
      <c r="W131" s="93"/>
      <c r="X131" s="93"/>
      <c r="Y131" s="93"/>
      <c r="Z131" s="93"/>
      <c r="AA131" s="93"/>
      <c r="AB131" s="93"/>
      <c r="AC131" s="93"/>
      <c r="AD131" s="93"/>
      <c r="AE131" s="93"/>
      <c r="AF131" s="93"/>
      <c r="AG131" s="93"/>
      <c r="AH131" s="93"/>
      <c r="AI131" s="93"/>
      <c r="AJ131" s="93"/>
      <c r="AK131" s="93"/>
      <c r="AL131" s="93"/>
      <c r="AM131" s="93"/>
      <c r="AN131" s="93"/>
      <c r="AO131" s="93"/>
      <c r="AP131" s="93"/>
      <c r="AQ131" s="93"/>
      <c r="AR131" s="93"/>
      <c r="AS131" s="93"/>
      <c r="AT131" s="93"/>
      <c r="AU131" s="93"/>
      <c r="AV131" s="93"/>
      <c r="AW131" s="88"/>
      <c r="AX131" s="88"/>
    </row>
    <row r="132" spans="1:50">
      <c r="E132" s="93"/>
      <c r="F132" s="101"/>
      <c r="G132" s="101"/>
      <c r="H132" s="93"/>
      <c r="I132" s="93"/>
      <c r="J132" s="93"/>
      <c r="K132" s="93"/>
      <c r="L132" s="93"/>
      <c r="M132" s="93"/>
      <c r="N132" s="93"/>
      <c r="O132" s="93"/>
      <c r="P132" s="93"/>
      <c r="Q132" s="93"/>
      <c r="R132" s="93"/>
      <c r="S132" s="93"/>
      <c r="T132" s="93"/>
      <c r="U132" s="93"/>
      <c r="V132" s="93"/>
      <c r="W132" s="93"/>
      <c r="X132" s="93"/>
      <c r="Y132" s="93"/>
      <c r="Z132" s="93"/>
      <c r="AA132" s="93"/>
      <c r="AB132" s="93"/>
      <c r="AC132" s="93"/>
      <c r="AD132" s="93"/>
      <c r="AE132" s="93"/>
      <c r="AF132" s="93"/>
      <c r="AG132" s="93"/>
      <c r="AH132" s="93"/>
      <c r="AI132" s="93"/>
      <c r="AJ132" s="93"/>
      <c r="AK132" s="93"/>
      <c r="AL132" s="93"/>
      <c r="AM132" s="93"/>
      <c r="AN132" s="93"/>
      <c r="AO132" s="93"/>
      <c r="AP132" s="93"/>
      <c r="AQ132" s="93"/>
      <c r="AR132" s="93"/>
      <c r="AS132" s="93"/>
      <c r="AT132" s="93"/>
      <c r="AU132" s="93"/>
      <c r="AV132" s="93"/>
      <c r="AW132" s="88"/>
      <c r="AX132" s="88"/>
    </row>
    <row r="133" spans="1:50">
      <c r="E133" s="93"/>
      <c r="F133" s="101"/>
      <c r="G133" s="101"/>
      <c r="H133" s="93"/>
      <c r="I133" s="93"/>
      <c r="J133" s="93"/>
      <c r="K133" s="93"/>
      <c r="L133" s="93"/>
      <c r="M133" s="93"/>
      <c r="N133" s="93"/>
      <c r="O133" s="93"/>
      <c r="P133" s="93"/>
      <c r="Q133" s="93"/>
      <c r="R133" s="93"/>
      <c r="S133" s="93"/>
      <c r="T133" s="93"/>
      <c r="U133" s="93"/>
      <c r="V133" s="93"/>
      <c r="W133" s="93"/>
      <c r="X133" s="93"/>
      <c r="Y133" s="93"/>
      <c r="Z133" s="93"/>
      <c r="AA133" s="93"/>
      <c r="AB133" s="93"/>
      <c r="AC133" s="93"/>
      <c r="AD133" s="93"/>
      <c r="AE133" s="93"/>
      <c r="AF133" s="93"/>
      <c r="AG133" s="93"/>
      <c r="AH133" s="93"/>
      <c r="AI133" s="93"/>
      <c r="AJ133" s="93"/>
      <c r="AK133" s="93"/>
      <c r="AL133" s="93"/>
      <c r="AM133" s="93"/>
      <c r="AN133" s="93"/>
      <c r="AO133" s="93"/>
      <c r="AP133" s="93"/>
      <c r="AQ133" s="93"/>
      <c r="AR133" s="93"/>
      <c r="AS133" s="93"/>
      <c r="AT133" s="93"/>
      <c r="AU133" s="93"/>
      <c r="AV133" s="93"/>
      <c r="AW133" s="88"/>
      <c r="AX133" s="88"/>
    </row>
    <row r="134" spans="1:50">
      <c r="E134" s="101"/>
      <c r="F134" s="101"/>
      <c r="G134" s="101"/>
      <c r="H134" s="101"/>
      <c r="I134" s="101"/>
      <c r="J134" s="101"/>
      <c r="K134" s="101"/>
      <c r="L134" s="101"/>
      <c r="M134" s="101"/>
      <c r="N134" s="101"/>
      <c r="O134" s="101"/>
      <c r="P134" s="101"/>
      <c r="Q134" s="101"/>
      <c r="R134" s="101"/>
      <c r="S134" s="101"/>
      <c r="T134" s="101"/>
      <c r="U134" s="101"/>
      <c r="V134" s="101"/>
      <c r="W134" s="101"/>
      <c r="X134" s="101"/>
      <c r="Y134" s="101"/>
      <c r="Z134" s="101"/>
      <c r="AA134" s="101"/>
      <c r="AB134" s="101"/>
      <c r="AC134" s="101"/>
      <c r="AD134" s="101"/>
      <c r="AE134" s="101"/>
      <c r="AF134" s="101"/>
      <c r="AG134" s="101"/>
      <c r="AH134" s="101"/>
      <c r="AI134" s="101"/>
      <c r="AJ134" s="101"/>
      <c r="AK134" s="101"/>
      <c r="AL134" s="101"/>
      <c r="AM134" s="101"/>
      <c r="AN134" s="101"/>
      <c r="AO134" s="101"/>
      <c r="AP134" s="101"/>
      <c r="AQ134" s="101"/>
      <c r="AR134" s="101"/>
      <c r="AS134" s="101"/>
      <c r="AT134" s="101"/>
      <c r="AU134" s="101"/>
      <c r="AV134" s="101"/>
    </row>
    <row r="135" spans="1:50" s="128" customFormat="1">
      <c r="A135" s="130" t="s">
        <v>141</v>
      </c>
      <c r="E135" s="217"/>
      <c r="F135" s="226"/>
      <c r="G135" s="226"/>
      <c r="H135" s="217"/>
      <c r="I135" s="217"/>
      <c r="J135" s="217"/>
      <c r="K135" s="217"/>
      <c r="L135" s="217"/>
      <c r="M135" s="217"/>
      <c r="N135" s="217"/>
      <c r="O135" s="217"/>
      <c r="P135" s="217"/>
      <c r="Q135" s="217"/>
      <c r="R135" s="217"/>
      <c r="S135" s="217"/>
      <c r="T135" s="217"/>
      <c r="U135" s="217"/>
      <c r="V135" s="217"/>
      <c r="W135" s="217"/>
      <c r="X135" s="217"/>
      <c r="Y135" s="217"/>
      <c r="Z135" s="217"/>
      <c r="AA135" s="217"/>
      <c r="AB135" s="217"/>
      <c r="AC135" s="217"/>
      <c r="AD135" s="217"/>
      <c r="AE135" s="217"/>
      <c r="AF135" s="217"/>
      <c r="AG135" s="217"/>
      <c r="AH135" s="217"/>
      <c r="AI135" s="217"/>
      <c r="AJ135" s="217"/>
      <c r="AK135" s="217"/>
      <c r="AL135" s="217"/>
      <c r="AM135" s="217"/>
      <c r="AN135" s="217"/>
      <c r="AO135" s="217"/>
      <c r="AP135" s="217"/>
      <c r="AQ135" s="217"/>
      <c r="AR135" s="217"/>
      <c r="AS135" s="217"/>
      <c r="AT135" s="217"/>
      <c r="AU135" s="217"/>
      <c r="AV135" s="217"/>
      <c r="AW135" s="129"/>
      <c r="AX135" s="129"/>
    </row>
    <row r="137" spans="1:50">
      <c r="B137" s="86" t="s">
        <v>142</v>
      </c>
      <c r="C137" s="86">
        <f>+SpecificParameters!E5</f>
        <v>2018</v>
      </c>
    </row>
    <row r="138" spans="1:50">
      <c r="B138" s="86" t="s">
        <v>143</v>
      </c>
      <c r="C138" s="86">
        <f>+SpecificParametersPhase!D7</f>
        <v>2023</v>
      </c>
    </row>
    <row r="139" spans="1:50">
      <c r="B139" s="148" t="s">
        <v>144</v>
      </c>
      <c r="C139" s="86">
        <f>+SpecificParametersPhase!D8</f>
        <v>2052</v>
      </c>
    </row>
  </sheetData>
  <hyperlinks>
    <hyperlink ref="A2" location="Contents!A1" display="Contents"/>
  </hyperlinks>
  <pageMargins left="0.7" right="0.7" top="0.75" bottom="0.75" header="0.3" footer="0.3"/>
  <pageSetup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tabColor theme="1"/>
  </sheetPr>
  <dimension ref="A1:AX42"/>
  <sheetViews>
    <sheetView zoomScaleNormal="100" workbookViewId="0">
      <pane ySplit="2" topLeftCell="A3" activePane="bottomLeft" state="frozen"/>
      <selection pane="bottomLeft"/>
    </sheetView>
  </sheetViews>
  <sheetFormatPr defaultColWidth="9.140625" defaultRowHeight="15"/>
  <cols>
    <col min="1" max="1" width="3.85546875" style="13" customWidth="1"/>
    <col min="2" max="2" width="22.85546875" style="9" customWidth="1"/>
    <col min="3" max="3" width="10.140625" style="9" bestFit="1" customWidth="1"/>
    <col min="4" max="9" width="5.85546875" style="9" bestFit="1" customWidth="1"/>
    <col min="10" max="36" width="5.85546875" style="10" bestFit="1" customWidth="1"/>
    <col min="37" max="50" width="5.140625" style="10" bestFit="1" customWidth="1"/>
    <col min="51" max="16384" width="9.140625" style="10"/>
  </cols>
  <sheetData>
    <row r="1" spans="1:50" s="3" customFormat="1">
      <c r="A1" s="2" t="s">
        <v>644</v>
      </c>
      <c r="D1" s="4"/>
      <c r="E1" s="4"/>
      <c r="F1" s="4"/>
    </row>
    <row r="2" spans="1:50" s="6" customFormat="1">
      <c r="A2" s="273" t="s">
        <v>10</v>
      </c>
      <c r="D2" s="7"/>
      <c r="E2" s="7"/>
      <c r="F2" s="7"/>
    </row>
    <row r="3" spans="1:50" s="6" customFormat="1">
      <c r="A3" s="5"/>
      <c r="E3" s="7"/>
      <c r="F3" s="7"/>
    </row>
    <row r="4" spans="1:50">
      <c r="A4" s="9"/>
      <c r="B4" s="25" t="s">
        <v>556</v>
      </c>
      <c r="C4" s="25" t="s">
        <v>280</v>
      </c>
      <c r="F4" s="7"/>
      <c r="G4" s="7"/>
      <c r="H4" s="7"/>
      <c r="I4" s="7"/>
      <c r="J4" s="7"/>
      <c r="K4" s="7"/>
      <c r="L4" s="7"/>
      <c r="M4" s="7"/>
      <c r="N4" s="7"/>
      <c r="O4" s="7"/>
      <c r="P4" s="7"/>
      <c r="Q4" s="7"/>
      <c r="R4" s="7"/>
      <c r="S4" s="7"/>
      <c r="T4" s="7"/>
      <c r="U4" s="7"/>
      <c r="V4" s="7"/>
      <c r="W4" s="7"/>
      <c r="X4" s="7"/>
      <c r="Y4" s="7"/>
      <c r="Z4" s="7"/>
      <c r="AA4" s="7"/>
      <c r="AB4" s="7"/>
      <c r="AC4" s="7"/>
      <c r="AD4" s="7"/>
      <c r="AE4" s="7"/>
      <c r="AF4" s="7"/>
      <c r="AG4" s="7"/>
      <c r="AH4" s="7"/>
      <c r="AI4" s="7"/>
      <c r="AJ4" s="7"/>
      <c r="AK4" s="7"/>
      <c r="AL4" s="7"/>
      <c r="AM4" s="7"/>
      <c r="AN4" s="7"/>
      <c r="AO4" s="7"/>
      <c r="AP4" s="7"/>
      <c r="AQ4" s="7"/>
      <c r="AR4" s="7"/>
      <c r="AS4" s="7"/>
      <c r="AT4" s="7"/>
      <c r="AU4" s="7"/>
      <c r="AV4" s="7"/>
      <c r="AW4" s="7"/>
      <c r="AX4" s="7"/>
    </row>
    <row r="5" spans="1:50" s="9" customFormat="1">
      <c r="B5" s="25" t="s">
        <v>645</v>
      </c>
      <c r="C5" s="124">
        <v>1683</v>
      </c>
      <c r="F5" s="7"/>
      <c r="G5" s="7"/>
      <c r="H5" s="7"/>
      <c r="I5" s="7"/>
      <c r="J5" s="7"/>
      <c r="K5" s="7"/>
      <c r="L5" s="7"/>
      <c r="M5" s="7"/>
      <c r="N5" s="7"/>
      <c r="O5" s="7"/>
      <c r="P5" s="7"/>
      <c r="Q5" s="7"/>
      <c r="R5" s="7"/>
      <c r="S5" s="7"/>
      <c r="T5" s="7"/>
      <c r="U5" s="7"/>
      <c r="V5" s="7"/>
      <c r="W5" s="7"/>
      <c r="X5" s="7"/>
      <c r="Y5" s="7"/>
      <c r="Z5" s="7"/>
      <c r="AA5" s="7"/>
      <c r="AB5" s="7"/>
      <c r="AC5" s="7"/>
      <c r="AD5" s="7"/>
      <c r="AE5" s="7"/>
      <c r="AF5" s="7"/>
      <c r="AG5" s="7"/>
      <c r="AH5" s="7"/>
      <c r="AI5" s="7"/>
      <c r="AJ5" s="7"/>
      <c r="AK5" s="7"/>
      <c r="AL5" s="7"/>
      <c r="AM5" s="7"/>
      <c r="AN5" s="7"/>
      <c r="AO5" s="7"/>
      <c r="AP5" s="7"/>
      <c r="AQ5" s="7"/>
      <c r="AR5" s="7"/>
      <c r="AS5" s="7"/>
      <c r="AT5" s="7"/>
      <c r="AU5" s="7"/>
      <c r="AV5" s="7"/>
      <c r="AW5" s="7"/>
      <c r="AX5" s="7"/>
    </row>
    <row r="6" spans="1:50" s="9" customFormat="1">
      <c r="B6" s="25" t="s">
        <v>646</v>
      </c>
      <c r="C6" s="124">
        <v>1522</v>
      </c>
      <c r="J6" s="10"/>
      <c r="K6" s="10"/>
      <c r="L6" s="10"/>
      <c r="M6" s="10"/>
    </row>
    <row r="7" spans="1:50" s="9" customFormat="1">
      <c r="B7" s="25" t="s">
        <v>647</v>
      </c>
      <c r="C7" s="124">
        <v>2343</v>
      </c>
      <c r="J7" s="10"/>
      <c r="K7" s="10"/>
      <c r="L7" s="10"/>
      <c r="M7" s="10"/>
    </row>
    <row r="8" spans="1:50" s="9" customFormat="1">
      <c r="B8" s="25" t="s">
        <v>648</v>
      </c>
      <c r="C8" s="25">
        <v>1615</v>
      </c>
      <c r="J8" s="10"/>
      <c r="K8" s="10"/>
      <c r="L8" s="10"/>
      <c r="M8" s="10"/>
    </row>
    <row r="9" spans="1:50" s="9" customFormat="1">
      <c r="B9" s="25" t="s">
        <v>649</v>
      </c>
      <c r="C9" s="25">
        <v>1196</v>
      </c>
      <c r="J9" s="10"/>
      <c r="K9" s="10"/>
      <c r="L9" s="10"/>
      <c r="M9" s="10"/>
    </row>
    <row r="10" spans="1:50" s="9" customFormat="1">
      <c r="B10" s="25" t="s">
        <v>650</v>
      </c>
      <c r="C10" s="25">
        <v>963</v>
      </c>
      <c r="J10" s="10"/>
      <c r="K10" s="10"/>
      <c r="L10" s="10"/>
      <c r="M10" s="10"/>
    </row>
    <row r="11" spans="1:50" s="9" customFormat="1">
      <c r="B11" s="25" t="s">
        <v>651</v>
      </c>
      <c r="C11" s="25">
        <v>1524</v>
      </c>
      <c r="J11" s="10"/>
      <c r="K11" s="10"/>
      <c r="L11" s="10"/>
      <c r="M11" s="10"/>
    </row>
    <row r="12" spans="1:50" s="9" customFormat="1">
      <c r="B12" s="25" t="s">
        <v>114</v>
      </c>
      <c r="C12" s="126">
        <f>+SUM(C5:C11)</f>
        <v>10846</v>
      </c>
      <c r="J12" s="10"/>
      <c r="K12" s="10"/>
      <c r="L12" s="10"/>
      <c r="M12" s="10"/>
    </row>
    <row r="13" spans="1:50" s="9" customFormat="1">
      <c r="C13" s="8"/>
      <c r="J13" s="10"/>
      <c r="K13" s="10"/>
      <c r="L13" s="10"/>
      <c r="M13" s="10"/>
    </row>
    <row r="14" spans="1:50" s="9" customFormat="1">
      <c r="B14" s="8"/>
      <c r="C14" s="8"/>
      <c r="J14" s="10"/>
      <c r="K14" s="10"/>
      <c r="L14" s="10"/>
      <c r="M14" s="10"/>
    </row>
    <row r="15" spans="1:50" s="9" customFormat="1">
      <c r="B15" s="8"/>
      <c r="C15" s="8"/>
      <c r="J15" s="10"/>
      <c r="K15" s="10"/>
      <c r="L15" s="10"/>
      <c r="M15" s="10"/>
    </row>
    <row r="16" spans="1:50" s="9" customFormat="1">
      <c r="B16" s="57" t="s">
        <v>577</v>
      </c>
      <c r="C16" s="8"/>
      <c r="J16" s="10"/>
      <c r="K16" s="10"/>
      <c r="L16" s="10"/>
      <c r="M16" s="10"/>
    </row>
    <row r="17" spans="2:13" s="9" customFormat="1">
      <c r="B17" s="20" t="s">
        <v>652</v>
      </c>
      <c r="C17" s="8"/>
      <c r="J17" s="10"/>
      <c r="K17" s="10"/>
      <c r="L17" s="10"/>
      <c r="M17" s="10"/>
    </row>
    <row r="18" spans="2:13" s="9" customFormat="1">
      <c r="B18" s="25" t="s">
        <v>653</v>
      </c>
      <c r="C18" s="8"/>
      <c r="J18" s="10"/>
      <c r="K18" s="10"/>
      <c r="L18" s="10"/>
      <c r="M18" s="10"/>
    </row>
    <row r="19" spans="2:13" s="9" customFormat="1">
      <c r="B19" s="8"/>
      <c r="C19" s="8"/>
      <c r="J19" s="10"/>
      <c r="K19" s="10"/>
      <c r="L19" s="10"/>
      <c r="M19" s="10"/>
    </row>
    <row r="20" spans="2:13" s="9" customFormat="1">
      <c r="B20" s="8"/>
      <c r="C20" s="8"/>
      <c r="J20" s="10"/>
      <c r="K20" s="10"/>
      <c r="L20" s="10"/>
      <c r="M20" s="10"/>
    </row>
    <row r="21" spans="2:13" s="9" customFormat="1">
      <c r="B21" s="8"/>
      <c r="C21" s="8"/>
      <c r="J21" s="10"/>
      <c r="K21" s="10"/>
      <c r="L21" s="10"/>
      <c r="M21" s="10"/>
    </row>
    <row r="22" spans="2:13" s="9" customFormat="1">
      <c r="B22" s="8"/>
      <c r="C22" s="8"/>
      <c r="J22" s="10"/>
      <c r="K22" s="10"/>
      <c r="L22" s="10"/>
      <c r="M22" s="10"/>
    </row>
    <row r="23" spans="2:13" s="9" customFormat="1">
      <c r="B23" s="8"/>
      <c r="C23" s="8"/>
      <c r="J23" s="10"/>
      <c r="K23" s="10"/>
      <c r="L23" s="10"/>
      <c r="M23" s="10"/>
    </row>
    <row r="24" spans="2:13" s="9" customFormat="1">
      <c r="B24" s="8"/>
      <c r="C24" s="8"/>
      <c r="J24" s="10"/>
      <c r="K24" s="10"/>
      <c r="L24" s="10"/>
      <c r="M24" s="10"/>
    </row>
    <row r="25" spans="2:13" s="9" customFormat="1">
      <c r="B25" s="8"/>
      <c r="C25" s="8"/>
      <c r="J25" s="10"/>
      <c r="K25" s="10"/>
      <c r="L25" s="10"/>
      <c r="M25" s="10"/>
    </row>
    <row r="26" spans="2:13" s="9" customFormat="1">
      <c r="B26" s="8"/>
      <c r="C26" s="8"/>
      <c r="J26" s="10"/>
      <c r="K26" s="10"/>
      <c r="L26" s="10"/>
      <c r="M26" s="10"/>
    </row>
    <row r="27" spans="2:13" s="9" customFormat="1">
      <c r="B27" s="8"/>
      <c r="C27" s="8"/>
      <c r="J27" s="10"/>
      <c r="K27" s="10"/>
      <c r="L27" s="10"/>
      <c r="M27" s="10"/>
    </row>
    <row r="28" spans="2:13" s="9" customFormat="1">
      <c r="B28" s="8"/>
      <c r="C28" s="8"/>
      <c r="J28" s="10"/>
      <c r="K28" s="10"/>
      <c r="L28" s="10"/>
      <c r="M28" s="10"/>
    </row>
    <row r="29" spans="2:13" s="9" customFormat="1">
      <c r="B29" s="8"/>
      <c r="C29" s="8"/>
      <c r="J29" s="10"/>
      <c r="K29" s="10"/>
      <c r="L29" s="10"/>
      <c r="M29" s="10"/>
    </row>
    <row r="30" spans="2:13" s="9" customFormat="1">
      <c r="B30" s="8"/>
      <c r="C30" s="8"/>
      <c r="J30" s="10"/>
      <c r="K30" s="10"/>
      <c r="L30" s="10"/>
      <c r="M30" s="10"/>
    </row>
    <row r="31" spans="2:13" s="9" customFormat="1">
      <c r="B31" s="8"/>
      <c r="C31" s="8"/>
      <c r="J31" s="10"/>
      <c r="K31" s="10"/>
      <c r="L31" s="10"/>
      <c r="M31" s="10"/>
    </row>
    <row r="32" spans="2:13" s="9" customFormat="1">
      <c r="B32" s="8"/>
      <c r="C32" s="8"/>
      <c r="J32" s="10"/>
      <c r="K32" s="10"/>
      <c r="L32" s="10"/>
      <c r="M32" s="10"/>
    </row>
    <row r="33" spans="1:13" s="9" customFormat="1">
      <c r="C33" s="8"/>
      <c r="J33" s="10"/>
      <c r="K33" s="10"/>
      <c r="L33" s="10"/>
      <c r="M33" s="10"/>
    </row>
    <row r="34" spans="1:13" s="9" customFormat="1">
      <c r="C34" s="8"/>
      <c r="J34" s="10"/>
      <c r="K34" s="10"/>
      <c r="L34" s="10"/>
      <c r="M34" s="10"/>
    </row>
    <row r="35" spans="1:13" s="9" customFormat="1">
      <c r="B35" s="8"/>
      <c r="C35" s="8"/>
      <c r="J35" s="10"/>
      <c r="K35" s="10"/>
      <c r="L35" s="10"/>
      <c r="M35" s="10"/>
    </row>
    <row r="36" spans="1:13" s="9" customFormat="1">
      <c r="B36" s="8"/>
      <c r="C36" s="8"/>
      <c r="J36" s="10"/>
      <c r="K36" s="10"/>
      <c r="L36" s="10"/>
      <c r="M36" s="10"/>
    </row>
    <row r="37" spans="1:13" s="9" customFormat="1">
      <c r="B37" s="8"/>
      <c r="C37" s="8"/>
      <c r="J37" s="10"/>
      <c r="K37" s="10"/>
      <c r="L37" s="10"/>
      <c r="M37" s="10"/>
    </row>
    <row r="38" spans="1:13" s="9" customFormat="1">
      <c r="B38" s="8"/>
      <c r="C38" s="8"/>
      <c r="J38" s="10"/>
      <c r="K38" s="10"/>
      <c r="L38" s="10"/>
      <c r="M38" s="10"/>
    </row>
    <row r="39" spans="1:13" s="9" customFormat="1">
      <c r="B39" s="8"/>
      <c r="C39" s="8"/>
      <c r="J39" s="10"/>
      <c r="K39" s="10"/>
      <c r="L39" s="10"/>
      <c r="M39" s="10"/>
    </row>
    <row r="41" spans="1:13" s="9" customFormat="1">
      <c r="A41" s="11"/>
      <c r="B41" s="12"/>
      <c r="C41" s="10"/>
      <c r="D41" s="10"/>
      <c r="J41" s="10"/>
      <c r="K41" s="10"/>
      <c r="L41" s="10"/>
      <c r="M41" s="10"/>
    </row>
    <row r="42" spans="1:13" s="9" customFormat="1">
      <c r="A42" s="13"/>
      <c r="B42" s="14"/>
      <c r="C42" s="14"/>
      <c r="J42" s="10"/>
      <c r="K42" s="10"/>
      <c r="L42" s="10"/>
      <c r="M42" s="10"/>
    </row>
  </sheetData>
  <sheetProtection selectLockedCells="1" selectUnlockedCells="1"/>
  <hyperlinks>
    <hyperlink ref="B17" r:id="rId1"/>
    <hyperlink ref="A2" location="Contents!A1" display="Contents"/>
  </hyperlinks>
  <pageMargins left="0.7" right="0.7" top="0.75" bottom="0.75" header="0.3" footer="0.3"/>
  <pageSetup orientation="portrait" r:id="rId2"/>
  <drawing r:id="rId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theme="1"/>
  </sheetPr>
  <dimension ref="A1:AX42"/>
  <sheetViews>
    <sheetView zoomScaleNormal="100" workbookViewId="0">
      <pane ySplit="2" topLeftCell="A3" activePane="bottomLeft" state="frozen"/>
      <selection pane="bottomLeft"/>
    </sheetView>
  </sheetViews>
  <sheetFormatPr defaultColWidth="9.140625" defaultRowHeight="15"/>
  <cols>
    <col min="1" max="1" width="3.85546875" style="13" customWidth="1"/>
    <col min="2" max="2" width="16.7109375" style="9" customWidth="1"/>
    <col min="3" max="9" width="5.85546875" style="9" bestFit="1" customWidth="1"/>
    <col min="10" max="36" width="5.85546875" style="10" bestFit="1" customWidth="1"/>
    <col min="37" max="50" width="5.140625" style="10" bestFit="1" customWidth="1"/>
    <col min="51" max="16384" width="9.140625" style="10"/>
  </cols>
  <sheetData>
    <row r="1" spans="1:50" s="3" customFormat="1">
      <c r="A1" s="2" t="s">
        <v>89</v>
      </c>
      <c r="D1" s="4"/>
      <c r="E1" s="4"/>
      <c r="F1" s="4"/>
    </row>
    <row r="2" spans="1:50" s="6" customFormat="1">
      <c r="A2" s="273" t="s">
        <v>10</v>
      </c>
      <c r="D2" s="7"/>
      <c r="E2" s="7"/>
      <c r="F2" s="7"/>
    </row>
    <row r="3" spans="1:50" s="6" customFormat="1">
      <c r="A3" s="5"/>
      <c r="B3" s="24" t="s">
        <v>654</v>
      </c>
      <c r="E3" s="7"/>
      <c r="F3" s="7"/>
    </row>
    <row r="4" spans="1:50">
      <c r="A4" s="9"/>
      <c r="B4" s="30" t="s">
        <v>132</v>
      </c>
      <c r="C4" s="33">
        <v>2017</v>
      </c>
      <c r="D4" s="33">
        <f t="shared" ref="D4:AK4" si="0">C4+1</f>
        <v>2018</v>
      </c>
      <c r="E4" s="33">
        <f t="shared" si="0"/>
        <v>2019</v>
      </c>
      <c r="F4" s="33">
        <f t="shared" si="0"/>
        <v>2020</v>
      </c>
      <c r="G4" s="33">
        <f t="shared" si="0"/>
        <v>2021</v>
      </c>
      <c r="H4" s="33">
        <f t="shared" si="0"/>
        <v>2022</v>
      </c>
      <c r="I4" s="33">
        <f t="shared" si="0"/>
        <v>2023</v>
      </c>
      <c r="J4" s="33">
        <f t="shared" si="0"/>
        <v>2024</v>
      </c>
      <c r="K4" s="33">
        <f t="shared" si="0"/>
        <v>2025</v>
      </c>
      <c r="L4" s="33">
        <f t="shared" si="0"/>
        <v>2026</v>
      </c>
      <c r="M4" s="33">
        <f t="shared" si="0"/>
        <v>2027</v>
      </c>
      <c r="N4" s="33">
        <f t="shared" si="0"/>
        <v>2028</v>
      </c>
      <c r="O4" s="33">
        <f t="shared" si="0"/>
        <v>2029</v>
      </c>
      <c r="P4" s="33">
        <f t="shared" si="0"/>
        <v>2030</v>
      </c>
      <c r="Q4" s="33">
        <f t="shared" si="0"/>
        <v>2031</v>
      </c>
      <c r="R4" s="33">
        <f t="shared" si="0"/>
        <v>2032</v>
      </c>
      <c r="S4" s="33">
        <f t="shared" si="0"/>
        <v>2033</v>
      </c>
      <c r="T4" s="33">
        <f t="shared" si="0"/>
        <v>2034</v>
      </c>
      <c r="U4" s="33">
        <f t="shared" si="0"/>
        <v>2035</v>
      </c>
      <c r="V4" s="33">
        <f t="shared" si="0"/>
        <v>2036</v>
      </c>
      <c r="W4" s="33">
        <f t="shared" si="0"/>
        <v>2037</v>
      </c>
      <c r="X4" s="33">
        <f t="shared" si="0"/>
        <v>2038</v>
      </c>
      <c r="Y4" s="33">
        <f t="shared" si="0"/>
        <v>2039</v>
      </c>
      <c r="Z4" s="33">
        <f t="shared" si="0"/>
        <v>2040</v>
      </c>
      <c r="AA4" s="33">
        <f t="shared" si="0"/>
        <v>2041</v>
      </c>
      <c r="AB4" s="33">
        <f t="shared" si="0"/>
        <v>2042</v>
      </c>
      <c r="AC4" s="33">
        <f t="shared" si="0"/>
        <v>2043</v>
      </c>
      <c r="AD4" s="33">
        <f t="shared" si="0"/>
        <v>2044</v>
      </c>
      <c r="AE4" s="33">
        <f t="shared" si="0"/>
        <v>2045</v>
      </c>
      <c r="AF4" s="33">
        <f t="shared" si="0"/>
        <v>2046</v>
      </c>
      <c r="AG4" s="33">
        <f t="shared" si="0"/>
        <v>2047</v>
      </c>
      <c r="AH4" s="33">
        <f t="shared" si="0"/>
        <v>2048</v>
      </c>
      <c r="AI4" s="33">
        <f t="shared" si="0"/>
        <v>2049</v>
      </c>
      <c r="AJ4" s="33">
        <f t="shared" si="0"/>
        <v>2050</v>
      </c>
      <c r="AK4" s="33">
        <f t="shared" si="0"/>
        <v>2051</v>
      </c>
      <c r="AL4" s="33">
        <f t="shared" ref="AL4" si="1">AK4+1</f>
        <v>2052</v>
      </c>
      <c r="AM4" s="33">
        <f t="shared" ref="AM4" si="2">AL4+1</f>
        <v>2053</v>
      </c>
      <c r="AN4" s="33">
        <f t="shared" ref="AN4" si="3">AM4+1</f>
        <v>2054</v>
      </c>
      <c r="AO4" s="33">
        <f t="shared" ref="AO4" si="4">AN4+1</f>
        <v>2055</v>
      </c>
      <c r="AP4" s="33">
        <f t="shared" ref="AP4" si="5">AO4+1</f>
        <v>2056</v>
      </c>
      <c r="AQ4" s="33">
        <f t="shared" ref="AQ4" si="6">AP4+1</f>
        <v>2057</v>
      </c>
      <c r="AR4" s="33">
        <f t="shared" ref="AR4" si="7">AQ4+1</f>
        <v>2058</v>
      </c>
      <c r="AS4" s="33">
        <f t="shared" ref="AS4" si="8">AR4+1</f>
        <v>2059</v>
      </c>
      <c r="AT4" s="33">
        <f t="shared" ref="AT4" si="9">AS4+1</f>
        <v>2060</v>
      </c>
      <c r="AU4" s="33">
        <f t="shared" ref="AU4" si="10">AT4+1</f>
        <v>2061</v>
      </c>
      <c r="AV4" s="33">
        <f t="shared" ref="AV4" si="11">AU4+1</f>
        <v>2062</v>
      </c>
      <c r="AW4" s="33">
        <f t="shared" ref="AW4" si="12">AV4+1</f>
        <v>2063</v>
      </c>
      <c r="AX4" s="33">
        <f t="shared" ref="AX4" si="13">AW4+1</f>
        <v>2064</v>
      </c>
    </row>
    <row r="5" spans="1:50" s="9" customFormat="1">
      <c r="B5" s="34" t="s">
        <v>655</v>
      </c>
      <c r="C5" s="31">
        <v>1</v>
      </c>
      <c r="D5" s="32">
        <v>1</v>
      </c>
      <c r="E5" s="32">
        <v>1</v>
      </c>
      <c r="F5" s="31">
        <v>1</v>
      </c>
      <c r="G5" s="32">
        <v>1</v>
      </c>
      <c r="H5" s="32">
        <v>1</v>
      </c>
      <c r="I5" s="32">
        <v>1</v>
      </c>
      <c r="J5" s="32">
        <v>1</v>
      </c>
      <c r="K5" s="31">
        <v>1</v>
      </c>
      <c r="L5" s="32">
        <v>1</v>
      </c>
      <c r="M5" s="32">
        <v>1</v>
      </c>
      <c r="N5" s="32">
        <v>1</v>
      </c>
      <c r="O5" s="32">
        <v>1</v>
      </c>
      <c r="P5" s="31">
        <v>1</v>
      </c>
      <c r="Q5" s="32">
        <v>1</v>
      </c>
      <c r="R5" s="32">
        <v>1</v>
      </c>
      <c r="S5" s="32">
        <v>1</v>
      </c>
      <c r="T5" s="32">
        <v>1</v>
      </c>
      <c r="U5" s="31">
        <v>2</v>
      </c>
      <c r="V5" s="32">
        <v>2</v>
      </c>
      <c r="W5" s="32">
        <v>2</v>
      </c>
      <c r="X5" s="32">
        <v>2</v>
      </c>
      <c r="Y5" s="32">
        <v>2</v>
      </c>
      <c r="Z5" s="31">
        <v>2</v>
      </c>
      <c r="AA5" s="32">
        <v>2</v>
      </c>
      <c r="AB5" s="32">
        <v>2</v>
      </c>
      <c r="AC5" s="32">
        <v>2</v>
      </c>
      <c r="AD5" s="32">
        <v>2</v>
      </c>
      <c r="AE5" s="31">
        <v>2</v>
      </c>
      <c r="AF5" s="32">
        <v>2</v>
      </c>
      <c r="AG5" s="32">
        <v>2</v>
      </c>
      <c r="AH5" s="32">
        <v>2</v>
      </c>
      <c r="AI5" s="32">
        <v>2</v>
      </c>
      <c r="AJ5" s="31">
        <v>2</v>
      </c>
      <c r="AK5" s="32">
        <v>2</v>
      </c>
      <c r="AL5" s="32">
        <v>2</v>
      </c>
      <c r="AM5" s="32">
        <v>2</v>
      </c>
      <c r="AN5" s="32">
        <v>2</v>
      </c>
      <c r="AO5" s="32">
        <v>2</v>
      </c>
      <c r="AP5" s="32">
        <v>2</v>
      </c>
      <c r="AQ5" s="32">
        <v>2</v>
      </c>
      <c r="AR5" s="32">
        <v>2</v>
      </c>
      <c r="AS5" s="32">
        <v>2</v>
      </c>
      <c r="AT5" s="32">
        <v>2</v>
      </c>
      <c r="AU5" s="32">
        <v>2</v>
      </c>
      <c r="AV5" s="32">
        <v>2</v>
      </c>
      <c r="AW5" s="32">
        <v>2</v>
      </c>
      <c r="AX5" s="32">
        <v>2</v>
      </c>
    </row>
    <row r="6" spans="1:50" s="9" customFormat="1">
      <c r="B6" s="8"/>
      <c r="C6" s="8"/>
      <c r="J6" s="10"/>
      <c r="K6" s="10"/>
      <c r="L6" s="10"/>
      <c r="M6" s="10"/>
    </row>
    <row r="7" spans="1:50" s="9" customFormat="1">
      <c r="C7" s="8"/>
      <c r="J7" s="10"/>
      <c r="K7" s="10"/>
      <c r="L7" s="10"/>
      <c r="M7" s="10"/>
    </row>
    <row r="8" spans="1:50" s="9" customFormat="1">
      <c r="C8" s="8"/>
      <c r="J8" s="10"/>
      <c r="K8" s="10"/>
      <c r="L8" s="10"/>
      <c r="M8" s="10"/>
    </row>
    <row r="9" spans="1:50" s="9" customFormat="1">
      <c r="C9" s="8"/>
      <c r="J9" s="10"/>
      <c r="K9" s="10"/>
      <c r="L9" s="10"/>
      <c r="M9" s="10"/>
    </row>
    <row r="10" spans="1:50" s="9" customFormat="1">
      <c r="B10" s="8"/>
      <c r="C10" s="8"/>
      <c r="J10" s="10"/>
      <c r="K10" s="10"/>
      <c r="L10" s="10"/>
      <c r="M10" s="10"/>
    </row>
    <row r="11" spans="1:50" s="9" customFormat="1">
      <c r="B11" s="57" t="s">
        <v>577</v>
      </c>
      <c r="C11" s="8"/>
      <c r="J11" s="10"/>
      <c r="K11" s="10"/>
      <c r="L11" s="10"/>
      <c r="M11" s="10"/>
    </row>
    <row r="12" spans="1:50" s="9" customFormat="1">
      <c r="B12" s="25" t="s">
        <v>317</v>
      </c>
      <c r="C12" s="8"/>
      <c r="J12" s="10"/>
      <c r="K12" s="10"/>
      <c r="L12" s="10"/>
      <c r="M12" s="10"/>
    </row>
    <row r="13" spans="1:50" s="9" customFormat="1">
      <c r="B13" s="25" t="s">
        <v>656</v>
      </c>
      <c r="C13" s="8"/>
      <c r="J13" s="10"/>
      <c r="K13" s="10"/>
      <c r="L13" s="10"/>
      <c r="M13" s="10"/>
    </row>
    <row r="14" spans="1:50" s="9" customFormat="1">
      <c r="B14" s="8"/>
      <c r="C14" s="8"/>
      <c r="J14" s="10"/>
      <c r="K14" s="10"/>
      <c r="L14" s="10"/>
      <c r="M14" s="10"/>
    </row>
    <row r="15" spans="1:50" s="9" customFormat="1">
      <c r="B15" s="8"/>
      <c r="C15" s="8"/>
      <c r="J15" s="10"/>
      <c r="K15" s="10"/>
      <c r="L15" s="10"/>
      <c r="M15" s="10"/>
    </row>
    <row r="16" spans="1:50" s="9" customFormat="1">
      <c r="B16" s="8"/>
      <c r="C16" s="8"/>
      <c r="J16" s="10"/>
      <c r="K16" s="10"/>
      <c r="L16" s="10"/>
      <c r="M16" s="10"/>
    </row>
    <row r="17" spans="2:13" s="9" customFormat="1">
      <c r="B17" s="8"/>
      <c r="C17" s="8"/>
      <c r="J17" s="10"/>
      <c r="K17" s="10"/>
      <c r="L17" s="10"/>
      <c r="M17" s="10"/>
    </row>
    <row r="18" spans="2:13" s="9" customFormat="1">
      <c r="B18" s="8"/>
      <c r="C18" s="8"/>
      <c r="J18" s="10"/>
      <c r="K18" s="10"/>
      <c r="L18" s="10"/>
      <c r="M18" s="10"/>
    </row>
    <row r="19" spans="2:13" s="9" customFormat="1">
      <c r="B19" s="8"/>
      <c r="C19" s="8"/>
      <c r="J19" s="10"/>
      <c r="K19" s="10"/>
      <c r="L19" s="10"/>
      <c r="M19" s="10"/>
    </row>
    <row r="20" spans="2:13" s="9" customFormat="1">
      <c r="B20" s="8"/>
      <c r="C20" s="8"/>
      <c r="J20" s="10"/>
      <c r="K20" s="10"/>
      <c r="L20" s="10"/>
      <c r="M20" s="10"/>
    </row>
    <row r="21" spans="2:13" s="9" customFormat="1">
      <c r="B21" s="8"/>
      <c r="C21" s="8"/>
      <c r="J21" s="10"/>
      <c r="K21" s="10"/>
      <c r="L21" s="10"/>
      <c r="M21" s="10"/>
    </row>
    <row r="22" spans="2:13" s="9" customFormat="1">
      <c r="B22" s="8"/>
      <c r="C22" s="8"/>
      <c r="J22" s="10"/>
      <c r="K22" s="10"/>
      <c r="L22" s="10"/>
      <c r="M22" s="10"/>
    </row>
    <row r="23" spans="2:13" s="9" customFormat="1">
      <c r="B23" s="8"/>
      <c r="C23" s="8"/>
      <c r="J23" s="10"/>
      <c r="K23" s="10"/>
      <c r="L23" s="10"/>
      <c r="M23" s="10"/>
    </row>
    <row r="24" spans="2:13" s="9" customFormat="1">
      <c r="B24" s="8"/>
      <c r="C24" s="8"/>
      <c r="J24" s="10"/>
      <c r="K24" s="10"/>
      <c r="L24" s="10"/>
      <c r="M24" s="10"/>
    </row>
    <row r="25" spans="2:13" s="9" customFormat="1">
      <c r="B25" s="8"/>
      <c r="C25" s="8"/>
      <c r="J25" s="10"/>
      <c r="K25" s="10"/>
      <c r="L25" s="10"/>
      <c r="M25" s="10"/>
    </row>
    <row r="26" spans="2:13" s="9" customFormat="1">
      <c r="B26" s="8"/>
      <c r="C26" s="8"/>
      <c r="J26" s="10"/>
      <c r="K26" s="10"/>
      <c r="L26" s="10"/>
      <c r="M26" s="10"/>
    </row>
    <row r="27" spans="2:13" s="9" customFormat="1">
      <c r="B27" s="8"/>
      <c r="C27" s="8"/>
      <c r="J27" s="10"/>
      <c r="K27" s="10"/>
      <c r="L27" s="10"/>
      <c r="M27" s="10"/>
    </row>
    <row r="28" spans="2:13" s="9" customFormat="1">
      <c r="B28" s="8"/>
      <c r="C28" s="8"/>
      <c r="J28" s="10"/>
      <c r="K28" s="10"/>
      <c r="L28" s="10"/>
      <c r="M28" s="10"/>
    </row>
    <row r="29" spans="2:13" s="9" customFormat="1">
      <c r="B29" s="8"/>
      <c r="C29" s="8"/>
      <c r="J29" s="10"/>
      <c r="K29" s="10"/>
      <c r="L29" s="10"/>
      <c r="M29" s="10"/>
    </row>
    <row r="30" spans="2:13" s="9" customFormat="1">
      <c r="B30" s="8"/>
      <c r="C30" s="8"/>
      <c r="J30" s="10"/>
      <c r="K30" s="10"/>
      <c r="L30" s="10"/>
      <c r="M30" s="10"/>
    </row>
    <row r="31" spans="2:13" s="9" customFormat="1">
      <c r="B31" s="8"/>
      <c r="C31" s="8"/>
      <c r="J31" s="10"/>
      <c r="K31" s="10"/>
      <c r="L31" s="10"/>
      <c r="M31" s="10"/>
    </row>
    <row r="32" spans="2:13" s="9" customFormat="1">
      <c r="B32" s="8"/>
      <c r="C32" s="8"/>
      <c r="J32" s="10"/>
      <c r="K32" s="10"/>
      <c r="L32" s="10"/>
      <c r="M32" s="10"/>
    </row>
    <row r="33" spans="1:13" s="9" customFormat="1">
      <c r="C33" s="8"/>
      <c r="J33" s="10"/>
      <c r="K33" s="10"/>
      <c r="L33" s="10"/>
      <c r="M33" s="10"/>
    </row>
    <row r="34" spans="1:13" s="9" customFormat="1">
      <c r="C34" s="8"/>
      <c r="J34" s="10"/>
      <c r="K34" s="10"/>
      <c r="L34" s="10"/>
      <c r="M34" s="10"/>
    </row>
    <row r="35" spans="1:13" s="9" customFormat="1">
      <c r="B35" s="8"/>
      <c r="C35" s="8"/>
      <c r="J35" s="10"/>
      <c r="K35" s="10"/>
      <c r="L35" s="10"/>
      <c r="M35" s="10"/>
    </row>
    <row r="36" spans="1:13" s="9" customFormat="1">
      <c r="B36" s="8"/>
      <c r="C36" s="8"/>
      <c r="J36" s="10"/>
      <c r="K36" s="10"/>
      <c r="L36" s="10"/>
      <c r="M36" s="10"/>
    </row>
    <row r="37" spans="1:13" s="9" customFormat="1">
      <c r="B37" s="8"/>
      <c r="C37" s="8"/>
      <c r="J37" s="10"/>
      <c r="K37" s="10"/>
      <c r="L37" s="10"/>
      <c r="M37" s="10"/>
    </row>
    <row r="38" spans="1:13" s="9" customFormat="1">
      <c r="B38" s="8"/>
      <c r="C38" s="8"/>
      <c r="J38" s="10"/>
      <c r="K38" s="10"/>
      <c r="L38" s="10"/>
      <c r="M38" s="10"/>
    </row>
    <row r="39" spans="1:13" s="9" customFormat="1">
      <c r="B39" s="8"/>
      <c r="C39" s="8"/>
      <c r="J39" s="10"/>
      <c r="K39" s="10"/>
      <c r="L39" s="10"/>
      <c r="M39" s="10"/>
    </row>
    <row r="41" spans="1:13" s="9" customFormat="1">
      <c r="A41" s="11"/>
      <c r="B41" s="12"/>
      <c r="C41" s="10"/>
      <c r="D41" s="10"/>
      <c r="J41" s="10"/>
      <c r="K41" s="10"/>
      <c r="L41" s="10"/>
      <c r="M41" s="10"/>
    </row>
    <row r="42" spans="1:13" s="9" customFormat="1">
      <c r="A42" s="13"/>
      <c r="B42" s="14"/>
      <c r="C42" s="14"/>
      <c r="J42" s="10"/>
      <c r="K42" s="10"/>
      <c r="L42" s="10"/>
      <c r="M42" s="10"/>
    </row>
  </sheetData>
  <sheetProtection selectLockedCells="1" selectUnlockedCells="1"/>
  <hyperlinks>
    <hyperlink ref="A2" location="Contents!A1" display="Contents"/>
  </hyperlinks>
  <pageMargins left="0.7" right="0.7" top="0.75" bottom="0.75" header="0.3" footer="0.3"/>
  <pageSetup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8">
    <tabColor theme="1"/>
  </sheetPr>
  <dimension ref="A1:P30726"/>
  <sheetViews>
    <sheetView workbookViewId="0">
      <pane ySplit="2" topLeftCell="A3" activePane="bottomLeft" state="frozen"/>
      <selection pane="bottomLeft"/>
    </sheetView>
  </sheetViews>
  <sheetFormatPr defaultColWidth="9.140625" defaultRowHeight="15"/>
  <cols>
    <col min="1" max="1" width="10" style="17" customWidth="1"/>
    <col min="2" max="2" width="33.28515625" style="17" bestFit="1" customWidth="1"/>
    <col min="3" max="3" width="16.7109375" style="17" bestFit="1" customWidth="1"/>
    <col min="4" max="4" width="8.42578125" style="17" bestFit="1" customWidth="1"/>
    <col min="5" max="5" width="11.85546875" style="17" bestFit="1" customWidth="1"/>
    <col min="6" max="6" width="13.5703125" style="17" bestFit="1" customWidth="1"/>
    <col min="7" max="7" width="24.5703125" style="17" bestFit="1" customWidth="1"/>
    <col min="8" max="8" width="29.5703125" style="17" bestFit="1" customWidth="1"/>
    <col min="9" max="9" width="17.140625" style="17" bestFit="1" customWidth="1"/>
    <col min="10" max="10" width="14.7109375" style="17" bestFit="1" customWidth="1"/>
    <col min="11" max="11" width="14.85546875" style="17" bestFit="1" customWidth="1"/>
    <col min="12" max="12" width="13.140625" style="17" bestFit="1" customWidth="1"/>
    <col min="13" max="13" width="24.28515625" style="17" bestFit="1" customWidth="1"/>
    <col min="14" max="14" width="21.7109375" style="17" bestFit="1" customWidth="1"/>
    <col min="15" max="15" width="13.7109375" style="17" bestFit="1" customWidth="1"/>
    <col min="16" max="16" width="12" style="17" bestFit="1" customWidth="1"/>
    <col min="17" max="16384" width="9.140625" style="17"/>
  </cols>
  <sheetData>
    <row r="1" spans="1:16" s="3" customFormat="1">
      <c r="A1" s="2" t="s">
        <v>657</v>
      </c>
      <c r="E1" s="4"/>
      <c r="F1" s="4"/>
      <c r="G1" s="4"/>
    </row>
    <row r="2" spans="1:16" s="18" customFormat="1">
      <c r="A2" s="273" t="s">
        <v>10</v>
      </c>
      <c r="B2" s="70" t="s">
        <v>658</v>
      </c>
      <c r="C2" s="70" t="s">
        <v>659</v>
      </c>
      <c r="D2" s="70" t="s">
        <v>660</v>
      </c>
      <c r="E2" s="70" t="s">
        <v>661</v>
      </c>
      <c r="F2" s="70" t="s">
        <v>662</v>
      </c>
      <c r="G2" s="70" t="s">
        <v>663</v>
      </c>
      <c r="H2" s="70" t="s">
        <v>664</v>
      </c>
      <c r="I2" s="70" t="s">
        <v>665</v>
      </c>
      <c r="J2" s="70" t="s">
        <v>666</v>
      </c>
      <c r="K2" s="70" t="s">
        <v>667</v>
      </c>
      <c r="L2" s="70" t="s">
        <v>668</v>
      </c>
      <c r="M2" s="70" t="s">
        <v>669</v>
      </c>
      <c r="N2" s="70" t="s">
        <v>670</v>
      </c>
      <c r="O2" s="70" t="s">
        <v>671</v>
      </c>
      <c r="P2" s="70" t="s">
        <v>672</v>
      </c>
    </row>
    <row r="3" spans="1:16">
      <c r="B3" s="68">
        <v>1</v>
      </c>
      <c r="C3" s="68">
        <v>1</v>
      </c>
      <c r="D3" s="68">
        <v>2016</v>
      </c>
      <c r="E3" s="68" t="s">
        <v>627</v>
      </c>
      <c r="F3" s="68" t="s">
        <v>629</v>
      </c>
      <c r="G3" s="68" t="s">
        <v>673</v>
      </c>
      <c r="H3" s="68" t="s">
        <v>674</v>
      </c>
      <c r="I3" s="68" t="s">
        <v>420</v>
      </c>
      <c r="J3" s="68" t="s">
        <v>674</v>
      </c>
      <c r="K3" s="68">
        <v>1</v>
      </c>
      <c r="L3" s="68">
        <v>2.5</v>
      </c>
      <c r="M3" s="68" t="s">
        <v>675</v>
      </c>
      <c r="N3" s="68" t="s">
        <v>636</v>
      </c>
      <c r="O3" s="68" t="s">
        <v>676</v>
      </c>
      <c r="P3" s="68">
        <v>7968.419921875</v>
      </c>
    </row>
    <row r="4" spans="1:16">
      <c r="B4" s="68">
        <v>4</v>
      </c>
      <c r="C4" s="68">
        <v>1</v>
      </c>
      <c r="D4" s="68">
        <v>2016</v>
      </c>
      <c r="E4" s="68" t="s">
        <v>627</v>
      </c>
      <c r="F4" s="68" t="s">
        <v>629</v>
      </c>
      <c r="G4" s="68" t="s">
        <v>673</v>
      </c>
      <c r="H4" s="68" t="s">
        <v>674</v>
      </c>
      <c r="I4" s="68" t="s">
        <v>420</v>
      </c>
      <c r="J4" s="68" t="s">
        <v>674</v>
      </c>
      <c r="K4" s="68">
        <v>1</v>
      </c>
      <c r="L4" s="68">
        <v>2.5</v>
      </c>
      <c r="M4" s="68" t="s">
        <v>675</v>
      </c>
      <c r="N4" s="68" t="s">
        <v>636</v>
      </c>
      <c r="O4" s="68" t="s">
        <v>676</v>
      </c>
      <c r="P4" s="68">
        <v>7968.419921875</v>
      </c>
    </row>
    <row r="5" spans="1:16">
      <c r="B5" s="68">
        <v>7</v>
      </c>
      <c r="C5" s="68">
        <v>1</v>
      </c>
      <c r="D5" s="68">
        <v>2016</v>
      </c>
      <c r="E5" s="68" t="s">
        <v>627</v>
      </c>
      <c r="F5" s="68" t="s">
        <v>629</v>
      </c>
      <c r="G5" s="68" t="s">
        <v>673</v>
      </c>
      <c r="H5" s="68" t="s">
        <v>674</v>
      </c>
      <c r="I5" s="68" t="s">
        <v>420</v>
      </c>
      <c r="J5" s="68" t="s">
        <v>674</v>
      </c>
      <c r="K5" s="68">
        <v>1</v>
      </c>
      <c r="L5" s="68">
        <v>2.5</v>
      </c>
      <c r="M5" s="68" t="s">
        <v>675</v>
      </c>
      <c r="N5" s="68" t="s">
        <v>636</v>
      </c>
      <c r="O5" s="68" t="s">
        <v>676</v>
      </c>
      <c r="P5" s="68">
        <v>9213.169921875</v>
      </c>
    </row>
    <row r="6" spans="1:16">
      <c r="B6" s="68">
        <v>10</v>
      </c>
      <c r="C6" s="68">
        <v>1</v>
      </c>
      <c r="D6" s="68">
        <v>2016</v>
      </c>
      <c r="E6" s="68" t="s">
        <v>627</v>
      </c>
      <c r="F6" s="68" t="s">
        <v>629</v>
      </c>
      <c r="G6" s="68" t="s">
        <v>673</v>
      </c>
      <c r="H6" s="68" t="s">
        <v>674</v>
      </c>
      <c r="I6" s="68" t="s">
        <v>420</v>
      </c>
      <c r="J6" s="68" t="s">
        <v>674</v>
      </c>
      <c r="K6" s="68">
        <v>1</v>
      </c>
      <c r="L6" s="68">
        <v>2.5</v>
      </c>
      <c r="M6" s="68" t="s">
        <v>675</v>
      </c>
      <c r="N6" s="68" t="s">
        <v>636</v>
      </c>
      <c r="O6" s="68" t="s">
        <v>676</v>
      </c>
      <c r="P6" s="68">
        <v>7968.419921875</v>
      </c>
    </row>
    <row r="7" spans="1:16">
      <c r="B7" s="68">
        <v>1</v>
      </c>
      <c r="C7" s="68">
        <v>1</v>
      </c>
      <c r="D7" s="68">
        <v>2016</v>
      </c>
      <c r="E7" s="68" t="s">
        <v>627</v>
      </c>
      <c r="F7" s="68" t="s">
        <v>629</v>
      </c>
      <c r="G7" s="68" t="s">
        <v>673</v>
      </c>
      <c r="H7" s="68" t="s">
        <v>674</v>
      </c>
      <c r="I7" s="68" t="s">
        <v>420</v>
      </c>
      <c r="J7" s="68" t="s">
        <v>674</v>
      </c>
      <c r="K7" s="68">
        <v>2</v>
      </c>
      <c r="L7" s="68">
        <v>5</v>
      </c>
      <c r="M7" s="68" t="s">
        <v>677</v>
      </c>
      <c r="N7" s="68" t="s">
        <v>636</v>
      </c>
      <c r="O7" s="68" t="s">
        <v>676</v>
      </c>
      <c r="P7" s="68">
        <v>4444.4599609375</v>
      </c>
    </row>
    <row r="8" spans="1:16">
      <c r="B8" s="68">
        <v>4</v>
      </c>
      <c r="C8" s="68">
        <v>1</v>
      </c>
      <c r="D8" s="68">
        <v>2016</v>
      </c>
      <c r="E8" s="68" t="s">
        <v>627</v>
      </c>
      <c r="F8" s="68" t="s">
        <v>629</v>
      </c>
      <c r="G8" s="68" t="s">
        <v>673</v>
      </c>
      <c r="H8" s="68" t="s">
        <v>674</v>
      </c>
      <c r="I8" s="68" t="s">
        <v>420</v>
      </c>
      <c r="J8" s="68" t="s">
        <v>674</v>
      </c>
      <c r="K8" s="68">
        <v>2</v>
      </c>
      <c r="L8" s="68">
        <v>5</v>
      </c>
      <c r="M8" s="68" t="s">
        <v>677</v>
      </c>
      <c r="N8" s="68" t="s">
        <v>636</v>
      </c>
      <c r="O8" s="68" t="s">
        <v>676</v>
      </c>
      <c r="P8" s="68">
        <v>4444.4599609375</v>
      </c>
    </row>
    <row r="9" spans="1:16">
      <c r="B9" s="68">
        <v>7</v>
      </c>
      <c r="C9" s="68">
        <v>1</v>
      </c>
      <c r="D9" s="68">
        <v>2016</v>
      </c>
      <c r="E9" s="68" t="s">
        <v>627</v>
      </c>
      <c r="F9" s="68" t="s">
        <v>629</v>
      </c>
      <c r="G9" s="68" t="s">
        <v>673</v>
      </c>
      <c r="H9" s="68" t="s">
        <v>674</v>
      </c>
      <c r="I9" s="68" t="s">
        <v>420</v>
      </c>
      <c r="J9" s="68" t="s">
        <v>674</v>
      </c>
      <c r="K9" s="68">
        <v>2</v>
      </c>
      <c r="L9" s="68">
        <v>5</v>
      </c>
      <c r="M9" s="68" t="s">
        <v>677</v>
      </c>
      <c r="N9" s="68" t="s">
        <v>636</v>
      </c>
      <c r="O9" s="68" t="s">
        <v>676</v>
      </c>
      <c r="P9" s="68">
        <v>5101.830078125</v>
      </c>
    </row>
    <row r="10" spans="1:16">
      <c r="B10" s="68">
        <v>10</v>
      </c>
      <c r="C10" s="68">
        <v>1</v>
      </c>
      <c r="D10" s="68">
        <v>2016</v>
      </c>
      <c r="E10" s="68" t="s">
        <v>627</v>
      </c>
      <c r="F10" s="68" t="s">
        <v>629</v>
      </c>
      <c r="G10" s="68" t="s">
        <v>673</v>
      </c>
      <c r="H10" s="68" t="s">
        <v>674</v>
      </c>
      <c r="I10" s="68" t="s">
        <v>420</v>
      </c>
      <c r="J10" s="68" t="s">
        <v>674</v>
      </c>
      <c r="K10" s="68">
        <v>2</v>
      </c>
      <c r="L10" s="68">
        <v>5</v>
      </c>
      <c r="M10" s="68" t="s">
        <v>677</v>
      </c>
      <c r="N10" s="68" t="s">
        <v>636</v>
      </c>
      <c r="O10" s="68" t="s">
        <v>676</v>
      </c>
      <c r="P10" s="68">
        <v>4444.4599609375</v>
      </c>
    </row>
    <row r="11" spans="1:16">
      <c r="B11" s="68">
        <v>1</v>
      </c>
      <c r="C11" s="68">
        <v>1</v>
      </c>
      <c r="D11" s="68">
        <v>2016</v>
      </c>
      <c r="E11" s="68" t="s">
        <v>627</v>
      </c>
      <c r="F11" s="68" t="s">
        <v>629</v>
      </c>
      <c r="G11" s="68" t="s">
        <v>673</v>
      </c>
      <c r="H11" s="68" t="s">
        <v>674</v>
      </c>
      <c r="I11" s="68" t="s">
        <v>420</v>
      </c>
      <c r="J11" s="68" t="s">
        <v>674</v>
      </c>
      <c r="K11" s="68">
        <v>3</v>
      </c>
      <c r="L11" s="68">
        <v>10</v>
      </c>
      <c r="M11" s="68" t="s">
        <v>678</v>
      </c>
      <c r="N11" s="68" t="s">
        <v>636</v>
      </c>
      <c r="O11" s="68" t="s">
        <v>676</v>
      </c>
      <c r="P11" s="68">
        <v>2869.8701171875</v>
      </c>
    </row>
    <row r="12" spans="1:16">
      <c r="B12" s="68">
        <v>4</v>
      </c>
      <c r="C12" s="68">
        <v>1</v>
      </c>
      <c r="D12" s="68">
        <v>2016</v>
      </c>
      <c r="E12" s="68" t="s">
        <v>627</v>
      </c>
      <c r="F12" s="68" t="s">
        <v>629</v>
      </c>
      <c r="G12" s="68" t="s">
        <v>673</v>
      </c>
      <c r="H12" s="68" t="s">
        <v>674</v>
      </c>
      <c r="I12" s="68" t="s">
        <v>420</v>
      </c>
      <c r="J12" s="68" t="s">
        <v>674</v>
      </c>
      <c r="K12" s="68">
        <v>3</v>
      </c>
      <c r="L12" s="68">
        <v>10</v>
      </c>
      <c r="M12" s="68" t="s">
        <v>678</v>
      </c>
      <c r="N12" s="68" t="s">
        <v>636</v>
      </c>
      <c r="O12" s="68" t="s">
        <v>676</v>
      </c>
      <c r="P12" s="68">
        <v>2869.8701171875</v>
      </c>
    </row>
    <row r="13" spans="1:16">
      <c r="B13" s="68">
        <v>7</v>
      </c>
      <c r="C13" s="68">
        <v>1</v>
      </c>
      <c r="D13" s="68">
        <v>2016</v>
      </c>
      <c r="E13" s="68" t="s">
        <v>627</v>
      </c>
      <c r="F13" s="68" t="s">
        <v>629</v>
      </c>
      <c r="G13" s="68" t="s">
        <v>673</v>
      </c>
      <c r="H13" s="68" t="s">
        <v>674</v>
      </c>
      <c r="I13" s="68" t="s">
        <v>420</v>
      </c>
      <c r="J13" s="68" t="s">
        <v>674</v>
      </c>
      <c r="K13" s="68">
        <v>3</v>
      </c>
      <c r="L13" s="68">
        <v>10</v>
      </c>
      <c r="M13" s="68" t="s">
        <v>678</v>
      </c>
      <c r="N13" s="68" t="s">
        <v>636</v>
      </c>
      <c r="O13" s="68" t="s">
        <v>676</v>
      </c>
      <c r="P13" s="68">
        <v>3248.5400390625</v>
      </c>
    </row>
    <row r="14" spans="1:16">
      <c r="B14" s="68">
        <v>10</v>
      </c>
      <c r="C14" s="68">
        <v>1</v>
      </c>
      <c r="D14" s="68">
        <v>2016</v>
      </c>
      <c r="E14" s="68" t="s">
        <v>627</v>
      </c>
      <c r="F14" s="68" t="s">
        <v>629</v>
      </c>
      <c r="G14" s="68" t="s">
        <v>673</v>
      </c>
      <c r="H14" s="68" t="s">
        <v>674</v>
      </c>
      <c r="I14" s="68" t="s">
        <v>420</v>
      </c>
      <c r="J14" s="68" t="s">
        <v>674</v>
      </c>
      <c r="K14" s="68">
        <v>3</v>
      </c>
      <c r="L14" s="68">
        <v>10</v>
      </c>
      <c r="M14" s="68" t="s">
        <v>678</v>
      </c>
      <c r="N14" s="68" t="s">
        <v>636</v>
      </c>
      <c r="O14" s="68" t="s">
        <v>676</v>
      </c>
      <c r="P14" s="68">
        <v>2869.8701171875</v>
      </c>
    </row>
    <row r="15" spans="1:16">
      <c r="B15" s="68">
        <v>1</v>
      </c>
      <c r="C15" s="68">
        <v>1</v>
      </c>
      <c r="D15" s="68">
        <v>2016</v>
      </c>
      <c r="E15" s="68" t="s">
        <v>627</v>
      </c>
      <c r="F15" s="68" t="s">
        <v>629</v>
      </c>
      <c r="G15" s="68" t="s">
        <v>673</v>
      </c>
      <c r="H15" s="68" t="s">
        <v>674</v>
      </c>
      <c r="I15" s="68" t="s">
        <v>420</v>
      </c>
      <c r="J15" s="68" t="s">
        <v>674</v>
      </c>
      <c r="K15" s="68">
        <v>4</v>
      </c>
      <c r="L15" s="68">
        <v>15</v>
      </c>
      <c r="M15" s="68" t="s">
        <v>679</v>
      </c>
      <c r="N15" s="68" t="s">
        <v>636</v>
      </c>
      <c r="O15" s="68" t="s">
        <v>676</v>
      </c>
      <c r="P15" s="68">
        <v>2594.40991210937</v>
      </c>
    </row>
    <row r="16" spans="1:16">
      <c r="B16" s="68">
        <v>4</v>
      </c>
      <c r="C16" s="68">
        <v>1</v>
      </c>
      <c r="D16" s="68">
        <v>2016</v>
      </c>
      <c r="E16" s="68" t="s">
        <v>627</v>
      </c>
      <c r="F16" s="68" t="s">
        <v>629</v>
      </c>
      <c r="G16" s="68" t="s">
        <v>673</v>
      </c>
      <c r="H16" s="68" t="s">
        <v>674</v>
      </c>
      <c r="I16" s="68" t="s">
        <v>420</v>
      </c>
      <c r="J16" s="68" t="s">
        <v>674</v>
      </c>
      <c r="K16" s="68">
        <v>4</v>
      </c>
      <c r="L16" s="68">
        <v>15</v>
      </c>
      <c r="M16" s="68" t="s">
        <v>679</v>
      </c>
      <c r="N16" s="68" t="s">
        <v>636</v>
      </c>
      <c r="O16" s="68" t="s">
        <v>676</v>
      </c>
      <c r="P16" s="68">
        <v>2594.40991210937</v>
      </c>
    </row>
    <row r="17" spans="2:16">
      <c r="B17" s="68">
        <v>7</v>
      </c>
      <c r="C17" s="68">
        <v>1</v>
      </c>
      <c r="D17" s="68">
        <v>2016</v>
      </c>
      <c r="E17" s="68" t="s">
        <v>627</v>
      </c>
      <c r="F17" s="68" t="s">
        <v>629</v>
      </c>
      <c r="G17" s="68" t="s">
        <v>673</v>
      </c>
      <c r="H17" s="68" t="s">
        <v>674</v>
      </c>
      <c r="I17" s="68" t="s">
        <v>420</v>
      </c>
      <c r="J17" s="68" t="s">
        <v>674</v>
      </c>
      <c r="K17" s="68">
        <v>4</v>
      </c>
      <c r="L17" s="68">
        <v>15</v>
      </c>
      <c r="M17" s="68" t="s">
        <v>679</v>
      </c>
      <c r="N17" s="68" t="s">
        <v>636</v>
      </c>
      <c r="O17" s="68" t="s">
        <v>676</v>
      </c>
      <c r="P17" s="68">
        <v>2894.25</v>
      </c>
    </row>
    <row r="18" spans="2:16">
      <c r="B18" s="68">
        <v>10</v>
      </c>
      <c r="C18" s="68">
        <v>1</v>
      </c>
      <c r="D18" s="68">
        <v>2016</v>
      </c>
      <c r="E18" s="68" t="s">
        <v>627</v>
      </c>
      <c r="F18" s="68" t="s">
        <v>629</v>
      </c>
      <c r="G18" s="68" t="s">
        <v>673</v>
      </c>
      <c r="H18" s="68" t="s">
        <v>674</v>
      </c>
      <c r="I18" s="68" t="s">
        <v>420</v>
      </c>
      <c r="J18" s="68" t="s">
        <v>674</v>
      </c>
      <c r="K18" s="68">
        <v>4</v>
      </c>
      <c r="L18" s="68">
        <v>15</v>
      </c>
      <c r="M18" s="68" t="s">
        <v>679</v>
      </c>
      <c r="N18" s="68" t="s">
        <v>636</v>
      </c>
      <c r="O18" s="68" t="s">
        <v>676</v>
      </c>
      <c r="P18" s="68">
        <v>2594.40991210937</v>
      </c>
    </row>
    <row r="19" spans="2:16">
      <c r="B19" s="68">
        <v>1</v>
      </c>
      <c r="C19" s="68">
        <v>1</v>
      </c>
      <c r="D19" s="68">
        <v>2016</v>
      </c>
      <c r="E19" s="68" t="s">
        <v>627</v>
      </c>
      <c r="F19" s="68" t="s">
        <v>629</v>
      </c>
      <c r="G19" s="68" t="s">
        <v>673</v>
      </c>
      <c r="H19" s="68" t="s">
        <v>674</v>
      </c>
      <c r="I19" s="68" t="s">
        <v>420</v>
      </c>
      <c r="J19" s="68" t="s">
        <v>674</v>
      </c>
      <c r="K19" s="68">
        <v>5</v>
      </c>
      <c r="L19" s="68">
        <v>20</v>
      </c>
      <c r="M19" s="68" t="s">
        <v>680</v>
      </c>
      <c r="N19" s="68" t="s">
        <v>636</v>
      </c>
      <c r="O19" s="68" t="s">
        <v>676</v>
      </c>
      <c r="P19" s="68">
        <v>2294.14990234375</v>
      </c>
    </row>
    <row r="20" spans="2:16">
      <c r="B20" s="68">
        <v>4</v>
      </c>
      <c r="C20" s="68">
        <v>1</v>
      </c>
      <c r="D20" s="68">
        <v>2016</v>
      </c>
      <c r="E20" s="68" t="s">
        <v>627</v>
      </c>
      <c r="F20" s="68" t="s">
        <v>629</v>
      </c>
      <c r="G20" s="68" t="s">
        <v>673</v>
      </c>
      <c r="H20" s="68" t="s">
        <v>674</v>
      </c>
      <c r="I20" s="68" t="s">
        <v>420</v>
      </c>
      <c r="J20" s="68" t="s">
        <v>674</v>
      </c>
      <c r="K20" s="68">
        <v>5</v>
      </c>
      <c r="L20" s="68">
        <v>20</v>
      </c>
      <c r="M20" s="68" t="s">
        <v>680</v>
      </c>
      <c r="N20" s="68" t="s">
        <v>636</v>
      </c>
      <c r="O20" s="68" t="s">
        <v>676</v>
      </c>
      <c r="P20" s="68">
        <v>2294.14990234375</v>
      </c>
    </row>
    <row r="21" spans="2:16">
      <c r="B21" s="68">
        <v>7</v>
      </c>
      <c r="C21" s="68">
        <v>1</v>
      </c>
      <c r="D21" s="68">
        <v>2016</v>
      </c>
      <c r="E21" s="68" t="s">
        <v>627</v>
      </c>
      <c r="F21" s="68" t="s">
        <v>629</v>
      </c>
      <c r="G21" s="68" t="s">
        <v>673</v>
      </c>
      <c r="H21" s="68" t="s">
        <v>674</v>
      </c>
      <c r="I21" s="68" t="s">
        <v>420</v>
      </c>
      <c r="J21" s="68" t="s">
        <v>674</v>
      </c>
      <c r="K21" s="68">
        <v>5</v>
      </c>
      <c r="L21" s="68">
        <v>20</v>
      </c>
      <c r="M21" s="68" t="s">
        <v>680</v>
      </c>
      <c r="N21" s="68" t="s">
        <v>636</v>
      </c>
      <c r="O21" s="68" t="s">
        <v>676</v>
      </c>
      <c r="P21" s="68">
        <v>2545.23999023437</v>
      </c>
    </row>
    <row r="22" spans="2:16">
      <c r="B22" s="68">
        <v>10</v>
      </c>
      <c r="C22" s="68">
        <v>1</v>
      </c>
      <c r="D22" s="68">
        <v>2016</v>
      </c>
      <c r="E22" s="68" t="s">
        <v>627</v>
      </c>
      <c r="F22" s="68" t="s">
        <v>629</v>
      </c>
      <c r="G22" s="68" t="s">
        <v>673</v>
      </c>
      <c r="H22" s="68" t="s">
        <v>674</v>
      </c>
      <c r="I22" s="68" t="s">
        <v>420</v>
      </c>
      <c r="J22" s="68" t="s">
        <v>674</v>
      </c>
      <c r="K22" s="68">
        <v>5</v>
      </c>
      <c r="L22" s="68">
        <v>20</v>
      </c>
      <c r="M22" s="68" t="s">
        <v>680</v>
      </c>
      <c r="N22" s="68" t="s">
        <v>636</v>
      </c>
      <c r="O22" s="68" t="s">
        <v>676</v>
      </c>
      <c r="P22" s="68">
        <v>2294.14990234375</v>
      </c>
    </row>
    <row r="23" spans="2:16">
      <c r="B23" s="68">
        <v>1</v>
      </c>
      <c r="C23" s="68">
        <v>1</v>
      </c>
      <c r="D23" s="68">
        <v>2016</v>
      </c>
      <c r="E23" s="68" t="s">
        <v>627</v>
      </c>
      <c r="F23" s="68" t="s">
        <v>629</v>
      </c>
      <c r="G23" s="68" t="s">
        <v>673</v>
      </c>
      <c r="H23" s="68" t="s">
        <v>674</v>
      </c>
      <c r="I23" s="68" t="s">
        <v>420</v>
      </c>
      <c r="J23" s="68" t="s">
        <v>674</v>
      </c>
      <c r="K23" s="68">
        <v>6</v>
      </c>
      <c r="L23" s="68">
        <v>25</v>
      </c>
      <c r="M23" s="68" t="s">
        <v>681</v>
      </c>
      <c r="N23" s="68" t="s">
        <v>636</v>
      </c>
      <c r="O23" s="68" t="s">
        <v>676</v>
      </c>
      <c r="P23" s="68">
        <v>2137.78002929687</v>
      </c>
    </row>
    <row r="24" spans="2:16">
      <c r="B24" s="68">
        <v>4</v>
      </c>
      <c r="C24" s="68">
        <v>1</v>
      </c>
      <c r="D24" s="68">
        <v>2016</v>
      </c>
      <c r="E24" s="68" t="s">
        <v>627</v>
      </c>
      <c r="F24" s="68" t="s">
        <v>629</v>
      </c>
      <c r="G24" s="68" t="s">
        <v>673</v>
      </c>
      <c r="H24" s="68" t="s">
        <v>674</v>
      </c>
      <c r="I24" s="68" t="s">
        <v>420</v>
      </c>
      <c r="J24" s="68" t="s">
        <v>674</v>
      </c>
      <c r="K24" s="68">
        <v>6</v>
      </c>
      <c r="L24" s="68">
        <v>25</v>
      </c>
      <c r="M24" s="68" t="s">
        <v>681</v>
      </c>
      <c r="N24" s="68" t="s">
        <v>636</v>
      </c>
      <c r="O24" s="68" t="s">
        <v>676</v>
      </c>
      <c r="P24" s="68">
        <v>2137.78002929687</v>
      </c>
    </row>
    <row r="25" spans="2:16">
      <c r="B25" s="68">
        <v>7</v>
      </c>
      <c r="C25" s="68">
        <v>1</v>
      </c>
      <c r="D25" s="68">
        <v>2016</v>
      </c>
      <c r="E25" s="68" t="s">
        <v>627</v>
      </c>
      <c r="F25" s="68" t="s">
        <v>629</v>
      </c>
      <c r="G25" s="68" t="s">
        <v>673</v>
      </c>
      <c r="H25" s="68" t="s">
        <v>674</v>
      </c>
      <c r="I25" s="68" t="s">
        <v>420</v>
      </c>
      <c r="J25" s="68" t="s">
        <v>674</v>
      </c>
      <c r="K25" s="68">
        <v>6</v>
      </c>
      <c r="L25" s="68">
        <v>25</v>
      </c>
      <c r="M25" s="68" t="s">
        <v>681</v>
      </c>
      <c r="N25" s="68" t="s">
        <v>636</v>
      </c>
      <c r="O25" s="68" t="s">
        <v>676</v>
      </c>
      <c r="P25" s="68">
        <v>2360.669921875</v>
      </c>
    </row>
    <row r="26" spans="2:16">
      <c r="B26" s="68">
        <v>10</v>
      </c>
      <c r="C26" s="68">
        <v>1</v>
      </c>
      <c r="D26" s="68">
        <v>2016</v>
      </c>
      <c r="E26" s="68" t="s">
        <v>627</v>
      </c>
      <c r="F26" s="68" t="s">
        <v>629</v>
      </c>
      <c r="G26" s="68" t="s">
        <v>673</v>
      </c>
      <c r="H26" s="68" t="s">
        <v>674</v>
      </c>
      <c r="I26" s="68" t="s">
        <v>420</v>
      </c>
      <c r="J26" s="68" t="s">
        <v>674</v>
      </c>
      <c r="K26" s="68">
        <v>6</v>
      </c>
      <c r="L26" s="68">
        <v>25</v>
      </c>
      <c r="M26" s="68" t="s">
        <v>681</v>
      </c>
      <c r="N26" s="68" t="s">
        <v>636</v>
      </c>
      <c r="O26" s="68" t="s">
        <v>676</v>
      </c>
      <c r="P26" s="68">
        <v>2137.78002929687</v>
      </c>
    </row>
    <row r="27" spans="2:16">
      <c r="B27" s="68">
        <v>1</v>
      </c>
      <c r="C27" s="68">
        <v>1</v>
      </c>
      <c r="D27" s="68">
        <v>2016</v>
      </c>
      <c r="E27" s="68" t="s">
        <v>627</v>
      </c>
      <c r="F27" s="68" t="s">
        <v>629</v>
      </c>
      <c r="G27" s="68" t="s">
        <v>673</v>
      </c>
      <c r="H27" s="68" t="s">
        <v>674</v>
      </c>
      <c r="I27" s="68" t="s">
        <v>420</v>
      </c>
      <c r="J27" s="68" t="s">
        <v>674</v>
      </c>
      <c r="K27" s="68">
        <v>7</v>
      </c>
      <c r="L27" s="68">
        <v>30</v>
      </c>
      <c r="M27" s="68" t="s">
        <v>682</v>
      </c>
      <c r="N27" s="68" t="s">
        <v>636</v>
      </c>
      <c r="O27" s="68" t="s">
        <v>676</v>
      </c>
      <c r="P27" s="68">
        <v>2103.65991210937</v>
      </c>
    </row>
    <row r="28" spans="2:16">
      <c r="B28" s="68">
        <v>4</v>
      </c>
      <c r="C28" s="68">
        <v>1</v>
      </c>
      <c r="D28" s="68">
        <v>2016</v>
      </c>
      <c r="E28" s="68" t="s">
        <v>627</v>
      </c>
      <c r="F28" s="68" t="s">
        <v>629</v>
      </c>
      <c r="G28" s="68" t="s">
        <v>673</v>
      </c>
      <c r="H28" s="68" t="s">
        <v>674</v>
      </c>
      <c r="I28" s="68" t="s">
        <v>420</v>
      </c>
      <c r="J28" s="68" t="s">
        <v>674</v>
      </c>
      <c r="K28" s="68">
        <v>7</v>
      </c>
      <c r="L28" s="68">
        <v>30</v>
      </c>
      <c r="M28" s="68" t="s">
        <v>682</v>
      </c>
      <c r="N28" s="68" t="s">
        <v>636</v>
      </c>
      <c r="O28" s="68" t="s">
        <v>676</v>
      </c>
      <c r="P28" s="68">
        <v>2103.65991210937</v>
      </c>
    </row>
    <row r="29" spans="2:16">
      <c r="B29" s="68">
        <v>7</v>
      </c>
      <c r="C29" s="68">
        <v>1</v>
      </c>
      <c r="D29" s="68">
        <v>2016</v>
      </c>
      <c r="E29" s="68" t="s">
        <v>627</v>
      </c>
      <c r="F29" s="68" t="s">
        <v>629</v>
      </c>
      <c r="G29" s="68" t="s">
        <v>673</v>
      </c>
      <c r="H29" s="68" t="s">
        <v>674</v>
      </c>
      <c r="I29" s="68" t="s">
        <v>420</v>
      </c>
      <c r="J29" s="68" t="s">
        <v>674</v>
      </c>
      <c r="K29" s="68">
        <v>7</v>
      </c>
      <c r="L29" s="68">
        <v>30</v>
      </c>
      <c r="M29" s="68" t="s">
        <v>682</v>
      </c>
      <c r="N29" s="68" t="s">
        <v>636</v>
      </c>
      <c r="O29" s="68" t="s">
        <v>676</v>
      </c>
      <c r="P29" s="68">
        <v>2310.72998046875</v>
      </c>
    </row>
    <row r="30" spans="2:16">
      <c r="B30" s="68">
        <v>10</v>
      </c>
      <c r="C30" s="68">
        <v>1</v>
      </c>
      <c r="D30" s="68">
        <v>2016</v>
      </c>
      <c r="E30" s="68" t="s">
        <v>627</v>
      </c>
      <c r="F30" s="68" t="s">
        <v>629</v>
      </c>
      <c r="G30" s="68" t="s">
        <v>673</v>
      </c>
      <c r="H30" s="68" t="s">
        <v>674</v>
      </c>
      <c r="I30" s="68" t="s">
        <v>420</v>
      </c>
      <c r="J30" s="68" t="s">
        <v>674</v>
      </c>
      <c r="K30" s="68">
        <v>7</v>
      </c>
      <c r="L30" s="68">
        <v>30</v>
      </c>
      <c r="M30" s="68" t="s">
        <v>682</v>
      </c>
      <c r="N30" s="68" t="s">
        <v>636</v>
      </c>
      <c r="O30" s="68" t="s">
        <v>676</v>
      </c>
      <c r="P30" s="68">
        <v>2103.65991210937</v>
      </c>
    </row>
    <row r="31" spans="2:16">
      <c r="B31" s="68">
        <v>1</v>
      </c>
      <c r="C31" s="68">
        <v>1</v>
      </c>
      <c r="D31" s="68">
        <v>2016</v>
      </c>
      <c r="E31" s="68" t="s">
        <v>627</v>
      </c>
      <c r="F31" s="68" t="s">
        <v>629</v>
      </c>
      <c r="G31" s="68" t="s">
        <v>673</v>
      </c>
      <c r="H31" s="68" t="s">
        <v>674</v>
      </c>
      <c r="I31" s="68" t="s">
        <v>420</v>
      </c>
      <c r="J31" s="68" t="s">
        <v>674</v>
      </c>
      <c r="K31" s="68">
        <v>8</v>
      </c>
      <c r="L31" s="68">
        <v>35</v>
      </c>
      <c r="M31" s="68" t="s">
        <v>683</v>
      </c>
      <c r="N31" s="68" t="s">
        <v>636</v>
      </c>
      <c r="O31" s="68" t="s">
        <v>676</v>
      </c>
      <c r="P31" s="68">
        <v>1771.93005371093</v>
      </c>
    </row>
    <row r="32" spans="2:16">
      <c r="B32" s="68">
        <v>4</v>
      </c>
      <c r="C32" s="68">
        <v>1</v>
      </c>
      <c r="D32" s="68">
        <v>2016</v>
      </c>
      <c r="E32" s="68" t="s">
        <v>627</v>
      </c>
      <c r="F32" s="68" t="s">
        <v>629</v>
      </c>
      <c r="G32" s="68" t="s">
        <v>673</v>
      </c>
      <c r="H32" s="68" t="s">
        <v>674</v>
      </c>
      <c r="I32" s="68" t="s">
        <v>420</v>
      </c>
      <c r="J32" s="68" t="s">
        <v>674</v>
      </c>
      <c r="K32" s="68">
        <v>8</v>
      </c>
      <c r="L32" s="68">
        <v>35</v>
      </c>
      <c r="M32" s="68" t="s">
        <v>683</v>
      </c>
      <c r="N32" s="68" t="s">
        <v>636</v>
      </c>
      <c r="O32" s="68" t="s">
        <v>676</v>
      </c>
      <c r="P32" s="68">
        <v>1771.93005371093</v>
      </c>
    </row>
    <row r="33" spans="2:16">
      <c r="B33" s="68">
        <v>7</v>
      </c>
      <c r="C33" s="68">
        <v>1</v>
      </c>
      <c r="D33" s="68">
        <v>2016</v>
      </c>
      <c r="E33" s="68" t="s">
        <v>627</v>
      </c>
      <c r="F33" s="68" t="s">
        <v>629</v>
      </c>
      <c r="G33" s="68" t="s">
        <v>673</v>
      </c>
      <c r="H33" s="68" t="s">
        <v>674</v>
      </c>
      <c r="I33" s="68" t="s">
        <v>420</v>
      </c>
      <c r="J33" s="68" t="s">
        <v>674</v>
      </c>
      <c r="K33" s="68">
        <v>8</v>
      </c>
      <c r="L33" s="68">
        <v>35</v>
      </c>
      <c r="M33" s="68" t="s">
        <v>683</v>
      </c>
      <c r="N33" s="68" t="s">
        <v>636</v>
      </c>
      <c r="O33" s="68" t="s">
        <v>676</v>
      </c>
      <c r="P33" s="68">
        <v>1949.97998046875</v>
      </c>
    </row>
    <row r="34" spans="2:16">
      <c r="B34" s="68">
        <v>10</v>
      </c>
      <c r="C34" s="68">
        <v>1</v>
      </c>
      <c r="D34" s="68">
        <v>2016</v>
      </c>
      <c r="E34" s="68" t="s">
        <v>627</v>
      </c>
      <c r="F34" s="68" t="s">
        <v>629</v>
      </c>
      <c r="G34" s="68" t="s">
        <v>673</v>
      </c>
      <c r="H34" s="68" t="s">
        <v>674</v>
      </c>
      <c r="I34" s="68" t="s">
        <v>420</v>
      </c>
      <c r="J34" s="68" t="s">
        <v>674</v>
      </c>
      <c r="K34" s="68">
        <v>8</v>
      </c>
      <c r="L34" s="68">
        <v>35</v>
      </c>
      <c r="M34" s="68" t="s">
        <v>683</v>
      </c>
      <c r="N34" s="68" t="s">
        <v>636</v>
      </c>
      <c r="O34" s="68" t="s">
        <v>676</v>
      </c>
      <c r="P34" s="68">
        <v>1771.93005371093</v>
      </c>
    </row>
    <row r="35" spans="2:16">
      <c r="B35" s="68">
        <v>1</v>
      </c>
      <c r="C35" s="68">
        <v>1</v>
      </c>
      <c r="D35" s="68">
        <v>2016</v>
      </c>
      <c r="E35" s="68" t="s">
        <v>627</v>
      </c>
      <c r="F35" s="68" t="s">
        <v>629</v>
      </c>
      <c r="G35" s="68" t="s">
        <v>673</v>
      </c>
      <c r="H35" s="68" t="s">
        <v>674</v>
      </c>
      <c r="I35" s="68" t="s">
        <v>420</v>
      </c>
      <c r="J35" s="68" t="s">
        <v>674</v>
      </c>
      <c r="K35" s="68">
        <v>9</v>
      </c>
      <c r="L35" s="68">
        <v>40</v>
      </c>
      <c r="M35" s="68" t="s">
        <v>634</v>
      </c>
      <c r="N35" s="68" t="s">
        <v>636</v>
      </c>
      <c r="O35" s="68" t="s">
        <v>676</v>
      </c>
      <c r="P35" s="68">
        <v>1733.02001953125</v>
      </c>
    </row>
    <row r="36" spans="2:16">
      <c r="B36" s="68">
        <v>4</v>
      </c>
      <c r="C36" s="68">
        <v>1</v>
      </c>
      <c r="D36" s="68">
        <v>2016</v>
      </c>
      <c r="E36" s="68" t="s">
        <v>627</v>
      </c>
      <c r="F36" s="68" t="s">
        <v>629</v>
      </c>
      <c r="G36" s="68" t="s">
        <v>673</v>
      </c>
      <c r="H36" s="68" t="s">
        <v>674</v>
      </c>
      <c r="I36" s="68" t="s">
        <v>420</v>
      </c>
      <c r="J36" s="68" t="s">
        <v>674</v>
      </c>
      <c r="K36" s="68">
        <v>9</v>
      </c>
      <c r="L36" s="68">
        <v>40</v>
      </c>
      <c r="M36" s="68" t="s">
        <v>634</v>
      </c>
      <c r="N36" s="68" t="s">
        <v>636</v>
      </c>
      <c r="O36" s="68" t="s">
        <v>676</v>
      </c>
      <c r="P36" s="68">
        <v>1733.02001953125</v>
      </c>
    </row>
    <row r="37" spans="2:16">
      <c r="B37" s="68">
        <v>7</v>
      </c>
      <c r="C37" s="68">
        <v>1</v>
      </c>
      <c r="D37" s="68">
        <v>2016</v>
      </c>
      <c r="E37" s="68" t="s">
        <v>627</v>
      </c>
      <c r="F37" s="68" t="s">
        <v>629</v>
      </c>
      <c r="G37" s="68" t="s">
        <v>673</v>
      </c>
      <c r="H37" s="68" t="s">
        <v>674</v>
      </c>
      <c r="I37" s="68" t="s">
        <v>420</v>
      </c>
      <c r="J37" s="68" t="s">
        <v>674</v>
      </c>
      <c r="K37" s="68">
        <v>9</v>
      </c>
      <c r="L37" s="68">
        <v>40</v>
      </c>
      <c r="M37" s="68" t="s">
        <v>634</v>
      </c>
      <c r="N37" s="68" t="s">
        <v>636</v>
      </c>
      <c r="O37" s="68" t="s">
        <v>676</v>
      </c>
      <c r="P37" s="68">
        <v>1900.85998535156</v>
      </c>
    </row>
    <row r="38" spans="2:16">
      <c r="B38" s="68">
        <v>10</v>
      </c>
      <c r="C38" s="68">
        <v>1</v>
      </c>
      <c r="D38" s="68">
        <v>2016</v>
      </c>
      <c r="E38" s="68" t="s">
        <v>627</v>
      </c>
      <c r="F38" s="68" t="s">
        <v>629</v>
      </c>
      <c r="G38" s="68" t="s">
        <v>673</v>
      </c>
      <c r="H38" s="68" t="s">
        <v>674</v>
      </c>
      <c r="I38" s="68" t="s">
        <v>420</v>
      </c>
      <c r="J38" s="68" t="s">
        <v>674</v>
      </c>
      <c r="K38" s="68">
        <v>9</v>
      </c>
      <c r="L38" s="68">
        <v>40</v>
      </c>
      <c r="M38" s="68" t="s">
        <v>634</v>
      </c>
      <c r="N38" s="68" t="s">
        <v>636</v>
      </c>
      <c r="O38" s="68" t="s">
        <v>676</v>
      </c>
      <c r="P38" s="68">
        <v>1733.02001953125</v>
      </c>
    </row>
    <row r="39" spans="2:16">
      <c r="B39" s="68">
        <v>1</v>
      </c>
      <c r="C39" s="68">
        <v>1</v>
      </c>
      <c r="D39" s="68">
        <v>2016</v>
      </c>
      <c r="E39" s="68" t="s">
        <v>627</v>
      </c>
      <c r="F39" s="68" t="s">
        <v>629</v>
      </c>
      <c r="G39" s="68" t="s">
        <v>673</v>
      </c>
      <c r="H39" s="68" t="s">
        <v>674</v>
      </c>
      <c r="I39" s="68" t="s">
        <v>420</v>
      </c>
      <c r="J39" s="68" t="s">
        <v>674</v>
      </c>
      <c r="K39" s="68">
        <v>10</v>
      </c>
      <c r="L39" s="68">
        <v>45</v>
      </c>
      <c r="M39" s="68" t="s">
        <v>684</v>
      </c>
      <c r="N39" s="68" t="s">
        <v>636</v>
      </c>
      <c r="O39" s="68" t="s">
        <v>676</v>
      </c>
      <c r="P39" s="68">
        <v>1702.75</v>
      </c>
    </row>
    <row r="40" spans="2:16">
      <c r="B40" s="68">
        <v>4</v>
      </c>
      <c r="C40" s="68">
        <v>1</v>
      </c>
      <c r="D40" s="68">
        <v>2016</v>
      </c>
      <c r="E40" s="68" t="s">
        <v>627</v>
      </c>
      <c r="F40" s="68" t="s">
        <v>629</v>
      </c>
      <c r="G40" s="68" t="s">
        <v>673</v>
      </c>
      <c r="H40" s="68" t="s">
        <v>674</v>
      </c>
      <c r="I40" s="68" t="s">
        <v>420</v>
      </c>
      <c r="J40" s="68" t="s">
        <v>674</v>
      </c>
      <c r="K40" s="68">
        <v>10</v>
      </c>
      <c r="L40" s="68">
        <v>45</v>
      </c>
      <c r="M40" s="68" t="s">
        <v>684</v>
      </c>
      <c r="N40" s="68" t="s">
        <v>636</v>
      </c>
      <c r="O40" s="68" t="s">
        <v>676</v>
      </c>
      <c r="P40" s="68">
        <v>1702.75</v>
      </c>
    </row>
    <row r="41" spans="2:16">
      <c r="B41" s="68">
        <v>7</v>
      </c>
      <c r="C41" s="68">
        <v>1</v>
      </c>
      <c r="D41" s="68">
        <v>2016</v>
      </c>
      <c r="E41" s="68" t="s">
        <v>627</v>
      </c>
      <c r="F41" s="68" t="s">
        <v>629</v>
      </c>
      <c r="G41" s="68" t="s">
        <v>673</v>
      </c>
      <c r="H41" s="68" t="s">
        <v>674</v>
      </c>
      <c r="I41" s="68" t="s">
        <v>420</v>
      </c>
      <c r="J41" s="68" t="s">
        <v>674</v>
      </c>
      <c r="K41" s="68">
        <v>10</v>
      </c>
      <c r="L41" s="68">
        <v>45</v>
      </c>
      <c r="M41" s="68" t="s">
        <v>684</v>
      </c>
      <c r="N41" s="68" t="s">
        <v>636</v>
      </c>
      <c r="O41" s="68" t="s">
        <v>676</v>
      </c>
      <c r="P41" s="68">
        <v>1862.66003417968</v>
      </c>
    </row>
    <row r="42" spans="2:16">
      <c r="B42" s="68">
        <v>10</v>
      </c>
      <c r="C42" s="68">
        <v>1</v>
      </c>
      <c r="D42" s="68">
        <v>2016</v>
      </c>
      <c r="E42" s="68" t="s">
        <v>627</v>
      </c>
      <c r="F42" s="68" t="s">
        <v>629</v>
      </c>
      <c r="G42" s="68" t="s">
        <v>673</v>
      </c>
      <c r="H42" s="68" t="s">
        <v>674</v>
      </c>
      <c r="I42" s="68" t="s">
        <v>420</v>
      </c>
      <c r="J42" s="68" t="s">
        <v>674</v>
      </c>
      <c r="K42" s="68">
        <v>10</v>
      </c>
      <c r="L42" s="68">
        <v>45</v>
      </c>
      <c r="M42" s="68" t="s">
        <v>684</v>
      </c>
      <c r="N42" s="68" t="s">
        <v>636</v>
      </c>
      <c r="O42" s="68" t="s">
        <v>676</v>
      </c>
      <c r="P42" s="68">
        <v>1702.75</v>
      </c>
    </row>
    <row r="43" spans="2:16">
      <c r="B43" s="68">
        <v>1</v>
      </c>
      <c r="C43" s="68">
        <v>1</v>
      </c>
      <c r="D43" s="68">
        <v>2016</v>
      </c>
      <c r="E43" s="68" t="s">
        <v>627</v>
      </c>
      <c r="F43" s="68" t="s">
        <v>629</v>
      </c>
      <c r="G43" s="68" t="s">
        <v>673</v>
      </c>
      <c r="H43" s="68" t="s">
        <v>674</v>
      </c>
      <c r="I43" s="68" t="s">
        <v>420</v>
      </c>
      <c r="J43" s="68" t="s">
        <v>674</v>
      </c>
      <c r="K43" s="68">
        <v>11</v>
      </c>
      <c r="L43" s="68">
        <v>50</v>
      </c>
      <c r="M43" s="68" t="s">
        <v>685</v>
      </c>
      <c r="N43" s="68" t="s">
        <v>636</v>
      </c>
      <c r="O43" s="68" t="s">
        <v>676</v>
      </c>
      <c r="P43" s="68">
        <v>1635.43994140625</v>
      </c>
    </row>
    <row r="44" spans="2:16">
      <c r="B44" s="68">
        <v>4</v>
      </c>
      <c r="C44" s="68">
        <v>1</v>
      </c>
      <c r="D44" s="68">
        <v>2016</v>
      </c>
      <c r="E44" s="68" t="s">
        <v>627</v>
      </c>
      <c r="F44" s="68" t="s">
        <v>629</v>
      </c>
      <c r="G44" s="68" t="s">
        <v>673</v>
      </c>
      <c r="H44" s="68" t="s">
        <v>674</v>
      </c>
      <c r="I44" s="68" t="s">
        <v>420</v>
      </c>
      <c r="J44" s="68" t="s">
        <v>674</v>
      </c>
      <c r="K44" s="68">
        <v>11</v>
      </c>
      <c r="L44" s="68">
        <v>50</v>
      </c>
      <c r="M44" s="68" t="s">
        <v>685</v>
      </c>
      <c r="N44" s="68" t="s">
        <v>636</v>
      </c>
      <c r="O44" s="68" t="s">
        <v>676</v>
      </c>
      <c r="P44" s="68">
        <v>1635.43994140625</v>
      </c>
    </row>
    <row r="45" spans="2:16">
      <c r="B45" s="68">
        <v>7</v>
      </c>
      <c r="C45" s="68">
        <v>1</v>
      </c>
      <c r="D45" s="68">
        <v>2016</v>
      </c>
      <c r="E45" s="68" t="s">
        <v>627</v>
      </c>
      <c r="F45" s="68" t="s">
        <v>629</v>
      </c>
      <c r="G45" s="68" t="s">
        <v>673</v>
      </c>
      <c r="H45" s="68" t="s">
        <v>674</v>
      </c>
      <c r="I45" s="68" t="s">
        <v>420</v>
      </c>
      <c r="J45" s="68" t="s">
        <v>674</v>
      </c>
      <c r="K45" s="68">
        <v>11</v>
      </c>
      <c r="L45" s="68">
        <v>50</v>
      </c>
      <c r="M45" s="68" t="s">
        <v>685</v>
      </c>
      <c r="N45" s="68" t="s">
        <v>636</v>
      </c>
      <c r="O45" s="68" t="s">
        <v>676</v>
      </c>
      <c r="P45" s="68">
        <v>1786.94995117187</v>
      </c>
    </row>
    <row r="46" spans="2:16">
      <c r="B46" s="68">
        <v>10</v>
      </c>
      <c r="C46" s="68">
        <v>1</v>
      </c>
      <c r="D46" s="68">
        <v>2016</v>
      </c>
      <c r="E46" s="68" t="s">
        <v>627</v>
      </c>
      <c r="F46" s="68" t="s">
        <v>629</v>
      </c>
      <c r="G46" s="68" t="s">
        <v>673</v>
      </c>
      <c r="H46" s="68" t="s">
        <v>674</v>
      </c>
      <c r="I46" s="68" t="s">
        <v>420</v>
      </c>
      <c r="J46" s="68" t="s">
        <v>674</v>
      </c>
      <c r="K46" s="68">
        <v>11</v>
      </c>
      <c r="L46" s="68">
        <v>50</v>
      </c>
      <c r="M46" s="68" t="s">
        <v>685</v>
      </c>
      <c r="N46" s="68" t="s">
        <v>636</v>
      </c>
      <c r="O46" s="68" t="s">
        <v>676</v>
      </c>
      <c r="P46" s="68">
        <v>1635.43994140625</v>
      </c>
    </row>
    <row r="47" spans="2:16">
      <c r="B47" s="68">
        <v>1</v>
      </c>
      <c r="C47" s="68">
        <v>1</v>
      </c>
      <c r="D47" s="68">
        <v>2016</v>
      </c>
      <c r="E47" s="68" t="s">
        <v>627</v>
      </c>
      <c r="F47" s="68" t="s">
        <v>629</v>
      </c>
      <c r="G47" s="68" t="s">
        <v>673</v>
      </c>
      <c r="H47" s="68" t="s">
        <v>674</v>
      </c>
      <c r="I47" s="68" t="s">
        <v>420</v>
      </c>
      <c r="J47" s="68" t="s">
        <v>674</v>
      </c>
      <c r="K47" s="68">
        <v>12</v>
      </c>
      <c r="L47" s="68">
        <v>55</v>
      </c>
      <c r="M47" s="68" t="s">
        <v>686</v>
      </c>
      <c r="N47" s="68" t="s">
        <v>636</v>
      </c>
      <c r="O47" s="68" t="s">
        <v>676</v>
      </c>
      <c r="P47" s="68">
        <v>1558.98999023437</v>
      </c>
    </row>
    <row r="48" spans="2:16">
      <c r="B48" s="68">
        <v>4</v>
      </c>
      <c r="C48" s="68">
        <v>1</v>
      </c>
      <c r="D48" s="68">
        <v>2016</v>
      </c>
      <c r="E48" s="68" t="s">
        <v>627</v>
      </c>
      <c r="F48" s="68" t="s">
        <v>629</v>
      </c>
      <c r="G48" s="68" t="s">
        <v>673</v>
      </c>
      <c r="H48" s="68" t="s">
        <v>674</v>
      </c>
      <c r="I48" s="68" t="s">
        <v>420</v>
      </c>
      <c r="J48" s="68" t="s">
        <v>674</v>
      </c>
      <c r="K48" s="68">
        <v>12</v>
      </c>
      <c r="L48" s="68">
        <v>55</v>
      </c>
      <c r="M48" s="68" t="s">
        <v>686</v>
      </c>
      <c r="N48" s="68" t="s">
        <v>636</v>
      </c>
      <c r="O48" s="68" t="s">
        <v>676</v>
      </c>
      <c r="P48" s="68">
        <v>1558.98999023437</v>
      </c>
    </row>
    <row r="49" spans="2:16">
      <c r="B49" s="68">
        <v>7</v>
      </c>
      <c r="C49" s="68">
        <v>1</v>
      </c>
      <c r="D49" s="68">
        <v>2016</v>
      </c>
      <c r="E49" s="68" t="s">
        <v>627</v>
      </c>
      <c r="F49" s="68" t="s">
        <v>629</v>
      </c>
      <c r="G49" s="68" t="s">
        <v>673</v>
      </c>
      <c r="H49" s="68" t="s">
        <v>674</v>
      </c>
      <c r="I49" s="68" t="s">
        <v>420</v>
      </c>
      <c r="J49" s="68" t="s">
        <v>674</v>
      </c>
      <c r="K49" s="68">
        <v>12</v>
      </c>
      <c r="L49" s="68">
        <v>55</v>
      </c>
      <c r="M49" s="68" t="s">
        <v>686</v>
      </c>
      <c r="N49" s="68" t="s">
        <v>636</v>
      </c>
      <c r="O49" s="68" t="s">
        <v>676</v>
      </c>
      <c r="P49" s="68">
        <v>1702.56005859375</v>
      </c>
    </row>
    <row r="50" spans="2:16">
      <c r="B50" s="68">
        <v>10</v>
      </c>
      <c r="C50" s="68">
        <v>1</v>
      </c>
      <c r="D50" s="68">
        <v>2016</v>
      </c>
      <c r="E50" s="68" t="s">
        <v>627</v>
      </c>
      <c r="F50" s="68" t="s">
        <v>629</v>
      </c>
      <c r="G50" s="68" t="s">
        <v>673</v>
      </c>
      <c r="H50" s="68" t="s">
        <v>674</v>
      </c>
      <c r="I50" s="68" t="s">
        <v>420</v>
      </c>
      <c r="J50" s="68" t="s">
        <v>674</v>
      </c>
      <c r="K50" s="68">
        <v>12</v>
      </c>
      <c r="L50" s="68">
        <v>55</v>
      </c>
      <c r="M50" s="68" t="s">
        <v>686</v>
      </c>
      <c r="N50" s="68" t="s">
        <v>636</v>
      </c>
      <c r="O50" s="68" t="s">
        <v>676</v>
      </c>
      <c r="P50" s="68">
        <v>1558.98999023437</v>
      </c>
    </row>
    <row r="51" spans="2:16">
      <c r="B51" s="68">
        <v>1</v>
      </c>
      <c r="C51" s="68">
        <v>1</v>
      </c>
      <c r="D51" s="68">
        <v>2016</v>
      </c>
      <c r="E51" s="68" t="s">
        <v>627</v>
      </c>
      <c r="F51" s="68" t="s">
        <v>629</v>
      </c>
      <c r="G51" s="68" t="s">
        <v>673</v>
      </c>
      <c r="H51" s="68" t="s">
        <v>674</v>
      </c>
      <c r="I51" s="68" t="s">
        <v>420</v>
      </c>
      <c r="J51" s="68" t="s">
        <v>674</v>
      </c>
      <c r="K51" s="68">
        <v>13</v>
      </c>
      <c r="L51" s="68">
        <v>60</v>
      </c>
      <c r="M51" s="68" t="s">
        <v>687</v>
      </c>
      <c r="N51" s="68" t="s">
        <v>636</v>
      </c>
      <c r="O51" s="68" t="s">
        <v>676</v>
      </c>
      <c r="P51" s="68">
        <v>1547.71997070312</v>
      </c>
    </row>
    <row r="52" spans="2:16">
      <c r="B52" s="68">
        <v>4</v>
      </c>
      <c r="C52" s="68">
        <v>1</v>
      </c>
      <c r="D52" s="68">
        <v>2016</v>
      </c>
      <c r="E52" s="68" t="s">
        <v>627</v>
      </c>
      <c r="F52" s="68" t="s">
        <v>629</v>
      </c>
      <c r="G52" s="68" t="s">
        <v>673</v>
      </c>
      <c r="H52" s="68" t="s">
        <v>674</v>
      </c>
      <c r="I52" s="68" t="s">
        <v>420</v>
      </c>
      <c r="J52" s="68" t="s">
        <v>674</v>
      </c>
      <c r="K52" s="68">
        <v>13</v>
      </c>
      <c r="L52" s="68">
        <v>60</v>
      </c>
      <c r="M52" s="68" t="s">
        <v>687</v>
      </c>
      <c r="N52" s="68" t="s">
        <v>636</v>
      </c>
      <c r="O52" s="68" t="s">
        <v>676</v>
      </c>
      <c r="P52" s="68">
        <v>1547.71997070312</v>
      </c>
    </row>
    <row r="53" spans="2:16">
      <c r="B53" s="68">
        <v>7</v>
      </c>
      <c r="C53" s="68">
        <v>1</v>
      </c>
      <c r="D53" s="68">
        <v>2016</v>
      </c>
      <c r="E53" s="68" t="s">
        <v>627</v>
      </c>
      <c r="F53" s="68" t="s">
        <v>629</v>
      </c>
      <c r="G53" s="68" t="s">
        <v>673</v>
      </c>
      <c r="H53" s="68" t="s">
        <v>674</v>
      </c>
      <c r="I53" s="68" t="s">
        <v>420</v>
      </c>
      <c r="J53" s="68" t="s">
        <v>674</v>
      </c>
      <c r="K53" s="68">
        <v>13</v>
      </c>
      <c r="L53" s="68">
        <v>60</v>
      </c>
      <c r="M53" s="68" t="s">
        <v>687</v>
      </c>
      <c r="N53" s="68" t="s">
        <v>636</v>
      </c>
      <c r="O53" s="68" t="s">
        <v>676</v>
      </c>
      <c r="P53" s="68">
        <v>1687.40002441406</v>
      </c>
    </row>
    <row r="54" spans="2:16">
      <c r="B54" s="68">
        <v>10</v>
      </c>
      <c r="C54" s="68">
        <v>1</v>
      </c>
      <c r="D54" s="68">
        <v>2016</v>
      </c>
      <c r="E54" s="68" t="s">
        <v>627</v>
      </c>
      <c r="F54" s="68" t="s">
        <v>629</v>
      </c>
      <c r="G54" s="68" t="s">
        <v>673</v>
      </c>
      <c r="H54" s="68" t="s">
        <v>674</v>
      </c>
      <c r="I54" s="68" t="s">
        <v>420</v>
      </c>
      <c r="J54" s="68" t="s">
        <v>674</v>
      </c>
      <c r="K54" s="68">
        <v>13</v>
      </c>
      <c r="L54" s="68">
        <v>60</v>
      </c>
      <c r="M54" s="68" t="s">
        <v>687</v>
      </c>
      <c r="N54" s="68" t="s">
        <v>636</v>
      </c>
      <c r="O54" s="68" t="s">
        <v>676</v>
      </c>
      <c r="P54" s="68">
        <v>1547.71997070312</v>
      </c>
    </row>
    <row r="55" spans="2:16">
      <c r="B55" s="68">
        <v>1</v>
      </c>
      <c r="C55" s="68">
        <v>1</v>
      </c>
      <c r="D55" s="68">
        <v>2016</v>
      </c>
      <c r="E55" s="68" t="s">
        <v>627</v>
      </c>
      <c r="F55" s="68" t="s">
        <v>629</v>
      </c>
      <c r="G55" s="68" t="s">
        <v>673</v>
      </c>
      <c r="H55" s="68" t="s">
        <v>674</v>
      </c>
      <c r="I55" s="68" t="s">
        <v>420</v>
      </c>
      <c r="J55" s="68" t="s">
        <v>674</v>
      </c>
      <c r="K55" s="68">
        <v>14</v>
      </c>
      <c r="L55" s="68">
        <v>65</v>
      </c>
      <c r="M55" s="68" t="s">
        <v>688</v>
      </c>
      <c r="N55" s="68" t="s">
        <v>636</v>
      </c>
      <c r="O55" s="68" t="s">
        <v>676</v>
      </c>
      <c r="P55" s="68">
        <v>1665.15002441406</v>
      </c>
    </row>
    <row r="56" spans="2:16">
      <c r="B56" s="68">
        <v>4</v>
      </c>
      <c r="C56" s="68">
        <v>1</v>
      </c>
      <c r="D56" s="68">
        <v>2016</v>
      </c>
      <c r="E56" s="68" t="s">
        <v>627</v>
      </c>
      <c r="F56" s="68" t="s">
        <v>629</v>
      </c>
      <c r="G56" s="68" t="s">
        <v>673</v>
      </c>
      <c r="H56" s="68" t="s">
        <v>674</v>
      </c>
      <c r="I56" s="68" t="s">
        <v>420</v>
      </c>
      <c r="J56" s="68" t="s">
        <v>674</v>
      </c>
      <c r="K56" s="68">
        <v>14</v>
      </c>
      <c r="L56" s="68">
        <v>65</v>
      </c>
      <c r="M56" s="68" t="s">
        <v>688</v>
      </c>
      <c r="N56" s="68" t="s">
        <v>636</v>
      </c>
      <c r="O56" s="68" t="s">
        <v>676</v>
      </c>
      <c r="P56" s="68">
        <v>1665.15002441406</v>
      </c>
    </row>
    <row r="57" spans="2:16">
      <c r="B57" s="68">
        <v>7</v>
      </c>
      <c r="C57" s="68">
        <v>1</v>
      </c>
      <c r="D57" s="68">
        <v>2016</v>
      </c>
      <c r="E57" s="68" t="s">
        <v>627</v>
      </c>
      <c r="F57" s="68" t="s">
        <v>629</v>
      </c>
      <c r="G57" s="68" t="s">
        <v>673</v>
      </c>
      <c r="H57" s="68" t="s">
        <v>674</v>
      </c>
      <c r="I57" s="68" t="s">
        <v>420</v>
      </c>
      <c r="J57" s="68" t="s">
        <v>674</v>
      </c>
      <c r="K57" s="68">
        <v>14</v>
      </c>
      <c r="L57" s="68">
        <v>65</v>
      </c>
      <c r="M57" s="68" t="s">
        <v>688</v>
      </c>
      <c r="N57" s="68" t="s">
        <v>636</v>
      </c>
      <c r="O57" s="68" t="s">
        <v>676</v>
      </c>
      <c r="P57" s="68">
        <v>1810.91003417968</v>
      </c>
    </row>
    <row r="58" spans="2:16">
      <c r="B58" s="68">
        <v>10</v>
      </c>
      <c r="C58" s="68">
        <v>1</v>
      </c>
      <c r="D58" s="68">
        <v>2016</v>
      </c>
      <c r="E58" s="68" t="s">
        <v>627</v>
      </c>
      <c r="F58" s="68" t="s">
        <v>629</v>
      </c>
      <c r="G58" s="68" t="s">
        <v>673</v>
      </c>
      <c r="H58" s="68" t="s">
        <v>674</v>
      </c>
      <c r="I58" s="68" t="s">
        <v>420</v>
      </c>
      <c r="J58" s="68" t="s">
        <v>674</v>
      </c>
      <c r="K58" s="68">
        <v>14</v>
      </c>
      <c r="L58" s="68">
        <v>65</v>
      </c>
      <c r="M58" s="68" t="s">
        <v>688</v>
      </c>
      <c r="N58" s="68" t="s">
        <v>636</v>
      </c>
      <c r="O58" s="68" t="s">
        <v>676</v>
      </c>
      <c r="P58" s="68">
        <v>1665.15002441406</v>
      </c>
    </row>
    <row r="59" spans="2:16">
      <c r="B59" s="68">
        <v>1</v>
      </c>
      <c r="C59" s="68">
        <v>1</v>
      </c>
      <c r="D59" s="68">
        <v>2016</v>
      </c>
      <c r="E59" s="68" t="s">
        <v>627</v>
      </c>
      <c r="F59" s="68" t="s">
        <v>629</v>
      </c>
      <c r="G59" s="68" t="s">
        <v>673</v>
      </c>
      <c r="H59" s="68" t="s">
        <v>674</v>
      </c>
      <c r="I59" s="68" t="s">
        <v>420</v>
      </c>
      <c r="J59" s="68" t="s">
        <v>674</v>
      </c>
      <c r="K59" s="68">
        <v>15</v>
      </c>
      <c r="L59" s="68">
        <v>70</v>
      </c>
      <c r="M59" s="68" t="s">
        <v>689</v>
      </c>
      <c r="N59" s="68" t="s">
        <v>636</v>
      </c>
      <c r="O59" s="68" t="s">
        <v>676</v>
      </c>
      <c r="P59" s="68">
        <v>1765.81005859375</v>
      </c>
    </row>
    <row r="60" spans="2:16">
      <c r="B60" s="68">
        <v>4</v>
      </c>
      <c r="C60" s="68">
        <v>1</v>
      </c>
      <c r="D60" s="68">
        <v>2016</v>
      </c>
      <c r="E60" s="68" t="s">
        <v>627</v>
      </c>
      <c r="F60" s="68" t="s">
        <v>629</v>
      </c>
      <c r="G60" s="68" t="s">
        <v>673</v>
      </c>
      <c r="H60" s="68" t="s">
        <v>674</v>
      </c>
      <c r="I60" s="68" t="s">
        <v>420</v>
      </c>
      <c r="J60" s="68" t="s">
        <v>674</v>
      </c>
      <c r="K60" s="68">
        <v>15</v>
      </c>
      <c r="L60" s="68">
        <v>70</v>
      </c>
      <c r="M60" s="68" t="s">
        <v>689</v>
      </c>
      <c r="N60" s="68" t="s">
        <v>636</v>
      </c>
      <c r="O60" s="68" t="s">
        <v>676</v>
      </c>
      <c r="P60" s="68">
        <v>1765.81005859375</v>
      </c>
    </row>
    <row r="61" spans="2:16">
      <c r="B61" s="68">
        <v>7</v>
      </c>
      <c r="C61" s="68">
        <v>1</v>
      </c>
      <c r="D61" s="68">
        <v>2016</v>
      </c>
      <c r="E61" s="68" t="s">
        <v>627</v>
      </c>
      <c r="F61" s="68" t="s">
        <v>629</v>
      </c>
      <c r="G61" s="68" t="s">
        <v>673</v>
      </c>
      <c r="H61" s="68" t="s">
        <v>674</v>
      </c>
      <c r="I61" s="68" t="s">
        <v>420</v>
      </c>
      <c r="J61" s="68" t="s">
        <v>674</v>
      </c>
      <c r="K61" s="68">
        <v>15</v>
      </c>
      <c r="L61" s="68">
        <v>70</v>
      </c>
      <c r="M61" s="68" t="s">
        <v>689</v>
      </c>
      <c r="N61" s="68" t="s">
        <v>636</v>
      </c>
      <c r="O61" s="68" t="s">
        <v>676</v>
      </c>
      <c r="P61" s="68">
        <v>1916.78002929687</v>
      </c>
    </row>
    <row r="62" spans="2:16">
      <c r="B62" s="68">
        <v>10</v>
      </c>
      <c r="C62" s="68">
        <v>1</v>
      </c>
      <c r="D62" s="68">
        <v>2016</v>
      </c>
      <c r="E62" s="68" t="s">
        <v>627</v>
      </c>
      <c r="F62" s="68" t="s">
        <v>629</v>
      </c>
      <c r="G62" s="68" t="s">
        <v>673</v>
      </c>
      <c r="H62" s="68" t="s">
        <v>674</v>
      </c>
      <c r="I62" s="68" t="s">
        <v>420</v>
      </c>
      <c r="J62" s="68" t="s">
        <v>674</v>
      </c>
      <c r="K62" s="68">
        <v>15</v>
      </c>
      <c r="L62" s="68">
        <v>70</v>
      </c>
      <c r="M62" s="68" t="s">
        <v>689</v>
      </c>
      <c r="N62" s="68" t="s">
        <v>636</v>
      </c>
      <c r="O62" s="68" t="s">
        <v>676</v>
      </c>
      <c r="P62" s="68">
        <v>1765.81005859375</v>
      </c>
    </row>
    <row r="63" spans="2:16">
      <c r="B63" s="68">
        <v>1</v>
      </c>
      <c r="C63" s="68">
        <v>1</v>
      </c>
      <c r="D63" s="68">
        <v>2016</v>
      </c>
      <c r="E63" s="68" t="s">
        <v>627</v>
      </c>
      <c r="F63" s="68" t="s">
        <v>629</v>
      </c>
      <c r="G63" s="68" t="s">
        <v>673</v>
      </c>
      <c r="H63" s="68" t="s">
        <v>674</v>
      </c>
      <c r="I63" s="68" t="s">
        <v>420</v>
      </c>
      <c r="J63" s="68" t="s">
        <v>674</v>
      </c>
      <c r="K63" s="68">
        <v>16</v>
      </c>
      <c r="L63" s="68">
        <v>75</v>
      </c>
      <c r="M63" s="68" t="s">
        <v>690</v>
      </c>
      <c r="N63" s="68" t="s">
        <v>636</v>
      </c>
      <c r="O63" s="68" t="s">
        <v>676</v>
      </c>
      <c r="P63" s="68">
        <v>1894.33996582031</v>
      </c>
    </row>
    <row r="64" spans="2:16">
      <c r="B64" s="68">
        <v>4</v>
      </c>
      <c r="C64" s="68">
        <v>1</v>
      </c>
      <c r="D64" s="68">
        <v>2016</v>
      </c>
      <c r="E64" s="68" t="s">
        <v>627</v>
      </c>
      <c r="F64" s="68" t="s">
        <v>629</v>
      </c>
      <c r="G64" s="68" t="s">
        <v>673</v>
      </c>
      <c r="H64" s="68" t="s">
        <v>674</v>
      </c>
      <c r="I64" s="68" t="s">
        <v>420</v>
      </c>
      <c r="J64" s="68" t="s">
        <v>674</v>
      </c>
      <c r="K64" s="68">
        <v>16</v>
      </c>
      <c r="L64" s="68">
        <v>75</v>
      </c>
      <c r="M64" s="68" t="s">
        <v>690</v>
      </c>
      <c r="N64" s="68" t="s">
        <v>636</v>
      </c>
      <c r="O64" s="68" t="s">
        <v>676</v>
      </c>
      <c r="P64" s="68">
        <v>1894.33996582031</v>
      </c>
    </row>
    <row r="65" spans="2:16">
      <c r="B65" s="68">
        <v>7</v>
      </c>
      <c r="C65" s="68">
        <v>1</v>
      </c>
      <c r="D65" s="68">
        <v>2016</v>
      </c>
      <c r="E65" s="68" t="s">
        <v>627</v>
      </c>
      <c r="F65" s="68" t="s">
        <v>629</v>
      </c>
      <c r="G65" s="68" t="s">
        <v>673</v>
      </c>
      <c r="H65" s="68" t="s">
        <v>674</v>
      </c>
      <c r="I65" s="68" t="s">
        <v>420</v>
      </c>
      <c r="J65" s="68" t="s">
        <v>674</v>
      </c>
      <c r="K65" s="68">
        <v>16</v>
      </c>
      <c r="L65" s="68">
        <v>75</v>
      </c>
      <c r="M65" s="68" t="s">
        <v>690</v>
      </c>
      <c r="N65" s="68" t="s">
        <v>636</v>
      </c>
      <c r="O65" s="68" t="s">
        <v>676</v>
      </c>
      <c r="P65" s="68">
        <v>2052.76000976562</v>
      </c>
    </row>
    <row r="66" spans="2:16">
      <c r="B66" s="68">
        <v>10</v>
      </c>
      <c r="C66" s="68">
        <v>1</v>
      </c>
      <c r="D66" s="68">
        <v>2016</v>
      </c>
      <c r="E66" s="68" t="s">
        <v>627</v>
      </c>
      <c r="F66" s="68" t="s">
        <v>629</v>
      </c>
      <c r="G66" s="68" t="s">
        <v>673</v>
      </c>
      <c r="H66" s="68" t="s">
        <v>674</v>
      </c>
      <c r="I66" s="68" t="s">
        <v>420</v>
      </c>
      <c r="J66" s="68" t="s">
        <v>674</v>
      </c>
      <c r="K66" s="68">
        <v>16</v>
      </c>
      <c r="L66" s="68">
        <v>75</v>
      </c>
      <c r="M66" s="68" t="s">
        <v>690</v>
      </c>
      <c r="N66" s="68" t="s">
        <v>636</v>
      </c>
      <c r="O66" s="68" t="s">
        <v>676</v>
      </c>
      <c r="P66" s="68">
        <v>1894.33996582031</v>
      </c>
    </row>
    <row r="67" spans="2:16">
      <c r="B67" s="68">
        <v>1</v>
      </c>
      <c r="C67" s="68">
        <v>2</v>
      </c>
      <c r="D67" s="68">
        <v>2016</v>
      </c>
      <c r="E67" s="68" t="s">
        <v>627</v>
      </c>
      <c r="F67" s="68" t="s">
        <v>629</v>
      </c>
      <c r="G67" s="68" t="s">
        <v>673</v>
      </c>
      <c r="H67" s="68" t="s">
        <v>691</v>
      </c>
      <c r="I67" s="68" t="s">
        <v>692</v>
      </c>
      <c r="J67" s="68" t="s">
        <v>692</v>
      </c>
      <c r="K67" s="68">
        <v>1</v>
      </c>
      <c r="L67" s="68">
        <v>2.5</v>
      </c>
      <c r="M67" s="68" t="s">
        <v>675</v>
      </c>
      <c r="N67" s="68" t="s">
        <v>636</v>
      </c>
      <c r="O67" s="68" t="s">
        <v>676</v>
      </c>
      <c r="P67" s="68">
        <v>12.3397227823734</v>
      </c>
    </row>
    <row r="68" spans="2:16">
      <c r="B68" s="68">
        <v>4</v>
      </c>
      <c r="C68" s="68">
        <v>2</v>
      </c>
      <c r="D68" s="68">
        <v>2016</v>
      </c>
      <c r="E68" s="68" t="s">
        <v>627</v>
      </c>
      <c r="F68" s="68" t="s">
        <v>629</v>
      </c>
      <c r="G68" s="68" t="s">
        <v>673</v>
      </c>
      <c r="H68" s="68" t="s">
        <v>691</v>
      </c>
      <c r="I68" s="68" t="s">
        <v>692</v>
      </c>
      <c r="J68" s="68" t="s">
        <v>692</v>
      </c>
      <c r="K68" s="68">
        <v>1</v>
      </c>
      <c r="L68" s="68">
        <v>2.5</v>
      </c>
      <c r="M68" s="68" t="s">
        <v>675</v>
      </c>
      <c r="N68" s="68" t="s">
        <v>636</v>
      </c>
      <c r="O68" s="68" t="s">
        <v>676</v>
      </c>
      <c r="P68" s="68">
        <v>12.3397227823734</v>
      </c>
    </row>
    <row r="69" spans="2:16">
      <c r="B69" s="68">
        <v>7</v>
      </c>
      <c r="C69" s="68">
        <v>2</v>
      </c>
      <c r="D69" s="68">
        <v>2016</v>
      </c>
      <c r="E69" s="68" t="s">
        <v>627</v>
      </c>
      <c r="F69" s="68" t="s">
        <v>629</v>
      </c>
      <c r="G69" s="68" t="s">
        <v>673</v>
      </c>
      <c r="H69" s="68" t="s">
        <v>691</v>
      </c>
      <c r="I69" s="68" t="s">
        <v>692</v>
      </c>
      <c r="J69" s="68" t="s">
        <v>692</v>
      </c>
      <c r="K69" s="68">
        <v>1</v>
      </c>
      <c r="L69" s="68">
        <v>2.5</v>
      </c>
      <c r="M69" s="68" t="s">
        <v>675</v>
      </c>
      <c r="N69" s="68" t="s">
        <v>636</v>
      </c>
      <c r="O69" s="68" t="s">
        <v>676</v>
      </c>
      <c r="P69" s="68">
        <v>12.3397227823734</v>
      </c>
    </row>
    <row r="70" spans="2:16">
      <c r="B70" s="68">
        <v>10</v>
      </c>
      <c r="C70" s="68">
        <v>2</v>
      </c>
      <c r="D70" s="68">
        <v>2016</v>
      </c>
      <c r="E70" s="68" t="s">
        <v>627</v>
      </c>
      <c r="F70" s="68" t="s">
        <v>629</v>
      </c>
      <c r="G70" s="68" t="s">
        <v>673</v>
      </c>
      <c r="H70" s="68" t="s">
        <v>691</v>
      </c>
      <c r="I70" s="68" t="s">
        <v>692</v>
      </c>
      <c r="J70" s="68" t="s">
        <v>692</v>
      </c>
      <c r="K70" s="68">
        <v>1</v>
      </c>
      <c r="L70" s="68">
        <v>2.5</v>
      </c>
      <c r="M70" s="68" t="s">
        <v>675</v>
      </c>
      <c r="N70" s="68" t="s">
        <v>636</v>
      </c>
      <c r="O70" s="68" t="s">
        <v>676</v>
      </c>
      <c r="P70" s="68">
        <v>12.3397227823734</v>
      </c>
    </row>
    <row r="71" spans="2:16">
      <c r="B71" s="68">
        <v>1</v>
      </c>
      <c r="C71" s="68">
        <v>2</v>
      </c>
      <c r="D71" s="68">
        <v>2016</v>
      </c>
      <c r="E71" s="68" t="s">
        <v>627</v>
      </c>
      <c r="F71" s="68" t="s">
        <v>629</v>
      </c>
      <c r="G71" s="68" t="s">
        <v>673</v>
      </c>
      <c r="H71" s="68" t="s">
        <v>691</v>
      </c>
      <c r="I71" s="68" t="s">
        <v>692</v>
      </c>
      <c r="J71" s="68" t="s">
        <v>692</v>
      </c>
      <c r="K71" s="68">
        <v>2</v>
      </c>
      <c r="L71" s="68">
        <v>5</v>
      </c>
      <c r="M71" s="68" t="s">
        <v>677</v>
      </c>
      <c r="N71" s="68" t="s">
        <v>636</v>
      </c>
      <c r="O71" s="68" t="s">
        <v>676</v>
      </c>
      <c r="P71" s="68">
        <v>7.1987509503960601</v>
      </c>
    </row>
    <row r="72" spans="2:16">
      <c r="B72" s="68">
        <v>4</v>
      </c>
      <c r="C72" s="68">
        <v>2</v>
      </c>
      <c r="D72" s="68">
        <v>2016</v>
      </c>
      <c r="E72" s="68" t="s">
        <v>627</v>
      </c>
      <c r="F72" s="68" t="s">
        <v>629</v>
      </c>
      <c r="G72" s="68" t="s">
        <v>673</v>
      </c>
      <c r="H72" s="68" t="s">
        <v>691</v>
      </c>
      <c r="I72" s="68" t="s">
        <v>692</v>
      </c>
      <c r="J72" s="68" t="s">
        <v>692</v>
      </c>
      <c r="K72" s="68">
        <v>2</v>
      </c>
      <c r="L72" s="68">
        <v>5</v>
      </c>
      <c r="M72" s="68" t="s">
        <v>677</v>
      </c>
      <c r="N72" s="68" t="s">
        <v>636</v>
      </c>
      <c r="O72" s="68" t="s">
        <v>676</v>
      </c>
      <c r="P72" s="68">
        <v>7.1987509503960601</v>
      </c>
    </row>
    <row r="73" spans="2:16">
      <c r="B73" s="68">
        <v>7</v>
      </c>
      <c r="C73" s="68">
        <v>2</v>
      </c>
      <c r="D73" s="68">
        <v>2016</v>
      </c>
      <c r="E73" s="68" t="s">
        <v>627</v>
      </c>
      <c r="F73" s="68" t="s">
        <v>629</v>
      </c>
      <c r="G73" s="68" t="s">
        <v>673</v>
      </c>
      <c r="H73" s="68" t="s">
        <v>691</v>
      </c>
      <c r="I73" s="68" t="s">
        <v>692</v>
      </c>
      <c r="J73" s="68" t="s">
        <v>692</v>
      </c>
      <c r="K73" s="68">
        <v>2</v>
      </c>
      <c r="L73" s="68">
        <v>5</v>
      </c>
      <c r="M73" s="68" t="s">
        <v>677</v>
      </c>
      <c r="N73" s="68" t="s">
        <v>636</v>
      </c>
      <c r="O73" s="68" t="s">
        <v>676</v>
      </c>
      <c r="P73" s="68">
        <v>7.1987509503960601</v>
      </c>
    </row>
    <row r="74" spans="2:16">
      <c r="B74" s="68">
        <v>10</v>
      </c>
      <c r="C74" s="68">
        <v>2</v>
      </c>
      <c r="D74" s="68">
        <v>2016</v>
      </c>
      <c r="E74" s="68" t="s">
        <v>627</v>
      </c>
      <c r="F74" s="68" t="s">
        <v>629</v>
      </c>
      <c r="G74" s="68" t="s">
        <v>673</v>
      </c>
      <c r="H74" s="68" t="s">
        <v>691</v>
      </c>
      <c r="I74" s="68" t="s">
        <v>692</v>
      </c>
      <c r="J74" s="68" t="s">
        <v>692</v>
      </c>
      <c r="K74" s="68">
        <v>2</v>
      </c>
      <c r="L74" s="68">
        <v>5</v>
      </c>
      <c r="M74" s="68" t="s">
        <v>677</v>
      </c>
      <c r="N74" s="68" t="s">
        <v>636</v>
      </c>
      <c r="O74" s="68" t="s">
        <v>676</v>
      </c>
      <c r="P74" s="68">
        <v>7.1987509503960601</v>
      </c>
    </row>
    <row r="75" spans="2:16">
      <c r="B75" s="68">
        <v>1</v>
      </c>
      <c r="C75" s="68">
        <v>2</v>
      </c>
      <c r="D75" s="68">
        <v>2016</v>
      </c>
      <c r="E75" s="68" t="s">
        <v>627</v>
      </c>
      <c r="F75" s="68" t="s">
        <v>629</v>
      </c>
      <c r="G75" s="68" t="s">
        <v>673</v>
      </c>
      <c r="H75" s="68" t="s">
        <v>691</v>
      </c>
      <c r="I75" s="68" t="s">
        <v>692</v>
      </c>
      <c r="J75" s="68" t="s">
        <v>692</v>
      </c>
      <c r="K75" s="68">
        <v>3</v>
      </c>
      <c r="L75" s="68">
        <v>10</v>
      </c>
      <c r="M75" s="68" t="s">
        <v>678</v>
      </c>
      <c r="N75" s="68" t="s">
        <v>636</v>
      </c>
      <c r="O75" s="68" t="s">
        <v>676</v>
      </c>
      <c r="P75" s="68">
        <v>4.2322674728929996</v>
      </c>
    </row>
    <row r="76" spans="2:16">
      <c r="B76" s="68">
        <v>4</v>
      </c>
      <c r="C76" s="68">
        <v>2</v>
      </c>
      <c r="D76" s="68">
        <v>2016</v>
      </c>
      <c r="E76" s="68" t="s">
        <v>627</v>
      </c>
      <c r="F76" s="68" t="s">
        <v>629</v>
      </c>
      <c r="G76" s="68" t="s">
        <v>673</v>
      </c>
      <c r="H76" s="68" t="s">
        <v>691</v>
      </c>
      <c r="I76" s="68" t="s">
        <v>692</v>
      </c>
      <c r="J76" s="68" t="s">
        <v>692</v>
      </c>
      <c r="K76" s="68">
        <v>3</v>
      </c>
      <c r="L76" s="68">
        <v>10</v>
      </c>
      <c r="M76" s="68" t="s">
        <v>678</v>
      </c>
      <c r="N76" s="68" t="s">
        <v>636</v>
      </c>
      <c r="O76" s="68" t="s">
        <v>676</v>
      </c>
      <c r="P76" s="68">
        <v>4.2322674728929996</v>
      </c>
    </row>
    <row r="77" spans="2:16">
      <c r="B77" s="68">
        <v>7</v>
      </c>
      <c r="C77" s="68">
        <v>2</v>
      </c>
      <c r="D77" s="68">
        <v>2016</v>
      </c>
      <c r="E77" s="68" t="s">
        <v>627</v>
      </c>
      <c r="F77" s="68" t="s">
        <v>629</v>
      </c>
      <c r="G77" s="68" t="s">
        <v>673</v>
      </c>
      <c r="H77" s="68" t="s">
        <v>691</v>
      </c>
      <c r="I77" s="68" t="s">
        <v>692</v>
      </c>
      <c r="J77" s="68" t="s">
        <v>692</v>
      </c>
      <c r="K77" s="68">
        <v>3</v>
      </c>
      <c r="L77" s="68">
        <v>10</v>
      </c>
      <c r="M77" s="68" t="s">
        <v>678</v>
      </c>
      <c r="N77" s="68" t="s">
        <v>636</v>
      </c>
      <c r="O77" s="68" t="s">
        <v>676</v>
      </c>
      <c r="P77" s="68">
        <v>4.2322674728929996</v>
      </c>
    </row>
    <row r="78" spans="2:16">
      <c r="B78" s="68">
        <v>10</v>
      </c>
      <c r="C78" s="68">
        <v>2</v>
      </c>
      <c r="D78" s="68">
        <v>2016</v>
      </c>
      <c r="E78" s="68" t="s">
        <v>627</v>
      </c>
      <c r="F78" s="68" t="s">
        <v>629</v>
      </c>
      <c r="G78" s="68" t="s">
        <v>673</v>
      </c>
      <c r="H78" s="68" t="s">
        <v>691</v>
      </c>
      <c r="I78" s="68" t="s">
        <v>692</v>
      </c>
      <c r="J78" s="68" t="s">
        <v>692</v>
      </c>
      <c r="K78" s="68">
        <v>3</v>
      </c>
      <c r="L78" s="68">
        <v>10</v>
      </c>
      <c r="M78" s="68" t="s">
        <v>678</v>
      </c>
      <c r="N78" s="68" t="s">
        <v>636</v>
      </c>
      <c r="O78" s="68" t="s">
        <v>676</v>
      </c>
      <c r="P78" s="68">
        <v>4.2322674728929996</v>
      </c>
    </row>
    <row r="79" spans="2:16">
      <c r="B79" s="68">
        <v>1</v>
      </c>
      <c r="C79" s="68">
        <v>2</v>
      </c>
      <c r="D79" s="68">
        <v>2016</v>
      </c>
      <c r="E79" s="68" t="s">
        <v>627</v>
      </c>
      <c r="F79" s="68" t="s">
        <v>629</v>
      </c>
      <c r="G79" s="68" t="s">
        <v>673</v>
      </c>
      <c r="H79" s="68" t="s">
        <v>691</v>
      </c>
      <c r="I79" s="68" t="s">
        <v>692</v>
      </c>
      <c r="J79" s="68" t="s">
        <v>692</v>
      </c>
      <c r="K79" s="68">
        <v>4</v>
      </c>
      <c r="L79" s="68">
        <v>15</v>
      </c>
      <c r="M79" s="68" t="s">
        <v>679</v>
      </c>
      <c r="N79" s="68" t="s">
        <v>636</v>
      </c>
      <c r="O79" s="68" t="s">
        <v>676</v>
      </c>
      <c r="P79" s="68">
        <v>3.2825382575392701</v>
      </c>
    </row>
    <row r="80" spans="2:16">
      <c r="B80" s="68">
        <v>4</v>
      </c>
      <c r="C80" s="68">
        <v>2</v>
      </c>
      <c r="D80" s="68">
        <v>2016</v>
      </c>
      <c r="E80" s="68" t="s">
        <v>627</v>
      </c>
      <c r="F80" s="68" t="s">
        <v>629</v>
      </c>
      <c r="G80" s="68" t="s">
        <v>673</v>
      </c>
      <c r="H80" s="68" t="s">
        <v>691</v>
      </c>
      <c r="I80" s="68" t="s">
        <v>692</v>
      </c>
      <c r="J80" s="68" t="s">
        <v>692</v>
      </c>
      <c r="K80" s="68">
        <v>4</v>
      </c>
      <c r="L80" s="68">
        <v>15</v>
      </c>
      <c r="M80" s="68" t="s">
        <v>679</v>
      </c>
      <c r="N80" s="68" t="s">
        <v>636</v>
      </c>
      <c r="O80" s="68" t="s">
        <v>676</v>
      </c>
      <c r="P80" s="68">
        <v>3.2825382575392701</v>
      </c>
    </row>
    <row r="81" spans="2:16">
      <c r="B81" s="68">
        <v>7</v>
      </c>
      <c r="C81" s="68">
        <v>2</v>
      </c>
      <c r="D81" s="68">
        <v>2016</v>
      </c>
      <c r="E81" s="68" t="s">
        <v>627</v>
      </c>
      <c r="F81" s="68" t="s">
        <v>629</v>
      </c>
      <c r="G81" s="68" t="s">
        <v>673</v>
      </c>
      <c r="H81" s="68" t="s">
        <v>691</v>
      </c>
      <c r="I81" s="68" t="s">
        <v>692</v>
      </c>
      <c r="J81" s="68" t="s">
        <v>692</v>
      </c>
      <c r="K81" s="68">
        <v>4</v>
      </c>
      <c r="L81" s="68">
        <v>15</v>
      </c>
      <c r="M81" s="68" t="s">
        <v>679</v>
      </c>
      <c r="N81" s="68" t="s">
        <v>636</v>
      </c>
      <c r="O81" s="68" t="s">
        <v>676</v>
      </c>
      <c r="P81" s="68">
        <v>3.2825382575392701</v>
      </c>
    </row>
    <row r="82" spans="2:16">
      <c r="B82" s="68">
        <v>10</v>
      </c>
      <c r="C82" s="68">
        <v>2</v>
      </c>
      <c r="D82" s="68">
        <v>2016</v>
      </c>
      <c r="E82" s="68" t="s">
        <v>627</v>
      </c>
      <c r="F82" s="68" t="s">
        <v>629</v>
      </c>
      <c r="G82" s="68" t="s">
        <v>673</v>
      </c>
      <c r="H82" s="68" t="s">
        <v>691</v>
      </c>
      <c r="I82" s="68" t="s">
        <v>692</v>
      </c>
      <c r="J82" s="68" t="s">
        <v>692</v>
      </c>
      <c r="K82" s="68">
        <v>4</v>
      </c>
      <c r="L82" s="68">
        <v>15</v>
      </c>
      <c r="M82" s="68" t="s">
        <v>679</v>
      </c>
      <c r="N82" s="68" t="s">
        <v>636</v>
      </c>
      <c r="O82" s="68" t="s">
        <v>676</v>
      </c>
      <c r="P82" s="68">
        <v>3.2825382575392701</v>
      </c>
    </row>
    <row r="83" spans="2:16">
      <c r="B83" s="68">
        <v>1</v>
      </c>
      <c r="C83" s="68">
        <v>2</v>
      </c>
      <c r="D83" s="68">
        <v>2016</v>
      </c>
      <c r="E83" s="68" t="s">
        <v>627</v>
      </c>
      <c r="F83" s="68" t="s">
        <v>629</v>
      </c>
      <c r="G83" s="68" t="s">
        <v>673</v>
      </c>
      <c r="H83" s="68" t="s">
        <v>691</v>
      </c>
      <c r="I83" s="68" t="s">
        <v>692</v>
      </c>
      <c r="J83" s="68" t="s">
        <v>692</v>
      </c>
      <c r="K83" s="68">
        <v>5</v>
      </c>
      <c r="L83" s="68">
        <v>20</v>
      </c>
      <c r="M83" s="68" t="s">
        <v>680</v>
      </c>
      <c r="N83" s="68" t="s">
        <v>636</v>
      </c>
      <c r="O83" s="68" t="s">
        <v>676</v>
      </c>
      <c r="P83" s="68">
        <v>2.7399025093764</v>
      </c>
    </row>
    <row r="84" spans="2:16">
      <c r="B84" s="68">
        <v>4</v>
      </c>
      <c r="C84" s="68">
        <v>2</v>
      </c>
      <c r="D84" s="68">
        <v>2016</v>
      </c>
      <c r="E84" s="68" t="s">
        <v>627</v>
      </c>
      <c r="F84" s="68" t="s">
        <v>629</v>
      </c>
      <c r="G84" s="68" t="s">
        <v>673</v>
      </c>
      <c r="H84" s="68" t="s">
        <v>691</v>
      </c>
      <c r="I84" s="68" t="s">
        <v>692</v>
      </c>
      <c r="J84" s="68" t="s">
        <v>692</v>
      </c>
      <c r="K84" s="68">
        <v>5</v>
      </c>
      <c r="L84" s="68">
        <v>20</v>
      </c>
      <c r="M84" s="68" t="s">
        <v>680</v>
      </c>
      <c r="N84" s="68" t="s">
        <v>636</v>
      </c>
      <c r="O84" s="68" t="s">
        <v>676</v>
      </c>
      <c r="P84" s="68">
        <v>2.7399025093764</v>
      </c>
    </row>
    <row r="85" spans="2:16">
      <c r="B85" s="68">
        <v>7</v>
      </c>
      <c r="C85" s="68">
        <v>2</v>
      </c>
      <c r="D85" s="68">
        <v>2016</v>
      </c>
      <c r="E85" s="68" t="s">
        <v>627</v>
      </c>
      <c r="F85" s="68" t="s">
        <v>629</v>
      </c>
      <c r="G85" s="68" t="s">
        <v>673</v>
      </c>
      <c r="H85" s="68" t="s">
        <v>691</v>
      </c>
      <c r="I85" s="68" t="s">
        <v>692</v>
      </c>
      <c r="J85" s="68" t="s">
        <v>692</v>
      </c>
      <c r="K85" s="68">
        <v>5</v>
      </c>
      <c r="L85" s="68">
        <v>20</v>
      </c>
      <c r="M85" s="68" t="s">
        <v>680</v>
      </c>
      <c r="N85" s="68" t="s">
        <v>636</v>
      </c>
      <c r="O85" s="68" t="s">
        <v>676</v>
      </c>
      <c r="P85" s="68">
        <v>2.7399025093764</v>
      </c>
    </row>
    <row r="86" spans="2:16">
      <c r="B86" s="68">
        <v>10</v>
      </c>
      <c r="C86" s="68">
        <v>2</v>
      </c>
      <c r="D86" s="68">
        <v>2016</v>
      </c>
      <c r="E86" s="68" t="s">
        <v>627</v>
      </c>
      <c r="F86" s="68" t="s">
        <v>629</v>
      </c>
      <c r="G86" s="68" t="s">
        <v>673</v>
      </c>
      <c r="H86" s="68" t="s">
        <v>691</v>
      </c>
      <c r="I86" s="68" t="s">
        <v>692</v>
      </c>
      <c r="J86" s="68" t="s">
        <v>692</v>
      </c>
      <c r="K86" s="68">
        <v>5</v>
      </c>
      <c r="L86" s="68">
        <v>20</v>
      </c>
      <c r="M86" s="68" t="s">
        <v>680</v>
      </c>
      <c r="N86" s="68" t="s">
        <v>636</v>
      </c>
      <c r="O86" s="68" t="s">
        <v>676</v>
      </c>
      <c r="P86" s="68">
        <v>2.7399025093764</v>
      </c>
    </row>
    <row r="87" spans="2:16">
      <c r="B87" s="68">
        <v>1</v>
      </c>
      <c r="C87" s="68">
        <v>2</v>
      </c>
      <c r="D87" s="68">
        <v>2016</v>
      </c>
      <c r="E87" s="68" t="s">
        <v>627</v>
      </c>
      <c r="F87" s="68" t="s">
        <v>629</v>
      </c>
      <c r="G87" s="68" t="s">
        <v>673</v>
      </c>
      <c r="H87" s="68" t="s">
        <v>691</v>
      </c>
      <c r="I87" s="68" t="s">
        <v>692</v>
      </c>
      <c r="J87" s="68" t="s">
        <v>692</v>
      </c>
      <c r="K87" s="68">
        <v>6</v>
      </c>
      <c r="L87" s="68">
        <v>25</v>
      </c>
      <c r="M87" s="68" t="s">
        <v>681</v>
      </c>
      <c r="N87" s="68" t="s">
        <v>636</v>
      </c>
      <c r="O87" s="68" t="s">
        <v>676</v>
      </c>
      <c r="P87" s="68">
        <v>2.4571807645261199</v>
      </c>
    </row>
    <row r="88" spans="2:16">
      <c r="B88" s="68">
        <v>4</v>
      </c>
      <c r="C88" s="68">
        <v>2</v>
      </c>
      <c r="D88" s="68">
        <v>2016</v>
      </c>
      <c r="E88" s="68" t="s">
        <v>627</v>
      </c>
      <c r="F88" s="68" t="s">
        <v>629</v>
      </c>
      <c r="G88" s="68" t="s">
        <v>673</v>
      </c>
      <c r="H88" s="68" t="s">
        <v>691</v>
      </c>
      <c r="I88" s="68" t="s">
        <v>692</v>
      </c>
      <c r="J88" s="68" t="s">
        <v>692</v>
      </c>
      <c r="K88" s="68">
        <v>6</v>
      </c>
      <c r="L88" s="68">
        <v>25</v>
      </c>
      <c r="M88" s="68" t="s">
        <v>681</v>
      </c>
      <c r="N88" s="68" t="s">
        <v>636</v>
      </c>
      <c r="O88" s="68" t="s">
        <v>676</v>
      </c>
      <c r="P88" s="68">
        <v>2.4571807645261199</v>
      </c>
    </row>
    <row r="89" spans="2:16">
      <c r="B89" s="68">
        <v>7</v>
      </c>
      <c r="C89" s="68">
        <v>2</v>
      </c>
      <c r="D89" s="68">
        <v>2016</v>
      </c>
      <c r="E89" s="68" t="s">
        <v>627</v>
      </c>
      <c r="F89" s="68" t="s">
        <v>629</v>
      </c>
      <c r="G89" s="68" t="s">
        <v>673</v>
      </c>
      <c r="H89" s="68" t="s">
        <v>691</v>
      </c>
      <c r="I89" s="68" t="s">
        <v>692</v>
      </c>
      <c r="J89" s="68" t="s">
        <v>692</v>
      </c>
      <c r="K89" s="68">
        <v>6</v>
      </c>
      <c r="L89" s="68">
        <v>25</v>
      </c>
      <c r="M89" s="68" t="s">
        <v>681</v>
      </c>
      <c r="N89" s="68" t="s">
        <v>636</v>
      </c>
      <c r="O89" s="68" t="s">
        <v>676</v>
      </c>
      <c r="P89" s="68">
        <v>2.4571807645261199</v>
      </c>
    </row>
    <row r="90" spans="2:16">
      <c r="B90" s="68">
        <v>10</v>
      </c>
      <c r="C90" s="68">
        <v>2</v>
      </c>
      <c r="D90" s="68">
        <v>2016</v>
      </c>
      <c r="E90" s="68" t="s">
        <v>627</v>
      </c>
      <c r="F90" s="68" t="s">
        <v>629</v>
      </c>
      <c r="G90" s="68" t="s">
        <v>673</v>
      </c>
      <c r="H90" s="68" t="s">
        <v>691</v>
      </c>
      <c r="I90" s="68" t="s">
        <v>692</v>
      </c>
      <c r="J90" s="68" t="s">
        <v>692</v>
      </c>
      <c r="K90" s="68">
        <v>6</v>
      </c>
      <c r="L90" s="68">
        <v>25</v>
      </c>
      <c r="M90" s="68" t="s">
        <v>681</v>
      </c>
      <c r="N90" s="68" t="s">
        <v>636</v>
      </c>
      <c r="O90" s="68" t="s">
        <v>676</v>
      </c>
      <c r="P90" s="68">
        <v>2.4571807645261199</v>
      </c>
    </row>
    <row r="91" spans="2:16">
      <c r="B91" s="68">
        <v>1</v>
      </c>
      <c r="C91" s="68">
        <v>2</v>
      </c>
      <c r="D91" s="68">
        <v>2016</v>
      </c>
      <c r="E91" s="68" t="s">
        <v>627</v>
      </c>
      <c r="F91" s="68" t="s">
        <v>629</v>
      </c>
      <c r="G91" s="68" t="s">
        <v>673</v>
      </c>
      <c r="H91" s="68" t="s">
        <v>691</v>
      </c>
      <c r="I91" s="68" t="s">
        <v>692</v>
      </c>
      <c r="J91" s="68" t="s">
        <v>692</v>
      </c>
      <c r="K91" s="68">
        <v>7</v>
      </c>
      <c r="L91" s="68">
        <v>30</v>
      </c>
      <c r="M91" s="68" t="s">
        <v>682</v>
      </c>
      <c r="N91" s="68" t="s">
        <v>636</v>
      </c>
      <c r="O91" s="68" t="s">
        <v>676</v>
      </c>
      <c r="P91" s="68">
        <v>2.2404616102576198</v>
      </c>
    </row>
    <row r="92" spans="2:16">
      <c r="B92" s="68">
        <v>4</v>
      </c>
      <c r="C92" s="68">
        <v>2</v>
      </c>
      <c r="D92" s="68">
        <v>2016</v>
      </c>
      <c r="E92" s="68" t="s">
        <v>627</v>
      </c>
      <c r="F92" s="68" t="s">
        <v>629</v>
      </c>
      <c r="G92" s="68" t="s">
        <v>673</v>
      </c>
      <c r="H92" s="68" t="s">
        <v>691</v>
      </c>
      <c r="I92" s="68" t="s">
        <v>692</v>
      </c>
      <c r="J92" s="68" t="s">
        <v>692</v>
      </c>
      <c r="K92" s="68">
        <v>7</v>
      </c>
      <c r="L92" s="68">
        <v>30</v>
      </c>
      <c r="M92" s="68" t="s">
        <v>682</v>
      </c>
      <c r="N92" s="68" t="s">
        <v>636</v>
      </c>
      <c r="O92" s="68" t="s">
        <v>676</v>
      </c>
      <c r="P92" s="68">
        <v>2.2404616102576198</v>
      </c>
    </row>
    <row r="93" spans="2:16">
      <c r="B93" s="68">
        <v>7</v>
      </c>
      <c r="C93" s="68">
        <v>2</v>
      </c>
      <c r="D93" s="68">
        <v>2016</v>
      </c>
      <c r="E93" s="68" t="s">
        <v>627</v>
      </c>
      <c r="F93" s="68" t="s">
        <v>629</v>
      </c>
      <c r="G93" s="68" t="s">
        <v>673</v>
      </c>
      <c r="H93" s="68" t="s">
        <v>691</v>
      </c>
      <c r="I93" s="68" t="s">
        <v>692</v>
      </c>
      <c r="J93" s="68" t="s">
        <v>692</v>
      </c>
      <c r="K93" s="68">
        <v>7</v>
      </c>
      <c r="L93" s="68">
        <v>30</v>
      </c>
      <c r="M93" s="68" t="s">
        <v>682</v>
      </c>
      <c r="N93" s="68" t="s">
        <v>636</v>
      </c>
      <c r="O93" s="68" t="s">
        <v>676</v>
      </c>
      <c r="P93" s="68">
        <v>2.2404616102576198</v>
      </c>
    </row>
    <row r="94" spans="2:16">
      <c r="B94" s="68">
        <v>10</v>
      </c>
      <c r="C94" s="68">
        <v>2</v>
      </c>
      <c r="D94" s="68">
        <v>2016</v>
      </c>
      <c r="E94" s="68" t="s">
        <v>627</v>
      </c>
      <c r="F94" s="68" t="s">
        <v>629</v>
      </c>
      <c r="G94" s="68" t="s">
        <v>673</v>
      </c>
      <c r="H94" s="68" t="s">
        <v>691</v>
      </c>
      <c r="I94" s="68" t="s">
        <v>692</v>
      </c>
      <c r="J94" s="68" t="s">
        <v>692</v>
      </c>
      <c r="K94" s="68">
        <v>7</v>
      </c>
      <c r="L94" s="68">
        <v>30</v>
      </c>
      <c r="M94" s="68" t="s">
        <v>682</v>
      </c>
      <c r="N94" s="68" t="s">
        <v>636</v>
      </c>
      <c r="O94" s="68" t="s">
        <v>676</v>
      </c>
      <c r="P94" s="68">
        <v>2.2404616102576198</v>
      </c>
    </row>
    <row r="95" spans="2:16">
      <c r="B95" s="68">
        <v>1</v>
      </c>
      <c r="C95" s="68">
        <v>2</v>
      </c>
      <c r="D95" s="68">
        <v>2016</v>
      </c>
      <c r="E95" s="68" t="s">
        <v>627</v>
      </c>
      <c r="F95" s="68" t="s">
        <v>629</v>
      </c>
      <c r="G95" s="68" t="s">
        <v>673</v>
      </c>
      <c r="H95" s="68" t="s">
        <v>691</v>
      </c>
      <c r="I95" s="68" t="s">
        <v>692</v>
      </c>
      <c r="J95" s="68" t="s">
        <v>692</v>
      </c>
      <c r="K95" s="68">
        <v>8</v>
      </c>
      <c r="L95" s="68">
        <v>35</v>
      </c>
      <c r="M95" s="68" t="s">
        <v>683</v>
      </c>
      <c r="N95" s="68" t="s">
        <v>636</v>
      </c>
      <c r="O95" s="68" t="s">
        <v>676</v>
      </c>
      <c r="P95" s="68">
        <v>1.9840200450271299</v>
      </c>
    </row>
    <row r="96" spans="2:16">
      <c r="B96" s="68">
        <v>4</v>
      </c>
      <c r="C96" s="68">
        <v>2</v>
      </c>
      <c r="D96" s="68">
        <v>2016</v>
      </c>
      <c r="E96" s="68" t="s">
        <v>627</v>
      </c>
      <c r="F96" s="68" t="s">
        <v>629</v>
      </c>
      <c r="G96" s="68" t="s">
        <v>673</v>
      </c>
      <c r="H96" s="68" t="s">
        <v>691</v>
      </c>
      <c r="I96" s="68" t="s">
        <v>692</v>
      </c>
      <c r="J96" s="68" t="s">
        <v>692</v>
      </c>
      <c r="K96" s="68">
        <v>8</v>
      </c>
      <c r="L96" s="68">
        <v>35</v>
      </c>
      <c r="M96" s="68" t="s">
        <v>683</v>
      </c>
      <c r="N96" s="68" t="s">
        <v>636</v>
      </c>
      <c r="O96" s="68" t="s">
        <v>676</v>
      </c>
      <c r="P96" s="68">
        <v>1.9840200450271299</v>
      </c>
    </row>
    <row r="97" spans="2:16">
      <c r="B97" s="68">
        <v>7</v>
      </c>
      <c r="C97" s="68">
        <v>2</v>
      </c>
      <c r="D97" s="68">
        <v>2016</v>
      </c>
      <c r="E97" s="68" t="s">
        <v>627</v>
      </c>
      <c r="F97" s="68" t="s">
        <v>629</v>
      </c>
      <c r="G97" s="68" t="s">
        <v>673</v>
      </c>
      <c r="H97" s="68" t="s">
        <v>691</v>
      </c>
      <c r="I97" s="68" t="s">
        <v>692</v>
      </c>
      <c r="J97" s="68" t="s">
        <v>692</v>
      </c>
      <c r="K97" s="68">
        <v>8</v>
      </c>
      <c r="L97" s="68">
        <v>35</v>
      </c>
      <c r="M97" s="68" t="s">
        <v>683</v>
      </c>
      <c r="N97" s="68" t="s">
        <v>636</v>
      </c>
      <c r="O97" s="68" t="s">
        <v>676</v>
      </c>
      <c r="P97" s="68">
        <v>1.9840200450271299</v>
      </c>
    </row>
    <row r="98" spans="2:16">
      <c r="B98" s="68">
        <v>10</v>
      </c>
      <c r="C98" s="68">
        <v>2</v>
      </c>
      <c r="D98" s="68">
        <v>2016</v>
      </c>
      <c r="E98" s="68" t="s">
        <v>627</v>
      </c>
      <c r="F98" s="68" t="s">
        <v>629</v>
      </c>
      <c r="G98" s="68" t="s">
        <v>673</v>
      </c>
      <c r="H98" s="68" t="s">
        <v>691</v>
      </c>
      <c r="I98" s="68" t="s">
        <v>692</v>
      </c>
      <c r="J98" s="68" t="s">
        <v>692</v>
      </c>
      <c r="K98" s="68">
        <v>8</v>
      </c>
      <c r="L98" s="68">
        <v>35</v>
      </c>
      <c r="M98" s="68" t="s">
        <v>683</v>
      </c>
      <c r="N98" s="68" t="s">
        <v>636</v>
      </c>
      <c r="O98" s="68" t="s">
        <v>676</v>
      </c>
      <c r="P98" s="68">
        <v>1.9840200450271299</v>
      </c>
    </row>
    <row r="99" spans="2:16">
      <c r="B99" s="68">
        <v>1</v>
      </c>
      <c r="C99" s="68">
        <v>2</v>
      </c>
      <c r="D99" s="68">
        <v>2016</v>
      </c>
      <c r="E99" s="68" t="s">
        <v>627</v>
      </c>
      <c r="F99" s="68" t="s">
        <v>629</v>
      </c>
      <c r="G99" s="68" t="s">
        <v>673</v>
      </c>
      <c r="H99" s="68" t="s">
        <v>691</v>
      </c>
      <c r="I99" s="68" t="s">
        <v>692</v>
      </c>
      <c r="J99" s="68" t="s">
        <v>692</v>
      </c>
      <c r="K99" s="68">
        <v>9</v>
      </c>
      <c r="L99" s="68">
        <v>40</v>
      </c>
      <c r="M99" s="68" t="s">
        <v>634</v>
      </c>
      <c r="N99" s="68" t="s">
        <v>636</v>
      </c>
      <c r="O99" s="68" t="s">
        <v>676</v>
      </c>
      <c r="P99" s="68">
        <v>1.8587462622672299</v>
      </c>
    </row>
    <row r="100" spans="2:16">
      <c r="B100" s="68">
        <v>4</v>
      </c>
      <c r="C100" s="68">
        <v>2</v>
      </c>
      <c r="D100" s="68">
        <v>2016</v>
      </c>
      <c r="E100" s="68" t="s">
        <v>627</v>
      </c>
      <c r="F100" s="68" t="s">
        <v>629</v>
      </c>
      <c r="G100" s="68" t="s">
        <v>673</v>
      </c>
      <c r="H100" s="68" t="s">
        <v>691</v>
      </c>
      <c r="I100" s="68" t="s">
        <v>692</v>
      </c>
      <c r="J100" s="68" t="s">
        <v>692</v>
      </c>
      <c r="K100" s="68">
        <v>9</v>
      </c>
      <c r="L100" s="68">
        <v>40</v>
      </c>
      <c r="M100" s="68" t="s">
        <v>634</v>
      </c>
      <c r="N100" s="68" t="s">
        <v>636</v>
      </c>
      <c r="O100" s="68" t="s">
        <v>676</v>
      </c>
      <c r="P100" s="68">
        <v>1.8587462622672299</v>
      </c>
    </row>
    <row r="101" spans="2:16">
      <c r="B101" s="68">
        <v>7</v>
      </c>
      <c r="C101" s="68">
        <v>2</v>
      </c>
      <c r="D101" s="68">
        <v>2016</v>
      </c>
      <c r="E101" s="68" t="s">
        <v>627</v>
      </c>
      <c r="F101" s="68" t="s">
        <v>629</v>
      </c>
      <c r="G101" s="68" t="s">
        <v>673</v>
      </c>
      <c r="H101" s="68" t="s">
        <v>691</v>
      </c>
      <c r="I101" s="68" t="s">
        <v>692</v>
      </c>
      <c r="J101" s="68" t="s">
        <v>692</v>
      </c>
      <c r="K101" s="68">
        <v>9</v>
      </c>
      <c r="L101" s="68">
        <v>40</v>
      </c>
      <c r="M101" s="68" t="s">
        <v>634</v>
      </c>
      <c r="N101" s="68" t="s">
        <v>636</v>
      </c>
      <c r="O101" s="68" t="s">
        <v>676</v>
      </c>
      <c r="P101" s="68">
        <v>1.8587462622672299</v>
      </c>
    </row>
    <row r="102" spans="2:16">
      <c r="B102" s="68">
        <v>10</v>
      </c>
      <c r="C102" s="68">
        <v>2</v>
      </c>
      <c r="D102" s="68">
        <v>2016</v>
      </c>
      <c r="E102" s="68" t="s">
        <v>627</v>
      </c>
      <c r="F102" s="68" t="s">
        <v>629</v>
      </c>
      <c r="G102" s="68" t="s">
        <v>673</v>
      </c>
      <c r="H102" s="68" t="s">
        <v>691</v>
      </c>
      <c r="I102" s="68" t="s">
        <v>692</v>
      </c>
      <c r="J102" s="68" t="s">
        <v>692</v>
      </c>
      <c r="K102" s="68">
        <v>9</v>
      </c>
      <c r="L102" s="68">
        <v>40</v>
      </c>
      <c r="M102" s="68" t="s">
        <v>634</v>
      </c>
      <c r="N102" s="68" t="s">
        <v>636</v>
      </c>
      <c r="O102" s="68" t="s">
        <v>676</v>
      </c>
      <c r="P102" s="68">
        <v>1.8587462622672299</v>
      </c>
    </row>
    <row r="103" spans="2:16">
      <c r="B103" s="68">
        <v>1</v>
      </c>
      <c r="C103" s="68">
        <v>2</v>
      </c>
      <c r="D103" s="68">
        <v>2016</v>
      </c>
      <c r="E103" s="68" t="s">
        <v>627</v>
      </c>
      <c r="F103" s="68" t="s">
        <v>629</v>
      </c>
      <c r="G103" s="68" t="s">
        <v>673</v>
      </c>
      <c r="H103" s="68" t="s">
        <v>691</v>
      </c>
      <c r="I103" s="68" t="s">
        <v>692</v>
      </c>
      <c r="J103" s="68" t="s">
        <v>692</v>
      </c>
      <c r="K103" s="68">
        <v>10</v>
      </c>
      <c r="L103" s="68">
        <v>45</v>
      </c>
      <c r="M103" s="68" t="s">
        <v>684</v>
      </c>
      <c r="N103" s="68" t="s">
        <v>636</v>
      </c>
      <c r="O103" s="68" t="s">
        <v>676</v>
      </c>
      <c r="P103" s="68">
        <v>1.76130325347185</v>
      </c>
    </row>
    <row r="104" spans="2:16">
      <c r="B104" s="68">
        <v>4</v>
      </c>
      <c r="C104" s="68">
        <v>2</v>
      </c>
      <c r="D104" s="68">
        <v>2016</v>
      </c>
      <c r="E104" s="68" t="s">
        <v>627</v>
      </c>
      <c r="F104" s="68" t="s">
        <v>629</v>
      </c>
      <c r="G104" s="68" t="s">
        <v>673</v>
      </c>
      <c r="H104" s="68" t="s">
        <v>691</v>
      </c>
      <c r="I104" s="68" t="s">
        <v>692</v>
      </c>
      <c r="J104" s="68" t="s">
        <v>692</v>
      </c>
      <c r="K104" s="68">
        <v>10</v>
      </c>
      <c r="L104" s="68">
        <v>45</v>
      </c>
      <c r="M104" s="68" t="s">
        <v>684</v>
      </c>
      <c r="N104" s="68" t="s">
        <v>636</v>
      </c>
      <c r="O104" s="68" t="s">
        <v>676</v>
      </c>
      <c r="P104" s="68">
        <v>1.76130325347185</v>
      </c>
    </row>
    <row r="105" spans="2:16">
      <c r="B105" s="68">
        <v>7</v>
      </c>
      <c r="C105" s="68">
        <v>2</v>
      </c>
      <c r="D105" s="68">
        <v>2016</v>
      </c>
      <c r="E105" s="68" t="s">
        <v>627</v>
      </c>
      <c r="F105" s="68" t="s">
        <v>629</v>
      </c>
      <c r="G105" s="68" t="s">
        <v>673</v>
      </c>
      <c r="H105" s="68" t="s">
        <v>691</v>
      </c>
      <c r="I105" s="68" t="s">
        <v>692</v>
      </c>
      <c r="J105" s="68" t="s">
        <v>692</v>
      </c>
      <c r="K105" s="68">
        <v>10</v>
      </c>
      <c r="L105" s="68">
        <v>45</v>
      </c>
      <c r="M105" s="68" t="s">
        <v>684</v>
      </c>
      <c r="N105" s="68" t="s">
        <v>636</v>
      </c>
      <c r="O105" s="68" t="s">
        <v>676</v>
      </c>
      <c r="P105" s="68">
        <v>1.76130325347185</v>
      </c>
    </row>
    <row r="106" spans="2:16">
      <c r="B106" s="68">
        <v>10</v>
      </c>
      <c r="C106" s="68">
        <v>2</v>
      </c>
      <c r="D106" s="68">
        <v>2016</v>
      </c>
      <c r="E106" s="68" t="s">
        <v>627</v>
      </c>
      <c r="F106" s="68" t="s">
        <v>629</v>
      </c>
      <c r="G106" s="68" t="s">
        <v>673</v>
      </c>
      <c r="H106" s="68" t="s">
        <v>691</v>
      </c>
      <c r="I106" s="68" t="s">
        <v>692</v>
      </c>
      <c r="J106" s="68" t="s">
        <v>692</v>
      </c>
      <c r="K106" s="68">
        <v>10</v>
      </c>
      <c r="L106" s="68">
        <v>45</v>
      </c>
      <c r="M106" s="68" t="s">
        <v>684</v>
      </c>
      <c r="N106" s="68" t="s">
        <v>636</v>
      </c>
      <c r="O106" s="68" t="s">
        <v>676</v>
      </c>
      <c r="P106" s="68">
        <v>1.76130325347185</v>
      </c>
    </row>
    <row r="107" spans="2:16">
      <c r="B107" s="68">
        <v>1</v>
      </c>
      <c r="C107" s="68">
        <v>2</v>
      </c>
      <c r="D107" s="68">
        <v>2016</v>
      </c>
      <c r="E107" s="68" t="s">
        <v>627</v>
      </c>
      <c r="F107" s="68" t="s">
        <v>629</v>
      </c>
      <c r="G107" s="68" t="s">
        <v>673</v>
      </c>
      <c r="H107" s="68" t="s">
        <v>691</v>
      </c>
      <c r="I107" s="68" t="s">
        <v>692</v>
      </c>
      <c r="J107" s="68" t="s">
        <v>692</v>
      </c>
      <c r="K107" s="68">
        <v>11</v>
      </c>
      <c r="L107" s="68">
        <v>50</v>
      </c>
      <c r="M107" s="68" t="s">
        <v>685</v>
      </c>
      <c r="N107" s="68" t="s">
        <v>636</v>
      </c>
      <c r="O107" s="68" t="s">
        <v>676</v>
      </c>
      <c r="P107" s="68">
        <v>1.6676943190395801</v>
      </c>
    </row>
    <row r="108" spans="2:16">
      <c r="B108" s="68">
        <v>4</v>
      </c>
      <c r="C108" s="68">
        <v>2</v>
      </c>
      <c r="D108" s="68">
        <v>2016</v>
      </c>
      <c r="E108" s="68" t="s">
        <v>627</v>
      </c>
      <c r="F108" s="68" t="s">
        <v>629</v>
      </c>
      <c r="G108" s="68" t="s">
        <v>673</v>
      </c>
      <c r="H108" s="68" t="s">
        <v>691</v>
      </c>
      <c r="I108" s="68" t="s">
        <v>692</v>
      </c>
      <c r="J108" s="68" t="s">
        <v>692</v>
      </c>
      <c r="K108" s="68">
        <v>11</v>
      </c>
      <c r="L108" s="68">
        <v>50</v>
      </c>
      <c r="M108" s="68" t="s">
        <v>685</v>
      </c>
      <c r="N108" s="68" t="s">
        <v>636</v>
      </c>
      <c r="O108" s="68" t="s">
        <v>676</v>
      </c>
      <c r="P108" s="68">
        <v>1.6676943190395801</v>
      </c>
    </row>
    <row r="109" spans="2:16">
      <c r="B109" s="68">
        <v>7</v>
      </c>
      <c r="C109" s="68">
        <v>2</v>
      </c>
      <c r="D109" s="68">
        <v>2016</v>
      </c>
      <c r="E109" s="68" t="s">
        <v>627</v>
      </c>
      <c r="F109" s="68" t="s">
        <v>629</v>
      </c>
      <c r="G109" s="68" t="s">
        <v>673</v>
      </c>
      <c r="H109" s="68" t="s">
        <v>691</v>
      </c>
      <c r="I109" s="68" t="s">
        <v>692</v>
      </c>
      <c r="J109" s="68" t="s">
        <v>692</v>
      </c>
      <c r="K109" s="68">
        <v>11</v>
      </c>
      <c r="L109" s="68">
        <v>50</v>
      </c>
      <c r="M109" s="68" t="s">
        <v>685</v>
      </c>
      <c r="N109" s="68" t="s">
        <v>636</v>
      </c>
      <c r="O109" s="68" t="s">
        <v>676</v>
      </c>
      <c r="P109" s="68">
        <v>1.6676943190395801</v>
      </c>
    </row>
    <row r="110" spans="2:16">
      <c r="B110" s="68">
        <v>10</v>
      </c>
      <c r="C110" s="68">
        <v>2</v>
      </c>
      <c r="D110" s="68">
        <v>2016</v>
      </c>
      <c r="E110" s="68" t="s">
        <v>627</v>
      </c>
      <c r="F110" s="68" t="s">
        <v>629</v>
      </c>
      <c r="G110" s="68" t="s">
        <v>673</v>
      </c>
      <c r="H110" s="68" t="s">
        <v>691</v>
      </c>
      <c r="I110" s="68" t="s">
        <v>692</v>
      </c>
      <c r="J110" s="68" t="s">
        <v>692</v>
      </c>
      <c r="K110" s="68">
        <v>11</v>
      </c>
      <c r="L110" s="68">
        <v>50</v>
      </c>
      <c r="M110" s="68" t="s">
        <v>685</v>
      </c>
      <c r="N110" s="68" t="s">
        <v>636</v>
      </c>
      <c r="O110" s="68" t="s">
        <v>676</v>
      </c>
      <c r="P110" s="68">
        <v>1.6676943190395801</v>
      </c>
    </row>
    <row r="111" spans="2:16">
      <c r="B111" s="68">
        <v>1</v>
      </c>
      <c r="C111" s="68">
        <v>2</v>
      </c>
      <c r="D111" s="68">
        <v>2016</v>
      </c>
      <c r="E111" s="68" t="s">
        <v>627</v>
      </c>
      <c r="F111" s="68" t="s">
        <v>629</v>
      </c>
      <c r="G111" s="68" t="s">
        <v>673</v>
      </c>
      <c r="H111" s="68" t="s">
        <v>691</v>
      </c>
      <c r="I111" s="68" t="s">
        <v>692</v>
      </c>
      <c r="J111" s="68" t="s">
        <v>692</v>
      </c>
      <c r="K111" s="68">
        <v>12</v>
      </c>
      <c r="L111" s="68">
        <v>55</v>
      </c>
      <c r="M111" s="68" t="s">
        <v>686</v>
      </c>
      <c r="N111" s="68" t="s">
        <v>636</v>
      </c>
      <c r="O111" s="68" t="s">
        <v>676</v>
      </c>
      <c r="P111" s="68">
        <v>1.58104442618787</v>
      </c>
    </row>
    <row r="112" spans="2:16">
      <c r="B112" s="68">
        <v>4</v>
      </c>
      <c r="C112" s="68">
        <v>2</v>
      </c>
      <c r="D112" s="68">
        <v>2016</v>
      </c>
      <c r="E112" s="68" t="s">
        <v>627</v>
      </c>
      <c r="F112" s="68" t="s">
        <v>629</v>
      </c>
      <c r="G112" s="68" t="s">
        <v>673</v>
      </c>
      <c r="H112" s="68" t="s">
        <v>691</v>
      </c>
      <c r="I112" s="68" t="s">
        <v>692</v>
      </c>
      <c r="J112" s="68" t="s">
        <v>692</v>
      </c>
      <c r="K112" s="68">
        <v>12</v>
      </c>
      <c r="L112" s="68">
        <v>55</v>
      </c>
      <c r="M112" s="68" t="s">
        <v>686</v>
      </c>
      <c r="N112" s="68" t="s">
        <v>636</v>
      </c>
      <c r="O112" s="68" t="s">
        <v>676</v>
      </c>
      <c r="P112" s="68">
        <v>1.58104442618787</v>
      </c>
    </row>
    <row r="113" spans="2:16">
      <c r="B113" s="68">
        <v>7</v>
      </c>
      <c r="C113" s="68">
        <v>2</v>
      </c>
      <c r="D113" s="68">
        <v>2016</v>
      </c>
      <c r="E113" s="68" t="s">
        <v>627</v>
      </c>
      <c r="F113" s="68" t="s">
        <v>629</v>
      </c>
      <c r="G113" s="68" t="s">
        <v>673</v>
      </c>
      <c r="H113" s="68" t="s">
        <v>691</v>
      </c>
      <c r="I113" s="68" t="s">
        <v>692</v>
      </c>
      <c r="J113" s="68" t="s">
        <v>692</v>
      </c>
      <c r="K113" s="68">
        <v>12</v>
      </c>
      <c r="L113" s="68">
        <v>55</v>
      </c>
      <c r="M113" s="68" t="s">
        <v>686</v>
      </c>
      <c r="N113" s="68" t="s">
        <v>636</v>
      </c>
      <c r="O113" s="68" t="s">
        <v>676</v>
      </c>
      <c r="P113" s="68">
        <v>1.58104442618787</v>
      </c>
    </row>
    <row r="114" spans="2:16">
      <c r="B114" s="68">
        <v>10</v>
      </c>
      <c r="C114" s="68">
        <v>2</v>
      </c>
      <c r="D114" s="68">
        <v>2016</v>
      </c>
      <c r="E114" s="68" t="s">
        <v>627</v>
      </c>
      <c r="F114" s="68" t="s">
        <v>629</v>
      </c>
      <c r="G114" s="68" t="s">
        <v>673</v>
      </c>
      <c r="H114" s="68" t="s">
        <v>691</v>
      </c>
      <c r="I114" s="68" t="s">
        <v>692</v>
      </c>
      <c r="J114" s="68" t="s">
        <v>692</v>
      </c>
      <c r="K114" s="68">
        <v>12</v>
      </c>
      <c r="L114" s="68">
        <v>55</v>
      </c>
      <c r="M114" s="68" t="s">
        <v>686</v>
      </c>
      <c r="N114" s="68" t="s">
        <v>636</v>
      </c>
      <c r="O114" s="68" t="s">
        <v>676</v>
      </c>
      <c r="P114" s="68">
        <v>1.58104442618787</v>
      </c>
    </row>
    <row r="115" spans="2:16">
      <c r="B115" s="68">
        <v>1</v>
      </c>
      <c r="C115" s="68">
        <v>2</v>
      </c>
      <c r="D115" s="68">
        <v>2016</v>
      </c>
      <c r="E115" s="68" t="s">
        <v>627</v>
      </c>
      <c r="F115" s="68" t="s">
        <v>629</v>
      </c>
      <c r="G115" s="68" t="s">
        <v>673</v>
      </c>
      <c r="H115" s="68" t="s">
        <v>691</v>
      </c>
      <c r="I115" s="68" t="s">
        <v>692</v>
      </c>
      <c r="J115" s="68" t="s">
        <v>692</v>
      </c>
      <c r="K115" s="68">
        <v>13</v>
      </c>
      <c r="L115" s="68">
        <v>60</v>
      </c>
      <c r="M115" s="68" t="s">
        <v>687</v>
      </c>
      <c r="N115" s="68" t="s">
        <v>636</v>
      </c>
      <c r="O115" s="68" t="s">
        <v>676</v>
      </c>
      <c r="P115" s="68">
        <v>1.5116250496357599</v>
      </c>
    </row>
    <row r="116" spans="2:16">
      <c r="B116" s="68">
        <v>4</v>
      </c>
      <c r="C116" s="68">
        <v>2</v>
      </c>
      <c r="D116" s="68">
        <v>2016</v>
      </c>
      <c r="E116" s="68" t="s">
        <v>627</v>
      </c>
      <c r="F116" s="68" t="s">
        <v>629</v>
      </c>
      <c r="G116" s="68" t="s">
        <v>673</v>
      </c>
      <c r="H116" s="68" t="s">
        <v>691</v>
      </c>
      <c r="I116" s="68" t="s">
        <v>692</v>
      </c>
      <c r="J116" s="68" t="s">
        <v>692</v>
      </c>
      <c r="K116" s="68">
        <v>13</v>
      </c>
      <c r="L116" s="68">
        <v>60</v>
      </c>
      <c r="M116" s="68" t="s">
        <v>687</v>
      </c>
      <c r="N116" s="68" t="s">
        <v>636</v>
      </c>
      <c r="O116" s="68" t="s">
        <v>676</v>
      </c>
      <c r="P116" s="68">
        <v>1.5116250496357599</v>
      </c>
    </row>
    <row r="117" spans="2:16">
      <c r="B117" s="68">
        <v>7</v>
      </c>
      <c r="C117" s="68">
        <v>2</v>
      </c>
      <c r="D117" s="68">
        <v>2016</v>
      </c>
      <c r="E117" s="68" t="s">
        <v>627</v>
      </c>
      <c r="F117" s="68" t="s">
        <v>629</v>
      </c>
      <c r="G117" s="68" t="s">
        <v>673</v>
      </c>
      <c r="H117" s="68" t="s">
        <v>691</v>
      </c>
      <c r="I117" s="68" t="s">
        <v>692</v>
      </c>
      <c r="J117" s="68" t="s">
        <v>692</v>
      </c>
      <c r="K117" s="68">
        <v>13</v>
      </c>
      <c r="L117" s="68">
        <v>60</v>
      </c>
      <c r="M117" s="68" t="s">
        <v>687</v>
      </c>
      <c r="N117" s="68" t="s">
        <v>636</v>
      </c>
      <c r="O117" s="68" t="s">
        <v>676</v>
      </c>
      <c r="P117" s="68">
        <v>1.5116250496357599</v>
      </c>
    </row>
    <row r="118" spans="2:16">
      <c r="B118" s="68">
        <v>10</v>
      </c>
      <c r="C118" s="68">
        <v>2</v>
      </c>
      <c r="D118" s="68">
        <v>2016</v>
      </c>
      <c r="E118" s="68" t="s">
        <v>627</v>
      </c>
      <c r="F118" s="68" t="s">
        <v>629</v>
      </c>
      <c r="G118" s="68" t="s">
        <v>673</v>
      </c>
      <c r="H118" s="68" t="s">
        <v>691</v>
      </c>
      <c r="I118" s="68" t="s">
        <v>692</v>
      </c>
      <c r="J118" s="68" t="s">
        <v>692</v>
      </c>
      <c r="K118" s="68">
        <v>13</v>
      </c>
      <c r="L118" s="68">
        <v>60</v>
      </c>
      <c r="M118" s="68" t="s">
        <v>687</v>
      </c>
      <c r="N118" s="68" t="s">
        <v>636</v>
      </c>
      <c r="O118" s="68" t="s">
        <v>676</v>
      </c>
      <c r="P118" s="68">
        <v>1.5116250496357599</v>
      </c>
    </row>
    <row r="119" spans="2:16">
      <c r="B119" s="68">
        <v>1</v>
      </c>
      <c r="C119" s="68">
        <v>2</v>
      </c>
      <c r="D119" s="68">
        <v>2016</v>
      </c>
      <c r="E119" s="68" t="s">
        <v>627</v>
      </c>
      <c r="F119" s="68" t="s">
        <v>629</v>
      </c>
      <c r="G119" s="68" t="s">
        <v>673</v>
      </c>
      <c r="H119" s="68" t="s">
        <v>691</v>
      </c>
      <c r="I119" s="68" t="s">
        <v>692</v>
      </c>
      <c r="J119" s="68" t="s">
        <v>692</v>
      </c>
      <c r="K119" s="68">
        <v>14</v>
      </c>
      <c r="L119" s="68">
        <v>65</v>
      </c>
      <c r="M119" s="68" t="s">
        <v>688</v>
      </c>
      <c r="N119" s="68" t="s">
        <v>636</v>
      </c>
      <c r="O119" s="68" t="s">
        <v>676</v>
      </c>
      <c r="P119" s="68">
        <v>1.4635378438979301</v>
      </c>
    </row>
    <row r="120" spans="2:16">
      <c r="B120" s="68">
        <v>4</v>
      </c>
      <c r="C120" s="68">
        <v>2</v>
      </c>
      <c r="D120" s="68">
        <v>2016</v>
      </c>
      <c r="E120" s="68" t="s">
        <v>627</v>
      </c>
      <c r="F120" s="68" t="s">
        <v>629</v>
      </c>
      <c r="G120" s="68" t="s">
        <v>673</v>
      </c>
      <c r="H120" s="68" t="s">
        <v>691</v>
      </c>
      <c r="I120" s="68" t="s">
        <v>692</v>
      </c>
      <c r="J120" s="68" t="s">
        <v>692</v>
      </c>
      <c r="K120" s="68">
        <v>14</v>
      </c>
      <c r="L120" s="68">
        <v>65</v>
      </c>
      <c r="M120" s="68" t="s">
        <v>688</v>
      </c>
      <c r="N120" s="68" t="s">
        <v>636</v>
      </c>
      <c r="O120" s="68" t="s">
        <v>676</v>
      </c>
      <c r="P120" s="68">
        <v>1.4635378438979301</v>
      </c>
    </row>
    <row r="121" spans="2:16">
      <c r="B121" s="68">
        <v>7</v>
      </c>
      <c r="C121" s="68">
        <v>2</v>
      </c>
      <c r="D121" s="68">
        <v>2016</v>
      </c>
      <c r="E121" s="68" t="s">
        <v>627</v>
      </c>
      <c r="F121" s="68" t="s">
        <v>629</v>
      </c>
      <c r="G121" s="68" t="s">
        <v>673</v>
      </c>
      <c r="H121" s="68" t="s">
        <v>691</v>
      </c>
      <c r="I121" s="68" t="s">
        <v>692</v>
      </c>
      <c r="J121" s="68" t="s">
        <v>692</v>
      </c>
      <c r="K121" s="68">
        <v>14</v>
      </c>
      <c r="L121" s="68">
        <v>65</v>
      </c>
      <c r="M121" s="68" t="s">
        <v>688</v>
      </c>
      <c r="N121" s="68" t="s">
        <v>636</v>
      </c>
      <c r="O121" s="68" t="s">
        <v>676</v>
      </c>
      <c r="P121" s="68">
        <v>1.4635378438979301</v>
      </c>
    </row>
    <row r="122" spans="2:16">
      <c r="B122" s="68">
        <v>10</v>
      </c>
      <c r="C122" s="68">
        <v>2</v>
      </c>
      <c r="D122" s="68">
        <v>2016</v>
      </c>
      <c r="E122" s="68" t="s">
        <v>627</v>
      </c>
      <c r="F122" s="68" t="s">
        <v>629</v>
      </c>
      <c r="G122" s="68" t="s">
        <v>673</v>
      </c>
      <c r="H122" s="68" t="s">
        <v>691</v>
      </c>
      <c r="I122" s="68" t="s">
        <v>692</v>
      </c>
      <c r="J122" s="68" t="s">
        <v>692</v>
      </c>
      <c r="K122" s="68">
        <v>14</v>
      </c>
      <c r="L122" s="68">
        <v>65</v>
      </c>
      <c r="M122" s="68" t="s">
        <v>688</v>
      </c>
      <c r="N122" s="68" t="s">
        <v>636</v>
      </c>
      <c r="O122" s="68" t="s">
        <v>676</v>
      </c>
      <c r="P122" s="68">
        <v>1.4635378438979301</v>
      </c>
    </row>
    <row r="123" spans="2:16">
      <c r="B123" s="68">
        <v>1</v>
      </c>
      <c r="C123" s="68">
        <v>2</v>
      </c>
      <c r="D123" s="68">
        <v>2016</v>
      </c>
      <c r="E123" s="68" t="s">
        <v>627</v>
      </c>
      <c r="F123" s="68" t="s">
        <v>629</v>
      </c>
      <c r="G123" s="68" t="s">
        <v>673</v>
      </c>
      <c r="H123" s="68" t="s">
        <v>691</v>
      </c>
      <c r="I123" s="68" t="s">
        <v>692</v>
      </c>
      <c r="J123" s="68" t="s">
        <v>692</v>
      </c>
      <c r="K123" s="68">
        <v>15</v>
      </c>
      <c r="L123" s="68">
        <v>70</v>
      </c>
      <c r="M123" s="68" t="s">
        <v>689</v>
      </c>
      <c r="N123" s="68" t="s">
        <v>636</v>
      </c>
      <c r="O123" s="68" t="s">
        <v>676</v>
      </c>
      <c r="P123" s="68">
        <v>1.4223204068839499</v>
      </c>
    </row>
    <row r="124" spans="2:16">
      <c r="B124" s="68">
        <v>4</v>
      </c>
      <c r="C124" s="68">
        <v>2</v>
      </c>
      <c r="D124" s="68">
        <v>2016</v>
      </c>
      <c r="E124" s="68" t="s">
        <v>627</v>
      </c>
      <c r="F124" s="68" t="s">
        <v>629</v>
      </c>
      <c r="G124" s="68" t="s">
        <v>673</v>
      </c>
      <c r="H124" s="68" t="s">
        <v>691</v>
      </c>
      <c r="I124" s="68" t="s">
        <v>692</v>
      </c>
      <c r="J124" s="68" t="s">
        <v>692</v>
      </c>
      <c r="K124" s="68">
        <v>15</v>
      </c>
      <c r="L124" s="68">
        <v>70</v>
      </c>
      <c r="M124" s="68" t="s">
        <v>689</v>
      </c>
      <c r="N124" s="68" t="s">
        <v>636</v>
      </c>
      <c r="O124" s="68" t="s">
        <v>676</v>
      </c>
      <c r="P124" s="68">
        <v>1.4223204068839499</v>
      </c>
    </row>
    <row r="125" spans="2:16">
      <c r="B125" s="68">
        <v>7</v>
      </c>
      <c r="C125" s="68">
        <v>2</v>
      </c>
      <c r="D125" s="68">
        <v>2016</v>
      </c>
      <c r="E125" s="68" t="s">
        <v>627</v>
      </c>
      <c r="F125" s="68" t="s">
        <v>629</v>
      </c>
      <c r="G125" s="68" t="s">
        <v>673</v>
      </c>
      <c r="H125" s="68" t="s">
        <v>691</v>
      </c>
      <c r="I125" s="68" t="s">
        <v>692</v>
      </c>
      <c r="J125" s="68" t="s">
        <v>692</v>
      </c>
      <c r="K125" s="68">
        <v>15</v>
      </c>
      <c r="L125" s="68">
        <v>70</v>
      </c>
      <c r="M125" s="68" t="s">
        <v>689</v>
      </c>
      <c r="N125" s="68" t="s">
        <v>636</v>
      </c>
      <c r="O125" s="68" t="s">
        <v>676</v>
      </c>
      <c r="P125" s="68">
        <v>1.4223204068839499</v>
      </c>
    </row>
    <row r="126" spans="2:16">
      <c r="B126" s="68">
        <v>10</v>
      </c>
      <c r="C126" s="68">
        <v>2</v>
      </c>
      <c r="D126" s="68">
        <v>2016</v>
      </c>
      <c r="E126" s="68" t="s">
        <v>627</v>
      </c>
      <c r="F126" s="68" t="s">
        <v>629</v>
      </c>
      <c r="G126" s="68" t="s">
        <v>673</v>
      </c>
      <c r="H126" s="68" t="s">
        <v>691</v>
      </c>
      <c r="I126" s="68" t="s">
        <v>692</v>
      </c>
      <c r="J126" s="68" t="s">
        <v>692</v>
      </c>
      <c r="K126" s="68">
        <v>15</v>
      </c>
      <c r="L126" s="68">
        <v>70</v>
      </c>
      <c r="M126" s="68" t="s">
        <v>689</v>
      </c>
      <c r="N126" s="68" t="s">
        <v>636</v>
      </c>
      <c r="O126" s="68" t="s">
        <v>676</v>
      </c>
      <c r="P126" s="68">
        <v>1.4223204068839499</v>
      </c>
    </row>
    <row r="127" spans="2:16">
      <c r="B127" s="68">
        <v>1</v>
      </c>
      <c r="C127" s="68">
        <v>2</v>
      </c>
      <c r="D127" s="68">
        <v>2016</v>
      </c>
      <c r="E127" s="68" t="s">
        <v>627</v>
      </c>
      <c r="F127" s="68" t="s">
        <v>629</v>
      </c>
      <c r="G127" s="68" t="s">
        <v>673</v>
      </c>
      <c r="H127" s="68" t="s">
        <v>691</v>
      </c>
      <c r="I127" s="68" t="s">
        <v>692</v>
      </c>
      <c r="J127" s="68" t="s">
        <v>692</v>
      </c>
      <c r="K127" s="68">
        <v>16</v>
      </c>
      <c r="L127" s="68">
        <v>75</v>
      </c>
      <c r="M127" s="68" t="s">
        <v>690</v>
      </c>
      <c r="N127" s="68" t="s">
        <v>636</v>
      </c>
      <c r="O127" s="68" t="s">
        <v>676</v>
      </c>
      <c r="P127" s="68">
        <v>1.3934393525123501</v>
      </c>
    </row>
    <row r="128" spans="2:16">
      <c r="B128" s="68">
        <v>4</v>
      </c>
      <c r="C128" s="68">
        <v>2</v>
      </c>
      <c r="D128" s="68">
        <v>2016</v>
      </c>
      <c r="E128" s="68" t="s">
        <v>627</v>
      </c>
      <c r="F128" s="68" t="s">
        <v>629</v>
      </c>
      <c r="G128" s="68" t="s">
        <v>673</v>
      </c>
      <c r="H128" s="68" t="s">
        <v>691</v>
      </c>
      <c r="I128" s="68" t="s">
        <v>692</v>
      </c>
      <c r="J128" s="68" t="s">
        <v>692</v>
      </c>
      <c r="K128" s="68">
        <v>16</v>
      </c>
      <c r="L128" s="68">
        <v>75</v>
      </c>
      <c r="M128" s="68" t="s">
        <v>690</v>
      </c>
      <c r="N128" s="68" t="s">
        <v>636</v>
      </c>
      <c r="O128" s="68" t="s">
        <v>676</v>
      </c>
      <c r="P128" s="68">
        <v>1.3934393525123501</v>
      </c>
    </row>
    <row r="129" spans="2:16">
      <c r="B129" s="68">
        <v>7</v>
      </c>
      <c r="C129" s="68">
        <v>2</v>
      </c>
      <c r="D129" s="68">
        <v>2016</v>
      </c>
      <c r="E129" s="68" t="s">
        <v>627</v>
      </c>
      <c r="F129" s="68" t="s">
        <v>629</v>
      </c>
      <c r="G129" s="68" t="s">
        <v>673</v>
      </c>
      <c r="H129" s="68" t="s">
        <v>691</v>
      </c>
      <c r="I129" s="68" t="s">
        <v>692</v>
      </c>
      <c r="J129" s="68" t="s">
        <v>692</v>
      </c>
      <c r="K129" s="68">
        <v>16</v>
      </c>
      <c r="L129" s="68">
        <v>75</v>
      </c>
      <c r="M129" s="68" t="s">
        <v>690</v>
      </c>
      <c r="N129" s="68" t="s">
        <v>636</v>
      </c>
      <c r="O129" s="68" t="s">
        <v>676</v>
      </c>
      <c r="P129" s="68">
        <v>1.39343925192952</v>
      </c>
    </row>
    <row r="130" spans="2:16">
      <c r="B130" s="68">
        <v>10</v>
      </c>
      <c r="C130" s="68">
        <v>2</v>
      </c>
      <c r="D130" s="68">
        <v>2016</v>
      </c>
      <c r="E130" s="68" t="s">
        <v>627</v>
      </c>
      <c r="F130" s="68" t="s">
        <v>629</v>
      </c>
      <c r="G130" s="68" t="s">
        <v>673</v>
      </c>
      <c r="H130" s="68" t="s">
        <v>691</v>
      </c>
      <c r="I130" s="68" t="s">
        <v>692</v>
      </c>
      <c r="J130" s="68" t="s">
        <v>692</v>
      </c>
      <c r="K130" s="68">
        <v>16</v>
      </c>
      <c r="L130" s="68">
        <v>75</v>
      </c>
      <c r="M130" s="68" t="s">
        <v>690</v>
      </c>
      <c r="N130" s="68" t="s">
        <v>636</v>
      </c>
      <c r="O130" s="68" t="s">
        <v>676</v>
      </c>
      <c r="P130" s="68">
        <v>1.39343925192952</v>
      </c>
    </row>
    <row r="131" spans="2:16">
      <c r="B131" s="68">
        <v>1</v>
      </c>
      <c r="C131" s="68">
        <v>1</v>
      </c>
      <c r="D131" s="68">
        <v>2016</v>
      </c>
      <c r="E131" s="68" t="s">
        <v>627</v>
      </c>
      <c r="F131" s="68" t="s">
        <v>629</v>
      </c>
      <c r="G131" s="68" t="s">
        <v>673</v>
      </c>
      <c r="H131" s="68" t="s">
        <v>625</v>
      </c>
      <c r="I131" s="68" t="s">
        <v>420</v>
      </c>
      <c r="J131" s="68" t="s">
        <v>625</v>
      </c>
      <c r="K131" s="68">
        <v>1</v>
      </c>
      <c r="L131" s="68">
        <v>2.5</v>
      </c>
      <c r="M131" s="68" t="s">
        <v>675</v>
      </c>
      <c r="N131" s="68" t="s">
        <v>636</v>
      </c>
      <c r="O131" s="68" t="s">
        <v>676</v>
      </c>
      <c r="P131" s="68">
        <v>7988.7998046875</v>
      </c>
    </row>
    <row r="132" spans="2:16">
      <c r="B132" s="68">
        <v>4</v>
      </c>
      <c r="C132" s="68">
        <v>1</v>
      </c>
      <c r="D132" s="68">
        <v>2016</v>
      </c>
      <c r="E132" s="68" t="s">
        <v>627</v>
      </c>
      <c r="F132" s="68" t="s">
        <v>629</v>
      </c>
      <c r="G132" s="68" t="s">
        <v>673</v>
      </c>
      <c r="H132" s="68" t="s">
        <v>625</v>
      </c>
      <c r="I132" s="68" t="s">
        <v>420</v>
      </c>
      <c r="J132" s="68" t="s">
        <v>625</v>
      </c>
      <c r="K132" s="68">
        <v>1</v>
      </c>
      <c r="L132" s="68">
        <v>2.5</v>
      </c>
      <c r="M132" s="68" t="s">
        <v>675</v>
      </c>
      <c r="N132" s="68" t="s">
        <v>636</v>
      </c>
      <c r="O132" s="68" t="s">
        <v>676</v>
      </c>
      <c r="P132" s="68">
        <v>7988.7998046875</v>
      </c>
    </row>
    <row r="133" spans="2:16">
      <c r="B133" s="68">
        <v>7</v>
      </c>
      <c r="C133" s="68">
        <v>1</v>
      </c>
      <c r="D133" s="68">
        <v>2016</v>
      </c>
      <c r="E133" s="68" t="s">
        <v>627</v>
      </c>
      <c r="F133" s="68" t="s">
        <v>629</v>
      </c>
      <c r="G133" s="68" t="s">
        <v>673</v>
      </c>
      <c r="H133" s="68" t="s">
        <v>625</v>
      </c>
      <c r="I133" s="68" t="s">
        <v>420</v>
      </c>
      <c r="J133" s="68" t="s">
        <v>625</v>
      </c>
      <c r="K133" s="68">
        <v>1</v>
      </c>
      <c r="L133" s="68">
        <v>2.5</v>
      </c>
      <c r="M133" s="68" t="s">
        <v>675</v>
      </c>
      <c r="N133" s="68" t="s">
        <v>636</v>
      </c>
      <c r="O133" s="68" t="s">
        <v>676</v>
      </c>
      <c r="P133" s="68">
        <v>9233.5498046875</v>
      </c>
    </row>
    <row r="134" spans="2:16">
      <c r="B134" s="68">
        <v>10</v>
      </c>
      <c r="C134" s="68">
        <v>1</v>
      </c>
      <c r="D134" s="68">
        <v>2016</v>
      </c>
      <c r="E134" s="68" t="s">
        <v>627</v>
      </c>
      <c r="F134" s="68" t="s">
        <v>629</v>
      </c>
      <c r="G134" s="68" t="s">
        <v>673</v>
      </c>
      <c r="H134" s="68" t="s">
        <v>625</v>
      </c>
      <c r="I134" s="68" t="s">
        <v>420</v>
      </c>
      <c r="J134" s="68" t="s">
        <v>625</v>
      </c>
      <c r="K134" s="68">
        <v>1</v>
      </c>
      <c r="L134" s="68">
        <v>2.5</v>
      </c>
      <c r="M134" s="68" t="s">
        <v>675</v>
      </c>
      <c r="N134" s="68" t="s">
        <v>636</v>
      </c>
      <c r="O134" s="68" t="s">
        <v>676</v>
      </c>
      <c r="P134" s="68">
        <v>7988.7998046875</v>
      </c>
    </row>
    <row r="135" spans="2:16">
      <c r="B135" s="68">
        <v>1</v>
      </c>
      <c r="C135" s="68">
        <v>1</v>
      </c>
      <c r="D135" s="68">
        <v>2016</v>
      </c>
      <c r="E135" s="68" t="s">
        <v>627</v>
      </c>
      <c r="F135" s="68" t="s">
        <v>629</v>
      </c>
      <c r="G135" s="68" t="s">
        <v>673</v>
      </c>
      <c r="H135" s="68" t="s">
        <v>625</v>
      </c>
      <c r="I135" s="68" t="s">
        <v>420</v>
      </c>
      <c r="J135" s="68" t="s">
        <v>625</v>
      </c>
      <c r="K135" s="68">
        <v>2</v>
      </c>
      <c r="L135" s="68">
        <v>5</v>
      </c>
      <c r="M135" s="68" t="s">
        <v>677</v>
      </c>
      <c r="N135" s="68" t="s">
        <v>636</v>
      </c>
      <c r="O135" s="68" t="s">
        <v>676</v>
      </c>
      <c r="P135" s="68">
        <v>4455.39013671875</v>
      </c>
    </row>
    <row r="136" spans="2:16">
      <c r="B136" s="68">
        <v>4</v>
      </c>
      <c r="C136" s="68">
        <v>1</v>
      </c>
      <c r="D136" s="68">
        <v>2016</v>
      </c>
      <c r="E136" s="68" t="s">
        <v>627</v>
      </c>
      <c r="F136" s="68" t="s">
        <v>629</v>
      </c>
      <c r="G136" s="68" t="s">
        <v>673</v>
      </c>
      <c r="H136" s="68" t="s">
        <v>625</v>
      </c>
      <c r="I136" s="68" t="s">
        <v>420</v>
      </c>
      <c r="J136" s="68" t="s">
        <v>625</v>
      </c>
      <c r="K136" s="68">
        <v>2</v>
      </c>
      <c r="L136" s="68">
        <v>5</v>
      </c>
      <c r="M136" s="68" t="s">
        <v>677</v>
      </c>
      <c r="N136" s="68" t="s">
        <v>636</v>
      </c>
      <c r="O136" s="68" t="s">
        <v>676</v>
      </c>
      <c r="P136" s="68">
        <v>4455.39013671875</v>
      </c>
    </row>
    <row r="137" spans="2:16">
      <c r="B137" s="68">
        <v>7</v>
      </c>
      <c r="C137" s="68">
        <v>1</v>
      </c>
      <c r="D137" s="68">
        <v>2016</v>
      </c>
      <c r="E137" s="68" t="s">
        <v>627</v>
      </c>
      <c r="F137" s="68" t="s">
        <v>629</v>
      </c>
      <c r="G137" s="68" t="s">
        <v>673</v>
      </c>
      <c r="H137" s="68" t="s">
        <v>625</v>
      </c>
      <c r="I137" s="68" t="s">
        <v>420</v>
      </c>
      <c r="J137" s="68" t="s">
        <v>625</v>
      </c>
      <c r="K137" s="68">
        <v>2</v>
      </c>
      <c r="L137" s="68">
        <v>5</v>
      </c>
      <c r="M137" s="68" t="s">
        <v>677</v>
      </c>
      <c r="N137" s="68" t="s">
        <v>636</v>
      </c>
      <c r="O137" s="68" t="s">
        <v>676</v>
      </c>
      <c r="P137" s="68">
        <v>5112.77001953125</v>
      </c>
    </row>
    <row r="138" spans="2:16">
      <c r="B138" s="68">
        <v>10</v>
      </c>
      <c r="C138" s="68">
        <v>1</v>
      </c>
      <c r="D138" s="68">
        <v>2016</v>
      </c>
      <c r="E138" s="68" t="s">
        <v>627</v>
      </c>
      <c r="F138" s="68" t="s">
        <v>629</v>
      </c>
      <c r="G138" s="68" t="s">
        <v>673</v>
      </c>
      <c r="H138" s="68" t="s">
        <v>625</v>
      </c>
      <c r="I138" s="68" t="s">
        <v>420</v>
      </c>
      <c r="J138" s="68" t="s">
        <v>625</v>
      </c>
      <c r="K138" s="68">
        <v>2</v>
      </c>
      <c r="L138" s="68">
        <v>5</v>
      </c>
      <c r="M138" s="68" t="s">
        <v>677</v>
      </c>
      <c r="N138" s="68" t="s">
        <v>636</v>
      </c>
      <c r="O138" s="68" t="s">
        <v>676</v>
      </c>
      <c r="P138" s="68">
        <v>4455.39013671875</v>
      </c>
    </row>
    <row r="139" spans="2:16">
      <c r="B139" s="68">
        <v>1</v>
      </c>
      <c r="C139" s="68">
        <v>1</v>
      </c>
      <c r="D139" s="68">
        <v>2016</v>
      </c>
      <c r="E139" s="68" t="s">
        <v>627</v>
      </c>
      <c r="F139" s="68" t="s">
        <v>629</v>
      </c>
      <c r="G139" s="68" t="s">
        <v>673</v>
      </c>
      <c r="H139" s="68" t="s">
        <v>625</v>
      </c>
      <c r="I139" s="68" t="s">
        <v>420</v>
      </c>
      <c r="J139" s="68" t="s">
        <v>625</v>
      </c>
      <c r="K139" s="68">
        <v>3</v>
      </c>
      <c r="L139" s="68">
        <v>10</v>
      </c>
      <c r="M139" s="68" t="s">
        <v>678</v>
      </c>
      <c r="N139" s="68" t="s">
        <v>636</v>
      </c>
      <c r="O139" s="68" t="s">
        <v>676</v>
      </c>
      <c r="P139" s="68">
        <v>2875.52001953125</v>
      </c>
    </row>
    <row r="140" spans="2:16">
      <c r="B140" s="68">
        <v>4</v>
      </c>
      <c r="C140" s="68">
        <v>1</v>
      </c>
      <c r="D140" s="68">
        <v>2016</v>
      </c>
      <c r="E140" s="68" t="s">
        <v>627</v>
      </c>
      <c r="F140" s="68" t="s">
        <v>629</v>
      </c>
      <c r="G140" s="68" t="s">
        <v>673</v>
      </c>
      <c r="H140" s="68" t="s">
        <v>625</v>
      </c>
      <c r="I140" s="68" t="s">
        <v>420</v>
      </c>
      <c r="J140" s="68" t="s">
        <v>625</v>
      </c>
      <c r="K140" s="68">
        <v>3</v>
      </c>
      <c r="L140" s="68">
        <v>10</v>
      </c>
      <c r="M140" s="68" t="s">
        <v>678</v>
      </c>
      <c r="N140" s="68" t="s">
        <v>636</v>
      </c>
      <c r="O140" s="68" t="s">
        <v>676</v>
      </c>
      <c r="P140" s="68">
        <v>2875.52001953125</v>
      </c>
    </row>
    <row r="141" spans="2:16">
      <c r="B141" s="68">
        <v>7</v>
      </c>
      <c r="C141" s="68">
        <v>1</v>
      </c>
      <c r="D141" s="68">
        <v>2016</v>
      </c>
      <c r="E141" s="68" t="s">
        <v>627</v>
      </c>
      <c r="F141" s="68" t="s">
        <v>629</v>
      </c>
      <c r="G141" s="68" t="s">
        <v>673</v>
      </c>
      <c r="H141" s="68" t="s">
        <v>625</v>
      </c>
      <c r="I141" s="68" t="s">
        <v>420</v>
      </c>
      <c r="J141" s="68" t="s">
        <v>625</v>
      </c>
      <c r="K141" s="68">
        <v>3</v>
      </c>
      <c r="L141" s="68">
        <v>10</v>
      </c>
      <c r="M141" s="68" t="s">
        <v>678</v>
      </c>
      <c r="N141" s="68" t="s">
        <v>636</v>
      </c>
      <c r="O141" s="68" t="s">
        <v>676</v>
      </c>
      <c r="P141" s="68">
        <v>3254.18994140625</v>
      </c>
    </row>
    <row r="142" spans="2:16">
      <c r="B142" s="68">
        <v>10</v>
      </c>
      <c r="C142" s="68">
        <v>1</v>
      </c>
      <c r="D142" s="68">
        <v>2016</v>
      </c>
      <c r="E142" s="68" t="s">
        <v>627</v>
      </c>
      <c r="F142" s="68" t="s">
        <v>629</v>
      </c>
      <c r="G142" s="68" t="s">
        <v>673</v>
      </c>
      <c r="H142" s="68" t="s">
        <v>625</v>
      </c>
      <c r="I142" s="68" t="s">
        <v>420</v>
      </c>
      <c r="J142" s="68" t="s">
        <v>625</v>
      </c>
      <c r="K142" s="68">
        <v>3</v>
      </c>
      <c r="L142" s="68">
        <v>10</v>
      </c>
      <c r="M142" s="68" t="s">
        <v>678</v>
      </c>
      <c r="N142" s="68" t="s">
        <v>636</v>
      </c>
      <c r="O142" s="68" t="s">
        <v>676</v>
      </c>
      <c r="P142" s="68">
        <v>2875.52001953125</v>
      </c>
    </row>
    <row r="143" spans="2:16">
      <c r="B143" s="68">
        <v>1</v>
      </c>
      <c r="C143" s="68">
        <v>1</v>
      </c>
      <c r="D143" s="68">
        <v>2016</v>
      </c>
      <c r="E143" s="68" t="s">
        <v>627</v>
      </c>
      <c r="F143" s="68" t="s">
        <v>629</v>
      </c>
      <c r="G143" s="68" t="s">
        <v>673</v>
      </c>
      <c r="H143" s="68" t="s">
        <v>625</v>
      </c>
      <c r="I143" s="68" t="s">
        <v>420</v>
      </c>
      <c r="J143" s="68" t="s">
        <v>625</v>
      </c>
      <c r="K143" s="68">
        <v>4</v>
      </c>
      <c r="L143" s="68">
        <v>15</v>
      </c>
      <c r="M143" s="68" t="s">
        <v>679</v>
      </c>
      <c r="N143" s="68" t="s">
        <v>636</v>
      </c>
      <c r="O143" s="68" t="s">
        <v>676</v>
      </c>
      <c r="P143" s="68">
        <v>2598.18994140625</v>
      </c>
    </row>
    <row r="144" spans="2:16">
      <c r="B144" s="68">
        <v>4</v>
      </c>
      <c r="C144" s="68">
        <v>1</v>
      </c>
      <c r="D144" s="68">
        <v>2016</v>
      </c>
      <c r="E144" s="68" t="s">
        <v>627</v>
      </c>
      <c r="F144" s="68" t="s">
        <v>629</v>
      </c>
      <c r="G144" s="68" t="s">
        <v>673</v>
      </c>
      <c r="H144" s="68" t="s">
        <v>625</v>
      </c>
      <c r="I144" s="68" t="s">
        <v>420</v>
      </c>
      <c r="J144" s="68" t="s">
        <v>625</v>
      </c>
      <c r="K144" s="68">
        <v>4</v>
      </c>
      <c r="L144" s="68">
        <v>15</v>
      </c>
      <c r="M144" s="68" t="s">
        <v>679</v>
      </c>
      <c r="N144" s="68" t="s">
        <v>636</v>
      </c>
      <c r="O144" s="68" t="s">
        <v>676</v>
      </c>
      <c r="P144" s="68">
        <v>2598.18994140625</v>
      </c>
    </row>
    <row r="145" spans="2:16">
      <c r="B145" s="68">
        <v>7</v>
      </c>
      <c r="C145" s="68">
        <v>1</v>
      </c>
      <c r="D145" s="68">
        <v>2016</v>
      </c>
      <c r="E145" s="68" t="s">
        <v>627</v>
      </c>
      <c r="F145" s="68" t="s">
        <v>629</v>
      </c>
      <c r="G145" s="68" t="s">
        <v>673</v>
      </c>
      <c r="H145" s="68" t="s">
        <v>625</v>
      </c>
      <c r="I145" s="68" t="s">
        <v>420</v>
      </c>
      <c r="J145" s="68" t="s">
        <v>625</v>
      </c>
      <c r="K145" s="68">
        <v>4</v>
      </c>
      <c r="L145" s="68">
        <v>15</v>
      </c>
      <c r="M145" s="68" t="s">
        <v>679</v>
      </c>
      <c r="N145" s="68" t="s">
        <v>636</v>
      </c>
      <c r="O145" s="68" t="s">
        <v>676</v>
      </c>
      <c r="P145" s="68">
        <v>2898.02001953125</v>
      </c>
    </row>
    <row r="146" spans="2:16">
      <c r="B146" s="68">
        <v>10</v>
      </c>
      <c r="C146" s="68">
        <v>1</v>
      </c>
      <c r="D146" s="68">
        <v>2016</v>
      </c>
      <c r="E146" s="68" t="s">
        <v>627</v>
      </c>
      <c r="F146" s="68" t="s">
        <v>629</v>
      </c>
      <c r="G146" s="68" t="s">
        <v>673</v>
      </c>
      <c r="H146" s="68" t="s">
        <v>625</v>
      </c>
      <c r="I146" s="68" t="s">
        <v>420</v>
      </c>
      <c r="J146" s="68" t="s">
        <v>625</v>
      </c>
      <c r="K146" s="68">
        <v>4</v>
      </c>
      <c r="L146" s="68">
        <v>15</v>
      </c>
      <c r="M146" s="68" t="s">
        <v>679</v>
      </c>
      <c r="N146" s="68" t="s">
        <v>636</v>
      </c>
      <c r="O146" s="68" t="s">
        <v>676</v>
      </c>
      <c r="P146" s="68">
        <v>2598.18994140625</v>
      </c>
    </row>
    <row r="147" spans="2:16">
      <c r="B147" s="68">
        <v>1</v>
      </c>
      <c r="C147" s="68">
        <v>1</v>
      </c>
      <c r="D147" s="68">
        <v>2016</v>
      </c>
      <c r="E147" s="68" t="s">
        <v>627</v>
      </c>
      <c r="F147" s="68" t="s">
        <v>629</v>
      </c>
      <c r="G147" s="68" t="s">
        <v>673</v>
      </c>
      <c r="H147" s="68" t="s">
        <v>625</v>
      </c>
      <c r="I147" s="68" t="s">
        <v>420</v>
      </c>
      <c r="J147" s="68" t="s">
        <v>625</v>
      </c>
      <c r="K147" s="68">
        <v>5</v>
      </c>
      <c r="L147" s="68">
        <v>20</v>
      </c>
      <c r="M147" s="68" t="s">
        <v>680</v>
      </c>
      <c r="N147" s="68" t="s">
        <v>636</v>
      </c>
      <c r="O147" s="68" t="s">
        <v>676</v>
      </c>
      <c r="P147" s="68">
        <v>2296.97998046875</v>
      </c>
    </row>
    <row r="148" spans="2:16">
      <c r="B148" s="68">
        <v>4</v>
      </c>
      <c r="C148" s="68">
        <v>1</v>
      </c>
      <c r="D148" s="68">
        <v>2016</v>
      </c>
      <c r="E148" s="68" t="s">
        <v>627</v>
      </c>
      <c r="F148" s="68" t="s">
        <v>629</v>
      </c>
      <c r="G148" s="68" t="s">
        <v>673</v>
      </c>
      <c r="H148" s="68" t="s">
        <v>625</v>
      </c>
      <c r="I148" s="68" t="s">
        <v>420</v>
      </c>
      <c r="J148" s="68" t="s">
        <v>625</v>
      </c>
      <c r="K148" s="68">
        <v>5</v>
      </c>
      <c r="L148" s="68">
        <v>20</v>
      </c>
      <c r="M148" s="68" t="s">
        <v>680</v>
      </c>
      <c r="N148" s="68" t="s">
        <v>636</v>
      </c>
      <c r="O148" s="68" t="s">
        <v>676</v>
      </c>
      <c r="P148" s="68">
        <v>2296.97998046875</v>
      </c>
    </row>
    <row r="149" spans="2:16">
      <c r="B149" s="68">
        <v>7</v>
      </c>
      <c r="C149" s="68">
        <v>1</v>
      </c>
      <c r="D149" s="68">
        <v>2016</v>
      </c>
      <c r="E149" s="68" t="s">
        <v>627</v>
      </c>
      <c r="F149" s="68" t="s">
        <v>629</v>
      </c>
      <c r="G149" s="68" t="s">
        <v>673</v>
      </c>
      <c r="H149" s="68" t="s">
        <v>625</v>
      </c>
      <c r="I149" s="68" t="s">
        <v>420</v>
      </c>
      <c r="J149" s="68" t="s">
        <v>625</v>
      </c>
      <c r="K149" s="68">
        <v>5</v>
      </c>
      <c r="L149" s="68">
        <v>20</v>
      </c>
      <c r="M149" s="68" t="s">
        <v>680</v>
      </c>
      <c r="N149" s="68" t="s">
        <v>636</v>
      </c>
      <c r="O149" s="68" t="s">
        <v>676</v>
      </c>
      <c r="P149" s="68">
        <v>2548.07006835937</v>
      </c>
    </row>
    <row r="150" spans="2:16">
      <c r="B150" s="68">
        <v>10</v>
      </c>
      <c r="C150" s="68">
        <v>1</v>
      </c>
      <c r="D150" s="68">
        <v>2016</v>
      </c>
      <c r="E150" s="68" t="s">
        <v>627</v>
      </c>
      <c r="F150" s="68" t="s">
        <v>629</v>
      </c>
      <c r="G150" s="68" t="s">
        <v>673</v>
      </c>
      <c r="H150" s="68" t="s">
        <v>625</v>
      </c>
      <c r="I150" s="68" t="s">
        <v>420</v>
      </c>
      <c r="J150" s="68" t="s">
        <v>625</v>
      </c>
      <c r="K150" s="68">
        <v>5</v>
      </c>
      <c r="L150" s="68">
        <v>20</v>
      </c>
      <c r="M150" s="68" t="s">
        <v>680</v>
      </c>
      <c r="N150" s="68" t="s">
        <v>636</v>
      </c>
      <c r="O150" s="68" t="s">
        <v>676</v>
      </c>
      <c r="P150" s="68">
        <v>2296.97998046875</v>
      </c>
    </row>
    <row r="151" spans="2:16">
      <c r="B151" s="68">
        <v>1</v>
      </c>
      <c r="C151" s="68">
        <v>1</v>
      </c>
      <c r="D151" s="68">
        <v>2016</v>
      </c>
      <c r="E151" s="68" t="s">
        <v>627</v>
      </c>
      <c r="F151" s="68" t="s">
        <v>629</v>
      </c>
      <c r="G151" s="68" t="s">
        <v>673</v>
      </c>
      <c r="H151" s="68" t="s">
        <v>625</v>
      </c>
      <c r="I151" s="68" t="s">
        <v>420</v>
      </c>
      <c r="J151" s="68" t="s">
        <v>625</v>
      </c>
      <c r="K151" s="68">
        <v>6</v>
      </c>
      <c r="L151" s="68">
        <v>25</v>
      </c>
      <c r="M151" s="68" t="s">
        <v>681</v>
      </c>
      <c r="N151" s="68" t="s">
        <v>636</v>
      </c>
      <c r="O151" s="68" t="s">
        <v>676</v>
      </c>
      <c r="P151" s="68">
        <v>2140.11010742187</v>
      </c>
    </row>
    <row r="152" spans="2:16">
      <c r="B152" s="68">
        <v>4</v>
      </c>
      <c r="C152" s="68">
        <v>1</v>
      </c>
      <c r="D152" s="68">
        <v>2016</v>
      </c>
      <c r="E152" s="68" t="s">
        <v>627</v>
      </c>
      <c r="F152" s="68" t="s">
        <v>629</v>
      </c>
      <c r="G152" s="68" t="s">
        <v>673</v>
      </c>
      <c r="H152" s="68" t="s">
        <v>625</v>
      </c>
      <c r="I152" s="68" t="s">
        <v>420</v>
      </c>
      <c r="J152" s="68" t="s">
        <v>625</v>
      </c>
      <c r="K152" s="68">
        <v>6</v>
      </c>
      <c r="L152" s="68">
        <v>25</v>
      </c>
      <c r="M152" s="68" t="s">
        <v>681</v>
      </c>
      <c r="N152" s="68" t="s">
        <v>636</v>
      </c>
      <c r="O152" s="68" t="s">
        <v>676</v>
      </c>
      <c r="P152" s="68">
        <v>2140.11010742187</v>
      </c>
    </row>
    <row r="153" spans="2:16">
      <c r="B153" s="68">
        <v>7</v>
      </c>
      <c r="C153" s="68">
        <v>1</v>
      </c>
      <c r="D153" s="68">
        <v>2016</v>
      </c>
      <c r="E153" s="68" t="s">
        <v>627</v>
      </c>
      <c r="F153" s="68" t="s">
        <v>629</v>
      </c>
      <c r="G153" s="68" t="s">
        <v>673</v>
      </c>
      <c r="H153" s="68" t="s">
        <v>625</v>
      </c>
      <c r="I153" s="68" t="s">
        <v>420</v>
      </c>
      <c r="J153" s="68" t="s">
        <v>625</v>
      </c>
      <c r="K153" s="68">
        <v>6</v>
      </c>
      <c r="L153" s="68">
        <v>25</v>
      </c>
      <c r="M153" s="68" t="s">
        <v>681</v>
      </c>
      <c r="N153" s="68" t="s">
        <v>636</v>
      </c>
      <c r="O153" s="68" t="s">
        <v>676</v>
      </c>
      <c r="P153" s="68">
        <v>2363</v>
      </c>
    </row>
    <row r="154" spans="2:16">
      <c r="B154" s="68">
        <v>10</v>
      </c>
      <c r="C154" s="68">
        <v>1</v>
      </c>
      <c r="D154" s="68">
        <v>2016</v>
      </c>
      <c r="E154" s="68" t="s">
        <v>627</v>
      </c>
      <c r="F154" s="68" t="s">
        <v>629</v>
      </c>
      <c r="G154" s="68" t="s">
        <v>673</v>
      </c>
      <c r="H154" s="68" t="s">
        <v>625</v>
      </c>
      <c r="I154" s="68" t="s">
        <v>420</v>
      </c>
      <c r="J154" s="68" t="s">
        <v>625</v>
      </c>
      <c r="K154" s="68">
        <v>6</v>
      </c>
      <c r="L154" s="68">
        <v>25</v>
      </c>
      <c r="M154" s="68" t="s">
        <v>681</v>
      </c>
      <c r="N154" s="68" t="s">
        <v>636</v>
      </c>
      <c r="O154" s="68" t="s">
        <v>676</v>
      </c>
      <c r="P154" s="68">
        <v>2140.11010742187</v>
      </c>
    </row>
    <row r="155" spans="2:16">
      <c r="B155" s="68">
        <v>1</v>
      </c>
      <c r="C155" s="68">
        <v>1</v>
      </c>
      <c r="D155" s="68">
        <v>2016</v>
      </c>
      <c r="E155" s="68" t="s">
        <v>627</v>
      </c>
      <c r="F155" s="68" t="s">
        <v>629</v>
      </c>
      <c r="G155" s="68" t="s">
        <v>673</v>
      </c>
      <c r="H155" s="68" t="s">
        <v>625</v>
      </c>
      <c r="I155" s="68" t="s">
        <v>420</v>
      </c>
      <c r="J155" s="68" t="s">
        <v>625</v>
      </c>
      <c r="K155" s="68">
        <v>7</v>
      </c>
      <c r="L155" s="68">
        <v>30</v>
      </c>
      <c r="M155" s="68" t="s">
        <v>682</v>
      </c>
      <c r="N155" s="68" t="s">
        <v>636</v>
      </c>
      <c r="O155" s="68" t="s">
        <v>676</v>
      </c>
      <c r="P155" s="68">
        <v>2105.61010742187</v>
      </c>
    </row>
    <row r="156" spans="2:16">
      <c r="B156" s="68">
        <v>4</v>
      </c>
      <c r="C156" s="68">
        <v>1</v>
      </c>
      <c r="D156" s="68">
        <v>2016</v>
      </c>
      <c r="E156" s="68" t="s">
        <v>627</v>
      </c>
      <c r="F156" s="68" t="s">
        <v>629</v>
      </c>
      <c r="G156" s="68" t="s">
        <v>673</v>
      </c>
      <c r="H156" s="68" t="s">
        <v>625</v>
      </c>
      <c r="I156" s="68" t="s">
        <v>420</v>
      </c>
      <c r="J156" s="68" t="s">
        <v>625</v>
      </c>
      <c r="K156" s="68">
        <v>7</v>
      </c>
      <c r="L156" s="68">
        <v>30</v>
      </c>
      <c r="M156" s="68" t="s">
        <v>682</v>
      </c>
      <c r="N156" s="68" t="s">
        <v>636</v>
      </c>
      <c r="O156" s="68" t="s">
        <v>676</v>
      </c>
      <c r="P156" s="68">
        <v>2105.61010742187</v>
      </c>
    </row>
    <row r="157" spans="2:16">
      <c r="B157" s="68">
        <v>7</v>
      </c>
      <c r="C157" s="68">
        <v>1</v>
      </c>
      <c r="D157" s="68">
        <v>2016</v>
      </c>
      <c r="E157" s="68" t="s">
        <v>627</v>
      </c>
      <c r="F157" s="68" t="s">
        <v>629</v>
      </c>
      <c r="G157" s="68" t="s">
        <v>673</v>
      </c>
      <c r="H157" s="68" t="s">
        <v>625</v>
      </c>
      <c r="I157" s="68" t="s">
        <v>420</v>
      </c>
      <c r="J157" s="68" t="s">
        <v>625</v>
      </c>
      <c r="K157" s="68">
        <v>7</v>
      </c>
      <c r="L157" s="68">
        <v>30</v>
      </c>
      <c r="M157" s="68" t="s">
        <v>682</v>
      </c>
      <c r="N157" s="68" t="s">
        <v>636</v>
      </c>
      <c r="O157" s="68" t="s">
        <v>676</v>
      </c>
      <c r="P157" s="68">
        <v>2312.68994140625</v>
      </c>
    </row>
    <row r="158" spans="2:16">
      <c r="B158" s="68">
        <v>10</v>
      </c>
      <c r="C158" s="68">
        <v>1</v>
      </c>
      <c r="D158" s="68">
        <v>2016</v>
      </c>
      <c r="E158" s="68" t="s">
        <v>627</v>
      </c>
      <c r="F158" s="68" t="s">
        <v>629</v>
      </c>
      <c r="G158" s="68" t="s">
        <v>673</v>
      </c>
      <c r="H158" s="68" t="s">
        <v>625</v>
      </c>
      <c r="I158" s="68" t="s">
        <v>420</v>
      </c>
      <c r="J158" s="68" t="s">
        <v>625</v>
      </c>
      <c r="K158" s="68">
        <v>7</v>
      </c>
      <c r="L158" s="68">
        <v>30</v>
      </c>
      <c r="M158" s="68" t="s">
        <v>682</v>
      </c>
      <c r="N158" s="68" t="s">
        <v>636</v>
      </c>
      <c r="O158" s="68" t="s">
        <v>676</v>
      </c>
      <c r="P158" s="68">
        <v>2105.61010742187</v>
      </c>
    </row>
    <row r="159" spans="2:16">
      <c r="B159" s="68">
        <v>1</v>
      </c>
      <c r="C159" s="68">
        <v>1</v>
      </c>
      <c r="D159" s="68">
        <v>2016</v>
      </c>
      <c r="E159" s="68" t="s">
        <v>627</v>
      </c>
      <c r="F159" s="68" t="s">
        <v>629</v>
      </c>
      <c r="G159" s="68" t="s">
        <v>673</v>
      </c>
      <c r="H159" s="68" t="s">
        <v>625</v>
      </c>
      <c r="I159" s="68" t="s">
        <v>420</v>
      </c>
      <c r="J159" s="68" t="s">
        <v>625</v>
      </c>
      <c r="K159" s="68">
        <v>8</v>
      </c>
      <c r="L159" s="68">
        <v>35</v>
      </c>
      <c r="M159" s="68" t="s">
        <v>683</v>
      </c>
      <c r="N159" s="68" t="s">
        <v>636</v>
      </c>
      <c r="O159" s="68" t="s">
        <v>676</v>
      </c>
      <c r="P159" s="68">
        <v>1773.65002441406</v>
      </c>
    </row>
    <row r="160" spans="2:16">
      <c r="B160" s="68">
        <v>4</v>
      </c>
      <c r="C160" s="68">
        <v>1</v>
      </c>
      <c r="D160" s="68">
        <v>2016</v>
      </c>
      <c r="E160" s="68" t="s">
        <v>627</v>
      </c>
      <c r="F160" s="68" t="s">
        <v>629</v>
      </c>
      <c r="G160" s="68" t="s">
        <v>673</v>
      </c>
      <c r="H160" s="68" t="s">
        <v>625</v>
      </c>
      <c r="I160" s="68" t="s">
        <v>420</v>
      </c>
      <c r="J160" s="68" t="s">
        <v>625</v>
      </c>
      <c r="K160" s="68">
        <v>8</v>
      </c>
      <c r="L160" s="68">
        <v>35</v>
      </c>
      <c r="M160" s="68" t="s">
        <v>683</v>
      </c>
      <c r="N160" s="68" t="s">
        <v>636</v>
      </c>
      <c r="O160" s="68" t="s">
        <v>676</v>
      </c>
      <c r="P160" s="68">
        <v>1773.65002441406</v>
      </c>
    </row>
    <row r="161" spans="2:16">
      <c r="B161" s="68">
        <v>7</v>
      </c>
      <c r="C161" s="68">
        <v>1</v>
      </c>
      <c r="D161" s="68">
        <v>2016</v>
      </c>
      <c r="E161" s="68" t="s">
        <v>627</v>
      </c>
      <c r="F161" s="68" t="s">
        <v>629</v>
      </c>
      <c r="G161" s="68" t="s">
        <v>673</v>
      </c>
      <c r="H161" s="68" t="s">
        <v>625</v>
      </c>
      <c r="I161" s="68" t="s">
        <v>420</v>
      </c>
      <c r="J161" s="68" t="s">
        <v>625</v>
      </c>
      <c r="K161" s="68">
        <v>8</v>
      </c>
      <c r="L161" s="68">
        <v>35</v>
      </c>
      <c r="M161" s="68" t="s">
        <v>683</v>
      </c>
      <c r="N161" s="68" t="s">
        <v>636</v>
      </c>
      <c r="O161" s="68" t="s">
        <v>676</v>
      </c>
      <c r="P161" s="68">
        <v>1951.7099609375</v>
      </c>
    </row>
    <row r="162" spans="2:16">
      <c r="B162" s="68">
        <v>10</v>
      </c>
      <c r="C162" s="68">
        <v>1</v>
      </c>
      <c r="D162" s="68">
        <v>2016</v>
      </c>
      <c r="E162" s="68" t="s">
        <v>627</v>
      </c>
      <c r="F162" s="68" t="s">
        <v>629</v>
      </c>
      <c r="G162" s="68" t="s">
        <v>673</v>
      </c>
      <c r="H162" s="68" t="s">
        <v>625</v>
      </c>
      <c r="I162" s="68" t="s">
        <v>420</v>
      </c>
      <c r="J162" s="68" t="s">
        <v>625</v>
      </c>
      <c r="K162" s="68">
        <v>8</v>
      </c>
      <c r="L162" s="68">
        <v>35</v>
      </c>
      <c r="M162" s="68" t="s">
        <v>683</v>
      </c>
      <c r="N162" s="68" t="s">
        <v>636</v>
      </c>
      <c r="O162" s="68" t="s">
        <v>676</v>
      </c>
      <c r="P162" s="68">
        <v>1773.65002441406</v>
      </c>
    </row>
    <row r="163" spans="2:16">
      <c r="B163" s="68">
        <v>1</v>
      </c>
      <c r="C163" s="68">
        <v>1</v>
      </c>
      <c r="D163" s="68">
        <v>2016</v>
      </c>
      <c r="E163" s="68" t="s">
        <v>627</v>
      </c>
      <c r="F163" s="68" t="s">
        <v>629</v>
      </c>
      <c r="G163" s="68" t="s">
        <v>673</v>
      </c>
      <c r="H163" s="68" t="s">
        <v>625</v>
      </c>
      <c r="I163" s="68" t="s">
        <v>420</v>
      </c>
      <c r="J163" s="68" t="s">
        <v>625</v>
      </c>
      <c r="K163" s="68">
        <v>9</v>
      </c>
      <c r="L163" s="68">
        <v>40</v>
      </c>
      <c r="M163" s="68" t="s">
        <v>634</v>
      </c>
      <c r="N163" s="68" t="s">
        <v>636</v>
      </c>
      <c r="O163" s="68" t="s">
        <v>676</v>
      </c>
      <c r="P163" s="68">
        <v>1734.5400390625</v>
      </c>
    </row>
    <row r="164" spans="2:16">
      <c r="B164" s="68">
        <v>4</v>
      </c>
      <c r="C164" s="68">
        <v>1</v>
      </c>
      <c r="D164" s="68">
        <v>2016</v>
      </c>
      <c r="E164" s="68" t="s">
        <v>627</v>
      </c>
      <c r="F164" s="68" t="s">
        <v>629</v>
      </c>
      <c r="G164" s="68" t="s">
        <v>673</v>
      </c>
      <c r="H164" s="68" t="s">
        <v>625</v>
      </c>
      <c r="I164" s="68" t="s">
        <v>420</v>
      </c>
      <c r="J164" s="68" t="s">
        <v>625</v>
      </c>
      <c r="K164" s="68">
        <v>9</v>
      </c>
      <c r="L164" s="68">
        <v>40</v>
      </c>
      <c r="M164" s="68" t="s">
        <v>634</v>
      </c>
      <c r="N164" s="68" t="s">
        <v>636</v>
      </c>
      <c r="O164" s="68" t="s">
        <v>676</v>
      </c>
      <c r="P164" s="68">
        <v>1734.5400390625</v>
      </c>
    </row>
    <row r="165" spans="2:16">
      <c r="B165" s="68">
        <v>7</v>
      </c>
      <c r="C165" s="68">
        <v>1</v>
      </c>
      <c r="D165" s="68">
        <v>2016</v>
      </c>
      <c r="E165" s="68" t="s">
        <v>627</v>
      </c>
      <c r="F165" s="68" t="s">
        <v>629</v>
      </c>
      <c r="G165" s="68" t="s">
        <v>673</v>
      </c>
      <c r="H165" s="68" t="s">
        <v>625</v>
      </c>
      <c r="I165" s="68" t="s">
        <v>420</v>
      </c>
      <c r="J165" s="68" t="s">
        <v>625</v>
      </c>
      <c r="K165" s="68">
        <v>9</v>
      </c>
      <c r="L165" s="68">
        <v>40</v>
      </c>
      <c r="M165" s="68" t="s">
        <v>634</v>
      </c>
      <c r="N165" s="68" t="s">
        <v>636</v>
      </c>
      <c r="O165" s="68" t="s">
        <v>676</v>
      </c>
      <c r="P165" s="68">
        <v>1902.39001464843</v>
      </c>
    </row>
    <row r="166" spans="2:16">
      <c r="B166" s="68">
        <v>10</v>
      </c>
      <c r="C166" s="68">
        <v>1</v>
      </c>
      <c r="D166" s="68">
        <v>2016</v>
      </c>
      <c r="E166" s="68" t="s">
        <v>627</v>
      </c>
      <c r="F166" s="68" t="s">
        <v>629</v>
      </c>
      <c r="G166" s="68" t="s">
        <v>673</v>
      </c>
      <c r="H166" s="68" t="s">
        <v>625</v>
      </c>
      <c r="I166" s="68" t="s">
        <v>420</v>
      </c>
      <c r="J166" s="68" t="s">
        <v>625</v>
      </c>
      <c r="K166" s="68">
        <v>9</v>
      </c>
      <c r="L166" s="68">
        <v>40</v>
      </c>
      <c r="M166" s="68" t="s">
        <v>634</v>
      </c>
      <c r="N166" s="68" t="s">
        <v>636</v>
      </c>
      <c r="O166" s="68" t="s">
        <v>676</v>
      </c>
      <c r="P166" s="68">
        <v>1734.5400390625</v>
      </c>
    </row>
    <row r="167" spans="2:16">
      <c r="B167" s="68">
        <v>1</v>
      </c>
      <c r="C167" s="68">
        <v>1</v>
      </c>
      <c r="D167" s="68">
        <v>2016</v>
      </c>
      <c r="E167" s="68" t="s">
        <v>627</v>
      </c>
      <c r="F167" s="68" t="s">
        <v>629</v>
      </c>
      <c r="G167" s="68" t="s">
        <v>673</v>
      </c>
      <c r="H167" s="68" t="s">
        <v>625</v>
      </c>
      <c r="I167" s="68" t="s">
        <v>420</v>
      </c>
      <c r="J167" s="68" t="s">
        <v>625</v>
      </c>
      <c r="K167" s="68">
        <v>10</v>
      </c>
      <c r="L167" s="68">
        <v>45</v>
      </c>
      <c r="M167" s="68" t="s">
        <v>684</v>
      </c>
      <c r="N167" s="68" t="s">
        <v>636</v>
      </c>
      <c r="O167" s="68" t="s">
        <v>676</v>
      </c>
      <c r="P167" s="68">
        <v>1704.11999511718</v>
      </c>
    </row>
    <row r="168" spans="2:16">
      <c r="B168" s="68">
        <v>4</v>
      </c>
      <c r="C168" s="68">
        <v>1</v>
      </c>
      <c r="D168" s="68">
        <v>2016</v>
      </c>
      <c r="E168" s="68" t="s">
        <v>627</v>
      </c>
      <c r="F168" s="68" t="s">
        <v>629</v>
      </c>
      <c r="G168" s="68" t="s">
        <v>673</v>
      </c>
      <c r="H168" s="68" t="s">
        <v>625</v>
      </c>
      <c r="I168" s="68" t="s">
        <v>420</v>
      </c>
      <c r="J168" s="68" t="s">
        <v>625</v>
      </c>
      <c r="K168" s="68">
        <v>10</v>
      </c>
      <c r="L168" s="68">
        <v>45</v>
      </c>
      <c r="M168" s="68" t="s">
        <v>684</v>
      </c>
      <c r="N168" s="68" t="s">
        <v>636</v>
      </c>
      <c r="O168" s="68" t="s">
        <v>676</v>
      </c>
      <c r="P168" s="68">
        <v>1704.11999511718</v>
      </c>
    </row>
    <row r="169" spans="2:16">
      <c r="B169" s="68">
        <v>7</v>
      </c>
      <c r="C169" s="68">
        <v>1</v>
      </c>
      <c r="D169" s="68">
        <v>2016</v>
      </c>
      <c r="E169" s="68" t="s">
        <v>627</v>
      </c>
      <c r="F169" s="68" t="s">
        <v>629</v>
      </c>
      <c r="G169" s="68" t="s">
        <v>673</v>
      </c>
      <c r="H169" s="68" t="s">
        <v>625</v>
      </c>
      <c r="I169" s="68" t="s">
        <v>420</v>
      </c>
      <c r="J169" s="68" t="s">
        <v>625</v>
      </c>
      <c r="K169" s="68">
        <v>10</v>
      </c>
      <c r="L169" s="68">
        <v>45</v>
      </c>
      <c r="M169" s="68" t="s">
        <v>684</v>
      </c>
      <c r="N169" s="68" t="s">
        <v>636</v>
      </c>
      <c r="O169" s="68" t="s">
        <v>676</v>
      </c>
      <c r="P169" s="68">
        <v>1864.02001953125</v>
      </c>
    </row>
    <row r="170" spans="2:16">
      <c r="B170" s="68">
        <v>10</v>
      </c>
      <c r="C170" s="68">
        <v>1</v>
      </c>
      <c r="D170" s="68">
        <v>2016</v>
      </c>
      <c r="E170" s="68" t="s">
        <v>627</v>
      </c>
      <c r="F170" s="68" t="s">
        <v>629</v>
      </c>
      <c r="G170" s="68" t="s">
        <v>673</v>
      </c>
      <c r="H170" s="68" t="s">
        <v>625</v>
      </c>
      <c r="I170" s="68" t="s">
        <v>420</v>
      </c>
      <c r="J170" s="68" t="s">
        <v>625</v>
      </c>
      <c r="K170" s="68">
        <v>10</v>
      </c>
      <c r="L170" s="68">
        <v>45</v>
      </c>
      <c r="M170" s="68" t="s">
        <v>684</v>
      </c>
      <c r="N170" s="68" t="s">
        <v>636</v>
      </c>
      <c r="O170" s="68" t="s">
        <v>676</v>
      </c>
      <c r="P170" s="68">
        <v>1704.11999511718</v>
      </c>
    </row>
    <row r="171" spans="2:16">
      <c r="B171" s="68">
        <v>1</v>
      </c>
      <c r="C171" s="68">
        <v>1</v>
      </c>
      <c r="D171" s="68">
        <v>2016</v>
      </c>
      <c r="E171" s="68" t="s">
        <v>627</v>
      </c>
      <c r="F171" s="68" t="s">
        <v>629</v>
      </c>
      <c r="G171" s="68" t="s">
        <v>673</v>
      </c>
      <c r="H171" s="68" t="s">
        <v>625</v>
      </c>
      <c r="I171" s="68" t="s">
        <v>420</v>
      </c>
      <c r="J171" s="68" t="s">
        <v>625</v>
      </c>
      <c r="K171" s="68">
        <v>11</v>
      </c>
      <c r="L171" s="68">
        <v>50</v>
      </c>
      <c r="M171" s="68" t="s">
        <v>685</v>
      </c>
      <c r="N171" s="68" t="s">
        <v>636</v>
      </c>
      <c r="O171" s="68" t="s">
        <v>676</v>
      </c>
      <c r="P171" s="68">
        <v>1636.68005371093</v>
      </c>
    </row>
    <row r="172" spans="2:16">
      <c r="B172" s="68">
        <v>4</v>
      </c>
      <c r="C172" s="68">
        <v>1</v>
      </c>
      <c r="D172" s="68">
        <v>2016</v>
      </c>
      <c r="E172" s="68" t="s">
        <v>627</v>
      </c>
      <c r="F172" s="68" t="s">
        <v>629</v>
      </c>
      <c r="G172" s="68" t="s">
        <v>673</v>
      </c>
      <c r="H172" s="68" t="s">
        <v>625</v>
      </c>
      <c r="I172" s="68" t="s">
        <v>420</v>
      </c>
      <c r="J172" s="68" t="s">
        <v>625</v>
      </c>
      <c r="K172" s="68">
        <v>11</v>
      </c>
      <c r="L172" s="68">
        <v>50</v>
      </c>
      <c r="M172" s="68" t="s">
        <v>685</v>
      </c>
      <c r="N172" s="68" t="s">
        <v>636</v>
      </c>
      <c r="O172" s="68" t="s">
        <v>676</v>
      </c>
      <c r="P172" s="68">
        <v>1636.68005371093</v>
      </c>
    </row>
    <row r="173" spans="2:16">
      <c r="B173" s="68">
        <v>7</v>
      </c>
      <c r="C173" s="68">
        <v>1</v>
      </c>
      <c r="D173" s="68">
        <v>2016</v>
      </c>
      <c r="E173" s="68" t="s">
        <v>627</v>
      </c>
      <c r="F173" s="68" t="s">
        <v>629</v>
      </c>
      <c r="G173" s="68" t="s">
        <v>673</v>
      </c>
      <c r="H173" s="68" t="s">
        <v>625</v>
      </c>
      <c r="I173" s="68" t="s">
        <v>420</v>
      </c>
      <c r="J173" s="68" t="s">
        <v>625</v>
      </c>
      <c r="K173" s="68">
        <v>11</v>
      </c>
      <c r="L173" s="68">
        <v>50</v>
      </c>
      <c r="M173" s="68" t="s">
        <v>685</v>
      </c>
      <c r="N173" s="68" t="s">
        <v>636</v>
      </c>
      <c r="O173" s="68" t="s">
        <v>676</v>
      </c>
      <c r="P173" s="68">
        <v>1788.18994140625</v>
      </c>
    </row>
    <row r="174" spans="2:16">
      <c r="B174" s="68">
        <v>10</v>
      </c>
      <c r="C174" s="68">
        <v>1</v>
      </c>
      <c r="D174" s="68">
        <v>2016</v>
      </c>
      <c r="E174" s="68" t="s">
        <v>627</v>
      </c>
      <c r="F174" s="68" t="s">
        <v>629</v>
      </c>
      <c r="G174" s="68" t="s">
        <v>673</v>
      </c>
      <c r="H174" s="68" t="s">
        <v>625</v>
      </c>
      <c r="I174" s="68" t="s">
        <v>420</v>
      </c>
      <c r="J174" s="68" t="s">
        <v>625</v>
      </c>
      <c r="K174" s="68">
        <v>11</v>
      </c>
      <c r="L174" s="68">
        <v>50</v>
      </c>
      <c r="M174" s="68" t="s">
        <v>685</v>
      </c>
      <c r="N174" s="68" t="s">
        <v>636</v>
      </c>
      <c r="O174" s="68" t="s">
        <v>676</v>
      </c>
      <c r="P174" s="68">
        <v>1636.68005371093</v>
      </c>
    </row>
    <row r="175" spans="2:16">
      <c r="B175" s="68">
        <v>1</v>
      </c>
      <c r="C175" s="68">
        <v>1</v>
      </c>
      <c r="D175" s="68">
        <v>2016</v>
      </c>
      <c r="E175" s="68" t="s">
        <v>627</v>
      </c>
      <c r="F175" s="68" t="s">
        <v>629</v>
      </c>
      <c r="G175" s="68" t="s">
        <v>673</v>
      </c>
      <c r="H175" s="68" t="s">
        <v>625</v>
      </c>
      <c r="I175" s="68" t="s">
        <v>420</v>
      </c>
      <c r="J175" s="68" t="s">
        <v>625</v>
      </c>
      <c r="K175" s="68">
        <v>12</v>
      </c>
      <c r="L175" s="68">
        <v>55</v>
      </c>
      <c r="M175" s="68" t="s">
        <v>686</v>
      </c>
      <c r="N175" s="68" t="s">
        <v>636</v>
      </c>
      <c r="O175" s="68" t="s">
        <v>676</v>
      </c>
      <c r="P175" s="68">
        <v>1560.11999511718</v>
      </c>
    </row>
    <row r="176" spans="2:16">
      <c r="B176" s="68">
        <v>4</v>
      </c>
      <c r="C176" s="68">
        <v>1</v>
      </c>
      <c r="D176" s="68">
        <v>2016</v>
      </c>
      <c r="E176" s="68" t="s">
        <v>627</v>
      </c>
      <c r="F176" s="68" t="s">
        <v>629</v>
      </c>
      <c r="G176" s="68" t="s">
        <v>673</v>
      </c>
      <c r="H176" s="68" t="s">
        <v>625</v>
      </c>
      <c r="I176" s="68" t="s">
        <v>420</v>
      </c>
      <c r="J176" s="68" t="s">
        <v>625</v>
      </c>
      <c r="K176" s="68">
        <v>12</v>
      </c>
      <c r="L176" s="68">
        <v>55</v>
      </c>
      <c r="M176" s="68" t="s">
        <v>686</v>
      </c>
      <c r="N176" s="68" t="s">
        <v>636</v>
      </c>
      <c r="O176" s="68" t="s">
        <v>676</v>
      </c>
      <c r="P176" s="68">
        <v>1560.11999511718</v>
      </c>
    </row>
    <row r="177" spans="2:16">
      <c r="B177" s="68">
        <v>7</v>
      </c>
      <c r="C177" s="68">
        <v>1</v>
      </c>
      <c r="D177" s="68">
        <v>2016</v>
      </c>
      <c r="E177" s="68" t="s">
        <v>627</v>
      </c>
      <c r="F177" s="68" t="s">
        <v>629</v>
      </c>
      <c r="G177" s="68" t="s">
        <v>673</v>
      </c>
      <c r="H177" s="68" t="s">
        <v>625</v>
      </c>
      <c r="I177" s="68" t="s">
        <v>420</v>
      </c>
      <c r="J177" s="68" t="s">
        <v>625</v>
      </c>
      <c r="K177" s="68">
        <v>12</v>
      </c>
      <c r="L177" s="68">
        <v>55</v>
      </c>
      <c r="M177" s="68" t="s">
        <v>686</v>
      </c>
      <c r="N177" s="68" t="s">
        <v>636</v>
      </c>
      <c r="O177" s="68" t="s">
        <v>676</v>
      </c>
      <c r="P177" s="68">
        <v>1703.69995117187</v>
      </c>
    </row>
    <row r="178" spans="2:16">
      <c r="B178" s="68">
        <v>10</v>
      </c>
      <c r="C178" s="68">
        <v>1</v>
      </c>
      <c r="D178" s="68">
        <v>2016</v>
      </c>
      <c r="E178" s="68" t="s">
        <v>627</v>
      </c>
      <c r="F178" s="68" t="s">
        <v>629</v>
      </c>
      <c r="G178" s="68" t="s">
        <v>673</v>
      </c>
      <c r="H178" s="68" t="s">
        <v>625</v>
      </c>
      <c r="I178" s="68" t="s">
        <v>420</v>
      </c>
      <c r="J178" s="68" t="s">
        <v>625</v>
      </c>
      <c r="K178" s="68">
        <v>12</v>
      </c>
      <c r="L178" s="68">
        <v>55</v>
      </c>
      <c r="M178" s="68" t="s">
        <v>686</v>
      </c>
      <c r="N178" s="68" t="s">
        <v>636</v>
      </c>
      <c r="O178" s="68" t="s">
        <v>676</v>
      </c>
      <c r="P178" s="68">
        <v>1560.11999511718</v>
      </c>
    </row>
    <row r="179" spans="2:16">
      <c r="B179" s="68">
        <v>1</v>
      </c>
      <c r="C179" s="68">
        <v>1</v>
      </c>
      <c r="D179" s="68">
        <v>2016</v>
      </c>
      <c r="E179" s="68" t="s">
        <v>627</v>
      </c>
      <c r="F179" s="68" t="s">
        <v>629</v>
      </c>
      <c r="G179" s="68" t="s">
        <v>673</v>
      </c>
      <c r="H179" s="68" t="s">
        <v>625</v>
      </c>
      <c r="I179" s="68" t="s">
        <v>420</v>
      </c>
      <c r="J179" s="68" t="s">
        <v>625</v>
      </c>
      <c r="K179" s="68">
        <v>13</v>
      </c>
      <c r="L179" s="68">
        <v>60</v>
      </c>
      <c r="M179" s="68" t="s">
        <v>687</v>
      </c>
      <c r="N179" s="68" t="s">
        <v>636</v>
      </c>
      <c r="O179" s="68" t="s">
        <v>676</v>
      </c>
      <c r="P179" s="68">
        <v>1548.76000976562</v>
      </c>
    </row>
    <row r="180" spans="2:16">
      <c r="B180" s="68">
        <v>4</v>
      </c>
      <c r="C180" s="68">
        <v>1</v>
      </c>
      <c r="D180" s="68">
        <v>2016</v>
      </c>
      <c r="E180" s="68" t="s">
        <v>627</v>
      </c>
      <c r="F180" s="68" t="s">
        <v>629</v>
      </c>
      <c r="G180" s="68" t="s">
        <v>673</v>
      </c>
      <c r="H180" s="68" t="s">
        <v>625</v>
      </c>
      <c r="I180" s="68" t="s">
        <v>420</v>
      </c>
      <c r="J180" s="68" t="s">
        <v>625</v>
      </c>
      <c r="K180" s="68">
        <v>13</v>
      </c>
      <c r="L180" s="68">
        <v>60</v>
      </c>
      <c r="M180" s="68" t="s">
        <v>687</v>
      </c>
      <c r="N180" s="68" t="s">
        <v>636</v>
      </c>
      <c r="O180" s="68" t="s">
        <v>676</v>
      </c>
      <c r="P180" s="68">
        <v>1548.76000976562</v>
      </c>
    </row>
    <row r="181" spans="2:16">
      <c r="B181" s="68">
        <v>7</v>
      </c>
      <c r="C181" s="68">
        <v>1</v>
      </c>
      <c r="D181" s="68">
        <v>2016</v>
      </c>
      <c r="E181" s="68" t="s">
        <v>627</v>
      </c>
      <c r="F181" s="68" t="s">
        <v>629</v>
      </c>
      <c r="G181" s="68" t="s">
        <v>673</v>
      </c>
      <c r="H181" s="68" t="s">
        <v>625</v>
      </c>
      <c r="I181" s="68" t="s">
        <v>420</v>
      </c>
      <c r="J181" s="68" t="s">
        <v>625</v>
      </c>
      <c r="K181" s="68">
        <v>13</v>
      </c>
      <c r="L181" s="68">
        <v>60</v>
      </c>
      <c r="M181" s="68" t="s">
        <v>687</v>
      </c>
      <c r="N181" s="68" t="s">
        <v>636</v>
      </c>
      <c r="O181" s="68" t="s">
        <v>676</v>
      </c>
      <c r="P181" s="68">
        <v>1688.43994140625</v>
      </c>
    </row>
    <row r="182" spans="2:16">
      <c r="B182" s="68">
        <v>10</v>
      </c>
      <c r="C182" s="68">
        <v>1</v>
      </c>
      <c r="D182" s="68">
        <v>2016</v>
      </c>
      <c r="E182" s="68" t="s">
        <v>627</v>
      </c>
      <c r="F182" s="68" t="s">
        <v>629</v>
      </c>
      <c r="G182" s="68" t="s">
        <v>673</v>
      </c>
      <c r="H182" s="68" t="s">
        <v>625</v>
      </c>
      <c r="I182" s="68" t="s">
        <v>420</v>
      </c>
      <c r="J182" s="68" t="s">
        <v>625</v>
      </c>
      <c r="K182" s="68">
        <v>13</v>
      </c>
      <c r="L182" s="68">
        <v>60</v>
      </c>
      <c r="M182" s="68" t="s">
        <v>687</v>
      </c>
      <c r="N182" s="68" t="s">
        <v>636</v>
      </c>
      <c r="O182" s="68" t="s">
        <v>676</v>
      </c>
      <c r="P182" s="68">
        <v>1548.76000976562</v>
      </c>
    </row>
    <row r="183" spans="2:16">
      <c r="B183" s="68">
        <v>1</v>
      </c>
      <c r="C183" s="68">
        <v>1</v>
      </c>
      <c r="D183" s="68">
        <v>2016</v>
      </c>
      <c r="E183" s="68" t="s">
        <v>627</v>
      </c>
      <c r="F183" s="68" t="s">
        <v>629</v>
      </c>
      <c r="G183" s="68" t="s">
        <v>673</v>
      </c>
      <c r="H183" s="68" t="s">
        <v>625</v>
      </c>
      <c r="I183" s="68" t="s">
        <v>420</v>
      </c>
      <c r="J183" s="68" t="s">
        <v>625</v>
      </c>
      <c r="K183" s="68">
        <v>14</v>
      </c>
      <c r="L183" s="68">
        <v>65</v>
      </c>
      <c r="M183" s="68" t="s">
        <v>688</v>
      </c>
      <c r="N183" s="68" t="s">
        <v>636</v>
      </c>
      <c r="O183" s="68" t="s">
        <v>676</v>
      </c>
      <c r="P183" s="68">
        <v>1666.10998535156</v>
      </c>
    </row>
    <row r="184" spans="2:16">
      <c r="B184" s="68">
        <v>4</v>
      </c>
      <c r="C184" s="68">
        <v>1</v>
      </c>
      <c r="D184" s="68">
        <v>2016</v>
      </c>
      <c r="E184" s="68" t="s">
        <v>627</v>
      </c>
      <c r="F184" s="68" t="s">
        <v>629</v>
      </c>
      <c r="G184" s="68" t="s">
        <v>673</v>
      </c>
      <c r="H184" s="68" t="s">
        <v>625</v>
      </c>
      <c r="I184" s="68" t="s">
        <v>420</v>
      </c>
      <c r="J184" s="68" t="s">
        <v>625</v>
      </c>
      <c r="K184" s="68">
        <v>14</v>
      </c>
      <c r="L184" s="68">
        <v>65</v>
      </c>
      <c r="M184" s="68" t="s">
        <v>688</v>
      </c>
      <c r="N184" s="68" t="s">
        <v>636</v>
      </c>
      <c r="O184" s="68" t="s">
        <v>676</v>
      </c>
      <c r="P184" s="68">
        <v>1666.10998535156</v>
      </c>
    </row>
    <row r="185" spans="2:16">
      <c r="B185" s="68">
        <v>7</v>
      </c>
      <c r="C185" s="68">
        <v>1</v>
      </c>
      <c r="D185" s="68">
        <v>2016</v>
      </c>
      <c r="E185" s="68" t="s">
        <v>627</v>
      </c>
      <c r="F185" s="68" t="s">
        <v>629</v>
      </c>
      <c r="G185" s="68" t="s">
        <v>673</v>
      </c>
      <c r="H185" s="68" t="s">
        <v>625</v>
      </c>
      <c r="I185" s="68" t="s">
        <v>420</v>
      </c>
      <c r="J185" s="68" t="s">
        <v>625</v>
      </c>
      <c r="K185" s="68">
        <v>14</v>
      </c>
      <c r="L185" s="68">
        <v>65</v>
      </c>
      <c r="M185" s="68" t="s">
        <v>688</v>
      </c>
      <c r="N185" s="68" t="s">
        <v>636</v>
      </c>
      <c r="O185" s="68" t="s">
        <v>676</v>
      </c>
      <c r="P185" s="68">
        <v>1811.86999511718</v>
      </c>
    </row>
    <row r="186" spans="2:16">
      <c r="B186" s="68">
        <v>10</v>
      </c>
      <c r="C186" s="68">
        <v>1</v>
      </c>
      <c r="D186" s="68">
        <v>2016</v>
      </c>
      <c r="E186" s="68" t="s">
        <v>627</v>
      </c>
      <c r="F186" s="68" t="s">
        <v>629</v>
      </c>
      <c r="G186" s="68" t="s">
        <v>673</v>
      </c>
      <c r="H186" s="68" t="s">
        <v>625</v>
      </c>
      <c r="I186" s="68" t="s">
        <v>420</v>
      </c>
      <c r="J186" s="68" t="s">
        <v>625</v>
      </c>
      <c r="K186" s="68">
        <v>14</v>
      </c>
      <c r="L186" s="68">
        <v>65</v>
      </c>
      <c r="M186" s="68" t="s">
        <v>688</v>
      </c>
      <c r="N186" s="68" t="s">
        <v>636</v>
      </c>
      <c r="O186" s="68" t="s">
        <v>676</v>
      </c>
      <c r="P186" s="68">
        <v>1666.10998535156</v>
      </c>
    </row>
    <row r="187" spans="2:16">
      <c r="B187" s="68">
        <v>1</v>
      </c>
      <c r="C187" s="68">
        <v>1</v>
      </c>
      <c r="D187" s="68">
        <v>2016</v>
      </c>
      <c r="E187" s="68" t="s">
        <v>627</v>
      </c>
      <c r="F187" s="68" t="s">
        <v>629</v>
      </c>
      <c r="G187" s="68" t="s">
        <v>673</v>
      </c>
      <c r="H187" s="68" t="s">
        <v>625</v>
      </c>
      <c r="I187" s="68" t="s">
        <v>420</v>
      </c>
      <c r="J187" s="68" t="s">
        <v>625</v>
      </c>
      <c r="K187" s="68">
        <v>15</v>
      </c>
      <c r="L187" s="68">
        <v>70</v>
      </c>
      <c r="M187" s="68" t="s">
        <v>689</v>
      </c>
      <c r="N187" s="68" t="s">
        <v>636</v>
      </c>
      <c r="O187" s="68" t="s">
        <v>676</v>
      </c>
      <c r="P187" s="68">
        <v>1766.69995117187</v>
      </c>
    </row>
    <row r="188" spans="2:16">
      <c r="B188" s="68">
        <v>4</v>
      </c>
      <c r="C188" s="68">
        <v>1</v>
      </c>
      <c r="D188" s="68">
        <v>2016</v>
      </c>
      <c r="E188" s="68" t="s">
        <v>627</v>
      </c>
      <c r="F188" s="68" t="s">
        <v>629</v>
      </c>
      <c r="G188" s="68" t="s">
        <v>673</v>
      </c>
      <c r="H188" s="68" t="s">
        <v>625</v>
      </c>
      <c r="I188" s="68" t="s">
        <v>420</v>
      </c>
      <c r="J188" s="68" t="s">
        <v>625</v>
      </c>
      <c r="K188" s="68">
        <v>15</v>
      </c>
      <c r="L188" s="68">
        <v>70</v>
      </c>
      <c r="M188" s="68" t="s">
        <v>689</v>
      </c>
      <c r="N188" s="68" t="s">
        <v>636</v>
      </c>
      <c r="O188" s="68" t="s">
        <v>676</v>
      </c>
      <c r="P188" s="68">
        <v>1766.69995117187</v>
      </c>
    </row>
    <row r="189" spans="2:16">
      <c r="B189" s="68">
        <v>7</v>
      </c>
      <c r="C189" s="68">
        <v>1</v>
      </c>
      <c r="D189" s="68">
        <v>2016</v>
      </c>
      <c r="E189" s="68" t="s">
        <v>627</v>
      </c>
      <c r="F189" s="68" t="s">
        <v>629</v>
      </c>
      <c r="G189" s="68" t="s">
        <v>673</v>
      </c>
      <c r="H189" s="68" t="s">
        <v>625</v>
      </c>
      <c r="I189" s="68" t="s">
        <v>420</v>
      </c>
      <c r="J189" s="68" t="s">
        <v>625</v>
      </c>
      <c r="K189" s="68">
        <v>15</v>
      </c>
      <c r="L189" s="68">
        <v>70</v>
      </c>
      <c r="M189" s="68" t="s">
        <v>689</v>
      </c>
      <c r="N189" s="68" t="s">
        <v>636</v>
      </c>
      <c r="O189" s="68" t="s">
        <v>676</v>
      </c>
      <c r="P189" s="68">
        <v>1917.67004394531</v>
      </c>
    </row>
    <row r="190" spans="2:16">
      <c r="B190" s="68">
        <v>10</v>
      </c>
      <c r="C190" s="68">
        <v>1</v>
      </c>
      <c r="D190" s="68">
        <v>2016</v>
      </c>
      <c r="E190" s="68" t="s">
        <v>627</v>
      </c>
      <c r="F190" s="68" t="s">
        <v>629</v>
      </c>
      <c r="G190" s="68" t="s">
        <v>673</v>
      </c>
      <c r="H190" s="68" t="s">
        <v>625</v>
      </c>
      <c r="I190" s="68" t="s">
        <v>420</v>
      </c>
      <c r="J190" s="68" t="s">
        <v>625</v>
      </c>
      <c r="K190" s="68">
        <v>15</v>
      </c>
      <c r="L190" s="68">
        <v>70</v>
      </c>
      <c r="M190" s="68" t="s">
        <v>689</v>
      </c>
      <c r="N190" s="68" t="s">
        <v>636</v>
      </c>
      <c r="O190" s="68" t="s">
        <v>676</v>
      </c>
      <c r="P190" s="68">
        <v>1766.69995117187</v>
      </c>
    </row>
    <row r="191" spans="2:16">
      <c r="B191" s="68">
        <v>1</v>
      </c>
      <c r="C191" s="68">
        <v>1</v>
      </c>
      <c r="D191" s="68">
        <v>2016</v>
      </c>
      <c r="E191" s="68" t="s">
        <v>627</v>
      </c>
      <c r="F191" s="68" t="s">
        <v>629</v>
      </c>
      <c r="G191" s="68" t="s">
        <v>673</v>
      </c>
      <c r="H191" s="68" t="s">
        <v>625</v>
      </c>
      <c r="I191" s="68" t="s">
        <v>420</v>
      </c>
      <c r="J191" s="68" t="s">
        <v>625</v>
      </c>
      <c r="K191" s="68">
        <v>16</v>
      </c>
      <c r="L191" s="68">
        <v>75</v>
      </c>
      <c r="M191" s="68" t="s">
        <v>690</v>
      </c>
      <c r="N191" s="68" t="s">
        <v>636</v>
      </c>
      <c r="O191" s="68" t="s">
        <v>676</v>
      </c>
      <c r="P191" s="68">
        <v>1895.17004394531</v>
      </c>
    </row>
    <row r="192" spans="2:16">
      <c r="B192" s="68">
        <v>4</v>
      </c>
      <c r="C192" s="68">
        <v>1</v>
      </c>
      <c r="D192" s="68">
        <v>2016</v>
      </c>
      <c r="E192" s="68" t="s">
        <v>627</v>
      </c>
      <c r="F192" s="68" t="s">
        <v>629</v>
      </c>
      <c r="G192" s="68" t="s">
        <v>673</v>
      </c>
      <c r="H192" s="68" t="s">
        <v>625</v>
      </c>
      <c r="I192" s="68" t="s">
        <v>420</v>
      </c>
      <c r="J192" s="68" t="s">
        <v>625</v>
      </c>
      <c r="K192" s="68">
        <v>16</v>
      </c>
      <c r="L192" s="68">
        <v>75</v>
      </c>
      <c r="M192" s="68" t="s">
        <v>690</v>
      </c>
      <c r="N192" s="68" t="s">
        <v>636</v>
      </c>
      <c r="O192" s="68" t="s">
        <v>676</v>
      </c>
      <c r="P192" s="68">
        <v>1895.17004394531</v>
      </c>
    </row>
    <row r="193" spans="2:16">
      <c r="B193" s="68">
        <v>7</v>
      </c>
      <c r="C193" s="68">
        <v>1</v>
      </c>
      <c r="D193" s="68">
        <v>2016</v>
      </c>
      <c r="E193" s="68" t="s">
        <v>627</v>
      </c>
      <c r="F193" s="68" t="s">
        <v>629</v>
      </c>
      <c r="G193" s="68" t="s">
        <v>673</v>
      </c>
      <c r="H193" s="68" t="s">
        <v>625</v>
      </c>
      <c r="I193" s="68" t="s">
        <v>420</v>
      </c>
      <c r="J193" s="68" t="s">
        <v>625</v>
      </c>
      <c r="K193" s="68">
        <v>16</v>
      </c>
      <c r="L193" s="68">
        <v>75</v>
      </c>
      <c r="M193" s="68" t="s">
        <v>690</v>
      </c>
      <c r="N193" s="68" t="s">
        <v>636</v>
      </c>
      <c r="O193" s="68" t="s">
        <v>676</v>
      </c>
      <c r="P193" s="68">
        <v>2053.59008789062</v>
      </c>
    </row>
    <row r="194" spans="2:16">
      <c r="B194" s="68">
        <v>10</v>
      </c>
      <c r="C194" s="68">
        <v>1</v>
      </c>
      <c r="D194" s="68">
        <v>2016</v>
      </c>
      <c r="E194" s="68" t="s">
        <v>627</v>
      </c>
      <c r="F194" s="68" t="s">
        <v>629</v>
      </c>
      <c r="G194" s="68" t="s">
        <v>673</v>
      </c>
      <c r="H194" s="68" t="s">
        <v>625</v>
      </c>
      <c r="I194" s="68" t="s">
        <v>420</v>
      </c>
      <c r="J194" s="68" t="s">
        <v>625</v>
      </c>
      <c r="K194" s="68">
        <v>16</v>
      </c>
      <c r="L194" s="68">
        <v>75</v>
      </c>
      <c r="M194" s="68" t="s">
        <v>690</v>
      </c>
      <c r="N194" s="68" t="s">
        <v>636</v>
      </c>
      <c r="O194" s="68" t="s">
        <v>676</v>
      </c>
      <c r="P194" s="68">
        <v>1895.17004394531</v>
      </c>
    </row>
    <row r="195" spans="2:16">
      <c r="B195" s="68">
        <v>1</v>
      </c>
      <c r="C195" s="68">
        <v>2</v>
      </c>
      <c r="D195" s="68">
        <v>2016</v>
      </c>
      <c r="E195" s="68" t="s">
        <v>627</v>
      </c>
      <c r="F195" s="68" t="s">
        <v>629</v>
      </c>
      <c r="G195" s="68" t="s">
        <v>673</v>
      </c>
      <c r="H195" s="68" t="s">
        <v>693</v>
      </c>
      <c r="I195" s="68" t="s">
        <v>694</v>
      </c>
      <c r="J195" s="68" t="s">
        <v>693</v>
      </c>
      <c r="K195" s="68">
        <v>1</v>
      </c>
      <c r="L195" s="68">
        <v>2.5</v>
      </c>
      <c r="M195" s="68" t="s">
        <v>675</v>
      </c>
      <c r="N195" s="68" t="s">
        <v>636</v>
      </c>
      <c r="O195" s="68" t="s">
        <v>676</v>
      </c>
      <c r="P195" s="68">
        <v>0.42072961162193601</v>
      </c>
    </row>
    <row r="196" spans="2:16">
      <c r="B196" s="68">
        <v>4</v>
      </c>
      <c r="C196" s="68">
        <v>2</v>
      </c>
      <c r="D196" s="68">
        <v>2016</v>
      </c>
      <c r="E196" s="68" t="s">
        <v>627</v>
      </c>
      <c r="F196" s="68" t="s">
        <v>629</v>
      </c>
      <c r="G196" s="68" t="s">
        <v>673</v>
      </c>
      <c r="H196" s="68" t="s">
        <v>693</v>
      </c>
      <c r="I196" s="68" t="s">
        <v>694</v>
      </c>
      <c r="J196" s="68" t="s">
        <v>693</v>
      </c>
      <c r="K196" s="68">
        <v>1</v>
      </c>
      <c r="L196" s="68">
        <v>2.5</v>
      </c>
      <c r="M196" s="68" t="s">
        <v>675</v>
      </c>
      <c r="N196" s="68" t="s">
        <v>636</v>
      </c>
      <c r="O196" s="68" t="s">
        <v>676</v>
      </c>
      <c r="P196" s="68">
        <v>0.42072961264057002</v>
      </c>
    </row>
    <row r="197" spans="2:16">
      <c r="B197" s="68">
        <v>7</v>
      </c>
      <c r="C197" s="68">
        <v>2</v>
      </c>
      <c r="D197" s="68">
        <v>2016</v>
      </c>
      <c r="E197" s="68" t="s">
        <v>627</v>
      </c>
      <c r="F197" s="68" t="s">
        <v>629</v>
      </c>
      <c r="G197" s="68" t="s">
        <v>673</v>
      </c>
      <c r="H197" s="68" t="s">
        <v>693</v>
      </c>
      <c r="I197" s="68" t="s">
        <v>694</v>
      </c>
      <c r="J197" s="68" t="s">
        <v>693</v>
      </c>
      <c r="K197" s="68">
        <v>1</v>
      </c>
      <c r="L197" s="68">
        <v>2.5</v>
      </c>
      <c r="M197" s="68" t="s">
        <v>675</v>
      </c>
      <c r="N197" s="68" t="s">
        <v>636</v>
      </c>
      <c r="O197" s="68" t="s">
        <v>676</v>
      </c>
      <c r="P197" s="68">
        <v>0.42073059509857502</v>
      </c>
    </row>
    <row r="198" spans="2:16">
      <c r="B198" s="68">
        <v>10</v>
      </c>
      <c r="C198" s="68">
        <v>2</v>
      </c>
      <c r="D198" s="68">
        <v>2016</v>
      </c>
      <c r="E198" s="68" t="s">
        <v>627</v>
      </c>
      <c r="F198" s="68" t="s">
        <v>629</v>
      </c>
      <c r="G198" s="68" t="s">
        <v>673</v>
      </c>
      <c r="H198" s="68" t="s">
        <v>693</v>
      </c>
      <c r="I198" s="68" t="s">
        <v>694</v>
      </c>
      <c r="J198" s="68" t="s">
        <v>693</v>
      </c>
      <c r="K198" s="68">
        <v>1</v>
      </c>
      <c r="L198" s="68">
        <v>2.5</v>
      </c>
      <c r="M198" s="68" t="s">
        <v>675</v>
      </c>
      <c r="N198" s="68" t="s">
        <v>636</v>
      </c>
      <c r="O198" s="68" t="s">
        <v>676</v>
      </c>
      <c r="P198" s="68">
        <v>0.42073059509857502</v>
      </c>
    </row>
    <row r="199" spans="2:16">
      <c r="B199" s="68">
        <v>1</v>
      </c>
      <c r="C199" s="68">
        <v>2</v>
      </c>
      <c r="D199" s="68">
        <v>2016</v>
      </c>
      <c r="E199" s="68" t="s">
        <v>627</v>
      </c>
      <c r="F199" s="68" t="s">
        <v>629</v>
      </c>
      <c r="G199" s="68" t="s">
        <v>673</v>
      </c>
      <c r="H199" s="68" t="s">
        <v>693</v>
      </c>
      <c r="I199" s="68" t="s">
        <v>694</v>
      </c>
      <c r="J199" s="68" t="s">
        <v>693</v>
      </c>
      <c r="K199" s="68">
        <v>2</v>
      </c>
      <c r="L199" s="68">
        <v>5</v>
      </c>
      <c r="M199" s="68" t="s">
        <v>677</v>
      </c>
      <c r="N199" s="68" t="s">
        <v>636</v>
      </c>
      <c r="O199" s="68" t="s">
        <v>676</v>
      </c>
      <c r="P199" s="68">
        <v>0.240423328345059</v>
      </c>
    </row>
    <row r="200" spans="2:16">
      <c r="B200" s="68">
        <v>4</v>
      </c>
      <c r="C200" s="68">
        <v>2</v>
      </c>
      <c r="D200" s="68">
        <v>2016</v>
      </c>
      <c r="E200" s="68" t="s">
        <v>627</v>
      </c>
      <c r="F200" s="68" t="s">
        <v>629</v>
      </c>
      <c r="G200" s="68" t="s">
        <v>673</v>
      </c>
      <c r="H200" s="68" t="s">
        <v>693</v>
      </c>
      <c r="I200" s="68" t="s">
        <v>694</v>
      </c>
      <c r="J200" s="68" t="s">
        <v>693</v>
      </c>
      <c r="K200" s="68">
        <v>2</v>
      </c>
      <c r="L200" s="68">
        <v>5</v>
      </c>
      <c r="M200" s="68" t="s">
        <v>677</v>
      </c>
      <c r="N200" s="68" t="s">
        <v>636</v>
      </c>
      <c r="O200" s="68" t="s">
        <v>676</v>
      </c>
      <c r="P200" s="68">
        <v>0.240423328345059</v>
      </c>
    </row>
    <row r="201" spans="2:16">
      <c r="B201" s="68">
        <v>7</v>
      </c>
      <c r="C201" s="68">
        <v>2</v>
      </c>
      <c r="D201" s="68">
        <v>2016</v>
      </c>
      <c r="E201" s="68" t="s">
        <v>627</v>
      </c>
      <c r="F201" s="68" t="s">
        <v>629</v>
      </c>
      <c r="G201" s="68" t="s">
        <v>673</v>
      </c>
      <c r="H201" s="68" t="s">
        <v>693</v>
      </c>
      <c r="I201" s="68" t="s">
        <v>694</v>
      </c>
      <c r="J201" s="68" t="s">
        <v>693</v>
      </c>
      <c r="K201" s="68">
        <v>2</v>
      </c>
      <c r="L201" s="68">
        <v>5</v>
      </c>
      <c r="M201" s="68" t="s">
        <v>677</v>
      </c>
      <c r="N201" s="68" t="s">
        <v>636</v>
      </c>
      <c r="O201" s="68" t="s">
        <v>676</v>
      </c>
      <c r="P201" s="68">
        <v>0.240423328345059</v>
      </c>
    </row>
    <row r="202" spans="2:16">
      <c r="B202" s="68">
        <v>10</v>
      </c>
      <c r="C202" s="68">
        <v>2</v>
      </c>
      <c r="D202" s="68">
        <v>2016</v>
      </c>
      <c r="E202" s="68" t="s">
        <v>627</v>
      </c>
      <c r="F202" s="68" t="s">
        <v>629</v>
      </c>
      <c r="G202" s="68" t="s">
        <v>673</v>
      </c>
      <c r="H202" s="68" t="s">
        <v>693</v>
      </c>
      <c r="I202" s="68" t="s">
        <v>694</v>
      </c>
      <c r="J202" s="68" t="s">
        <v>693</v>
      </c>
      <c r="K202" s="68">
        <v>2</v>
      </c>
      <c r="L202" s="68">
        <v>5</v>
      </c>
      <c r="M202" s="68" t="s">
        <v>677</v>
      </c>
      <c r="N202" s="68" t="s">
        <v>636</v>
      </c>
      <c r="O202" s="68" t="s">
        <v>676</v>
      </c>
      <c r="P202" s="68">
        <v>0.240423328345059</v>
      </c>
    </row>
    <row r="203" spans="2:16">
      <c r="B203" s="68">
        <v>1</v>
      </c>
      <c r="C203" s="68">
        <v>2</v>
      </c>
      <c r="D203" s="68">
        <v>2016</v>
      </c>
      <c r="E203" s="68" t="s">
        <v>627</v>
      </c>
      <c r="F203" s="68" t="s">
        <v>629</v>
      </c>
      <c r="G203" s="68" t="s">
        <v>673</v>
      </c>
      <c r="H203" s="68" t="s">
        <v>693</v>
      </c>
      <c r="I203" s="68" t="s">
        <v>694</v>
      </c>
      <c r="J203" s="68" t="s">
        <v>693</v>
      </c>
      <c r="K203" s="68">
        <v>3</v>
      </c>
      <c r="L203" s="68">
        <v>10</v>
      </c>
      <c r="M203" s="68" t="s">
        <v>678</v>
      </c>
      <c r="N203" s="68" t="s">
        <v>636</v>
      </c>
      <c r="O203" s="68" t="s">
        <v>676</v>
      </c>
      <c r="P203" s="68">
        <v>0.127511911894544</v>
      </c>
    </row>
    <row r="204" spans="2:16">
      <c r="B204" s="68">
        <v>4</v>
      </c>
      <c r="C204" s="68">
        <v>2</v>
      </c>
      <c r="D204" s="68">
        <v>2016</v>
      </c>
      <c r="E204" s="68" t="s">
        <v>627</v>
      </c>
      <c r="F204" s="68" t="s">
        <v>629</v>
      </c>
      <c r="G204" s="68" t="s">
        <v>673</v>
      </c>
      <c r="H204" s="68" t="s">
        <v>693</v>
      </c>
      <c r="I204" s="68" t="s">
        <v>694</v>
      </c>
      <c r="J204" s="68" t="s">
        <v>693</v>
      </c>
      <c r="K204" s="68">
        <v>3</v>
      </c>
      <c r="L204" s="68">
        <v>10</v>
      </c>
      <c r="M204" s="68" t="s">
        <v>678</v>
      </c>
      <c r="N204" s="68" t="s">
        <v>636</v>
      </c>
      <c r="O204" s="68" t="s">
        <v>676</v>
      </c>
      <c r="P204" s="68">
        <v>0.12751191199640699</v>
      </c>
    </row>
    <row r="205" spans="2:16">
      <c r="B205" s="68">
        <v>7</v>
      </c>
      <c r="C205" s="68">
        <v>2</v>
      </c>
      <c r="D205" s="68">
        <v>2016</v>
      </c>
      <c r="E205" s="68" t="s">
        <v>627</v>
      </c>
      <c r="F205" s="68" t="s">
        <v>629</v>
      </c>
      <c r="G205" s="68" t="s">
        <v>673</v>
      </c>
      <c r="H205" s="68" t="s">
        <v>693</v>
      </c>
      <c r="I205" s="68" t="s">
        <v>694</v>
      </c>
      <c r="J205" s="68" t="s">
        <v>693</v>
      </c>
      <c r="K205" s="68">
        <v>3</v>
      </c>
      <c r="L205" s="68">
        <v>10</v>
      </c>
      <c r="M205" s="68" t="s">
        <v>678</v>
      </c>
      <c r="N205" s="68" t="s">
        <v>636</v>
      </c>
      <c r="O205" s="68" t="s">
        <v>676</v>
      </c>
      <c r="P205" s="68">
        <v>0.12751191199640699</v>
      </c>
    </row>
    <row r="206" spans="2:16">
      <c r="B206" s="68">
        <v>10</v>
      </c>
      <c r="C206" s="68">
        <v>2</v>
      </c>
      <c r="D206" s="68">
        <v>2016</v>
      </c>
      <c r="E206" s="68" t="s">
        <v>627</v>
      </c>
      <c r="F206" s="68" t="s">
        <v>629</v>
      </c>
      <c r="G206" s="68" t="s">
        <v>673</v>
      </c>
      <c r="H206" s="68" t="s">
        <v>693</v>
      </c>
      <c r="I206" s="68" t="s">
        <v>694</v>
      </c>
      <c r="J206" s="68" t="s">
        <v>693</v>
      </c>
      <c r="K206" s="68">
        <v>3</v>
      </c>
      <c r="L206" s="68">
        <v>10</v>
      </c>
      <c r="M206" s="68" t="s">
        <v>678</v>
      </c>
      <c r="N206" s="68" t="s">
        <v>636</v>
      </c>
      <c r="O206" s="68" t="s">
        <v>676</v>
      </c>
      <c r="P206" s="68">
        <v>0.127511911894544</v>
      </c>
    </row>
    <row r="207" spans="2:16">
      <c r="B207" s="68">
        <v>1</v>
      </c>
      <c r="C207" s="68">
        <v>2</v>
      </c>
      <c r="D207" s="68">
        <v>2016</v>
      </c>
      <c r="E207" s="68" t="s">
        <v>627</v>
      </c>
      <c r="F207" s="68" t="s">
        <v>629</v>
      </c>
      <c r="G207" s="68" t="s">
        <v>673</v>
      </c>
      <c r="H207" s="68" t="s">
        <v>693</v>
      </c>
      <c r="I207" s="68" t="s">
        <v>694</v>
      </c>
      <c r="J207" s="68" t="s">
        <v>693</v>
      </c>
      <c r="K207" s="68">
        <v>4</v>
      </c>
      <c r="L207" s="68">
        <v>15</v>
      </c>
      <c r="M207" s="68" t="s">
        <v>679</v>
      </c>
      <c r="N207" s="68" t="s">
        <v>636</v>
      </c>
      <c r="O207" s="68" t="s">
        <v>676</v>
      </c>
      <c r="P207" s="68">
        <v>8.5159267997369101E-2</v>
      </c>
    </row>
    <row r="208" spans="2:16">
      <c r="B208" s="68">
        <v>4</v>
      </c>
      <c r="C208" s="68">
        <v>2</v>
      </c>
      <c r="D208" s="68">
        <v>2016</v>
      </c>
      <c r="E208" s="68" t="s">
        <v>627</v>
      </c>
      <c r="F208" s="68" t="s">
        <v>629</v>
      </c>
      <c r="G208" s="68" t="s">
        <v>673</v>
      </c>
      <c r="H208" s="68" t="s">
        <v>693</v>
      </c>
      <c r="I208" s="68" t="s">
        <v>694</v>
      </c>
      <c r="J208" s="68" t="s">
        <v>693</v>
      </c>
      <c r="K208" s="68">
        <v>4</v>
      </c>
      <c r="L208" s="68">
        <v>15</v>
      </c>
      <c r="M208" s="68" t="s">
        <v>679</v>
      </c>
      <c r="N208" s="68" t="s">
        <v>636</v>
      </c>
      <c r="O208" s="68" t="s">
        <v>676</v>
      </c>
      <c r="P208" s="68">
        <v>8.5159364854916902E-2</v>
      </c>
    </row>
    <row r="209" spans="2:16">
      <c r="B209" s="68">
        <v>7</v>
      </c>
      <c r="C209" s="68">
        <v>2</v>
      </c>
      <c r="D209" s="68">
        <v>2016</v>
      </c>
      <c r="E209" s="68" t="s">
        <v>627</v>
      </c>
      <c r="F209" s="68" t="s">
        <v>629</v>
      </c>
      <c r="G209" s="68" t="s">
        <v>673</v>
      </c>
      <c r="H209" s="68" t="s">
        <v>693</v>
      </c>
      <c r="I209" s="68" t="s">
        <v>694</v>
      </c>
      <c r="J209" s="68" t="s">
        <v>693</v>
      </c>
      <c r="K209" s="68">
        <v>4</v>
      </c>
      <c r="L209" s="68">
        <v>15</v>
      </c>
      <c r="M209" s="68" t="s">
        <v>679</v>
      </c>
      <c r="N209" s="68" t="s">
        <v>636</v>
      </c>
      <c r="O209" s="68" t="s">
        <v>676</v>
      </c>
      <c r="P209" s="68">
        <v>8.5159267997369101E-2</v>
      </c>
    </row>
    <row r="210" spans="2:16">
      <c r="B210" s="68">
        <v>10</v>
      </c>
      <c r="C210" s="68">
        <v>2</v>
      </c>
      <c r="D210" s="68">
        <v>2016</v>
      </c>
      <c r="E210" s="68" t="s">
        <v>627</v>
      </c>
      <c r="F210" s="68" t="s">
        <v>629</v>
      </c>
      <c r="G210" s="68" t="s">
        <v>673</v>
      </c>
      <c r="H210" s="68" t="s">
        <v>693</v>
      </c>
      <c r="I210" s="68" t="s">
        <v>694</v>
      </c>
      <c r="J210" s="68" t="s">
        <v>693</v>
      </c>
      <c r="K210" s="68">
        <v>4</v>
      </c>
      <c r="L210" s="68">
        <v>15</v>
      </c>
      <c r="M210" s="68" t="s">
        <v>679</v>
      </c>
      <c r="N210" s="68" t="s">
        <v>636</v>
      </c>
      <c r="O210" s="68" t="s">
        <v>676</v>
      </c>
      <c r="P210" s="68">
        <v>8.5159267997369101E-2</v>
      </c>
    </row>
    <row r="211" spans="2:16">
      <c r="B211" s="68">
        <v>1</v>
      </c>
      <c r="C211" s="68">
        <v>2</v>
      </c>
      <c r="D211" s="68">
        <v>2016</v>
      </c>
      <c r="E211" s="68" t="s">
        <v>627</v>
      </c>
      <c r="F211" s="68" t="s">
        <v>629</v>
      </c>
      <c r="G211" s="68" t="s">
        <v>673</v>
      </c>
      <c r="H211" s="68" t="s">
        <v>693</v>
      </c>
      <c r="I211" s="68" t="s">
        <v>694</v>
      </c>
      <c r="J211" s="68" t="s">
        <v>693</v>
      </c>
      <c r="K211" s="68">
        <v>5</v>
      </c>
      <c r="L211" s="68">
        <v>20</v>
      </c>
      <c r="M211" s="68" t="s">
        <v>680</v>
      </c>
      <c r="N211" s="68" t="s">
        <v>636</v>
      </c>
      <c r="O211" s="68" t="s">
        <v>676</v>
      </c>
      <c r="P211" s="68">
        <v>6.3731665442901403E-2</v>
      </c>
    </row>
    <row r="212" spans="2:16">
      <c r="B212" s="68">
        <v>4</v>
      </c>
      <c r="C212" s="68">
        <v>2</v>
      </c>
      <c r="D212" s="68">
        <v>2016</v>
      </c>
      <c r="E212" s="68" t="s">
        <v>627</v>
      </c>
      <c r="F212" s="68" t="s">
        <v>629</v>
      </c>
      <c r="G212" s="68" t="s">
        <v>673</v>
      </c>
      <c r="H212" s="68" t="s">
        <v>693</v>
      </c>
      <c r="I212" s="68" t="s">
        <v>694</v>
      </c>
      <c r="J212" s="68" t="s">
        <v>693</v>
      </c>
      <c r="K212" s="68">
        <v>5</v>
      </c>
      <c r="L212" s="68">
        <v>20</v>
      </c>
      <c r="M212" s="68" t="s">
        <v>680</v>
      </c>
      <c r="N212" s="68" t="s">
        <v>636</v>
      </c>
      <c r="O212" s="68" t="s">
        <v>676</v>
      </c>
      <c r="P212" s="68">
        <v>6.3731769751029704E-2</v>
      </c>
    </row>
    <row r="213" spans="2:16">
      <c r="B213" s="68">
        <v>7</v>
      </c>
      <c r="C213" s="68">
        <v>2</v>
      </c>
      <c r="D213" s="68">
        <v>2016</v>
      </c>
      <c r="E213" s="68" t="s">
        <v>627</v>
      </c>
      <c r="F213" s="68" t="s">
        <v>629</v>
      </c>
      <c r="G213" s="68" t="s">
        <v>673</v>
      </c>
      <c r="H213" s="68" t="s">
        <v>693</v>
      </c>
      <c r="I213" s="68" t="s">
        <v>694</v>
      </c>
      <c r="J213" s="68" t="s">
        <v>693</v>
      </c>
      <c r="K213" s="68">
        <v>5</v>
      </c>
      <c r="L213" s="68">
        <v>20</v>
      </c>
      <c r="M213" s="68" t="s">
        <v>680</v>
      </c>
      <c r="N213" s="68" t="s">
        <v>636</v>
      </c>
      <c r="O213" s="68" t="s">
        <v>676</v>
      </c>
      <c r="P213" s="68">
        <v>6.3731769751029704E-2</v>
      </c>
    </row>
    <row r="214" spans="2:16">
      <c r="B214" s="68">
        <v>10</v>
      </c>
      <c r="C214" s="68">
        <v>2</v>
      </c>
      <c r="D214" s="68">
        <v>2016</v>
      </c>
      <c r="E214" s="68" t="s">
        <v>627</v>
      </c>
      <c r="F214" s="68" t="s">
        <v>629</v>
      </c>
      <c r="G214" s="68" t="s">
        <v>673</v>
      </c>
      <c r="H214" s="68" t="s">
        <v>693</v>
      </c>
      <c r="I214" s="68" t="s">
        <v>694</v>
      </c>
      <c r="J214" s="68" t="s">
        <v>693</v>
      </c>
      <c r="K214" s="68">
        <v>5</v>
      </c>
      <c r="L214" s="68">
        <v>20</v>
      </c>
      <c r="M214" s="68" t="s">
        <v>680</v>
      </c>
      <c r="N214" s="68" t="s">
        <v>636</v>
      </c>
      <c r="O214" s="68" t="s">
        <v>676</v>
      </c>
      <c r="P214" s="68">
        <v>6.3731769751029704E-2</v>
      </c>
    </row>
    <row r="215" spans="2:16">
      <c r="B215" s="68">
        <v>1</v>
      </c>
      <c r="C215" s="68">
        <v>2</v>
      </c>
      <c r="D215" s="68">
        <v>2016</v>
      </c>
      <c r="E215" s="68" t="s">
        <v>627</v>
      </c>
      <c r="F215" s="68" t="s">
        <v>629</v>
      </c>
      <c r="G215" s="68" t="s">
        <v>673</v>
      </c>
      <c r="H215" s="68" t="s">
        <v>693</v>
      </c>
      <c r="I215" s="68" t="s">
        <v>694</v>
      </c>
      <c r="J215" s="68" t="s">
        <v>693</v>
      </c>
      <c r="K215" s="68">
        <v>6</v>
      </c>
      <c r="L215" s="68">
        <v>25</v>
      </c>
      <c r="M215" s="68" t="s">
        <v>681</v>
      </c>
      <c r="N215" s="68" t="s">
        <v>636</v>
      </c>
      <c r="O215" s="68" t="s">
        <v>676</v>
      </c>
      <c r="P215" s="68">
        <v>5.3778100049385102E-2</v>
      </c>
    </row>
    <row r="216" spans="2:16">
      <c r="B216" s="68">
        <v>4</v>
      </c>
      <c r="C216" s="68">
        <v>2</v>
      </c>
      <c r="D216" s="68">
        <v>2016</v>
      </c>
      <c r="E216" s="68" t="s">
        <v>627</v>
      </c>
      <c r="F216" s="68" t="s">
        <v>629</v>
      </c>
      <c r="G216" s="68" t="s">
        <v>673</v>
      </c>
      <c r="H216" s="68" t="s">
        <v>693</v>
      </c>
      <c r="I216" s="68" t="s">
        <v>694</v>
      </c>
      <c r="J216" s="68" t="s">
        <v>693</v>
      </c>
      <c r="K216" s="68">
        <v>6</v>
      </c>
      <c r="L216" s="68">
        <v>25</v>
      </c>
      <c r="M216" s="68" t="s">
        <v>681</v>
      </c>
      <c r="N216" s="68" t="s">
        <v>636</v>
      </c>
      <c r="O216" s="68" t="s">
        <v>676</v>
      </c>
      <c r="P216" s="68">
        <v>5.3778200730448499E-2</v>
      </c>
    </row>
    <row r="217" spans="2:16">
      <c r="B217" s="68">
        <v>7</v>
      </c>
      <c r="C217" s="68">
        <v>2</v>
      </c>
      <c r="D217" s="68">
        <v>2016</v>
      </c>
      <c r="E217" s="68" t="s">
        <v>627</v>
      </c>
      <c r="F217" s="68" t="s">
        <v>629</v>
      </c>
      <c r="G217" s="68" t="s">
        <v>673</v>
      </c>
      <c r="H217" s="68" t="s">
        <v>693</v>
      </c>
      <c r="I217" s="68" t="s">
        <v>694</v>
      </c>
      <c r="J217" s="68" t="s">
        <v>693</v>
      </c>
      <c r="K217" s="68">
        <v>6</v>
      </c>
      <c r="L217" s="68">
        <v>25</v>
      </c>
      <c r="M217" s="68" t="s">
        <v>681</v>
      </c>
      <c r="N217" s="68" t="s">
        <v>636</v>
      </c>
      <c r="O217" s="68" t="s">
        <v>676</v>
      </c>
      <c r="P217" s="68">
        <v>5.3778200632223098E-2</v>
      </c>
    </row>
    <row r="218" spans="2:16">
      <c r="B218" s="68">
        <v>10</v>
      </c>
      <c r="C218" s="68">
        <v>2</v>
      </c>
      <c r="D218" s="68">
        <v>2016</v>
      </c>
      <c r="E218" s="68" t="s">
        <v>627</v>
      </c>
      <c r="F218" s="68" t="s">
        <v>629</v>
      </c>
      <c r="G218" s="68" t="s">
        <v>673</v>
      </c>
      <c r="H218" s="68" t="s">
        <v>693</v>
      </c>
      <c r="I218" s="68" t="s">
        <v>694</v>
      </c>
      <c r="J218" s="68" t="s">
        <v>693</v>
      </c>
      <c r="K218" s="68">
        <v>6</v>
      </c>
      <c r="L218" s="68">
        <v>25</v>
      </c>
      <c r="M218" s="68" t="s">
        <v>681</v>
      </c>
      <c r="N218" s="68" t="s">
        <v>636</v>
      </c>
      <c r="O218" s="68" t="s">
        <v>676</v>
      </c>
      <c r="P218" s="68">
        <v>5.3778200632223098E-2</v>
      </c>
    </row>
    <row r="219" spans="2:16">
      <c r="B219" s="68">
        <v>1</v>
      </c>
      <c r="C219" s="68">
        <v>2</v>
      </c>
      <c r="D219" s="68">
        <v>2016</v>
      </c>
      <c r="E219" s="68" t="s">
        <v>627</v>
      </c>
      <c r="F219" s="68" t="s">
        <v>629</v>
      </c>
      <c r="G219" s="68" t="s">
        <v>673</v>
      </c>
      <c r="H219" s="68" t="s">
        <v>693</v>
      </c>
      <c r="I219" s="68" t="s">
        <v>694</v>
      </c>
      <c r="J219" s="68" t="s">
        <v>693</v>
      </c>
      <c r="K219" s="68">
        <v>7</v>
      </c>
      <c r="L219" s="68">
        <v>30</v>
      </c>
      <c r="M219" s="68" t="s">
        <v>682</v>
      </c>
      <c r="N219" s="68" t="s">
        <v>636</v>
      </c>
      <c r="O219" s="68" t="s">
        <v>676</v>
      </c>
      <c r="P219" s="68">
        <v>4.54668583843158E-2</v>
      </c>
    </row>
    <row r="220" spans="2:16">
      <c r="B220" s="68">
        <v>4</v>
      </c>
      <c r="C220" s="68">
        <v>2</v>
      </c>
      <c r="D220" s="68">
        <v>2016</v>
      </c>
      <c r="E220" s="68" t="s">
        <v>627</v>
      </c>
      <c r="F220" s="68" t="s">
        <v>629</v>
      </c>
      <c r="G220" s="68" t="s">
        <v>673</v>
      </c>
      <c r="H220" s="68" t="s">
        <v>693</v>
      </c>
      <c r="I220" s="68" t="s">
        <v>694</v>
      </c>
      <c r="J220" s="68" t="s">
        <v>693</v>
      </c>
      <c r="K220" s="68">
        <v>7</v>
      </c>
      <c r="L220" s="68">
        <v>30</v>
      </c>
      <c r="M220" s="68" t="s">
        <v>682</v>
      </c>
      <c r="N220" s="68" t="s">
        <v>636</v>
      </c>
      <c r="O220" s="68" t="s">
        <v>676</v>
      </c>
      <c r="P220" s="68">
        <v>4.54668583843158E-2</v>
      </c>
    </row>
    <row r="221" spans="2:16">
      <c r="B221" s="68">
        <v>7</v>
      </c>
      <c r="C221" s="68">
        <v>2</v>
      </c>
      <c r="D221" s="68">
        <v>2016</v>
      </c>
      <c r="E221" s="68" t="s">
        <v>627</v>
      </c>
      <c r="F221" s="68" t="s">
        <v>629</v>
      </c>
      <c r="G221" s="68" t="s">
        <v>673</v>
      </c>
      <c r="H221" s="68" t="s">
        <v>693</v>
      </c>
      <c r="I221" s="68" t="s">
        <v>694</v>
      </c>
      <c r="J221" s="68" t="s">
        <v>693</v>
      </c>
      <c r="K221" s="68">
        <v>7</v>
      </c>
      <c r="L221" s="68">
        <v>30</v>
      </c>
      <c r="M221" s="68" t="s">
        <v>682</v>
      </c>
      <c r="N221" s="68" t="s">
        <v>636</v>
      </c>
      <c r="O221" s="68" t="s">
        <v>676</v>
      </c>
      <c r="P221" s="68">
        <v>4.54668583843158E-2</v>
      </c>
    </row>
    <row r="222" spans="2:16">
      <c r="B222" s="68">
        <v>10</v>
      </c>
      <c r="C222" s="68">
        <v>2</v>
      </c>
      <c r="D222" s="68">
        <v>2016</v>
      </c>
      <c r="E222" s="68" t="s">
        <v>627</v>
      </c>
      <c r="F222" s="68" t="s">
        <v>629</v>
      </c>
      <c r="G222" s="68" t="s">
        <v>673</v>
      </c>
      <c r="H222" s="68" t="s">
        <v>693</v>
      </c>
      <c r="I222" s="68" t="s">
        <v>694</v>
      </c>
      <c r="J222" s="68" t="s">
        <v>693</v>
      </c>
      <c r="K222" s="68">
        <v>7</v>
      </c>
      <c r="L222" s="68">
        <v>30</v>
      </c>
      <c r="M222" s="68" t="s">
        <v>682</v>
      </c>
      <c r="N222" s="68" t="s">
        <v>636</v>
      </c>
      <c r="O222" s="68" t="s">
        <v>676</v>
      </c>
      <c r="P222" s="68">
        <v>4.54668583843158E-2</v>
      </c>
    </row>
    <row r="223" spans="2:16">
      <c r="B223" s="68">
        <v>1</v>
      </c>
      <c r="C223" s="68">
        <v>2</v>
      </c>
      <c r="D223" s="68">
        <v>2016</v>
      </c>
      <c r="E223" s="68" t="s">
        <v>627</v>
      </c>
      <c r="F223" s="68" t="s">
        <v>629</v>
      </c>
      <c r="G223" s="68" t="s">
        <v>673</v>
      </c>
      <c r="H223" s="68" t="s">
        <v>693</v>
      </c>
      <c r="I223" s="68" t="s">
        <v>694</v>
      </c>
      <c r="J223" s="68" t="s">
        <v>693</v>
      </c>
      <c r="K223" s="68">
        <v>8</v>
      </c>
      <c r="L223" s="68">
        <v>35</v>
      </c>
      <c r="M223" s="68" t="s">
        <v>683</v>
      </c>
      <c r="N223" s="68" t="s">
        <v>636</v>
      </c>
      <c r="O223" s="68" t="s">
        <v>676</v>
      </c>
      <c r="P223" s="68">
        <v>4.0887061273679103E-2</v>
      </c>
    </row>
    <row r="224" spans="2:16">
      <c r="B224" s="68">
        <v>4</v>
      </c>
      <c r="C224" s="68">
        <v>2</v>
      </c>
      <c r="D224" s="68">
        <v>2016</v>
      </c>
      <c r="E224" s="68" t="s">
        <v>627</v>
      </c>
      <c r="F224" s="68" t="s">
        <v>629</v>
      </c>
      <c r="G224" s="68" t="s">
        <v>673</v>
      </c>
      <c r="H224" s="68" t="s">
        <v>693</v>
      </c>
      <c r="I224" s="68" t="s">
        <v>694</v>
      </c>
      <c r="J224" s="68" t="s">
        <v>693</v>
      </c>
      <c r="K224" s="68">
        <v>8</v>
      </c>
      <c r="L224" s="68">
        <v>35</v>
      </c>
      <c r="M224" s="68" t="s">
        <v>683</v>
      </c>
      <c r="N224" s="68" t="s">
        <v>636</v>
      </c>
      <c r="O224" s="68" t="s">
        <v>676</v>
      </c>
      <c r="P224" s="68">
        <v>4.0887061273679103E-2</v>
      </c>
    </row>
    <row r="225" spans="2:16">
      <c r="B225" s="68">
        <v>7</v>
      </c>
      <c r="C225" s="68">
        <v>2</v>
      </c>
      <c r="D225" s="68">
        <v>2016</v>
      </c>
      <c r="E225" s="68" t="s">
        <v>627</v>
      </c>
      <c r="F225" s="68" t="s">
        <v>629</v>
      </c>
      <c r="G225" s="68" t="s">
        <v>673</v>
      </c>
      <c r="H225" s="68" t="s">
        <v>693</v>
      </c>
      <c r="I225" s="68" t="s">
        <v>694</v>
      </c>
      <c r="J225" s="68" t="s">
        <v>693</v>
      </c>
      <c r="K225" s="68">
        <v>8</v>
      </c>
      <c r="L225" s="68">
        <v>35</v>
      </c>
      <c r="M225" s="68" t="s">
        <v>683</v>
      </c>
      <c r="N225" s="68" t="s">
        <v>636</v>
      </c>
      <c r="O225" s="68" t="s">
        <v>676</v>
      </c>
      <c r="P225" s="68">
        <v>4.0887161856517099E-2</v>
      </c>
    </row>
    <row r="226" spans="2:16">
      <c r="B226" s="68">
        <v>10</v>
      </c>
      <c r="C226" s="68">
        <v>2</v>
      </c>
      <c r="D226" s="68">
        <v>2016</v>
      </c>
      <c r="E226" s="68" t="s">
        <v>627</v>
      </c>
      <c r="F226" s="68" t="s">
        <v>629</v>
      </c>
      <c r="G226" s="68" t="s">
        <v>673</v>
      </c>
      <c r="H226" s="68" t="s">
        <v>693</v>
      </c>
      <c r="I226" s="68" t="s">
        <v>694</v>
      </c>
      <c r="J226" s="68" t="s">
        <v>693</v>
      </c>
      <c r="K226" s="68">
        <v>8</v>
      </c>
      <c r="L226" s="68">
        <v>35</v>
      </c>
      <c r="M226" s="68" t="s">
        <v>683</v>
      </c>
      <c r="N226" s="68" t="s">
        <v>636</v>
      </c>
      <c r="O226" s="68" t="s">
        <v>676</v>
      </c>
      <c r="P226" s="68">
        <v>4.0887161856517099E-2</v>
      </c>
    </row>
    <row r="227" spans="2:16">
      <c r="B227" s="68">
        <v>1</v>
      </c>
      <c r="C227" s="68">
        <v>2</v>
      </c>
      <c r="D227" s="68">
        <v>2016</v>
      </c>
      <c r="E227" s="68" t="s">
        <v>627</v>
      </c>
      <c r="F227" s="68" t="s">
        <v>629</v>
      </c>
      <c r="G227" s="68" t="s">
        <v>673</v>
      </c>
      <c r="H227" s="68" t="s">
        <v>693</v>
      </c>
      <c r="I227" s="68" t="s">
        <v>694</v>
      </c>
      <c r="J227" s="68" t="s">
        <v>693</v>
      </c>
      <c r="K227" s="68">
        <v>9</v>
      </c>
      <c r="L227" s="68">
        <v>40</v>
      </c>
      <c r="M227" s="68" t="s">
        <v>634</v>
      </c>
      <c r="N227" s="68" t="s">
        <v>636</v>
      </c>
      <c r="O227" s="68" t="s">
        <v>676</v>
      </c>
      <c r="P227" s="68">
        <v>3.63034345355117E-2</v>
      </c>
    </row>
    <row r="228" spans="2:16">
      <c r="B228" s="68">
        <v>4</v>
      </c>
      <c r="C228" s="68">
        <v>2</v>
      </c>
      <c r="D228" s="68">
        <v>2016</v>
      </c>
      <c r="E228" s="68" t="s">
        <v>627</v>
      </c>
      <c r="F228" s="68" t="s">
        <v>629</v>
      </c>
      <c r="G228" s="68" t="s">
        <v>673</v>
      </c>
      <c r="H228" s="68" t="s">
        <v>693</v>
      </c>
      <c r="I228" s="68" t="s">
        <v>694</v>
      </c>
      <c r="J228" s="68" t="s">
        <v>693</v>
      </c>
      <c r="K228" s="68">
        <v>9</v>
      </c>
      <c r="L228" s="68">
        <v>40</v>
      </c>
      <c r="M228" s="68" t="s">
        <v>634</v>
      </c>
      <c r="N228" s="68" t="s">
        <v>636</v>
      </c>
      <c r="O228" s="68" t="s">
        <v>676</v>
      </c>
      <c r="P228" s="68">
        <v>3.63034345355117E-2</v>
      </c>
    </row>
    <row r="229" spans="2:16">
      <c r="B229" s="68">
        <v>7</v>
      </c>
      <c r="C229" s="68">
        <v>2</v>
      </c>
      <c r="D229" s="68">
        <v>2016</v>
      </c>
      <c r="E229" s="68" t="s">
        <v>627</v>
      </c>
      <c r="F229" s="68" t="s">
        <v>629</v>
      </c>
      <c r="G229" s="68" t="s">
        <v>673</v>
      </c>
      <c r="H229" s="68" t="s">
        <v>693</v>
      </c>
      <c r="I229" s="68" t="s">
        <v>694</v>
      </c>
      <c r="J229" s="68" t="s">
        <v>693</v>
      </c>
      <c r="K229" s="68">
        <v>9</v>
      </c>
      <c r="L229" s="68">
        <v>40</v>
      </c>
      <c r="M229" s="68" t="s">
        <v>634</v>
      </c>
      <c r="N229" s="68" t="s">
        <v>636</v>
      </c>
      <c r="O229" s="68" t="s">
        <v>676</v>
      </c>
      <c r="P229" s="68">
        <v>3.63034345355117E-2</v>
      </c>
    </row>
    <row r="230" spans="2:16">
      <c r="B230" s="68">
        <v>10</v>
      </c>
      <c r="C230" s="68">
        <v>2</v>
      </c>
      <c r="D230" s="68">
        <v>2016</v>
      </c>
      <c r="E230" s="68" t="s">
        <v>627</v>
      </c>
      <c r="F230" s="68" t="s">
        <v>629</v>
      </c>
      <c r="G230" s="68" t="s">
        <v>673</v>
      </c>
      <c r="H230" s="68" t="s">
        <v>693</v>
      </c>
      <c r="I230" s="68" t="s">
        <v>694</v>
      </c>
      <c r="J230" s="68" t="s">
        <v>693</v>
      </c>
      <c r="K230" s="68">
        <v>9</v>
      </c>
      <c r="L230" s="68">
        <v>40</v>
      </c>
      <c r="M230" s="68" t="s">
        <v>634</v>
      </c>
      <c r="N230" s="68" t="s">
        <v>636</v>
      </c>
      <c r="O230" s="68" t="s">
        <v>676</v>
      </c>
      <c r="P230" s="68">
        <v>3.63034345355117E-2</v>
      </c>
    </row>
    <row r="231" spans="2:16">
      <c r="B231" s="68">
        <v>1</v>
      </c>
      <c r="C231" s="68">
        <v>2</v>
      </c>
      <c r="D231" s="68">
        <v>2016</v>
      </c>
      <c r="E231" s="68" t="s">
        <v>627</v>
      </c>
      <c r="F231" s="68" t="s">
        <v>629</v>
      </c>
      <c r="G231" s="68" t="s">
        <v>673</v>
      </c>
      <c r="H231" s="68" t="s">
        <v>693</v>
      </c>
      <c r="I231" s="68" t="s">
        <v>694</v>
      </c>
      <c r="J231" s="68" t="s">
        <v>693</v>
      </c>
      <c r="K231" s="68">
        <v>10</v>
      </c>
      <c r="L231" s="68">
        <v>45</v>
      </c>
      <c r="M231" s="68" t="s">
        <v>684</v>
      </c>
      <c r="N231" s="68" t="s">
        <v>636</v>
      </c>
      <c r="O231" s="68" t="s">
        <v>676</v>
      </c>
      <c r="P231" s="68">
        <v>3.2738371624873197E-2</v>
      </c>
    </row>
    <row r="232" spans="2:16">
      <c r="B232" s="68">
        <v>4</v>
      </c>
      <c r="C232" s="68">
        <v>2</v>
      </c>
      <c r="D232" s="68">
        <v>2016</v>
      </c>
      <c r="E232" s="68" t="s">
        <v>627</v>
      </c>
      <c r="F232" s="68" t="s">
        <v>629</v>
      </c>
      <c r="G232" s="68" t="s">
        <v>673</v>
      </c>
      <c r="H232" s="68" t="s">
        <v>693</v>
      </c>
      <c r="I232" s="68" t="s">
        <v>694</v>
      </c>
      <c r="J232" s="68" t="s">
        <v>693</v>
      </c>
      <c r="K232" s="68">
        <v>10</v>
      </c>
      <c r="L232" s="68">
        <v>45</v>
      </c>
      <c r="M232" s="68" t="s">
        <v>684</v>
      </c>
      <c r="N232" s="68" t="s">
        <v>636</v>
      </c>
      <c r="O232" s="68" t="s">
        <v>676</v>
      </c>
      <c r="P232" s="68">
        <v>3.2738371624873197E-2</v>
      </c>
    </row>
    <row r="233" spans="2:16">
      <c r="B233" s="68">
        <v>7</v>
      </c>
      <c r="C233" s="68">
        <v>2</v>
      </c>
      <c r="D233" s="68">
        <v>2016</v>
      </c>
      <c r="E233" s="68" t="s">
        <v>627</v>
      </c>
      <c r="F233" s="68" t="s">
        <v>629</v>
      </c>
      <c r="G233" s="68" t="s">
        <v>673</v>
      </c>
      <c r="H233" s="68" t="s">
        <v>693</v>
      </c>
      <c r="I233" s="68" t="s">
        <v>694</v>
      </c>
      <c r="J233" s="68" t="s">
        <v>693</v>
      </c>
      <c r="K233" s="68">
        <v>10</v>
      </c>
      <c r="L233" s="68">
        <v>45</v>
      </c>
      <c r="M233" s="68" t="s">
        <v>684</v>
      </c>
      <c r="N233" s="68" t="s">
        <v>636</v>
      </c>
      <c r="O233" s="68" t="s">
        <v>676</v>
      </c>
      <c r="P233" s="68">
        <v>3.2738371624873197E-2</v>
      </c>
    </row>
    <row r="234" spans="2:16">
      <c r="B234" s="68">
        <v>10</v>
      </c>
      <c r="C234" s="68">
        <v>2</v>
      </c>
      <c r="D234" s="68">
        <v>2016</v>
      </c>
      <c r="E234" s="68" t="s">
        <v>627</v>
      </c>
      <c r="F234" s="68" t="s">
        <v>629</v>
      </c>
      <c r="G234" s="68" t="s">
        <v>673</v>
      </c>
      <c r="H234" s="68" t="s">
        <v>693</v>
      </c>
      <c r="I234" s="68" t="s">
        <v>694</v>
      </c>
      <c r="J234" s="68" t="s">
        <v>693</v>
      </c>
      <c r="K234" s="68">
        <v>10</v>
      </c>
      <c r="L234" s="68">
        <v>45</v>
      </c>
      <c r="M234" s="68" t="s">
        <v>684</v>
      </c>
      <c r="N234" s="68" t="s">
        <v>636</v>
      </c>
      <c r="O234" s="68" t="s">
        <v>676</v>
      </c>
      <c r="P234" s="68">
        <v>3.2738371624873197E-2</v>
      </c>
    </row>
    <row r="235" spans="2:16">
      <c r="B235" s="68">
        <v>1</v>
      </c>
      <c r="C235" s="68">
        <v>2</v>
      </c>
      <c r="D235" s="68">
        <v>2016</v>
      </c>
      <c r="E235" s="68" t="s">
        <v>627</v>
      </c>
      <c r="F235" s="68" t="s">
        <v>629</v>
      </c>
      <c r="G235" s="68" t="s">
        <v>673</v>
      </c>
      <c r="H235" s="68" t="s">
        <v>693</v>
      </c>
      <c r="I235" s="68" t="s">
        <v>694</v>
      </c>
      <c r="J235" s="68" t="s">
        <v>693</v>
      </c>
      <c r="K235" s="68">
        <v>11</v>
      </c>
      <c r="L235" s="68">
        <v>50</v>
      </c>
      <c r="M235" s="68" t="s">
        <v>685</v>
      </c>
      <c r="N235" s="68" t="s">
        <v>636</v>
      </c>
      <c r="O235" s="68" t="s">
        <v>676</v>
      </c>
      <c r="P235" s="68">
        <v>2.99155611846799E-2</v>
      </c>
    </row>
    <row r="236" spans="2:16">
      <c r="B236" s="68">
        <v>4</v>
      </c>
      <c r="C236" s="68">
        <v>2</v>
      </c>
      <c r="D236" s="68">
        <v>2016</v>
      </c>
      <c r="E236" s="68" t="s">
        <v>627</v>
      </c>
      <c r="F236" s="68" t="s">
        <v>629</v>
      </c>
      <c r="G236" s="68" t="s">
        <v>673</v>
      </c>
      <c r="H236" s="68" t="s">
        <v>693</v>
      </c>
      <c r="I236" s="68" t="s">
        <v>694</v>
      </c>
      <c r="J236" s="68" t="s">
        <v>693</v>
      </c>
      <c r="K236" s="68">
        <v>11</v>
      </c>
      <c r="L236" s="68">
        <v>50</v>
      </c>
      <c r="M236" s="68" t="s">
        <v>685</v>
      </c>
      <c r="N236" s="68" t="s">
        <v>636</v>
      </c>
      <c r="O236" s="68" t="s">
        <v>676</v>
      </c>
      <c r="P236" s="68">
        <v>2.99155611846799E-2</v>
      </c>
    </row>
    <row r="237" spans="2:16">
      <c r="B237" s="68">
        <v>7</v>
      </c>
      <c r="C237" s="68">
        <v>2</v>
      </c>
      <c r="D237" s="68">
        <v>2016</v>
      </c>
      <c r="E237" s="68" t="s">
        <v>627</v>
      </c>
      <c r="F237" s="68" t="s">
        <v>629</v>
      </c>
      <c r="G237" s="68" t="s">
        <v>673</v>
      </c>
      <c r="H237" s="68" t="s">
        <v>693</v>
      </c>
      <c r="I237" s="68" t="s">
        <v>694</v>
      </c>
      <c r="J237" s="68" t="s">
        <v>693</v>
      </c>
      <c r="K237" s="68">
        <v>11</v>
      </c>
      <c r="L237" s="68">
        <v>50</v>
      </c>
      <c r="M237" s="68" t="s">
        <v>685</v>
      </c>
      <c r="N237" s="68" t="s">
        <v>636</v>
      </c>
      <c r="O237" s="68" t="s">
        <v>676</v>
      </c>
      <c r="P237" s="68">
        <v>2.99155611846799E-2</v>
      </c>
    </row>
    <row r="238" spans="2:16">
      <c r="B238" s="68">
        <v>10</v>
      </c>
      <c r="C238" s="68">
        <v>2</v>
      </c>
      <c r="D238" s="68">
        <v>2016</v>
      </c>
      <c r="E238" s="68" t="s">
        <v>627</v>
      </c>
      <c r="F238" s="68" t="s">
        <v>629</v>
      </c>
      <c r="G238" s="68" t="s">
        <v>673</v>
      </c>
      <c r="H238" s="68" t="s">
        <v>693</v>
      </c>
      <c r="I238" s="68" t="s">
        <v>694</v>
      </c>
      <c r="J238" s="68" t="s">
        <v>693</v>
      </c>
      <c r="K238" s="68">
        <v>11</v>
      </c>
      <c r="L238" s="68">
        <v>50</v>
      </c>
      <c r="M238" s="68" t="s">
        <v>685</v>
      </c>
      <c r="N238" s="68" t="s">
        <v>636</v>
      </c>
      <c r="O238" s="68" t="s">
        <v>676</v>
      </c>
      <c r="P238" s="68">
        <v>2.99155611846799E-2</v>
      </c>
    </row>
    <row r="239" spans="2:16">
      <c r="B239" s="68">
        <v>1</v>
      </c>
      <c r="C239" s="68">
        <v>2</v>
      </c>
      <c r="D239" s="68">
        <v>2016</v>
      </c>
      <c r="E239" s="68" t="s">
        <v>627</v>
      </c>
      <c r="F239" s="68" t="s">
        <v>629</v>
      </c>
      <c r="G239" s="68" t="s">
        <v>673</v>
      </c>
      <c r="H239" s="68" t="s">
        <v>693</v>
      </c>
      <c r="I239" s="68" t="s">
        <v>694</v>
      </c>
      <c r="J239" s="68" t="s">
        <v>693</v>
      </c>
      <c r="K239" s="68">
        <v>12</v>
      </c>
      <c r="L239" s="68">
        <v>55</v>
      </c>
      <c r="M239" s="68" t="s">
        <v>686</v>
      </c>
      <c r="N239" s="68" t="s">
        <v>636</v>
      </c>
      <c r="O239" s="68" t="s">
        <v>676</v>
      </c>
      <c r="P239" s="68">
        <v>2.7570617447054201E-2</v>
      </c>
    </row>
    <row r="240" spans="2:16">
      <c r="B240" s="68">
        <v>4</v>
      </c>
      <c r="C240" s="68">
        <v>2</v>
      </c>
      <c r="D240" s="68">
        <v>2016</v>
      </c>
      <c r="E240" s="68" t="s">
        <v>627</v>
      </c>
      <c r="F240" s="68" t="s">
        <v>629</v>
      </c>
      <c r="G240" s="68" t="s">
        <v>673</v>
      </c>
      <c r="H240" s="68" t="s">
        <v>693</v>
      </c>
      <c r="I240" s="68" t="s">
        <v>694</v>
      </c>
      <c r="J240" s="68" t="s">
        <v>693</v>
      </c>
      <c r="K240" s="68">
        <v>12</v>
      </c>
      <c r="L240" s="68">
        <v>55</v>
      </c>
      <c r="M240" s="68" t="s">
        <v>686</v>
      </c>
      <c r="N240" s="68" t="s">
        <v>636</v>
      </c>
      <c r="O240" s="68" t="s">
        <v>676</v>
      </c>
      <c r="P240" s="68">
        <v>2.7570617447054201E-2</v>
      </c>
    </row>
    <row r="241" spans="2:16">
      <c r="B241" s="68">
        <v>7</v>
      </c>
      <c r="C241" s="68">
        <v>2</v>
      </c>
      <c r="D241" s="68">
        <v>2016</v>
      </c>
      <c r="E241" s="68" t="s">
        <v>627</v>
      </c>
      <c r="F241" s="68" t="s">
        <v>629</v>
      </c>
      <c r="G241" s="68" t="s">
        <v>673</v>
      </c>
      <c r="H241" s="68" t="s">
        <v>693</v>
      </c>
      <c r="I241" s="68" t="s">
        <v>694</v>
      </c>
      <c r="J241" s="68" t="s">
        <v>693</v>
      </c>
      <c r="K241" s="68">
        <v>12</v>
      </c>
      <c r="L241" s="68">
        <v>55</v>
      </c>
      <c r="M241" s="68" t="s">
        <v>686</v>
      </c>
      <c r="N241" s="68" t="s">
        <v>636</v>
      </c>
      <c r="O241" s="68" t="s">
        <v>676</v>
      </c>
      <c r="P241" s="68">
        <v>2.7570617447054201E-2</v>
      </c>
    </row>
    <row r="242" spans="2:16">
      <c r="B242" s="68">
        <v>10</v>
      </c>
      <c r="C242" s="68">
        <v>2</v>
      </c>
      <c r="D242" s="68">
        <v>2016</v>
      </c>
      <c r="E242" s="68" t="s">
        <v>627</v>
      </c>
      <c r="F242" s="68" t="s">
        <v>629</v>
      </c>
      <c r="G242" s="68" t="s">
        <v>673</v>
      </c>
      <c r="H242" s="68" t="s">
        <v>693</v>
      </c>
      <c r="I242" s="68" t="s">
        <v>694</v>
      </c>
      <c r="J242" s="68" t="s">
        <v>693</v>
      </c>
      <c r="K242" s="68">
        <v>12</v>
      </c>
      <c r="L242" s="68">
        <v>55</v>
      </c>
      <c r="M242" s="68" t="s">
        <v>686</v>
      </c>
      <c r="N242" s="68" t="s">
        <v>636</v>
      </c>
      <c r="O242" s="68" t="s">
        <v>676</v>
      </c>
      <c r="P242" s="68">
        <v>2.7570617447054201E-2</v>
      </c>
    </row>
    <row r="243" spans="2:16">
      <c r="B243" s="68">
        <v>1</v>
      </c>
      <c r="C243" s="68">
        <v>2</v>
      </c>
      <c r="D243" s="68">
        <v>2016</v>
      </c>
      <c r="E243" s="68" t="s">
        <v>627</v>
      </c>
      <c r="F243" s="68" t="s">
        <v>629</v>
      </c>
      <c r="G243" s="68" t="s">
        <v>673</v>
      </c>
      <c r="H243" s="68" t="s">
        <v>693</v>
      </c>
      <c r="I243" s="68" t="s">
        <v>694</v>
      </c>
      <c r="J243" s="68" t="s">
        <v>693</v>
      </c>
      <c r="K243" s="68">
        <v>13</v>
      </c>
      <c r="L243" s="68">
        <v>60</v>
      </c>
      <c r="M243" s="68" t="s">
        <v>687</v>
      </c>
      <c r="N243" s="68" t="s">
        <v>636</v>
      </c>
      <c r="O243" s="68" t="s">
        <v>676</v>
      </c>
      <c r="P243" s="68">
        <v>2.5329511221571E-2</v>
      </c>
    </row>
    <row r="244" spans="2:16">
      <c r="B244" s="68">
        <v>4</v>
      </c>
      <c r="C244" s="68">
        <v>2</v>
      </c>
      <c r="D244" s="68">
        <v>2016</v>
      </c>
      <c r="E244" s="68" t="s">
        <v>627</v>
      </c>
      <c r="F244" s="68" t="s">
        <v>629</v>
      </c>
      <c r="G244" s="68" t="s">
        <v>673</v>
      </c>
      <c r="H244" s="68" t="s">
        <v>693</v>
      </c>
      <c r="I244" s="68" t="s">
        <v>694</v>
      </c>
      <c r="J244" s="68" t="s">
        <v>693</v>
      </c>
      <c r="K244" s="68">
        <v>13</v>
      </c>
      <c r="L244" s="68">
        <v>60</v>
      </c>
      <c r="M244" s="68" t="s">
        <v>687</v>
      </c>
      <c r="N244" s="68" t="s">
        <v>636</v>
      </c>
      <c r="O244" s="68" t="s">
        <v>676</v>
      </c>
      <c r="P244" s="68">
        <v>2.5329511221571E-2</v>
      </c>
    </row>
    <row r="245" spans="2:16">
      <c r="B245" s="68">
        <v>7</v>
      </c>
      <c r="C245" s="68">
        <v>2</v>
      </c>
      <c r="D245" s="68">
        <v>2016</v>
      </c>
      <c r="E245" s="68" t="s">
        <v>627</v>
      </c>
      <c r="F245" s="68" t="s">
        <v>629</v>
      </c>
      <c r="G245" s="68" t="s">
        <v>673</v>
      </c>
      <c r="H245" s="68" t="s">
        <v>693</v>
      </c>
      <c r="I245" s="68" t="s">
        <v>694</v>
      </c>
      <c r="J245" s="68" t="s">
        <v>693</v>
      </c>
      <c r="K245" s="68">
        <v>13</v>
      </c>
      <c r="L245" s="68">
        <v>60</v>
      </c>
      <c r="M245" s="68" t="s">
        <v>687</v>
      </c>
      <c r="N245" s="68" t="s">
        <v>636</v>
      </c>
      <c r="O245" s="68" t="s">
        <v>676</v>
      </c>
      <c r="P245" s="68">
        <v>2.5329609941763899E-2</v>
      </c>
    </row>
    <row r="246" spans="2:16">
      <c r="B246" s="68">
        <v>10</v>
      </c>
      <c r="C246" s="68">
        <v>2</v>
      </c>
      <c r="D246" s="68">
        <v>2016</v>
      </c>
      <c r="E246" s="68" t="s">
        <v>627</v>
      </c>
      <c r="F246" s="68" t="s">
        <v>629</v>
      </c>
      <c r="G246" s="68" t="s">
        <v>673</v>
      </c>
      <c r="H246" s="68" t="s">
        <v>693</v>
      </c>
      <c r="I246" s="68" t="s">
        <v>694</v>
      </c>
      <c r="J246" s="68" t="s">
        <v>693</v>
      </c>
      <c r="K246" s="68">
        <v>13</v>
      </c>
      <c r="L246" s="68">
        <v>60</v>
      </c>
      <c r="M246" s="68" t="s">
        <v>687</v>
      </c>
      <c r="N246" s="68" t="s">
        <v>636</v>
      </c>
      <c r="O246" s="68" t="s">
        <v>676</v>
      </c>
      <c r="P246" s="68">
        <v>2.5329609941763899E-2</v>
      </c>
    </row>
    <row r="247" spans="2:16">
      <c r="B247" s="68">
        <v>1</v>
      </c>
      <c r="C247" s="68">
        <v>2</v>
      </c>
      <c r="D247" s="68">
        <v>2016</v>
      </c>
      <c r="E247" s="68" t="s">
        <v>627</v>
      </c>
      <c r="F247" s="68" t="s">
        <v>629</v>
      </c>
      <c r="G247" s="68" t="s">
        <v>673</v>
      </c>
      <c r="H247" s="68" t="s">
        <v>693</v>
      </c>
      <c r="I247" s="68" t="s">
        <v>694</v>
      </c>
      <c r="J247" s="68" t="s">
        <v>693</v>
      </c>
      <c r="K247" s="68">
        <v>14</v>
      </c>
      <c r="L247" s="68">
        <v>65</v>
      </c>
      <c r="M247" s="68" t="s">
        <v>688</v>
      </c>
      <c r="N247" s="68" t="s">
        <v>636</v>
      </c>
      <c r="O247" s="68" t="s">
        <v>676</v>
      </c>
      <c r="P247" s="68">
        <v>2.32638579363992E-2</v>
      </c>
    </row>
    <row r="248" spans="2:16">
      <c r="B248" s="68">
        <v>4</v>
      </c>
      <c r="C248" s="68">
        <v>2</v>
      </c>
      <c r="D248" s="68">
        <v>2016</v>
      </c>
      <c r="E248" s="68" t="s">
        <v>627</v>
      </c>
      <c r="F248" s="68" t="s">
        <v>629</v>
      </c>
      <c r="G248" s="68" t="s">
        <v>673</v>
      </c>
      <c r="H248" s="68" t="s">
        <v>693</v>
      </c>
      <c r="I248" s="68" t="s">
        <v>694</v>
      </c>
      <c r="J248" s="68" t="s">
        <v>693</v>
      </c>
      <c r="K248" s="68">
        <v>14</v>
      </c>
      <c r="L248" s="68">
        <v>65</v>
      </c>
      <c r="M248" s="68" t="s">
        <v>688</v>
      </c>
      <c r="N248" s="68" t="s">
        <v>636</v>
      </c>
      <c r="O248" s="68" t="s">
        <v>676</v>
      </c>
      <c r="P248" s="68">
        <v>2.32638579363992E-2</v>
      </c>
    </row>
    <row r="249" spans="2:16">
      <c r="B249" s="68">
        <v>7</v>
      </c>
      <c r="C249" s="68">
        <v>2</v>
      </c>
      <c r="D249" s="68">
        <v>2016</v>
      </c>
      <c r="E249" s="68" t="s">
        <v>627</v>
      </c>
      <c r="F249" s="68" t="s">
        <v>629</v>
      </c>
      <c r="G249" s="68" t="s">
        <v>673</v>
      </c>
      <c r="H249" s="68" t="s">
        <v>693</v>
      </c>
      <c r="I249" s="68" t="s">
        <v>694</v>
      </c>
      <c r="J249" s="68" t="s">
        <v>693</v>
      </c>
      <c r="K249" s="68">
        <v>14</v>
      </c>
      <c r="L249" s="68">
        <v>65</v>
      </c>
      <c r="M249" s="68" t="s">
        <v>688</v>
      </c>
      <c r="N249" s="68" t="s">
        <v>636</v>
      </c>
      <c r="O249" s="68" t="s">
        <v>676</v>
      </c>
      <c r="P249" s="68">
        <v>2.32638579363992E-2</v>
      </c>
    </row>
    <row r="250" spans="2:16">
      <c r="B250" s="68">
        <v>10</v>
      </c>
      <c r="C250" s="68">
        <v>2</v>
      </c>
      <c r="D250" s="68">
        <v>2016</v>
      </c>
      <c r="E250" s="68" t="s">
        <v>627</v>
      </c>
      <c r="F250" s="68" t="s">
        <v>629</v>
      </c>
      <c r="G250" s="68" t="s">
        <v>673</v>
      </c>
      <c r="H250" s="68" t="s">
        <v>693</v>
      </c>
      <c r="I250" s="68" t="s">
        <v>694</v>
      </c>
      <c r="J250" s="68" t="s">
        <v>693</v>
      </c>
      <c r="K250" s="68">
        <v>14</v>
      </c>
      <c r="L250" s="68">
        <v>65</v>
      </c>
      <c r="M250" s="68" t="s">
        <v>688</v>
      </c>
      <c r="N250" s="68" t="s">
        <v>636</v>
      </c>
      <c r="O250" s="68" t="s">
        <v>676</v>
      </c>
      <c r="P250" s="68">
        <v>2.32638579363992E-2</v>
      </c>
    </row>
    <row r="251" spans="2:16">
      <c r="B251" s="68">
        <v>1</v>
      </c>
      <c r="C251" s="68">
        <v>2</v>
      </c>
      <c r="D251" s="68">
        <v>2016</v>
      </c>
      <c r="E251" s="68" t="s">
        <v>627</v>
      </c>
      <c r="F251" s="68" t="s">
        <v>629</v>
      </c>
      <c r="G251" s="68" t="s">
        <v>673</v>
      </c>
      <c r="H251" s="68" t="s">
        <v>693</v>
      </c>
      <c r="I251" s="68" t="s">
        <v>694</v>
      </c>
      <c r="J251" s="68" t="s">
        <v>693</v>
      </c>
      <c r="K251" s="68">
        <v>15</v>
      </c>
      <c r="L251" s="68">
        <v>70</v>
      </c>
      <c r="M251" s="68" t="s">
        <v>689</v>
      </c>
      <c r="N251" s="68" t="s">
        <v>636</v>
      </c>
      <c r="O251" s="68" t="s">
        <v>676</v>
      </c>
      <c r="P251" s="68">
        <v>2.1493284983080198E-2</v>
      </c>
    </row>
    <row r="252" spans="2:16">
      <c r="B252" s="68">
        <v>4</v>
      </c>
      <c r="C252" s="68">
        <v>2</v>
      </c>
      <c r="D252" s="68">
        <v>2016</v>
      </c>
      <c r="E252" s="68" t="s">
        <v>627</v>
      </c>
      <c r="F252" s="68" t="s">
        <v>629</v>
      </c>
      <c r="G252" s="68" t="s">
        <v>673</v>
      </c>
      <c r="H252" s="68" t="s">
        <v>693</v>
      </c>
      <c r="I252" s="68" t="s">
        <v>694</v>
      </c>
      <c r="J252" s="68" t="s">
        <v>693</v>
      </c>
      <c r="K252" s="68">
        <v>15</v>
      </c>
      <c r="L252" s="68">
        <v>70</v>
      </c>
      <c r="M252" s="68" t="s">
        <v>689</v>
      </c>
      <c r="N252" s="68" t="s">
        <v>636</v>
      </c>
      <c r="O252" s="68" t="s">
        <v>676</v>
      </c>
      <c r="P252" s="68">
        <v>2.1493284983080198E-2</v>
      </c>
    </row>
    <row r="253" spans="2:16">
      <c r="B253" s="68">
        <v>7</v>
      </c>
      <c r="C253" s="68">
        <v>2</v>
      </c>
      <c r="D253" s="68">
        <v>2016</v>
      </c>
      <c r="E253" s="68" t="s">
        <v>627</v>
      </c>
      <c r="F253" s="68" t="s">
        <v>629</v>
      </c>
      <c r="G253" s="68" t="s">
        <v>673</v>
      </c>
      <c r="H253" s="68" t="s">
        <v>693</v>
      </c>
      <c r="I253" s="68" t="s">
        <v>694</v>
      </c>
      <c r="J253" s="68" t="s">
        <v>693</v>
      </c>
      <c r="K253" s="68">
        <v>15</v>
      </c>
      <c r="L253" s="68">
        <v>70</v>
      </c>
      <c r="M253" s="68" t="s">
        <v>689</v>
      </c>
      <c r="N253" s="68" t="s">
        <v>636</v>
      </c>
      <c r="O253" s="68" t="s">
        <v>676</v>
      </c>
      <c r="P253" s="68">
        <v>2.1493284983080198E-2</v>
      </c>
    </row>
    <row r="254" spans="2:16">
      <c r="B254" s="68">
        <v>10</v>
      </c>
      <c r="C254" s="68">
        <v>2</v>
      </c>
      <c r="D254" s="68">
        <v>2016</v>
      </c>
      <c r="E254" s="68" t="s">
        <v>627</v>
      </c>
      <c r="F254" s="68" t="s">
        <v>629</v>
      </c>
      <c r="G254" s="68" t="s">
        <v>673</v>
      </c>
      <c r="H254" s="68" t="s">
        <v>693</v>
      </c>
      <c r="I254" s="68" t="s">
        <v>694</v>
      </c>
      <c r="J254" s="68" t="s">
        <v>693</v>
      </c>
      <c r="K254" s="68">
        <v>15</v>
      </c>
      <c r="L254" s="68">
        <v>70</v>
      </c>
      <c r="M254" s="68" t="s">
        <v>689</v>
      </c>
      <c r="N254" s="68" t="s">
        <v>636</v>
      </c>
      <c r="O254" s="68" t="s">
        <v>676</v>
      </c>
      <c r="P254" s="68">
        <v>2.1493284983080198E-2</v>
      </c>
    </row>
    <row r="255" spans="2:16">
      <c r="B255" s="68">
        <v>1</v>
      </c>
      <c r="C255" s="68">
        <v>2</v>
      </c>
      <c r="D255" s="68">
        <v>2016</v>
      </c>
      <c r="E255" s="68" t="s">
        <v>627</v>
      </c>
      <c r="F255" s="68" t="s">
        <v>629</v>
      </c>
      <c r="G255" s="68" t="s">
        <v>673</v>
      </c>
      <c r="H255" s="68" t="s">
        <v>693</v>
      </c>
      <c r="I255" s="68" t="s">
        <v>694</v>
      </c>
      <c r="J255" s="68" t="s">
        <v>693</v>
      </c>
      <c r="K255" s="68">
        <v>16</v>
      </c>
      <c r="L255" s="68">
        <v>75</v>
      </c>
      <c r="M255" s="68" t="s">
        <v>690</v>
      </c>
      <c r="N255" s="68" t="s">
        <v>636</v>
      </c>
      <c r="O255" s="68" t="s">
        <v>676</v>
      </c>
      <c r="P255" s="68">
        <v>2.0090435615202198E-2</v>
      </c>
    </row>
    <row r="256" spans="2:16">
      <c r="B256" s="68">
        <v>4</v>
      </c>
      <c r="C256" s="68">
        <v>2</v>
      </c>
      <c r="D256" s="68">
        <v>2016</v>
      </c>
      <c r="E256" s="68" t="s">
        <v>627</v>
      </c>
      <c r="F256" s="68" t="s">
        <v>629</v>
      </c>
      <c r="G256" s="68" t="s">
        <v>673</v>
      </c>
      <c r="H256" s="68" t="s">
        <v>693</v>
      </c>
      <c r="I256" s="68" t="s">
        <v>694</v>
      </c>
      <c r="J256" s="68" t="s">
        <v>693</v>
      </c>
      <c r="K256" s="68">
        <v>16</v>
      </c>
      <c r="L256" s="68">
        <v>75</v>
      </c>
      <c r="M256" s="68" t="s">
        <v>690</v>
      </c>
      <c r="N256" s="68" t="s">
        <v>636</v>
      </c>
      <c r="O256" s="68" t="s">
        <v>676</v>
      </c>
      <c r="P256" s="68">
        <v>2.0090435615202198E-2</v>
      </c>
    </row>
    <row r="257" spans="2:16">
      <c r="B257" s="68">
        <v>7</v>
      </c>
      <c r="C257" s="68">
        <v>2</v>
      </c>
      <c r="D257" s="68">
        <v>2016</v>
      </c>
      <c r="E257" s="68" t="s">
        <v>627</v>
      </c>
      <c r="F257" s="68" t="s">
        <v>629</v>
      </c>
      <c r="G257" s="68" t="s">
        <v>673</v>
      </c>
      <c r="H257" s="68" t="s">
        <v>693</v>
      </c>
      <c r="I257" s="68" t="s">
        <v>694</v>
      </c>
      <c r="J257" s="68" t="s">
        <v>693</v>
      </c>
      <c r="K257" s="68">
        <v>16</v>
      </c>
      <c r="L257" s="68">
        <v>75</v>
      </c>
      <c r="M257" s="68" t="s">
        <v>690</v>
      </c>
      <c r="N257" s="68" t="s">
        <v>636</v>
      </c>
      <c r="O257" s="68" t="s">
        <v>676</v>
      </c>
      <c r="P257" s="68">
        <v>2.0090435615202198E-2</v>
      </c>
    </row>
    <row r="258" spans="2:16">
      <c r="B258" s="68">
        <v>10</v>
      </c>
      <c r="C258" s="68">
        <v>2</v>
      </c>
      <c r="D258" s="68">
        <v>2016</v>
      </c>
      <c r="E258" s="68" t="s">
        <v>627</v>
      </c>
      <c r="F258" s="68" t="s">
        <v>629</v>
      </c>
      <c r="G258" s="68" t="s">
        <v>673</v>
      </c>
      <c r="H258" s="68" t="s">
        <v>693</v>
      </c>
      <c r="I258" s="68" t="s">
        <v>694</v>
      </c>
      <c r="J258" s="68" t="s">
        <v>693</v>
      </c>
      <c r="K258" s="68">
        <v>16</v>
      </c>
      <c r="L258" s="68">
        <v>75</v>
      </c>
      <c r="M258" s="68" t="s">
        <v>690</v>
      </c>
      <c r="N258" s="68" t="s">
        <v>636</v>
      </c>
      <c r="O258" s="68" t="s">
        <v>676</v>
      </c>
      <c r="P258" s="68">
        <v>2.0090435615202198E-2</v>
      </c>
    </row>
    <row r="259" spans="2:16">
      <c r="B259" s="68">
        <v>1</v>
      </c>
      <c r="C259" s="68">
        <v>1</v>
      </c>
      <c r="D259" s="68">
        <v>2016</v>
      </c>
      <c r="E259" s="68" t="s">
        <v>627</v>
      </c>
      <c r="F259" s="68" t="s">
        <v>629</v>
      </c>
      <c r="G259" s="68" t="s">
        <v>673</v>
      </c>
      <c r="H259" s="68" t="s">
        <v>695</v>
      </c>
      <c r="I259" s="68">
        <v>7439965</v>
      </c>
      <c r="J259" s="68" t="s">
        <v>696</v>
      </c>
      <c r="K259" s="68">
        <v>1</v>
      </c>
      <c r="L259" s="68">
        <v>2.5</v>
      </c>
      <c r="M259" s="68" t="s">
        <v>675</v>
      </c>
      <c r="N259" s="68" t="s">
        <v>636</v>
      </c>
      <c r="O259" s="68" t="s">
        <v>676</v>
      </c>
      <c r="P259" s="68">
        <v>3.3829398944362702E-6</v>
      </c>
    </row>
    <row r="260" spans="2:16">
      <c r="B260" s="68">
        <v>4</v>
      </c>
      <c r="C260" s="68">
        <v>1</v>
      </c>
      <c r="D260" s="68">
        <v>2016</v>
      </c>
      <c r="E260" s="68" t="s">
        <v>627</v>
      </c>
      <c r="F260" s="68" t="s">
        <v>629</v>
      </c>
      <c r="G260" s="68" t="s">
        <v>673</v>
      </c>
      <c r="H260" s="68" t="s">
        <v>695</v>
      </c>
      <c r="I260" s="68">
        <v>7439965</v>
      </c>
      <c r="J260" s="68" t="s">
        <v>696</v>
      </c>
      <c r="K260" s="68">
        <v>1</v>
      </c>
      <c r="L260" s="68">
        <v>2.5</v>
      </c>
      <c r="M260" s="68" t="s">
        <v>675</v>
      </c>
      <c r="N260" s="68" t="s">
        <v>636</v>
      </c>
      <c r="O260" s="68" t="s">
        <v>676</v>
      </c>
      <c r="P260" s="68">
        <v>3.3829398944362702E-6</v>
      </c>
    </row>
    <row r="261" spans="2:16">
      <c r="B261" s="68">
        <v>7</v>
      </c>
      <c r="C261" s="68">
        <v>1</v>
      </c>
      <c r="D261" s="68">
        <v>2016</v>
      </c>
      <c r="E261" s="68" t="s">
        <v>627</v>
      </c>
      <c r="F261" s="68" t="s">
        <v>629</v>
      </c>
      <c r="G261" s="68" t="s">
        <v>673</v>
      </c>
      <c r="H261" s="68" t="s">
        <v>695</v>
      </c>
      <c r="I261" s="68">
        <v>7439965</v>
      </c>
      <c r="J261" s="68" t="s">
        <v>696</v>
      </c>
      <c r="K261" s="68">
        <v>1</v>
      </c>
      <c r="L261" s="68">
        <v>2.5</v>
      </c>
      <c r="M261" s="68" t="s">
        <v>675</v>
      </c>
      <c r="N261" s="68" t="s">
        <v>636</v>
      </c>
      <c r="O261" s="68" t="s">
        <v>676</v>
      </c>
      <c r="P261" s="68">
        <v>3.3829398944362702E-6</v>
      </c>
    </row>
    <row r="262" spans="2:16">
      <c r="B262" s="68">
        <v>10</v>
      </c>
      <c r="C262" s="68">
        <v>1</v>
      </c>
      <c r="D262" s="68">
        <v>2016</v>
      </c>
      <c r="E262" s="68" t="s">
        <v>627</v>
      </c>
      <c r="F262" s="68" t="s">
        <v>629</v>
      </c>
      <c r="G262" s="68" t="s">
        <v>673</v>
      </c>
      <c r="H262" s="68" t="s">
        <v>695</v>
      </c>
      <c r="I262" s="68">
        <v>7439965</v>
      </c>
      <c r="J262" s="68" t="s">
        <v>696</v>
      </c>
      <c r="K262" s="68">
        <v>1</v>
      </c>
      <c r="L262" s="68">
        <v>2.5</v>
      </c>
      <c r="M262" s="68" t="s">
        <v>675</v>
      </c>
      <c r="N262" s="68" t="s">
        <v>636</v>
      </c>
      <c r="O262" s="68" t="s">
        <v>676</v>
      </c>
      <c r="P262" s="68">
        <v>3.3829398944362702E-6</v>
      </c>
    </row>
    <row r="263" spans="2:16">
      <c r="B263" s="68">
        <v>1</v>
      </c>
      <c r="C263" s="68">
        <v>1</v>
      </c>
      <c r="D263" s="68">
        <v>2016</v>
      </c>
      <c r="E263" s="68" t="s">
        <v>627</v>
      </c>
      <c r="F263" s="68" t="s">
        <v>629</v>
      </c>
      <c r="G263" s="68" t="s">
        <v>673</v>
      </c>
      <c r="H263" s="68" t="s">
        <v>695</v>
      </c>
      <c r="I263" s="68">
        <v>7439965</v>
      </c>
      <c r="J263" s="68" t="s">
        <v>696</v>
      </c>
      <c r="K263" s="68">
        <v>2</v>
      </c>
      <c r="L263" s="68">
        <v>5</v>
      </c>
      <c r="M263" s="68" t="s">
        <v>677</v>
      </c>
      <c r="N263" s="68" t="s">
        <v>636</v>
      </c>
      <c r="O263" s="68" t="s">
        <v>676</v>
      </c>
      <c r="P263" s="68">
        <v>3.3829398944362702E-6</v>
      </c>
    </row>
    <row r="264" spans="2:16">
      <c r="B264" s="68">
        <v>4</v>
      </c>
      <c r="C264" s="68">
        <v>1</v>
      </c>
      <c r="D264" s="68">
        <v>2016</v>
      </c>
      <c r="E264" s="68" t="s">
        <v>627</v>
      </c>
      <c r="F264" s="68" t="s">
        <v>629</v>
      </c>
      <c r="G264" s="68" t="s">
        <v>673</v>
      </c>
      <c r="H264" s="68" t="s">
        <v>695</v>
      </c>
      <c r="I264" s="68">
        <v>7439965</v>
      </c>
      <c r="J264" s="68" t="s">
        <v>696</v>
      </c>
      <c r="K264" s="68">
        <v>2</v>
      </c>
      <c r="L264" s="68">
        <v>5</v>
      </c>
      <c r="M264" s="68" t="s">
        <v>677</v>
      </c>
      <c r="N264" s="68" t="s">
        <v>636</v>
      </c>
      <c r="O264" s="68" t="s">
        <v>676</v>
      </c>
      <c r="P264" s="68">
        <v>3.3829398944362702E-6</v>
      </c>
    </row>
    <row r="265" spans="2:16">
      <c r="B265" s="68">
        <v>7</v>
      </c>
      <c r="C265" s="68">
        <v>1</v>
      </c>
      <c r="D265" s="68">
        <v>2016</v>
      </c>
      <c r="E265" s="68" t="s">
        <v>627</v>
      </c>
      <c r="F265" s="68" t="s">
        <v>629</v>
      </c>
      <c r="G265" s="68" t="s">
        <v>673</v>
      </c>
      <c r="H265" s="68" t="s">
        <v>695</v>
      </c>
      <c r="I265" s="68">
        <v>7439965</v>
      </c>
      <c r="J265" s="68" t="s">
        <v>696</v>
      </c>
      <c r="K265" s="68">
        <v>2</v>
      </c>
      <c r="L265" s="68">
        <v>5</v>
      </c>
      <c r="M265" s="68" t="s">
        <v>677</v>
      </c>
      <c r="N265" s="68" t="s">
        <v>636</v>
      </c>
      <c r="O265" s="68" t="s">
        <v>676</v>
      </c>
      <c r="P265" s="68">
        <v>3.3829398944362702E-6</v>
      </c>
    </row>
    <row r="266" spans="2:16">
      <c r="B266" s="68">
        <v>10</v>
      </c>
      <c r="C266" s="68">
        <v>1</v>
      </c>
      <c r="D266" s="68">
        <v>2016</v>
      </c>
      <c r="E266" s="68" t="s">
        <v>627</v>
      </c>
      <c r="F266" s="68" t="s">
        <v>629</v>
      </c>
      <c r="G266" s="68" t="s">
        <v>673</v>
      </c>
      <c r="H266" s="68" t="s">
        <v>695</v>
      </c>
      <c r="I266" s="68">
        <v>7439965</v>
      </c>
      <c r="J266" s="68" t="s">
        <v>696</v>
      </c>
      <c r="K266" s="68">
        <v>2</v>
      </c>
      <c r="L266" s="68">
        <v>5</v>
      </c>
      <c r="M266" s="68" t="s">
        <v>677</v>
      </c>
      <c r="N266" s="68" t="s">
        <v>636</v>
      </c>
      <c r="O266" s="68" t="s">
        <v>676</v>
      </c>
      <c r="P266" s="68">
        <v>3.3829398944362702E-6</v>
      </c>
    </row>
    <row r="267" spans="2:16">
      <c r="B267" s="68">
        <v>1</v>
      </c>
      <c r="C267" s="68">
        <v>1</v>
      </c>
      <c r="D267" s="68">
        <v>2016</v>
      </c>
      <c r="E267" s="68" t="s">
        <v>627</v>
      </c>
      <c r="F267" s="68" t="s">
        <v>629</v>
      </c>
      <c r="G267" s="68" t="s">
        <v>673</v>
      </c>
      <c r="H267" s="68" t="s">
        <v>695</v>
      </c>
      <c r="I267" s="68">
        <v>7439965</v>
      </c>
      <c r="J267" s="68" t="s">
        <v>696</v>
      </c>
      <c r="K267" s="68">
        <v>3</v>
      </c>
      <c r="L267" s="68">
        <v>10</v>
      </c>
      <c r="M267" s="68" t="s">
        <v>678</v>
      </c>
      <c r="N267" s="68" t="s">
        <v>636</v>
      </c>
      <c r="O267" s="68" t="s">
        <v>676</v>
      </c>
      <c r="P267" s="68">
        <v>3.3829398944362702E-6</v>
      </c>
    </row>
    <row r="268" spans="2:16">
      <c r="B268" s="68">
        <v>4</v>
      </c>
      <c r="C268" s="68">
        <v>1</v>
      </c>
      <c r="D268" s="68">
        <v>2016</v>
      </c>
      <c r="E268" s="68" t="s">
        <v>627</v>
      </c>
      <c r="F268" s="68" t="s">
        <v>629</v>
      </c>
      <c r="G268" s="68" t="s">
        <v>673</v>
      </c>
      <c r="H268" s="68" t="s">
        <v>695</v>
      </c>
      <c r="I268" s="68">
        <v>7439965</v>
      </c>
      <c r="J268" s="68" t="s">
        <v>696</v>
      </c>
      <c r="K268" s="68">
        <v>3</v>
      </c>
      <c r="L268" s="68">
        <v>10</v>
      </c>
      <c r="M268" s="68" t="s">
        <v>678</v>
      </c>
      <c r="N268" s="68" t="s">
        <v>636</v>
      </c>
      <c r="O268" s="68" t="s">
        <v>676</v>
      </c>
      <c r="P268" s="68">
        <v>3.3829398944362702E-6</v>
      </c>
    </row>
    <row r="269" spans="2:16">
      <c r="B269" s="68">
        <v>7</v>
      </c>
      <c r="C269" s="68">
        <v>1</v>
      </c>
      <c r="D269" s="68">
        <v>2016</v>
      </c>
      <c r="E269" s="68" t="s">
        <v>627</v>
      </c>
      <c r="F269" s="68" t="s">
        <v>629</v>
      </c>
      <c r="G269" s="68" t="s">
        <v>673</v>
      </c>
      <c r="H269" s="68" t="s">
        <v>695</v>
      </c>
      <c r="I269" s="68">
        <v>7439965</v>
      </c>
      <c r="J269" s="68" t="s">
        <v>696</v>
      </c>
      <c r="K269" s="68">
        <v>3</v>
      </c>
      <c r="L269" s="68">
        <v>10</v>
      </c>
      <c r="M269" s="68" t="s">
        <v>678</v>
      </c>
      <c r="N269" s="68" t="s">
        <v>636</v>
      </c>
      <c r="O269" s="68" t="s">
        <v>676</v>
      </c>
      <c r="P269" s="68">
        <v>3.3829398944362702E-6</v>
      </c>
    </row>
    <row r="270" spans="2:16">
      <c r="B270" s="68">
        <v>10</v>
      </c>
      <c r="C270" s="68">
        <v>1</v>
      </c>
      <c r="D270" s="68">
        <v>2016</v>
      </c>
      <c r="E270" s="68" t="s">
        <v>627</v>
      </c>
      <c r="F270" s="68" t="s">
        <v>629</v>
      </c>
      <c r="G270" s="68" t="s">
        <v>673</v>
      </c>
      <c r="H270" s="68" t="s">
        <v>695</v>
      </c>
      <c r="I270" s="68">
        <v>7439965</v>
      </c>
      <c r="J270" s="68" t="s">
        <v>696</v>
      </c>
      <c r="K270" s="68">
        <v>3</v>
      </c>
      <c r="L270" s="68">
        <v>10</v>
      </c>
      <c r="M270" s="68" t="s">
        <v>678</v>
      </c>
      <c r="N270" s="68" t="s">
        <v>636</v>
      </c>
      <c r="O270" s="68" t="s">
        <v>676</v>
      </c>
      <c r="P270" s="68">
        <v>3.3829398944362702E-6</v>
      </c>
    </row>
    <row r="271" spans="2:16">
      <c r="B271" s="68">
        <v>1</v>
      </c>
      <c r="C271" s="68">
        <v>1</v>
      </c>
      <c r="D271" s="68">
        <v>2016</v>
      </c>
      <c r="E271" s="68" t="s">
        <v>627</v>
      </c>
      <c r="F271" s="68" t="s">
        <v>629</v>
      </c>
      <c r="G271" s="68" t="s">
        <v>673</v>
      </c>
      <c r="H271" s="68" t="s">
        <v>695</v>
      </c>
      <c r="I271" s="68">
        <v>7439965</v>
      </c>
      <c r="J271" s="68" t="s">
        <v>696</v>
      </c>
      <c r="K271" s="68">
        <v>4</v>
      </c>
      <c r="L271" s="68">
        <v>15</v>
      </c>
      <c r="M271" s="68" t="s">
        <v>679</v>
      </c>
      <c r="N271" s="68" t="s">
        <v>636</v>
      </c>
      <c r="O271" s="68" t="s">
        <v>676</v>
      </c>
      <c r="P271" s="68">
        <v>3.3829398944362702E-6</v>
      </c>
    </row>
    <row r="272" spans="2:16">
      <c r="B272" s="68">
        <v>4</v>
      </c>
      <c r="C272" s="68">
        <v>1</v>
      </c>
      <c r="D272" s="68">
        <v>2016</v>
      </c>
      <c r="E272" s="68" t="s">
        <v>627</v>
      </c>
      <c r="F272" s="68" t="s">
        <v>629</v>
      </c>
      <c r="G272" s="68" t="s">
        <v>673</v>
      </c>
      <c r="H272" s="68" t="s">
        <v>695</v>
      </c>
      <c r="I272" s="68">
        <v>7439965</v>
      </c>
      <c r="J272" s="68" t="s">
        <v>696</v>
      </c>
      <c r="K272" s="68">
        <v>4</v>
      </c>
      <c r="L272" s="68">
        <v>15</v>
      </c>
      <c r="M272" s="68" t="s">
        <v>679</v>
      </c>
      <c r="N272" s="68" t="s">
        <v>636</v>
      </c>
      <c r="O272" s="68" t="s">
        <v>676</v>
      </c>
      <c r="P272" s="68">
        <v>3.3829398944362702E-6</v>
      </c>
    </row>
    <row r="273" spans="2:16">
      <c r="B273" s="68">
        <v>7</v>
      </c>
      <c r="C273" s="68">
        <v>1</v>
      </c>
      <c r="D273" s="68">
        <v>2016</v>
      </c>
      <c r="E273" s="68" t="s">
        <v>627</v>
      </c>
      <c r="F273" s="68" t="s">
        <v>629</v>
      </c>
      <c r="G273" s="68" t="s">
        <v>673</v>
      </c>
      <c r="H273" s="68" t="s">
        <v>695</v>
      </c>
      <c r="I273" s="68">
        <v>7439965</v>
      </c>
      <c r="J273" s="68" t="s">
        <v>696</v>
      </c>
      <c r="K273" s="68">
        <v>4</v>
      </c>
      <c r="L273" s="68">
        <v>15</v>
      </c>
      <c r="M273" s="68" t="s">
        <v>679</v>
      </c>
      <c r="N273" s="68" t="s">
        <v>636</v>
      </c>
      <c r="O273" s="68" t="s">
        <v>676</v>
      </c>
      <c r="P273" s="68">
        <v>3.3829398944362702E-6</v>
      </c>
    </row>
    <row r="274" spans="2:16">
      <c r="B274" s="68">
        <v>10</v>
      </c>
      <c r="C274" s="68">
        <v>1</v>
      </c>
      <c r="D274" s="68">
        <v>2016</v>
      </c>
      <c r="E274" s="68" t="s">
        <v>627</v>
      </c>
      <c r="F274" s="68" t="s">
        <v>629</v>
      </c>
      <c r="G274" s="68" t="s">
        <v>673</v>
      </c>
      <c r="H274" s="68" t="s">
        <v>695</v>
      </c>
      <c r="I274" s="68">
        <v>7439965</v>
      </c>
      <c r="J274" s="68" t="s">
        <v>696</v>
      </c>
      <c r="K274" s="68">
        <v>4</v>
      </c>
      <c r="L274" s="68">
        <v>15</v>
      </c>
      <c r="M274" s="68" t="s">
        <v>679</v>
      </c>
      <c r="N274" s="68" t="s">
        <v>636</v>
      </c>
      <c r="O274" s="68" t="s">
        <v>676</v>
      </c>
      <c r="P274" s="68">
        <v>3.3829398944362702E-6</v>
      </c>
    </row>
    <row r="275" spans="2:16">
      <c r="B275" s="68">
        <v>1</v>
      </c>
      <c r="C275" s="68">
        <v>1</v>
      </c>
      <c r="D275" s="68">
        <v>2016</v>
      </c>
      <c r="E275" s="68" t="s">
        <v>627</v>
      </c>
      <c r="F275" s="68" t="s">
        <v>629</v>
      </c>
      <c r="G275" s="68" t="s">
        <v>673</v>
      </c>
      <c r="H275" s="68" t="s">
        <v>695</v>
      </c>
      <c r="I275" s="68">
        <v>7439965</v>
      </c>
      <c r="J275" s="68" t="s">
        <v>696</v>
      </c>
      <c r="K275" s="68">
        <v>5</v>
      </c>
      <c r="L275" s="68">
        <v>20</v>
      </c>
      <c r="M275" s="68" t="s">
        <v>680</v>
      </c>
      <c r="N275" s="68" t="s">
        <v>636</v>
      </c>
      <c r="O275" s="68" t="s">
        <v>676</v>
      </c>
      <c r="P275" s="68">
        <v>3.3829398944362702E-6</v>
      </c>
    </row>
    <row r="276" spans="2:16">
      <c r="B276" s="68">
        <v>4</v>
      </c>
      <c r="C276" s="68">
        <v>1</v>
      </c>
      <c r="D276" s="68">
        <v>2016</v>
      </c>
      <c r="E276" s="68" t="s">
        <v>627</v>
      </c>
      <c r="F276" s="68" t="s">
        <v>629</v>
      </c>
      <c r="G276" s="68" t="s">
        <v>673</v>
      </c>
      <c r="H276" s="68" t="s">
        <v>695</v>
      </c>
      <c r="I276" s="68">
        <v>7439965</v>
      </c>
      <c r="J276" s="68" t="s">
        <v>696</v>
      </c>
      <c r="K276" s="68">
        <v>5</v>
      </c>
      <c r="L276" s="68">
        <v>20</v>
      </c>
      <c r="M276" s="68" t="s">
        <v>680</v>
      </c>
      <c r="N276" s="68" t="s">
        <v>636</v>
      </c>
      <c r="O276" s="68" t="s">
        <v>676</v>
      </c>
      <c r="P276" s="68">
        <v>3.3829398944362702E-6</v>
      </c>
    </row>
    <row r="277" spans="2:16">
      <c r="B277" s="68">
        <v>7</v>
      </c>
      <c r="C277" s="68">
        <v>1</v>
      </c>
      <c r="D277" s="68">
        <v>2016</v>
      </c>
      <c r="E277" s="68" t="s">
        <v>627</v>
      </c>
      <c r="F277" s="68" t="s">
        <v>629</v>
      </c>
      <c r="G277" s="68" t="s">
        <v>673</v>
      </c>
      <c r="H277" s="68" t="s">
        <v>695</v>
      </c>
      <c r="I277" s="68">
        <v>7439965</v>
      </c>
      <c r="J277" s="68" t="s">
        <v>696</v>
      </c>
      <c r="K277" s="68">
        <v>5</v>
      </c>
      <c r="L277" s="68">
        <v>20</v>
      </c>
      <c r="M277" s="68" t="s">
        <v>680</v>
      </c>
      <c r="N277" s="68" t="s">
        <v>636</v>
      </c>
      <c r="O277" s="68" t="s">
        <v>676</v>
      </c>
      <c r="P277" s="68">
        <v>3.3829398944362702E-6</v>
      </c>
    </row>
    <row r="278" spans="2:16">
      <c r="B278" s="68">
        <v>10</v>
      </c>
      <c r="C278" s="68">
        <v>1</v>
      </c>
      <c r="D278" s="68">
        <v>2016</v>
      </c>
      <c r="E278" s="68" t="s">
        <v>627</v>
      </c>
      <c r="F278" s="68" t="s">
        <v>629</v>
      </c>
      <c r="G278" s="68" t="s">
        <v>673</v>
      </c>
      <c r="H278" s="68" t="s">
        <v>695</v>
      </c>
      <c r="I278" s="68">
        <v>7439965</v>
      </c>
      <c r="J278" s="68" t="s">
        <v>696</v>
      </c>
      <c r="K278" s="68">
        <v>5</v>
      </c>
      <c r="L278" s="68">
        <v>20</v>
      </c>
      <c r="M278" s="68" t="s">
        <v>680</v>
      </c>
      <c r="N278" s="68" t="s">
        <v>636</v>
      </c>
      <c r="O278" s="68" t="s">
        <v>676</v>
      </c>
      <c r="P278" s="68">
        <v>3.3829398944362702E-6</v>
      </c>
    </row>
    <row r="279" spans="2:16">
      <c r="B279" s="68">
        <v>1</v>
      </c>
      <c r="C279" s="68">
        <v>1</v>
      </c>
      <c r="D279" s="68">
        <v>2016</v>
      </c>
      <c r="E279" s="68" t="s">
        <v>627</v>
      </c>
      <c r="F279" s="68" t="s">
        <v>629</v>
      </c>
      <c r="G279" s="68" t="s">
        <v>673</v>
      </c>
      <c r="H279" s="68" t="s">
        <v>695</v>
      </c>
      <c r="I279" s="68">
        <v>7439965</v>
      </c>
      <c r="J279" s="68" t="s">
        <v>696</v>
      </c>
      <c r="K279" s="68">
        <v>6</v>
      </c>
      <c r="L279" s="68">
        <v>25</v>
      </c>
      <c r="M279" s="68" t="s">
        <v>681</v>
      </c>
      <c r="N279" s="68" t="s">
        <v>636</v>
      </c>
      <c r="O279" s="68" t="s">
        <v>676</v>
      </c>
      <c r="P279" s="68">
        <v>3.3829398944362702E-6</v>
      </c>
    </row>
    <row r="280" spans="2:16">
      <c r="B280" s="68">
        <v>4</v>
      </c>
      <c r="C280" s="68">
        <v>1</v>
      </c>
      <c r="D280" s="68">
        <v>2016</v>
      </c>
      <c r="E280" s="68" t="s">
        <v>627</v>
      </c>
      <c r="F280" s="68" t="s">
        <v>629</v>
      </c>
      <c r="G280" s="68" t="s">
        <v>673</v>
      </c>
      <c r="H280" s="68" t="s">
        <v>695</v>
      </c>
      <c r="I280" s="68">
        <v>7439965</v>
      </c>
      <c r="J280" s="68" t="s">
        <v>696</v>
      </c>
      <c r="K280" s="68">
        <v>6</v>
      </c>
      <c r="L280" s="68">
        <v>25</v>
      </c>
      <c r="M280" s="68" t="s">
        <v>681</v>
      </c>
      <c r="N280" s="68" t="s">
        <v>636</v>
      </c>
      <c r="O280" s="68" t="s">
        <v>676</v>
      </c>
      <c r="P280" s="68">
        <v>3.3829398944362702E-6</v>
      </c>
    </row>
    <row r="281" spans="2:16">
      <c r="B281" s="68">
        <v>7</v>
      </c>
      <c r="C281" s="68">
        <v>1</v>
      </c>
      <c r="D281" s="68">
        <v>2016</v>
      </c>
      <c r="E281" s="68" t="s">
        <v>627</v>
      </c>
      <c r="F281" s="68" t="s">
        <v>629</v>
      </c>
      <c r="G281" s="68" t="s">
        <v>673</v>
      </c>
      <c r="H281" s="68" t="s">
        <v>695</v>
      </c>
      <c r="I281" s="68">
        <v>7439965</v>
      </c>
      <c r="J281" s="68" t="s">
        <v>696</v>
      </c>
      <c r="K281" s="68">
        <v>6</v>
      </c>
      <c r="L281" s="68">
        <v>25</v>
      </c>
      <c r="M281" s="68" t="s">
        <v>681</v>
      </c>
      <c r="N281" s="68" t="s">
        <v>636</v>
      </c>
      <c r="O281" s="68" t="s">
        <v>676</v>
      </c>
      <c r="P281" s="68">
        <v>3.3829398944362702E-6</v>
      </c>
    </row>
    <row r="282" spans="2:16">
      <c r="B282" s="68">
        <v>10</v>
      </c>
      <c r="C282" s="68">
        <v>1</v>
      </c>
      <c r="D282" s="68">
        <v>2016</v>
      </c>
      <c r="E282" s="68" t="s">
        <v>627</v>
      </c>
      <c r="F282" s="68" t="s">
        <v>629</v>
      </c>
      <c r="G282" s="68" t="s">
        <v>673</v>
      </c>
      <c r="H282" s="68" t="s">
        <v>695</v>
      </c>
      <c r="I282" s="68">
        <v>7439965</v>
      </c>
      <c r="J282" s="68" t="s">
        <v>696</v>
      </c>
      <c r="K282" s="68">
        <v>6</v>
      </c>
      <c r="L282" s="68">
        <v>25</v>
      </c>
      <c r="M282" s="68" t="s">
        <v>681</v>
      </c>
      <c r="N282" s="68" t="s">
        <v>636</v>
      </c>
      <c r="O282" s="68" t="s">
        <v>676</v>
      </c>
      <c r="P282" s="68">
        <v>3.3829398944362702E-6</v>
      </c>
    </row>
    <row r="283" spans="2:16">
      <c r="B283" s="68">
        <v>1</v>
      </c>
      <c r="C283" s="68">
        <v>1</v>
      </c>
      <c r="D283" s="68">
        <v>2016</v>
      </c>
      <c r="E283" s="68" t="s">
        <v>627</v>
      </c>
      <c r="F283" s="68" t="s">
        <v>629</v>
      </c>
      <c r="G283" s="68" t="s">
        <v>673</v>
      </c>
      <c r="H283" s="68" t="s">
        <v>695</v>
      </c>
      <c r="I283" s="68">
        <v>7439965</v>
      </c>
      <c r="J283" s="68" t="s">
        <v>696</v>
      </c>
      <c r="K283" s="68">
        <v>7</v>
      </c>
      <c r="L283" s="68">
        <v>30</v>
      </c>
      <c r="M283" s="68" t="s">
        <v>682</v>
      </c>
      <c r="N283" s="68" t="s">
        <v>636</v>
      </c>
      <c r="O283" s="68" t="s">
        <v>676</v>
      </c>
      <c r="P283" s="68">
        <v>3.3829398944362702E-6</v>
      </c>
    </row>
    <row r="284" spans="2:16">
      <c r="B284" s="68">
        <v>4</v>
      </c>
      <c r="C284" s="68">
        <v>1</v>
      </c>
      <c r="D284" s="68">
        <v>2016</v>
      </c>
      <c r="E284" s="68" t="s">
        <v>627</v>
      </c>
      <c r="F284" s="68" t="s">
        <v>629</v>
      </c>
      <c r="G284" s="68" t="s">
        <v>673</v>
      </c>
      <c r="H284" s="68" t="s">
        <v>695</v>
      </c>
      <c r="I284" s="68">
        <v>7439965</v>
      </c>
      <c r="J284" s="68" t="s">
        <v>696</v>
      </c>
      <c r="K284" s="68">
        <v>7</v>
      </c>
      <c r="L284" s="68">
        <v>30</v>
      </c>
      <c r="M284" s="68" t="s">
        <v>682</v>
      </c>
      <c r="N284" s="68" t="s">
        <v>636</v>
      </c>
      <c r="O284" s="68" t="s">
        <v>676</v>
      </c>
      <c r="P284" s="68">
        <v>3.3829398944362702E-6</v>
      </c>
    </row>
    <row r="285" spans="2:16">
      <c r="B285" s="68">
        <v>7</v>
      </c>
      <c r="C285" s="68">
        <v>1</v>
      </c>
      <c r="D285" s="68">
        <v>2016</v>
      </c>
      <c r="E285" s="68" t="s">
        <v>627</v>
      </c>
      <c r="F285" s="68" t="s">
        <v>629</v>
      </c>
      <c r="G285" s="68" t="s">
        <v>673</v>
      </c>
      <c r="H285" s="68" t="s">
        <v>695</v>
      </c>
      <c r="I285" s="68">
        <v>7439965</v>
      </c>
      <c r="J285" s="68" t="s">
        <v>696</v>
      </c>
      <c r="K285" s="68">
        <v>7</v>
      </c>
      <c r="L285" s="68">
        <v>30</v>
      </c>
      <c r="M285" s="68" t="s">
        <v>682</v>
      </c>
      <c r="N285" s="68" t="s">
        <v>636</v>
      </c>
      <c r="O285" s="68" t="s">
        <v>676</v>
      </c>
      <c r="P285" s="68">
        <v>3.3829398944362702E-6</v>
      </c>
    </row>
    <row r="286" spans="2:16">
      <c r="B286" s="68">
        <v>10</v>
      </c>
      <c r="C286" s="68">
        <v>1</v>
      </c>
      <c r="D286" s="68">
        <v>2016</v>
      </c>
      <c r="E286" s="68" t="s">
        <v>627</v>
      </c>
      <c r="F286" s="68" t="s">
        <v>629</v>
      </c>
      <c r="G286" s="68" t="s">
        <v>673</v>
      </c>
      <c r="H286" s="68" t="s">
        <v>695</v>
      </c>
      <c r="I286" s="68">
        <v>7439965</v>
      </c>
      <c r="J286" s="68" t="s">
        <v>696</v>
      </c>
      <c r="K286" s="68">
        <v>7</v>
      </c>
      <c r="L286" s="68">
        <v>30</v>
      </c>
      <c r="M286" s="68" t="s">
        <v>682</v>
      </c>
      <c r="N286" s="68" t="s">
        <v>636</v>
      </c>
      <c r="O286" s="68" t="s">
        <v>676</v>
      </c>
      <c r="P286" s="68">
        <v>3.3829398944362702E-6</v>
      </c>
    </row>
    <row r="287" spans="2:16">
      <c r="B287" s="68">
        <v>1</v>
      </c>
      <c r="C287" s="68">
        <v>1</v>
      </c>
      <c r="D287" s="68">
        <v>2016</v>
      </c>
      <c r="E287" s="68" t="s">
        <v>627</v>
      </c>
      <c r="F287" s="68" t="s">
        <v>629</v>
      </c>
      <c r="G287" s="68" t="s">
        <v>673</v>
      </c>
      <c r="H287" s="68" t="s">
        <v>695</v>
      </c>
      <c r="I287" s="68">
        <v>7439965</v>
      </c>
      <c r="J287" s="68" t="s">
        <v>696</v>
      </c>
      <c r="K287" s="68">
        <v>8</v>
      </c>
      <c r="L287" s="68">
        <v>35</v>
      </c>
      <c r="M287" s="68" t="s">
        <v>683</v>
      </c>
      <c r="N287" s="68" t="s">
        <v>636</v>
      </c>
      <c r="O287" s="68" t="s">
        <v>676</v>
      </c>
      <c r="P287" s="68">
        <v>3.3829398944362702E-6</v>
      </c>
    </row>
    <row r="288" spans="2:16">
      <c r="B288" s="68">
        <v>4</v>
      </c>
      <c r="C288" s="68">
        <v>1</v>
      </c>
      <c r="D288" s="68">
        <v>2016</v>
      </c>
      <c r="E288" s="68" t="s">
        <v>627</v>
      </c>
      <c r="F288" s="68" t="s">
        <v>629</v>
      </c>
      <c r="G288" s="68" t="s">
        <v>673</v>
      </c>
      <c r="H288" s="68" t="s">
        <v>695</v>
      </c>
      <c r="I288" s="68">
        <v>7439965</v>
      </c>
      <c r="J288" s="68" t="s">
        <v>696</v>
      </c>
      <c r="K288" s="68">
        <v>8</v>
      </c>
      <c r="L288" s="68">
        <v>35</v>
      </c>
      <c r="M288" s="68" t="s">
        <v>683</v>
      </c>
      <c r="N288" s="68" t="s">
        <v>636</v>
      </c>
      <c r="O288" s="68" t="s">
        <v>676</v>
      </c>
      <c r="P288" s="68">
        <v>3.3829398944362702E-6</v>
      </c>
    </row>
    <row r="289" spans="2:16">
      <c r="B289" s="68">
        <v>7</v>
      </c>
      <c r="C289" s="68">
        <v>1</v>
      </c>
      <c r="D289" s="68">
        <v>2016</v>
      </c>
      <c r="E289" s="68" t="s">
        <v>627</v>
      </c>
      <c r="F289" s="68" t="s">
        <v>629</v>
      </c>
      <c r="G289" s="68" t="s">
        <v>673</v>
      </c>
      <c r="H289" s="68" t="s">
        <v>695</v>
      </c>
      <c r="I289" s="68">
        <v>7439965</v>
      </c>
      <c r="J289" s="68" t="s">
        <v>696</v>
      </c>
      <c r="K289" s="68">
        <v>8</v>
      </c>
      <c r="L289" s="68">
        <v>35</v>
      </c>
      <c r="M289" s="68" t="s">
        <v>683</v>
      </c>
      <c r="N289" s="68" t="s">
        <v>636</v>
      </c>
      <c r="O289" s="68" t="s">
        <v>676</v>
      </c>
      <c r="P289" s="68">
        <v>3.3829398944362702E-6</v>
      </c>
    </row>
    <row r="290" spans="2:16">
      <c r="B290" s="68">
        <v>10</v>
      </c>
      <c r="C290" s="68">
        <v>1</v>
      </c>
      <c r="D290" s="68">
        <v>2016</v>
      </c>
      <c r="E290" s="68" t="s">
        <v>627</v>
      </c>
      <c r="F290" s="68" t="s">
        <v>629</v>
      </c>
      <c r="G290" s="68" t="s">
        <v>673</v>
      </c>
      <c r="H290" s="68" t="s">
        <v>695</v>
      </c>
      <c r="I290" s="68">
        <v>7439965</v>
      </c>
      <c r="J290" s="68" t="s">
        <v>696</v>
      </c>
      <c r="K290" s="68">
        <v>8</v>
      </c>
      <c r="L290" s="68">
        <v>35</v>
      </c>
      <c r="M290" s="68" t="s">
        <v>683</v>
      </c>
      <c r="N290" s="68" t="s">
        <v>636</v>
      </c>
      <c r="O290" s="68" t="s">
        <v>676</v>
      </c>
      <c r="P290" s="68">
        <v>3.3829398944362702E-6</v>
      </c>
    </row>
    <row r="291" spans="2:16">
      <c r="B291" s="68">
        <v>1</v>
      </c>
      <c r="C291" s="68">
        <v>1</v>
      </c>
      <c r="D291" s="68">
        <v>2016</v>
      </c>
      <c r="E291" s="68" t="s">
        <v>627</v>
      </c>
      <c r="F291" s="68" t="s">
        <v>629</v>
      </c>
      <c r="G291" s="68" t="s">
        <v>673</v>
      </c>
      <c r="H291" s="68" t="s">
        <v>695</v>
      </c>
      <c r="I291" s="68">
        <v>7439965</v>
      </c>
      <c r="J291" s="68" t="s">
        <v>696</v>
      </c>
      <c r="K291" s="68">
        <v>9</v>
      </c>
      <c r="L291" s="68">
        <v>40</v>
      </c>
      <c r="M291" s="68" t="s">
        <v>634</v>
      </c>
      <c r="N291" s="68" t="s">
        <v>636</v>
      </c>
      <c r="O291" s="68" t="s">
        <v>676</v>
      </c>
      <c r="P291" s="68">
        <v>3.3829398944362702E-6</v>
      </c>
    </row>
    <row r="292" spans="2:16">
      <c r="B292" s="68">
        <v>4</v>
      </c>
      <c r="C292" s="68">
        <v>1</v>
      </c>
      <c r="D292" s="68">
        <v>2016</v>
      </c>
      <c r="E292" s="68" t="s">
        <v>627</v>
      </c>
      <c r="F292" s="68" t="s">
        <v>629</v>
      </c>
      <c r="G292" s="68" t="s">
        <v>673</v>
      </c>
      <c r="H292" s="68" t="s">
        <v>695</v>
      </c>
      <c r="I292" s="68">
        <v>7439965</v>
      </c>
      <c r="J292" s="68" t="s">
        <v>696</v>
      </c>
      <c r="K292" s="68">
        <v>9</v>
      </c>
      <c r="L292" s="68">
        <v>40</v>
      </c>
      <c r="M292" s="68" t="s">
        <v>634</v>
      </c>
      <c r="N292" s="68" t="s">
        <v>636</v>
      </c>
      <c r="O292" s="68" t="s">
        <v>676</v>
      </c>
      <c r="P292" s="68">
        <v>3.3829398944362702E-6</v>
      </c>
    </row>
    <row r="293" spans="2:16">
      <c r="B293" s="68">
        <v>7</v>
      </c>
      <c r="C293" s="68">
        <v>1</v>
      </c>
      <c r="D293" s="68">
        <v>2016</v>
      </c>
      <c r="E293" s="68" t="s">
        <v>627</v>
      </c>
      <c r="F293" s="68" t="s">
        <v>629</v>
      </c>
      <c r="G293" s="68" t="s">
        <v>673</v>
      </c>
      <c r="H293" s="68" t="s">
        <v>695</v>
      </c>
      <c r="I293" s="68">
        <v>7439965</v>
      </c>
      <c r="J293" s="68" t="s">
        <v>696</v>
      </c>
      <c r="K293" s="68">
        <v>9</v>
      </c>
      <c r="L293" s="68">
        <v>40</v>
      </c>
      <c r="M293" s="68" t="s">
        <v>634</v>
      </c>
      <c r="N293" s="68" t="s">
        <v>636</v>
      </c>
      <c r="O293" s="68" t="s">
        <v>676</v>
      </c>
      <c r="P293" s="68">
        <v>3.3829398944362702E-6</v>
      </c>
    </row>
    <row r="294" spans="2:16">
      <c r="B294" s="68">
        <v>10</v>
      </c>
      <c r="C294" s="68">
        <v>1</v>
      </c>
      <c r="D294" s="68">
        <v>2016</v>
      </c>
      <c r="E294" s="68" t="s">
        <v>627</v>
      </c>
      <c r="F294" s="68" t="s">
        <v>629</v>
      </c>
      <c r="G294" s="68" t="s">
        <v>673</v>
      </c>
      <c r="H294" s="68" t="s">
        <v>695</v>
      </c>
      <c r="I294" s="68">
        <v>7439965</v>
      </c>
      <c r="J294" s="68" t="s">
        <v>696</v>
      </c>
      <c r="K294" s="68">
        <v>9</v>
      </c>
      <c r="L294" s="68">
        <v>40</v>
      </c>
      <c r="M294" s="68" t="s">
        <v>634</v>
      </c>
      <c r="N294" s="68" t="s">
        <v>636</v>
      </c>
      <c r="O294" s="68" t="s">
        <v>676</v>
      </c>
      <c r="P294" s="68">
        <v>3.3829398944362702E-6</v>
      </c>
    </row>
    <row r="295" spans="2:16">
      <c r="B295" s="68">
        <v>1</v>
      </c>
      <c r="C295" s="68">
        <v>1</v>
      </c>
      <c r="D295" s="68">
        <v>2016</v>
      </c>
      <c r="E295" s="68" t="s">
        <v>627</v>
      </c>
      <c r="F295" s="68" t="s">
        <v>629</v>
      </c>
      <c r="G295" s="68" t="s">
        <v>673</v>
      </c>
      <c r="H295" s="68" t="s">
        <v>695</v>
      </c>
      <c r="I295" s="68">
        <v>7439965</v>
      </c>
      <c r="J295" s="68" t="s">
        <v>696</v>
      </c>
      <c r="K295" s="68">
        <v>10</v>
      </c>
      <c r="L295" s="68">
        <v>45</v>
      </c>
      <c r="M295" s="68" t="s">
        <v>684</v>
      </c>
      <c r="N295" s="68" t="s">
        <v>636</v>
      </c>
      <c r="O295" s="68" t="s">
        <v>676</v>
      </c>
      <c r="P295" s="68">
        <v>3.3829398944362702E-6</v>
      </c>
    </row>
    <row r="296" spans="2:16">
      <c r="B296" s="68">
        <v>4</v>
      </c>
      <c r="C296" s="68">
        <v>1</v>
      </c>
      <c r="D296" s="68">
        <v>2016</v>
      </c>
      <c r="E296" s="68" t="s">
        <v>627</v>
      </c>
      <c r="F296" s="68" t="s">
        <v>629</v>
      </c>
      <c r="G296" s="68" t="s">
        <v>673</v>
      </c>
      <c r="H296" s="68" t="s">
        <v>695</v>
      </c>
      <c r="I296" s="68">
        <v>7439965</v>
      </c>
      <c r="J296" s="68" t="s">
        <v>696</v>
      </c>
      <c r="K296" s="68">
        <v>10</v>
      </c>
      <c r="L296" s="68">
        <v>45</v>
      </c>
      <c r="M296" s="68" t="s">
        <v>684</v>
      </c>
      <c r="N296" s="68" t="s">
        <v>636</v>
      </c>
      <c r="O296" s="68" t="s">
        <v>676</v>
      </c>
      <c r="P296" s="68">
        <v>3.3829398944362702E-6</v>
      </c>
    </row>
    <row r="297" spans="2:16">
      <c r="B297" s="68">
        <v>7</v>
      </c>
      <c r="C297" s="68">
        <v>1</v>
      </c>
      <c r="D297" s="68">
        <v>2016</v>
      </c>
      <c r="E297" s="68" t="s">
        <v>627</v>
      </c>
      <c r="F297" s="68" t="s">
        <v>629</v>
      </c>
      <c r="G297" s="68" t="s">
        <v>673</v>
      </c>
      <c r="H297" s="68" t="s">
        <v>695</v>
      </c>
      <c r="I297" s="68">
        <v>7439965</v>
      </c>
      <c r="J297" s="68" t="s">
        <v>696</v>
      </c>
      <c r="K297" s="68">
        <v>10</v>
      </c>
      <c r="L297" s="68">
        <v>45</v>
      </c>
      <c r="M297" s="68" t="s">
        <v>684</v>
      </c>
      <c r="N297" s="68" t="s">
        <v>636</v>
      </c>
      <c r="O297" s="68" t="s">
        <v>676</v>
      </c>
      <c r="P297" s="68">
        <v>3.3829398944362702E-6</v>
      </c>
    </row>
    <row r="298" spans="2:16">
      <c r="B298" s="68">
        <v>10</v>
      </c>
      <c r="C298" s="68">
        <v>1</v>
      </c>
      <c r="D298" s="68">
        <v>2016</v>
      </c>
      <c r="E298" s="68" t="s">
        <v>627</v>
      </c>
      <c r="F298" s="68" t="s">
        <v>629</v>
      </c>
      <c r="G298" s="68" t="s">
        <v>673</v>
      </c>
      <c r="H298" s="68" t="s">
        <v>695</v>
      </c>
      <c r="I298" s="68">
        <v>7439965</v>
      </c>
      <c r="J298" s="68" t="s">
        <v>696</v>
      </c>
      <c r="K298" s="68">
        <v>10</v>
      </c>
      <c r="L298" s="68">
        <v>45</v>
      </c>
      <c r="M298" s="68" t="s">
        <v>684</v>
      </c>
      <c r="N298" s="68" t="s">
        <v>636</v>
      </c>
      <c r="O298" s="68" t="s">
        <v>676</v>
      </c>
      <c r="P298" s="68">
        <v>3.3829398944362702E-6</v>
      </c>
    </row>
    <row r="299" spans="2:16">
      <c r="B299" s="68">
        <v>1</v>
      </c>
      <c r="C299" s="68">
        <v>1</v>
      </c>
      <c r="D299" s="68">
        <v>2016</v>
      </c>
      <c r="E299" s="68" t="s">
        <v>627</v>
      </c>
      <c r="F299" s="68" t="s">
        <v>629</v>
      </c>
      <c r="G299" s="68" t="s">
        <v>673</v>
      </c>
      <c r="H299" s="68" t="s">
        <v>695</v>
      </c>
      <c r="I299" s="68">
        <v>7439965</v>
      </c>
      <c r="J299" s="68" t="s">
        <v>696</v>
      </c>
      <c r="K299" s="68">
        <v>11</v>
      </c>
      <c r="L299" s="68">
        <v>50</v>
      </c>
      <c r="M299" s="68" t="s">
        <v>685</v>
      </c>
      <c r="N299" s="68" t="s">
        <v>636</v>
      </c>
      <c r="O299" s="68" t="s">
        <v>676</v>
      </c>
      <c r="P299" s="68">
        <v>3.3829398944362702E-6</v>
      </c>
    </row>
    <row r="300" spans="2:16">
      <c r="B300" s="68">
        <v>4</v>
      </c>
      <c r="C300" s="68">
        <v>1</v>
      </c>
      <c r="D300" s="68">
        <v>2016</v>
      </c>
      <c r="E300" s="68" t="s">
        <v>627</v>
      </c>
      <c r="F300" s="68" t="s">
        <v>629</v>
      </c>
      <c r="G300" s="68" t="s">
        <v>673</v>
      </c>
      <c r="H300" s="68" t="s">
        <v>695</v>
      </c>
      <c r="I300" s="68">
        <v>7439965</v>
      </c>
      <c r="J300" s="68" t="s">
        <v>696</v>
      </c>
      <c r="K300" s="68">
        <v>11</v>
      </c>
      <c r="L300" s="68">
        <v>50</v>
      </c>
      <c r="M300" s="68" t="s">
        <v>685</v>
      </c>
      <c r="N300" s="68" t="s">
        <v>636</v>
      </c>
      <c r="O300" s="68" t="s">
        <v>676</v>
      </c>
      <c r="P300" s="68">
        <v>3.3829398944362702E-6</v>
      </c>
    </row>
    <row r="301" spans="2:16">
      <c r="B301" s="68">
        <v>7</v>
      </c>
      <c r="C301" s="68">
        <v>1</v>
      </c>
      <c r="D301" s="68">
        <v>2016</v>
      </c>
      <c r="E301" s="68" t="s">
        <v>627</v>
      </c>
      <c r="F301" s="68" t="s">
        <v>629</v>
      </c>
      <c r="G301" s="68" t="s">
        <v>673</v>
      </c>
      <c r="H301" s="68" t="s">
        <v>695</v>
      </c>
      <c r="I301" s="68">
        <v>7439965</v>
      </c>
      <c r="J301" s="68" t="s">
        <v>696</v>
      </c>
      <c r="K301" s="68">
        <v>11</v>
      </c>
      <c r="L301" s="68">
        <v>50</v>
      </c>
      <c r="M301" s="68" t="s">
        <v>685</v>
      </c>
      <c r="N301" s="68" t="s">
        <v>636</v>
      </c>
      <c r="O301" s="68" t="s">
        <v>676</v>
      </c>
      <c r="P301" s="68">
        <v>3.3829398944362702E-6</v>
      </c>
    </row>
    <row r="302" spans="2:16">
      <c r="B302" s="68">
        <v>10</v>
      </c>
      <c r="C302" s="68">
        <v>1</v>
      </c>
      <c r="D302" s="68">
        <v>2016</v>
      </c>
      <c r="E302" s="68" t="s">
        <v>627</v>
      </c>
      <c r="F302" s="68" t="s">
        <v>629</v>
      </c>
      <c r="G302" s="68" t="s">
        <v>673</v>
      </c>
      <c r="H302" s="68" t="s">
        <v>695</v>
      </c>
      <c r="I302" s="68">
        <v>7439965</v>
      </c>
      <c r="J302" s="68" t="s">
        <v>696</v>
      </c>
      <c r="K302" s="68">
        <v>11</v>
      </c>
      <c r="L302" s="68">
        <v>50</v>
      </c>
      <c r="M302" s="68" t="s">
        <v>685</v>
      </c>
      <c r="N302" s="68" t="s">
        <v>636</v>
      </c>
      <c r="O302" s="68" t="s">
        <v>676</v>
      </c>
      <c r="P302" s="68">
        <v>3.3829398944362702E-6</v>
      </c>
    </row>
    <row r="303" spans="2:16">
      <c r="B303" s="68">
        <v>1</v>
      </c>
      <c r="C303" s="68">
        <v>1</v>
      </c>
      <c r="D303" s="68">
        <v>2016</v>
      </c>
      <c r="E303" s="68" t="s">
        <v>627</v>
      </c>
      <c r="F303" s="68" t="s">
        <v>629</v>
      </c>
      <c r="G303" s="68" t="s">
        <v>673</v>
      </c>
      <c r="H303" s="68" t="s">
        <v>695</v>
      </c>
      <c r="I303" s="68">
        <v>7439965</v>
      </c>
      <c r="J303" s="68" t="s">
        <v>696</v>
      </c>
      <c r="K303" s="68">
        <v>12</v>
      </c>
      <c r="L303" s="68">
        <v>55</v>
      </c>
      <c r="M303" s="68" t="s">
        <v>686</v>
      </c>
      <c r="N303" s="68" t="s">
        <v>636</v>
      </c>
      <c r="O303" s="68" t="s">
        <v>676</v>
      </c>
      <c r="P303" s="68">
        <v>3.3829398944362702E-6</v>
      </c>
    </row>
    <row r="304" spans="2:16">
      <c r="B304" s="68">
        <v>4</v>
      </c>
      <c r="C304" s="68">
        <v>1</v>
      </c>
      <c r="D304" s="68">
        <v>2016</v>
      </c>
      <c r="E304" s="68" t="s">
        <v>627</v>
      </c>
      <c r="F304" s="68" t="s">
        <v>629</v>
      </c>
      <c r="G304" s="68" t="s">
        <v>673</v>
      </c>
      <c r="H304" s="68" t="s">
        <v>695</v>
      </c>
      <c r="I304" s="68">
        <v>7439965</v>
      </c>
      <c r="J304" s="68" t="s">
        <v>696</v>
      </c>
      <c r="K304" s="68">
        <v>12</v>
      </c>
      <c r="L304" s="68">
        <v>55</v>
      </c>
      <c r="M304" s="68" t="s">
        <v>686</v>
      </c>
      <c r="N304" s="68" t="s">
        <v>636</v>
      </c>
      <c r="O304" s="68" t="s">
        <v>676</v>
      </c>
      <c r="P304" s="68">
        <v>3.3829398944362702E-6</v>
      </c>
    </row>
    <row r="305" spans="2:16">
      <c r="B305" s="68">
        <v>7</v>
      </c>
      <c r="C305" s="68">
        <v>1</v>
      </c>
      <c r="D305" s="68">
        <v>2016</v>
      </c>
      <c r="E305" s="68" t="s">
        <v>627</v>
      </c>
      <c r="F305" s="68" t="s">
        <v>629</v>
      </c>
      <c r="G305" s="68" t="s">
        <v>673</v>
      </c>
      <c r="H305" s="68" t="s">
        <v>695</v>
      </c>
      <c r="I305" s="68">
        <v>7439965</v>
      </c>
      <c r="J305" s="68" t="s">
        <v>696</v>
      </c>
      <c r="K305" s="68">
        <v>12</v>
      </c>
      <c r="L305" s="68">
        <v>55</v>
      </c>
      <c r="M305" s="68" t="s">
        <v>686</v>
      </c>
      <c r="N305" s="68" t="s">
        <v>636</v>
      </c>
      <c r="O305" s="68" t="s">
        <v>676</v>
      </c>
      <c r="P305" s="68">
        <v>3.3829398944362702E-6</v>
      </c>
    </row>
    <row r="306" spans="2:16">
      <c r="B306" s="68">
        <v>10</v>
      </c>
      <c r="C306" s="68">
        <v>1</v>
      </c>
      <c r="D306" s="68">
        <v>2016</v>
      </c>
      <c r="E306" s="68" t="s">
        <v>627</v>
      </c>
      <c r="F306" s="68" t="s">
        <v>629</v>
      </c>
      <c r="G306" s="68" t="s">
        <v>673</v>
      </c>
      <c r="H306" s="68" t="s">
        <v>695</v>
      </c>
      <c r="I306" s="68">
        <v>7439965</v>
      </c>
      <c r="J306" s="68" t="s">
        <v>696</v>
      </c>
      <c r="K306" s="68">
        <v>12</v>
      </c>
      <c r="L306" s="68">
        <v>55</v>
      </c>
      <c r="M306" s="68" t="s">
        <v>686</v>
      </c>
      <c r="N306" s="68" t="s">
        <v>636</v>
      </c>
      <c r="O306" s="68" t="s">
        <v>676</v>
      </c>
      <c r="P306" s="68">
        <v>3.3829398944362702E-6</v>
      </c>
    </row>
    <row r="307" spans="2:16">
      <c r="B307" s="68">
        <v>1</v>
      </c>
      <c r="C307" s="68">
        <v>1</v>
      </c>
      <c r="D307" s="68">
        <v>2016</v>
      </c>
      <c r="E307" s="68" t="s">
        <v>627</v>
      </c>
      <c r="F307" s="68" t="s">
        <v>629</v>
      </c>
      <c r="G307" s="68" t="s">
        <v>673</v>
      </c>
      <c r="H307" s="68" t="s">
        <v>695</v>
      </c>
      <c r="I307" s="68">
        <v>7439965</v>
      </c>
      <c r="J307" s="68" t="s">
        <v>696</v>
      </c>
      <c r="K307" s="68">
        <v>13</v>
      </c>
      <c r="L307" s="68">
        <v>60</v>
      </c>
      <c r="M307" s="68" t="s">
        <v>687</v>
      </c>
      <c r="N307" s="68" t="s">
        <v>636</v>
      </c>
      <c r="O307" s="68" t="s">
        <v>676</v>
      </c>
      <c r="P307" s="68">
        <v>3.3829398944362702E-6</v>
      </c>
    </row>
    <row r="308" spans="2:16">
      <c r="B308" s="68">
        <v>4</v>
      </c>
      <c r="C308" s="68">
        <v>1</v>
      </c>
      <c r="D308" s="68">
        <v>2016</v>
      </c>
      <c r="E308" s="68" t="s">
        <v>627</v>
      </c>
      <c r="F308" s="68" t="s">
        <v>629</v>
      </c>
      <c r="G308" s="68" t="s">
        <v>673</v>
      </c>
      <c r="H308" s="68" t="s">
        <v>695</v>
      </c>
      <c r="I308" s="68">
        <v>7439965</v>
      </c>
      <c r="J308" s="68" t="s">
        <v>696</v>
      </c>
      <c r="K308" s="68">
        <v>13</v>
      </c>
      <c r="L308" s="68">
        <v>60</v>
      </c>
      <c r="M308" s="68" t="s">
        <v>687</v>
      </c>
      <c r="N308" s="68" t="s">
        <v>636</v>
      </c>
      <c r="O308" s="68" t="s">
        <v>676</v>
      </c>
      <c r="P308" s="68">
        <v>3.3829398944362702E-6</v>
      </c>
    </row>
    <row r="309" spans="2:16">
      <c r="B309" s="68">
        <v>7</v>
      </c>
      <c r="C309" s="68">
        <v>1</v>
      </c>
      <c r="D309" s="68">
        <v>2016</v>
      </c>
      <c r="E309" s="68" t="s">
        <v>627</v>
      </c>
      <c r="F309" s="68" t="s">
        <v>629</v>
      </c>
      <c r="G309" s="68" t="s">
        <v>673</v>
      </c>
      <c r="H309" s="68" t="s">
        <v>695</v>
      </c>
      <c r="I309" s="68">
        <v>7439965</v>
      </c>
      <c r="J309" s="68" t="s">
        <v>696</v>
      </c>
      <c r="K309" s="68">
        <v>13</v>
      </c>
      <c r="L309" s="68">
        <v>60</v>
      </c>
      <c r="M309" s="68" t="s">
        <v>687</v>
      </c>
      <c r="N309" s="68" t="s">
        <v>636</v>
      </c>
      <c r="O309" s="68" t="s">
        <v>676</v>
      </c>
      <c r="P309" s="68">
        <v>3.3829398944362702E-6</v>
      </c>
    </row>
    <row r="310" spans="2:16">
      <c r="B310" s="68">
        <v>10</v>
      </c>
      <c r="C310" s="68">
        <v>1</v>
      </c>
      <c r="D310" s="68">
        <v>2016</v>
      </c>
      <c r="E310" s="68" t="s">
        <v>627</v>
      </c>
      <c r="F310" s="68" t="s">
        <v>629</v>
      </c>
      <c r="G310" s="68" t="s">
        <v>673</v>
      </c>
      <c r="H310" s="68" t="s">
        <v>695</v>
      </c>
      <c r="I310" s="68">
        <v>7439965</v>
      </c>
      <c r="J310" s="68" t="s">
        <v>696</v>
      </c>
      <c r="K310" s="68">
        <v>13</v>
      </c>
      <c r="L310" s="68">
        <v>60</v>
      </c>
      <c r="M310" s="68" t="s">
        <v>687</v>
      </c>
      <c r="N310" s="68" t="s">
        <v>636</v>
      </c>
      <c r="O310" s="68" t="s">
        <v>676</v>
      </c>
      <c r="P310" s="68">
        <v>3.3829398944362702E-6</v>
      </c>
    </row>
    <row r="311" spans="2:16">
      <c r="B311" s="68">
        <v>1</v>
      </c>
      <c r="C311" s="68">
        <v>1</v>
      </c>
      <c r="D311" s="68">
        <v>2016</v>
      </c>
      <c r="E311" s="68" t="s">
        <v>627</v>
      </c>
      <c r="F311" s="68" t="s">
        <v>629</v>
      </c>
      <c r="G311" s="68" t="s">
        <v>673</v>
      </c>
      <c r="H311" s="68" t="s">
        <v>695</v>
      </c>
      <c r="I311" s="68">
        <v>7439965</v>
      </c>
      <c r="J311" s="68" t="s">
        <v>696</v>
      </c>
      <c r="K311" s="68">
        <v>14</v>
      </c>
      <c r="L311" s="68">
        <v>65</v>
      </c>
      <c r="M311" s="68" t="s">
        <v>688</v>
      </c>
      <c r="N311" s="68" t="s">
        <v>636</v>
      </c>
      <c r="O311" s="68" t="s">
        <v>676</v>
      </c>
      <c r="P311" s="68">
        <v>3.3829398944362702E-6</v>
      </c>
    </row>
    <row r="312" spans="2:16">
      <c r="B312" s="68">
        <v>4</v>
      </c>
      <c r="C312" s="68">
        <v>1</v>
      </c>
      <c r="D312" s="68">
        <v>2016</v>
      </c>
      <c r="E312" s="68" t="s">
        <v>627</v>
      </c>
      <c r="F312" s="68" t="s">
        <v>629</v>
      </c>
      <c r="G312" s="68" t="s">
        <v>673</v>
      </c>
      <c r="H312" s="68" t="s">
        <v>695</v>
      </c>
      <c r="I312" s="68">
        <v>7439965</v>
      </c>
      <c r="J312" s="68" t="s">
        <v>696</v>
      </c>
      <c r="K312" s="68">
        <v>14</v>
      </c>
      <c r="L312" s="68">
        <v>65</v>
      </c>
      <c r="M312" s="68" t="s">
        <v>688</v>
      </c>
      <c r="N312" s="68" t="s">
        <v>636</v>
      </c>
      <c r="O312" s="68" t="s">
        <v>676</v>
      </c>
      <c r="P312" s="68">
        <v>3.3829398944362702E-6</v>
      </c>
    </row>
    <row r="313" spans="2:16">
      <c r="B313" s="68">
        <v>7</v>
      </c>
      <c r="C313" s="68">
        <v>1</v>
      </c>
      <c r="D313" s="68">
        <v>2016</v>
      </c>
      <c r="E313" s="68" t="s">
        <v>627</v>
      </c>
      <c r="F313" s="68" t="s">
        <v>629</v>
      </c>
      <c r="G313" s="68" t="s">
        <v>673</v>
      </c>
      <c r="H313" s="68" t="s">
        <v>695</v>
      </c>
      <c r="I313" s="68">
        <v>7439965</v>
      </c>
      <c r="J313" s="68" t="s">
        <v>696</v>
      </c>
      <c r="K313" s="68">
        <v>14</v>
      </c>
      <c r="L313" s="68">
        <v>65</v>
      </c>
      <c r="M313" s="68" t="s">
        <v>688</v>
      </c>
      <c r="N313" s="68" t="s">
        <v>636</v>
      </c>
      <c r="O313" s="68" t="s">
        <v>676</v>
      </c>
      <c r="P313" s="68">
        <v>3.3829398944362702E-6</v>
      </c>
    </row>
    <row r="314" spans="2:16">
      <c r="B314" s="68">
        <v>10</v>
      </c>
      <c r="C314" s="68">
        <v>1</v>
      </c>
      <c r="D314" s="68">
        <v>2016</v>
      </c>
      <c r="E314" s="68" t="s">
        <v>627</v>
      </c>
      <c r="F314" s="68" t="s">
        <v>629</v>
      </c>
      <c r="G314" s="68" t="s">
        <v>673</v>
      </c>
      <c r="H314" s="68" t="s">
        <v>695</v>
      </c>
      <c r="I314" s="68">
        <v>7439965</v>
      </c>
      <c r="J314" s="68" t="s">
        <v>696</v>
      </c>
      <c r="K314" s="68">
        <v>14</v>
      </c>
      <c r="L314" s="68">
        <v>65</v>
      </c>
      <c r="M314" s="68" t="s">
        <v>688</v>
      </c>
      <c r="N314" s="68" t="s">
        <v>636</v>
      </c>
      <c r="O314" s="68" t="s">
        <v>676</v>
      </c>
      <c r="P314" s="68">
        <v>3.3829398944362702E-6</v>
      </c>
    </row>
    <row r="315" spans="2:16">
      <c r="B315" s="68">
        <v>1</v>
      </c>
      <c r="C315" s="68">
        <v>1</v>
      </c>
      <c r="D315" s="68">
        <v>2016</v>
      </c>
      <c r="E315" s="68" t="s">
        <v>627</v>
      </c>
      <c r="F315" s="68" t="s">
        <v>629</v>
      </c>
      <c r="G315" s="68" t="s">
        <v>673</v>
      </c>
      <c r="H315" s="68" t="s">
        <v>695</v>
      </c>
      <c r="I315" s="68">
        <v>7439965</v>
      </c>
      <c r="J315" s="68" t="s">
        <v>696</v>
      </c>
      <c r="K315" s="68">
        <v>15</v>
      </c>
      <c r="L315" s="68">
        <v>70</v>
      </c>
      <c r="M315" s="68" t="s">
        <v>689</v>
      </c>
      <c r="N315" s="68" t="s">
        <v>636</v>
      </c>
      <c r="O315" s="68" t="s">
        <v>676</v>
      </c>
      <c r="P315" s="68">
        <v>3.3829398944362702E-6</v>
      </c>
    </row>
    <row r="316" spans="2:16">
      <c r="B316" s="68">
        <v>4</v>
      </c>
      <c r="C316" s="68">
        <v>1</v>
      </c>
      <c r="D316" s="68">
        <v>2016</v>
      </c>
      <c r="E316" s="68" t="s">
        <v>627</v>
      </c>
      <c r="F316" s="68" t="s">
        <v>629</v>
      </c>
      <c r="G316" s="68" t="s">
        <v>673</v>
      </c>
      <c r="H316" s="68" t="s">
        <v>695</v>
      </c>
      <c r="I316" s="68">
        <v>7439965</v>
      </c>
      <c r="J316" s="68" t="s">
        <v>696</v>
      </c>
      <c r="K316" s="68">
        <v>15</v>
      </c>
      <c r="L316" s="68">
        <v>70</v>
      </c>
      <c r="M316" s="68" t="s">
        <v>689</v>
      </c>
      <c r="N316" s="68" t="s">
        <v>636</v>
      </c>
      <c r="O316" s="68" t="s">
        <v>676</v>
      </c>
      <c r="P316" s="68">
        <v>3.3829398944362702E-6</v>
      </c>
    </row>
    <row r="317" spans="2:16">
      <c r="B317" s="68">
        <v>7</v>
      </c>
      <c r="C317" s="68">
        <v>1</v>
      </c>
      <c r="D317" s="68">
        <v>2016</v>
      </c>
      <c r="E317" s="68" t="s">
        <v>627</v>
      </c>
      <c r="F317" s="68" t="s">
        <v>629</v>
      </c>
      <c r="G317" s="68" t="s">
        <v>673</v>
      </c>
      <c r="H317" s="68" t="s">
        <v>695</v>
      </c>
      <c r="I317" s="68">
        <v>7439965</v>
      </c>
      <c r="J317" s="68" t="s">
        <v>696</v>
      </c>
      <c r="K317" s="68">
        <v>15</v>
      </c>
      <c r="L317" s="68">
        <v>70</v>
      </c>
      <c r="M317" s="68" t="s">
        <v>689</v>
      </c>
      <c r="N317" s="68" t="s">
        <v>636</v>
      </c>
      <c r="O317" s="68" t="s">
        <v>676</v>
      </c>
      <c r="P317" s="68">
        <v>3.3829398944362702E-6</v>
      </c>
    </row>
    <row r="318" spans="2:16">
      <c r="B318" s="68">
        <v>10</v>
      </c>
      <c r="C318" s="68">
        <v>1</v>
      </c>
      <c r="D318" s="68">
        <v>2016</v>
      </c>
      <c r="E318" s="68" t="s">
        <v>627</v>
      </c>
      <c r="F318" s="68" t="s">
        <v>629</v>
      </c>
      <c r="G318" s="68" t="s">
        <v>673</v>
      </c>
      <c r="H318" s="68" t="s">
        <v>695</v>
      </c>
      <c r="I318" s="68">
        <v>7439965</v>
      </c>
      <c r="J318" s="68" t="s">
        <v>696</v>
      </c>
      <c r="K318" s="68">
        <v>15</v>
      </c>
      <c r="L318" s="68">
        <v>70</v>
      </c>
      <c r="M318" s="68" t="s">
        <v>689</v>
      </c>
      <c r="N318" s="68" t="s">
        <v>636</v>
      </c>
      <c r="O318" s="68" t="s">
        <v>676</v>
      </c>
      <c r="P318" s="68">
        <v>3.3829398944362702E-6</v>
      </c>
    </row>
    <row r="319" spans="2:16">
      <c r="B319" s="68">
        <v>1</v>
      </c>
      <c r="C319" s="68">
        <v>1</v>
      </c>
      <c r="D319" s="68">
        <v>2016</v>
      </c>
      <c r="E319" s="68" t="s">
        <v>627</v>
      </c>
      <c r="F319" s="68" t="s">
        <v>629</v>
      </c>
      <c r="G319" s="68" t="s">
        <v>673</v>
      </c>
      <c r="H319" s="68" t="s">
        <v>695</v>
      </c>
      <c r="I319" s="68">
        <v>7439965</v>
      </c>
      <c r="J319" s="68" t="s">
        <v>696</v>
      </c>
      <c r="K319" s="68">
        <v>16</v>
      </c>
      <c r="L319" s="68">
        <v>75</v>
      </c>
      <c r="M319" s="68" t="s">
        <v>690</v>
      </c>
      <c r="N319" s="68" t="s">
        <v>636</v>
      </c>
      <c r="O319" s="68" t="s">
        <v>676</v>
      </c>
      <c r="P319" s="68">
        <v>3.3829398944362702E-6</v>
      </c>
    </row>
    <row r="320" spans="2:16">
      <c r="B320" s="68">
        <v>4</v>
      </c>
      <c r="C320" s="68">
        <v>1</v>
      </c>
      <c r="D320" s="68">
        <v>2016</v>
      </c>
      <c r="E320" s="68" t="s">
        <v>627</v>
      </c>
      <c r="F320" s="68" t="s">
        <v>629</v>
      </c>
      <c r="G320" s="68" t="s">
        <v>673</v>
      </c>
      <c r="H320" s="68" t="s">
        <v>695</v>
      </c>
      <c r="I320" s="68">
        <v>7439965</v>
      </c>
      <c r="J320" s="68" t="s">
        <v>696</v>
      </c>
      <c r="K320" s="68">
        <v>16</v>
      </c>
      <c r="L320" s="68">
        <v>75</v>
      </c>
      <c r="M320" s="68" t="s">
        <v>690</v>
      </c>
      <c r="N320" s="68" t="s">
        <v>636</v>
      </c>
      <c r="O320" s="68" t="s">
        <v>676</v>
      </c>
      <c r="P320" s="68">
        <v>3.3829398944362702E-6</v>
      </c>
    </row>
    <row r="321" spans="2:16">
      <c r="B321" s="68">
        <v>7</v>
      </c>
      <c r="C321" s="68">
        <v>1</v>
      </c>
      <c r="D321" s="68">
        <v>2016</v>
      </c>
      <c r="E321" s="68" t="s">
        <v>627</v>
      </c>
      <c r="F321" s="68" t="s">
        <v>629</v>
      </c>
      <c r="G321" s="68" t="s">
        <v>673</v>
      </c>
      <c r="H321" s="68" t="s">
        <v>695</v>
      </c>
      <c r="I321" s="68">
        <v>7439965</v>
      </c>
      <c r="J321" s="68" t="s">
        <v>696</v>
      </c>
      <c r="K321" s="68">
        <v>16</v>
      </c>
      <c r="L321" s="68">
        <v>75</v>
      </c>
      <c r="M321" s="68" t="s">
        <v>690</v>
      </c>
      <c r="N321" s="68" t="s">
        <v>636</v>
      </c>
      <c r="O321" s="68" t="s">
        <v>676</v>
      </c>
      <c r="P321" s="68">
        <v>3.3829398944362702E-6</v>
      </c>
    </row>
    <row r="322" spans="2:16">
      <c r="B322" s="68">
        <v>10</v>
      </c>
      <c r="C322" s="68">
        <v>1</v>
      </c>
      <c r="D322" s="68">
        <v>2016</v>
      </c>
      <c r="E322" s="68" t="s">
        <v>627</v>
      </c>
      <c r="F322" s="68" t="s">
        <v>629</v>
      </c>
      <c r="G322" s="68" t="s">
        <v>673</v>
      </c>
      <c r="H322" s="68" t="s">
        <v>695</v>
      </c>
      <c r="I322" s="68">
        <v>7439965</v>
      </c>
      <c r="J322" s="68" t="s">
        <v>696</v>
      </c>
      <c r="K322" s="68">
        <v>16</v>
      </c>
      <c r="L322" s="68">
        <v>75</v>
      </c>
      <c r="M322" s="68" t="s">
        <v>690</v>
      </c>
      <c r="N322" s="68" t="s">
        <v>636</v>
      </c>
      <c r="O322" s="68" t="s">
        <v>676</v>
      </c>
      <c r="P322" s="68">
        <v>3.3829398944362702E-6</v>
      </c>
    </row>
    <row r="323" spans="2:16">
      <c r="B323" s="68">
        <v>1</v>
      </c>
      <c r="C323" s="68">
        <v>1</v>
      </c>
      <c r="D323" s="68">
        <v>2016</v>
      </c>
      <c r="E323" s="68" t="s">
        <v>627</v>
      </c>
      <c r="F323" s="68" t="s">
        <v>629</v>
      </c>
      <c r="G323" s="68" t="s">
        <v>673</v>
      </c>
      <c r="H323" s="68" t="s">
        <v>697</v>
      </c>
      <c r="I323" s="68" t="s">
        <v>623</v>
      </c>
      <c r="J323" s="68" t="s">
        <v>623</v>
      </c>
      <c r="K323" s="68">
        <v>1</v>
      </c>
      <c r="L323" s="68">
        <v>2.5</v>
      </c>
      <c r="M323" s="68" t="s">
        <v>675</v>
      </c>
      <c r="N323" s="68" t="s">
        <v>636</v>
      </c>
      <c r="O323" s="68" t="s">
        <v>676</v>
      </c>
      <c r="P323" s="68">
        <v>3.3103600144386201E-2</v>
      </c>
    </row>
    <row r="324" spans="2:16">
      <c r="B324" s="68">
        <v>4</v>
      </c>
      <c r="C324" s="68">
        <v>1</v>
      </c>
      <c r="D324" s="68">
        <v>2016</v>
      </c>
      <c r="E324" s="68" t="s">
        <v>627</v>
      </c>
      <c r="F324" s="68" t="s">
        <v>629</v>
      </c>
      <c r="G324" s="68" t="s">
        <v>673</v>
      </c>
      <c r="H324" s="68" t="s">
        <v>697</v>
      </c>
      <c r="I324" s="68" t="s">
        <v>623</v>
      </c>
      <c r="J324" s="68" t="s">
        <v>623</v>
      </c>
      <c r="K324" s="68">
        <v>1</v>
      </c>
      <c r="L324" s="68">
        <v>2.5</v>
      </c>
      <c r="M324" s="68" t="s">
        <v>675</v>
      </c>
      <c r="N324" s="68" t="s">
        <v>636</v>
      </c>
      <c r="O324" s="68" t="s">
        <v>676</v>
      </c>
      <c r="P324" s="68">
        <v>3.3103600144386201E-2</v>
      </c>
    </row>
    <row r="325" spans="2:16">
      <c r="B325" s="68">
        <v>7</v>
      </c>
      <c r="C325" s="68">
        <v>1</v>
      </c>
      <c r="D325" s="68">
        <v>2016</v>
      </c>
      <c r="E325" s="68" t="s">
        <v>627</v>
      </c>
      <c r="F325" s="68" t="s">
        <v>629</v>
      </c>
      <c r="G325" s="68" t="s">
        <v>673</v>
      </c>
      <c r="H325" s="68" t="s">
        <v>697</v>
      </c>
      <c r="I325" s="68" t="s">
        <v>623</v>
      </c>
      <c r="J325" s="68" t="s">
        <v>623</v>
      </c>
      <c r="K325" s="68">
        <v>1</v>
      </c>
      <c r="L325" s="68">
        <v>2.5</v>
      </c>
      <c r="M325" s="68" t="s">
        <v>675</v>
      </c>
      <c r="N325" s="68" t="s">
        <v>636</v>
      </c>
      <c r="O325" s="68" t="s">
        <v>676</v>
      </c>
      <c r="P325" s="68">
        <v>3.3103600144386201E-2</v>
      </c>
    </row>
    <row r="326" spans="2:16">
      <c r="B326" s="68">
        <v>10</v>
      </c>
      <c r="C326" s="68">
        <v>1</v>
      </c>
      <c r="D326" s="68">
        <v>2016</v>
      </c>
      <c r="E326" s="68" t="s">
        <v>627</v>
      </c>
      <c r="F326" s="68" t="s">
        <v>629</v>
      </c>
      <c r="G326" s="68" t="s">
        <v>673</v>
      </c>
      <c r="H326" s="68" t="s">
        <v>697</v>
      </c>
      <c r="I326" s="68" t="s">
        <v>623</v>
      </c>
      <c r="J326" s="68" t="s">
        <v>623</v>
      </c>
      <c r="K326" s="68">
        <v>1</v>
      </c>
      <c r="L326" s="68">
        <v>2.5</v>
      </c>
      <c r="M326" s="68" t="s">
        <v>675</v>
      </c>
      <c r="N326" s="68" t="s">
        <v>636</v>
      </c>
      <c r="O326" s="68" t="s">
        <v>676</v>
      </c>
      <c r="P326" s="68">
        <v>3.3103600144386201E-2</v>
      </c>
    </row>
    <row r="327" spans="2:16">
      <c r="B327" s="68">
        <v>1</v>
      </c>
      <c r="C327" s="68">
        <v>1</v>
      </c>
      <c r="D327" s="68">
        <v>2016</v>
      </c>
      <c r="E327" s="68" t="s">
        <v>627</v>
      </c>
      <c r="F327" s="68" t="s">
        <v>629</v>
      </c>
      <c r="G327" s="68" t="s">
        <v>673</v>
      </c>
      <c r="H327" s="68" t="s">
        <v>697</v>
      </c>
      <c r="I327" s="68" t="s">
        <v>623</v>
      </c>
      <c r="J327" s="68" t="s">
        <v>623</v>
      </c>
      <c r="K327" s="68">
        <v>2</v>
      </c>
      <c r="L327" s="68">
        <v>5</v>
      </c>
      <c r="M327" s="68" t="s">
        <v>677</v>
      </c>
      <c r="N327" s="68" t="s">
        <v>636</v>
      </c>
      <c r="O327" s="68" t="s">
        <v>676</v>
      </c>
      <c r="P327" s="68">
        <v>1.6551800072193101E-2</v>
      </c>
    </row>
    <row r="328" spans="2:16">
      <c r="B328" s="68">
        <v>4</v>
      </c>
      <c r="C328" s="68">
        <v>1</v>
      </c>
      <c r="D328" s="68">
        <v>2016</v>
      </c>
      <c r="E328" s="68" t="s">
        <v>627</v>
      </c>
      <c r="F328" s="68" t="s">
        <v>629</v>
      </c>
      <c r="G328" s="68" t="s">
        <v>673</v>
      </c>
      <c r="H328" s="68" t="s">
        <v>697</v>
      </c>
      <c r="I328" s="68" t="s">
        <v>623</v>
      </c>
      <c r="J328" s="68" t="s">
        <v>623</v>
      </c>
      <c r="K328" s="68">
        <v>2</v>
      </c>
      <c r="L328" s="68">
        <v>5</v>
      </c>
      <c r="M328" s="68" t="s">
        <v>677</v>
      </c>
      <c r="N328" s="68" t="s">
        <v>636</v>
      </c>
      <c r="O328" s="68" t="s">
        <v>676</v>
      </c>
      <c r="P328" s="68">
        <v>1.6551800072193101E-2</v>
      </c>
    </row>
    <row r="329" spans="2:16">
      <c r="B329" s="68">
        <v>7</v>
      </c>
      <c r="C329" s="68">
        <v>1</v>
      </c>
      <c r="D329" s="68">
        <v>2016</v>
      </c>
      <c r="E329" s="68" t="s">
        <v>627</v>
      </c>
      <c r="F329" s="68" t="s">
        <v>629</v>
      </c>
      <c r="G329" s="68" t="s">
        <v>673</v>
      </c>
      <c r="H329" s="68" t="s">
        <v>697</v>
      </c>
      <c r="I329" s="68" t="s">
        <v>623</v>
      </c>
      <c r="J329" s="68" t="s">
        <v>623</v>
      </c>
      <c r="K329" s="68">
        <v>2</v>
      </c>
      <c r="L329" s="68">
        <v>5</v>
      </c>
      <c r="M329" s="68" t="s">
        <v>677</v>
      </c>
      <c r="N329" s="68" t="s">
        <v>636</v>
      </c>
      <c r="O329" s="68" t="s">
        <v>676</v>
      </c>
      <c r="P329" s="68">
        <v>1.6551800072193101E-2</v>
      </c>
    </row>
    <row r="330" spans="2:16">
      <c r="B330" s="68">
        <v>10</v>
      </c>
      <c r="C330" s="68">
        <v>1</v>
      </c>
      <c r="D330" s="68">
        <v>2016</v>
      </c>
      <c r="E330" s="68" t="s">
        <v>627</v>
      </c>
      <c r="F330" s="68" t="s">
        <v>629</v>
      </c>
      <c r="G330" s="68" t="s">
        <v>673</v>
      </c>
      <c r="H330" s="68" t="s">
        <v>697</v>
      </c>
      <c r="I330" s="68" t="s">
        <v>623</v>
      </c>
      <c r="J330" s="68" t="s">
        <v>623</v>
      </c>
      <c r="K330" s="68">
        <v>2</v>
      </c>
      <c r="L330" s="68">
        <v>5</v>
      </c>
      <c r="M330" s="68" t="s">
        <v>677</v>
      </c>
      <c r="N330" s="68" t="s">
        <v>636</v>
      </c>
      <c r="O330" s="68" t="s">
        <v>676</v>
      </c>
      <c r="P330" s="68">
        <v>1.6551800072193101E-2</v>
      </c>
    </row>
    <row r="331" spans="2:16">
      <c r="B331" s="68">
        <v>1</v>
      </c>
      <c r="C331" s="68">
        <v>1</v>
      </c>
      <c r="D331" s="68">
        <v>2016</v>
      </c>
      <c r="E331" s="68" t="s">
        <v>627</v>
      </c>
      <c r="F331" s="68" t="s">
        <v>629</v>
      </c>
      <c r="G331" s="68" t="s">
        <v>673</v>
      </c>
      <c r="H331" s="68" t="s">
        <v>697</v>
      </c>
      <c r="I331" s="68" t="s">
        <v>623</v>
      </c>
      <c r="J331" s="68" t="s">
        <v>623</v>
      </c>
      <c r="K331" s="68">
        <v>3</v>
      </c>
      <c r="L331" s="68">
        <v>10</v>
      </c>
      <c r="M331" s="68" t="s">
        <v>678</v>
      </c>
      <c r="N331" s="68" t="s">
        <v>636</v>
      </c>
      <c r="O331" s="68" t="s">
        <v>676</v>
      </c>
      <c r="P331" s="68">
        <v>8.2758897915482504E-3</v>
      </c>
    </row>
    <row r="332" spans="2:16">
      <c r="B332" s="68">
        <v>4</v>
      </c>
      <c r="C332" s="68">
        <v>1</v>
      </c>
      <c r="D332" s="68">
        <v>2016</v>
      </c>
      <c r="E332" s="68" t="s">
        <v>627</v>
      </c>
      <c r="F332" s="68" t="s">
        <v>629</v>
      </c>
      <c r="G332" s="68" t="s">
        <v>673</v>
      </c>
      <c r="H332" s="68" t="s">
        <v>697</v>
      </c>
      <c r="I332" s="68" t="s">
        <v>623</v>
      </c>
      <c r="J332" s="68" t="s">
        <v>623</v>
      </c>
      <c r="K332" s="68">
        <v>3</v>
      </c>
      <c r="L332" s="68">
        <v>10</v>
      </c>
      <c r="M332" s="68" t="s">
        <v>678</v>
      </c>
      <c r="N332" s="68" t="s">
        <v>636</v>
      </c>
      <c r="O332" s="68" t="s">
        <v>676</v>
      </c>
      <c r="P332" s="68">
        <v>8.2758897915482504E-3</v>
      </c>
    </row>
    <row r="333" spans="2:16">
      <c r="B333" s="68">
        <v>7</v>
      </c>
      <c r="C333" s="68">
        <v>1</v>
      </c>
      <c r="D333" s="68">
        <v>2016</v>
      </c>
      <c r="E333" s="68" t="s">
        <v>627</v>
      </c>
      <c r="F333" s="68" t="s">
        <v>629</v>
      </c>
      <c r="G333" s="68" t="s">
        <v>673</v>
      </c>
      <c r="H333" s="68" t="s">
        <v>697</v>
      </c>
      <c r="I333" s="68" t="s">
        <v>623</v>
      </c>
      <c r="J333" s="68" t="s">
        <v>623</v>
      </c>
      <c r="K333" s="68">
        <v>3</v>
      </c>
      <c r="L333" s="68">
        <v>10</v>
      </c>
      <c r="M333" s="68" t="s">
        <v>678</v>
      </c>
      <c r="N333" s="68" t="s">
        <v>636</v>
      </c>
      <c r="O333" s="68" t="s">
        <v>676</v>
      </c>
      <c r="P333" s="68">
        <v>8.2758897915482504E-3</v>
      </c>
    </row>
    <row r="334" spans="2:16">
      <c r="B334" s="68">
        <v>10</v>
      </c>
      <c r="C334" s="68">
        <v>1</v>
      </c>
      <c r="D334" s="68">
        <v>2016</v>
      </c>
      <c r="E334" s="68" t="s">
        <v>627</v>
      </c>
      <c r="F334" s="68" t="s">
        <v>629</v>
      </c>
      <c r="G334" s="68" t="s">
        <v>673</v>
      </c>
      <c r="H334" s="68" t="s">
        <v>697</v>
      </c>
      <c r="I334" s="68" t="s">
        <v>623</v>
      </c>
      <c r="J334" s="68" t="s">
        <v>623</v>
      </c>
      <c r="K334" s="68">
        <v>3</v>
      </c>
      <c r="L334" s="68">
        <v>10</v>
      </c>
      <c r="M334" s="68" t="s">
        <v>678</v>
      </c>
      <c r="N334" s="68" t="s">
        <v>636</v>
      </c>
      <c r="O334" s="68" t="s">
        <v>676</v>
      </c>
      <c r="P334" s="68">
        <v>8.2758897915482504E-3</v>
      </c>
    </row>
    <row r="335" spans="2:16">
      <c r="B335" s="68">
        <v>1</v>
      </c>
      <c r="C335" s="68">
        <v>1</v>
      </c>
      <c r="D335" s="68">
        <v>2016</v>
      </c>
      <c r="E335" s="68" t="s">
        <v>627</v>
      </c>
      <c r="F335" s="68" t="s">
        <v>629</v>
      </c>
      <c r="G335" s="68" t="s">
        <v>673</v>
      </c>
      <c r="H335" s="68" t="s">
        <v>697</v>
      </c>
      <c r="I335" s="68" t="s">
        <v>623</v>
      </c>
      <c r="J335" s="68" t="s">
        <v>623</v>
      </c>
      <c r="K335" s="68">
        <v>4</v>
      </c>
      <c r="L335" s="68">
        <v>15</v>
      </c>
      <c r="M335" s="68" t="s">
        <v>679</v>
      </c>
      <c r="N335" s="68" t="s">
        <v>636</v>
      </c>
      <c r="O335" s="68" t="s">
        <v>676</v>
      </c>
      <c r="P335" s="68">
        <v>5.5172601714730202E-3</v>
      </c>
    </row>
    <row r="336" spans="2:16">
      <c r="B336" s="68">
        <v>4</v>
      </c>
      <c r="C336" s="68">
        <v>1</v>
      </c>
      <c r="D336" s="68">
        <v>2016</v>
      </c>
      <c r="E336" s="68" t="s">
        <v>627</v>
      </c>
      <c r="F336" s="68" t="s">
        <v>629</v>
      </c>
      <c r="G336" s="68" t="s">
        <v>673</v>
      </c>
      <c r="H336" s="68" t="s">
        <v>697</v>
      </c>
      <c r="I336" s="68" t="s">
        <v>623</v>
      </c>
      <c r="J336" s="68" t="s">
        <v>623</v>
      </c>
      <c r="K336" s="68">
        <v>4</v>
      </c>
      <c r="L336" s="68">
        <v>15</v>
      </c>
      <c r="M336" s="68" t="s">
        <v>679</v>
      </c>
      <c r="N336" s="68" t="s">
        <v>636</v>
      </c>
      <c r="O336" s="68" t="s">
        <v>676</v>
      </c>
      <c r="P336" s="68">
        <v>5.5172601714730202E-3</v>
      </c>
    </row>
    <row r="337" spans="2:16">
      <c r="B337" s="68">
        <v>7</v>
      </c>
      <c r="C337" s="68">
        <v>1</v>
      </c>
      <c r="D337" s="68">
        <v>2016</v>
      </c>
      <c r="E337" s="68" t="s">
        <v>627</v>
      </c>
      <c r="F337" s="68" t="s">
        <v>629</v>
      </c>
      <c r="G337" s="68" t="s">
        <v>673</v>
      </c>
      <c r="H337" s="68" t="s">
        <v>697</v>
      </c>
      <c r="I337" s="68" t="s">
        <v>623</v>
      </c>
      <c r="J337" s="68" t="s">
        <v>623</v>
      </c>
      <c r="K337" s="68">
        <v>4</v>
      </c>
      <c r="L337" s="68">
        <v>15</v>
      </c>
      <c r="M337" s="68" t="s">
        <v>679</v>
      </c>
      <c r="N337" s="68" t="s">
        <v>636</v>
      </c>
      <c r="O337" s="68" t="s">
        <v>676</v>
      </c>
      <c r="P337" s="68">
        <v>5.5172601714730202E-3</v>
      </c>
    </row>
    <row r="338" spans="2:16">
      <c r="B338" s="68">
        <v>10</v>
      </c>
      <c r="C338" s="68">
        <v>1</v>
      </c>
      <c r="D338" s="68">
        <v>2016</v>
      </c>
      <c r="E338" s="68" t="s">
        <v>627</v>
      </c>
      <c r="F338" s="68" t="s">
        <v>629</v>
      </c>
      <c r="G338" s="68" t="s">
        <v>673</v>
      </c>
      <c r="H338" s="68" t="s">
        <v>697</v>
      </c>
      <c r="I338" s="68" t="s">
        <v>623</v>
      </c>
      <c r="J338" s="68" t="s">
        <v>623</v>
      </c>
      <c r="K338" s="68">
        <v>4</v>
      </c>
      <c r="L338" s="68">
        <v>15</v>
      </c>
      <c r="M338" s="68" t="s">
        <v>679</v>
      </c>
      <c r="N338" s="68" t="s">
        <v>636</v>
      </c>
      <c r="O338" s="68" t="s">
        <v>676</v>
      </c>
      <c r="P338" s="68">
        <v>5.5172601714730202E-3</v>
      </c>
    </row>
    <row r="339" spans="2:16">
      <c r="B339" s="68">
        <v>1</v>
      </c>
      <c r="C339" s="68">
        <v>1</v>
      </c>
      <c r="D339" s="68">
        <v>2016</v>
      </c>
      <c r="E339" s="68" t="s">
        <v>627</v>
      </c>
      <c r="F339" s="68" t="s">
        <v>629</v>
      </c>
      <c r="G339" s="68" t="s">
        <v>673</v>
      </c>
      <c r="H339" s="68" t="s">
        <v>697</v>
      </c>
      <c r="I339" s="68" t="s">
        <v>623</v>
      </c>
      <c r="J339" s="68" t="s">
        <v>623</v>
      </c>
      <c r="K339" s="68">
        <v>5</v>
      </c>
      <c r="L339" s="68">
        <v>20</v>
      </c>
      <c r="M339" s="68" t="s">
        <v>680</v>
      </c>
      <c r="N339" s="68" t="s">
        <v>636</v>
      </c>
      <c r="O339" s="68" t="s">
        <v>676</v>
      </c>
      <c r="P339" s="68">
        <v>4.1379500180482804E-3</v>
      </c>
    </row>
    <row r="340" spans="2:16">
      <c r="B340" s="68">
        <v>4</v>
      </c>
      <c r="C340" s="68">
        <v>1</v>
      </c>
      <c r="D340" s="68">
        <v>2016</v>
      </c>
      <c r="E340" s="68" t="s">
        <v>627</v>
      </c>
      <c r="F340" s="68" t="s">
        <v>629</v>
      </c>
      <c r="G340" s="68" t="s">
        <v>673</v>
      </c>
      <c r="H340" s="68" t="s">
        <v>697</v>
      </c>
      <c r="I340" s="68" t="s">
        <v>623</v>
      </c>
      <c r="J340" s="68" t="s">
        <v>623</v>
      </c>
      <c r="K340" s="68">
        <v>5</v>
      </c>
      <c r="L340" s="68">
        <v>20</v>
      </c>
      <c r="M340" s="68" t="s">
        <v>680</v>
      </c>
      <c r="N340" s="68" t="s">
        <v>636</v>
      </c>
      <c r="O340" s="68" t="s">
        <v>676</v>
      </c>
      <c r="P340" s="68">
        <v>4.1379500180482804E-3</v>
      </c>
    </row>
    <row r="341" spans="2:16">
      <c r="B341" s="68">
        <v>7</v>
      </c>
      <c r="C341" s="68">
        <v>1</v>
      </c>
      <c r="D341" s="68">
        <v>2016</v>
      </c>
      <c r="E341" s="68" t="s">
        <v>627</v>
      </c>
      <c r="F341" s="68" t="s">
        <v>629</v>
      </c>
      <c r="G341" s="68" t="s">
        <v>673</v>
      </c>
      <c r="H341" s="68" t="s">
        <v>697</v>
      </c>
      <c r="I341" s="68" t="s">
        <v>623</v>
      </c>
      <c r="J341" s="68" t="s">
        <v>623</v>
      </c>
      <c r="K341" s="68">
        <v>5</v>
      </c>
      <c r="L341" s="68">
        <v>20</v>
      </c>
      <c r="M341" s="68" t="s">
        <v>680</v>
      </c>
      <c r="N341" s="68" t="s">
        <v>636</v>
      </c>
      <c r="O341" s="68" t="s">
        <v>676</v>
      </c>
      <c r="P341" s="68">
        <v>4.1379500180482804E-3</v>
      </c>
    </row>
    <row r="342" spans="2:16">
      <c r="B342" s="68">
        <v>10</v>
      </c>
      <c r="C342" s="68">
        <v>1</v>
      </c>
      <c r="D342" s="68">
        <v>2016</v>
      </c>
      <c r="E342" s="68" t="s">
        <v>627</v>
      </c>
      <c r="F342" s="68" t="s">
        <v>629</v>
      </c>
      <c r="G342" s="68" t="s">
        <v>673</v>
      </c>
      <c r="H342" s="68" t="s">
        <v>697</v>
      </c>
      <c r="I342" s="68" t="s">
        <v>623</v>
      </c>
      <c r="J342" s="68" t="s">
        <v>623</v>
      </c>
      <c r="K342" s="68">
        <v>5</v>
      </c>
      <c r="L342" s="68">
        <v>20</v>
      </c>
      <c r="M342" s="68" t="s">
        <v>680</v>
      </c>
      <c r="N342" s="68" t="s">
        <v>636</v>
      </c>
      <c r="O342" s="68" t="s">
        <v>676</v>
      </c>
      <c r="P342" s="68">
        <v>4.1379500180482804E-3</v>
      </c>
    </row>
    <row r="343" spans="2:16">
      <c r="B343" s="68">
        <v>1</v>
      </c>
      <c r="C343" s="68">
        <v>1</v>
      </c>
      <c r="D343" s="68">
        <v>2016</v>
      </c>
      <c r="E343" s="68" t="s">
        <v>627</v>
      </c>
      <c r="F343" s="68" t="s">
        <v>629</v>
      </c>
      <c r="G343" s="68" t="s">
        <v>673</v>
      </c>
      <c r="H343" s="68" t="s">
        <v>697</v>
      </c>
      <c r="I343" s="68" t="s">
        <v>623</v>
      </c>
      <c r="J343" s="68" t="s">
        <v>623</v>
      </c>
      <c r="K343" s="68">
        <v>6</v>
      </c>
      <c r="L343" s="68">
        <v>25</v>
      </c>
      <c r="M343" s="68" t="s">
        <v>681</v>
      </c>
      <c r="N343" s="68" t="s">
        <v>636</v>
      </c>
      <c r="O343" s="68" t="s">
        <v>676</v>
      </c>
      <c r="P343" s="68">
        <v>3.31036001443862E-3</v>
      </c>
    </row>
    <row r="344" spans="2:16">
      <c r="B344" s="68">
        <v>4</v>
      </c>
      <c r="C344" s="68">
        <v>1</v>
      </c>
      <c r="D344" s="68">
        <v>2016</v>
      </c>
      <c r="E344" s="68" t="s">
        <v>627</v>
      </c>
      <c r="F344" s="68" t="s">
        <v>629</v>
      </c>
      <c r="G344" s="68" t="s">
        <v>673</v>
      </c>
      <c r="H344" s="68" t="s">
        <v>697</v>
      </c>
      <c r="I344" s="68" t="s">
        <v>623</v>
      </c>
      <c r="J344" s="68" t="s">
        <v>623</v>
      </c>
      <c r="K344" s="68">
        <v>6</v>
      </c>
      <c r="L344" s="68">
        <v>25</v>
      </c>
      <c r="M344" s="68" t="s">
        <v>681</v>
      </c>
      <c r="N344" s="68" t="s">
        <v>636</v>
      </c>
      <c r="O344" s="68" t="s">
        <v>676</v>
      </c>
      <c r="P344" s="68">
        <v>3.31036001443862E-3</v>
      </c>
    </row>
    <row r="345" spans="2:16">
      <c r="B345" s="68">
        <v>7</v>
      </c>
      <c r="C345" s="68">
        <v>1</v>
      </c>
      <c r="D345" s="68">
        <v>2016</v>
      </c>
      <c r="E345" s="68" t="s">
        <v>627</v>
      </c>
      <c r="F345" s="68" t="s">
        <v>629</v>
      </c>
      <c r="G345" s="68" t="s">
        <v>673</v>
      </c>
      <c r="H345" s="68" t="s">
        <v>697</v>
      </c>
      <c r="I345" s="68" t="s">
        <v>623</v>
      </c>
      <c r="J345" s="68" t="s">
        <v>623</v>
      </c>
      <c r="K345" s="68">
        <v>6</v>
      </c>
      <c r="L345" s="68">
        <v>25</v>
      </c>
      <c r="M345" s="68" t="s">
        <v>681</v>
      </c>
      <c r="N345" s="68" t="s">
        <v>636</v>
      </c>
      <c r="O345" s="68" t="s">
        <v>676</v>
      </c>
      <c r="P345" s="68">
        <v>3.31036001443862E-3</v>
      </c>
    </row>
    <row r="346" spans="2:16">
      <c r="B346" s="68">
        <v>10</v>
      </c>
      <c r="C346" s="68">
        <v>1</v>
      </c>
      <c r="D346" s="68">
        <v>2016</v>
      </c>
      <c r="E346" s="68" t="s">
        <v>627</v>
      </c>
      <c r="F346" s="68" t="s">
        <v>629</v>
      </c>
      <c r="G346" s="68" t="s">
        <v>673</v>
      </c>
      <c r="H346" s="68" t="s">
        <v>697</v>
      </c>
      <c r="I346" s="68" t="s">
        <v>623</v>
      </c>
      <c r="J346" s="68" t="s">
        <v>623</v>
      </c>
      <c r="K346" s="68">
        <v>6</v>
      </c>
      <c r="L346" s="68">
        <v>25</v>
      </c>
      <c r="M346" s="68" t="s">
        <v>681</v>
      </c>
      <c r="N346" s="68" t="s">
        <v>636</v>
      </c>
      <c r="O346" s="68" t="s">
        <v>676</v>
      </c>
      <c r="P346" s="68">
        <v>3.31036001443862E-3</v>
      </c>
    </row>
    <row r="347" spans="2:16">
      <c r="B347" s="68">
        <v>1</v>
      </c>
      <c r="C347" s="68">
        <v>1</v>
      </c>
      <c r="D347" s="68">
        <v>2016</v>
      </c>
      <c r="E347" s="68" t="s">
        <v>627</v>
      </c>
      <c r="F347" s="68" t="s">
        <v>629</v>
      </c>
      <c r="G347" s="68" t="s">
        <v>673</v>
      </c>
      <c r="H347" s="68" t="s">
        <v>697</v>
      </c>
      <c r="I347" s="68" t="s">
        <v>623</v>
      </c>
      <c r="J347" s="68" t="s">
        <v>623</v>
      </c>
      <c r="K347" s="68">
        <v>7</v>
      </c>
      <c r="L347" s="68">
        <v>30</v>
      </c>
      <c r="M347" s="68" t="s">
        <v>682</v>
      </c>
      <c r="N347" s="68" t="s">
        <v>636</v>
      </c>
      <c r="O347" s="68" t="s">
        <v>676</v>
      </c>
      <c r="P347" s="68">
        <v>2.7586300857365101E-3</v>
      </c>
    </row>
    <row r="348" spans="2:16">
      <c r="B348" s="68">
        <v>4</v>
      </c>
      <c r="C348" s="68">
        <v>1</v>
      </c>
      <c r="D348" s="68">
        <v>2016</v>
      </c>
      <c r="E348" s="68" t="s">
        <v>627</v>
      </c>
      <c r="F348" s="68" t="s">
        <v>629</v>
      </c>
      <c r="G348" s="68" t="s">
        <v>673</v>
      </c>
      <c r="H348" s="68" t="s">
        <v>697</v>
      </c>
      <c r="I348" s="68" t="s">
        <v>623</v>
      </c>
      <c r="J348" s="68" t="s">
        <v>623</v>
      </c>
      <c r="K348" s="68">
        <v>7</v>
      </c>
      <c r="L348" s="68">
        <v>30</v>
      </c>
      <c r="M348" s="68" t="s">
        <v>682</v>
      </c>
      <c r="N348" s="68" t="s">
        <v>636</v>
      </c>
      <c r="O348" s="68" t="s">
        <v>676</v>
      </c>
      <c r="P348" s="68">
        <v>2.7586300857365101E-3</v>
      </c>
    </row>
    <row r="349" spans="2:16">
      <c r="B349" s="68">
        <v>7</v>
      </c>
      <c r="C349" s="68">
        <v>1</v>
      </c>
      <c r="D349" s="68">
        <v>2016</v>
      </c>
      <c r="E349" s="68" t="s">
        <v>627</v>
      </c>
      <c r="F349" s="68" t="s">
        <v>629</v>
      </c>
      <c r="G349" s="68" t="s">
        <v>673</v>
      </c>
      <c r="H349" s="68" t="s">
        <v>697</v>
      </c>
      <c r="I349" s="68" t="s">
        <v>623</v>
      </c>
      <c r="J349" s="68" t="s">
        <v>623</v>
      </c>
      <c r="K349" s="68">
        <v>7</v>
      </c>
      <c r="L349" s="68">
        <v>30</v>
      </c>
      <c r="M349" s="68" t="s">
        <v>682</v>
      </c>
      <c r="N349" s="68" t="s">
        <v>636</v>
      </c>
      <c r="O349" s="68" t="s">
        <v>676</v>
      </c>
      <c r="P349" s="68">
        <v>2.7586300857365101E-3</v>
      </c>
    </row>
    <row r="350" spans="2:16">
      <c r="B350" s="68">
        <v>10</v>
      </c>
      <c r="C350" s="68">
        <v>1</v>
      </c>
      <c r="D350" s="68">
        <v>2016</v>
      </c>
      <c r="E350" s="68" t="s">
        <v>627</v>
      </c>
      <c r="F350" s="68" t="s">
        <v>629</v>
      </c>
      <c r="G350" s="68" t="s">
        <v>673</v>
      </c>
      <c r="H350" s="68" t="s">
        <v>697</v>
      </c>
      <c r="I350" s="68" t="s">
        <v>623</v>
      </c>
      <c r="J350" s="68" t="s">
        <v>623</v>
      </c>
      <c r="K350" s="68">
        <v>7</v>
      </c>
      <c r="L350" s="68">
        <v>30</v>
      </c>
      <c r="M350" s="68" t="s">
        <v>682</v>
      </c>
      <c r="N350" s="68" t="s">
        <v>636</v>
      </c>
      <c r="O350" s="68" t="s">
        <v>676</v>
      </c>
      <c r="P350" s="68">
        <v>2.7586300857365101E-3</v>
      </c>
    </row>
    <row r="351" spans="2:16">
      <c r="B351" s="68">
        <v>1</v>
      </c>
      <c r="C351" s="68">
        <v>1</v>
      </c>
      <c r="D351" s="68">
        <v>2016</v>
      </c>
      <c r="E351" s="68" t="s">
        <v>627</v>
      </c>
      <c r="F351" s="68" t="s">
        <v>629</v>
      </c>
      <c r="G351" s="68" t="s">
        <v>673</v>
      </c>
      <c r="H351" s="68" t="s">
        <v>697</v>
      </c>
      <c r="I351" s="68" t="s">
        <v>623</v>
      </c>
      <c r="J351" s="68" t="s">
        <v>623</v>
      </c>
      <c r="K351" s="68">
        <v>8</v>
      </c>
      <c r="L351" s="68">
        <v>35</v>
      </c>
      <c r="M351" s="68" t="s">
        <v>683</v>
      </c>
      <c r="N351" s="68" t="s">
        <v>636</v>
      </c>
      <c r="O351" s="68" t="s">
        <v>676</v>
      </c>
      <c r="P351" s="68">
        <v>2.3645400069653901E-3</v>
      </c>
    </row>
    <row r="352" spans="2:16">
      <c r="B352" s="68">
        <v>4</v>
      </c>
      <c r="C352" s="68">
        <v>1</v>
      </c>
      <c r="D352" s="68">
        <v>2016</v>
      </c>
      <c r="E352" s="68" t="s">
        <v>627</v>
      </c>
      <c r="F352" s="68" t="s">
        <v>629</v>
      </c>
      <c r="G352" s="68" t="s">
        <v>673</v>
      </c>
      <c r="H352" s="68" t="s">
        <v>697</v>
      </c>
      <c r="I352" s="68" t="s">
        <v>623</v>
      </c>
      <c r="J352" s="68" t="s">
        <v>623</v>
      </c>
      <c r="K352" s="68">
        <v>8</v>
      </c>
      <c r="L352" s="68">
        <v>35</v>
      </c>
      <c r="M352" s="68" t="s">
        <v>683</v>
      </c>
      <c r="N352" s="68" t="s">
        <v>636</v>
      </c>
      <c r="O352" s="68" t="s">
        <v>676</v>
      </c>
      <c r="P352" s="68">
        <v>2.3645400069653901E-3</v>
      </c>
    </row>
    <row r="353" spans="2:16">
      <c r="B353" s="68">
        <v>7</v>
      </c>
      <c r="C353" s="68">
        <v>1</v>
      </c>
      <c r="D353" s="68">
        <v>2016</v>
      </c>
      <c r="E353" s="68" t="s">
        <v>627</v>
      </c>
      <c r="F353" s="68" t="s">
        <v>629</v>
      </c>
      <c r="G353" s="68" t="s">
        <v>673</v>
      </c>
      <c r="H353" s="68" t="s">
        <v>697</v>
      </c>
      <c r="I353" s="68" t="s">
        <v>623</v>
      </c>
      <c r="J353" s="68" t="s">
        <v>623</v>
      </c>
      <c r="K353" s="68">
        <v>8</v>
      </c>
      <c r="L353" s="68">
        <v>35</v>
      </c>
      <c r="M353" s="68" t="s">
        <v>683</v>
      </c>
      <c r="N353" s="68" t="s">
        <v>636</v>
      </c>
      <c r="O353" s="68" t="s">
        <v>676</v>
      </c>
      <c r="P353" s="68">
        <v>2.3645400069653901E-3</v>
      </c>
    </row>
    <row r="354" spans="2:16">
      <c r="B354" s="68">
        <v>10</v>
      </c>
      <c r="C354" s="68">
        <v>1</v>
      </c>
      <c r="D354" s="68">
        <v>2016</v>
      </c>
      <c r="E354" s="68" t="s">
        <v>627</v>
      </c>
      <c r="F354" s="68" t="s">
        <v>629</v>
      </c>
      <c r="G354" s="68" t="s">
        <v>673</v>
      </c>
      <c r="H354" s="68" t="s">
        <v>697</v>
      </c>
      <c r="I354" s="68" t="s">
        <v>623</v>
      </c>
      <c r="J354" s="68" t="s">
        <v>623</v>
      </c>
      <c r="K354" s="68">
        <v>8</v>
      </c>
      <c r="L354" s="68">
        <v>35</v>
      </c>
      <c r="M354" s="68" t="s">
        <v>683</v>
      </c>
      <c r="N354" s="68" t="s">
        <v>636</v>
      </c>
      <c r="O354" s="68" t="s">
        <v>676</v>
      </c>
      <c r="P354" s="68">
        <v>2.3645400069653901E-3</v>
      </c>
    </row>
    <row r="355" spans="2:16">
      <c r="B355" s="68">
        <v>1</v>
      </c>
      <c r="C355" s="68">
        <v>1</v>
      </c>
      <c r="D355" s="68">
        <v>2016</v>
      </c>
      <c r="E355" s="68" t="s">
        <v>627</v>
      </c>
      <c r="F355" s="68" t="s">
        <v>629</v>
      </c>
      <c r="G355" s="68" t="s">
        <v>673</v>
      </c>
      <c r="H355" s="68" t="s">
        <v>697</v>
      </c>
      <c r="I355" s="68" t="s">
        <v>623</v>
      </c>
      <c r="J355" s="68" t="s">
        <v>623</v>
      </c>
      <c r="K355" s="68">
        <v>9</v>
      </c>
      <c r="L355" s="68">
        <v>40</v>
      </c>
      <c r="M355" s="68" t="s">
        <v>634</v>
      </c>
      <c r="N355" s="68" t="s">
        <v>636</v>
      </c>
      <c r="O355" s="68" t="s">
        <v>676</v>
      </c>
      <c r="P355" s="68">
        <v>2.0689698867499798E-3</v>
      </c>
    </row>
    <row r="356" spans="2:16">
      <c r="B356" s="68">
        <v>4</v>
      </c>
      <c r="C356" s="68">
        <v>1</v>
      </c>
      <c r="D356" s="68">
        <v>2016</v>
      </c>
      <c r="E356" s="68" t="s">
        <v>627</v>
      </c>
      <c r="F356" s="68" t="s">
        <v>629</v>
      </c>
      <c r="G356" s="68" t="s">
        <v>673</v>
      </c>
      <c r="H356" s="68" t="s">
        <v>697</v>
      </c>
      <c r="I356" s="68" t="s">
        <v>623</v>
      </c>
      <c r="J356" s="68" t="s">
        <v>623</v>
      </c>
      <c r="K356" s="68">
        <v>9</v>
      </c>
      <c r="L356" s="68">
        <v>40</v>
      </c>
      <c r="M356" s="68" t="s">
        <v>634</v>
      </c>
      <c r="N356" s="68" t="s">
        <v>636</v>
      </c>
      <c r="O356" s="68" t="s">
        <v>676</v>
      </c>
      <c r="P356" s="68">
        <v>2.0689698867499798E-3</v>
      </c>
    </row>
    <row r="357" spans="2:16">
      <c r="B357" s="68">
        <v>7</v>
      </c>
      <c r="C357" s="68">
        <v>1</v>
      </c>
      <c r="D357" s="68">
        <v>2016</v>
      </c>
      <c r="E357" s="68" t="s">
        <v>627</v>
      </c>
      <c r="F357" s="68" t="s">
        <v>629</v>
      </c>
      <c r="G357" s="68" t="s">
        <v>673</v>
      </c>
      <c r="H357" s="68" t="s">
        <v>697</v>
      </c>
      <c r="I357" s="68" t="s">
        <v>623</v>
      </c>
      <c r="J357" s="68" t="s">
        <v>623</v>
      </c>
      <c r="K357" s="68">
        <v>9</v>
      </c>
      <c r="L357" s="68">
        <v>40</v>
      </c>
      <c r="M357" s="68" t="s">
        <v>634</v>
      </c>
      <c r="N357" s="68" t="s">
        <v>636</v>
      </c>
      <c r="O357" s="68" t="s">
        <v>676</v>
      </c>
      <c r="P357" s="68">
        <v>2.0689698867499798E-3</v>
      </c>
    </row>
    <row r="358" spans="2:16">
      <c r="B358" s="68">
        <v>10</v>
      </c>
      <c r="C358" s="68">
        <v>1</v>
      </c>
      <c r="D358" s="68">
        <v>2016</v>
      </c>
      <c r="E358" s="68" t="s">
        <v>627</v>
      </c>
      <c r="F358" s="68" t="s">
        <v>629</v>
      </c>
      <c r="G358" s="68" t="s">
        <v>673</v>
      </c>
      <c r="H358" s="68" t="s">
        <v>697</v>
      </c>
      <c r="I358" s="68" t="s">
        <v>623</v>
      </c>
      <c r="J358" s="68" t="s">
        <v>623</v>
      </c>
      <c r="K358" s="68">
        <v>9</v>
      </c>
      <c r="L358" s="68">
        <v>40</v>
      </c>
      <c r="M358" s="68" t="s">
        <v>634</v>
      </c>
      <c r="N358" s="68" t="s">
        <v>636</v>
      </c>
      <c r="O358" s="68" t="s">
        <v>676</v>
      </c>
      <c r="P358" s="68">
        <v>2.0689698867499798E-3</v>
      </c>
    </row>
    <row r="359" spans="2:16">
      <c r="B359" s="68">
        <v>1</v>
      </c>
      <c r="C359" s="68">
        <v>1</v>
      </c>
      <c r="D359" s="68">
        <v>2016</v>
      </c>
      <c r="E359" s="68" t="s">
        <v>627</v>
      </c>
      <c r="F359" s="68" t="s">
        <v>629</v>
      </c>
      <c r="G359" s="68" t="s">
        <v>673</v>
      </c>
      <c r="H359" s="68" t="s">
        <v>697</v>
      </c>
      <c r="I359" s="68" t="s">
        <v>623</v>
      </c>
      <c r="J359" s="68" t="s">
        <v>623</v>
      </c>
      <c r="K359" s="68">
        <v>10</v>
      </c>
      <c r="L359" s="68">
        <v>45</v>
      </c>
      <c r="M359" s="68" t="s">
        <v>684</v>
      </c>
      <c r="N359" s="68" t="s">
        <v>636</v>
      </c>
      <c r="O359" s="68" t="s">
        <v>676</v>
      </c>
      <c r="P359" s="68">
        <v>1.8390800105407799E-3</v>
      </c>
    </row>
    <row r="360" spans="2:16">
      <c r="B360" s="68">
        <v>4</v>
      </c>
      <c r="C360" s="68">
        <v>1</v>
      </c>
      <c r="D360" s="68">
        <v>2016</v>
      </c>
      <c r="E360" s="68" t="s">
        <v>627</v>
      </c>
      <c r="F360" s="68" t="s">
        <v>629</v>
      </c>
      <c r="G360" s="68" t="s">
        <v>673</v>
      </c>
      <c r="H360" s="68" t="s">
        <v>697</v>
      </c>
      <c r="I360" s="68" t="s">
        <v>623</v>
      </c>
      <c r="J360" s="68" t="s">
        <v>623</v>
      </c>
      <c r="K360" s="68">
        <v>10</v>
      </c>
      <c r="L360" s="68">
        <v>45</v>
      </c>
      <c r="M360" s="68" t="s">
        <v>684</v>
      </c>
      <c r="N360" s="68" t="s">
        <v>636</v>
      </c>
      <c r="O360" s="68" t="s">
        <v>676</v>
      </c>
      <c r="P360" s="68">
        <v>1.8390800105407799E-3</v>
      </c>
    </row>
    <row r="361" spans="2:16">
      <c r="B361" s="68">
        <v>7</v>
      </c>
      <c r="C361" s="68">
        <v>1</v>
      </c>
      <c r="D361" s="68">
        <v>2016</v>
      </c>
      <c r="E361" s="68" t="s">
        <v>627</v>
      </c>
      <c r="F361" s="68" t="s">
        <v>629</v>
      </c>
      <c r="G361" s="68" t="s">
        <v>673</v>
      </c>
      <c r="H361" s="68" t="s">
        <v>697</v>
      </c>
      <c r="I361" s="68" t="s">
        <v>623</v>
      </c>
      <c r="J361" s="68" t="s">
        <v>623</v>
      </c>
      <c r="K361" s="68">
        <v>10</v>
      </c>
      <c r="L361" s="68">
        <v>45</v>
      </c>
      <c r="M361" s="68" t="s">
        <v>684</v>
      </c>
      <c r="N361" s="68" t="s">
        <v>636</v>
      </c>
      <c r="O361" s="68" t="s">
        <v>676</v>
      </c>
      <c r="P361" s="68">
        <v>1.8390800105407799E-3</v>
      </c>
    </row>
    <row r="362" spans="2:16">
      <c r="B362" s="68">
        <v>10</v>
      </c>
      <c r="C362" s="68">
        <v>1</v>
      </c>
      <c r="D362" s="68">
        <v>2016</v>
      </c>
      <c r="E362" s="68" t="s">
        <v>627</v>
      </c>
      <c r="F362" s="68" t="s">
        <v>629</v>
      </c>
      <c r="G362" s="68" t="s">
        <v>673</v>
      </c>
      <c r="H362" s="68" t="s">
        <v>697</v>
      </c>
      <c r="I362" s="68" t="s">
        <v>623</v>
      </c>
      <c r="J362" s="68" t="s">
        <v>623</v>
      </c>
      <c r="K362" s="68">
        <v>10</v>
      </c>
      <c r="L362" s="68">
        <v>45</v>
      </c>
      <c r="M362" s="68" t="s">
        <v>684</v>
      </c>
      <c r="N362" s="68" t="s">
        <v>636</v>
      </c>
      <c r="O362" s="68" t="s">
        <v>676</v>
      </c>
      <c r="P362" s="68">
        <v>1.8390800105407799E-3</v>
      </c>
    </row>
    <row r="363" spans="2:16">
      <c r="B363" s="68">
        <v>1</v>
      </c>
      <c r="C363" s="68">
        <v>1</v>
      </c>
      <c r="D363" s="68">
        <v>2016</v>
      </c>
      <c r="E363" s="68" t="s">
        <v>627</v>
      </c>
      <c r="F363" s="68" t="s">
        <v>629</v>
      </c>
      <c r="G363" s="68" t="s">
        <v>673</v>
      </c>
      <c r="H363" s="68" t="s">
        <v>697</v>
      </c>
      <c r="I363" s="68" t="s">
        <v>623</v>
      </c>
      <c r="J363" s="68" t="s">
        <v>623</v>
      </c>
      <c r="K363" s="68">
        <v>11</v>
      </c>
      <c r="L363" s="68">
        <v>50</v>
      </c>
      <c r="M363" s="68" t="s">
        <v>685</v>
      </c>
      <c r="N363" s="68" t="s">
        <v>636</v>
      </c>
      <c r="O363" s="68" t="s">
        <v>676</v>
      </c>
      <c r="P363" s="68">
        <v>1.65518000721931E-3</v>
      </c>
    </row>
    <row r="364" spans="2:16">
      <c r="B364" s="68">
        <v>4</v>
      </c>
      <c r="C364" s="68">
        <v>1</v>
      </c>
      <c r="D364" s="68">
        <v>2016</v>
      </c>
      <c r="E364" s="68" t="s">
        <v>627</v>
      </c>
      <c r="F364" s="68" t="s">
        <v>629</v>
      </c>
      <c r="G364" s="68" t="s">
        <v>673</v>
      </c>
      <c r="H364" s="68" t="s">
        <v>697</v>
      </c>
      <c r="I364" s="68" t="s">
        <v>623</v>
      </c>
      <c r="J364" s="68" t="s">
        <v>623</v>
      </c>
      <c r="K364" s="68">
        <v>11</v>
      </c>
      <c r="L364" s="68">
        <v>50</v>
      </c>
      <c r="M364" s="68" t="s">
        <v>685</v>
      </c>
      <c r="N364" s="68" t="s">
        <v>636</v>
      </c>
      <c r="O364" s="68" t="s">
        <v>676</v>
      </c>
      <c r="P364" s="68">
        <v>1.65518000721931E-3</v>
      </c>
    </row>
    <row r="365" spans="2:16">
      <c r="B365" s="68">
        <v>7</v>
      </c>
      <c r="C365" s="68">
        <v>1</v>
      </c>
      <c r="D365" s="68">
        <v>2016</v>
      </c>
      <c r="E365" s="68" t="s">
        <v>627</v>
      </c>
      <c r="F365" s="68" t="s">
        <v>629</v>
      </c>
      <c r="G365" s="68" t="s">
        <v>673</v>
      </c>
      <c r="H365" s="68" t="s">
        <v>697</v>
      </c>
      <c r="I365" s="68" t="s">
        <v>623</v>
      </c>
      <c r="J365" s="68" t="s">
        <v>623</v>
      </c>
      <c r="K365" s="68">
        <v>11</v>
      </c>
      <c r="L365" s="68">
        <v>50</v>
      </c>
      <c r="M365" s="68" t="s">
        <v>685</v>
      </c>
      <c r="N365" s="68" t="s">
        <v>636</v>
      </c>
      <c r="O365" s="68" t="s">
        <v>676</v>
      </c>
      <c r="P365" s="68">
        <v>1.65518000721931E-3</v>
      </c>
    </row>
    <row r="366" spans="2:16">
      <c r="B366" s="68">
        <v>10</v>
      </c>
      <c r="C366" s="68">
        <v>1</v>
      </c>
      <c r="D366" s="68">
        <v>2016</v>
      </c>
      <c r="E366" s="68" t="s">
        <v>627</v>
      </c>
      <c r="F366" s="68" t="s">
        <v>629</v>
      </c>
      <c r="G366" s="68" t="s">
        <v>673</v>
      </c>
      <c r="H366" s="68" t="s">
        <v>697</v>
      </c>
      <c r="I366" s="68" t="s">
        <v>623</v>
      </c>
      <c r="J366" s="68" t="s">
        <v>623</v>
      </c>
      <c r="K366" s="68">
        <v>11</v>
      </c>
      <c r="L366" s="68">
        <v>50</v>
      </c>
      <c r="M366" s="68" t="s">
        <v>685</v>
      </c>
      <c r="N366" s="68" t="s">
        <v>636</v>
      </c>
      <c r="O366" s="68" t="s">
        <v>676</v>
      </c>
      <c r="P366" s="68">
        <v>1.65518000721931E-3</v>
      </c>
    </row>
    <row r="367" spans="2:16">
      <c r="B367" s="68">
        <v>1</v>
      </c>
      <c r="C367" s="68">
        <v>1</v>
      </c>
      <c r="D367" s="68">
        <v>2016</v>
      </c>
      <c r="E367" s="68" t="s">
        <v>627</v>
      </c>
      <c r="F367" s="68" t="s">
        <v>629</v>
      </c>
      <c r="G367" s="68" t="s">
        <v>673</v>
      </c>
      <c r="H367" s="68" t="s">
        <v>697</v>
      </c>
      <c r="I367" s="68" t="s">
        <v>623</v>
      </c>
      <c r="J367" s="68" t="s">
        <v>623</v>
      </c>
      <c r="K367" s="68">
        <v>12</v>
      </c>
      <c r="L367" s="68">
        <v>55</v>
      </c>
      <c r="M367" s="68" t="s">
        <v>686</v>
      </c>
      <c r="N367" s="68" t="s">
        <v>636</v>
      </c>
      <c r="O367" s="68" t="s">
        <v>676</v>
      </c>
      <c r="P367" s="68">
        <v>1.50470994412899E-3</v>
      </c>
    </row>
    <row r="368" spans="2:16">
      <c r="B368" s="68">
        <v>4</v>
      </c>
      <c r="C368" s="68">
        <v>1</v>
      </c>
      <c r="D368" s="68">
        <v>2016</v>
      </c>
      <c r="E368" s="68" t="s">
        <v>627</v>
      </c>
      <c r="F368" s="68" t="s">
        <v>629</v>
      </c>
      <c r="G368" s="68" t="s">
        <v>673</v>
      </c>
      <c r="H368" s="68" t="s">
        <v>697</v>
      </c>
      <c r="I368" s="68" t="s">
        <v>623</v>
      </c>
      <c r="J368" s="68" t="s">
        <v>623</v>
      </c>
      <c r="K368" s="68">
        <v>12</v>
      </c>
      <c r="L368" s="68">
        <v>55</v>
      </c>
      <c r="M368" s="68" t="s">
        <v>686</v>
      </c>
      <c r="N368" s="68" t="s">
        <v>636</v>
      </c>
      <c r="O368" s="68" t="s">
        <v>676</v>
      </c>
      <c r="P368" s="68">
        <v>1.50470994412899E-3</v>
      </c>
    </row>
    <row r="369" spans="2:16">
      <c r="B369" s="68">
        <v>7</v>
      </c>
      <c r="C369" s="68">
        <v>1</v>
      </c>
      <c r="D369" s="68">
        <v>2016</v>
      </c>
      <c r="E369" s="68" t="s">
        <v>627</v>
      </c>
      <c r="F369" s="68" t="s">
        <v>629</v>
      </c>
      <c r="G369" s="68" t="s">
        <v>673</v>
      </c>
      <c r="H369" s="68" t="s">
        <v>697</v>
      </c>
      <c r="I369" s="68" t="s">
        <v>623</v>
      </c>
      <c r="J369" s="68" t="s">
        <v>623</v>
      </c>
      <c r="K369" s="68">
        <v>12</v>
      </c>
      <c r="L369" s="68">
        <v>55</v>
      </c>
      <c r="M369" s="68" t="s">
        <v>686</v>
      </c>
      <c r="N369" s="68" t="s">
        <v>636</v>
      </c>
      <c r="O369" s="68" t="s">
        <v>676</v>
      </c>
      <c r="P369" s="68">
        <v>1.50470994412899E-3</v>
      </c>
    </row>
    <row r="370" spans="2:16">
      <c r="B370" s="68">
        <v>10</v>
      </c>
      <c r="C370" s="68">
        <v>1</v>
      </c>
      <c r="D370" s="68">
        <v>2016</v>
      </c>
      <c r="E370" s="68" t="s">
        <v>627</v>
      </c>
      <c r="F370" s="68" t="s">
        <v>629</v>
      </c>
      <c r="G370" s="68" t="s">
        <v>673</v>
      </c>
      <c r="H370" s="68" t="s">
        <v>697</v>
      </c>
      <c r="I370" s="68" t="s">
        <v>623</v>
      </c>
      <c r="J370" s="68" t="s">
        <v>623</v>
      </c>
      <c r="K370" s="68">
        <v>12</v>
      </c>
      <c r="L370" s="68">
        <v>55</v>
      </c>
      <c r="M370" s="68" t="s">
        <v>686</v>
      </c>
      <c r="N370" s="68" t="s">
        <v>636</v>
      </c>
      <c r="O370" s="68" t="s">
        <v>676</v>
      </c>
      <c r="P370" s="68">
        <v>1.50470994412899E-3</v>
      </c>
    </row>
    <row r="371" spans="2:16">
      <c r="B371" s="68">
        <v>1</v>
      </c>
      <c r="C371" s="68">
        <v>1</v>
      </c>
      <c r="D371" s="68">
        <v>2016</v>
      </c>
      <c r="E371" s="68" t="s">
        <v>627</v>
      </c>
      <c r="F371" s="68" t="s">
        <v>629</v>
      </c>
      <c r="G371" s="68" t="s">
        <v>673</v>
      </c>
      <c r="H371" s="68" t="s">
        <v>697</v>
      </c>
      <c r="I371" s="68" t="s">
        <v>623</v>
      </c>
      <c r="J371" s="68" t="s">
        <v>623</v>
      </c>
      <c r="K371" s="68">
        <v>13</v>
      </c>
      <c r="L371" s="68">
        <v>60</v>
      </c>
      <c r="M371" s="68" t="s">
        <v>687</v>
      </c>
      <c r="N371" s="68" t="s">
        <v>636</v>
      </c>
      <c r="O371" s="68" t="s">
        <v>676</v>
      </c>
      <c r="P371" s="68">
        <v>1.3793200487270899E-3</v>
      </c>
    </row>
    <row r="372" spans="2:16">
      <c r="B372" s="68">
        <v>4</v>
      </c>
      <c r="C372" s="68">
        <v>1</v>
      </c>
      <c r="D372" s="68">
        <v>2016</v>
      </c>
      <c r="E372" s="68" t="s">
        <v>627</v>
      </c>
      <c r="F372" s="68" t="s">
        <v>629</v>
      </c>
      <c r="G372" s="68" t="s">
        <v>673</v>
      </c>
      <c r="H372" s="68" t="s">
        <v>697</v>
      </c>
      <c r="I372" s="68" t="s">
        <v>623</v>
      </c>
      <c r="J372" s="68" t="s">
        <v>623</v>
      </c>
      <c r="K372" s="68">
        <v>13</v>
      </c>
      <c r="L372" s="68">
        <v>60</v>
      </c>
      <c r="M372" s="68" t="s">
        <v>687</v>
      </c>
      <c r="N372" s="68" t="s">
        <v>636</v>
      </c>
      <c r="O372" s="68" t="s">
        <v>676</v>
      </c>
      <c r="P372" s="68">
        <v>1.3793200487270899E-3</v>
      </c>
    </row>
    <row r="373" spans="2:16">
      <c r="B373" s="68">
        <v>7</v>
      </c>
      <c r="C373" s="68">
        <v>1</v>
      </c>
      <c r="D373" s="68">
        <v>2016</v>
      </c>
      <c r="E373" s="68" t="s">
        <v>627</v>
      </c>
      <c r="F373" s="68" t="s">
        <v>629</v>
      </c>
      <c r="G373" s="68" t="s">
        <v>673</v>
      </c>
      <c r="H373" s="68" t="s">
        <v>697</v>
      </c>
      <c r="I373" s="68" t="s">
        <v>623</v>
      </c>
      <c r="J373" s="68" t="s">
        <v>623</v>
      </c>
      <c r="K373" s="68">
        <v>13</v>
      </c>
      <c r="L373" s="68">
        <v>60</v>
      </c>
      <c r="M373" s="68" t="s">
        <v>687</v>
      </c>
      <c r="N373" s="68" t="s">
        <v>636</v>
      </c>
      <c r="O373" s="68" t="s">
        <v>676</v>
      </c>
      <c r="P373" s="68">
        <v>1.3793200487270899E-3</v>
      </c>
    </row>
    <row r="374" spans="2:16">
      <c r="B374" s="68">
        <v>10</v>
      </c>
      <c r="C374" s="68">
        <v>1</v>
      </c>
      <c r="D374" s="68">
        <v>2016</v>
      </c>
      <c r="E374" s="68" t="s">
        <v>627</v>
      </c>
      <c r="F374" s="68" t="s">
        <v>629</v>
      </c>
      <c r="G374" s="68" t="s">
        <v>673</v>
      </c>
      <c r="H374" s="68" t="s">
        <v>697</v>
      </c>
      <c r="I374" s="68" t="s">
        <v>623</v>
      </c>
      <c r="J374" s="68" t="s">
        <v>623</v>
      </c>
      <c r="K374" s="68">
        <v>13</v>
      </c>
      <c r="L374" s="68">
        <v>60</v>
      </c>
      <c r="M374" s="68" t="s">
        <v>687</v>
      </c>
      <c r="N374" s="68" t="s">
        <v>636</v>
      </c>
      <c r="O374" s="68" t="s">
        <v>676</v>
      </c>
      <c r="P374" s="68">
        <v>1.3793200487270899E-3</v>
      </c>
    </row>
    <row r="375" spans="2:16">
      <c r="B375" s="68">
        <v>1</v>
      </c>
      <c r="C375" s="68">
        <v>1</v>
      </c>
      <c r="D375" s="68">
        <v>2016</v>
      </c>
      <c r="E375" s="68" t="s">
        <v>627</v>
      </c>
      <c r="F375" s="68" t="s">
        <v>629</v>
      </c>
      <c r="G375" s="68" t="s">
        <v>673</v>
      </c>
      <c r="H375" s="68" t="s">
        <v>697</v>
      </c>
      <c r="I375" s="68" t="s">
        <v>623</v>
      </c>
      <c r="J375" s="68" t="s">
        <v>623</v>
      </c>
      <c r="K375" s="68">
        <v>14</v>
      </c>
      <c r="L375" s="68">
        <v>65</v>
      </c>
      <c r="M375" s="68" t="s">
        <v>688</v>
      </c>
      <c r="N375" s="68" t="s">
        <v>636</v>
      </c>
      <c r="O375" s="68" t="s">
        <v>676</v>
      </c>
      <c r="P375" s="68">
        <v>1.2732100440189199E-3</v>
      </c>
    </row>
    <row r="376" spans="2:16">
      <c r="B376" s="68">
        <v>4</v>
      </c>
      <c r="C376" s="68">
        <v>1</v>
      </c>
      <c r="D376" s="68">
        <v>2016</v>
      </c>
      <c r="E376" s="68" t="s">
        <v>627</v>
      </c>
      <c r="F376" s="68" t="s">
        <v>629</v>
      </c>
      <c r="G376" s="68" t="s">
        <v>673</v>
      </c>
      <c r="H376" s="68" t="s">
        <v>697</v>
      </c>
      <c r="I376" s="68" t="s">
        <v>623</v>
      </c>
      <c r="J376" s="68" t="s">
        <v>623</v>
      </c>
      <c r="K376" s="68">
        <v>14</v>
      </c>
      <c r="L376" s="68">
        <v>65</v>
      </c>
      <c r="M376" s="68" t="s">
        <v>688</v>
      </c>
      <c r="N376" s="68" t="s">
        <v>636</v>
      </c>
      <c r="O376" s="68" t="s">
        <v>676</v>
      </c>
      <c r="P376" s="68">
        <v>1.2732100440189199E-3</v>
      </c>
    </row>
    <row r="377" spans="2:16">
      <c r="B377" s="68">
        <v>7</v>
      </c>
      <c r="C377" s="68">
        <v>1</v>
      </c>
      <c r="D377" s="68">
        <v>2016</v>
      </c>
      <c r="E377" s="68" t="s">
        <v>627</v>
      </c>
      <c r="F377" s="68" t="s">
        <v>629</v>
      </c>
      <c r="G377" s="68" t="s">
        <v>673</v>
      </c>
      <c r="H377" s="68" t="s">
        <v>697</v>
      </c>
      <c r="I377" s="68" t="s">
        <v>623</v>
      </c>
      <c r="J377" s="68" t="s">
        <v>623</v>
      </c>
      <c r="K377" s="68">
        <v>14</v>
      </c>
      <c r="L377" s="68">
        <v>65</v>
      </c>
      <c r="M377" s="68" t="s">
        <v>688</v>
      </c>
      <c r="N377" s="68" t="s">
        <v>636</v>
      </c>
      <c r="O377" s="68" t="s">
        <v>676</v>
      </c>
      <c r="P377" s="68">
        <v>1.2732100440189199E-3</v>
      </c>
    </row>
    <row r="378" spans="2:16">
      <c r="B378" s="68">
        <v>10</v>
      </c>
      <c r="C378" s="68">
        <v>1</v>
      </c>
      <c r="D378" s="68">
        <v>2016</v>
      </c>
      <c r="E378" s="68" t="s">
        <v>627</v>
      </c>
      <c r="F378" s="68" t="s">
        <v>629</v>
      </c>
      <c r="G378" s="68" t="s">
        <v>673</v>
      </c>
      <c r="H378" s="68" t="s">
        <v>697</v>
      </c>
      <c r="I378" s="68" t="s">
        <v>623</v>
      </c>
      <c r="J378" s="68" t="s">
        <v>623</v>
      </c>
      <c r="K378" s="68">
        <v>14</v>
      </c>
      <c r="L378" s="68">
        <v>65</v>
      </c>
      <c r="M378" s="68" t="s">
        <v>688</v>
      </c>
      <c r="N378" s="68" t="s">
        <v>636</v>
      </c>
      <c r="O378" s="68" t="s">
        <v>676</v>
      </c>
      <c r="P378" s="68">
        <v>1.2732100440189199E-3</v>
      </c>
    </row>
    <row r="379" spans="2:16">
      <c r="B379" s="68">
        <v>1</v>
      </c>
      <c r="C379" s="68">
        <v>1</v>
      </c>
      <c r="D379" s="68">
        <v>2016</v>
      </c>
      <c r="E379" s="68" t="s">
        <v>627</v>
      </c>
      <c r="F379" s="68" t="s">
        <v>629</v>
      </c>
      <c r="G379" s="68" t="s">
        <v>673</v>
      </c>
      <c r="H379" s="68" t="s">
        <v>697</v>
      </c>
      <c r="I379" s="68" t="s">
        <v>623</v>
      </c>
      <c r="J379" s="68" t="s">
        <v>623</v>
      </c>
      <c r="K379" s="68">
        <v>15</v>
      </c>
      <c r="L379" s="68">
        <v>70</v>
      </c>
      <c r="M379" s="68" t="s">
        <v>689</v>
      </c>
      <c r="N379" s="68" t="s">
        <v>636</v>
      </c>
      <c r="O379" s="68" t="s">
        <v>676</v>
      </c>
      <c r="P379" s="68">
        <v>1.1822700034826901E-3</v>
      </c>
    </row>
    <row r="380" spans="2:16">
      <c r="B380" s="68">
        <v>4</v>
      </c>
      <c r="C380" s="68">
        <v>1</v>
      </c>
      <c r="D380" s="68">
        <v>2016</v>
      </c>
      <c r="E380" s="68" t="s">
        <v>627</v>
      </c>
      <c r="F380" s="68" t="s">
        <v>629</v>
      </c>
      <c r="G380" s="68" t="s">
        <v>673</v>
      </c>
      <c r="H380" s="68" t="s">
        <v>697</v>
      </c>
      <c r="I380" s="68" t="s">
        <v>623</v>
      </c>
      <c r="J380" s="68" t="s">
        <v>623</v>
      </c>
      <c r="K380" s="68">
        <v>15</v>
      </c>
      <c r="L380" s="68">
        <v>70</v>
      </c>
      <c r="M380" s="68" t="s">
        <v>689</v>
      </c>
      <c r="N380" s="68" t="s">
        <v>636</v>
      </c>
      <c r="O380" s="68" t="s">
        <v>676</v>
      </c>
      <c r="P380" s="68">
        <v>1.1822700034826901E-3</v>
      </c>
    </row>
    <row r="381" spans="2:16">
      <c r="B381" s="68">
        <v>7</v>
      </c>
      <c r="C381" s="68">
        <v>1</v>
      </c>
      <c r="D381" s="68">
        <v>2016</v>
      </c>
      <c r="E381" s="68" t="s">
        <v>627</v>
      </c>
      <c r="F381" s="68" t="s">
        <v>629</v>
      </c>
      <c r="G381" s="68" t="s">
        <v>673</v>
      </c>
      <c r="H381" s="68" t="s">
        <v>697</v>
      </c>
      <c r="I381" s="68" t="s">
        <v>623</v>
      </c>
      <c r="J381" s="68" t="s">
        <v>623</v>
      </c>
      <c r="K381" s="68">
        <v>15</v>
      </c>
      <c r="L381" s="68">
        <v>70</v>
      </c>
      <c r="M381" s="68" t="s">
        <v>689</v>
      </c>
      <c r="N381" s="68" t="s">
        <v>636</v>
      </c>
      <c r="O381" s="68" t="s">
        <v>676</v>
      </c>
      <c r="P381" s="68">
        <v>1.1822700034826901E-3</v>
      </c>
    </row>
    <row r="382" spans="2:16">
      <c r="B382" s="68">
        <v>10</v>
      </c>
      <c r="C382" s="68">
        <v>1</v>
      </c>
      <c r="D382" s="68">
        <v>2016</v>
      </c>
      <c r="E382" s="68" t="s">
        <v>627</v>
      </c>
      <c r="F382" s="68" t="s">
        <v>629</v>
      </c>
      <c r="G382" s="68" t="s">
        <v>673</v>
      </c>
      <c r="H382" s="68" t="s">
        <v>697</v>
      </c>
      <c r="I382" s="68" t="s">
        <v>623</v>
      </c>
      <c r="J382" s="68" t="s">
        <v>623</v>
      </c>
      <c r="K382" s="68">
        <v>15</v>
      </c>
      <c r="L382" s="68">
        <v>70</v>
      </c>
      <c r="M382" s="68" t="s">
        <v>689</v>
      </c>
      <c r="N382" s="68" t="s">
        <v>636</v>
      </c>
      <c r="O382" s="68" t="s">
        <v>676</v>
      </c>
      <c r="P382" s="68">
        <v>1.1822700034826901E-3</v>
      </c>
    </row>
    <row r="383" spans="2:16">
      <c r="B383" s="68">
        <v>1</v>
      </c>
      <c r="C383" s="68">
        <v>1</v>
      </c>
      <c r="D383" s="68">
        <v>2016</v>
      </c>
      <c r="E383" s="68" t="s">
        <v>627</v>
      </c>
      <c r="F383" s="68" t="s">
        <v>629</v>
      </c>
      <c r="G383" s="68" t="s">
        <v>673</v>
      </c>
      <c r="H383" s="68" t="s">
        <v>697</v>
      </c>
      <c r="I383" s="68" t="s">
        <v>623</v>
      </c>
      <c r="J383" s="68" t="s">
        <v>623</v>
      </c>
      <c r="K383" s="68">
        <v>16</v>
      </c>
      <c r="L383" s="68">
        <v>75</v>
      </c>
      <c r="M383" s="68" t="s">
        <v>690</v>
      </c>
      <c r="N383" s="68" t="s">
        <v>636</v>
      </c>
      <c r="O383" s="68" t="s">
        <v>676</v>
      </c>
      <c r="P383" s="68">
        <v>1.10344996210187E-3</v>
      </c>
    </row>
    <row r="384" spans="2:16">
      <c r="B384" s="68">
        <v>4</v>
      </c>
      <c r="C384" s="68">
        <v>1</v>
      </c>
      <c r="D384" s="68">
        <v>2016</v>
      </c>
      <c r="E384" s="68" t="s">
        <v>627</v>
      </c>
      <c r="F384" s="68" t="s">
        <v>629</v>
      </c>
      <c r="G384" s="68" t="s">
        <v>673</v>
      </c>
      <c r="H384" s="68" t="s">
        <v>697</v>
      </c>
      <c r="I384" s="68" t="s">
        <v>623</v>
      </c>
      <c r="J384" s="68" t="s">
        <v>623</v>
      </c>
      <c r="K384" s="68">
        <v>16</v>
      </c>
      <c r="L384" s="68">
        <v>75</v>
      </c>
      <c r="M384" s="68" t="s">
        <v>690</v>
      </c>
      <c r="N384" s="68" t="s">
        <v>636</v>
      </c>
      <c r="O384" s="68" t="s">
        <v>676</v>
      </c>
      <c r="P384" s="68">
        <v>1.10344996210187E-3</v>
      </c>
    </row>
    <row r="385" spans="2:16">
      <c r="B385" s="68">
        <v>7</v>
      </c>
      <c r="C385" s="68">
        <v>1</v>
      </c>
      <c r="D385" s="68">
        <v>2016</v>
      </c>
      <c r="E385" s="68" t="s">
        <v>627</v>
      </c>
      <c r="F385" s="68" t="s">
        <v>629</v>
      </c>
      <c r="G385" s="68" t="s">
        <v>673</v>
      </c>
      <c r="H385" s="68" t="s">
        <v>697</v>
      </c>
      <c r="I385" s="68" t="s">
        <v>623</v>
      </c>
      <c r="J385" s="68" t="s">
        <v>623</v>
      </c>
      <c r="K385" s="68">
        <v>16</v>
      </c>
      <c r="L385" s="68">
        <v>75</v>
      </c>
      <c r="M385" s="68" t="s">
        <v>690</v>
      </c>
      <c r="N385" s="68" t="s">
        <v>636</v>
      </c>
      <c r="O385" s="68" t="s">
        <v>676</v>
      </c>
      <c r="P385" s="68">
        <v>1.10344996210187E-3</v>
      </c>
    </row>
    <row r="386" spans="2:16">
      <c r="B386" s="68">
        <v>10</v>
      </c>
      <c r="C386" s="68">
        <v>1</v>
      </c>
      <c r="D386" s="68">
        <v>2016</v>
      </c>
      <c r="E386" s="68" t="s">
        <v>627</v>
      </c>
      <c r="F386" s="68" t="s">
        <v>629</v>
      </c>
      <c r="G386" s="68" t="s">
        <v>673</v>
      </c>
      <c r="H386" s="68" t="s">
        <v>697</v>
      </c>
      <c r="I386" s="68" t="s">
        <v>623</v>
      </c>
      <c r="J386" s="68" t="s">
        <v>623</v>
      </c>
      <c r="K386" s="68">
        <v>16</v>
      </c>
      <c r="L386" s="68">
        <v>75</v>
      </c>
      <c r="M386" s="68" t="s">
        <v>690</v>
      </c>
      <c r="N386" s="68" t="s">
        <v>636</v>
      </c>
      <c r="O386" s="68" t="s">
        <v>676</v>
      </c>
      <c r="P386" s="68">
        <v>1.10344996210187E-3</v>
      </c>
    </row>
    <row r="387" spans="2:16">
      <c r="B387" s="68">
        <v>1</v>
      </c>
      <c r="C387" s="68">
        <v>2</v>
      </c>
      <c r="D387" s="68">
        <v>2016</v>
      </c>
      <c r="E387" s="68" t="s">
        <v>627</v>
      </c>
      <c r="F387" s="68" t="s">
        <v>629</v>
      </c>
      <c r="G387" s="68" t="s">
        <v>673</v>
      </c>
      <c r="H387" s="68" t="s">
        <v>698</v>
      </c>
      <c r="I387" s="68" t="s">
        <v>699</v>
      </c>
      <c r="J387" s="68" t="s">
        <v>699</v>
      </c>
      <c r="K387" s="68">
        <v>1</v>
      </c>
      <c r="L387" s="68">
        <v>2.5</v>
      </c>
      <c r="M387" s="68" t="s">
        <v>675</v>
      </c>
      <c r="N387" s="68" t="s">
        <v>636</v>
      </c>
      <c r="O387" s="68" t="s">
        <v>676</v>
      </c>
      <c r="P387" s="68">
        <v>3.3271048963069898</v>
      </c>
    </row>
    <row r="388" spans="2:16">
      <c r="B388" s="68">
        <v>4</v>
      </c>
      <c r="C388" s="68">
        <v>2</v>
      </c>
      <c r="D388" s="68">
        <v>2016</v>
      </c>
      <c r="E388" s="68" t="s">
        <v>627</v>
      </c>
      <c r="F388" s="68" t="s">
        <v>629</v>
      </c>
      <c r="G388" s="68" t="s">
        <v>673</v>
      </c>
      <c r="H388" s="68" t="s">
        <v>698</v>
      </c>
      <c r="I388" s="68" t="s">
        <v>699</v>
      </c>
      <c r="J388" s="68" t="s">
        <v>699</v>
      </c>
      <c r="K388" s="68">
        <v>1</v>
      </c>
      <c r="L388" s="68">
        <v>2.5</v>
      </c>
      <c r="M388" s="68" t="s">
        <v>675</v>
      </c>
      <c r="N388" s="68" t="s">
        <v>636</v>
      </c>
      <c r="O388" s="68" t="s">
        <v>676</v>
      </c>
      <c r="P388" s="68">
        <v>3.3271048963069898</v>
      </c>
    </row>
    <row r="389" spans="2:16">
      <c r="B389" s="68">
        <v>7</v>
      </c>
      <c r="C389" s="68">
        <v>2</v>
      </c>
      <c r="D389" s="68">
        <v>2016</v>
      </c>
      <c r="E389" s="68" t="s">
        <v>627</v>
      </c>
      <c r="F389" s="68" t="s">
        <v>629</v>
      </c>
      <c r="G389" s="68" t="s">
        <v>673</v>
      </c>
      <c r="H389" s="68" t="s">
        <v>698</v>
      </c>
      <c r="I389" s="68" t="s">
        <v>699</v>
      </c>
      <c r="J389" s="68" t="s">
        <v>699</v>
      </c>
      <c r="K389" s="68">
        <v>1</v>
      </c>
      <c r="L389" s="68">
        <v>2.5</v>
      </c>
      <c r="M389" s="68" t="s">
        <v>675</v>
      </c>
      <c r="N389" s="68" t="s">
        <v>636</v>
      </c>
      <c r="O389" s="68" t="s">
        <v>676</v>
      </c>
      <c r="P389" s="68">
        <v>3.3271038979291898</v>
      </c>
    </row>
    <row r="390" spans="2:16">
      <c r="B390" s="68">
        <v>10</v>
      </c>
      <c r="C390" s="68">
        <v>2</v>
      </c>
      <c r="D390" s="68">
        <v>2016</v>
      </c>
      <c r="E390" s="68" t="s">
        <v>627</v>
      </c>
      <c r="F390" s="68" t="s">
        <v>629</v>
      </c>
      <c r="G390" s="68" t="s">
        <v>673</v>
      </c>
      <c r="H390" s="68" t="s">
        <v>698</v>
      </c>
      <c r="I390" s="68" t="s">
        <v>699</v>
      </c>
      <c r="J390" s="68" t="s">
        <v>699</v>
      </c>
      <c r="K390" s="68">
        <v>1</v>
      </c>
      <c r="L390" s="68">
        <v>2.5</v>
      </c>
      <c r="M390" s="68" t="s">
        <v>675</v>
      </c>
      <c r="N390" s="68" t="s">
        <v>636</v>
      </c>
      <c r="O390" s="68" t="s">
        <v>676</v>
      </c>
      <c r="P390" s="68">
        <v>3.3271048963069898</v>
      </c>
    </row>
    <row r="391" spans="2:16">
      <c r="B391" s="68">
        <v>1</v>
      </c>
      <c r="C391" s="68">
        <v>2</v>
      </c>
      <c r="D391" s="68">
        <v>2016</v>
      </c>
      <c r="E391" s="68" t="s">
        <v>627</v>
      </c>
      <c r="F391" s="68" t="s">
        <v>629</v>
      </c>
      <c r="G391" s="68" t="s">
        <v>673</v>
      </c>
      <c r="H391" s="68" t="s">
        <v>698</v>
      </c>
      <c r="I391" s="68" t="s">
        <v>699</v>
      </c>
      <c r="J391" s="68" t="s">
        <v>699</v>
      </c>
      <c r="K391" s="68">
        <v>2</v>
      </c>
      <c r="L391" s="68">
        <v>5</v>
      </c>
      <c r="M391" s="68" t="s">
        <v>677</v>
      </c>
      <c r="N391" s="68" t="s">
        <v>636</v>
      </c>
      <c r="O391" s="68" t="s">
        <v>676</v>
      </c>
      <c r="P391" s="68">
        <v>1.85368107259273</v>
      </c>
    </row>
    <row r="392" spans="2:16">
      <c r="B392" s="68">
        <v>4</v>
      </c>
      <c r="C392" s="68">
        <v>2</v>
      </c>
      <c r="D392" s="68">
        <v>2016</v>
      </c>
      <c r="E392" s="68" t="s">
        <v>627</v>
      </c>
      <c r="F392" s="68" t="s">
        <v>629</v>
      </c>
      <c r="G392" s="68" t="s">
        <v>673</v>
      </c>
      <c r="H392" s="68" t="s">
        <v>698</v>
      </c>
      <c r="I392" s="68" t="s">
        <v>699</v>
      </c>
      <c r="J392" s="68" t="s">
        <v>699</v>
      </c>
      <c r="K392" s="68">
        <v>2</v>
      </c>
      <c r="L392" s="68">
        <v>5</v>
      </c>
      <c r="M392" s="68" t="s">
        <v>677</v>
      </c>
      <c r="N392" s="68" t="s">
        <v>636</v>
      </c>
      <c r="O392" s="68" t="s">
        <v>676</v>
      </c>
      <c r="P392" s="68">
        <v>1.85368107259273</v>
      </c>
    </row>
    <row r="393" spans="2:16">
      <c r="B393" s="68">
        <v>7</v>
      </c>
      <c r="C393" s="68">
        <v>2</v>
      </c>
      <c r="D393" s="68">
        <v>2016</v>
      </c>
      <c r="E393" s="68" t="s">
        <v>627</v>
      </c>
      <c r="F393" s="68" t="s">
        <v>629</v>
      </c>
      <c r="G393" s="68" t="s">
        <v>673</v>
      </c>
      <c r="H393" s="68" t="s">
        <v>698</v>
      </c>
      <c r="I393" s="68" t="s">
        <v>699</v>
      </c>
      <c r="J393" s="68" t="s">
        <v>699</v>
      </c>
      <c r="K393" s="68">
        <v>2</v>
      </c>
      <c r="L393" s="68">
        <v>5</v>
      </c>
      <c r="M393" s="68" t="s">
        <v>677</v>
      </c>
      <c r="N393" s="68" t="s">
        <v>636</v>
      </c>
      <c r="O393" s="68" t="s">
        <v>676</v>
      </c>
      <c r="P393" s="68">
        <v>1.8536809720098899</v>
      </c>
    </row>
    <row r="394" spans="2:16">
      <c r="B394" s="68">
        <v>10</v>
      </c>
      <c r="C394" s="68">
        <v>2</v>
      </c>
      <c r="D394" s="68">
        <v>2016</v>
      </c>
      <c r="E394" s="68" t="s">
        <v>627</v>
      </c>
      <c r="F394" s="68" t="s">
        <v>629</v>
      </c>
      <c r="G394" s="68" t="s">
        <v>673</v>
      </c>
      <c r="H394" s="68" t="s">
        <v>698</v>
      </c>
      <c r="I394" s="68" t="s">
        <v>699</v>
      </c>
      <c r="J394" s="68" t="s">
        <v>699</v>
      </c>
      <c r="K394" s="68">
        <v>2</v>
      </c>
      <c r="L394" s="68">
        <v>5</v>
      </c>
      <c r="M394" s="68" t="s">
        <v>677</v>
      </c>
      <c r="N394" s="68" t="s">
        <v>636</v>
      </c>
      <c r="O394" s="68" t="s">
        <v>676</v>
      </c>
      <c r="P394" s="68">
        <v>1.85368107259273</v>
      </c>
    </row>
    <row r="395" spans="2:16">
      <c r="B395" s="68">
        <v>1</v>
      </c>
      <c r="C395" s="68">
        <v>2</v>
      </c>
      <c r="D395" s="68">
        <v>2016</v>
      </c>
      <c r="E395" s="68" t="s">
        <v>627</v>
      </c>
      <c r="F395" s="68" t="s">
        <v>629</v>
      </c>
      <c r="G395" s="68" t="s">
        <v>673</v>
      </c>
      <c r="H395" s="68" t="s">
        <v>698</v>
      </c>
      <c r="I395" s="68" t="s">
        <v>699</v>
      </c>
      <c r="J395" s="68" t="s">
        <v>699</v>
      </c>
      <c r="K395" s="68">
        <v>3</v>
      </c>
      <c r="L395" s="68">
        <v>10</v>
      </c>
      <c r="M395" s="68" t="s">
        <v>678</v>
      </c>
      <c r="N395" s="68" t="s">
        <v>636</v>
      </c>
      <c r="O395" s="68" t="s">
        <v>676</v>
      </c>
      <c r="P395" s="68">
        <v>0.98562152311205797</v>
      </c>
    </row>
    <row r="396" spans="2:16">
      <c r="B396" s="68">
        <v>4</v>
      </c>
      <c r="C396" s="68">
        <v>2</v>
      </c>
      <c r="D396" s="68">
        <v>2016</v>
      </c>
      <c r="E396" s="68" t="s">
        <v>627</v>
      </c>
      <c r="F396" s="68" t="s">
        <v>629</v>
      </c>
      <c r="G396" s="68" t="s">
        <v>673</v>
      </c>
      <c r="H396" s="68" t="s">
        <v>698</v>
      </c>
      <c r="I396" s="68" t="s">
        <v>699</v>
      </c>
      <c r="J396" s="68" t="s">
        <v>699</v>
      </c>
      <c r="K396" s="68">
        <v>3</v>
      </c>
      <c r="L396" s="68">
        <v>10</v>
      </c>
      <c r="M396" s="68" t="s">
        <v>678</v>
      </c>
      <c r="N396" s="68" t="s">
        <v>636</v>
      </c>
      <c r="O396" s="68" t="s">
        <v>676</v>
      </c>
      <c r="P396" s="68">
        <v>0.98562247678637505</v>
      </c>
    </row>
    <row r="397" spans="2:16">
      <c r="B397" s="68">
        <v>7</v>
      </c>
      <c r="C397" s="68">
        <v>2</v>
      </c>
      <c r="D397" s="68">
        <v>2016</v>
      </c>
      <c r="E397" s="68" t="s">
        <v>627</v>
      </c>
      <c r="F397" s="68" t="s">
        <v>629</v>
      </c>
      <c r="G397" s="68" t="s">
        <v>673</v>
      </c>
      <c r="H397" s="68" t="s">
        <v>698</v>
      </c>
      <c r="I397" s="68" t="s">
        <v>699</v>
      </c>
      <c r="J397" s="68" t="s">
        <v>699</v>
      </c>
      <c r="K397" s="68">
        <v>3</v>
      </c>
      <c r="L397" s="68">
        <v>10</v>
      </c>
      <c r="M397" s="68" t="s">
        <v>678</v>
      </c>
      <c r="N397" s="68" t="s">
        <v>636</v>
      </c>
      <c r="O397" s="68" t="s">
        <v>676</v>
      </c>
      <c r="P397" s="68">
        <v>0.98562247678637505</v>
      </c>
    </row>
    <row r="398" spans="2:16">
      <c r="B398" s="68">
        <v>10</v>
      </c>
      <c r="C398" s="68">
        <v>2</v>
      </c>
      <c r="D398" s="68">
        <v>2016</v>
      </c>
      <c r="E398" s="68" t="s">
        <v>627</v>
      </c>
      <c r="F398" s="68" t="s">
        <v>629</v>
      </c>
      <c r="G398" s="68" t="s">
        <v>673</v>
      </c>
      <c r="H398" s="68" t="s">
        <v>698</v>
      </c>
      <c r="I398" s="68" t="s">
        <v>699</v>
      </c>
      <c r="J398" s="68" t="s">
        <v>699</v>
      </c>
      <c r="K398" s="68">
        <v>3</v>
      </c>
      <c r="L398" s="68">
        <v>10</v>
      </c>
      <c r="M398" s="68" t="s">
        <v>678</v>
      </c>
      <c r="N398" s="68" t="s">
        <v>636</v>
      </c>
      <c r="O398" s="68" t="s">
        <v>676</v>
      </c>
      <c r="P398" s="68">
        <v>0.98562152311205797</v>
      </c>
    </row>
    <row r="399" spans="2:16">
      <c r="B399" s="68">
        <v>1</v>
      </c>
      <c r="C399" s="68">
        <v>2</v>
      </c>
      <c r="D399" s="68">
        <v>2016</v>
      </c>
      <c r="E399" s="68" t="s">
        <v>627</v>
      </c>
      <c r="F399" s="68" t="s">
        <v>629</v>
      </c>
      <c r="G399" s="68" t="s">
        <v>673</v>
      </c>
      <c r="H399" s="68" t="s">
        <v>698</v>
      </c>
      <c r="I399" s="68" t="s">
        <v>699</v>
      </c>
      <c r="J399" s="68" t="s">
        <v>699</v>
      </c>
      <c r="K399" s="68">
        <v>4</v>
      </c>
      <c r="L399" s="68">
        <v>15</v>
      </c>
      <c r="M399" s="68" t="s">
        <v>679</v>
      </c>
      <c r="N399" s="68" t="s">
        <v>636</v>
      </c>
      <c r="O399" s="68" t="s">
        <v>676</v>
      </c>
      <c r="P399" s="68">
        <v>0.67030371911823705</v>
      </c>
    </row>
    <row r="400" spans="2:16">
      <c r="B400" s="68">
        <v>4</v>
      </c>
      <c r="C400" s="68">
        <v>2</v>
      </c>
      <c r="D400" s="68">
        <v>2016</v>
      </c>
      <c r="E400" s="68" t="s">
        <v>627</v>
      </c>
      <c r="F400" s="68" t="s">
        <v>629</v>
      </c>
      <c r="G400" s="68" t="s">
        <v>673</v>
      </c>
      <c r="H400" s="68" t="s">
        <v>698</v>
      </c>
      <c r="I400" s="68" t="s">
        <v>699</v>
      </c>
      <c r="J400" s="68" t="s">
        <v>699</v>
      </c>
      <c r="K400" s="68">
        <v>4</v>
      </c>
      <c r="L400" s="68">
        <v>15</v>
      </c>
      <c r="M400" s="68" t="s">
        <v>679</v>
      </c>
      <c r="N400" s="68" t="s">
        <v>636</v>
      </c>
      <c r="O400" s="68" t="s">
        <v>676</v>
      </c>
      <c r="P400" s="68">
        <v>0.67030371911823705</v>
      </c>
    </row>
    <row r="401" spans="2:16">
      <c r="B401" s="68">
        <v>7</v>
      </c>
      <c r="C401" s="68">
        <v>2</v>
      </c>
      <c r="D401" s="68">
        <v>2016</v>
      </c>
      <c r="E401" s="68" t="s">
        <v>627</v>
      </c>
      <c r="F401" s="68" t="s">
        <v>629</v>
      </c>
      <c r="G401" s="68" t="s">
        <v>673</v>
      </c>
      <c r="H401" s="68" t="s">
        <v>698</v>
      </c>
      <c r="I401" s="68" t="s">
        <v>699</v>
      </c>
      <c r="J401" s="68" t="s">
        <v>699</v>
      </c>
      <c r="K401" s="68">
        <v>4</v>
      </c>
      <c r="L401" s="68">
        <v>15</v>
      </c>
      <c r="M401" s="68" t="s">
        <v>679</v>
      </c>
      <c r="N401" s="68" t="s">
        <v>636</v>
      </c>
      <c r="O401" s="68" t="s">
        <v>676</v>
      </c>
      <c r="P401" s="68">
        <v>0.67030371911823705</v>
      </c>
    </row>
    <row r="402" spans="2:16">
      <c r="B402" s="68">
        <v>10</v>
      </c>
      <c r="C402" s="68">
        <v>2</v>
      </c>
      <c r="D402" s="68">
        <v>2016</v>
      </c>
      <c r="E402" s="68" t="s">
        <v>627</v>
      </c>
      <c r="F402" s="68" t="s">
        <v>629</v>
      </c>
      <c r="G402" s="68" t="s">
        <v>673</v>
      </c>
      <c r="H402" s="68" t="s">
        <v>698</v>
      </c>
      <c r="I402" s="68" t="s">
        <v>699</v>
      </c>
      <c r="J402" s="68" t="s">
        <v>699</v>
      </c>
      <c r="K402" s="68">
        <v>4</v>
      </c>
      <c r="L402" s="68">
        <v>15</v>
      </c>
      <c r="M402" s="68" t="s">
        <v>679</v>
      </c>
      <c r="N402" s="68" t="s">
        <v>636</v>
      </c>
      <c r="O402" s="68" t="s">
        <v>676</v>
      </c>
      <c r="P402" s="68">
        <v>0.67030371911823705</v>
      </c>
    </row>
    <row r="403" spans="2:16">
      <c r="B403" s="68">
        <v>1</v>
      </c>
      <c r="C403" s="68">
        <v>2</v>
      </c>
      <c r="D403" s="68">
        <v>2016</v>
      </c>
      <c r="E403" s="68" t="s">
        <v>627</v>
      </c>
      <c r="F403" s="68" t="s">
        <v>629</v>
      </c>
      <c r="G403" s="68" t="s">
        <v>673</v>
      </c>
      <c r="H403" s="68" t="s">
        <v>698</v>
      </c>
      <c r="I403" s="68" t="s">
        <v>699</v>
      </c>
      <c r="J403" s="68" t="s">
        <v>699</v>
      </c>
      <c r="K403" s="68">
        <v>5</v>
      </c>
      <c r="L403" s="68">
        <v>20</v>
      </c>
      <c r="M403" s="68" t="s">
        <v>680</v>
      </c>
      <c r="N403" s="68" t="s">
        <v>636</v>
      </c>
      <c r="O403" s="68" t="s">
        <v>676</v>
      </c>
      <c r="P403" s="68">
        <v>0.50900881551206101</v>
      </c>
    </row>
    <row r="404" spans="2:16">
      <c r="B404" s="68">
        <v>4</v>
      </c>
      <c r="C404" s="68">
        <v>2</v>
      </c>
      <c r="D404" s="68">
        <v>2016</v>
      </c>
      <c r="E404" s="68" t="s">
        <v>627</v>
      </c>
      <c r="F404" s="68" t="s">
        <v>629</v>
      </c>
      <c r="G404" s="68" t="s">
        <v>673</v>
      </c>
      <c r="H404" s="68" t="s">
        <v>698</v>
      </c>
      <c r="I404" s="68" t="s">
        <v>699</v>
      </c>
      <c r="J404" s="68" t="s">
        <v>699</v>
      </c>
      <c r="K404" s="68">
        <v>5</v>
      </c>
      <c r="L404" s="68">
        <v>20</v>
      </c>
      <c r="M404" s="68" t="s">
        <v>680</v>
      </c>
      <c r="N404" s="68" t="s">
        <v>636</v>
      </c>
      <c r="O404" s="68" t="s">
        <v>676</v>
      </c>
      <c r="P404" s="68">
        <v>0.50900881551206101</v>
      </c>
    </row>
    <row r="405" spans="2:16">
      <c r="B405" s="68">
        <v>7</v>
      </c>
      <c r="C405" s="68">
        <v>2</v>
      </c>
      <c r="D405" s="68">
        <v>2016</v>
      </c>
      <c r="E405" s="68" t="s">
        <v>627</v>
      </c>
      <c r="F405" s="68" t="s">
        <v>629</v>
      </c>
      <c r="G405" s="68" t="s">
        <v>673</v>
      </c>
      <c r="H405" s="68" t="s">
        <v>698</v>
      </c>
      <c r="I405" s="68" t="s">
        <v>699</v>
      </c>
      <c r="J405" s="68" t="s">
        <v>699</v>
      </c>
      <c r="K405" s="68">
        <v>5</v>
      </c>
      <c r="L405" s="68">
        <v>20</v>
      </c>
      <c r="M405" s="68" t="s">
        <v>680</v>
      </c>
      <c r="N405" s="68" t="s">
        <v>636</v>
      </c>
      <c r="O405" s="68" t="s">
        <v>676</v>
      </c>
      <c r="P405" s="68">
        <v>0.50900881551206101</v>
      </c>
    </row>
    <row r="406" spans="2:16">
      <c r="B406" s="68">
        <v>10</v>
      </c>
      <c r="C406" s="68">
        <v>2</v>
      </c>
      <c r="D406" s="68">
        <v>2016</v>
      </c>
      <c r="E406" s="68" t="s">
        <v>627</v>
      </c>
      <c r="F406" s="68" t="s">
        <v>629</v>
      </c>
      <c r="G406" s="68" t="s">
        <v>673</v>
      </c>
      <c r="H406" s="68" t="s">
        <v>698</v>
      </c>
      <c r="I406" s="68" t="s">
        <v>699</v>
      </c>
      <c r="J406" s="68" t="s">
        <v>699</v>
      </c>
      <c r="K406" s="68">
        <v>5</v>
      </c>
      <c r="L406" s="68">
        <v>20</v>
      </c>
      <c r="M406" s="68" t="s">
        <v>680</v>
      </c>
      <c r="N406" s="68" t="s">
        <v>636</v>
      </c>
      <c r="O406" s="68" t="s">
        <v>676</v>
      </c>
      <c r="P406" s="68">
        <v>0.50900881551206101</v>
      </c>
    </row>
    <row r="407" spans="2:16">
      <c r="B407" s="68">
        <v>1</v>
      </c>
      <c r="C407" s="68">
        <v>2</v>
      </c>
      <c r="D407" s="68">
        <v>2016</v>
      </c>
      <c r="E407" s="68" t="s">
        <v>627</v>
      </c>
      <c r="F407" s="68" t="s">
        <v>629</v>
      </c>
      <c r="G407" s="68" t="s">
        <v>673</v>
      </c>
      <c r="H407" s="68" t="s">
        <v>698</v>
      </c>
      <c r="I407" s="68" t="s">
        <v>699</v>
      </c>
      <c r="J407" s="68" t="s">
        <v>699</v>
      </c>
      <c r="K407" s="68">
        <v>6</v>
      </c>
      <c r="L407" s="68">
        <v>25</v>
      </c>
      <c r="M407" s="68" t="s">
        <v>681</v>
      </c>
      <c r="N407" s="68" t="s">
        <v>636</v>
      </c>
      <c r="O407" s="68" t="s">
        <v>676</v>
      </c>
      <c r="P407" s="68">
        <v>0.42969001177698302</v>
      </c>
    </row>
    <row r="408" spans="2:16">
      <c r="B408" s="68">
        <v>4</v>
      </c>
      <c r="C408" s="68">
        <v>2</v>
      </c>
      <c r="D408" s="68">
        <v>2016</v>
      </c>
      <c r="E408" s="68" t="s">
        <v>627</v>
      </c>
      <c r="F408" s="68" t="s">
        <v>629</v>
      </c>
      <c r="G408" s="68" t="s">
        <v>673</v>
      </c>
      <c r="H408" s="68" t="s">
        <v>698</v>
      </c>
      <c r="I408" s="68" t="s">
        <v>699</v>
      </c>
      <c r="J408" s="68" t="s">
        <v>699</v>
      </c>
      <c r="K408" s="68">
        <v>6</v>
      </c>
      <c r="L408" s="68">
        <v>25</v>
      </c>
      <c r="M408" s="68" t="s">
        <v>681</v>
      </c>
      <c r="N408" s="68" t="s">
        <v>636</v>
      </c>
      <c r="O408" s="68" t="s">
        <v>676</v>
      </c>
      <c r="P408" s="68">
        <v>0.429690111428499</v>
      </c>
    </row>
    <row r="409" spans="2:16">
      <c r="B409" s="68">
        <v>7</v>
      </c>
      <c r="C409" s="68">
        <v>2</v>
      </c>
      <c r="D409" s="68">
        <v>2016</v>
      </c>
      <c r="E409" s="68" t="s">
        <v>627</v>
      </c>
      <c r="F409" s="68" t="s">
        <v>629</v>
      </c>
      <c r="G409" s="68" t="s">
        <v>673</v>
      </c>
      <c r="H409" s="68" t="s">
        <v>698</v>
      </c>
      <c r="I409" s="68" t="s">
        <v>699</v>
      </c>
      <c r="J409" s="68" t="s">
        <v>699</v>
      </c>
      <c r="K409" s="68">
        <v>6</v>
      </c>
      <c r="L409" s="68">
        <v>25</v>
      </c>
      <c r="M409" s="68" t="s">
        <v>681</v>
      </c>
      <c r="N409" s="68" t="s">
        <v>636</v>
      </c>
      <c r="O409" s="68" t="s">
        <v>676</v>
      </c>
      <c r="P409" s="68">
        <v>0.42969001177698302</v>
      </c>
    </row>
    <row r="410" spans="2:16">
      <c r="B410" s="68">
        <v>10</v>
      </c>
      <c r="C410" s="68">
        <v>2</v>
      </c>
      <c r="D410" s="68">
        <v>2016</v>
      </c>
      <c r="E410" s="68" t="s">
        <v>627</v>
      </c>
      <c r="F410" s="68" t="s">
        <v>629</v>
      </c>
      <c r="G410" s="68" t="s">
        <v>673</v>
      </c>
      <c r="H410" s="68" t="s">
        <v>698</v>
      </c>
      <c r="I410" s="68" t="s">
        <v>699</v>
      </c>
      <c r="J410" s="68" t="s">
        <v>699</v>
      </c>
      <c r="K410" s="68">
        <v>6</v>
      </c>
      <c r="L410" s="68">
        <v>25</v>
      </c>
      <c r="M410" s="68" t="s">
        <v>681</v>
      </c>
      <c r="N410" s="68" t="s">
        <v>636</v>
      </c>
      <c r="O410" s="68" t="s">
        <v>676</v>
      </c>
      <c r="P410" s="68">
        <v>0.42969001177698302</v>
      </c>
    </row>
    <row r="411" spans="2:16">
      <c r="B411" s="68">
        <v>1</v>
      </c>
      <c r="C411" s="68">
        <v>2</v>
      </c>
      <c r="D411" s="68">
        <v>2016</v>
      </c>
      <c r="E411" s="68" t="s">
        <v>627</v>
      </c>
      <c r="F411" s="68" t="s">
        <v>629</v>
      </c>
      <c r="G411" s="68" t="s">
        <v>673</v>
      </c>
      <c r="H411" s="68" t="s">
        <v>698</v>
      </c>
      <c r="I411" s="68" t="s">
        <v>699</v>
      </c>
      <c r="J411" s="68" t="s">
        <v>699</v>
      </c>
      <c r="K411" s="68">
        <v>7</v>
      </c>
      <c r="L411" s="68">
        <v>30</v>
      </c>
      <c r="M411" s="68" t="s">
        <v>682</v>
      </c>
      <c r="N411" s="68" t="s">
        <v>636</v>
      </c>
      <c r="O411" s="68" t="s">
        <v>676</v>
      </c>
      <c r="P411" s="68">
        <v>0.37220298964530202</v>
      </c>
    </row>
    <row r="412" spans="2:16">
      <c r="B412" s="68">
        <v>4</v>
      </c>
      <c r="C412" s="68">
        <v>2</v>
      </c>
      <c r="D412" s="68">
        <v>2016</v>
      </c>
      <c r="E412" s="68" t="s">
        <v>627</v>
      </c>
      <c r="F412" s="68" t="s">
        <v>629</v>
      </c>
      <c r="G412" s="68" t="s">
        <v>673</v>
      </c>
      <c r="H412" s="68" t="s">
        <v>698</v>
      </c>
      <c r="I412" s="68" t="s">
        <v>699</v>
      </c>
      <c r="J412" s="68" t="s">
        <v>699</v>
      </c>
      <c r="K412" s="68">
        <v>7</v>
      </c>
      <c r="L412" s="68">
        <v>30</v>
      </c>
      <c r="M412" s="68" t="s">
        <v>682</v>
      </c>
      <c r="N412" s="68" t="s">
        <v>636</v>
      </c>
      <c r="O412" s="68" t="s">
        <v>676</v>
      </c>
      <c r="P412" s="68">
        <v>0.37220298964530202</v>
      </c>
    </row>
    <row r="413" spans="2:16">
      <c r="B413" s="68">
        <v>7</v>
      </c>
      <c r="C413" s="68">
        <v>2</v>
      </c>
      <c r="D413" s="68">
        <v>2016</v>
      </c>
      <c r="E413" s="68" t="s">
        <v>627</v>
      </c>
      <c r="F413" s="68" t="s">
        <v>629</v>
      </c>
      <c r="G413" s="68" t="s">
        <v>673</v>
      </c>
      <c r="H413" s="68" t="s">
        <v>698</v>
      </c>
      <c r="I413" s="68" t="s">
        <v>699</v>
      </c>
      <c r="J413" s="68" t="s">
        <v>699</v>
      </c>
      <c r="K413" s="68">
        <v>7</v>
      </c>
      <c r="L413" s="68">
        <v>30</v>
      </c>
      <c r="M413" s="68" t="s">
        <v>682</v>
      </c>
      <c r="N413" s="68" t="s">
        <v>636</v>
      </c>
      <c r="O413" s="68" t="s">
        <v>676</v>
      </c>
      <c r="P413" s="68">
        <v>0.37220298964530202</v>
      </c>
    </row>
    <row r="414" spans="2:16">
      <c r="B414" s="68">
        <v>10</v>
      </c>
      <c r="C414" s="68">
        <v>2</v>
      </c>
      <c r="D414" s="68">
        <v>2016</v>
      </c>
      <c r="E414" s="68" t="s">
        <v>627</v>
      </c>
      <c r="F414" s="68" t="s">
        <v>629</v>
      </c>
      <c r="G414" s="68" t="s">
        <v>673</v>
      </c>
      <c r="H414" s="68" t="s">
        <v>698</v>
      </c>
      <c r="I414" s="68" t="s">
        <v>699</v>
      </c>
      <c r="J414" s="68" t="s">
        <v>699</v>
      </c>
      <c r="K414" s="68">
        <v>7</v>
      </c>
      <c r="L414" s="68">
        <v>30</v>
      </c>
      <c r="M414" s="68" t="s">
        <v>682</v>
      </c>
      <c r="N414" s="68" t="s">
        <v>636</v>
      </c>
      <c r="O414" s="68" t="s">
        <v>676</v>
      </c>
      <c r="P414" s="68">
        <v>0.37220298964530202</v>
      </c>
    </row>
    <row r="415" spans="2:16">
      <c r="B415" s="68">
        <v>1</v>
      </c>
      <c r="C415" s="68">
        <v>2</v>
      </c>
      <c r="D415" s="68">
        <v>2016</v>
      </c>
      <c r="E415" s="68" t="s">
        <v>627</v>
      </c>
      <c r="F415" s="68" t="s">
        <v>629</v>
      </c>
      <c r="G415" s="68" t="s">
        <v>673</v>
      </c>
      <c r="H415" s="68" t="s">
        <v>698</v>
      </c>
      <c r="I415" s="68" t="s">
        <v>699</v>
      </c>
      <c r="J415" s="68" t="s">
        <v>699</v>
      </c>
      <c r="K415" s="68">
        <v>8</v>
      </c>
      <c r="L415" s="68">
        <v>35</v>
      </c>
      <c r="M415" s="68" t="s">
        <v>683</v>
      </c>
      <c r="N415" s="68" t="s">
        <v>636</v>
      </c>
      <c r="O415" s="68" t="s">
        <v>676</v>
      </c>
      <c r="P415" s="68">
        <v>0.33978539891540999</v>
      </c>
    </row>
    <row r="416" spans="2:16">
      <c r="B416" s="68">
        <v>4</v>
      </c>
      <c r="C416" s="68">
        <v>2</v>
      </c>
      <c r="D416" s="68">
        <v>2016</v>
      </c>
      <c r="E416" s="68" t="s">
        <v>627</v>
      </c>
      <c r="F416" s="68" t="s">
        <v>629</v>
      </c>
      <c r="G416" s="68" t="s">
        <v>673</v>
      </c>
      <c r="H416" s="68" t="s">
        <v>698</v>
      </c>
      <c r="I416" s="68" t="s">
        <v>699</v>
      </c>
      <c r="J416" s="68" t="s">
        <v>699</v>
      </c>
      <c r="K416" s="68">
        <v>8</v>
      </c>
      <c r="L416" s="68">
        <v>35</v>
      </c>
      <c r="M416" s="68" t="s">
        <v>683</v>
      </c>
      <c r="N416" s="68" t="s">
        <v>636</v>
      </c>
      <c r="O416" s="68" t="s">
        <v>676</v>
      </c>
      <c r="P416" s="68">
        <v>0.339786412194371</v>
      </c>
    </row>
    <row r="417" spans="2:16">
      <c r="B417" s="68">
        <v>7</v>
      </c>
      <c r="C417" s="68">
        <v>2</v>
      </c>
      <c r="D417" s="68">
        <v>2016</v>
      </c>
      <c r="E417" s="68" t="s">
        <v>627</v>
      </c>
      <c r="F417" s="68" t="s">
        <v>629</v>
      </c>
      <c r="G417" s="68" t="s">
        <v>673</v>
      </c>
      <c r="H417" s="68" t="s">
        <v>698</v>
      </c>
      <c r="I417" s="68" t="s">
        <v>699</v>
      </c>
      <c r="J417" s="68" t="s">
        <v>699</v>
      </c>
      <c r="K417" s="68">
        <v>8</v>
      </c>
      <c r="L417" s="68">
        <v>35</v>
      </c>
      <c r="M417" s="68" t="s">
        <v>683</v>
      </c>
      <c r="N417" s="68" t="s">
        <v>636</v>
      </c>
      <c r="O417" s="68" t="s">
        <v>676</v>
      </c>
      <c r="P417" s="68">
        <v>0.33978539891540999</v>
      </c>
    </row>
    <row r="418" spans="2:16">
      <c r="B418" s="68">
        <v>10</v>
      </c>
      <c r="C418" s="68">
        <v>2</v>
      </c>
      <c r="D418" s="68">
        <v>2016</v>
      </c>
      <c r="E418" s="68" t="s">
        <v>627</v>
      </c>
      <c r="F418" s="68" t="s">
        <v>629</v>
      </c>
      <c r="G418" s="68" t="s">
        <v>673</v>
      </c>
      <c r="H418" s="68" t="s">
        <v>698</v>
      </c>
      <c r="I418" s="68" t="s">
        <v>699</v>
      </c>
      <c r="J418" s="68" t="s">
        <v>699</v>
      </c>
      <c r="K418" s="68">
        <v>8</v>
      </c>
      <c r="L418" s="68">
        <v>35</v>
      </c>
      <c r="M418" s="68" t="s">
        <v>683</v>
      </c>
      <c r="N418" s="68" t="s">
        <v>636</v>
      </c>
      <c r="O418" s="68" t="s">
        <v>676</v>
      </c>
      <c r="P418" s="68">
        <v>0.33978539891540999</v>
      </c>
    </row>
    <row r="419" spans="2:16">
      <c r="B419" s="68">
        <v>1</v>
      </c>
      <c r="C419" s="68">
        <v>2</v>
      </c>
      <c r="D419" s="68">
        <v>2016</v>
      </c>
      <c r="E419" s="68" t="s">
        <v>627</v>
      </c>
      <c r="F419" s="68" t="s">
        <v>629</v>
      </c>
      <c r="G419" s="68" t="s">
        <v>673</v>
      </c>
      <c r="H419" s="68" t="s">
        <v>698</v>
      </c>
      <c r="I419" s="68" t="s">
        <v>699</v>
      </c>
      <c r="J419" s="68" t="s">
        <v>699</v>
      </c>
      <c r="K419" s="68">
        <v>9</v>
      </c>
      <c r="L419" s="68">
        <v>40</v>
      </c>
      <c r="M419" s="68" t="s">
        <v>634</v>
      </c>
      <c r="N419" s="68" t="s">
        <v>636</v>
      </c>
      <c r="O419" s="68" t="s">
        <v>676</v>
      </c>
      <c r="P419" s="68">
        <v>0.311640599742531</v>
      </c>
    </row>
    <row r="420" spans="2:16">
      <c r="B420" s="68">
        <v>4</v>
      </c>
      <c r="C420" s="68">
        <v>2</v>
      </c>
      <c r="D420" s="68">
        <v>2016</v>
      </c>
      <c r="E420" s="68" t="s">
        <v>627</v>
      </c>
      <c r="F420" s="68" t="s">
        <v>629</v>
      </c>
      <c r="G420" s="68" t="s">
        <v>673</v>
      </c>
      <c r="H420" s="68" t="s">
        <v>698</v>
      </c>
      <c r="I420" s="68" t="s">
        <v>699</v>
      </c>
      <c r="J420" s="68" t="s">
        <v>699</v>
      </c>
      <c r="K420" s="68">
        <v>9</v>
      </c>
      <c r="L420" s="68">
        <v>40</v>
      </c>
      <c r="M420" s="68" t="s">
        <v>634</v>
      </c>
      <c r="N420" s="68" t="s">
        <v>636</v>
      </c>
      <c r="O420" s="68" t="s">
        <v>676</v>
      </c>
      <c r="P420" s="68">
        <v>0.311640599742531</v>
      </c>
    </row>
    <row r="421" spans="2:16">
      <c r="B421" s="68">
        <v>7</v>
      </c>
      <c r="C421" s="68">
        <v>2</v>
      </c>
      <c r="D421" s="68">
        <v>2016</v>
      </c>
      <c r="E421" s="68" t="s">
        <v>627</v>
      </c>
      <c r="F421" s="68" t="s">
        <v>629</v>
      </c>
      <c r="G421" s="68" t="s">
        <v>673</v>
      </c>
      <c r="H421" s="68" t="s">
        <v>698</v>
      </c>
      <c r="I421" s="68" t="s">
        <v>699</v>
      </c>
      <c r="J421" s="68" t="s">
        <v>699</v>
      </c>
      <c r="K421" s="68">
        <v>9</v>
      </c>
      <c r="L421" s="68">
        <v>40</v>
      </c>
      <c r="M421" s="68" t="s">
        <v>634</v>
      </c>
      <c r="N421" s="68" t="s">
        <v>636</v>
      </c>
      <c r="O421" s="68" t="s">
        <v>676</v>
      </c>
      <c r="P421" s="68">
        <v>0.311640599742531</v>
      </c>
    </row>
    <row r="422" spans="2:16">
      <c r="B422" s="68">
        <v>10</v>
      </c>
      <c r="C422" s="68">
        <v>2</v>
      </c>
      <c r="D422" s="68">
        <v>2016</v>
      </c>
      <c r="E422" s="68" t="s">
        <v>627</v>
      </c>
      <c r="F422" s="68" t="s">
        <v>629</v>
      </c>
      <c r="G422" s="68" t="s">
        <v>673</v>
      </c>
      <c r="H422" s="68" t="s">
        <v>698</v>
      </c>
      <c r="I422" s="68" t="s">
        <v>699</v>
      </c>
      <c r="J422" s="68" t="s">
        <v>699</v>
      </c>
      <c r="K422" s="68">
        <v>9</v>
      </c>
      <c r="L422" s="68">
        <v>40</v>
      </c>
      <c r="M422" s="68" t="s">
        <v>634</v>
      </c>
      <c r="N422" s="68" t="s">
        <v>636</v>
      </c>
      <c r="O422" s="68" t="s">
        <v>676</v>
      </c>
      <c r="P422" s="68">
        <v>0.311640599742531</v>
      </c>
    </row>
    <row r="423" spans="2:16">
      <c r="B423" s="68">
        <v>1</v>
      </c>
      <c r="C423" s="68">
        <v>2</v>
      </c>
      <c r="D423" s="68">
        <v>2016</v>
      </c>
      <c r="E423" s="68" t="s">
        <v>627</v>
      </c>
      <c r="F423" s="68" t="s">
        <v>629</v>
      </c>
      <c r="G423" s="68" t="s">
        <v>673</v>
      </c>
      <c r="H423" s="68" t="s">
        <v>698</v>
      </c>
      <c r="I423" s="68" t="s">
        <v>699</v>
      </c>
      <c r="J423" s="68" t="s">
        <v>699</v>
      </c>
      <c r="K423" s="68">
        <v>10</v>
      </c>
      <c r="L423" s="68">
        <v>45</v>
      </c>
      <c r="M423" s="68" t="s">
        <v>684</v>
      </c>
      <c r="N423" s="68" t="s">
        <v>636</v>
      </c>
      <c r="O423" s="68" t="s">
        <v>676</v>
      </c>
      <c r="P423" s="68">
        <v>0.28974951151758399</v>
      </c>
    </row>
    <row r="424" spans="2:16">
      <c r="B424" s="68">
        <v>4</v>
      </c>
      <c r="C424" s="68">
        <v>2</v>
      </c>
      <c r="D424" s="68">
        <v>2016</v>
      </c>
      <c r="E424" s="68" t="s">
        <v>627</v>
      </c>
      <c r="F424" s="68" t="s">
        <v>629</v>
      </c>
      <c r="G424" s="68" t="s">
        <v>673</v>
      </c>
      <c r="H424" s="68" t="s">
        <v>698</v>
      </c>
      <c r="I424" s="68" t="s">
        <v>699</v>
      </c>
      <c r="J424" s="68" t="s">
        <v>699</v>
      </c>
      <c r="K424" s="68">
        <v>10</v>
      </c>
      <c r="L424" s="68">
        <v>45</v>
      </c>
      <c r="M424" s="68" t="s">
        <v>684</v>
      </c>
      <c r="N424" s="68" t="s">
        <v>636</v>
      </c>
      <c r="O424" s="68" t="s">
        <v>676</v>
      </c>
      <c r="P424" s="68">
        <v>0.28974951151758399</v>
      </c>
    </row>
    <row r="425" spans="2:16">
      <c r="B425" s="68">
        <v>7</v>
      </c>
      <c r="C425" s="68">
        <v>2</v>
      </c>
      <c r="D425" s="68">
        <v>2016</v>
      </c>
      <c r="E425" s="68" t="s">
        <v>627</v>
      </c>
      <c r="F425" s="68" t="s">
        <v>629</v>
      </c>
      <c r="G425" s="68" t="s">
        <v>673</v>
      </c>
      <c r="H425" s="68" t="s">
        <v>698</v>
      </c>
      <c r="I425" s="68" t="s">
        <v>699</v>
      </c>
      <c r="J425" s="68" t="s">
        <v>699</v>
      </c>
      <c r="K425" s="68">
        <v>10</v>
      </c>
      <c r="L425" s="68">
        <v>45</v>
      </c>
      <c r="M425" s="68" t="s">
        <v>684</v>
      </c>
      <c r="N425" s="68" t="s">
        <v>636</v>
      </c>
      <c r="O425" s="68" t="s">
        <v>676</v>
      </c>
      <c r="P425" s="68">
        <v>0.28974950220435802</v>
      </c>
    </row>
    <row r="426" spans="2:16">
      <c r="B426" s="68">
        <v>10</v>
      </c>
      <c r="C426" s="68">
        <v>2</v>
      </c>
      <c r="D426" s="68">
        <v>2016</v>
      </c>
      <c r="E426" s="68" t="s">
        <v>627</v>
      </c>
      <c r="F426" s="68" t="s">
        <v>629</v>
      </c>
      <c r="G426" s="68" t="s">
        <v>673</v>
      </c>
      <c r="H426" s="68" t="s">
        <v>698</v>
      </c>
      <c r="I426" s="68" t="s">
        <v>699</v>
      </c>
      <c r="J426" s="68" t="s">
        <v>699</v>
      </c>
      <c r="K426" s="68">
        <v>10</v>
      </c>
      <c r="L426" s="68">
        <v>45</v>
      </c>
      <c r="M426" s="68" t="s">
        <v>684</v>
      </c>
      <c r="N426" s="68" t="s">
        <v>636</v>
      </c>
      <c r="O426" s="68" t="s">
        <v>676</v>
      </c>
      <c r="P426" s="68">
        <v>0.28974951151758399</v>
      </c>
    </row>
    <row r="427" spans="2:16">
      <c r="B427" s="68">
        <v>1</v>
      </c>
      <c r="C427" s="68">
        <v>2</v>
      </c>
      <c r="D427" s="68">
        <v>2016</v>
      </c>
      <c r="E427" s="68" t="s">
        <v>627</v>
      </c>
      <c r="F427" s="68" t="s">
        <v>629</v>
      </c>
      <c r="G427" s="68" t="s">
        <v>673</v>
      </c>
      <c r="H427" s="68" t="s">
        <v>698</v>
      </c>
      <c r="I427" s="68" t="s">
        <v>699</v>
      </c>
      <c r="J427" s="68" t="s">
        <v>699</v>
      </c>
      <c r="K427" s="68">
        <v>11</v>
      </c>
      <c r="L427" s="68">
        <v>50</v>
      </c>
      <c r="M427" s="68" t="s">
        <v>685</v>
      </c>
      <c r="N427" s="68" t="s">
        <v>636</v>
      </c>
      <c r="O427" s="68" t="s">
        <v>676</v>
      </c>
      <c r="P427" s="68">
        <v>0.27296201698481998</v>
      </c>
    </row>
    <row r="428" spans="2:16">
      <c r="B428" s="68">
        <v>4</v>
      </c>
      <c r="C428" s="68">
        <v>2</v>
      </c>
      <c r="D428" s="68">
        <v>2016</v>
      </c>
      <c r="E428" s="68" t="s">
        <v>627</v>
      </c>
      <c r="F428" s="68" t="s">
        <v>629</v>
      </c>
      <c r="G428" s="68" t="s">
        <v>673</v>
      </c>
      <c r="H428" s="68" t="s">
        <v>698</v>
      </c>
      <c r="I428" s="68" t="s">
        <v>699</v>
      </c>
      <c r="J428" s="68" t="s">
        <v>699</v>
      </c>
      <c r="K428" s="68">
        <v>11</v>
      </c>
      <c r="L428" s="68">
        <v>50</v>
      </c>
      <c r="M428" s="68" t="s">
        <v>685</v>
      </c>
      <c r="N428" s="68" t="s">
        <v>636</v>
      </c>
      <c r="O428" s="68" t="s">
        <v>676</v>
      </c>
      <c r="P428" s="68">
        <v>0.27296201698481998</v>
      </c>
    </row>
    <row r="429" spans="2:16">
      <c r="B429" s="68">
        <v>7</v>
      </c>
      <c r="C429" s="68">
        <v>2</v>
      </c>
      <c r="D429" s="68">
        <v>2016</v>
      </c>
      <c r="E429" s="68" t="s">
        <v>627</v>
      </c>
      <c r="F429" s="68" t="s">
        <v>629</v>
      </c>
      <c r="G429" s="68" t="s">
        <v>673</v>
      </c>
      <c r="H429" s="68" t="s">
        <v>698</v>
      </c>
      <c r="I429" s="68" t="s">
        <v>699</v>
      </c>
      <c r="J429" s="68" t="s">
        <v>699</v>
      </c>
      <c r="K429" s="68">
        <v>11</v>
      </c>
      <c r="L429" s="68">
        <v>50</v>
      </c>
      <c r="M429" s="68" t="s">
        <v>685</v>
      </c>
      <c r="N429" s="68" t="s">
        <v>636</v>
      </c>
      <c r="O429" s="68" t="s">
        <v>676</v>
      </c>
      <c r="P429" s="68">
        <v>0.27296201698481998</v>
      </c>
    </row>
    <row r="430" spans="2:16">
      <c r="B430" s="68">
        <v>10</v>
      </c>
      <c r="C430" s="68">
        <v>2</v>
      </c>
      <c r="D430" s="68">
        <v>2016</v>
      </c>
      <c r="E430" s="68" t="s">
        <v>627</v>
      </c>
      <c r="F430" s="68" t="s">
        <v>629</v>
      </c>
      <c r="G430" s="68" t="s">
        <v>673</v>
      </c>
      <c r="H430" s="68" t="s">
        <v>698</v>
      </c>
      <c r="I430" s="68" t="s">
        <v>699</v>
      </c>
      <c r="J430" s="68" t="s">
        <v>699</v>
      </c>
      <c r="K430" s="68">
        <v>11</v>
      </c>
      <c r="L430" s="68">
        <v>50</v>
      </c>
      <c r="M430" s="68" t="s">
        <v>685</v>
      </c>
      <c r="N430" s="68" t="s">
        <v>636</v>
      </c>
      <c r="O430" s="68" t="s">
        <v>676</v>
      </c>
      <c r="P430" s="68">
        <v>0.27296201698481998</v>
      </c>
    </row>
    <row r="431" spans="2:16">
      <c r="B431" s="68">
        <v>1</v>
      </c>
      <c r="C431" s="68">
        <v>2</v>
      </c>
      <c r="D431" s="68">
        <v>2016</v>
      </c>
      <c r="E431" s="68" t="s">
        <v>627</v>
      </c>
      <c r="F431" s="68" t="s">
        <v>629</v>
      </c>
      <c r="G431" s="68" t="s">
        <v>673</v>
      </c>
      <c r="H431" s="68" t="s">
        <v>698</v>
      </c>
      <c r="I431" s="68" t="s">
        <v>699</v>
      </c>
      <c r="J431" s="68" t="s">
        <v>699</v>
      </c>
      <c r="K431" s="68">
        <v>12</v>
      </c>
      <c r="L431" s="68">
        <v>55</v>
      </c>
      <c r="M431" s="68" t="s">
        <v>686</v>
      </c>
      <c r="N431" s="68" t="s">
        <v>636</v>
      </c>
      <c r="O431" s="68" t="s">
        <v>676</v>
      </c>
      <c r="P431" s="68">
        <v>0.259111408144235</v>
      </c>
    </row>
    <row r="432" spans="2:16">
      <c r="B432" s="68">
        <v>4</v>
      </c>
      <c r="C432" s="68">
        <v>2</v>
      </c>
      <c r="D432" s="68">
        <v>2016</v>
      </c>
      <c r="E432" s="68" t="s">
        <v>627</v>
      </c>
      <c r="F432" s="68" t="s">
        <v>629</v>
      </c>
      <c r="G432" s="68" t="s">
        <v>673</v>
      </c>
      <c r="H432" s="68" t="s">
        <v>698</v>
      </c>
      <c r="I432" s="68" t="s">
        <v>699</v>
      </c>
      <c r="J432" s="68" t="s">
        <v>699</v>
      </c>
      <c r="K432" s="68">
        <v>12</v>
      </c>
      <c r="L432" s="68">
        <v>55</v>
      </c>
      <c r="M432" s="68" t="s">
        <v>686</v>
      </c>
      <c r="N432" s="68" t="s">
        <v>636</v>
      </c>
      <c r="O432" s="68" t="s">
        <v>676</v>
      </c>
      <c r="P432" s="68">
        <v>0.259111408144235</v>
      </c>
    </row>
    <row r="433" spans="2:16">
      <c r="B433" s="68">
        <v>7</v>
      </c>
      <c r="C433" s="68">
        <v>2</v>
      </c>
      <c r="D433" s="68">
        <v>2016</v>
      </c>
      <c r="E433" s="68" t="s">
        <v>627</v>
      </c>
      <c r="F433" s="68" t="s">
        <v>629</v>
      </c>
      <c r="G433" s="68" t="s">
        <v>673</v>
      </c>
      <c r="H433" s="68" t="s">
        <v>698</v>
      </c>
      <c r="I433" s="68" t="s">
        <v>699</v>
      </c>
      <c r="J433" s="68" t="s">
        <v>699</v>
      </c>
      <c r="K433" s="68">
        <v>12</v>
      </c>
      <c r="L433" s="68">
        <v>55</v>
      </c>
      <c r="M433" s="68" t="s">
        <v>686</v>
      </c>
      <c r="N433" s="68" t="s">
        <v>636</v>
      </c>
      <c r="O433" s="68" t="s">
        <v>676</v>
      </c>
      <c r="P433" s="68">
        <v>0.259111408144235</v>
      </c>
    </row>
    <row r="434" spans="2:16">
      <c r="B434" s="68">
        <v>10</v>
      </c>
      <c r="C434" s="68">
        <v>2</v>
      </c>
      <c r="D434" s="68">
        <v>2016</v>
      </c>
      <c r="E434" s="68" t="s">
        <v>627</v>
      </c>
      <c r="F434" s="68" t="s">
        <v>629</v>
      </c>
      <c r="G434" s="68" t="s">
        <v>673</v>
      </c>
      <c r="H434" s="68" t="s">
        <v>698</v>
      </c>
      <c r="I434" s="68" t="s">
        <v>699</v>
      </c>
      <c r="J434" s="68" t="s">
        <v>699</v>
      </c>
      <c r="K434" s="68">
        <v>12</v>
      </c>
      <c r="L434" s="68">
        <v>55</v>
      </c>
      <c r="M434" s="68" t="s">
        <v>686</v>
      </c>
      <c r="N434" s="68" t="s">
        <v>636</v>
      </c>
      <c r="O434" s="68" t="s">
        <v>676</v>
      </c>
      <c r="P434" s="68">
        <v>0.259111408144235</v>
      </c>
    </row>
    <row r="435" spans="2:16">
      <c r="B435" s="68">
        <v>1</v>
      </c>
      <c r="C435" s="68">
        <v>2</v>
      </c>
      <c r="D435" s="68">
        <v>2016</v>
      </c>
      <c r="E435" s="68" t="s">
        <v>627</v>
      </c>
      <c r="F435" s="68" t="s">
        <v>629</v>
      </c>
      <c r="G435" s="68" t="s">
        <v>673</v>
      </c>
      <c r="H435" s="68" t="s">
        <v>698</v>
      </c>
      <c r="I435" s="68" t="s">
        <v>699</v>
      </c>
      <c r="J435" s="68" t="s">
        <v>699</v>
      </c>
      <c r="K435" s="68">
        <v>13</v>
      </c>
      <c r="L435" s="68">
        <v>60</v>
      </c>
      <c r="M435" s="68" t="s">
        <v>687</v>
      </c>
      <c r="N435" s="68" t="s">
        <v>636</v>
      </c>
      <c r="O435" s="68" t="s">
        <v>676</v>
      </c>
      <c r="P435" s="68">
        <v>0.24447922594845201</v>
      </c>
    </row>
    <row r="436" spans="2:16">
      <c r="B436" s="68">
        <v>4</v>
      </c>
      <c r="C436" s="68">
        <v>2</v>
      </c>
      <c r="D436" s="68">
        <v>2016</v>
      </c>
      <c r="E436" s="68" t="s">
        <v>627</v>
      </c>
      <c r="F436" s="68" t="s">
        <v>629</v>
      </c>
      <c r="G436" s="68" t="s">
        <v>673</v>
      </c>
      <c r="H436" s="68" t="s">
        <v>698</v>
      </c>
      <c r="I436" s="68" t="s">
        <v>699</v>
      </c>
      <c r="J436" s="68" t="s">
        <v>699</v>
      </c>
      <c r="K436" s="68">
        <v>13</v>
      </c>
      <c r="L436" s="68">
        <v>60</v>
      </c>
      <c r="M436" s="68" t="s">
        <v>687</v>
      </c>
      <c r="N436" s="68" t="s">
        <v>636</v>
      </c>
      <c r="O436" s="68" t="s">
        <v>676</v>
      </c>
      <c r="P436" s="68">
        <v>0.24447922594845201</v>
      </c>
    </row>
    <row r="437" spans="2:16">
      <c r="B437" s="68">
        <v>7</v>
      </c>
      <c r="C437" s="68">
        <v>2</v>
      </c>
      <c r="D437" s="68">
        <v>2016</v>
      </c>
      <c r="E437" s="68" t="s">
        <v>627</v>
      </c>
      <c r="F437" s="68" t="s">
        <v>629</v>
      </c>
      <c r="G437" s="68" t="s">
        <v>673</v>
      </c>
      <c r="H437" s="68" t="s">
        <v>698</v>
      </c>
      <c r="I437" s="68" t="s">
        <v>699</v>
      </c>
      <c r="J437" s="68" t="s">
        <v>699</v>
      </c>
      <c r="K437" s="68">
        <v>13</v>
      </c>
      <c r="L437" s="68">
        <v>60</v>
      </c>
      <c r="M437" s="68" t="s">
        <v>687</v>
      </c>
      <c r="N437" s="68" t="s">
        <v>636</v>
      </c>
      <c r="O437" s="68" t="s">
        <v>676</v>
      </c>
      <c r="P437" s="68">
        <v>0.24447921570390399</v>
      </c>
    </row>
    <row r="438" spans="2:16">
      <c r="B438" s="68">
        <v>10</v>
      </c>
      <c r="C438" s="68">
        <v>2</v>
      </c>
      <c r="D438" s="68">
        <v>2016</v>
      </c>
      <c r="E438" s="68" t="s">
        <v>627</v>
      </c>
      <c r="F438" s="68" t="s">
        <v>629</v>
      </c>
      <c r="G438" s="68" t="s">
        <v>673</v>
      </c>
      <c r="H438" s="68" t="s">
        <v>698</v>
      </c>
      <c r="I438" s="68" t="s">
        <v>699</v>
      </c>
      <c r="J438" s="68" t="s">
        <v>699</v>
      </c>
      <c r="K438" s="68">
        <v>13</v>
      </c>
      <c r="L438" s="68">
        <v>60</v>
      </c>
      <c r="M438" s="68" t="s">
        <v>687</v>
      </c>
      <c r="N438" s="68" t="s">
        <v>636</v>
      </c>
      <c r="O438" s="68" t="s">
        <v>676</v>
      </c>
      <c r="P438" s="68">
        <v>0.24447922594845201</v>
      </c>
    </row>
    <row r="439" spans="2:16">
      <c r="B439" s="68">
        <v>1</v>
      </c>
      <c r="C439" s="68">
        <v>2</v>
      </c>
      <c r="D439" s="68">
        <v>2016</v>
      </c>
      <c r="E439" s="68" t="s">
        <v>627</v>
      </c>
      <c r="F439" s="68" t="s">
        <v>629</v>
      </c>
      <c r="G439" s="68" t="s">
        <v>673</v>
      </c>
      <c r="H439" s="68" t="s">
        <v>698</v>
      </c>
      <c r="I439" s="68" t="s">
        <v>699</v>
      </c>
      <c r="J439" s="68" t="s">
        <v>699</v>
      </c>
      <c r="K439" s="68">
        <v>14</v>
      </c>
      <c r="L439" s="68">
        <v>65</v>
      </c>
      <c r="M439" s="68" t="s">
        <v>688</v>
      </c>
      <c r="N439" s="68" t="s">
        <v>636</v>
      </c>
      <c r="O439" s="68" t="s">
        <v>676</v>
      </c>
      <c r="P439" s="68">
        <v>0.23047918593510899</v>
      </c>
    </row>
    <row r="440" spans="2:16">
      <c r="B440" s="68">
        <v>4</v>
      </c>
      <c r="C440" s="68">
        <v>2</v>
      </c>
      <c r="D440" s="68">
        <v>2016</v>
      </c>
      <c r="E440" s="68" t="s">
        <v>627</v>
      </c>
      <c r="F440" s="68" t="s">
        <v>629</v>
      </c>
      <c r="G440" s="68" t="s">
        <v>673</v>
      </c>
      <c r="H440" s="68" t="s">
        <v>698</v>
      </c>
      <c r="I440" s="68" t="s">
        <v>699</v>
      </c>
      <c r="J440" s="68" t="s">
        <v>699</v>
      </c>
      <c r="K440" s="68">
        <v>14</v>
      </c>
      <c r="L440" s="68">
        <v>65</v>
      </c>
      <c r="M440" s="68" t="s">
        <v>688</v>
      </c>
      <c r="N440" s="68" t="s">
        <v>636</v>
      </c>
      <c r="O440" s="68" t="s">
        <v>676</v>
      </c>
      <c r="P440" s="68">
        <v>0.23047918593510899</v>
      </c>
    </row>
    <row r="441" spans="2:16">
      <c r="B441" s="68">
        <v>7</v>
      </c>
      <c r="C441" s="68">
        <v>2</v>
      </c>
      <c r="D441" s="68">
        <v>2016</v>
      </c>
      <c r="E441" s="68" t="s">
        <v>627</v>
      </c>
      <c r="F441" s="68" t="s">
        <v>629</v>
      </c>
      <c r="G441" s="68" t="s">
        <v>673</v>
      </c>
      <c r="H441" s="68" t="s">
        <v>698</v>
      </c>
      <c r="I441" s="68" t="s">
        <v>699</v>
      </c>
      <c r="J441" s="68" t="s">
        <v>699</v>
      </c>
      <c r="K441" s="68">
        <v>14</v>
      </c>
      <c r="L441" s="68">
        <v>65</v>
      </c>
      <c r="M441" s="68" t="s">
        <v>688</v>
      </c>
      <c r="N441" s="68" t="s">
        <v>636</v>
      </c>
      <c r="O441" s="68" t="s">
        <v>676</v>
      </c>
      <c r="P441" s="68">
        <v>0.23047918593510899</v>
      </c>
    </row>
    <row r="442" spans="2:16">
      <c r="B442" s="68">
        <v>10</v>
      </c>
      <c r="C442" s="68">
        <v>2</v>
      </c>
      <c r="D442" s="68">
        <v>2016</v>
      </c>
      <c r="E442" s="68" t="s">
        <v>627</v>
      </c>
      <c r="F442" s="68" t="s">
        <v>629</v>
      </c>
      <c r="G442" s="68" t="s">
        <v>673</v>
      </c>
      <c r="H442" s="68" t="s">
        <v>698</v>
      </c>
      <c r="I442" s="68" t="s">
        <v>699</v>
      </c>
      <c r="J442" s="68" t="s">
        <v>699</v>
      </c>
      <c r="K442" s="68">
        <v>14</v>
      </c>
      <c r="L442" s="68">
        <v>65</v>
      </c>
      <c r="M442" s="68" t="s">
        <v>688</v>
      </c>
      <c r="N442" s="68" t="s">
        <v>636</v>
      </c>
      <c r="O442" s="68" t="s">
        <v>676</v>
      </c>
      <c r="P442" s="68">
        <v>0.23047918593510899</v>
      </c>
    </row>
    <row r="443" spans="2:16">
      <c r="B443" s="68">
        <v>1</v>
      </c>
      <c r="C443" s="68">
        <v>2</v>
      </c>
      <c r="D443" s="68">
        <v>2016</v>
      </c>
      <c r="E443" s="68" t="s">
        <v>627</v>
      </c>
      <c r="F443" s="68" t="s">
        <v>629</v>
      </c>
      <c r="G443" s="68" t="s">
        <v>673</v>
      </c>
      <c r="H443" s="68" t="s">
        <v>698</v>
      </c>
      <c r="I443" s="68" t="s">
        <v>699</v>
      </c>
      <c r="J443" s="68" t="s">
        <v>699</v>
      </c>
      <c r="K443" s="68">
        <v>15</v>
      </c>
      <c r="L443" s="68">
        <v>70</v>
      </c>
      <c r="M443" s="68" t="s">
        <v>689</v>
      </c>
      <c r="N443" s="68" t="s">
        <v>636</v>
      </c>
      <c r="O443" s="68" t="s">
        <v>676</v>
      </c>
      <c r="P443" s="68">
        <v>0.21847917418926899</v>
      </c>
    </row>
    <row r="444" spans="2:16">
      <c r="B444" s="68">
        <v>4</v>
      </c>
      <c r="C444" s="68">
        <v>2</v>
      </c>
      <c r="D444" s="68">
        <v>2016</v>
      </c>
      <c r="E444" s="68" t="s">
        <v>627</v>
      </c>
      <c r="F444" s="68" t="s">
        <v>629</v>
      </c>
      <c r="G444" s="68" t="s">
        <v>673</v>
      </c>
      <c r="H444" s="68" t="s">
        <v>698</v>
      </c>
      <c r="I444" s="68" t="s">
        <v>699</v>
      </c>
      <c r="J444" s="68" t="s">
        <v>699</v>
      </c>
      <c r="K444" s="68">
        <v>15</v>
      </c>
      <c r="L444" s="68">
        <v>70</v>
      </c>
      <c r="M444" s="68" t="s">
        <v>689</v>
      </c>
      <c r="N444" s="68" t="s">
        <v>636</v>
      </c>
      <c r="O444" s="68" t="s">
        <v>676</v>
      </c>
      <c r="P444" s="68">
        <v>0.21847917418926899</v>
      </c>
    </row>
    <row r="445" spans="2:16">
      <c r="B445" s="68">
        <v>7</v>
      </c>
      <c r="C445" s="68">
        <v>2</v>
      </c>
      <c r="D445" s="68">
        <v>2016</v>
      </c>
      <c r="E445" s="68" t="s">
        <v>627</v>
      </c>
      <c r="F445" s="68" t="s">
        <v>629</v>
      </c>
      <c r="G445" s="68" t="s">
        <v>673</v>
      </c>
      <c r="H445" s="68" t="s">
        <v>698</v>
      </c>
      <c r="I445" s="68" t="s">
        <v>699</v>
      </c>
      <c r="J445" s="68" t="s">
        <v>699</v>
      </c>
      <c r="K445" s="68">
        <v>15</v>
      </c>
      <c r="L445" s="68">
        <v>70</v>
      </c>
      <c r="M445" s="68" t="s">
        <v>689</v>
      </c>
      <c r="N445" s="68" t="s">
        <v>636</v>
      </c>
      <c r="O445" s="68" t="s">
        <v>676</v>
      </c>
      <c r="P445" s="68">
        <v>0.21847916441038201</v>
      </c>
    </row>
    <row r="446" spans="2:16">
      <c r="B446" s="68">
        <v>10</v>
      </c>
      <c r="C446" s="68">
        <v>2</v>
      </c>
      <c r="D446" s="68">
        <v>2016</v>
      </c>
      <c r="E446" s="68" t="s">
        <v>627</v>
      </c>
      <c r="F446" s="68" t="s">
        <v>629</v>
      </c>
      <c r="G446" s="68" t="s">
        <v>673</v>
      </c>
      <c r="H446" s="68" t="s">
        <v>698</v>
      </c>
      <c r="I446" s="68" t="s">
        <v>699</v>
      </c>
      <c r="J446" s="68" t="s">
        <v>699</v>
      </c>
      <c r="K446" s="68">
        <v>15</v>
      </c>
      <c r="L446" s="68">
        <v>70</v>
      </c>
      <c r="M446" s="68" t="s">
        <v>689</v>
      </c>
      <c r="N446" s="68" t="s">
        <v>636</v>
      </c>
      <c r="O446" s="68" t="s">
        <v>676</v>
      </c>
      <c r="P446" s="68">
        <v>0.21847917418926899</v>
      </c>
    </row>
    <row r="447" spans="2:16">
      <c r="B447" s="68">
        <v>1</v>
      </c>
      <c r="C447" s="68">
        <v>2</v>
      </c>
      <c r="D447" s="68">
        <v>2016</v>
      </c>
      <c r="E447" s="68" t="s">
        <v>627</v>
      </c>
      <c r="F447" s="68" t="s">
        <v>629</v>
      </c>
      <c r="G447" s="68" t="s">
        <v>673</v>
      </c>
      <c r="H447" s="68" t="s">
        <v>698</v>
      </c>
      <c r="I447" s="68" t="s">
        <v>699</v>
      </c>
      <c r="J447" s="68" t="s">
        <v>699</v>
      </c>
      <c r="K447" s="68">
        <v>16</v>
      </c>
      <c r="L447" s="68">
        <v>75</v>
      </c>
      <c r="M447" s="68" t="s">
        <v>690</v>
      </c>
      <c r="N447" s="68" t="s">
        <v>636</v>
      </c>
      <c r="O447" s="68" t="s">
        <v>676</v>
      </c>
      <c r="P447" s="68">
        <v>0.21124932169914201</v>
      </c>
    </row>
    <row r="448" spans="2:16">
      <c r="B448" s="68">
        <v>4</v>
      </c>
      <c r="C448" s="68">
        <v>2</v>
      </c>
      <c r="D448" s="68">
        <v>2016</v>
      </c>
      <c r="E448" s="68" t="s">
        <v>627</v>
      </c>
      <c r="F448" s="68" t="s">
        <v>629</v>
      </c>
      <c r="G448" s="68" t="s">
        <v>673</v>
      </c>
      <c r="H448" s="68" t="s">
        <v>698</v>
      </c>
      <c r="I448" s="68" t="s">
        <v>699</v>
      </c>
      <c r="J448" s="68" t="s">
        <v>699</v>
      </c>
      <c r="K448" s="68">
        <v>16</v>
      </c>
      <c r="L448" s="68">
        <v>75</v>
      </c>
      <c r="M448" s="68" t="s">
        <v>690</v>
      </c>
      <c r="N448" s="68" t="s">
        <v>636</v>
      </c>
      <c r="O448" s="68" t="s">
        <v>676</v>
      </c>
      <c r="P448" s="68">
        <v>0.211250320076942</v>
      </c>
    </row>
    <row r="449" spans="2:16">
      <c r="B449" s="68">
        <v>7</v>
      </c>
      <c r="C449" s="68">
        <v>2</v>
      </c>
      <c r="D449" s="68">
        <v>2016</v>
      </c>
      <c r="E449" s="68" t="s">
        <v>627</v>
      </c>
      <c r="F449" s="68" t="s">
        <v>629</v>
      </c>
      <c r="G449" s="68" t="s">
        <v>673</v>
      </c>
      <c r="H449" s="68" t="s">
        <v>698</v>
      </c>
      <c r="I449" s="68" t="s">
        <v>699</v>
      </c>
      <c r="J449" s="68" t="s">
        <v>699</v>
      </c>
      <c r="K449" s="68">
        <v>16</v>
      </c>
      <c r="L449" s="68">
        <v>75</v>
      </c>
      <c r="M449" s="68" t="s">
        <v>690</v>
      </c>
      <c r="N449" s="68" t="s">
        <v>636</v>
      </c>
      <c r="O449" s="68" t="s">
        <v>676</v>
      </c>
      <c r="P449" s="68">
        <v>0.21124932169914201</v>
      </c>
    </row>
    <row r="450" spans="2:16">
      <c r="B450" s="68">
        <v>10</v>
      </c>
      <c r="C450" s="68">
        <v>2</v>
      </c>
      <c r="D450" s="68">
        <v>2016</v>
      </c>
      <c r="E450" s="68" t="s">
        <v>627</v>
      </c>
      <c r="F450" s="68" t="s">
        <v>629</v>
      </c>
      <c r="G450" s="68" t="s">
        <v>673</v>
      </c>
      <c r="H450" s="68" t="s">
        <v>698</v>
      </c>
      <c r="I450" s="68" t="s">
        <v>699</v>
      </c>
      <c r="J450" s="68" t="s">
        <v>699</v>
      </c>
      <c r="K450" s="68">
        <v>16</v>
      </c>
      <c r="L450" s="68">
        <v>75</v>
      </c>
      <c r="M450" s="68" t="s">
        <v>690</v>
      </c>
      <c r="N450" s="68" t="s">
        <v>636</v>
      </c>
      <c r="O450" s="68" t="s">
        <v>676</v>
      </c>
      <c r="P450" s="68">
        <v>0.21125032985582901</v>
      </c>
    </row>
    <row r="451" spans="2:16">
      <c r="B451" s="68">
        <v>1</v>
      </c>
      <c r="C451" s="68">
        <v>2</v>
      </c>
      <c r="D451" s="68">
        <v>2016</v>
      </c>
      <c r="E451" s="68" t="s">
        <v>627</v>
      </c>
      <c r="F451" s="68" t="s">
        <v>629</v>
      </c>
      <c r="G451" s="68" t="s">
        <v>673</v>
      </c>
      <c r="H451" s="68" t="s">
        <v>700</v>
      </c>
      <c r="I451" s="68" t="s">
        <v>701</v>
      </c>
      <c r="J451" s="68" t="s">
        <v>416</v>
      </c>
      <c r="K451" s="68">
        <v>1</v>
      </c>
      <c r="L451" s="68">
        <v>2.5</v>
      </c>
      <c r="M451" s="68" t="s">
        <v>675</v>
      </c>
      <c r="N451" s="68" t="s">
        <v>636</v>
      </c>
      <c r="O451" s="68" t="s">
        <v>676</v>
      </c>
      <c r="P451" s="68">
        <v>44.258195094764197</v>
      </c>
    </row>
    <row r="452" spans="2:16">
      <c r="B452" s="68">
        <v>4</v>
      </c>
      <c r="C452" s="68">
        <v>2</v>
      </c>
      <c r="D452" s="68">
        <v>2016</v>
      </c>
      <c r="E452" s="68" t="s">
        <v>627</v>
      </c>
      <c r="F452" s="68" t="s">
        <v>629</v>
      </c>
      <c r="G452" s="68" t="s">
        <v>673</v>
      </c>
      <c r="H452" s="68" t="s">
        <v>700</v>
      </c>
      <c r="I452" s="68" t="s">
        <v>701</v>
      </c>
      <c r="J452" s="68" t="s">
        <v>416</v>
      </c>
      <c r="K452" s="68">
        <v>1</v>
      </c>
      <c r="L452" s="68">
        <v>2.5</v>
      </c>
      <c r="M452" s="68" t="s">
        <v>675</v>
      </c>
      <c r="N452" s="68" t="s">
        <v>636</v>
      </c>
      <c r="O452" s="68" t="s">
        <v>676</v>
      </c>
      <c r="P452" s="68">
        <v>41.703688651323297</v>
      </c>
    </row>
    <row r="453" spans="2:16">
      <c r="B453" s="68">
        <v>7</v>
      </c>
      <c r="C453" s="68">
        <v>2</v>
      </c>
      <c r="D453" s="68">
        <v>2016</v>
      </c>
      <c r="E453" s="68" t="s">
        <v>627</v>
      </c>
      <c r="F453" s="68" t="s">
        <v>629</v>
      </c>
      <c r="G453" s="68" t="s">
        <v>673</v>
      </c>
      <c r="H453" s="68" t="s">
        <v>700</v>
      </c>
      <c r="I453" s="68" t="s">
        <v>701</v>
      </c>
      <c r="J453" s="68" t="s">
        <v>416</v>
      </c>
      <c r="K453" s="68">
        <v>1</v>
      </c>
      <c r="L453" s="68">
        <v>2.5</v>
      </c>
      <c r="M453" s="68" t="s">
        <v>675</v>
      </c>
      <c r="N453" s="68" t="s">
        <v>636</v>
      </c>
      <c r="O453" s="68" t="s">
        <v>676</v>
      </c>
      <c r="P453" s="68">
        <v>35.4903983138501</v>
      </c>
    </row>
    <row r="454" spans="2:16">
      <c r="B454" s="68">
        <v>10</v>
      </c>
      <c r="C454" s="68">
        <v>2</v>
      </c>
      <c r="D454" s="68">
        <v>2016</v>
      </c>
      <c r="E454" s="68" t="s">
        <v>627</v>
      </c>
      <c r="F454" s="68" t="s">
        <v>629</v>
      </c>
      <c r="G454" s="68" t="s">
        <v>673</v>
      </c>
      <c r="H454" s="68" t="s">
        <v>700</v>
      </c>
      <c r="I454" s="68" t="s">
        <v>701</v>
      </c>
      <c r="J454" s="68" t="s">
        <v>416</v>
      </c>
      <c r="K454" s="68">
        <v>1</v>
      </c>
      <c r="L454" s="68">
        <v>2.5</v>
      </c>
      <c r="M454" s="68" t="s">
        <v>675</v>
      </c>
      <c r="N454" s="68" t="s">
        <v>636</v>
      </c>
      <c r="O454" s="68" t="s">
        <v>676</v>
      </c>
      <c r="P454" s="68">
        <v>41.527565363794501</v>
      </c>
    </row>
    <row r="455" spans="2:16">
      <c r="B455" s="68">
        <v>1</v>
      </c>
      <c r="C455" s="68">
        <v>2</v>
      </c>
      <c r="D455" s="68">
        <v>2016</v>
      </c>
      <c r="E455" s="68" t="s">
        <v>627</v>
      </c>
      <c r="F455" s="68" t="s">
        <v>629</v>
      </c>
      <c r="G455" s="68" t="s">
        <v>673</v>
      </c>
      <c r="H455" s="68" t="s">
        <v>700</v>
      </c>
      <c r="I455" s="68" t="s">
        <v>701</v>
      </c>
      <c r="J455" s="68" t="s">
        <v>416</v>
      </c>
      <c r="K455" s="68">
        <v>2</v>
      </c>
      <c r="L455" s="68">
        <v>5</v>
      </c>
      <c r="M455" s="68" t="s">
        <v>677</v>
      </c>
      <c r="N455" s="68" t="s">
        <v>636</v>
      </c>
      <c r="O455" s="68" t="s">
        <v>676</v>
      </c>
      <c r="P455" s="68">
        <v>23.446848848834598</v>
      </c>
    </row>
    <row r="456" spans="2:16">
      <c r="B456" s="68">
        <v>4</v>
      </c>
      <c r="C456" s="68">
        <v>2</v>
      </c>
      <c r="D456" s="68">
        <v>2016</v>
      </c>
      <c r="E456" s="68" t="s">
        <v>627</v>
      </c>
      <c r="F456" s="68" t="s">
        <v>629</v>
      </c>
      <c r="G456" s="68" t="s">
        <v>673</v>
      </c>
      <c r="H456" s="68" t="s">
        <v>700</v>
      </c>
      <c r="I456" s="68" t="s">
        <v>701</v>
      </c>
      <c r="J456" s="68" t="s">
        <v>416</v>
      </c>
      <c r="K456" s="68">
        <v>2</v>
      </c>
      <c r="L456" s="68">
        <v>5</v>
      </c>
      <c r="M456" s="68" t="s">
        <v>677</v>
      </c>
      <c r="N456" s="68" t="s">
        <v>636</v>
      </c>
      <c r="O456" s="68" t="s">
        <v>676</v>
      </c>
      <c r="P456" s="68">
        <v>22.0934978146106</v>
      </c>
    </row>
    <row r="457" spans="2:16">
      <c r="B457" s="68">
        <v>7</v>
      </c>
      <c r="C457" s="68">
        <v>2</v>
      </c>
      <c r="D457" s="68">
        <v>2016</v>
      </c>
      <c r="E457" s="68" t="s">
        <v>627</v>
      </c>
      <c r="F457" s="68" t="s">
        <v>629</v>
      </c>
      <c r="G457" s="68" t="s">
        <v>673</v>
      </c>
      <c r="H457" s="68" t="s">
        <v>700</v>
      </c>
      <c r="I457" s="68" t="s">
        <v>701</v>
      </c>
      <c r="J457" s="68" t="s">
        <v>416</v>
      </c>
      <c r="K457" s="68">
        <v>2</v>
      </c>
      <c r="L457" s="68">
        <v>5</v>
      </c>
      <c r="M457" s="68" t="s">
        <v>677</v>
      </c>
      <c r="N457" s="68" t="s">
        <v>636</v>
      </c>
      <c r="O457" s="68" t="s">
        <v>676</v>
      </c>
      <c r="P457" s="68">
        <v>18.801889703609</v>
      </c>
    </row>
    <row r="458" spans="2:16">
      <c r="B458" s="68">
        <v>10</v>
      </c>
      <c r="C458" s="68">
        <v>2</v>
      </c>
      <c r="D458" s="68">
        <v>2016</v>
      </c>
      <c r="E458" s="68" t="s">
        <v>627</v>
      </c>
      <c r="F458" s="68" t="s">
        <v>629</v>
      </c>
      <c r="G458" s="68" t="s">
        <v>673</v>
      </c>
      <c r="H458" s="68" t="s">
        <v>700</v>
      </c>
      <c r="I458" s="68" t="s">
        <v>701</v>
      </c>
      <c r="J458" s="68" t="s">
        <v>416</v>
      </c>
      <c r="K458" s="68">
        <v>2</v>
      </c>
      <c r="L458" s="68">
        <v>5</v>
      </c>
      <c r="M458" s="68" t="s">
        <v>677</v>
      </c>
      <c r="N458" s="68" t="s">
        <v>636</v>
      </c>
      <c r="O458" s="68" t="s">
        <v>676</v>
      </c>
      <c r="P458" s="68">
        <v>22.0002335384488</v>
      </c>
    </row>
    <row r="459" spans="2:16">
      <c r="B459" s="68">
        <v>1</v>
      </c>
      <c r="C459" s="68">
        <v>2</v>
      </c>
      <c r="D459" s="68">
        <v>2016</v>
      </c>
      <c r="E459" s="68" t="s">
        <v>627</v>
      </c>
      <c r="F459" s="68" t="s">
        <v>629</v>
      </c>
      <c r="G459" s="68" t="s">
        <v>673</v>
      </c>
      <c r="H459" s="68" t="s">
        <v>700</v>
      </c>
      <c r="I459" s="68" t="s">
        <v>701</v>
      </c>
      <c r="J459" s="68" t="s">
        <v>416</v>
      </c>
      <c r="K459" s="68">
        <v>3</v>
      </c>
      <c r="L459" s="68">
        <v>10</v>
      </c>
      <c r="M459" s="68" t="s">
        <v>678</v>
      </c>
      <c r="N459" s="68" t="s">
        <v>636</v>
      </c>
      <c r="O459" s="68" t="s">
        <v>676</v>
      </c>
      <c r="P459" s="68">
        <v>14.2850146181881</v>
      </c>
    </row>
    <row r="460" spans="2:16">
      <c r="B460" s="68">
        <v>4</v>
      </c>
      <c r="C460" s="68">
        <v>2</v>
      </c>
      <c r="D460" s="68">
        <v>2016</v>
      </c>
      <c r="E460" s="68" t="s">
        <v>627</v>
      </c>
      <c r="F460" s="68" t="s">
        <v>629</v>
      </c>
      <c r="G460" s="68" t="s">
        <v>673</v>
      </c>
      <c r="H460" s="68" t="s">
        <v>700</v>
      </c>
      <c r="I460" s="68" t="s">
        <v>701</v>
      </c>
      <c r="J460" s="68" t="s">
        <v>416</v>
      </c>
      <c r="K460" s="68">
        <v>3</v>
      </c>
      <c r="L460" s="68">
        <v>10</v>
      </c>
      <c r="M460" s="68" t="s">
        <v>678</v>
      </c>
      <c r="N460" s="68" t="s">
        <v>636</v>
      </c>
      <c r="O460" s="68" t="s">
        <v>676</v>
      </c>
      <c r="P460" s="68">
        <v>13.460437153466</v>
      </c>
    </row>
    <row r="461" spans="2:16">
      <c r="B461" s="68">
        <v>7</v>
      </c>
      <c r="C461" s="68">
        <v>2</v>
      </c>
      <c r="D461" s="68">
        <v>2016</v>
      </c>
      <c r="E461" s="68" t="s">
        <v>627</v>
      </c>
      <c r="F461" s="68" t="s">
        <v>629</v>
      </c>
      <c r="G461" s="68" t="s">
        <v>673</v>
      </c>
      <c r="H461" s="68" t="s">
        <v>700</v>
      </c>
      <c r="I461" s="68" t="s">
        <v>701</v>
      </c>
      <c r="J461" s="68" t="s">
        <v>416</v>
      </c>
      <c r="K461" s="68">
        <v>3</v>
      </c>
      <c r="L461" s="68">
        <v>10</v>
      </c>
      <c r="M461" s="68" t="s">
        <v>678</v>
      </c>
      <c r="N461" s="68" t="s">
        <v>636</v>
      </c>
      <c r="O461" s="68" t="s">
        <v>676</v>
      </c>
      <c r="P461" s="68">
        <v>11.4550305195152</v>
      </c>
    </row>
    <row r="462" spans="2:16">
      <c r="B462" s="68">
        <v>10</v>
      </c>
      <c r="C462" s="68">
        <v>2</v>
      </c>
      <c r="D462" s="68">
        <v>2016</v>
      </c>
      <c r="E462" s="68" t="s">
        <v>627</v>
      </c>
      <c r="F462" s="68" t="s">
        <v>629</v>
      </c>
      <c r="G462" s="68" t="s">
        <v>673</v>
      </c>
      <c r="H462" s="68" t="s">
        <v>700</v>
      </c>
      <c r="I462" s="68" t="s">
        <v>701</v>
      </c>
      <c r="J462" s="68" t="s">
        <v>416</v>
      </c>
      <c r="K462" s="68">
        <v>3</v>
      </c>
      <c r="L462" s="68">
        <v>10</v>
      </c>
      <c r="M462" s="68" t="s">
        <v>678</v>
      </c>
      <c r="N462" s="68" t="s">
        <v>636</v>
      </c>
      <c r="O462" s="68" t="s">
        <v>676</v>
      </c>
      <c r="P462" s="68">
        <v>13.4035974051803</v>
      </c>
    </row>
    <row r="463" spans="2:16">
      <c r="B463" s="68">
        <v>1</v>
      </c>
      <c r="C463" s="68">
        <v>2</v>
      </c>
      <c r="D463" s="68">
        <v>2016</v>
      </c>
      <c r="E463" s="68" t="s">
        <v>627</v>
      </c>
      <c r="F463" s="68" t="s">
        <v>629</v>
      </c>
      <c r="G463" s="68" t="s">
        <v>673</v>
      </c>
      <c r="H463" s="68" t="s">
        <v>700</v>
      </c>
      <c r="I463" s="68" t="s">
        <v>701</v>
      </c>
      <c r="J463" s="68" t="s">
        <v>416</v>
      </c>
      <c r="K463" s="68">
        <v>4</v>
      </c>
      <c r="L463" s="68">
        <v>15</v>
      </c>
      <c r="M463" s="68" t="s">
        <v>679</v>
      </c>
      <c r="N463" s="68" t="s">
        <v>636</v>
      </c>
      <c r="O463" s="68" t="s">
        <v>676</v>
      </c>
      <c r="P463" s="68">
        <v>12.042839690111499</v>
      </c>
    </row>
    <row r="464" spans="2:16">
      <c r="B464" s="68">
        <v>4</v>
      </c>
      <c r="C464" s="68">
        <v>2</v>
      </c>
      <c r="D464" s="68">
        <v>2016</v>
      </c>
      <c r="E464" s="68" t="s">
        <v>627</v>
      </c>
      <c r="F464" s="68" t="s">
        <v>629</v>
      </c>
      <c r="G464" s="68" t="s">
        <v>673</v>
      </c>
      <c r="H464" s="68" t="s">
        <v>700</v>
      </c>
      <c r="I464" s="68" t="s">
        <v>701</v>
      </c>
      <c r="J464" s="68" t="s">
        <v>416</v>
      </c>
      <c r="K464" s="68">
        <v>4</v>
      </c>
      <c r="L464" s="68">
        <v>15</v>
      </c>
      <c r="M464" s="68" t="s">
        <v>679</v>
      </c>
      <c r="N464" s="68" t="s">
        <v>636</v>
      </c>
      <c r="O464" s="68" t="s">
        <v>676</v>
      </c>
      <c r="P464" s="68">
        <v>11.3477466749027</v>
      </c>
    </row>
    <row r="465" spans="2:16">
      <c r="B465" s="68">
        <v>7</v>
      </c>
      <c r="C465" s="68">
        <v>2</v>
      </c>
      <c r="D465" s="68">
        <v>2016</v>
      </c>
      <c r="E465" s="68" t="s">
        <v>627</v>
      </c>
      <c r="F465" s="68" t="s">
        <v>629</v>
      </c>
      <c r="G465" s="68" t="s">
        <v>673</v>
      </c>
      <c r="H465" s="68" t="s">
        <v>700</v>
      </c>
      <c r="I465" s="68" t="s">
        <v>701</v>
      </c>
      <c r="J465" s="68" t="s">
        <v>416</v>
      </c>
      <c r="K465" s="68">
        <v>4</v>
      </c>
      <c r="L465" s="68">
        <v>15</v>
      </c>
      <c r="M465" s="68" t="s">
        <v>679</v>
      </c>
      <c r="N465" s="68" t="s">
        <v>636</v>
      </c>
      <c r="O465" s="68" t="s">
        <v>676</v>
      </c>
      <c r="P465" s="68">
        <v>9.6570784575305808</v>
      </c>
    </row>
    <row r="466" spans="2:16">
      <c r="B466" s="68">
        <v>10</v>
      </c>
      <c r="C466" s="68">
        <v>2</v>
      </c>
      <c r="D466" s="68">
        <v>2016</v>
      </c>
      <c r="E466" s="68" t="s">
        <v>627</v>
      </c>
      <c r="F466" s="68" t="s">
        <v>629</v>
      </c>
      <c r="G466" s="68" t="s">
        <v>673</v>
      </c>
      <c r="H466" s="68" t="s">
        <v>700</v>
      </c>
      <c r="I466" s="68" t="s">
        <v>701</v>
      </c>
      <c r="J466" s="68" t="s">
        <v>416</v>
      </c>
      <c r="K466" s="68">
        <v>4</v>
      </c>
      <c r="L466" s="68">
        <v>15</v>
      </c>
      <c r="M466" s="68" t="s">
        <v>679</v>
      </c>
      <c r="N466" s="68" t="s">
        <v>636</v>
      </c>
      <c r="O466" s="68" t="s">
        <v>676</v>
      </c>
      <c r="P466" s="68">
        <v>11.299812485463899</v>
      </c>
    </row>
    <row r="467" spans="2:16">
      <c r="B467" s="68">
        <v>1</v>
      </c>
      <c r="C467" s="68">
        <v>2</v>
      </c>
      <c r="D467" s="68">
        <v>2016</v>
      </c>
      <c r="E467" s="68" t="s">
        <v>627</v>
      </c>
      <c r="F467" s="68" t="s">
        <v>629</v>
      </c>
      <c r="G467" s="68" t="s">
        <v>673</v>
      </c>
      <c r="H467" s="68" t="s">
        <v>700</v>
      </c>
      <c r="I467" s="68" t="s">
        <v>701</v>
      </c>
      <c r="J467" s="68" t="s">
        <v>416</v>
      </c>
      <c r="K467" s="68">
        <v>5</v>
      </c>
      <c r="L467" s="68">
        <v>20</v>
      </c>
      <c r="M467" s="68" t="s">
        <v>680</v>
      </c>
      <c r="N467" s="68" t="s">
        <v>636</v>
      </c>
      <c r="O467" s="68" t="s">
        <v>676</v>
      </c>
      <c r="P467" s="68">
        <v>10.483992297667999</v>
      </c>
    </row>
    <row r="468" spans="2:16">
      <c r="B468" s="68">
        <v>4</v>
      </c>
      <c r="C468" s="68">
        <v>2</v>
      </c>
      <c r="D468" s="68">
        <v>2016</v>
      </c>
      <c r="E468" s="68" t="s">
        <v>627</v>
      </c>
      <c r="F468" s="68" t="s">
        <v>629</v>
      </c>
      <c r="G468" s="68" t="s">
        <v>673</v>
      </c>
      <c r="H468" s="68" t="s">
        <v>700</v>
      </c>
      <c r="I468" s="68" t="s">
        <v>701</v>
      </c>
      <c r="J468" s="68" t="s">
        <v>416</v>
      </c>
      <c r="K468" s="68">
        <v>5</v>
      </c>
      <c r="L468" s="68">
        <v>20</v>
      </c>
      <c r="M468" s="68" t="s">
        <v>680</v>
      </c>
      <c r="N468" s="68" t="s">
        <v>636</v>
      </c>
      <c r="O468" s="68" t="s">
        <v>676</v>
      </c>
      <c r="P468" s="68">
        <v>9.8789102737791801</v>
      </c>
    </row>
    <row r="469" spans="2:16">
      <c r="B469" s="68">
        <v>7</v>
      </c>
      <c r="C469" s="68">
        <v>2</v>
      </c>
      <c r="D469" s="68">
        <v>2016</v>
      </c>
      <c r="E469" s="68" t="s">
        <v>627</v>
      </c>
      <c r="F469" s="68" t="s">
        <v>629</v>
      </c>
      <c r="G469" s="68" t="s">
        <v>673</v>
      </c>
      <c r="H469" s="68" t="s">
        <v>700</v>
      </c>
      <c r="I469" s="68" t="s">
        <v>701</v>
      </c>
      <c r="J469" s="68" t="s">
        <v>416</v>
      </c>
      <c r="K469" s="68">
        <v>5</v>
      </c>
      <c r="L469" s="68">
        <v>20</v>
      </c>
      <c r="M469" s="68" t="s">
        <v>680</v>
      </c>
      <c r="N469" s="68" t="s">
        <v>636</v>
      </c>
      <c r="O469" s="68" t="s">
        <v>676</v>
      </c>
      <c r="P469" s="68">
        <v>8.4070885214023292</v>
      </c>
    </row>
    <row r="470" spans="2:16">
      <c r="B470" s="68">
        <v>10</v>
      </c>
      <c r="C470" s="68">
        <v>2</v>
      </c>
      <c r="D470" s="68">
        <v>2016</v>
      </c>
      <c r="E470" s="68" t="s">
        <v>627</v>
      </c>
      <c r="F470" s="68" t="s">
        <v>629</v>
      </c>
      <c r="G470" s="68" t="s">
        <v>673</v>
      </c>
      <c r="H470" s="68" t="s">
        <v>700</v>
      </c>
      <c r="I470" s="68" t="s">
        <v>701</v>
      </c>
      <c r="J470" s="68" t="s">
        <v>416</v>
      </c>
      <c r="K470" s="68">
        <v>5</v>
      </c>
      <c r="L470" s="68">
        <v>20</v>
      </c>
      <c r="M470" s="68" t="s">
        <v>680</v>
      </c>
      <c r="N470" s="68" t="s">
        <v>636</v>
      </c>
      <c r="O470" s="68" t="s">
        <v>676</v>
      </c>
      <c r="P470" s="68">
        <v>9.8371800906024802</v>
      </c>
    </row>
    <row r="471" spans="2:16">
      <c r="B471" s="68">
        <v>1</v>
      </c>
      <c r="C471" s="68">
        <v>2</v>
      </c>
      <c r="D471" s="68">
        <v>2016</v>
      </c>
      <c r="E471" s="68" t="s">
        <v>627</v>
      </c>
      <c r="F471" s="68" t="s">
        <v>629</v>
      </c>
      <c r="G471" s="68" t="s">
        <v>673</v>
      </c>
      <c r="H471" s="68" t="s">
        <v>700</v>
      </c>
      <c r="I471" s="68" t="s">
        <v>701</v>
      </c>
      <c r="J471" s="68" t="s">
        <v>416</v>
      </c>
      <c r="K471" s="68">
        <v>6</v>
      </c>
      <c r="L471" s="68">
        <v>25</v>
      </c>
      <c r="M471" s="68" t="s">
        <v>681</v>
      </c>
      <c r="N471" s="68" t="s">
        <v>636</v>
      </c>
      <c r="O471" s="68" t="s">
        <v>676</v>
      </c>
      <c r="P471" s="68">
        <v>9.4916683873161602</v>
      </c>
    </row>
    <row r="472" spans="2:16">
      <c r="B472" s="68">
        <v>4</v>
      </c>
      <c r="C472" s="68">
        <v>2</v>
      </c>
      <c r="D472" s="68">
        <v>2016</v>
      </c>
      <c r="E472" s="68" t="s">
        <v>627</v>
      </c>
      <c r="F472" s="68" t="s">
        <v>629</v>
      </c>
      <c r="G472" s="68" t="s">
        <v>673</v>
      </c>
      <c r="H472" s="68" t="s">
        <v>700</v>
      </c>
      <c r="I472" s="68" t="s">
        <v>701</v>
      </c>
      <c r="J472" s="68" t="s">
        <v>416</v>
      </c>
      <c r="K472" s="68">
        <v>6</v>
      </c>
      <c r="L472" s="68">
        <v>25</v>
      </c>
      <c r="M472" s="68" t="s">
        <v>681</v>
      </c>
      <c r="N472" s="68" t="s">
        <v>636</v>
      </c>
      <c r="O472" s="68" t="s">
        <v>676</v>
      </c>
      <c r="P472" s="68">
        <v>8.9438265319913608</v>
      </c>
    </row>
    <row r="473" spans="2:16">
      <c r="B473" s="68">
        <v>7</v>
      </c>
      <c r="C473" s="68">
        <v>2</v>
      </c>
      <c r="D473" s="68">
        <v>2016</v>
      </c>
      <c r="E473" s="68" t="s">
        <v>627</v>
      </c>
      <c r="F473" s="68" t="s">
        <v>629</v>
      </c>
      <c r="G473" s="68" t="s">
        <v>673</v>
      </c>
      <c r="H473" s="68" t="s">
        <v>700</v>
      </c>
      <c r="I473" s="68" t="s">
        <v>701</v>
      </c>
      <c r="J473" s="68" t="s">
        <v>416</v>
      </c>
      <c r="K473" s="68">
        <v>6</v>
      </c>
      <c r="L473" s="68">
        <v>25</v>
      </c>
      <c r="M473" s="68" t="s">
        <v>681</v>
      </c>
      <c r="N473" s="68" t="s">
        <v>636</v>
      </c>
      <c r="O473" s="68" t="s">
        <v>676</v>
      </c>
      <c r="P473" s="68">
        <v>7.6113229934126103</v>
      </c>
    </row>
    <row r="474" spans="2:16">
      <c r="B474" s="68">
        <v>10</v>
      </c>
      <c r="C474" s="68">
        <v>2</v>
      </c>
      <c r="D474" s="68">
        <v>2016</v>
      </c>
      <c r="E474" s="68" t="s">
        <v>627</v>
      </c>
      <c r="F474" s="68" t="s">
        <v>629</v>
      </c>
      <c r="G474" s="68" t="s">
        <v>673</v>
      </c>
      <c r="H474" s="68" t="s">
        <v>700</v>
      </c>
      <c r="I474" s="68" t="s">
        <v>701</v>
      </c>
      <c r="J474" s="68" t="s">
        <v>416</v>
      </c>
      <c r="K474" s="68">
        <v>6</v>
      </c>
      <c r="L474" s="68">
        <v>25</v>
      </c>
      <c r="M474" s="68" t="s">
        <v>681</v>
      </c>
      <c r="N474" s="68" t="s">
        <v>636</v>
      </c>
      <c r="O474" s="68" t="s">
        <v>676</v>
      </c>
      <c r="P474" s="68">
        <v>8.9060492678545398</v>
      </c>
    </row>
    <row r="475" spans="2:16">
      <c r="B475" s="68">
        <v>1</v>
      </c>
      <c r="C475" s="68">
        <v>2</v>
      </c>
      <c r="D475" s="68">
        <v>2016</v>
      </c>
      <c r="E475" s="68" t="s">
        <v>627</v>
      </c>
      <c r="F475" s="68" t="s">
        <v>629</v>
      </c>
      <c r="G475" s="68" t="s">
        <v>673</v>
      </c>
      <c r="H475" s="68" t="s">
        <v>700</v>
      </c>
      <c r="I475" s="68" t="s">
        <v>701</v>
      </c>
      <c r="J475" s="68" t="s">
        <v>416</v>
      </c>
      <c r="K475" s="68">
        <v>7</v>
      </c>
      <c r="L475" s="68">
        <v>30</v>
      </c>
      <c r="M475" s="68" t="s">
        <v>682</v>
      </c>
      <c r="N475" s="68" t="s">
        <v>636</v>
      </c>
      <c r="O475" s="68" t="s">
        <v>676</v>
      </c>
      <c r="P475" s="68">
        <v>9.1866261451505107</v>
      </c>
    </row>
    <row r="476" spans="2:16">
      <c r="B476" s="68">
        <v>4</v>
      </c>
      <c r="C476" s="68">
        <v>2</v>
      </c>
      <c r="D476" s="68">
        <v>2016</v>
      </c>
      <c r="E476" s="68" t="s">
        <v>627</v>
      </c>
      <c r="F476" s="68" t="s">
        <v>629</v>
      </c>
      <c r="G476" s="68" t="s">
        <v>673</v>
      </c>
      <c r="H476" s="68" t="s">
        <v>700</v>
      </c>
      <c r="I476" s="68" t="s">
        <v>701</v>
      </c>
      <c r="J476" s="68" t="s">
        <v>416</v>
      </c>
      <c r="K476" s="68">
        <v>7</v>
      </c>
      <c r="L476" s="68">
        <v>30</v>
      </c>
      <c r="M476" s="68" t="s">
        <v>682</v>
      </c>
      <c r="N476" s="68" t="s">
        <v>636</v>
      </c>
      <c r="O476" s="68" t="s">
        <v>676</v>
      </c>
      <c r="P476" s="68">
        <v>8.6563832187093794</v>
      </c>
    </row>
    <row r="477" spans="2:16">
      <c r="B477" s="68">
        <v>7</v>
      </c>
      <c r="C477" s="68">
        <v>2</v>
      </c>
      <c r="D477" s="68">
        <v>2016</v>
      </c>
      <c r="E477" s="68" t="s">
        <v>627</v>
      </c>
      <c r="F477" s="68" t="s">
        <v>629</v>
      </c>
      <c r="G477" s="68" t="s">
        <v>673</v>
      </c>
      <c r="H477" s="68" t="s">
        <v>700</v>
      </c>
      <c r="I477" s="68" t="s">
        <v>701</v>
      </c>
      <c r="J477" s="68" t="s">
        <v>416</v>
      </c>
      <c r="K477" s="68">
        <v>7</v>
      </c>
      <c r="L477" s="68">
        <v>30</v>
      </c>
      <c r="M477" s="68" t="s">
        <v>682</v>
      </c>
      <c r="N477" s="68" t="s">
        <v>636</v>
      </c>
      <c r="O477" s="68" t="s">
        <v>676</v>
      </c>
      <c r="P477" s="68">
        <v>7.3667133576236603</v>
      </c>
    </row>
    <row r="478" spans="2:16">
      <c r="B478" s="68">
        <v>10</v>
      </c>
      <c r="C478" s="68">
        <v>2</v>
      </c>
      <c r="D478" s="68">
        <v>2016</v>
      </c>
      <c r="E478" s="68" t="s">
        <v>627</v>
      </c>
      <c r="F478" s="68" t="s">
        <v>629</v>
      </c>
      <c r="G478" s="68" t="s">
        <v>673</v>
      </c>
      <c r="H478" s="68" t="s">
        <v>700</v>
      </c>
      <c r="I478" s="68" t="s">
        <v>701</v>
      </c>
      <c r="J478" s="68" t="s">
        <v>416</v>
      </c>
      <c r="K478" s="68">
        <v>7</v>
      </c>
      <c r="L478" s="68">
        <v>30</v>
      </c>
      <c r="M478" s="68" t="s">
        <v>682</v>
      </c>
      <c r="N478" s="68" t="s">
        <v>636</v>
      </c>
      <c r="O478" s="68" t="s">
        <v>676</v>
      </c>
      <c r="P478" s="68">
        <v>8.6198168173432297</v>
      </c>
    </row>
    <row r="479" spans="2:16">
      <c r="B479" s="68">
        <v>1</v>
      </c>
      <c r="C479" s="68">
        <v>2</v>
      </c>
      <c r="D479" s="68">
        <v>2016</v>
      </c>
      <c r="E479" s="68" t="s">
        <v>627</v>
      </c>
      <c r="F479" s="68" t="s">
        <v>629</v>
      </c>
      <c r="G479" s="68" t="s">
        <v>673</v>
      </c>
      <c r="H479" s="68" t="s">
        <v>700</v>
      </c>
      <c r="I479" s="68" t="s">
        <v>701</v>
      </c>
      <c r="J479" s="68" t="s">
        <v>416</v>
      </c>
      <c r="K479" s="68">
        <v>8</v>
      </c>
      <c r="L479" s="68">
        <v>35</v>
      </c>
      <c r="M479" s="68" t="s">
        <v>683</v>
      </c>
      <c r="N479" s="68" t="s">
        <v>636</v>
      </c>
      <c r="O479" s="68" t="s">
        <v>676</v>
      </c>
      <c r="P479" s="68">
        <v>7.9786448492668498</v>
      </c>
    </row>
    <row r="480" spans="2:16">
      <c r="B480" s="68">
        <v>4</v>
      </c>
      <c r="C480" s="68">
        <v>2</v>
      </c>
      <c r="D480" s="68">
        <v>2016</v>
      </c>
      <c r="E480" s="68" t="s">
        <v>627</v>
      </c>
      <c r="F480" s="68" t="s">
        <v>629</v>
      </c>
      <c r="G480" s="68" t="s">
        <v>673</v>
      </c>
      <c r="H480" s="68" t="s">
        <v>700</v>
      </c>
      <c r="I480" s="68" t="s">
        <v>701</v>
      </c>
      <c r="J480" s="68" t="s">
        <v>416</v>
      </c>
      <c r="K480" s="68">
        <v>8</v>
      </c>
      <c r="L480" s="68">
        <v>35</v>
      </c>
      <c r="M480" s="68" t="s">
        <v>683</v>
      </c>
      <c r="N480" s="68" t="s">
        <v>636</v>
      </c>
      <c r="O480" s="68" t="s">
        <v>676</v>
      </c>
      <c r="P480" s="68">
        <v>7.5181211302988196</v>
      </c>
    </row>
    <row r="481" spans="2:16">
      <c r="B481" s="68">
        <v>7</v>
      </c>
      <c r="C481" s="68">
        <v>2</v>
      </c>
      <c r="D481" s="68">
        <v>2016</v>
      </c>
      <c r="E481" s="68" t="s">
        <v>627</v>
      </c>
      <c r="F481" s="68" t="s">
        <v>629</v>
      </c>
      <c r="G481" s="68" t="s">
        <v>673</v>
      </c>
      <c r="H481" s="68" t="s">
        <v>700</v>
      </c>
      <c r="I481" s="68" t="s">
        <v>701</v>
      </c>
      <c r="J481" s="68" t="s">
        <v>416</v>
      </c>
      <c r="K481" s="68">
        <v>8</v>
      </c>
      <c r="L481" s="68">
        <v>35</v>
      </c>
      <c r="M481" s="68" t="s">
        <v>683</v>
      </c>
      <c r="N481" s="68" t="s">
        <v>636</v>
      </c>
      <c r="O481" s="68" t="s">
        <v>676</v>
      </c>
      <c r="P481" s="68">
        <v>6.3980291285551996</v>
      </c>
    </row>
    <row r="482" spans="2:16">
      <c r="B482" s="68">
        <v>10</v>
      </c>
      <c r="C482" s="68">
        <v>2</v>
      </c>
      <c r="D482" s="68">
        <v>2016</v>
      </c>
      <c r="E482" s="68" t="s">
        <v>627</v>
      </c>
      <c r="F482" s="68" t="s">
        <v>629</v>
      </c>
      <c r="G482" s="68" t="s">
        <v>673</v>
      </c>
      <c r="H482" s="68" t="s">
        <v>700</v>
      </c>
      <c r="I482" s="68" t="s">
        <v>701</v>
      </c>
      <c r="J482" s="68" t="s">
        <v>416</v>
      </c>
      <c r="K482" s="68">
        <v>8</v>
      </c>
      <c r="L482" s="68">
        <v>35</v>
      </c>
      <c r="M482" s="68" t="s">
        <v>683</v>
      </c>
      <c r="N482" s="68" t="s">
        <v>636</v>
      </c>
      <c r="O482" s="68" t="s">
        <v>676</v>
      </c>
      <c r="P482" s="68">
        <v>7.48636792507022</v>
      </c>
    </row>
    <row r="483" spans="2:16">
      <c r="B483" s="68">
        <v>1</v>
      </c>
      <c r="C483" s="68">
        <v>2</v>
      </c>
      <c r="D483" s="68">
        <v>2016</v>
      </c>
      <c r="E483" s="68" t="s">
        <v>627</v>
      </c>
      <c r="F483" s="68" t="s">
        <v>629</v>
      </c>
      <c r="G483" s="68" t="s">
        <v>673</v>
      </c>
      <c r="H483" s="68" t="s">
        <v>700</v>
      </c>
      <c r="I483" s="68" t="s">
        <v>701</v>
      </c>
      <c r="J483" s="68" t="s">
        <v>416</v>
      </c>
      <c r="K483" s="68">
        <v>9</v>
      </c>
      <c r="L483" s="68">
        <v>40</v>
      </c>
      <c r="M483" s="68" t="s">
        <v>634</v>
      </c>
      <c r="N483" s="68" t="s">
        <v>636</v>
      </c>
      <c r="O483" s="68" t="s">
        <v>676</v>
      </c>
      <c r="P483" s="68">
        <v>7.7371744359843397</v>
      </c>
    </row>
    <row r="484" spans="2:16">
      <c r="B484" s="68">
        <v>4</v>
      </c>
      <c r="C484" s="68">
        <v>2</v>
      </c>
      <c r="D484" s="68">
        <v>2016</v>
      </c>
      <c r="E484" s="68" t="s">
        <v>627</v>
      </c>
      <c r="F484" s="68" t="s">
        <v>629</v>
      </c>
      <c r="G484" s="68" t="s">
        <v>673</v>
      </c>
      <c r="H484" s="68" t="s">
        <v>700</v>
      </c>
      <c r="I484" s="68" t="s">
        <v>701</v>
      </c>
      <c r="J484" s="68" t="s">
        <v>416</v>
      </c>
      <c r="K484" s="68">
        <v>9</v>
      </c>
      <c r="L484" s="68">
        <v>40</v>
      </c>
      <c r="M484" s="68" t="s">
        <v>634</v>
      </c>
      <c r="N484" s="68" t="s">
        <v>636</v>
      </c>
      <c r="O484" s="68" t="s">
        <v>676</v>
      </c>
      <c r="P484" s="68">
        <v>7.2905981140211198</v>
      </c>
    </row>
    <row r="485" spans="2:16">
      <c r="B485" s="68">
        <v>7</v>
      </c>
      <c r="C485" s="68">
        <v>2</v>
      </c>
      <c r="D485" s="68">
        <v>2016</v>
      </c>
      <c r="E485" s="68" t="s">
        <v>627</v>
      </c>
      <c r="F485" s="68" t="s">
        <v>629</v>
      </c>
      <c r="G485" s="68" t="s">
        <v>673</v>
      </c>
      <c r="H485" s="68" t="s">
        <v>700</v>
      </c>
      <c r="I485" s="68" t="s">
        <v>701</v>
      </c>
      <c r="J485" s="68" t="s">
        <v>416</v>
      </c>
      <c r="K485" s="68">
        <v>9</v>
      </c>
      <c r="L485" s="68">
        <v>40</v>
      </c>
      <c r="M485" s="68" t="s">
        <v>634</v>
      </c>
      <c r="N485" s="68" t="s">
        <v>636</v>
      </c>
      <c r="O485" s="68" t="s">
        <v>676</v>
      </c>
      <c r="P485" s="68">
        <v>6.2044042297638899</v>
      </c>
    </row>
    <row r="486" spans="2:16">
      <c r="B486" s="68">
        <v>10</v>
      </c>
      <c r="C486" s="68">
        <v>2</v>
      </c>
      <c r="D486" s="68">
        <v>2016</v>
      </c>
      <c r="E486" s="68" t="s">
        <v>627</v>
      </c>
      <c r="F486" s="68" t="s">
        <v>629</v>
      </c>
      <c r="G486" s="68" t="s">
        <v>673</v>
      </c>
      <c r="H486" s="68" t="s">
        <v>700</v>
      </c>
      <c r="I486" s="68" t="s">
        <v>701</v>
      </c>
      <c r="J486" s="68" t="s">
        <v>416</v>
      </c>
      <c r="K486" s="68">
        <v>9</v>
      </c>
      <c r="L486" s="68">
        <v>40</v>
      </c>
      <c r="M486" s="68" t="s">
        <v>634</v>
      </c>
      <c r="N486" s="68" t="s">
        <v>636</v>
      </c>
      <c r="O486" s="68" t="s">
        <v>676</v>
      </c>
      <c r="P48